
    <t>ITVVGVGQVGMAC(UniMod:4)AISILGK2</t>
  </si>
  <si>
    <t>ITVVGVGQVGMAC(UniMod:4)AISILGK3</t>
  </si>
  <si>
    <t>ITWSIIR2</t>
  </si>
  <si>
    <t>ITWSNPPAQGAR</t>
  </si>
  <si>
    <t>ITWSNPPAQGAR2</t>
  </si>
  <si>
    <t>Q9Y5P4</t>
  </si>
  <si>
    <t>CERT_HUMAN</t>
  </si>
  <si>
    <t>ITYVANVNPGGWAPASVLR2</t>
  </si>
  <si>
    <t>Ceramide transfer protein</t>
  </si>
  <si>
    <t>IVAALNAR2</t>
  </si>
  <si>
    <t>IVADFSASVK2</t>
  </si>
  <si>
    <t>IVADKDYSVTANSK2</t>
  </si>
  <si>
    <t>IVADKDYSVTANSK3</t>
  </si>
  <si>
    <t>IVAEEFLK2</t>
  </si>
  <si>
    <t>IVAERPGTN(UniMod:7)STGPAPMAPPR</t>
  </si>
  <si>
    <t>IVAERPGTN(UniMod:7)STGPAPMAPPR3</t>
  </si>
  <si>
    <t>IVAERPGTNSTGPAPMAPPR2</t>
  </si>
  <si>
    <t>IVAERPGTNSTGPAPMAPPR3</t>
  </si>
  <si>
    <t>IVAETMNNYLFGER2</t>
  </si>
  <si>
    <t>IVAGYASR2</t>
  </si>
  <si>
    <t>IVALNAHTFLR3</t>
  </si>
  <si>
    <t>IVALSSSLSNAK2</t>
  </si>
  <si>
    <t>IVAPISDSPKPPPQR3</t>
  </si>
  <si>
    <t>IVASASFDK2</t>
  </si>
  <si>
    <t>IVASTLSNPELFEEWTGNVK2</t>
  </si>
  <si>
    <t>IVASTLSNPELFEEWTGNVK3</t>
  </si>
  <si>
    <t>IVATKPLYVALAQR2</t>
  </si>
  <si>
    <t>IVATKPLYVALAQR3</t>
  </si>
  <si>
    <t>IVAVTGAEAQK2</t>
  </si>
  <si>
    <t>IVC(UniMod:4)DLIENK</t>
  </si>
  <si>
    <t>IVC(UniMod:4)DLIENK2</t>
  </si>
  <si>
    <t>IVC(UniMod:4)TQPR</t>
  </si>
  <si>
    <t>IVC(UniMod:4)TQPR2</t>
  </si>
  <si>
    <t>IVDAVIQ(UniMod:7)EHQPSVLLELGAYC(UniMod:4)GYSAVR</t>
  </si>
  <si>
    <t>IVDAVIQ(UniMod:7)EHQPSVLLELGAYC(UniMod:4)GYSAVR3</t>
  </si>
  <si>
    <t>IVDDLKDEAEQYR2</t>
  </si>
  <si>
    <t>IVDDLKDEAEQYRK3</t>
  </si>
  <si>
    <t>IVDDWANDGWGLK2</t>
  </si>
  <si>
    <t>IVDIIDTTGSGDVNTATEVEPK2</t>
  </si>
  <si>
    <t>IVDLHSR2</t>
  </si>
  <si>
    <t>IVDNVRPDR2</t>
  </si>
  <si>
    <t>IVDPEIALK2</t>
  </si>
  <si>
    <t>IVDQIRPDR2</t>
  </si>
  <si>
    <t>IVDTPC(UniMod:4)NEMNTDTFLEEINK</t>
  </si>
  <si>
    <t>IVDTPC(UniMod:4)NEMNTDTFLEEINK2</t>
  </si>
  <si>
    <t>Probable aminopeptidase NPEPL1</t>
  </si>
  <si>
    <t>IVDVIGEK2</t>
  </si>
  <si>
    <t>IVEAAENEYQTAISENYQTMSDTTFK</t>
  </si>
  <si>
    <t>IVEAAENEYQTAISENYQTMSDTTFK3</t>
  </si>
  <si>
    <t>IVEANPLLEAFGNAK2</t>
  </si>
  <si>
    <t>IVEDEPNK2</t>
  </si>
  <si>
    <t>IVEDEPNKIC(UniMod:4)EADR</t>
  </si>
  <si>
    <t>IVEDEPNKIC(UniMod:4)EADR2</t>
  </si>
  <si>
    <t>IVEEPQSNR2</t>
  </si>
  <si>
    <t>IVEFLQSFDEITAMTGDGVNDAPALK3</t>
  </si>
  <si>
    <t>IVEIDAHIGC(UniMod:4)AMSGLIADAK</t>
  </si>
  <si>
    <t>IVEIDAHIGC(UniMod:4)AMSGLIADAK3</t>
  </si>
  <si>
    <t>IVEIPFNSTNK2</t>
  </si>
  <si>
    <t>IVELMGR2</t>
  </si>
  <si>
    <t>IVEMEDVGLLFAR2</t>
  </si>
  <si>
    <t>IVEMSTSK2</t>
  </si>
  <si>
    <t>IVENSDAVTEILNNAELLK2</t>
  </si>
  <si>
    <t>IVEPPENIQEK2</t>
  </si>
  <si>
    <t>IVEPYIAWGYPNLK2</t>
  </si>
  <si>
    <t>IVEVLLMK2</t>
  </si>
  <si>
    <t>IVEVNGVC(UniMod:4)MEGK</t>
  </si>
  <si>
    <t>IVEVNGVC(UniMod:4)MEGK2</t>
  </si>
  <si>
    <t>IVFAAGNFWGR2</t>
  </si>
  <si>
    <t>IVFDSIDNLEAAPHDIGYVK3</t>
  </si>
  <si>
    <t>IVFQEFR2</t>
  </si>
  <si>
    <t>IVFSGNLFQHQEDSKK4</t>
  </si>
  <si>
    <t>IVFVPGC(UniMod:4)SIPLTIVK</t>
  </si>
  <si>
    <t>IVFVPGC(UniMod:4)SIPLTIVK2</t>
  </si>
  <si>
    <t>IVFVTGNAK2</t>
  </si>
  <si>
    <t>IVGAPMHDLLLWNNATVTTC(UniMod:4)HSK</t>
  </si>
  <si>
    <t>IVGAPMHDLLLWNNATVTTC(UniMod:4)HSK3</t>
  </si>
  <si>
    <t>IVGAPMHDLLLWNNATVTTC(UniMod:4)HSK4</t>
  </si>
  <si>
    <t>IVGC(UniMod:4)SVHK</t>
  </si>
  <si>
    <t>IVGC(UniMod:4)SVHK2</t>
  </si>
  <si>
    <t>IVGEFLQPGGYHVLK</t>
  </si>
  <si>
    <t>IVGEFLQPGGYHVLK3</t>
  </si>
  <si>
    <t>Squalene monooxygenase</t>
  </si>
  <si>
    <t>IVGELEQMVSEDVPLDHR3</t>
  </si>
  <si>
    <t>IVGIGYNGMPNGC(UniMod:4)SDDVLPWR</t>
  </si>
  <si>
    <t>IVGIGYNGMPNGC(UniMod:4)SDDVLPWR2</t>
  </si>
  <si>
    <t>IVGPSGAAVPC(UniMod:4)K</t>
  </si>
  <si>
    <t>IVGPSGAAVPC(UniMod:4)K2</t>
  </si>
  <si>
    <t>IVGWYHTGPK2</t>
  </si>
  <si>
    <t>IVGYVLAK2</t>
  </si>
  <si>
    <t>IVHAFDMEDLGDK3</t>
  </si>
  <si>
    <t>CDGSH iron-sulfur domain-containing protein 1</t>
  </si>
  <si>
    <t>IVHLQETC(UniMod:4)DLGK</t>
  </si>
  <si>
    <t>IVHLQETC(UniMod:4)DLGK2</t>
  </si>
  <si>
    <t>IVHLQETC(UniMod:4)DLGK3</t>
  </si>
  <si>
    <t>IVHSLDYYNTC(UniMod:4)EYPNEDEMPNR</t>
  </si>
  <si>
    <t>IVHSLDYYNTC(UniMod:4)EYPNEDEMPNR3</t>
  </si>
  <si>
    <t>IVIDFDSINSR2</t>
  </si>
  <si>
    <t>IVIFTQGR2</t>
  </si>
  <si>
    <t>IVIGLFGK2</t>
  </si>
  <si>
    <t>Peptidyl-prolyl cis-trans isomerase C</t>
  </si>
  <si>
    <t>IVIGYQSHADTATK2</t>
  </si>
  <si>
    <t>IVIGYQSHADTATK3</t>
  </si>
  <si>
    <t>IVILDEADSMTSAAQAALR2</t>
  </si>
  <si>
    <t>IVILDEADSMTSAAQAALR3</t>
  </si>
  <si>
    <t>IVILEYQPSK2</t>
  </si>
  <si>
    <t>IVILNNLEELK2</t>
  </si>
  <si>
    <t>Pleckstrin homology-like domain family B member 2</t>
  </si>
  <si>
    <t>IVILPDYLEIAR2</t>
  </si>
  <si>
    <t>IVIPNEESVVIYYK2</t>
  </si>
  <si>
    <t>IVIWDFLTR2</t>
  </si>
  <si>
    <t>IVKPN(UniMod:7)GEKPDEFESGISQALLELEMNSDLK</t>
  </si>
  <si>
    <t>IVKPN(UniMod:7)GEKPDEFESGISQALLELEMNSDLK3</t>
  </si>
  <si>
    <t>IVKPN(UniMod:7)GEKPDEFESGISQALLELEMNSDLK4</t>
  </si>
  <si>
    <t>IVKPNGEKPDEFESGISQ(UniMod:7)ALLELEMNSDLK</t>
  </si>
  <si>
    <t>IVKPNGEKPDEFESGISQ(UniMod:7)ALLELEMNSDLK4</t>
  </si>
  <si>
    <t>IVKPNGEKPDEFESGISQALLELEMNSDLK3</t>
  </si>
  <si>
    <t>IVKPNGEKPDEFESGISQALLELEMNSDLK4</t>
  </si>
  <si>
    <t>IVLANDPDADR2</t>
  </si>
  <si>
    <t>IVLATNIAETSITINDIVHVVDSGLHK4</t>
  </si>
  <si>
    <t>IVLDNSVFSEHR2</t>
  </si>
  <si>
    <t>IVLDNSVFSEHR3</t>
  </si>
  <si>
    <t>IVLDSDAAEYGGHQR2</t>
  </si>
  <si>
    <t>IVLDSDAAEYGGHQR3</t>
  </si>
  <si>
    <t>IVLEDGTLHVTEGSGR2</t>
  </si>
  <si>
    <t>IVLELFADIVPK2</t>
  </si>
  <si>
    <t>IVLFDTLLEEYSVLNK2</t>
  </si>
  <si>
    <t>IVLFDTLLEEYSVLNK3</t>
  </si>
  <si>
    <t>IVLHPDTEHSK3</t>
  </si>
  <si>
    <t>IVLLDSSLEYK2</t>
  </si>
  <si>
    <t>IVLQIDNAR2</t>
  </si>
  <si>
    <t>IVLQNGAHEVFNHR3</t>
  </si>
  <si>
    <t>IVLTNPVC(UniMod:4)TEVGEK</t>
  </si>
  <si>
    <t>IVLTNPVC(UniMod:4)TEVGEK2</t>
  </si>
  <si>
    <t>IVLVDDSIVR2</t>
  </si>
  <si>
    <t>IVMEAAAK2</t>
  </si>
  <si>
    <t>IVMEAIQQASVAK2</t>
  </si>
  <si>
    <t>IVMFTIDIGEAPK2</t>
  </si>
  <si>
    <t>IVMNMNK2</t>
  </si>
  <si>
    <t>IVNGWQVEEADDWLR2</t>
  </si>
  <si>
    <t>IVNQPSSLFGSK2</t>
  </si>
  <si>
    <t>IVNSAQTGSFK2</t>
  </si>
  <si>
    <t>ATP synthase subunit g, mitochondrial</t>
  </si>
  <si>
    <t>IVNTPQGC(UniMod:4)LWYK</t>
  </si>
  <si>
    <t>IVNTPQGCLWYK</t>
  </si>
  <si>
    <t>IVNTPQGC(UniMod:4)LWYK2</t>
  </si>
  <si>
    <t>IVPEGEWGQFMDALR2</t>
  </si>
  <si>
    <t>IVPEWQDYDQEIK2</t>
  </si>
  <si>
    <t>IVPGQFLAVDPK2</t>
  </si>
  <si>
    <t>IVPNVLLEQGK2</t>
  </si>
  <si>
    <t>IVPVEITISLLK2</t>
  </si>
  <si>
    <t>IVQAEGEAEAAK2</t>
  </si>
  <si>
    <t>IVQALNANVWSNVVMK2</t>
  </si>
  <si>
    <t>IVQEFYDPMTPVNAR2</t>
  </si>
  <si>
    <t>Claudin-1</t>
  </si>
  <si>
    <t>IVQELPQLLDAR2</t>
  </si>
  <si>
    <t>IVQLKPR2</t>
  </si>
  <si>
    <t>IVQMTEAEVR2</t>
  </si>
  <si>
    <t>IVQNSN(UniMod:7)GYK</t>
  </si>
  <si>
    <t>IVQNSN(UniMod:7)GYK2</t>
  </si>
  <si>
    <t>IVQNSNGYK2</t>
  </si>
  <si>
    <t>IVQTYHVNMAGTNPYTTITPQEINGK3</t>
  </si>
  <si>
    <t>IVQVALNGLENILR2</t>
  </si>
  <si>
    <t>IVQVALNGLENILR3</t>
  </si>
  <si>
    <t>IVSGC(UniMod:4)PLPEAC(UniMod:4)ELYYVNR</t>
  </si>
  <si>
    <t>IVSGC(UniMod:4)PLPEAC(UniMod:4)ELYYVNR2</t>
  </si>
  <si>
    <t>IVSGEAESVEVTPENLQDFVGKPVFTVER</t>
  </si>
  <si>
    <t>IVSGEAESVEVTPENLQDFVGKPVFTVER3</t>
  </si>
  <si>
    <t>IVSGIITPIHEQWEK3</t>
  </si>
  <si>
    <t>IVSLFAEHNDLQYAAPGGLIGVGTK3</t>
  </si>
  <si>
    <t>IVSLPEC(UniMod:4)FNSPYGAK</t>
  </si>
  <si>
    <t>IVSLPEC(UniMod:4)FNSPYGAK2</t>
  </si>
  <si>
    <t>IVSQLLTLMDGLK2</t>
  </si>
  <si>
    <t>IVSQLLTLMDGLK3</t>
  </si>
  <si>
    <t>IVSQPQPAR2</t>
  </si>
  <si>
    <t>IVSRPEELREDDVGTGAGLLEIK3</t>
  </si>
  <si>
    <t>IVSRPEELREDDVGTGAGLLEIK4</t>
  </si>
  <si>
    <t>IVSSASTDLQDYTYYFVPAPWLSVK3</t>
  </si>
  <si>
    <t>IVSWLEYESSFSNEEAQK2</t>
  </si>
  <si>
    <t>IVSWSQVGVEPSIMGIGPIPAIK2</t>
  </si>
  <si>
    <t>IVSWSQVGVEPSIMGIGPIPAIK3</t>
  </si>
  <si>
    <t>IVTC(UniMod:4)GADR</t>
  </si>
  <si>
    <t>IVTC(UniMod:4)GADR2</t>
  </si>
  <si>
    <t>IVTC(UniMod:4)GTDR</t>
  </si>
  <si>
    <t>IVTC(UniMod:4)GTDR2</t>
  </si>
  <si>
    <t>IVTETVTTR2</t>
  </si>
  <si>
    <t>IVTGGSDNHLILVDLR2</t>
  </si>
  <si>
    <t>IVTGGSDNHLILVDLR3</t>
  </si>
  <si>
    <t>IVTSASTDLQDYTYYFVPAPWLSVK3</t>
  </si>
  <si>
    <t>IVTSTYK2</t>
  </si>
  <si>
    <t>IVTTDFR2</t>
  </si>
  <si>
    <t>IVVEHIIMKPAC(UniMod:4)PLFVR</t>
  </si>
  <si>
    <t>IVVEHIIMKPAC(UniMod:4)PLFVR3</t>
  </si>
  <si>
    <t>IVVEHIIMKPAC(UniMod:4)PLFVR4</t>
  </si>
  <si>
    <t>IVVEMIK2</t>
  </si>
  <si>
    <t>IVVFQYSDGK2</t>
  </si>
  <si>
    <t>IVVLFYK2</t>
  </si>
  <si>
    <t>IVVLLQR2</t>
  </si>
  <si>
    <t>IVVNLTGR2</t>
  </si>
  <si>
    <t>IVVPPLPGK2</t>
  </si>
  <si>
    <t>IVVVTAGVR2</t>
  </si>
  <si>
    <t>IVYGHLDDPASQEIER2</t>
  </si>
  <si>
    <t>IVYGHLDDPASQEIER3</t>
  </si>
  <si>
    <t>IVYLYTK2</t>
  </si>
  <si>
    <t>IVYPTEK2</t>
  </si>
  <si>
    <t>IWADIPAPK2</t>
  </si>
  <si>
    <t>IWC(UniMod:4)FGPDGTGPNILTDITK</t>
  </si>
  <si>
    <t>IWC(UniMod:4)FGPDGTGPNILTDITK2</t>
  </si>
  <si>
    <t>IWC(UniMod:4)FGPDGTGPNILTDITK3</t>
  </si>
  <si>
    <t>IWDLADTDGK</t>
  </si>
  <si>
    <t>IWDLADTDGK2</t>
  </si>
  <si>
    <t>IWDLEGK2</t>
  </si>
  <si>
    <t>IWDLNMENRPVETYQVHEYLR3</t>
  </si>
  <si>
    <t>IWDLNMENRPVETYQVHEYLR4</t>
  </si>
  <si>
    <t>IWDTLQK2</t>
  </si>
  <si>
    <t>IWDTTQK2</t>
  </si>
  <si>
    <t>IWDYQNK2</t>
  </si>
  <si>
    <t>IWEQIQPDLHTNDEC(UniMod:4)VATYK</t>
  </si>
  <si>
    <t>IWEQIQPDLHTNDEC(UniMod:4)VATYK2</t>
  </si>
  <si>
    <t>IWEQIQPDLHTNDEC(UniMod:4)VATYK3</t>
  </si>
  <si>
    <t>IWGDC(UniMod:4)TVR</t>
  </si>
  <si>
    <t>IWGDC(UniMod:4)TVR2</t>
  </si>
  <si>
    <t>IWGEDLR2</t>
  </si>
  <si>
    <t>IWGLGFLPQVSTDLTPQTFSEK2</t>
  </si>
  <si>
    <t>IWGTEGDSWIC(UniMod:4)K</t>
  </si>
  <si>
    <t>IWGTEGDSWICK</t>
  </si>
  <si>
    <t>IWGTEGDSWIC(UniMod:4)K2</t>
  </si>
  <si>
    <t>Probable cytosolic iron-sulfur protein assembly protein CIAO1</t>
  </si>
  <si>
    <t>IWHHTFYN(UniMod:7)ELR</t>
  </si>
  <si>
    <t>IWHHTFYN(UniMod:7)ELR3</t>
  </si>
  <si>
    <t>IWHHTFYNELR2</t>
  </si>
  <si>
    <t>IWHHTFYNELR3</t>
  </si>
  <si>
    <t>IWHPNISSVTGAIC(UniMod:4)LDILK</t>
  </si>
  <si>
    <t>IWHPNISSVTGAIC(UniMod:4)LDILK3</t>
  </si>
  <si>
    <t>IWHSSTYR2</t>
  </si>
  <si>
    <t>IWHTQLLPGGLQGLILNPIFR3</t>
  </si>
  <si>
    <t>General transcription factor IIH subunit 4</t>
  </si>
  <si>
    <t>IWIFDGPTGEGR2</t>
  </si>
  <si>
    <t>IWLVDSK2</t>
  </si>
  <si>
    <t>IWMGMVK</t>
  </si>
  <si>
    <t>IWMGMVK2</t>
  </si>
  <si>
    <t>IWNVHSVLNVLHSLVDK4</t>
  </si>
  <si>
    <t>IWNVIYEENC(UniMod:4)FKPQTIK</t>
  </si>
  <si>
    <t>IWNVIYEENC(UniMod:4)FKPQTIK2</t>
  </si>
  <si>
    <t>IWNVIYEENC(UniMod:4)FKPQTIK3</t>
  </si>
  <si>
    <t>IWQYVYSK</t>
  </si>
  <si>
    <t>IWQYVYSK2</t>
  </si>
  <si>
    <t>IWSFDLLLPLHELR3</t>
  </si>
  <si>
    <t>Apoptotic protease-activating factor 1</t>
  </si>
  <si>
    <t>IWSTVPTDEEDEMEESTNRPR3</t>
  </si>
  <si>
    <t>IWSVPNASC(UniMod:4)VQVVR</t>
  </si>
  <si>
    <t>IWSVPNASC(UniMod:4)VQVVR2</t>
  </si>
  <si>
    <t>IWTHPGWSPLK3</t>
  </si>
  <si>
    <t>IWTQEMLLQVNDQSLR2</t>
  </si>
  <si>
    <t>Epidermal growth factor receptor kinase substrate 8-like protein 2</t>
  </si>
  <si>
    <t>IWYLLDGK2</t>
  </si>
  <si>
    <t>39S ribosomal protein L13, mitochondrial</t>
  </si>
  <si>
    <t>IYADTFGDINYQEFAK2</t>
  </si>
  <si>
    <t>IYAEDPSNNFMPVAGPLVHLSTPR3</t>
  </si>
  <si>
    <t>IYALPDDLVEVKPK3</t>
  </si>
  <si>
    <t>IYAMHWGTDSR2</t>
  </si>
  <si>
    <t>IYAMHWGTDSR3</t>
  </si>
  <si>
    <t>IYANFFPYGDASK2</t>
  </si>
  <si>
    <t>IYAPEAPYTSHDK3</t>
  </si>
  <si>
    <t>IYAPQGLLLTDPIER2</t>
  </si>
  <si>
    <t>Golgin subfamily A member 7</t>
  </si>
  <si>
    <t>IYC(UniMod:4)KPHFNQLFK</t>
  </si>
  <si>
    <t>IYC(UniMod:4)KPHFNQLFK2</t>
  </si>
  <si>
    <t>IYC(UniMod:4)KPHFNQLFK3</t>
  </si>
  <si>
    <t>O60232</t>
  </si>
  <si>
    <t>ZNRD2_HUMAN</t>
  </si>
  <si>
    <t>IYC(UniMod:4)VAC(UniMod:4)QELDSDVDKDNPALNAQAALSQAR</t>
  </si>
  <si>
    <t>IYC(UniMod:4)VAC(UniMod:4)QELDSDVDKDNPALNAQAALSQAR3</t>
  </si>
  <si>
    <t>Protein ZNRD2</t>
  </si>
  <si>
    <t>IYDDDFFQNLDGVANALDNVDAR3</t>
  </si>
  <si>
    <t>IYDITNVLEGIGLIEK2</t>
  </si>
  <si>
    <t>Transcription factor E2F4</t>
  </si>
  <si>
    <t>IYDLNKPEAEPK2</t>
  </si>
  <si>
    <t>IYEANAK2</t>
  </si>
  <si>
    <t>IYEAPDVMNLSQWSLQHEISC(UniMod:4)K</t>
  </si>
  <si>
    <t>IYEAPDVMNLSQWSLQHEISC(UniMod:4)K3</t>
  </si>
  <si>
    <t>IYEDGDDDMK2</t>
  </si>
  <si>
    <t>IYEDGDDDMKR2</t>
  </si>
  <si>
    <t>IYEDGDDDMKR3</t>
  </si>
  <si>
    <t>IYEEAWTK2</t>
  </si>
  <si>
    <t>IYEFPETDDEEENK2</t>
  </si>
  <si>
    <t>IYEFTLQR2</t>
  </si>
  <si>
    <t>IYELAAGGTAVGTGLNTR2</t>
  </si>
  <si>
    <t>IYESHVGISSHEGK3</t>
  </si>
  <si>
    <t>IYFLLVR2</t>
  </si>
  <si>
    <t>IYFM(UniMod:35)AGSSR</t>
  </si>
  <si>
    <t>IYFM(UniMod:35)AGSSR2</t>
  </si>
  <si>
    <t>IYFMAGSSR2</t>
  </si>
  <si>
    <t>IYFTDSSSK2</t>
  </si>
  <si>
    <t>IYGADDIELLPEAQHK2</t>
  </si>
  <si>
    <t>IYGADDIELLPEAQHK3</t>
  </si>
  <si>
    <t>IYGESADAVK2</t>
  </si>
  <si>
    <t>IYGFYDEC(UniMod:4)K</t>
  </si>
  <si>
    <t>IYGFYDEC(UniMod:4)K2</t>
  </si>
  <si>
    <t>IYGISFPDPK2</t>
  </si>
  <si>
    <t>IYGLGSLALYEK2</t>
  </si>
  <si>
    <t>P61077</t>
  </si>
  <si>
    <t>UB2D3_HUMAN</t>
  </si>
  <si>
    <t>IYHPN(UniMod:7)INSNGSIC(UniMod:4)LDILR</t>
  </si>
  <si>
    <t>IYHPN(UniMod:7)INSNGSIC(UniMod:4)LDILR3</t>
  </si>
  <si>
    <t>Ubiquitin-conjugating enzyme E2 D3</t>
  </si>
  <si>
    <t>IYHPNIDEK2</t>
  </si>
  <si>
    <t>IYHPNINSNGSIC(UniMod:4)LDILR</t>
  </si>
  <si>
    <t>IYHPNINSNGSIC(UniMod:4)LDILR3</t>
  </si>
  <si>
    <t>IYHPNVDK2</t>
  </si>
  <si>
    <t>IYHTIAYLTPLPQPNR2</t>
  </si>
  <si>
    <t>Microsomal glutathione S-transferase 1</t>
  </si>
  <si>
    <t>IYHTIAYLTPLPQPNR3</t>
  </si>
  <si>
    <t>IYIDSNNNPER2</t>
  </si>
  <si>
    <t>IYISLLK2</t>
  </si>
  <si>
    <t>IYITLTGVHQVPTENVQVHFTER3</t>
  </si>
  <si>
    <t>IYITLTGVHQVPTENVQVHFTER4</t>
  </si>
  <si>
    <t>IYLDMLNVYK2</t>
  </si>
  <si>
    <t>IYLTADNLVLNLQDESFTR2</t>
  </si>
  <si>
    <t>IYLTADNLVLNLQDESFTR3</t>
  </si>
  <si>
    <t>IYLTLLR2</t>
  </si>
  <si>
    <t>IYLYLTK2</t>
  </si>
  <si>
    <t>IYNDDKNTYIR2</t>
  </si>
  <si>
    <t>IYNEIPDINLDVPHSYSVLER3</t>
  </si>
  <si>
    <t>IYNLGTGTGYSVLQMVQAMEK2</t>
  </si>
  <si>
    <t>IYNLGTGTGYSVLQMVQAMEK3</t>
  </si>
  <si>
    <t>IYNSIYIGSQDALIAHYPR3</t>
  </si>
  <si>
    <t>IYPEEMIQTGISAIDGMNSIAR2</t>
  </si>
  <si>
    <t>IYPEEMIQTGISAIDGMNSIAR3</t>
  </si>
  <si>
    <t>IYPELLK2</t>
  </si>
  <si>
    <t>IYPHGLVLLDLQSYDGDAQGKEEIDSILNK4</t>
  </si>
  <si>
    <t>IYPLPDDPSVPAPPR2</t>
  </si>
  <si>
    <t>IYPTFLHLHGK3</t>
  </si>
  <si>
    <t>IYPTIWWLFR2</t>
  </si>
  <si>
    <t>IYPVPYDQEELK2</t>
  </si>
  <si>
    <t>IYQDAYR2</t>
  </si>
  <si>
    <t>IYQIYEGTSQIQR2</t>
  </si>
  <si>
    <t>IYQNIQDGSLDLNAAESGVQHKPSAPQGGR3</t>
  </si>
  <si>
    <t>IYQNIQDGSLDLNAAESGVQHKPSAPQGGR4</t>
  </si>
  <si>
    <t>IYQYVINK2</t>
  </si>
  <si>
    <t>IYSHDGTDSPPDADEVVIVLNNFK3</t>
  </si>
  <si>
    <t>IYSHSLLPVLR2</t>
  </si>
  <si>
    <t>IYSHSLLPVLR3</t>
  </si>
  <si>
    <t>IYSSEAIK2</t>
  </si>
  <si>
    <t>IYSTLAGTR2</t>
  </si>
  <si>
    <t>IYSYVVSR2</t>
  </si>
  <si>
    <t>IYSYVVSRPQPR3</t>
  </si>
  <si>
    <t>IYTFNQSR2</t>
  </si>
  <si>
    <t>IYVDDGLISLQVK2</t>
  </si>
  <si>
    <t>IYVDDGLISLQVK3</t>
  </si>
  <si>
    <t>IYVEIER2</t>
  </si>
  <si>
    <t>IYVGNLPPDIR2</t>
  </si>
  <si>
    <t>IYVGNLPTDVR2</t>
  </si>
  <si>
    <t>IYVISLAEPR2</t>
  </si>
  <si>
    <t>IYVVDLSNER2</t>
  </si>
  <si>
    <t>CUB domain-containing protein 1</t>
  </si>
  <si>
    <t>IYWGTATTGK2</t>
  </si>
  <si>
    <t>KAAALEAMK2</t>
  </si>
  <si>
    <t>KAAAPAPEEEM(UniMod:35)DEC(UniMod:4)EQALAAEPK</t>
  </si>
  <si>
    <t>KAAAPAPEEEM(UniMod:35)DEC(UniMod:4)EQALAAEPK3</t>
  </si>
  <si>
    <t>KAAAPAPEEEMDEC(UniMod:4)EQALAAEPK</t>
  </si>
  <si>
    <t>KAAAPAPEEEMDEC(UniMod:4)EQALAAEPK2</t>
  </si>
  <si>
    <t>KAAAPAPEEEMDEC(UniMod:4)EQALAAEPK3</t>
  </si>
  <si>
    <t>KAAEAHVDAHYYEQNEQPTGTC(UniMod:4)AAC(UniMod:4)ITGDNR</t>
  </si>
  <si>
    <t>KAAEAHVDAHYYEQNEQPTGTC(UniMod:4)AAC(UniMod:4)ITGDNR4</t>
  </si>
  <si>
    <t>KAAEVLNK2</t>
  </si>
  <si>
    <t>KAAIISAEGDSK2</t>
  </si>
  <si>
    <t>KAALEEVER2</t>
  </si>
  <si>
    <t>KAC(UniMod:4)QIFVR</t>
  </si>
  <si>
    <t>KAC(UniMod:4)QIFVR2</t>
  </si>
  <si>
    <t>KADC(UniMod:4)TITMADSDFLALMTGK</t>
  </si>
  <si>
    <t>KADC(UniMod:4)TITMADSDFLALMTGK2</t>
  </si>
  <si>
    <t>KADC(UniMod:4)TITMADSDFLALMTGK3</t>
  </si>
  <si>
    <t>KADEVLEILK2</t>
  </si>
  <si>
    <t>KADIDLTK2</t>
  </si>
  <si>
    <t>KADIGVAMGIAGSDVSK2</t>
  </si>
  <si>
    <t>KADIGVAMGIAGSDVSK3</t>
  </si>
  <si>
    <t>KADVIPVHYYLIPPPTK3</t>
  </si>
  <si>
    <t>KAEAGAGSATEFQFR3</t>
  </si>
  <si>
    <t>KAEAQIAAK2</t>
  </si>
  <si>
    <t>KAEDNVC(UniMod:4)VK</t>
  </si>
  <si>
    <t>KAEDNVC(UniMod:4)VK2</t>
  </si>
  <si>
    <t>KAEEDAALQAK2</t>
  </si>
  <si>
    <t>KAEEELGELEAK2</t>
  </si>
  <si>
    <t>KAEEIANEMIEAAK2</t>
  </si>
  <si>
    <t>KAEEIANEMIEAAK3</t>
  </si>
  <si>
    <t>KAEGAATEEEGTPK2</t>
  </si>
  <si>
    <t>KAEIGIAMGSGTAVAK2</t>
  </si>
  <si>
    <t>KAEIGIAMGSGTAVAK3</t>
  </si>
  <si>
    <t>KAELLDNEKPAAVVAPITTGYTVK3</t>
  </si>
  <si>
    <t>KAELLDNEKPAAVVAPITTGYTVK4</t>
  </si>
  <si>
    <t>KAEPMQWASLELPAAK2</t>
  </si>
  <si>
    <t>KAEPMQWASLELPAAK3</t>
  </si>
  <si>
    <t>KAEVVQVIR2</t>
  </si>
  <si>
    <t>KAFEEAEK2</t>
  </si>
  <si>
    <t>KAFITSTR2</t>
  </si>
  <si>
    <t>KAFMGPLK2</t>
  </si>
  <si>
    <t>KAGEIWK2</t>
  </si>
  <si>
    <t>KAGGANYDAQTE2</t>
  </si>
  <si>
    <t>KAGNFYVPAEPK2</t>
  </si>
  <si>
    <t>KAGNFYVPAEPK3</t>
  </si>
  <si>
    <t>KAGTQIENIDEDFR3</t>
  </si>
  <si>
    <t>KAGVGQSWK2</t>
  </si>
  <si>
    <t>KAHDEAVR2</t>
  </si>
  <si>
    <t>KAHEILPNLVC(UniMod:4)C(UniMod:4)SAK</t>
  </si>
  <si>
    <t>KAHEILPNLVC(UniMod:4)C(UniMod:4)SAK2</t>
  </si>
  <si>
    <t>KAHLMEIQVNGGTVAEK3</t>
  </si>
  <si>
    <t>KAHLMEIQVNGGTVAEK4</t>
  </si>
  <si>
    <t>KAHQLWLSVEALK3</t>
  </si>
  <si>
    <t>KAIIIFVPVPQLK3</t>
  </si>
  <si>
    <t>KALAAAGYDVEK2</t>
  </si>
  <si>
    <t>KALAAAGYDVEK3</t>
  </si>
  <si>
    <t>KALDDMISTLK2</t>
  </si>
  <si>
    <t>KALEEAGFK2</t>
  </si>
  <si>
    <t>KALPASETPK2</t>
  </si>
  <si>
    <t>KAMEAVAAQGK2</t>
  </si>
  <si>
    <t>KANGVLEAR2</t>
  </si>
  <si>
    <t>KAPDFVFYAPR2</t>
  </si>
  <si>
    <t>KAPDFVFYAPR3</t>
  </si>
  <si>
    <t>KAPGFGGFGSSAVSGGSTAAMITETIIETDKPK4</t>
  </si>
  <si>
    <t>KAPSDLYQIILK2</t>
  </si>
  <si>
    <t>KAQAQPVM2</t>
  </si>
  <si>
    <t>KAQC(UniMod:4)PIVER</t>
  </si>
  <si>
    <t>KAQC(UniMod:4)PIVER2</t>
  </si>
  <si>
    <t>KAQLNIGNVLPVGTMPEGTIVC(UniMod:4)C(UniMod:4)LEEKPGDR</t>
  </si>
  <si>
    <t>KAQLNIGNVLPVGTMPEGTIVC(UniMod:4)C(UniMod:4)LEEKPGDR3</t>
  </si>
  <si>
    <t>KAQLNIGNVLPVGTMPEGTIVC(UniMod:4)C(UniMod:4)LEEKPGDR4</t>
  </si>
  <si>
    <t>KAQPAQPADEPAEK2</t>
  </si>
  <si>
    <t>KAQQELEEQTR2</t>
  </si>
  <si>
    <t>KAQQELEEQTRR3</t>
  </si>
  <si>
    <t>KASAEGPLLGPEAAPSGEGAGSK3</t>
  </si>
  <si>
    <t>KASDSELER2</t>
  </si>
  <si>
    <t>KASESTTPAPPTPR2</t>
  </si>
  <si>
    <t>KASGPPVSELITK2</t>
  </si>
  <si>
    <t>KASGPPVSELITK3</t>
  </si>
  <si>
    <t>KATGAATPK2</t>
  </si>
  <si>
    <t>KATVNLLGEEK2</t>
  </si>
  <si>
    <t>KAVAISLPK2</t>
  </si>
  <si>
    <t>KAVDALLTHC(UniMod:4)K</t>
  </si>
  <si>
    <t>KAVDALLTHC(UniMod:4)K3</t>
  </si>
  <si>
    <t>KAVLFC(UniMod:4)LSEDKK</t>
  </si>
  <si>
    <t>KAVLFC(UniMod:4)LSEDKK3</t>
  </si>
  <si>
    <t>KAVLVALK2</t>
  </si>
  <si>
    <t>KAVQGGGATPVVGAVQGPVPGMPPMTQAPR3</t>
  </si>
  <si>
    <t>KAVVVC(UniMod:4)PK</t>
  </si>
  <si>
    <t>KAVVVC(UniMod:4)PK2</t>
  </si>
  <si>
    <t>KAYGQALAK2</t>
  </si>
  <si>
    <t>KC(UniMod:4)EAEEAEPPAATQPQTSETQTSHLPESER</t>
  </si>
  <si>
    <t>KC(UniMod:4)EAEEAEPPAATQPQTSETQTSHLPESER4</t>
  </si>
  <si>
    <t>KC(UniMod:4)EPIVMTVPR</t>
  </si>
  <si>
    <t>KC(UniMod:4)EPIVMTVPR2</t>
  </si>
  <si>
    <t>KC(UniMod:4)EPIVMTVPR3</t>
  </si>
  <si>
    <t>KC(UniMod:4)EVLC(UniMod:4)SQSNKPVTLTVEQSR</t>
  </si>
  <si>
    <t>KC(UniMod:4)EVLC(UniMod:4)SQSNKPVTLTVEQSR3</t>
  </si>
  <si>
    <t>KC(UniMod:4)STPEEIK</t>
  </si>
  <si>
    <t>KC(UniMod:4)STPEEIK2</t>
  </si>
  <si>
    <t>KDAEAWFTSR2</t>
  </si>
  <si>
    <t>KDAEAWFTSR3</t>
  </si>
  <si>
    <t>KDAHSTLLSK2</t>
  </si>
  <si>
    <t>KDC(UniMod:4)EVVMMIGLPGAGK</t>
  </si>
  <si>
    <t>KDC(UniMod:4)EVVMMIGLPGAGK2</t>
  </si>
  <si>
    <t>KDC(UniMod:4)EVVMMIGLPGAGK3</t>
  </si>
  <si>
    <t>KDDAITAYK2</t>
  </si>
  <si>
    <t>KDDALELQSHAK3</t>
  </si>
  <si>
    <t>KDDEDSFR2</t>
  </si>
  <si>
    <t>KDDEENYLDLFSHK2</t>
  </si>
  <si>
    <t>KDDEENYLDLFSHK3</t>
  </si>
  <si>
    <t>KDDEVQVVR2</t>
  </si>
  <si>
    <t>KDDPLTNLNTAFDVAEK2</t>
  </si>
  <si>
    <t>KDDPLTNLNTAFDVAEK3</t>
  </si>
  <si>
    <t>KDDPTLLSSGR2</t>
  </si>
  <si>
    <t>KDDPVTNLNNAFEVAEK2</t>
  </si>
  <si>
    <t>KDDPVTNLNNAFEVAEK3</t>
  </si>
  <si>
    <t>KDDQMLK2</t>
  </si>
  <si>
    <t>KDDTDDEIAK2</t>
  </si>
  <si>
    <t>KDEDLFR2</t>
  </si>
  <si>
    <t>KDEESGGGSNPFQHLEK3</t>
  </si>
  <si>
    <t>KDELSDWSLAGEDDRDSR3</t>
  </si>
  <si>
    <t>KDEPDAFK2</t>
  </si>
  <si>
    <t>KDEQEHEFYK2</t>
  </si>
  <si>
    <t>KDEQEHEFYK3</t>
  </si>
  <si>
    <t>KDESLVSK2</t>
  </si>
  <si>
    <t>KDGADFAK2</t>
  </si>
  <si>
    <t>KDGNASGTTLLEALDC(UniMod:4)ILPPTRPTDK</t>
  </si>
  <si>
    <t>KDGNASGTTLLEALDC(UniMod:4)ILPPTRPTDK3</t>
  </si>
  <si>
    <t>KDGNASGTTLLEALDC(UniMod:4)ILPPTRPTDK4</t>
  </si>
  <si>
    <t>KDHPYTWR2</t>
  </si>
  <si>
    <t>KDKDPVNK2</t>
  </si>
  <si>
    <t>KDLHDANTDLIGR2</t>
  </si>
  <si>
    <t>KDLYANTVLSGGTTM(UniMod:35)YPGIADR</t>
  </si>
  <si>
    <t>KDLYANTVLSGGTTM(UniMod:35)YPGIADR2</t>
  </si>
  <si>
    <t>KDLYANTVLSGGTTM(UniMod:35)YPGIADR3</t>
  </si>
  <si>
    <t>KDLYANTVLSGGTTMYPGIADR2</t>
  </si>
  <si>
    <t>KDLYANTVLSGGTTMYPGIADR3</t>
  </si>
  <si>
    <t>KDPDMVK2</t>
  </si>
  <si>
    <t>KDPELWGSVLLESNPYR2</t>
  </si>
  <si>
    <t>KDPELWGSVLLESNPYR3</t>
  </si>
  <si>
    <t>KDPEQEVEK2</t>
  </si>
  <si>
    <t>KDPGVPNSAPFK2</t>
  </si>
  <si>
    <t>KDPTGMDPDDIWQLSSSLK2</t>
  </si>
  <si>
    <t>KDPTGMDPDDIWQLSSSLK3</t>
  </si>
  <si>
    <t>KDSETGENIR2</t>
  </si>
  <si>
    <t>KDSLSVNEFK2</t>
  </si>
  <si>
    <t>KDVDAAYMSK2</t>
  </si>
  <si>
    <t>KDVIELTDDSFDK2</t>
  </si>
  <si>
    <t>KDVIELTDDSFDK3</t>
  </si>
  <si>
    <t>KDVLIEFYAPWC(UniMod:4)GHC(UniMod:4)K</t>
  </si>
  <si>
    <t>KDVLIEFYAPWC(UniMod:4)GHC(UniMod:4)K3</t>
  </si>
  <si>
    <t>KDVSGPMPDSYSPR2</t>
  </si>
  <si>
    <t>KDWDDDQND2</t>
  </si>
  <si>
    <t>KDWYDVK2</t>
  </si>
  <si>
    <t>KDYEEIGPSIC(UniMod:4)R</t>
  </si>
  <si>
    <t>KDYEEIGPSIC(UniMod:4)R2</t>
  </si>
  <si>
    <t>KDYEEIGPSIC(UniMod:4)R3</t>
  </si>
  <si>
    <t>KEAESC(UniMod:4)DC(UniMod:4)LQGFQLTHSLGGGTGSGMGTLLISK</t>
  </si>
  <si>
    <t>KEAESC(UniMod:4)DC(UniMod:4)LQGFQLTHSLGGGTGSGMGTLLISK3</t>
  </si>
  <si>
    <t>KEAESC(UniMod:4)DC(UniMod:4)LQGFQLTHSLGGGTGSGMGTLLISK4</t>
  </si>
  <si>
    <t>KEAESSPFVER2</t>
  </si>
  <si>
    <t>KEAESSPFVER3</t>
  </si>
  <si>
    <t>KEAPPMEKPEVVK3</t>
  </si>
  <si>
    <t>KEASDPQPEEADGGLK2</t>
  </si>
  <si>
    <t>KEDALLYQSK2</t>
  </si>
  <si>
    <t>KEDELGDR2</t>
  </si>
  <si>
    <t>KEDEVEEWQHR2</t>
  </si>
  <si>
    <t>KEDGTFYEFGEDIPEAPER2</t>
  </si>
  <si>
    <t>KEDGTFYEFGEDIPEAPER3</t>
  </si>
  <si>
    <t>KEDLELIMTEMEISR3</t>
  </si>
  <si>
    <t>KEDLISAFGTDDQTEIC(UniMod:4)K</t>
  </si>
  <si>
    <t>KEDLISAFGTDDQTEIC(UniMod:4)K3</t>
  </si>
  <si>
    <t>KEDLRPSAPQQEGEASK2</t>
  </si>
  <si>
    <t>KEDLRPSAPQQEGEASK3</t>
  </si>
  <si>
    <t>KEDLRPSAPQQEGEASK4</t>
  </si>
  <si>
    <t>KEDLVFIFWAPESAPLK2</t>
  </si>
  <si>
    <t>KEDLVFIFWAPESAPLK3</t>
  </si>
  <si>
    <t>KEDLYLKPIQR2</t>
  </si>
  <si>
    <t>KEDLYLKPIQR3</t>
  </si>
  <si>
    <t>KEDMTYAVR2</t>
  </si>
  <si>
    <t>KEDWNEIDPIK2</t>
  </si>
  <si>
    <t>KEEASSPGAGEGPAEEGTR2</t>
  </si>
  <si>
    <t>KEEASSPGAGEGPAEEGTR3</t>
  </si>
  <si>
    <t>KEEC(UniMod:4)PAVR</t>
  </si>
  <si>
    <t>KEEC(UniMod:4)PAVR2</t>
  </si>
  <si>
    <t>KEEDRPPLR2</t>
  </si>
  <si>
    <t>KEEEC(UniMod:4)QAGAAEMR</t>
  </si>
  <si>
    <t>KEEEC(UniMod:4)QAGAAEMR2</t>
  </si>
  <si>
    <t>KEEEC(UniMod:4)QAGAAEMR3</t>
  </si>
  <si>
    <t>KEEELQAALAR2</t>
  </si>
  <si>
    <t>KEEELQAALAR3</t>
  </si>
  <si>
    <t>KEEENASVIDSAELQAYPALVVEK3</t>
  </si>
  <si>
    <t>KEEGEAFAR2</t>
  </si>
  <si>
    <t>KEEITGTLR2</t>
  </si>
  <si>
    <t>KEELMFFLWAPELAPLK2</t>
  </si>
  <si>
    <t>KEELMFFLWAPELAPLK3</t>
  </si>
  <si>
    <t>KEELNAISGPNEFAEFYNR3</t>
  </si>
  <si>
    <t>KEELTLEGIR2</t>
  </si>
  <si>
    <t>KEELVPSEEDFQGITPGAQGPSSR3</t>
  </si>
  <si>
    <t>E3 ubiquitin-protein ligase BRE1B</t>
  </si>
  <si>
    <t>KEENLADWYSQVITK2</t>
  </si>
  <si>
    <t>KEEQEVQATLESEEVDLNAGLHGNWTLENAK3</t>
  </si>
  <si>
    <t>KEEQVISLGPQVAEGENVFGVC(UniMod:4)HIFASFNDTFVHVTDLSGK</t>
  </si>
  <si>
    <t>KEEQVISLGPQVAEGENVFGVC(UniMod:4)HIFASFNDTFVHVTDLSGK4</t>
  </si>
  <si>
    <t>KEEQVISLGPQVAEGENVFGVC(UniMod:4)HIFASFNDTFVHVTDLSGK5</t>
  </si>
  <si>
    <t>KEESLTER2</t>
  </si>
  <si>
    <t>KEFSPFGTITSAK2</t>
  </si>
  <si>
    <t>KEFSPFGTITSAK3</t>
  </si>
  <si>
    <t>KEGDLIAAQAR2</t>
  </si>
  <si>
    <t>KEGGLGPLNIPLLADVTR2</t>
  </si>
  <si>
    <t>KEGGLGPLNIPLLADVTR3</t>
  </si>
  <si>
    <t>KEGLAPPSPSLVSDLLSELNISEIQK3</t>
  </si>
  <si>
    <t>KEHFWSIDQTEFR2</t>
  </si>
  <si>
    <t>KEHVNVVFIGHVDAGK4</t>
  </si>
  <si>
    <t>KELASALK2</t>
  </si>
  <si>
    <t>KELEEDFIK2</t>
  </si>
  <si>
    <t>KELENLATSLEHYK3</t>
  </si>
  <si>
    <t>KELNYFAK2</t>
  </si>
  <si>
    <t>KELSDIAHR2</t>
  </si>
  <si>
    <t>KEMASGFSK2</t>
  </si>
  <si>
    <t>KEMQPTHPIR2</t>
  </si>
  <si>
    <t>KEMQPTHPIR3</t>
  </si>
  <si>
    <t>KENC(UniMod:4)MYQAC(UniMod:4)PTQDC(UniMod:4)NKK</t>
  </si>
  <si>
    <t>KENC(UniMod:4)MYQAC(UniMod:4)PTQDC(UniMod:4)NKK3</t>
  </si>
  <si>
    <t>KENPLQFK2</t>
  </si>
  <si>
    <t>KENQWC(UniMod:4)EEK</t>
  </si>
  <si>
    <t>KENQWC(UniMod:4)EEK2</t>
  </si>
  <si>
    <t>KENSETTLTR2</t>
  </si>
  <si>
    <t>KEPAVLELEGK2</t>
  </si>
  <si>
    <t>KEPVDEDLYPEHYR3</t>
  </si>
  <si>
    <t>KEPVGDDESVPENVLSFDDLTADALANLK3</t>
  </si>
  <si>
    <t>KEPVYLSGYGVELAIK2</t>
  </si>
  <si>
    <t>KEPVYLSGYGVELAIK3</t>
  </si>
  <si>
    <t>KESPLLFK2</t>
  </si>
  <si>
    <t>KESYSIYVYK2</t>
  </si>
  <si>
    <t>KESYSIYVYK3</t>
  </si>
  <si>
    <t>KESYSVYVYK2</t>
  </si>
  <si>
    <t>KESYSVYVYK3</t>
  </si>
  <si>
    <t>KETEGDVTSVK2</t>
  </si>
  <si>
    <t>KETSNLYK2</t>
  </si>
  <si>
    <t>KEVEQFDVATHLQTAPELVDR4</t>
  </si>
  <si>
    <t>Probable U3 small nucleolar RNA-associated protein 11</t>
  </si>
  <si>
    <t>KEVQDEEK2</t>
  </si>
  <si>
    <t>KEVVEEAEN(UniMod:7)GR</t>
  </si>
  <si>
    <t>KEVVEEAEN(UniMod:7)GR2</t>
  </si>
  <si>
    <t>KEVVEEAEN(UniMod:7)GR3</t>
  </si>
  <si>
    <t>KEVVEEAENGR2</t>
  </si>
  <si>
    <t>KEVVEEAENGR3</t>
  </si>
  <si>
    <t>KEWSGLLEELAR3</t>
  </si>
  <si>
    <t>KFAADAVK2</t>
  </si>
  <si>
    <t>KFAETQPK2</t>
  </si>
  <si>
    <t>KFAYLGR2</t>
  </si>
  <si>
    <t>KFDDFQK2</t>
  </si>
  <si>
    <t>KFDEALK2</t>
  </si>
  <si>
    <t>KFDEVLVNHFC(UniMod:4)EEFGK</t>
  </si>
  <si>
    <t>KFDEVLVNHFC(UniMod:4)EEFGK3</t>
  </si>
  <si>
    <t>KFDEVLVNHFC(UniMod:4)EEFGK4</t>
  </si>
  <si>
    <t>KFDFDAC(UniMod:4)NEVPPAPK</t>
  </si>
  <si>
    <t>KFDFDAC(UniMod:4)NEVPPAPK2</t>
  </si>
  <si>
    <t>KFDGVEGPR2</t>
  </si>
  <si>
    <t>KFDPMGQQTC(UniMod:4)SAHPAR</t>
  </si>
  <si>
    <t>KFDPMGQQTC(UniMod:4)SAHPAR3</t>
  </si>
  <si>
    <t>H/ACA ribonucleoprotein complex subunit 3</t>
  </si>
  <si>
    <t>KFDQLLAEEK2</t>
  </si>
  <si>
    <t>KFDQLLAEEK3</t>
  </si>
  <si>
    <t>KFDSSYDR2</t>
  </si>
  <si>
    <t>KFDVNTSAVQVLIEHIGNLDR2</t>
  </si>
  <si>
    <t>KFDVNTSAVQVLIEHIGNLDR3</t>
  </si>
  <si>
    <t>KFDVNTSAVQVLIEHIGNLDR4</t>
  </si>
  <si>
    <t>KFEEEGNPYYSSAR2</t>
  </si>
  <si>
    <t>KFEEETVK2</t>
  </si>
  <si>
    <t>KFEEFQTDMAAHEER3</t>
  </si>
  <si>
    <t>KFEEFQTDMAAHEER4</t>
  </si>
  <si>
    <t>KFESEILEAISQNSVVIIR3</t>
  </si>
  <si>
    <t>KFFVGGNWK2</t>
  </si>
  <si>
    <t>KFGDPVVQSDMK2</t>
  </si>
  <si>
    <t>KFGDPVVQSDMK3</t>
  </si>
  <si>
    <t>KFGFEIIETK2</t>
  </si>
  <si>
    <t>KFGTINIVHPK3</t>
  </si>
  <si>
    <t>KFGYVDFESAEDLEK2</t>
  </si>
  <si>
    <t>KFGYVDFESAEDLEK3</t>
  </si>
  <si>
    <t>KFIQTFGK2</t>
  </si>
  <si>
    <t>KFLDAGHK2</t>
  </si>
  <si>
    <t>KFLDGIYVSEK2</t>
  </si>
  <si>
    <t>KFLDGIYVSEK3</t>
  </si>
  <si>
    <t>KFLDGNELTLADC(UniMod:4)NLLPK</t>
  </si>
  <si>
    <t>KFLDGNELTLADC(UniMod:4)NLLPK3</t>
  </si>
  <si>
    <t>KFLETVELQISLK3</t>
  </si>
  <si>
    <t>KFLPLFDR2</t>
  </si>
  <si>
    <t>KFLVHNVK2</t>
  </si>
  <si>
    <t>KFMQDPMEIFVDDETK3</t>
  </si>
  <si>
    <t>KFNALFAQGNYSEAAK2</t>
  </si>
  <si>
    <t>KFNALFAQGNYSEAAK3</t>
  </si>
  <si>
    <t>KFPAVETR2</t>
  </si>
  <si>
    <t>KFPVTENSK2</t>
  </si>
  <si>
    <t>KFSNQYK</t>
  </si>
  <si>
    <t>KFSNQYK2</t>
  </si>
  <si>
    <t>KFVADGIFK2</t>
  </si>
  <si>
    <t>KFVETPGQK2</t>
  </si>
  <si>
    <t>KFVIHPESNNLIIIETDHNAYTEATK3</t>
  </si>
  <si>
    <t>KFVIHPESNNLIIIETDHNAYTEATK4</t>
  </si>
  <si>
    <t>KFVIHPESNNLIIIETDHNAYTEATK5</t>
  </si>
  <si>
    <t>KFYPLEIDYGQDEEAVK3</t>
  </si>
  <si>
    <t>KFYPLEIDYGQDEEAVKK3</t>
  </si>
  <si>
    <t>KGADSLEDFLYHEGYAC(UniMod:4)TSIHGDR</t>
  </si>
  <si>
    <t>KGADSLEDFLYHEGYAC(UniMod:4)TSIHGDR4</t>
  </si>
  <si>
    <t>KGAVAEDGDELR2</t>
  </si>
  <si>
    <t>KGC(UniMod:4)VITISGR</t>
  </si>
  <si>
    <t>KGC(UniMod:4)VITISGR2</t>
  </si>
  <si>
    <t>KGDEC(UniMod:4)ELLGHSK</t>
  </si>
  <si>
    <t>KGDEC(UniMod:4)ELLGHSK2</t>
  </si>
  <si>
    <t>KGDEC(UniMod:4)ELLGHSK3</t>
  </si>
  <si>
    <t>KGDEVQC(UniMod:4)EIEELGVIINK</t>
  </si>
  <si>
    <t>KGDEVQC(UniMod:4)EIEELGVIINK3</t>
  </si>
  <si>
    <t>KGDEYIINGQK2</t>
  </si>
  <si>
    <t>KGDIFLVR2</t>
  </si>
  <si>
    <t>KGDIIQLQR2</t>
  </si>
  <si>
    <t>KGDIMTVLEQDTQGLDGWWLC(UniMod:4)SLHGR</t>
  </si>
  <si>
    <t>KGDIMTVLEQDTQGLDGWWLC(UniMod:4)SLHGR4</t>
  </si>
  <si>
    <t>KGDIVDIK2</t>
  </si>
  <si>
    <t>KGDLLLNR2</t>
  </si>
  <si>
    <t>KGDLSPAELMMLTIGDVIK3</t>
  </si>
  <si>
    <t>KGDSSAEELK2</t>
  </si>
  <si>
    <t>KGDTIYNTR2</t>
  </si>
  <si>
    <t>KGDVEGSQSQDEGEGSGESER2</t>
  </si>
  <si>
    <t>KGDVEGSQSQDEGEGSGESER3</t>
  </si>
  <si>
    <t>KGDVVHC(UniMod:4)WYTGTLQDGTVFDTNIQTSAK</t>
  </si>
  <si>
    <t>KGDVVHC(UniMod:4)WYTGTLQDGTVFDTNIQTSAK3</t>
  </si>
  <si>
    <t>KGDVVHC(UniMod:4)WYTGTLQDGTVFDTNIQTSAK4</t>
  </si>
  <si>
    <t>KGDVVIVLTGWR2</t>
  </si>
  <si>
    <t>KGDVVIVLTGWR3</t>
  </si>
  <si>
    <t>KGDVVIVLTGWRPGSGFTNTMR2</t>
  </si>
  <si>
    <t>KGDVVIVLTGWRPGSGFTNTMR3</t>
  </si>
  <si>
    <t>KGDVVIVLTGWRPGSGFTNTMR4</t>
  </si>
  <si>
    <t>KGDYIEAESSYSR</t>
  </si>
  <si>
    <t>KGDYIEAESSYSR2</t>
  </si>
  <si>
    <t>Tetratricopeptide repeat protein 1</t>
  </si>
  <si>
    <t>KGEDEDKGPPC(UniMod:4)GPVNC(UniMod:4)NEK</t>
  </si>
  <si>
    <t>KGEDEDKGPPC(UniMod:4)GPVNC(UniMod:4)NEK2</t>
  </si>
  <si>
    <t>KGEDEDKGPPC(UniMod:4)GPVNC(UniMod:4)NEK3</t>
  </si>
  <si>
    <t>KGEDEDKGPPC(UniMod:4)GPVNC(UniMod:4)NEK4</t>
  </si>
  <si>
    <t>KGEDFVK2</t>
  </si>
  <si>
    <t>KGEEALFTTR2</t>
  </si>
  <si>
    <t>KGEEVEPAPIVDSGTVSDQDSC(UniMod:4)LQSLPDC(UniMod:4)GVK</t>
  </si>
  <si>
    <t>KGEEVEPAPIVDSGTVSDQDSC(UniMod:4)LQSLPDC(UniMod:4)GVK3</t>
  </si>
  <si>
    <t>KGEGGTDPELEGELDSR</t>
  </si>
  <si>
    <t>KGEGGTDPELEGELDSR2</t>
  </si>
  <si>
    <t>Anaphase-promoting complex subunit 2</t>
  </si>
  <si>
    <t>KGEIFELK2</t>
  </si>
  <si>
    <t>KGEITGEVHMPSGK3</t>
  </si>
  <si>
    <t>KGEITGEVR2</t>
  </si>
  <si>
    <t>KGEPVSAEDLGVSGALTVLMK2</t>
  </si>
  <si>
    <t>KGEPVSAEDLGVSGALTVLMK3</t>
  </si>
  <si>
    <t>KGESGQSWPR2</t>
  </si>
  <si>
    <t>KGESQTDIEITR2</t>
  </si>
  <si>
    <t>KGESQTDIEITR3</t>
  </si>
  <si>
    <t>KGFDQEEVFEKPTR3</t>
  </si>
  <si>
    <t>KGFNEGLWEIDNNPK3</t>
  </si>
  <si>
    <t>KGFSEGLWEIENNPTVK2</t>
  </si>
  <si>
    <t>KGFSEGLWEIENNPTVK3</t>
  </si>
  <si>
    <t>KGGDGIKPPPIIGR3</t>
  </si>
  <si>
    <t>KGGSWIQEINVAEK2</t>
  </si>
  <si>
    <t>KGGSYTQAASSDSAQGSDVSLTAC(UniMod:4)K</t>
  </si>
  <si>
    <t>KGGSYTQAASSDSAQGSDVSLTAC(UniMod:4)K2</t>
  </si>
  <si>
    <t>KGGSYTQAASSDSAQGSDVSLTAC(UniMod:4)K3</t>
  </si>
  <si>
    <t>KGHYAER2</t>
  </si>
  <si>
    <t>KGIAFPTSISVNNC(UniMod:4)VC(UniMod:4)HFSPLK</t>
  </si>
  <si>
    <t>KGIAFPTSISVNNCVCHFSPLK</t>
  </si>
  <si>
    <t>KGIAFPTSISVNNC(UniMod:4)VC(UniMod:4)HFSPLK3</t>
  </si>
  <si>
    <t>KGIVDQSQQAYQEAFEISK2</t>
  </si>
  <si>
    <t>KGLDPYNVLAPK2</t>
  </si>
  <si>
    <t>KGLDPYNVLAPK3</t>
  </si>
  <si>
    <t>KGLTPSQIGVILR2</t>
  </si>
  <si>
    <t>KGLTPSQIGVILR3</t>
  </si>
  <si>
    <t>KGNYSER2</t>
  </si>
  <si>
    <t>Histone H2A type 1-B/E</t>
  </si>
  <si>
    <t>KGPAPELQGVEVALAPEELELDPMAMTQK3</t>
  </si>
  <si>
    <t>KGPEADSEWR</t>
  </si>
  <si>
    <t>KGPEADSEWR2</t>
  </si>
  <si>
    <t>KGPEFTR2</t>
  </si>
  <si>
    <t>KGPGAGSALDDGR2</t>
  </si>
  <si>
    <t>KGPGLAVQSGDK2</t>
  </si>
  <si>
    <t>KGPGLYYVDEHGTR3</t>
  </si>
  <si>
    <t>KGPSTPYTK2</t>
  </si>
  <si>
    <t>KGQAVDYEGSR2</t>
  </si>
  <si>
    <t>KGQEVLIK2</t>
  </si>
  <si>
    <t>KGQGGAGAGDDEEED2</t>
  </si>
  <si>
    <t>KGQTHTLEDFQR3</t>
  </si>
  <si>
    <t>KGSITSVQAIYVPADDLTDPAPATTFAHLDATTVLSR4</t>
  </si>
  <si>
    <t>KGSYNPVTHIYTAQDVK3</t>
  </si>
  <si>
    <t>KGTDDSMTLQSQK2</t>
  </si>
  <si>
    <t>KGTDVNVFNTILTTR2</t>
  </si>
  <si>
    <t>KGTDVNVFNTILTTR3</t>
  </si>
  <si>
    <t>KGTVEGFEPADNK2</t>
  </si>
  <si>
    <t>KGTVEGFEPADNK3</t>
  </si>
  <si>
    <t>KGVAINFVK2</t>
  </si>
  <si>
    <t>KGVAINMVTEEDKR2</t>
  </si>
  <si>
    <t>KGVAINMVTEEDKR3</t>
  </si>
  <si>
    <t>KGVNLPGAAVDLPAVSEK2</t>
  </si>
  <si>
    <t>KGVNLPGAAVDLPAVSEK3</t>
  </si>
  <si>
    <t>KGWEVVESDLYAMNFNPIISR2</t>
  </si>
  <si>
    <t>KGWEVVESDLYAMNFNPIISR3</t>
  </si>
  <si>
    <t>KGYEVIYLTEPVDEYC(UniMod:4)IQALPEFDGK</t>
  </si>
  <si>
    <t>KGYEVIYLTEPVDEYC(UniMod:4)IQALPEFDGK3</t>
  </si>
  <si>
    <t>KGYNVNDEK2</t>
  </si>
  <si>
    <t>KHEAFESDLAAHQDR2</t>
  </si>
  <si>
    <t>KHEAFESDLAAHQDR3</t>
  </si>
  <si>
    <t>KHEAFESDLAAHQDR4</t>
  </si>
  <si>
    <t>KHEAIETDIAAYEER3</t>
  </si>
  <si>
    <t>KHELLNSTR2</t>
  </si>
  <si>
    <t>KHGLEVIYMIEPIDEYC(UniMod:4)VQQLK</t>
  </si>
  <si>
    <t>KHGLEVIYMIEPIDEYC(UniMod:4)VQQLK3</t>
  </si>
  <si>
    <t>KHGLEVIYMIEPIDEYC(UniMod:4)VQQLK4</t>
  </si>
  <si>
    <t>KHLEINPDHPIVETLR3</t>
  </si>
  <si>
    <t>KHLEINPDHPIVETLR4</t>
  </si>
  <si>
    <t>KHLEINPDHSIIETLR3</t>
  </si>
  <si>
    <t>KHLEINPDHSIIETLR4</t>
  </si>
  <si>
    <t>KHLQDLSGR2</t>
  </si>
  <si>
    <t>KHPDADSLYVEEVDVGEIAPR3</t>
  </si>
  <si>
    <t>KHPDASVNFSEFSK2</t>
  </si>
  <si>
    <t>KHPDASVNFSEFSK3</t>
  </si>
  <si>
    <t>KHPDSSVNFAEFSK2</t>
  </si>
  <si>
    <t>High mobility group protein B2</t>
  </si>
  <si>
    <t>KHPDSSVNFAEFSK3</t>
  </si>
  <si>
    <t>KHPEVDVLINFASLR3</t>
  </si>
  <si>
    <t>KHTLSYVDVGTGK3</t>
  </si>
  <si>
    <t>KIAELC(UniMod:4)DDPK</t>
  </si>
  <si>
    <t>KIAELC(UniMod:4)DDPK2</t>
  </si>
  <si>
    <t>KIDAAQNWLADPNGGPEGEEQIR3</t>
  </si>
  <si>
    <t>KIDFLTK2</t>
  </si>
  <si>
    <t>KIDGAEPLTPEETEEKEK3</t>
  </si>
  <si>
    <t>KIDYFER2</t>
  </si>
  <si>
    <t>KIEDNNTLVFIVDVK2</t>
  </si>
  <si>
    <t>KIEDNNTLVFIVDVK3</t>
  </si>
  <si>
    <t>KIEEC(UniMod:4)VK</t>
  </si>
  <si>
    <t>KIEEC(UniMod:4)VK2</t>
  </si>
  <si>
    <t>KIEEIKDFLLTAR2</t>
  </si>
  <si>
    <t>KIEEIKDFLLTAR3</t>
  </si>
  <si>
    <t>KIEELKK2</t>
  </si>
  <si>
    <t>Ankyrin repeat and KH domain-containing protein 1</t>
  </si>
  <si>
    <t>KIEEVVER2</t>
  </si>
  <si>
    <t>KIEFPLPDEK2</t>
  </si>
  <si>
    <t>KIEFVVVGPEAPLAAGIVGNLR3</t>
  </si>
  <si>
    <t>KIEIGDGAELTAEFLYDEVHPK3</t>
  </si>
  <si>
    <t>KIEISQHAK2</t>
  </si>
  <si>
    <t>KIENVPTGPNNKPK2</t>
  </si>
  <si>
    <t>KIENVPTGPNNKPK3</t>
  </si>
  <si>
    <t>KIEPELDGSAQVTSHDASTNGLINFIK3</t>
  </si>
  <si>
    <t>KIEPELDGSAQVTSHDASTNGLINFIK4</t>
  </si>
  <si>
    <t>KIEQELTAAK2</t>
  </si>
  <si>
    <t>KIEQVDKEDEITEK2</t>
  </si>
  <si>
    <t>KIEQVDKEDEITEK3</t>
  </si>
  <si>
    <t>KIESFGSK2</t>
  </si>
  <si>
    <t>KIEVIKPGDLGVDLTSK3</t>
  </si>
  <si>
    <t>KIFDIDEAEEGVK2</t>
  </si>
  <si>
    <t>KIFEYETQR2</t>
  </si>
  <si>
    <t>KIFVGGIK2</t>
  </si>
  <si>
    <t>KIGDEYFTFITDC(UniMod:4)KDPK</t>
  </si>
  <si>
    <t>KIGDEYFTFITDC(UniMod:4)KDPK3</t>
  </si>
  <si>
    <t>KIGELVR2</t>
  </si>
  <si>
    <t>KIHAQWQK2</t>
  </si>
  <si>
    <t>KIHIDLPNEQAR3</t>
  </si>
  <si>
    <t>KIHSQEEALR2</t>
  </si>
  <si>
    <t>KIHSQEEALR3</t>
  </si>
  <si>
    <t>KIIAPLVTR</t>
  </si>
  <si>
    <t>KIIAPLVTR2</t>
  </si>
  <si>
    <t>KILENAQR2</t>
  </si>
  <si>
    <t>KILTTEGR2</t>
  </si>
  <si>
    <t>KIMSSPLSK2</t>
  </si>
  <si>
    <t>KINDFC(UniMod:4)R</t>
  </si>
  <si>
    <t>KINDFC(UniMod:4)R2</t>
  </si>
  <si>
    <t>KINPSEDVGSK2</t>
  </si>
  <si>
    <t>KIPDTVLEK2</t>
  </si>
  <si>
    <t>KIPNPDFFEDLEPFR2</t>
  </si>
  <si>
    <t>KIPNPDFFEDLEPFR3</t>
  </si>
  <si>
    <t>KIPTESVK2</t>
  </si>
  <si>
    <t>KIPVPANR2</t>
  </si>
  <si>
    <t>KIPVVFR2</t>
  </si>
  <si>
    <t>KIQALQQQADEAEDR2</t>
  </si>
  <si>
    <t>KIQALQQQADEAEDR3</t>
  </si>
  <si>
    <t>KIQDHQVVINC(UniMod:4)AIPK</t>
  </si>
  <si>
    <t>KIQDHQVVINC(UniMod:4)AIPK3</t>
  </si>
  <si>
    <t>KIQDHQVVINC(UniMod:4)AIPK4</t>
  </si>
  <si>
    <t>KIQQNTFTR2</t>
  </si>
  <si>
    <t>KIQSLGDSK2</t>
  </si>
  <si>
    <t>KISELDAFLK2</t>
  </si>
  <si>
    <t>KISSDLDGHPVPK3</t>
  </si>
  <si>
    <t>KISTVVSSK2</t>
  </si>
  <si>
    <t>KISVVSATK2</t>
  </si>
  <si>
    <t>KITGLC(UniMod:4)QEEHR</t>
  </si>
  <si>
    <t>KITGLC(UniMod:4)QEEHR3</t>
  </si>
  <si>
    <t>KITIADC(UniMod:4)GQLE</t>
  </si>
  <si>
    <t>KITIADC(UniMod:4)GQLE2</t>
  </si>
  <si>
    <t>KITIGQAPTEK2</t>
  </si>
  <si>
    <t>KITIGQGNTEK2</t>
  </si>
  <si>
    <t>KIVDQIRPDR2</t>
  </si>
  <si>
    <t>KIVDQIRPDR3</t>
  </si>
  <si>
    <t>KIWC(UniMod:4)FGPDGTGPNILTDITK</t>
  </si>
  <si>
    <t>KIWC(UniMod:4)FGPDGTGPNILTDITK3</t>
  </si>
  <si>
    <t>KIYEDGDDDMKR3</t>
  </si>
  <si>
    <t>KKEEEATEWQHK3</t>
  </si>
  <si>
    <t>KKEELLK2</t>
  </si>
  <si>
    <t>60S ribosomal protein L35</t>
  </si>
  <si>
    <t>KKEENSTEEQALEDQNAK3</t>
  </si>
  <si>
    <t>KKEENSTEEQALEDQNAK4</t>
  </si>
  <si>
    <t>KKEEPSQNDISPK2</t>
  </si>
  <si>
    <t>KKEEPSQNDISPK3</t>
  </si>
  <si>
    <t>KKEPAITSQNSPEAR2</t>
  </si>
  <si>
    <t>KKEPELFQTVAEGLR3</t>
  </si>
  <si>
    <t>KKEPVGDDESVPENVLSFDDLTADALANLK3</t>
  </si>
  <si>
    <t>KKEPVGDDESVPENVLSFDDLTADALANLK4</t>
  </si>
  <si>
    <t>KKNDIYGED2</t>
  </si>
  <si>
    <t>KKPAGPSVSELIVQAASSSK3</t>
  </si>
  <si>
    <t>KKPAGPSVSELIVQAASSSK4</t>
  </si>
  <si>
    <t>KKPALVSIPEDVVQAEAGGMHTVC(UniMod:4)LSK</t>
  </si>
  <si>
    <t>KKPALVSIPEDVVQAEAGGMHTVC(UniMod:4)LSK4</t>
  </si>
  <si>
    <t>KKPALVSIPEDVVQAEAGGMHTVC(UniMod:4)LSK5</t>
  </si>
  <si>
    <t>KKPC(UniMod:4)SETSQIEDTPSSK</t>
  </si>
  <si>
    <t>KKPCSETSQIEDTPSSK</t>
  </si>
  <si>
    <t>KKPC(UniMod:4)SETSQIEDTPSSK3</t>
  </si>
  <si>
    <t>KKPFVYTQGQAVLNR3</t>
  </si>
  <si>
    <t>KKPLDGEYFTLQIR3</t>
  </si>
  <si>
    <t>KKPTPIQLNPAPDGSAVNGTSSAETNLEALQK3</t>
  </si>
  <si>
    <t>KKVEAQLQELQVK3</t>
  </si>
  <si>
    <t>KKYEPPVPTR3</t>
  </si>
  <si>
    <t>KLAAVTYNGVDNNK2</t>
  </si>
  <si>
    <t>KLAEQFPR2</t>
  </si>
  <si>
    <t>KLAVGDNNSK2</t>
  </si>
  <si>
    <t>KLAVNMVPFPR2</t>
  </si>
  <si>
    <t>KLAVNMVPFPR3</t>
  </si>
  <si>
    <t>KLDEAVAEAHLGK2</t>
  </si>
  <si>
    <t>KLDEAVAEAHLGK3</t>
  </si>
  <si>
    <t>KLDELGSK2</t>
  </si>
  <si>
    <t>KLDELYGTWR2</t>
  </si>
  <si>
    <t>KLDEQYQK2</t>
  </si>
  <si>
    <t>KLDGETTDLQDQIAELQAQIDELK3</t>
  </si>
  <si>
    <t>KLDHC(UniMod:4)NIVR</t>
  </si>
  <si>
    <t>KLDHC(UniMod:4)NIVR2</t>
  </si>
  <si>
    <t>KLDHEIR2</t>
  </si>
  <si>
    <t>KLDLEAWFPGSGAFR3</t>
  </si>
  <si>
    <t>KLDLFANVVHVK3</t>
  </si>
  <si>
    <t>KLDLSDTK2</t>
  </si>
  <si>
    <t>KLDLWSLPPVLVVHLK3</t>
  </si>
  <si>
    <t>Ubiquitin carboxyl-terminal hydrolase 15</t>
  </si>
  <si>
    <t>KLDPAQSASR2</t>
  </si>
  <si>
    <t>KLDPELHLDIK2</t>
  </si>
  <si>
    <t>KLDPGSEETQTLVR2</t>
  </si>
  <si>
    <t>KLDPGSEETQTLVR3</t>
  </si>
  <si>
    <t>KLDQEMEQLNHHTTTR3</t>
  </si>
  <si>
    <t>KLDSELTAR2</t>
  </si>
  <si>
    <t>KLDVSIEMPEELDISQLR3</t>
  </si>
  <si>
    <t>KLDYGQHVVAGTPGR3</t>
  </si>
  <si>
    <t>KLEAAEDIAYQLSR2</t>
  </si>
  <si>
    <t>KLEAAEDIAYQLSR3</t>
  </si>
  <si>
    <t>KLEAAEER2</t>
  </si>
  <si>
    <t>KLEAMTNSK2</t>
  </si>
  <si>
    <t>KLEDLELK2</t>
  </si>
  <si>
    <t>KLEDNPK2</t>
  </si>
  <si>
    <t>KLEDQLQGGQLEEVILQAEHELNLAR3</t>
  </si>
  <si>
    <t>KLEDQLQGGQLEEVILQAEHELNLAR4</t>
  </si>
  <si>
    <t>KLEDQNEYESR2</t>
  </si>
  <si>
    <t>KLEDQNEYESR3</t>
  </si>
  <si>
    <t>KLEEEEDGKLK2</t>
  </si>
  <si>
    <t>KLEEEEDGKLK3</t>
  </si>
  <si>
    <t>KLEEEGEQFVK2</t>
  </si>
  <si>
    <t>KLEEEGEQFVK3</t>
  </si>
  <si>
    <t>KLEEEQIILEDQNC(UniMod:4)K</t>
  </si>
  <si>
    <t>KLEEEQIILEDQNC(UniMod:4)K2</t>
  </si>
  <si>
    <t>KLEEEQIILEDQNC(UniMod:4)K3</t>
  </si>
  <si>
    <t>KLEELEKEEELR2</t>
  </si>
  <si>
    <t>KLEELEKEEELR3</t>
  </si>
  <si>
    <t>KLEELELDEQQR2</t>
  </si>
  <si>
    <t>KLEELQQK2</t>
  </si>
  <si>
    <t>KLEEVER2</t>
  </si>
  <si>
    <t>KLEEVLSTEGAEENGNSDK2</t>
  </si>
  <si>
    <t>KLEEVVQILGDKFPC(UniMod:4)TLVAQK</t>
  </si>
  <si>
    <t>KLEEVVQILGDKFPC(UniMod:4)TLVAQK4</t>
  </si>
  <si>
    <t>KLEGDSTDLSDQIAELQAQIAELK3</t>
  </si>
  <si>
    <t>KLEGGQQVGMHSK2</t>
  </si>
  <si>
    <t>KLEGGQQVGMHSK3</t>
  </si>
  <si>
    <t>KLEHLITELVHQR3</t>
  </si>
  <si>
    <t>KLEHLITELVHQR4</t>
  </si>
  <si>
    <t>KLEIGFNGNR2</t>
  </si>
  <si>
    <t>KLEISSGK2</t>
  </si>
  <si>
    <t>KLELDILPLQEANAELSEK2</t>
  </si>
  <si>
    <t>KLELDILPLQEANAELSEK3</t>
  </si>
  <si>
    <t>KLELSDNIISGGLEVLAEK2</t>
  </si>
  <si>
    <t>KLELSDNIISGGLEVLAEK3</t>
  </si>
  <si>
    <t>KLELSDNR2</t>
  </si>
  <si>
    <t>KLELSENR2</t>
  </si>
  <si>
    <t>KLEMATNK2</t>
  </si>
  <si>
    <t>KLEMDLK2</t>
  </si>
  <si>
    <t>KLEMEDYPSFMAK2</t>
  </si>
  <si>
    <t>Protein AATF</t>
  </si>
  <si>
    <t>KLENC(UniMod:4)NYAVELGK</t>
  </si>
  <si>
    <t>KLENC(UniMod:4)NYAVELGK2</t>
  </si>
  <si>
    <t>KLENDTISK2</t>
  </si>
  <si>
    <t>KLENEVEQR2</t>
  </si>
  <si>
    <t>KLEPISNDDLLVVEK3</t>
  </si>
  <si>
    <t>KLEPLSQDEDQHADLTQSR3</t>
  </si>
  <si>
    <t>Deoxyhypusine synthase</t>
  </si>
  <si>
    <t>KLEQC(UniMod:4)NTELKK</t>
  </si>
  <si>
    <t>KLEQC(UniMod:4)NTELKK3</t>
  </si>
  <si>
    <t>KLEQLKPR2</t>
  </si>
  <si>
    <t>KLEQLYNR2</t>
  </si>
  <si>
    <t>KLETAVNLAWTAGNSNTR2</t>
  </si>
  <si>
    <t>KLETAVNLAWTAGNSNTR3</t>
  </si>
  <si>
    <t>KLETEETVPETDVETK2</t>
  </si>
  <si>
    <t>KLETNPDIKPSNVEPMEK4</t>
  </si>
  <si>
    <t>KLEVEANNAFDQYR2</t>
  </si>
  <si>
    <t>KLEVEANNAFDQYR3</t>
  </si>
  <si>
    <t>KLEVEYEQK2</t>
  </si>
  <si>
    <t>WW domain-binding protein 11</t>
  </si>
  <si>
    <t>KLEVNEAELLR2</t>
  </si>
  <si>
    <t>KLFDQANK2</t>
  </si>
  <si>
    <t>KLFIGGLSFETTDESLR3</t>
  </si>
  <si>
    <t>KLFIGGLSFETTEESLR3</t>
  </si>
  <si>
    <t>KLFIGMISK2</t>
  </si>
  <si>
    <t>KLFNLSK2</t>
  </si>
  <si>
    <t>KLGC(UniMod:4)EVLGVSVDSQFTHLAWINTPR</t>
  </si>
  <si>
    <t>KLGC(UniMod:4)EVLGVSVDSQFTHLAWINTPR3</t>
  </si>
  <si>
    <t>KLGEMWNNLNDSEK3</t>
  </si>
  <si>
    <t>High mobility group protein B3</t>
  </si>
  <si>
    <t>KLGEMWNNTAADDKQPYEK3</t>
  </si>
  <si>
    <t>KLGGSLADSYLDEGFLLDK3</t>
  </si>
  <si>
    <t>KLGGSQEDQIK2</t>
  </si>
  <si>
    <t>KLIELQAGK2</t>
  </si>
  <si>
    <t>KLILDSAR2</t>
  </si>
  <si>
    <t>KLLDIVAR2</t>
  </si>
  <si>
    <t>KLLEGEEC(UniMod:4)R</t>
  </si>
  <si>
    <t>KLLEGEEC(UniMod:4)R2</t>
  </si>
  <si>
    <t>KLLEGEEER2</t>
  </si>
  <si>
    <t>KLLEGEESR2</t>
  </si>
  <si>
    <t>KLLEGEETR2</t>
  </si>
  <si>
    <t>KLLELDSFLK</t>
  </si>
  <si>
    <t>KLLELDSFLK2</t>
  </si>
  <si>
    <t>KLLEPVDHGK2</t>
  </si>
  <si>
    <t>KLLTEEGQK2</t>
  </si>
  <si>
    <t>KLMLDLNK2</t>
  </si>
  <si>
    <t>KLMVALAK2</t>
  </si>
  <si>
    <t>KLNC(UniMod:4)QVIGASVDSHFC(UniMod:4)HLAWVNTPK</t>
  </si>
  <si>
    <t>KLNC(UniMod:4)QVIGASVDSHFC(UniMod:4)HLAWVNTPK4</t>
  </si>
  <si>
    <t>KLNDLIK2</t>
  </si>
  <si>
    <t>KLNEILQAR2</t>
  </si>
  <si>
    <t>KLNEISK2</t>
  </si>
  <si>
    <t>KLNEQSPTR2</t>
  </si>
  <si>
    <t>KLNSPEETAFQTPK3</t>
  </si>
  <si>
    <t>Nucleoporin NDC1</t>
  </si>
  <si>
    <t>KLNTETFGVSGR2</t>
  </si>
  <si>
    <t>KLNVTEQEK2</t>
  </si>
  <si>
    <t>KLPAIALDLLR2</t>
  </si>
  <si>
    <t>KLPDFLTAK2</t>
  </si>
  <si>
    <t>KLPDLEK2</t>
  </si>
  <si>
    <t>Golgi-resident adenosine 3',5'-bisphosphate 3'-phosphatase</t>
  </si>
  <si>
    <t>KLPEEVVK2</t>
  </si>
  <si>
    <t>KLPEMDID2</t>
  </si>
  <si>
    <t>KLPEYNPR2</t>
  </si>
  <si>
    <t>KLPIDVTEGEVISLGLPFGK2</t>
  </si>
  <si>
    <t>KLPIDVTEGEVISLGLPFGK3</t>
  </si>
  <si>
    <t>KLPIQEFHLSR3</t>
  </si>
  <si>
    <t>KLPLAGQVLLK2</t>
  </si>
  <si>
    <t>KLPPLC(UniMod:4)HGLPTQR</t>
  </si>
  <si>
    <t>KLPPLC(UniMod:4)HGLPTQR3</t>
  </si>
  <si>
    <t>KLPPLPSLTSQPHQVLASEPIPFSDLQQVSR4</t>
  </si>
  <si>
    <t>KLPSDVNEGK2</t>
  </si>
  <si>
    <t>KLPSVEGLHAIVVSDR3</t>
  </si>
  <si>
    <t>Ragulator complex protein LAMTOR3</t>
  </si>
  <si>
    <t>KLQAN(UniMod:7)GPVAK</t>
  </si>
  <si>
    <t>KLQAN(UniMod:7)GPVAK2</t>
  </si>
  <si>
    <t>KLQAQMK2</t>
  </si>
  <si>
    <t>KLQELSSK2</t>
  </si>
  <si>
    <t>KLQGEVEK2</t>
  </si>
  <si>
    <t>KLQIQC(UniMod:4)VVEDDK</t>
  </si>
  <si>
    <t>KLQIQC(UniMod:4)VVEDDK3</t>
  </si>
  <si>
    <t>KLQIQC(UniMod:4)VVEDDKVGTDLLEEEITK</t>
  </si>
  <si>
    <t>KLQIQC(UniMod:4)VVEDDKVGTDLLEEEITK3</t>
  </si>
  <si>
    <t>KLQNLEGK2</t>
  </si>
  <si>
    <t>KLSFDFQ2</t>
  </si>
  <si>
    <t>KLSPTEPK2</t>
  </si>
  <si>
    <t>KLSQMILDK2</t>
  </si>
  <si>
    <t>KLSSETYSQAK2</t>
  </si>
  <si>
    <t>KLTATPTPLGGMTGFHMQTEDR3</t>
  </si>
  <si>
    <t>KLTGMER2</t>
  </si>
  <si>
    <t>KLTSDLGR2</t>
  </si>
  <si>
    <t>KLTVNPGTK2</t>
  </si>
  <si>
    <t>KLVAIVDPHIK3</t>
  </si>
  <si>
    <t>KLVIIEGDLER2</t>
  </si>
  <si>
    <t>KLVIIEGDLER3</t>
  </si>
  <si>
    <t>KLVIIESDLER2</t>
  </si>
  <si>
    <t>KLVILEGELER2</t>
  </si>
  <si>
    <t>KLVIVGDGAC(UniMod:4)GK</t>
  </si>
  <si>
    <t>KLVIVGDGAC(UniMod:4)GK2</t>
  </si>
  <si>
    <t>KLVPLLLEDGGEAPAALEAALEEK3</t>
  </si>
  <si>
    <t>KLVWVPSDK2</t>
  </si>
  <si>
    <t>KLYDIDVAK2</t>
  </si>
  <si>
    <t>KLYKPEVQLR3</t>
  </si>
  <si>
    <t>KMDETDASSAVK2</t>
  </si>
  <si>
    <t>KMDETDASSAVK3</t>
  </si>
  <si>
    <t>KMDEYVASLHLPSFDAHLTELTDDQAK4</t>
  </si>
  <si>
    <t>KMDQPPQAK2</t>
  </si>
  <si>
    <t>KMEDSVGC(UniMod:4)LETAEEVKR</t>
  </si>
  <si>
    <t>KMEDSVGC(UniMod:4)LETAEEVKR3</t>
  </si>
  <si>
    <t>KMEDSVGC(UniMod:4)LETAEEVKR4</t>
  </si>
  <si>
    <t>KMESDFEQK2</t>
  </si>
  <si>
    <t>KMKDTDSEEEIR2</t>
  </si>
  <si>
    <t>KMPFTEK2</t>
  </si>
  <si>
    <t>KMTPSYEIR2</t>
  </si>
  <si>
    <t>KN(UniMod:7)GFVVLK</t>
  </si>
  <si>
    <t>KN(UniMod:7)GFVVLK2</t>
  </si>
  <si>
    <t>KN(UniMod:7)PGVGNGDDEAAELMQQVNVLK</t>
  </si>
  <si>
    <t>KN(UniMod:7)PGVGNGDDEAAELMQQVNVLK3</t>
  </si>
  <si>
    <t>KNC(UniMod:4)HLNENIEK</t>
  </si>
  <si>
    <t>KNC(UniMod:4)HLNENIEK3</t>
  </si>
  <si>
    <t>KNDLVDADNK2</t>
  </si>
  <si>
    <t>KNDMDEPPSGDFGGDEEK2</t>
  </si>
  <si>
    <t>KNEIMVAPDKDYFLIVIQNPTE3</t>
  </si>
  <si>
    <t>KNFESLSEAFSVASAAAVLSHNR3</t>
  </si>
  <si>
    <t>KNFESLSEAFSVASAAAVLSHNR4</t>
  </si>
  <si>
    <t>KNGFVVLK2</t>
  </si>
  <si>
    <t>KNHEEEMNALR2</t>
  </si>
  <si>
    <t>KNHEEEMNALR3</t>
  </si>
  <si>
    <t>KNILLTIGSYK2</t>
  </si>
  <si>
    <t>KNLQYYDISAK2</t>
  </si>
  <si>
    <t>KNLTQDEMQR2</t>
  </si>
  <si>
    <t>KNNFSDTGNFGFGIQEHIDLGIK4</t>
  </si>
  <si>
    <t>KNPAAYENDK2</t>
  </si>
  <si>
    <t>KNPDSQYGELIEK3</t>
  </si>
  <si>
    <t>KNPEVPVNFAEFSK2</t>
  </si>
  <si>
    <t>KNPGVGNGDDEAAELMQQVNVLK2</t>
  </si>
  <si>
    <t>KNPGVGNGDDEAAELMQQVNVLK3</t>
  </si>
  <si>
    <t>KNPLPPSVGVVDK2</t>
  </si>
  <si>
    <t>KNPLPPSVGVVDK3</t>
  </si>
  <si>
    <t>KNPLPPSVGVVDKK3</t>
  </si>
  <si>
    <t>KNPQAVLDVLK2</t>
  </si>
  <si>
    <t>KNQIVFDNR2</t>
  </si>
  <si>
    <t>KNSVVEASEAAYK2</t>
  </si>
  <si>
    <t>KNYC(UniMod:4)NIQVTK</t>
  </si>
  <si>
    <t>KNYC(UniMod:4)NIQVTK2</t>
  </si>
  <si>
    <t>KPAAATVTK2</t>
  </si>
  <si>
    <t>KPAAGLSAAPVPTAPAAGAPLMDFGNDFVPPAPR3</t>
  </si>
  <si>
    <t>KPAAGLSAAPVPTAPAAGAPLMDFGNDFVPPAPR4</t>
  </si>
  <si>
    <t>KPAAVLKPSDWEK3</t>
  </si>
  <si>
    <t>KPADDQDPIDALSGDLDSC(UniMod:4)PSTTETSQNTAK</t>
  </si>
  <si>
    <t>KPADDQDPIDALSGDLDSC(UniMod:4)PSTTETSQNTAK3</t>
  </si>
  <si>
    <t>KPADLQNLAPGTHPPFITFNSEVK3</t>
  </si>
  <si>
    <t>KPAEQAEETAPIEATATK2</t>
  </si>
  <si>
    <t>KPAEQAEETAPIEATATKEEEGSS3</t>
  </si>
  <si>
    <t>KPALELLHYLK3</t>
  </si>
  <si>
    <t>KPALVSTVEGGQDPK2</t>
  </si>
  <si>
    <t>KPALVSTVEGGQDPK3</t>
  </si>
  <si>
    <t>KPANDITSQLEINFGDLGR2</t>
  </si>
  <si>
    <t>KPANDITSQLEINFGDLGR3</t>
  </si>
  <si>
    <t>KPAPPPAPPQATK2</t>
  </si>
  <si>
    <t>KPAPPPAPPQATK3</t>
  </si>
  <si>
    <t>KPASFMTSIC(UniMod:4)DER</t>
  </si>
  <si>
    <t>KPASFMTSIC(UniMod:4)DER2</t>
  </si>
  <si>
    <t>KPASFMTSIC(UniMod:4)DER3</t>
  </si>
  <si>
    <t>KPASGPGAVVRPPK3</t>
  </si>
  <si>
    <t>RNA exonuclease 4</t>
  </si>
  <si>
    <t>KPASSSSAPQNIPK2</t>
  </si>
  <si>
    <t>KPATSYVR2</t>
  </si>
  <si>
    <t>KPDHVPISSEDER2</t>
  </si>
  <si>
    <t>KPDHVPISSEDER3</t>
  </si>
  <si>
    <t>KPDIDITGPK2</t>
  </si>
  <si>
    <t>KPDIYER2</t>
  </si>
  <si>
    <t>KPDPASLR2</t>
  </si>
  <si>
    <t>KPDTIEVQQMK2</t>
  </si>
  <si>
    <t>KPDVLLYDTIFQIFNNR3</t>
  </si>
  <si>
    <t>KPEDRPNTSEILR3</t>
  </si>
  <si>
    <t>KPEDVLDDDDAGSAPLK2</t>
  </si>
  <si>
    <t>KPEDWDEEMDGEWEPPVIQNPEYK3</t>
  </si>
  <si>
    <t>KPEDWDERPK2</t>
  </si>
  <si>
    <t>KPEDWDERPK3</t>
  </si>
  <si>
    <t>KPELERPIK2</t>
  </si>
  <si>
    <t>KPEPQVLAALLHALPLKEDLEEWVTIGR4</t>
  </si>
  <si>
    <t>KPEPQVLAALLHALPLKEDLEEWVTIGR5</t>
  </si>
  <si>
    <t>KPFGAILNLVPLAESVVK3</t>
  </si>
  <si>
    <t>KPFYLYTGR2</t>
  </si>
  <si>
    <t>KPGAGDTAFPGTGGFSATFDYQQAFGNSTGGFDGQAR3</t>
  </si>
  <si>
    <t>KPGDLSDELR2</t>
  </si>
  <si>
    <t>KPGDPPGPPRPPK3</t>
  </si>
  <si>
    <t>Splicing factor, arginine/serine-rich 19</t>
  </si>
  <si>
    <t>KPGGFDISLFYR2</t>
  </si>
  <si>
    <t>KPGGFDISLFYR3</t>
  </si>
  <si>
    <t>KPGGSGLLASPAAAPSPSSSSVSSSSATAPSSVVAATSGGGR3</t>
  </si>
  <si>
    <t>KPGINVASDWSIHLR2</t>
  </si>
  <si>
    <t>KPGINVASDWSIHLR3</t>
  </si>
  <si>
    <t>KPGINVASDWSIHLR4</t>
  </si>
  <si>
    <t>KPGMFFNPEESELDLTYGNR2</t>
  </si>
  <si>
    <t>KPGMFFNPEESELDLTYGNR3</t>
  </si>
  <si>
    <t>KPGPPVLSSDPNMLSNEEAGHHFEQMLK4</t>
  </si>
  <si>
    <t>KPGPPVLSSDPNMLSNEEAGHHFEQMLK5</t>
  </si>
  <si>
    <t>KPGQSFQEQVEHYR3</t>
  </si>
  <si>
    <t>KPGYHAPVALLNDIPQSTEQYDPFAEHRPPK5</t>
  </si>
  <si>
    <t>KPGYHAPVALLNDIPQSTEQYDPFAEHRPPK6</t>
  </si>
  <si>
    <t>KPHTLLQR2</t>
  </si>
  <si>
    <t>KPHVVTVAGENR2</t>
  </si>
  <si>
    <t>Transcription elongation factor SPT6</t>
  </si>
  <si>
    <t>KPIAGQVVTAMGK2</t>
  </si>
  <si>
    <t>KPIAGQVVTAMGK3</t>
  </si>
  <si>
    <t>KPIDSLR2</t>
  </si>
  <si>
    <t>KPIEDPANDTVDFPK2</t>
  </si>
  <si>
    <t>KPITDDDVDR2</t>
  </si>
  <si>
    <t>KPITTGGVTYR2</t>
  </si>
  <si>
    <t>KPLEALYGYDYFAR2</t>
  </si>
  <si>
    <t>Valacyclovir hydrolase</t>
  </si>
  <si>
    <t>KPLEALYGYDYFAR3</t>
  </si>
  <si>
    <t>KPLFHGDSEIDQLFR3</t>
  </si>
  <si>
    <t>KPLLESGTLGTK2</t>
  </si>
  <si>
    <t>KPLLESGTLGTK3</t>
  </si>
  <si>
    <t>KPLLPYTPGSDVAGVIEAVGDNASAFK3</t>
  </si>
  <si>
    <t>KPLPDHVSIVEPK2</t>
  </si>
  <si>
    <t>KPLPDHVSIVEPK3</t>
  </si>
  <si>
    <t>KPLSGNSNSSGSESFK3</t>
  </si>
  <si>
    <t>Protein SCAF11</t>
  </si>
  <si>
    <t>KPLTSSSAAPQR2</t>
  </si>
  <si>
    <t>KPLTSSSAAPQRPISTQR2</t>
  </si>
  <si>
    <t>KPLTSSSAAPQRPISTQR3</t>
  </si>
  <si>
    <t>KPLTSSSAAPQRPISTQR4</t>
  </si>
  <si>
    <t>KPLVIIAEDVDGEALSTLVLNR2</t>
  </si>
  <si>
    <t>KPLVIIAEDVDGEALSTLVLNR3</t>
  </si>
  <si>
    <t>KPLVIIAEDVDGEALSTLVLNR4</t>
  </si>
  <si>
    <t>KPLVLC(UniMod:4)GDLNVAHEEIDLR</t>
  </si>
  <si>
    <t>KPLVLC(UniMod:4)GDLNVAHEEIDLR3</t>
  </si>
  <si>
    <t>KPLVLC(UniMod:4)GDLNVAHEEIDLR4</t>
  </si>
  <si>
    <t>KPMVLGHEASGTVEK3</t>
  </si>
  <si>
    <t>KPNEGADGQWK2</t>
  </si>
  <si>
    <t>KPNEGADGQWK3</t>
  </si>
  <si>
    <t>KPNFEVGSSR2</t>
  </si>
  <si>
    <t>KPPC(UniMod:4)GSTPYSER</t>
  </si>
  <si>
    <t>KPPC(UniMod:4)GSTPYSER2</t>
  </si>
  <si>
    <t>KPPGPPPGPPPPQVVQMYGR3</t>
  </si>
  <si>
    <t>KPPLAAALGEAEPPGPVDATDLPK3</t>
  </si>
  <si>
    <t>KPPLAQKPSVAPR3</t>
  </si>
  <si>
    <t>KPPLLDRPGEGSYNR3</t>
  </si>
  <si>
    <t>Periphilin-1</t>
  </si>
  <si>
    <t>KPPLLNNADSVQAK2</t>
  </si>
  <si>
    <t>KPPLLNNADSVQAK3</t>
  </si>
  <si>
    <t>KPPMLQPLALPPGLSVHQALER3</t>
  </si>
  <si>
    <t>KPPMLQPLALPPGLSVHQALER4</t>
  </si>
  <si>
    <t>KPPPAPQQPPPPPAPHPQ(UniMod:7)QHPQQHPQNQAHGK</t>
  </si>
  <si>
    <t>KPPPAPQQPPPPPAPHPQ(UniMod:7)QHPQQHPQNQAHGK4</t>
  </si>
  <si>
    <t>KPPPAPQQPPPPPAPHPQQHPQQHPQNQAHGK3</t>
  </si>
  <si>
    <t>KPPPAPQQPPPPPAPHPQQHPQQHPQNQAHGK5</t>
  </si>
  <si>
    <t>KPPPAPQQPPPPPAPHPQQHPQQHPQNQAHGK6</t>
  </si>
  <si>
    <t>KPPPNLFK</t>
  </si>
  <si>
    <t>KPPPNLFK2</t>
  </si>
  <si>
    <t>KPPTDEELKETIK3</t>
  </si>
  <si>
    <t>KPPVFLK2</t>
  </si>
  <si>
    <t>KPPVPLDWAEVQSQGEETNASDQQNEPQLGLK3</t>
  </si>
  <si>
    <t>KPPVPLDWAEVQSQGEETNASDQQNEPQLGLK4</t>
  </si>
  <si>
    <t>KPPVTFAEK2</t>
  </si>
  <si>
    <t>KPQDQLVIER</t>
  </si>
  <si>
    <t>KPQDQLVIER2</t>
  </si>
  <si>
    <t>LIM domain only protein 7</t>
  </si>
  <si>
    <t>KPQIIC(UniMod:4)YPETGHYIEPPYFPLC(UniMod:4)R</t>
  </si>
  <si>
    <t>KPQIIC(UniMod:4)YPETGHYIEPPYFPLC(UniMod:4)R4</t>
  </si>
  <si>
    <t>KPQLDVTR2</t>
  </si>
  <si>
    <t>KPRPPPALGPEETSASAGLPK3</t>
  </si>
  <si>
    <t>KPRPPPALGPEETSASAGLPK4</t>
  </si>
  <si>
    <t>KPSDEEFASR2</t>
  </si>
  <si>
    <t>Rho guanine nucleotide exchange factor 7</t>
  </si>
  <si>
    <t>KPSDSVHITNDDER2</t>
  </si>
  <si>
    <t>KPSDSVHITNDDER3</t>
  </si>
  <si>
    <t>KPSGLN(UniMod:7)GEASK</t>
  </si>
  <si>
    <t>KPSGLN(UniMod:7)GEASK2</t>
  </si>
  <si>
    <t>KPSHTSAVSIAGK2</t>
  </si>
  <si>
    <t>KPSLVASK2</t>
  </si>
  <si>
    <t>KPTDGASSSNC(UniMod:4)VTDISHLVR</t>
  </si>
  <si>
    <t>KPTDGASSSNC(UniMod:4)VTDISHLVR2</t>
  </si>
  <si>
    <t>KPTDGASSSNC(UniMod:4)VTDISHLVR4</t>
  </si>
  <si>
    <t>KPTETQELVQQVLSLATQDSDNPDLR3</t>
  </si>
  <si>
    <t>KPTFMDEEVQSILTK3</t>
  </si>
  <si>
    <t>KPTLDKPSPETFVK3</t>
  </si>
  <si>
    <t>KPTPIQLNPAPDGSAVNGTSSAETNLEALQK3</t>
  </si>
  <si>
    <t>KPTPVLLPQSK2</t>
  </si>
  <si>
    <t>KPTSQIPETK2</t>
  </si>
  <si>
    <t>KPTVSIMEPGETR2</t>
  </si>
  <si>
    <t>KPTVSIMEPGETR3</t>
  </si>
  <si>
    <t>KPVEELTEEEK2</t>
  </si>
  <si>
    <t>KPVEGYDISFLITNFHTEQMYK3</t>
  </si>
  <si>
    <t>KPVEGYDISFLITNFHTEQMYK4</t>
  </si>
  <si>
    <t>KPVIAAVNGYAFGGGC(UniMod:4)ELAMMC(UniMod:4)DIIYAGEK</t>
  </si>
  <si>
    <t>KPVIAAVNGYAFGGGC(UniMod:4)ELAMMC(UniMod:4)DIIYAGEK3</t>
  </si>
  <si>
    <t>KPVIVFVPSR2</t>
  </si>
  <si>
    <t>KPVLPALTINPTIAEGPSPTSEGASEANLVDLQK3</t>
  </si>
  <si>
    <t>KPVSSYLR2</t>
  </si>
  <si>
    <t>KPVTDC(UniMod:4)VISVPSFFTDAER</t>
  </si>
  <si>
    <t>KPVTDC(UniMod:4)VISVPSFFTDAER2</t>
  </si>
  <si>
    <t>KPVTDC(UniMod:4)VISVPSFFTDAER3</t>
  </si>
  <si>
    <t>KPVTGMWDHLQEQANDGTPISIGDSIFVGDAAGR4</t>
  </si>
  <si>
    <t>Bifunctional polynucleotide phosphatase/kinase</t>
  </si>
  <si>
    <t>KPVTVHSR2</t>
  </si>
  <si>
    <t>KPVTVSPTTPTSPTEGEAS2</t>
  </si>
  <si>
    <t>KPVVDC(UniMod:4)VVSVPC(UniMod:4)FYTDAER</t>
  </si>
  <si>
    <t>KPVVDC(UniMod:4)VVSVPC(UniMod:4)FYTDAER2</t>
  </si>
  <si>
    <t>KPVVDC(UniMod:4)VVSVPC(UniMod:4)FYTDAER3</t>
  </si>
  <si>
    <t>KPVVGQC(UniMod:4)TIER</t>
  </si>
  <si>
    <t>KPVVGQC(UniMod:4)TIER2</t>
  </si>
  <si>
    <t>KPVVGQC(UniMod:4)TIER3</t>
  </si>
  <si>
    <t>KPVVSTISK2</t>
  </si>
  <si>
    <t>Cystine/glutamate transporter</t>
  </si>
  <si>
    <t>KPVWVDEEDEDEEMVDMMNNR3</t>
  </si>
  <si>
    <t>KPWLAYPHYKPPEK4</t>
  </si>
  <si>
    <t>KPYC(UniMod:4)NAHYPK</t>
  </si>
  <si>
    <t>KPYC(UniMod:4)NAHYPK2</t>
  </si>
  <si>
    <t>KPYC(UniMod:4)NAHYPK3</t>
  </si>
  <si>
    <t>KPYPDDENLVEVK2</t>
  </si>
  <si>
    <t>KQAGPASVPLR2</t>
  </si>
  <si>
    <t>KQDADSLQR2</t>
  </si>
  <si>
    <t>KQDAFYK2</t>
  </si>
  <si>
    <t>MICOS complex subunit MIC19</t>
  </si>
  <si>
    <t>KQDEPIDLFMIEIMEMK2</t>
  </si>
  <si>
    <t>KQDEPIDLFMIEIMEMK3</t>
  </si>
  <si>
    <t>KQDLYMWLSNSPHGPSAK3</t>
  </si>
  <si>
    <t>KQDPPVTHDLR3</t>
  </si>
  <si>
    <t>KQEALVAR2</t>
  </si>
  <si>
    <t>KQEAQNEQTSEPSNMDGNSGDADC(UniMod:4)FQPAVK</t>
  </si>
  <si>
    <t>KQEAQNEQTSEPSNMDGNSGDADC(UniMod:4)FQPAVK3</t>
  </si>
  <si>
    <t>General transcription factor IIH subunit 1</t>
  </si>
  <si>
    <t>KQEELLR2</t>
  </si>
  <si>
    <t>KQEELQQLEQQR2</t>
  </si>
  <si>
    <t>KQEELQQLEQQR3</t>
  </si>
  <si>
    <t>KQEFLEK2</t>
  </si>
  <si>
    <t>KQEFLEQK2</t>
  </si>
  <si>
    <t>KQEGTPEGLYL2</t>
  </si>
  <si>
    <t>KQEIVAEK2</t>
  </si>
  <si>
    <t>KQELEEIC(UniMod:4)HDLEAR</t>
  </si>
  <si>
    <t>KQELEEIC(UniMod:4)HDLEAR2</t>
  </si>
  <si>
    <t>KQELEEIC(UniMod:4)HDLEAR3</t>
  </si>
  <si>
    <t>KQELEEILHDLESR3</t>
  </si>
  <si>
    <t>KQELLEALTK2</t>
  </si>
  <si>
    <t>KQEVQAWDGEVR2</t>
  </si>
  <si>
    <t>KQEVQAWDGEVR3</t>
  </si>
  <si>
    <t>KQGGLGPMNIPLVSDPK2</t>
  </si>
  <si>
    <t>KQGGLGPMNIPLVSDPK3</t>
  </si>
  <si>
    <t>KQHLVEVR2</t>
  </si>
  <si>
    <t>KQLAQIK2</t>
  </si>
  <si>
    <t>KQLQDEMLR2</t>
  </si>
  <si>
    <t>KQMVIDVLHPGK2</t>
  </si>
  <si>
    <t>40S ribosomal protein S24</t>
  </si>
  <si>
    <t>KQMVIDVLHPGK3</t>
  </si>
  <si>
    <t>KQNDVFGEAEQ2</t>
  </si>
  <si>
    <t>KQPALDVLYDVMK3</t>
  </si>
  <si>
    <t>KQPHGGQQKPSYGSGYQ(UniMod:7)SHQGQQQSYNQSPYSNYGPPQGK</t>
  </si>
  <si>
    <t>KQPHGGQQKPSYGSGYQ(UniMod:7)SHQGQQQSYNQSPYSNYGPPQGK5</t>
  </si>
  <si>
    <t>KQPPVSPGTALVGSQK2</t>
  </si>
  <si>
    <t>KQPPVSPGTALVGSQK3</t>
  </si>
  <si>
    <t>KQQISLATQMVR3</t>
  </si>
  <si>
    <t>KQQMAEEMVEAAGEDER2</t>
  </si>
  <si>
    <t>KQQNQELQEQLR2</t>
  </si>
  <si>
    <t>KQQNVDQAVATLQGEGLSVTGTVC(UniMod:4)HVGK</t>
  </si>
  <si>
    <t>KQQNVDQAVATLQGEGLSVTGTVC(UniMod:4)HVGK4</t>
  </si>
  <si>
    <t>Dehydrogenase/reductase SDR family member 4</t>
  </si>
  <si>
    <t>KQQQEPTGEPSPK2</t>
  </si>
  <si>
    <t>KQSEPFFK2</t>
  </si>
  <si>
    <t>KQSLGELIGTLNAAK2</t>
  </si>
  <si>
    <t>KQSLGELIGTLNAAK3</t>
  </si>
  <si>
    <t>KQSVEDILK2</t>
  </si>
  <si>
    <t>KQTIDNSQGAYQEAFDISK2</t>
  </si>
  <si>
    <t>KQTIDNSQGAYQEAFDISK3</t>
  </si>
  <si>
    <t>KQVVNIPSFIVR3</t>
  </si>
  <si>
    <t>KQWLQEVK2</t>
  </si>
  <si>
    <t>KREDAITQQNTIQNEAVNLLDPGSSYLLQEPPR4</t>
  </si>
  <si>
    <t>PRKC apoptosis WT1 regulator protein</t>
  </si>
  <si>
    <t>KREELSNVLAAM(UniMod:35)R</t>
  </si>
  <si>
    <t>KREELSNVLAAM(UniMod:35)R3</t>
  </si>
  <si>
    <t>KREELSNVLAAMR2</t>
  </si>
  <si>
    <t>KREELSNVLAAMR3</t>
  </si>
  <si>
    <t>KREPEDEGEDDD2</t>
  </si>
  <si>
    <t>KRPETVATQFK2</t>
  </si>
  <si>
    <t>KRPETVATQFK3</t>
  </si>
  <si>
    <t>KRPIYEDK2</t>
  </si>
  <si>
    <t>KRPVGDPFDVK2</t>
  </si>
  <si>
    <t>KRPVGDPFDVK3</t>
  </si>
  <si>
    <t>KSADTLWDIQK</t>
  </si>
  <si>
    <t>KSADTLWDIQK2</t>
  </si>
  <si>
    <t>KSADTLWGIQK2</t>
  </si>
  <si>
    <t>KSAEFLLHMLK3</t>
  </si>
  <si>
    <t>KSAPATGGVK2</t>
  </si>
  <si>
    <t>KSATQFTGR2</t>
  </si>
  <si>
    <t>KSDGIYIINLK3</t>
  </si>
  <si>
    <t>KSDIDEIVLVGGSTR2</t>
  </si>
  <si>
    <t>KSDIDEIVLVGGSTR3</t>
  </si>
  <si>
    <t>KSDLFQDDLYPDTAGPEAALEAEEWFEGK3</t>
  </si>
  <si>
    <t>KSDLFQDDLYPDTAGPEAALEAEEWVSGR3</t>
  </si>
  <si>
    <t>KSDPVVSYR2</t>
  </si>
  <si>
    <t>KSDVEAIFSK2</t>
  </si>
  <si>
    <t>KSDVETIFSK2</t>
  </si>
  <si>
    <t>KSEEEIDFLR2</t>
  </si>
  <si>
    <t>KSEIEYYAMLAK2</t>
  </si>
  <si>
    <t>60S ribosomal protein L30</t>
  </si>
  <si>
    <t>KSEIEYYAMLAK3</t>
  </si>
  <si>
    <t>KSEIQTLK2</t>
  </si>
  <si>
    <t>KSELVVEVK2</t>
  </si>
  <si>
    <t>KSLESINSR2</t>
  </si>
  <si>
    <t>KSLLVQTK2</t>
  </si>
  <si>
    <t>KSNFAEALAAHK2</t>
  </si>
  <si>
    <t>KSNFAEALAAHK3</t>
  </si>
  <si>
    <t>KSNQQNLGTIK2</t>
  </si>
  <si>
    <t>KSNQQNLGTIK3</t>
  </si>
  <si>
    <t>KSPEYLK2</t>
  </si>
  <si>
    <t>KSPGVAAAVAEDGGLKK3</t>
  </si>
  <si>
    <t>KSQIFSTASDNQPTVTIK2</t>
  </si>
  <si>
    <t>KSVFEEEVR2</t>
  </si>
  <si>
    <t>KTC(UniMod:4)TTVAFTQVNSEDK</t>
  </si>
  <si>
    <t>KTC(UniMod:4)TTVAFTQVNSEDK2</t>
  </si>
  <si>
    <t>KTC(UniMod:4)TTVAFTQVNSEDK3</t>
  </si>
  <si>
    <t>KTC(UniMod:4)TTVAFTQVNSEDKGALAK</t>
  </si>
  <si>
    <t>KTC(UniMod:4)TTVAFTQVNSEDKGALAK3</t>
  </si>
  <si>
    <t>KTDAPQPDVK2</t>
  </si>
  <si>
    <t>KTDPSGLSK2</t>
  </si>
  <si>
    <t>KTEAPAAPAAQETK2</t>
  </si>
  <si>
    <t>KTEAPAAPAAQETK3</t>
  </si>
  <si>
    <t>KTEELEEESFPER2</t>
  </si>
  <si>
    <t>KTEELEEESFPER3</t>
  </si>
  <si>
    <t>KTEKEESTEVLK</t>
  </si>
  <si>
    <t>KTEKEESTEVLK2</t>
  </si>
  <si>
    <t>KTEPATGFIDGDLIESFLDISR3</t>
  </si>
  <si>
    <t>KTEPATGFIDGDLIESFLDISRPK3</t>
  </si>
  <si>
    <t>KTEPATGFIDGDLIESFLDISRPK4</t>
  </si>
  <si>
    <t>KTETVQEAC(UniMod:4)ER</t>
  </si>
  <si>
    <t>KTETVQEAC(UniMod:4)ER2</t>
  </si>
  <si>
    <t>KTEVLMENFR2</t>
  </si>
  <si>
    <t>KTEVLMENFR3</t>
  </si>
  <si>
    <t>KTFEINPR2</t>
  </si>
  <si>
    <t>KTFPTVNPSTGEVIC(UniMod:4)QVAEGDKEDVDK</t>
  </si>
  <si>
    <t>KTFPTVNPSTGEVIC(UniMod:4)QVAEGDKEDVDK3</t>
  </si>
  <si>
    <t>KTGC(UniMod:4)NVLLIQK</t>
  </si>
  <si>
    <t>KTGC(UniMod:4)NVLLIQK2</t>
  </si>
  <si>
    <t>KTGC(UniMod:4)NVLLIQK3</t>
  </si>
  <si>
    <t>KTGPAAAQVQVGK3</t>
  </si>
  <si>
    <t>KTHLC(UniMod:4)DVEIPGQGPMC(UniMod:4)ESNSTMPGPSLESPVSTPAGK</t>
  </si>
  <si>
    <t>KTHLC(UniMod:4)DVEIPGQGPMC(UniMod:4)ESNSTMPGPSLESPVSTPAGK4</t>
  </si>
  <si>
    <t>KTIQMGSFR2</t>
  </si>
  <si>
    <t>KTLDMIK2</t>
  </si>
  <si>
    <t>KTPQGPPEIYSDTQFPSLQSTAK3</t>
  </si>
  <si>
    <t>KTPVIVTLK2</t>
  </si>
  <si>
    <t>KTQEQLALEMAELTAR2</t>
  </si>
  <si>
    <t>KTQEQLALEMAELTAR3</t>
  </si>
  <si>
    <t>KTQETLSQAGQK2</t>
  </si>
  <si>
    <t>KTQTPAAQPVPR3</t>
  </si>
  <si>
    <t>KTQTVC(UniMod:4)NFTDGALVQHQEWDGK</t>
  </si>
  <si>
    <t>KTQTVC(UniMod:4)NFTDGALVQHQEWDGK3</t>
  </si>
  <si>
    <t>KTQTVC(UniMod:4)NFTDGALVQHQEWDGK4</t>
  </si>
  <si>
    <t>KTSATVGPK2</t>
  </si>
  <si>
    <t>KTTDTASVQNEAK2</t>
  </si>
  <si>
    <t>KTTDTASVQNEAK3</t>
  </si>
  <si>
    <t>KTTSYPTPR2</t>
  </si>
  <si>
    <t>KTTTTPGR2</t>
  </si>
  <si>
    <t>KTVGVEPAADGK2</t>
  </si>
  <si>
    <t>KTVTAMDVVYALK2</t>
  </si>
  <si>
    <t>KTVTAMDVVYALK3</t>
  </si>
  <si>
    <t>KTWTVVDAK2</t>
  </si>
  <si>
    <t>KTYVTPR2</t>
  </si>
  <si>
    <t>KVAEPELMGTPDGTC(UniMod:4)YPPPPVPR</t>
  </si>
  <si>
    <t>KVAEPELMGTPDGTC(UniMod:4)YPPPPVPR3</t>
  </si>
  <si>
    <t>KVAGAATPK2</t>
  </si>
  <si>
    <t>KVAPAPAVVK2</t>
  </si>
  <si>
    <t>KVAVATPAK2</t>
  </si>
  <si>
    <t>KVDIEVLSVLASLGASVHK3</t>
  </si>
  <si>
    <t>KVDIIADAAYSIFQKPK3</t>
  </si>
  <si>
    <t>Hydroxysteroid dehydrogenase-like protein 2</t>
  </si>
  <si>
    <t>KVDNELNPVWNEILEFDLR2</t>
  </si>
  <si>
    <t>KVDNELNPVWNEILEFDLR3</t>
  </si>
  <si>
    <t>KVDQPPEAK2</t>
  </si>
  <si>
    <t>KVDVDEYDENKFVDEEDGGDGQAGPDEGEVDSC(UniMod:4)LR</t>
  </si>
  <si>
    <t>KVDVDEYDENKFVDEEDGGDGQAGPDEGEVDSC(UniMod:4)LR4</t>
  </si>
  <si>
    <t>KVDWLTEK2</t>
  </si>
  <si>
    <t>KVEAPFIPK2</t>
  </si>
  <si>
    <t>KVEAQLQELQVK2</t>
  </si>
  <si>
    <t>KVEAQLQELQVK3</t>
  </si>
  <si>
    <t>KVEDLAR2</t>
  </si>
  <si>
    <t>KVEDMMK2</t>
  </si>
  <si>
    <t>KVEEAEPEEFVVEK2</t>
  </si>
  <si>
    <t>KVEEAEPEEFVVEK3</t>
  </si>
  <si>
    <t>KVEEDLK2</t>
  </si>
  <si>
    <t>KVEEEEDESALKR2</t>
  </si>
  <si>
    <t>KVEEEEDESALKR3</t>
  </si>
  <si>
    <t>KVEEEGSPGDPDHEASTQGR2</t>
  </si>
  <si>
    <t>KVEEEGSPGDPDHEASTQGR3</t>
  </si>
  <si>
    <t>KVEELQAC(UniMod:4)VETAR</t>
  </si>
  <si>
    <t>KVEELQAC(UniMod:4)VETAR2</t>
  </si>
  <si>
    <t>KVEELQAC(UniMod:4)VETAR3</t>
  </si>
  <si>
    <t>KVEELQR2</t>
  </si>
  <si>
    <t>KVEEVLEEEEEEYVVEK2</t>
  </si>
  <si>
    <t>Chromobox protein homolog 1</t>
  </si>
  <si>
    <t>KVEEVVYDLSIR3</t>
  </si>
  <si>
    <t>KVEGQLGC(UniMod:4)KPEVTIEC(UniMod:4)TGAEASIQAGIYATR</t>
  </si>
  <si>
    <t>KVEGQLGC(UniMod:4)KPEVTIEC(UniMod:4)TGAEASIQAGIYATR4</t>
  </si>
  <si>
    <t>KVEHPVEMGLDLEQSLR3</t>
  </si>
  <si>
    <t>KVEITTETIK2</t>
  </si>
  <si>
    <t>KVEMMNEK2</t>
  </si>
  <si>
    <t>KVENEDMNKDQILLEK2</t>
  </si>
  <si>
    <t>KVENEDMNKDQILLEK3</t>
  </si>
  <si>
    <t>KVEPSDPVAR2</t>
  </si>
  <si>
    <t>Transcription termination factor 2</t>
  </si>
  <si>
    <t>KVEPVPVTK2</t>
  </si>
  <si>
    <t>KVEQLQQEYTEMK3</t>
  </si>
  <si>
    <t>KVESLLDELAFVR2</t>
  </si>
  <si>
    <t>KVESLLDELAFVR3</t>
  </si>
  <si>
    <t>KVETDHIVAAVGLEPNVELAK2</t>
  </si>
  <si>
    <t>KVETDHIVAAVGLEPNVELAK3</t>
  </si>
  <si>
    <t>KVETDHIVAAVGLEPNVELAK4</t>
  </si>
  <si>
    <t>KVFANPEDC(UniMod:4)VAFGK</t>
  </si>
  <si>
    <t>KVFANPEDC(UniMod:4)VAFGK2</t>
  </si>
  <si>
    <t>KVFANPEDC(UniMod:4)VAFGK3</t>
  </si>
  <si>
    <t>KVFDPVPVGVTK2</t>
  </si>
  <si>
    <t>KVFSDVMEDLYNYINPHNGK4</t>
  </si>
  <si>
    <t>KVGAENVAIVEPSER2</t>
  </si>
  <si>
    <t>KVGAENVAIVEPSER3</t>
  </si>
  <si>
    <t>KVGDDIAK2</t>
  </si>
  <si>
    <t>KVGLIAAR2</t>
  </si>
  <si>
    <t>KVHVIFNYK2</t>
  </si>
  <si>
    <t>KVIDDTNITR2</t>
  </si>
  <si>
    <t>KVIEEQLEPAVEK2</t>
  </si>
  <si>
    <t>KVIEEQLEPAVEK3</t>
  </si>
  <si>
    <t>KVNAEGSVDSVFSQVC(UniMod:4)THLDALK</t>
  </si>
  <si>
    <t>KVNAEGSVDSVFSQVC(UniMod:4)THLDALK4</t>
  </si>
  <si>
    <t>KVNIDFEPFKPINTSLYLC(UniMod:4)DNK</t>
  </si>
  <si>
    <t>KVNIDFEPFKPINTSLYLC(UniMod:4)DNK4</t>
  </si>
  <si>
    <t>KVPEVTEK2</t>
  </si>
  <si>
    <t>KVPGVTAIDLDEDTC(UniMod:4)TFHIYGEDQDAVK</t>
  </si>
  <si>
    <t>KVPGVTAIDLDEDTC(UniMod:4)TFHIYGEDQDAVK3</t>
  </si>
  <si>
    <t>KVPGVTAIELDEDTGTFR2</t>
  </si>
  <si>
    <t>KVPGVTAIELDEDTGTFR3</t>
  </si>
  <si>
    <t>KVPILVAQEGESSQQLNDSSVIISALK3</t>
  </si>
  <si>
    <t>KVPLDER2</t>
  </si>
  <si>
    <t>KVPLQEGPK2</t>
  </si>
  <si>
    <t>Tyrosine-protein phosphatase non-receptor type 12</t>
  </si>
  <si>
    <t>KVPQVSTPTLVEVSR2</t>
  </si>
  <si>
    <t>KVPQVSTPTLVEVSR3</t>
  </si>
  <si>
    <t>KVPVSVNLLSK2</t>
  </si>
  <si>
    <t>KVQQELSR2</t>
  </si>
  <si>
    <t>KVQSGNINAAK2</t>
  </si>
  <si>
    <t>KVQTEVLQK2</t>
  </si>
  <si>
    <t>KVSAQEVR2</t>
  </si>
  <si>
    <t>KVSHVADTK2</t>
  </si>
  <si>
    <t>KVTAAMGK2</t>
  </si>
  <si>
    <t>KVTGEVTDPSGK2</t>
  </si>
  <si>
    <t>KVTGTLDANR2</t>
  </si>
  <si>
    <t>KVTQLDLDGPK2</t>
  </si>
  <si>
    <t>KVVAEVYDQER2</t>
  </si>
  <si>
    <t>KVVDPFSK2</t>
  </si>
  <si>
    <t>KVVDYTTAK2</t>
  </si>
  <si>
    <t>KVVETEDAYK2</t>
  </si>
  <si>
    <t>Ras-related protein Rab-35</t>
  </si>
  <si>
    <t>KVVGC(UniMod:4)SC(UniMod:4)VVVK</t>
  </si>
  <si>
    <t>KVVGC(UniMod:4)SC(UniMod:4)VVVK2</t>
  </si>
  <si>
    <t>KVVGC(UniMod:4)SC(UniMod:4)VVVK3</t>
  </si>
  <si>
    <t>KVVGDVAYDEAK2</t>
  </si>
  <si>
    <t>KVVGDVAYDEAK3</t>
  </si>
  <si>
    <t>KVVNPLFEK2</t>
  </si>
  <si>
    <t>KVVQLDVR2</t>
  </si>
  <si>
    <t>KVVVC(UniMod:4)DNGTGFVK</t>
  </si>
  <si>
    <t>KVVVC(UniMod:4)DNGTGFVK2</t>
  </si>
  <si>
    <t>KVVVC(UniMod:4)DNGTGFVK3</t>
  </si>
  <si>
    <t>KVVVSPTK2</t>
  </si>
  <si>
    <t>KVVVYLQK2</t>
  </si>
  <si>
    <t>KWDTC(UniMod:4)APEVILHAVGGK</t>
  </si>
  <si>
    <t>KWDTC(UniMod:4)APEVILHAVGGK3</t>
  </si>
  <si>
    <t>P13746</t>
  </si>
  <si>
    <t>KWEAAHAAEQQR2</t>
  </si>
  <si>
    <t>KWEAAHAAEQQR3</t>
  </si>
  <si>
    <t>KWGTDEVK2</t>
  </si>
  <si>
    <t>KWGYTVK2</t>
  </si>
  <si>
    <t>KWPQGAVPQLPPSAPATSEMTTTPERPR4</t>
  </si>
  <si>
    <t>KWPQQVVQK2</t>
  </si>
  <si>
    <t>KWQQLQAK2</t>
  </si>
  <si>
    <t>KWQTMIEAHVDVK3</t>
  </si>
  <si>
    <t>KYAEAVTR2</t>
  </si>
  <si>
    <t>KYAMEQSIK2</t>
  </si>
  <si>
    <t>KYAVLYQPLFDK3</t>
  </si>
  <si>
    <t>KYC(UniMod:4)QVIR</t>
  </si>
  <si>
    <t>KYC(UniMod:4)QVIR2</t>
  </si>
  <si>
    <t>KYDAFLASESLIK2</t>
  </si>
  <si>
    <t>KYDAFLASESLIK3</t>
  </si>
  <si>
    <t>KYDDVTEK2</t>
  </si>
  <si>
    <t>KYDEAIK2</t>
  </si>
  <si>
    <t>KYDEVLHMVR3</t>
  </si>
  <si>
    <t>KYDFDSSEVLQGLDFFGNK3</t>
  </si>
  <si>
    <t>KYDGYAR2</t>
  </si>
  <si>
    <t>KYDVDTLDMVFLDHWK3</t>
  </si>
  <si>
    <t>KYDYDSSSVR2</t>
  </si>
  <si>
    <t>KYEAAYGK2</t>
  </si>
  <si>
    <t>KYEDIC(UniMod:4)PSTHNM(UniMod:35)DVPNIK</t>
  </si>
  <si>
    <t>KYEDIC(UniMod:4)PSTHNM(UniMod:35)DVPNIK3</t>
  </si>
  <si>
    <t>KYEDIC(UniMod:4)PSTHNMDVPNIK</t>
  </si>
  <si>
    <t>KYEDIC(UniMod:4)PSTHNMDVPNIK2</t>
  </si>
  <si>
    <t>KYEDIC(UniMod:4)PSTHNMDVPNIK3</t>
  </si>
  <si>
    <t>KYEDIC(UniMod:4)PSTHNMDVPNIK4</t>
  </si>
  <si>
    <t>KYEEIDNAPEER2</t>
  </si>
  <si>
    <t>KYEEIDNAPEER3</t>
  </si>
  <si>
    <t>KYEEVAR2</t>
  </si>
  <si>
    <t>KYEMFAQTLQQSR2</t>
  </si>
  <si>
    <t>KYEMFAQTLQQSR3</t>
  </si>
  <si>
    <t>KYEPPVPTR2</t>
  </si>
  <si>
    <t>KYEQGFITDPVVLSPK2</t>
  </si>
  <si>
    <t>KYEQGFITDPVVLSPK3</t>
  </si>
  <si>
    <t>KYETVIMPVFGIATPFHIATIK4</t>
  </si>
  <si>
    <t>KYFDFLSSYSAVNQGHC(UniMod:4)HPK</t>
  </si>
  <si>
    <t>KYFDFLSSYSAVNQGHC(UniMod:4)HPK3</t>
  </si>
  <si>
    <t>KYFDFLSSYSAVNQGHC(UniMod:4)HPK4</t>
  </si>
  <si>
    <t>KYGGPPPDSVYSGQQPSVGTEIFVGK3</t>
  </si>
  <si>
    <t>KYGGPPPDSVYSGVQPGIGTEVFVGK3</t>
  </si>
  <si>
    <t>KYGLNMC(UniMod:4)R</t>
  </si>
  <si>
    <t>KYGLNMC(UniMod:4)R2</t>
  </si>
  <si>
    <t>KYHNVGLSK2</t>
  </si>
  <si>
    <t>KYIDNPK2</t>
  </si>
  <si>
    <t>KYMEENDQLKK2</t>
  </si>
  <si>
    <t>KYMEENDQLKK3</t>
  </si>
  <si>
    <t>KYNWSAK2</t>
  </si>
  <si>
    <t>60S ribosomal protein L37</t>
  </si>
  <si>
    <t>KYPDYESK2</t>
  </si>
  <si>
    <t>KYTLPPGVDPTQVSSSLSPEGTLTVEAPMPK3</t>
  </si>
  <si>
    <t>KYVIYIER2</t>
  </si>
  <si>
    <t>LAAAFAVSR2</t>
  </si>
  <si>
    <t>LAAAILGGVDQIHIK3</t>
  </si>
  <si>
    <t>LAAAILGGVDQIHIKPGAK3</t>
  </si>
  <si>
    <t>LAAAILGGVDQIHIKPGAK4</t>
  </si>
  <si>
    <t>LAAAVAGPGGLSGSTLVDGR2</t>
  </si>
  <si>
    <t>Ubiquitin carboxyl-terminal hydrolase 24</t>
  </si>
  <si>
    <t>LAAC(UniMod:4)FLDSMATLGLAAYGYGIR</t>
  </si>
  <si>
    <t>LAAC(UniMod:4)FLDSMATLGLAAYGYGIR2</t>
  </si>
  <si>
    <t>LAAC(UniMod:4)FLDSMATLGLAAYGYGIR3</t>
  </si>
  <si>
    <t>LAADAGTFLSR2</t>
  </si>
  <si>
    <t>LAADDFR2</t>
  </si>
  <si>
    <t>LAADFQR2</t>
  </si>
  <si>
    <t>E3 UFM1-protein ligase 1</t>
  </si>
  <si>
    <t>LAAELEDR2</t>
  </si>
  <si>
    <t>LAAEQELIR2</t>
  </si>
  <si>
    <t>LAAFGQLHK2</t>
  </si>
  <si>
    <t>Q6ZT62</t>
  </si>
  <si>
    <t>BGIN_HUMAN</t>
  </si>
  <si>
    <t>LAAGASVLK2</t>
  </si>
  <si>
    <t>Bargin</t>
  </si>
  <si>
    <t>LAAIAESGVER2</t>
  </si>
  <si>
    <t>LAAIGEATR2</t>
  </si>
  <si>
    <t>LAAIIPDPVVAPSIVPVLK2</t>
  </si>
  <si>
    <t>LAALADQWQFLVQK2</t>
  </si>
  <si>
    <t>LAALALASSENSSSTPEEC(UniMod:4)EEMSEKPK</t>
  </si>
  <si>
    <t>LAALALASSENSSSTPEEC(UniMod:4)EEMSEKPK3</t>
  </si>
  <si>
    <t>LAALEEQR2</t>
  </si>
  <si>
    <t>LAALNPESNTAGLDIFAK2</t>
  </si>
  <si>
    <t>LAALNPESNTAGLDIFAK3</t>
  </si>
  <si>
    <t>LAALPNVYEVISK2</t>
  </si>
  <si>
    <t>LAALSASLAR2</t>
  </si>
  <si>
    <t>LAANAFLAQR2</t>
  </si>
  <si>
    <t>LAANDFFR2</t>
  </si>
  <si>
    <t>LAAQFIPK2</t>
  </si>
  <si>
    <t>LAAQPLC(UniMod:4)MTQPTASGTLR</t>
  </si>
  <si>
    <t>LAAQPLC(UniMod:4)MTQPTASGTLR2</t>
  </si>
  <si>
    <t>LAAQSC(UniMod:4)ALSLVR</t>
  </si>
  <si>
    <t>LAAQSC(UniMod:4)ALSLVR2</t>
  </si>
  <si>
    <t>LAASGEGGLQELSGHFENQK2</t>
  </si>
  <si>
    <t>LAATNALLNSLEFTK2</t>
  </si>
  <si>
    <t>LAATNALLNSLEFTK3</t>
  </si>
  <si>
    <t>LAAVALINAAIQK2</t>
  </si>
  <si>
    <t>LAAVALINAAIQK3</t>
  </si>
  <si>
    <t>LAAVDATVNQVLASR2</t>
  </si>
  <si>
    <t>LAAVDATVNQVLASR3</t>
  </si>
  <si>
    <t>LAAVQLLQFLAPK2</t>
  </si>
  <si>
    <t>LAAVTYN(UniMod:7)GVDNNK</t>
  </si>
  <si>
    <t>LAAVTYN(UniMod:7)GVDNNK2</t>
  </si>
  <si>
    <t>LAAVTYNGVDNNK2</t>
  </si>
  <si>
    <t>LAC(UniMod:4)DVDQVTR</t>
  </si>
  <si>
    <t>LAC(UniMod:4)DVDQVTR2</t>
  </si>
  <si>
    <t>LAC(UniMod:4)GVIGIAQ</t>
  </si>
  <si>
    <t>LAC(UniMod:4)GVIGIAQ2</t>
  </si>
  <si>
    <t>LAC(UniMod:4)LLC(UniMod:4)R</t>
  </si>
  <si>
    <t>LAC(UniMod:4)LLC(UniMod:4)R2</t>
  </si>
  <si>
    <t>RNA-binding protein 10</t>
  </si>
  <si>
    <t>LADALQELR2</t>
  </si>
  <si>
    <t>LADDLSTLQEK2</t>
  </si>
  <si>
    <t>LADDSEPTVR2</t>
  </si>
  <si>
    <t>LADDVDLEQVANETHGHVGADLAALC(UniMod:4)SEAALQAIR</t>
  </si>
  <si>
    <t>LADDVDLEQVANETHGHVGADLAALC(UniMod:4)SEAALQAIR3</t>
  </si>
  <si>
    <t>LADDVDLEQVANETHGHVGADLAALC(UniMod:4)SEAALQAIR4</t>
  </si>
  <si>
    <t>LADDVDLEQVANETHGHVGADLAALC(UniMod:4)SEAALQAIR5</t>
  </si>
  <si>
    <t>LADELHMPSLPEMMFGDNVLR3</t>
  </si>
  <si>
    <t>LADFGVAGQLTDTQIK2</t>
  </si>
  <si>
    <t>LADGGATNQGR2</t>
  </si>
  <si>
    <t>LADHFGGK2</t>
  </si>
  <si>
    <t>LADIQIEQLNR2</t>
  </si>
  <si>
    <t>LADKYPVVHIGK3</t>
  </si>
  <si>
    <t>LADLFGWSQLIYNHITTR</t>
  </si>
  <si>
    <t>LADLFGWSQLIYNHITTR3</t>
  </si>
  <si>
    <t>LADMGIAIR2</t>
  </si>
  <si>
    <t>LADQC(UniMod:4)TGLQ(UniMod:7)GFLVFHSFGGGTGSGFTSLLMER</t>
  </si>
  <si>
    <t>LADQC(UniMod:4)TGLQ(UniMod:7)GFLVFHSFGGGTGSGFTSLLMER3</t>
  </si>
  <si>
    <t>LADQC(UniMod:4)TGLQGFLVFHSFGGGTGSGFTSLLMER</t>
  </si>
  <si>
    <t>LADQC(UniMod:4)TGLQGFLVFHSFGGGTGSGFTSLLMER3</t>
  </si>
  <si>
    <t>LADQC(UniMod:4)TGLQGFLVFHSFGGGTGSGFTSLLMER4</t>
  </si>
  <si>
    <t>LADQSGLDVIR2</t>
  </si>
  <si>
    <t>39S ribosomal protein L43, mitochondrial</t>
  </si>
  <si>
    <t>LADSGDGAGPSPEEK2</t>
  </si>
  <si>
    <t>LADVDKDGLLDDEEFALANHLIK4</t>
  </si>
  <si>
    <t>LADVLWN(UniMod:7)SQIPLLIC(UniMod:4)R</t>
  </si>
  <si>
    <t>LADVLWN(UniMod:7)SQIPLLIC(UniMod:4)R2</t>
  </si>
  <si>
    <t>LAEAEETAR2</t>
  </si>
  <si>
    <t>LAEC(UniMod:4)YGLR</t>
  </si>
  <si>
    <t>LAECYGLR</t>
  </si>
  <si>
    <t>LAEC(UniMod:4)YGLR2</t>
  </si>
  <si>
    <t>Protein-tyrosine kinase 2-beta</t>
  </si>
  <si>
    <t>LAEDEAFQR2</t>
  </si>
  <si>
    <t>LAEEIPLK2</t>
  </si>
  <si>
    <t>LAEENPDLQEAYIAK2</t>
  </si>
  <si>
    <t>LAEFQTDSQGK2</t>
  </si>
  <si>
    <t>Dipeptidyl peptidase 9</t>
  </si>
  <si>
    <t>LAEIGAPIQGNR2</t>
  </si>
  <si>
    <t>LAEISDVWEEMK2</t>
  </si>
  <si>
    <t>LAELEEALQK2</t>
  </si>
  <si>
    <t>LAELEEFIN(UniMod:7)GPNNAHIQQVGDR</t>
  </si>
  <si>
    <t>LAELEEFIN(UniMod:7)GPNNAHIQQVGDR3</t>
  </si>
  <si>
    <t>LAELEEFINGPNNAHIQQVGDR2</t>
  </si>
  <si>
    <t>LAELEEFINGPNNAHIQQVGDR3</t>
  </si>
  <si>
    <t>LAELLVSVLEQGLPPSHR3</t>
  </si>
  <si>
    <t>LAELSDYR2</t>
  </si>
  <si>
    <t>LAEMPADSGYPAYLGAR2</t>
  </si>
  <si>
    <t>LAEN(UniMod:7)SASSDDLLVAEVGISDYGDK</t>
  </si>
  <si>
    <t>LAEN(UniMod:7)SASSDDLLVAEVGISDYGDK2</t>
  </si>
  <si>
    <t>LAENFC(UniMod:4)VC(UniMod:4)HLATGDMLR</t>
  </si>
  <si>
    <t>LAENFC(UniMod:4)VC(UniMod:4)HLATGDMLR2</t>
  </si>
  <si>
    <t>LAENSASSDDLLVAEVGISDYGDK2</t>
  </si>
  <si>
    <t>LAEPSQLLK2</t>
  </si>
  <si>
    <t>LAEPSQMLK2</t>
  </si>
  <si>
    <t>LAEQAER2</t>
  </si>
  <si>
    <t>LAEQFPR2</t>
  </si>
  <si>
    <t>LAEQFVLLNLVYETTDK2</t>
  </si>
  <si>
    <t>LAEQFVLLNLVYETTDK3</t>
  </si>
  <si>
    <t>LAESLLALSQQEELADLPK2</t>
  </si>
  <si>
    <t>LAETQEEISAEVAAK2</t>
  </si>
  <si>
    <t>LAETVFNFQEK2</t>
  </si>
  <si>
    <t>LAETYLHR2</t>
  </si>
  <si>
    <t>LAEVEAALEK2</t>
  </si>
  <si>
    <t>LAEVLEAVM(UniMod:35)PHLDQTPNPLVSSVFHR</t>
  </si>
  <si>
    <t>LAEVLEAVM(UniMod:35)PHLDQTPNPLVSSVFHR4</t>
  </si>
  <si>
    <t>LAEVLEAVMPHLDQTPNPLVSSVFHR3</t>
  </si>
  <si>
    <t>LAEVLEAVMPHLDQTPNPLVSSVFHR4</t>
  </si>
  <si>
    <t>LAFLLFK2</t>
  </si>
  <si>
    <t>39S ribosomal protein L38, mitochondrial</t>
  </si>
  <si>
    <t>LAFNSLLEK2</t>
  </si>
  <si>
    <t>LAFPSPFGHLSEGFSHSR3</t>
  </si>
  <si>
    <t>LAFPSPFGHLSEGFSHSR4</t>
  </si>
  <si>
    <t>LAFSSTAR2</t>
  </si>
  <si>
    <t>LAFYPNQDGDILR2</t>
  </si>
  <si>
    <t>LAGANPAVITC(UniMod:4)DELLLGHEK</t>
  </si>
  <si>
    <t>LAGANPAVITC(UniMod:4)DELLLGHEK2</t>
  </si>
  <si>
    <t>LAGANPAVITC(UniMod:4)DELLLGHEK3</t>
  </si>
  <si>
    <t>LAGAWASEAYSPQGLKPVVSTEAPPIIFATPTK3</t>
  </si>
  <si>
    <t>Cytochrome c oxidase subunit 7A-related protein, mitochondrial</t>
  </si>
  <si>
    <t>LAGEELAGEEAPQEK2</t>
  </si>
  <si>
    <t>LAGENMTGAAK2</t>
  </si>
  <si>
    <t>LAGESESNLR2</t>
  </si>
  <si>
    <t>LAGESESNLRK2</t>
  </si>
  <si>
    <t>LAGFLDLTEQEFR2</t>
  </si>
  <si>
    <t>LAGGDWFTSR2</t>
  </si>
  <si>
    <t>LAGGQTSQPTTPLTSPQR2</t>
  </si>
  <si>
    <t>Ubiquitin conjugation factor E4 B</t>
  </si>
  <si>
    <t>LAGGYENVPTVDIHMK3</t>
  </si>
  <si>
    <t>LAGLEYVLHFTALNGK3</t>
  </si>
  <si>
    <t>LAGLFNEQR2</t>
  </si>
  <si>
    <t>LAGLLQHPDPIVINHVISVDPNDQK4</t>
  </si>
  <si>
    <t>LAGNEQVTR2</t>
  </si>
  <si>
    <t>LAGPQLVQMFIGDGAK2</t>
  </si>
  <si>
    <t>LAGSLLTQALESHAEGFR3</t>
  </si>
  <si>
    <t>LAGTQPLEVLEAVQR2</t>
  </si>
  <si>
    <t>LAGTQPLEVLEAVQR3</t>
  </si>
  <si>
    <t>LAGVTALSC(UniMod:4)WLPLR</t>
  </si>
  <si>
    <t>LAGVTALSC(UniMod:4)WLPLR2</t>
  </si>
  <si>
    <t>LAGVTLGQR2</t>
  </si>
  <si>
    <t>LAHALLHTQTK3</t>
  </si>
  <si>
    <t>LAHEC(UniMod:4)LSQSC(UniMod:4)DSAK</t>
  </si>
  <si>
    <t>LAHEC(UniMod:4)LSQSC(UniMod:4)DSAK3</t>
  </si>
  <si>
    <t>Mediator of RNA polymerase II transcription subunit 29</t>
  </si>
  <si>
    <t>LAHEIEALK2</t>
  </si>
  <si>
    <t>LAHEVGWK2</t>
  </si>
  <si>
    <t>LAHGGQVNLDMEDHRDEDFVKPK4</t>
  </si>
  <si>
    <t>LAHGGQVNLDMEDHRDEDFVKPK5</t>
  </si>
  <si>
    <t>LAHGLLEELK2</t>
  </si>
  <si>
    <t>LAHHLVALYYQSEEQAEEELLDMAVLK3</t>
  </si>
  <si>
    <t>LAHLGVQVK2</t>
  </si>
  <si>
    <t>LAHMEPVVAAHVGDNYLC(UniMod:4)DYQGPR</t>
  </si>
  <si>
    <t>LAHMEPVVAAHVGDNYLC(UniMod:4)DYQGPR4</t>
  </si>
  <si>
    <t>Haloacid dehalogenase-like hydrolase domain-containing protein 3</t>
  </si>
  <si>
    <t>LAHYIDR2</t>
  </si>
  <si>
    <t>LAIEAGFHHIDSAHVYNNEEQVGLAIR3</t>
  </si>
  <si>
    <t>LAIEAGFR2</t>
  </si>
  <si>
    <t>LAIIHC(UniMod:4)AGYSDPILVQTLWQDIIEK</t>
  </si>
  <si>
    <t>LAIIHC(UniMod:4)AGYSDPILVQTLWQDIIEK3</t>
  </si>
  <si>
    <t>LAILDSQAGQIR2</t>
  </si>
  <si>
    <t>LAILGIHNEVSK2</t>
  </si>
  <si>
    <t>LAILGIHNEVSK3</t>
  </si>
  <si>
    <t>LAILQVGNR2</t>
  </si>
  <si>
    <t>LAINLLAK2</t>
  </si>
  <si>
    <t>LAIQLGAQALLGAAK2</t>
  </si>
  <si>
    <t>LAISEDHVASVK3</t>
  </si>
  <si>
    <t>LALADAGDTVEDANFVEAMADAGILR3</t>
  </si>
  <si>
    <t>LALASLGYEK2</t>
  </si>
  <si>
    <t>LALC(UniMod:4)SADSVAFPVLTHSTR</t>
  </si>
  <si>
    <t>LALC(UniMod:4)SADSVAFPVLTHSTR3</t>
  </si>
  <si>
    <t>LALDLEIATYR2</t>
  </si>
  <si>
    <t>LALDMEIHAYR2</t>
  </si>
  <si>
    <t>LALDMEIHAYR3</t>
  </si>
  <si>
    <t>LALDMEISAYR2</t>
  </si>
  <si>
    <t>LALEQQQLIC(UniMod:4)K</t>
  </si>
  <si>
    <t>LALEQQQLIC(UniMod:4)K2</t>
  </si>
  <si>
    <t>LALETTVLVESYTLPDGR</t>
  </si>
  <si>
    <t>LALETTVLVESYTLPDGR2</t>
  </si>
  <si>
    <t>LALFNPDVC(UniMod:4)WDR</t>
  </si>
  <si>
    <t>LALFNPDVC(UniMod:4)WDR2</t>
  </si>
  <si>
    <t>LALGDDSPALK2</t>
  </si>
  <si>
    <t>LALGIPLPELR2</t>
  </si>
  <si>
    <t>LALGQINIAK2</t>
  </si>
  <si>
    <t>LALHSGMDYAIMTGGDVAPMGR3</t>
  </si>
  <si>
    <t>LALIQLQISSIK2</t>
  </si>
  <si>
    <t>LALLNEK2</t>
  </si>
  <si>
    <t>LALLNVATQGVHLWDLQDR3</t>
  </si>
  <si>
    <t>LALLQEQWAGGK2</t>
  </si>
  <si>
    <t>Steroid receptor RNA activator 1</t>
  </si>
  <si>
    <t>LALLQVR2</t>
  </si>
  <si>
    <t>LALPGHAESYNPPPEYLLSEEER3</t>
  </si>
  <si>
    <t>LALQALTEK2</t>
  </si>
  <si>
    <t>LALQLHPDRNPDDPQAQEK2</t>
  </si>
  <si>
    <t>LALQLHPDRNPDDPQAQEK3</t>
  </si>
  <si>
    <t>LALQLHPDRNPDDPQAQEK4</t>
  </si>
  <si>
    <t>LALQQDLTSMAPGLVIQAVR2</t>
  </si>
  <si>
    <t>LALQQDLTSMAPGLVIQAVR3</t>
  </si>
  <si>
    <t>LALQTIPEDLDLR</t>
  </si>
  <si>
    <t>LALQTIPEDLDLR2</t>
  </si>
  <si>
    <t>LALSPNAQVLALASGSSIHLYNTR3</t>
  </si>
  <si>
    <t>LALSQNQQSSGAAGPTGK2</t>
  </si>
  <si>
    <t>LALTLRPC(UniMod:4)APILGAK</t>
  </si>
  <si>
    <t>LALTLRPC(UniMod:4)APILGAK3</t>
  </si>
  <si>
    <t>O43716</t>
  </si>
  <si>
    <t>GATC_HUMAN</t>
  </si>
  <si>
    <t>LALVDFGSR</t>
  </si>
  <si>
    <t>LALVDFGSR2</t>
  </si>
  <si>
    <t>Glutamyl-tRNA(Gln) amidotransferase subunit C, mitochondrial</t>
  </si>
  <si>
    <t>LALVEENGIFELLR2</t>
  </si>
  <si>
    <t>LALVTGGEIASTFDHPELVK2</t>
  </si>
  <si>
    <t>LALVTGGEIASTFDHPELVK3</t>
  </si>
  <si>
    <t>LALYTAC(UniMod:4)GGMNPQEC(UniMod:4)LPVILDVGTENEELLKDPLYIGLR</t>
  </si>
  <si>
    <t>LALYTAC(UniMod:4)GGMNPQEC(UniMod:4)LPVILDVGTENEELLKDPLYIGLR4</t>
  </si>
  <si>
    <t>LAM(UniMod:35)QEFMILPVGAANFR</t>
  </si>
  <si>
    <t>LAM(UniMod:35)QEFMILPVGAANFR2</t>
  </si>
  <si>
    <t>LAMQEFM(UniMod:35)ILPVGAANFR</t>
  </si>
  <si>
    <t>LAMQEFM(UniMod:35)ILPVGAANFR2</t>
  </si>
  <si>
    <t>LAMQEFM(UniMod:35)ILPVGAANFR3</t>
  </si>
  <si>
    <t>LAMQEFMILPVGAAN(UniMod:7)FR</t>
  </si>
  <si>
    <t>LAMQEFMILPVGAAN(UniMod:7)FR2</t>
  </si>
  <si>
    <t>LAMQEFMILPVGAANFR2</t>
  </si>
  <si>
    <t>LAMQEFMILPVGAANFR3</t>
  </si>
  <si>
    <t>LAMTGSGIDR2</t>
  </si>
  <si>
    <t>LANIDEEMLQK2</t>
  </si>
  <si>
    <t>LANILFTQELAR2</t>
  </si>
  <si>
    <t>LANQAADYFGDAFK2</t>
  </si>
  <si>
    <t>LANVMMGPYR2</t>
  </si>
  <si>
    <t>LAPALATGNTVVMK2</t>
  </si>
  <si>
    <t>LAPALC(UniMod:4)C(UniMod:4)GNTMVLKPAEQTPLTALYLGSLIK</t>
  </si>
  <si>
    <t>LAPALCCGNTMVLKPAEQTPLTALYLGSLIK</t>
  </si>
  <si>
    <t>LAPALC(UniMod:4)C(UniMod:4)GNTMVLKPAEQTPLTALYLGSLIK3</t>
  </si>
  <si>
    <t>LAPANGMPTGENVISVAELINAMK2</t>
  </si>
  <si>
    <t>LAPANGMPTGENVISVAELINAMK3</t>
  </si>
  <si>
    <t>LAPAQYIR2</t>
  </si>
  <si>
    <t>LAPAVLLTGLTEVPVPTR2</t>
  </si>
  <si>
    <t>LAPAVLLTGLTEVPVPTR3</t>
  </si>
  <si>
    <t>LAPDYDALDVANK2</t>
  </si>
  <si>
    <t>LAPEYEAAATR2</t>
  </si>
  <si>
    <t>LAPEYEK2</t>
  </si>
  <si>
    <t>LAPGGHVGR2</t>
  </si>
  <si>
    <t>LAPGTIVEVWK2</t>
  </si>
  <si>
    <t>LAPILC(UniMod:4)DGTATFVDLVPGFR</t>
  </si>
  <si>
    <t>LAPILC(UniMod:4)DGTATFVDLVPGFR3</t>
  </si>
  <si>
    <t>LAPITSDPTEATAVGAVEASFK2</t>
  </si>
  <si>
    <t>LAPITSDPTEATAVGAVEASFK3</t>
  </si>
  <si>
    <t>LAPITYPQGLALAK2</t>
  </si>
  <si>
    <t>Ras-related C3 botulinum toxin substrate 2</t>
  </si>
  <si>
    <t>LAPPLVTLLSAEPELQYVALR2</t>
  </si>
  <si>
    <t>LAPPLVTLLSAEPELQYVALR3</t>
  </si>
  <si>
    <t>LAPPLVTLLSGEPEVQYVALR2</t>
  </si>
  <si>
    <t>LAPPLVTLLSGEPEVQYVALR3</t>
  </si>
  <si>
    <t>LAPQVHNTTSR2</t>
  </si>
  <si>
    <t>LAPSEYR2</t>
  </si>
  <si>
    <t>LAPYNIR2</t>
  </si>
  <si>
    <t>LAQAAQSSVATITR2</t>
  </si>
  <si>
    <t>LAQALHEMR2</t>
  </si>
  <si>
    <t>LAQAN(UniMod:7)GWGVMVSHR</t>
  </si>
  <si>
    <t>LAQAN(UniMod:7)GWGVMVSHR2</t>
  </si>
  <si>
    <t>LAQAN(UniMod:7)GWGVMVSHR3</t>
  </si>
  <si>
    <t>LAQANGWGVM(UniMod:35)VSHR</t>
  </si>
  <si>
    <t>LAQANGWGVM(UniMod:35)VSHR3</t>
  </si>
  <si>
    <t>LAQANGWGVMVSHR2</t>
  </si>
  <si>
    <t>LAQANGWGVMVSHR3</t>
  </si>
  <si>
    <t>LAQAWFNTHR3</t>
  </si>
  <si>
    <t>LAQDDLHIMDSLELPTGDPQYLTELAHYR3</t>
  </si>
  <si>
    <t>LAQDDLHIMDSLELPTGDPQYLTELAHYR4</t>
  </si>
  <si>
    <t>LAQDFLDSQNLSAYNTR2</t>
  </si>
  <si>
    <t>LAQEEESEAK2</t>
  </si>
  <si>
    <t>LAQEGIYTLYPFINSR2</t>
  </si>
  <si>
    <t>LAQEGSEVNVIGIGTSVVTC(UniMod:4)PQQPSLGGVYK</t>
  </si>
  <si>
    <t>LAQEGSEVNVIGIGTSVVTC(UniMod:4)PQQPSLGGVYK3</t>
  </si>
  <si>
    <t>LAQENEVDFILLGGDLFHENKPSR4</t>
  </si>
  <si>
    <t>LAQFDYGR2</t>
  </si>
  <si>
    <t>LAQFEPSQR2</t>
  </si>
  <si>
    <t>LAQFIGNR2</t>
  </si>
  <si>
    <t>LAQGHTTVDELAR2</t>
  </si>
  <si>
    <t>LAQGHTTVDELAR3</t>
  </si>
  <si>
    <t>LAQGLTHLGK2</t>
  </si>
  <si>
    <t>LAQHITYVHQHSR2</t>
  </si>
  <si>
    <t>LAQHITYVHQHSR3</t>
  </si>
  <si>
    <t>LAQIQQAK2</t>
  </si>
  <si>
    <t>LAQLEEAK2</t>
  </si>
  <si>
    <t>LAQMFSDMVLK2</t>
  </si>
  <si>
    <t>LAQNPLFWK2</t>
  </si>
  <si>
    <t>LAQPNQVPVQPEATQVPLVSSTSEGYTASQPLYQPSHATEQRPQK4</t>
  </si>
  <si>
    <t>LAQPNQVPVQPEATQVPLVSSTSEGYTASQPLYQPSHATEQRPQK5</t>
  </si>
  <si>
    <t>LAQQMENRPSVQAALK2</t>
  </si>
  <si>
    <t>LAQQQAAAAAAAAAAASQQGSAK2</t>
  </si>
  <si>
    <t>LAQQQAAAAAAAAAAASQQGSAK3</t>
  </si>
  <si>
    <t>LAQQQAALLMQQEER2</t>
  </si>
  <si>
    <t>LAQQYYLVYQEPIPTAQLVQR3</t>
  </si>
  <si>
    <t>LAQSDMAK2</t>
  </si>
  <si>
    <t>LAQSNGWGVM(UniMod:35)VSHR</t>
  </si>
  <si>
    <t>LAQSNGWGVM(UniMod:35)VSHR2</t>
  </si>
  <si>
    <t>Beta-enolase</t>
  </si>
  <si>
    <t>LAQTLGLEVLGDIPLHLNIR3</t>
  </si>
  <si>
    <t>Iron-sulfur protein NUBPL</t>
  </si>
  <si>
    <t>LAQTLSTQLFQMVHTQR3</t>
  </si>
  <si>
    <t>LAQVSPELLLASVR2</t>
  </si>
  <si>
    <t>LAQYEPPQEEK2</t>
  </si>
  <si>
    <t>c-Myc-binding protein</t>
  </si>
  <si>
    <t>LAQYESK2</t>
  </si>
  <si>
    <t>Elongation factor 1-beta</t>
  </si>
  <si>
    <t>LASAAYPDPSK2</t>
  </si>
  <si>
    <t>LASALAPSIYEHEDIKK3</t>
  </si>
  <si>
    <t>LASALESGTVWINC(UniMod:4)YNALYAQAPFGGFK</t>
  </si>
  <si>
    <t>LASALESGTVWINC(UniMod:4)YNALYAQAPFGGFK3</t>
  </si>
  <si>
    <t>LASAYGAR2</t>
  </si>
  <si>
    <t>LASDLLEWIR2</t>
  </si>
  <si>
    <t>LASEELPSTAVPTPATTPAPAPAPAPAPAPALASAATK3</t>
  </si>
  <si>
    <t>LASEEPPDDEEALATIR2</t>
  </si>
  <si>
    <t>LASEILMQNWDAAMEDLTR2</t>
  </si>
  <si>
    <t>LASEILMQNWDAAMEDLTR3</t>
  </si>
  <si>
    <t>LASEYNWGGPESSDKGDPFATLSAR3</t>
  </si>
  <si>
    <t>LASFYER2</t>
  </si>
  <si>
    <t>LASGETVAAFC(UniMod:4)LTEPSSGSDAASIR</t>
  </si>
  <si>
    <t>LASGETVAAFC(UniMod:4)LTEPSSGSDAASIR2</t>
  </si>
  <si>
    <t>LASGVEGSDIPDDGK2</t>
  </si>
  <si>
    <t>LASHLNLAMC(UniMod:4)HLK</t>
  </si>
  <si>
    <t>LASHLNLAMCHLK</t>
  </si>
  <si>
    <t>LASHLNLAMC(UniMod:4)HLK2</t>
  </si>
  <si>
    <t>LASILTSAAR2</t>
  </si>
  <si>
    <t>LASIVEQVSVLQNQGR2</t>
  </si>
  <si>
    <t>LASLEELKR2</t>
  </si>
  <si>
    <t>LASLQQENK2</t>
  </si>
  <si>
    <t>LASPSGSTSSGLEVVAPEGTSAPGGGPGTLDDSATIC(UniMod:4)R</t>
  </si>
  <si>
    <t>LASPSGSTSSGLEVVAPEGTSAPGGGPGTLDDSATIC(UniMod:4)R3</t>
  </si>
  <si>
    <t>LASQANIAQVLAELK2</t>
  </si>
  <si>
    <t>LASQGDSISSQLGPIHPPPR3</t>
  </si>
  <si>
    <t>LASTLVHLGEYQAAVDGAR2</t>
  </si>
  <si>
    <t>LASTLVHLGEYQAAVDGAR3</t>
  </si>
  <si>
    <t>LASTNSSVLGADLPSSMK2</t>
  </si>
  <si>
    <t>LASVLGSEPSLDSEVTSK2</t>
  </si>
  <si>
    <t>LASVLLYSDYGIGEVPVEPLDVPLPSTIR3</t>
  </si>
  <si>
    <t>LASVPAGGAVAVSAAPGSAAPAAGSAPAAAEEK3</t>
  </si>
  <si>
    <t>LASVPAGGAVAVSAAPGSAAPAAGSAPAAAEEK4</t>
  </si>
  <si>
    <t>LASVPEYR2</t>
  </si>
  <si>
    <t>LASYLDK2</t>
  </si>
  <si>
    <t>LASYLDR2</t>
  </si>
  <si>
    <t>LATAMQEGEYDAERPPSKPPPVELR4</t>
  </si>
  <si>
    <t>LATELYHQK2</t>
  </si>
  <si>
    <t>LATGSDDNC(UniMod:4)AAFFEGPPFK</t>
  </si>
  <si>
    <t>LATGSDDNC(UniMod:4)AAFFEGPPFK2</t>
  </si>
  <si>
    <t>LATLLGLQAPPTR2</t>
  </si>
  <si>
    <t>LATLMSTEEGRPHFELMPGNSVYHFDK4</t>
  </si>
  <si>
    <t>Histone-lysine N-methyltransferase SETD7</t>
  </si>
  <si>
    <t>LATMMVQGQEYEAGGSVIHPLNLHMK4</t>
  </si>
  <si>
    <t>LATNAAVTVLR2</t>
  </si>
  <si>
    <t>LATPTYGDLNHLVSATMSGVTTSLR3</t>
  </si>
  <si>
    <t>LATQLTGPVM(UniMod:35)PVR</t>
  </si>
  <si>
    <t>LATQLTGPVM(UniMod:35)PVR2</t>
  </si>
  <si>
    <t>LATQLTGPVMPVR2</t>
  </si>
  <si>
    <t>LATQSNEITIPVTFESR2</t>
  </si>
  <si>
    <t>LATTILQHWK3</t>
  </si>
  <si>
    <t>LATYGITVAELTGDHQLC(UniMod:4)K</t>
  </si>
  <si>
    <t>LATYGITVAELTGDHQLC(UniMod:4)K2</t>
  </si>
  <si>
    <t>LATYGITVAELTGDHQLC(UniMod:4)K3</t>
  </si>
  <si>
    <t>LAVDEEENADNNTK2</t>
  </si>
  <si>
    <t>LAVEALSSLDGDLAGR2</t>
  </si>
  <si>
    <t>LAVEAVLR2</t>
  </si>
  <si>
    <t>LAVGDNNSK2</t>
  </si>
  <si>
    <t>LAVHPSGVALQDR3</t>
  </si>
  <si>
    <t>Ubiquitin-like protein ISG15</t>
  </si>
  <si>
    <t>LAVLPPELAHTTELHVLDVAGNR4</t>
  </si>
  <si>
    <t>LAVLPYELR2</t>
  </si>
  <si>
    <t>RNA-binding protein NOB1</t>
  </si>
  <si>
    <t>LAVLSSSLTHWK3</t>
  </si>
  <si>
    <t>LAVNC(UniMod:4)FVNNNR</t>
  </si>
  <si>
    <t>LAVNC(UniMod:4)FVNNNR2</t>
  </si>
  <si>
    <t>LAVNM(UniMod:35)VPFPR</t>
  </si>
  <si>
    <t>LAVNM(UniMod:35)VPFPR2</t>
  </si>
  <si>
    <t>LAVNMVPFPR2</t>
  </si>
  <si>
    <t>LAVNNIAGIEEVNMIK2</t>
  </si>
  <si>
    <t>LAVNNIAGIEEVNMIKDDGTVIHFNNPK4</t>
  </si>
  <si>
    <t>LAVSAQSEPAR</t>
  </si>
  <si>
    <t>LAVSAQSEPAR2</t>
  </si>
  <si>
    <t>LAVYIDK2</t>
  </si>
  <si>
    <t>LAVYIDR2</t>
  </si>
  <si>
    <t>LAWEQQEPGER2</t>
  </si>
  <si>
    <t>LAWVSHDSTVSVADASK3</t>
  </si>
  <si>
    <t>LAYAIIQFLHDQLR3</t>
  </si>
  <si>
    <t>LAYFNDIAVGAVC(UniMod:4)C(UniMod:4)R</t>
  </si>
  <si>
    <t>LAYFNDIAVGAVC(UniMod:4)C(UniMod:4)R2</t>
  </si>
  <si>
    <t>LAYIAHPK2</t>
  </si>
  <si>
    <t>LAYINPDLALEEK2</t>
  </si>
  <si>
    <t>LAYLQILSEETSVK2</t>
  </si>
  <si>
    <t>LAYQELQIDR2</t>
  </si>
  <si>
    <t>LAYRPPK2</t>
  </si>
  <si>
    <t>LAYVAAGDLAPINAFIGGLAAQEVMK3</t>
  </si>
  <si>
    <t>LAYYYQR2</t>
  </si>
  <si>
    <t>LC(UniMod:4)DEQLSSQSHYDFGLR</t>
  </si>
  <si>
    <t>LC(UniMod:4)DEQLSSQSHYDFGLR3</t>
  </si>
  <si>
    <t>LC(UniMod:4)DFGVSGQLIDSMANSFVGTR</t>
  </si>
  <si>
    <t>LC(UniMod:4)DFGVSGQLIDSMANSFVGTR2</t>
  </si>
  <si>
    <t>LC(UniMod:4)DFGVSGQLIDSMANSFVGTR3</t>
  </si>
  <si>
    <t>LC(UniMod:4)DSYEIR</t>
  </si>
  <si>
    <t>LC(UniMod:4)DSYEIR2</t>
  </si>
  <si>
    <t>LC(UniMod:4)DSYEIRPGK</t>
  </si>
  <si>
    <t>LC(UniMod:4)DSYEIRPGK2</t>
  </si>
  <si>
    <t>LC(UniMod:4)DSYEIRPGK3</t>
  </si>
  <si>
    <t>LC(UniMod:4)DVGEAIQEVMESYEVEIDGK</t>
  </si>
  <si>
    <t>LC(UniMod:4)DVGEAIQEVMESYEVEIDGK3</t>
  </si>
  <si>
    <t>LC(UniMod:4)EGFNEVLK</t>
  </si>
  <si>
    <t>LC(UniMod:4)EGFNEVLK2</t>
  </si>
  <si>
    <t>LC(UniMod:4)ELQPEEK</t>
  </si>
  <si>
    <t>LC(UniMod:4)ELQPEEK2</t>
  </si>
  <si>
    <t>LC(UniMod:4)FEGLR</t>
  </si>
  <si>
    <t>LC(UniMod:4)FEGLR2</t>
  </si>
  <si>
    <t>LC(UniMod:4)FMEAR</t>
  </si>
  <si>
    <t>LC(UniMod:4)FMEAR2</t>
  </si>
  <si>
    <t>LC(UniMod:4)FSTAQHAS</t>
  </si>
  <si>
    <t>LC(UniMod:4)FSTAQHAS2</t>
  </si>
  <si>
    <t>LC(UniMod:4)GDTSLNNMQR</t>
  </si>
  <si>
    <t>LC(UniMod:4)GDTSLNNMQR2</t>
  </si>
  <si>
    <t>LC(UniMod:4)GQDLNK</t>
  </si>
  <si>
    <t>LC(UniMod:4)GQDLNK2</t>
  </si>
  <si>
    <t>UDP-N-acetylglucosamine--dolichyl-phosphate N-acetylglucosaminephosphotransferase</t>
  </si>
  <si>
    <t>LC(UniMod:4)LISTFLEDGIR</t>
  </si>
  <si>
    <t>LC(UniMod:4)LISTFLEDGIR2</t>
  </si>
  <si>
    <t>LC(UniMod:4)LQQGQLC(UniMod:4)EPLPSLAESR</t>
  </si>
  <si>
    <t>LC(UniMod:4)LQQGQLC(UniMod:4)EPLPSLAESR2</t>
  </si>
  <si>
    <t>LC(UniMod:4)LQQGQLC(UniMod:4)EPLPSLAESR3</t>
  </si>
  <si>
    <t>LC(UniMod:4)NIFSTK</t>
  </si>
  <si>
    <t>LCNIFSTK</t>
  </si>
  <si>
    <t>LC(UniMod:4)NIFSTK2</t>
  </si>
  <si>
    <t>LC(UniMod:4)PGGQLPFLLYGTEVHTDTNK</t>
  </si>
  <si>
    <t>LC(UniMod:4)PGGQLPFLLYGTEVHTDTNK3</t>
  </si>
  <si>
    <t>LC(UniMod:4)PLKDEPWPIHPWEPGSFR</t>
  </si>
  <si>
    <t>LC(UniMod:4)PLKDEPWPIHPWEPGSFR4</t>
  </si>
  <si>
    <t>LC(UniMod:4)QC(UniMod:4)SDNIDPNAVGNC(UniMod:4)NR</t>
  </si>
  <si>
    <t>LC(UniMod:4)QC(UniMod:4)SDNIDPNAVGNC(UniMod:4)NR2</t>
  </si>
  <si>
    <t>LC(UniMod:4)QGLFFR</t>
  </si>
  <si>
    <t>LC(UniMod:4)QGLFFR2</t>
  </si>
  <si>
    <t>LC(UniMod:4)QPEGIHIC(UniMod:4)DGTEAENTATLTLLEQQGLIR</t>
  </si>
  <si>
    <t>LC(UniMod:4)QPEGIHIC(UniMod:4)DGTEAENTATLTLLEQQGLIR3</t>
  </si>
  <si>
    <t>LC(UniMod:4)SAHGVLVPGGFGVR</t>
  </si>
  <si>
    <t>LC(UniMod:4)SAHGVLVPGGFGVR3</t>
  </si>
  <si>
    <t>LC(UniMod:4)SGPGIVGNVLVDPSAR</t>
  </si>
  <si>
    <t>LC(UniMod:4)SGPGIVGNVLVDPSAR2</t>
  </si>
  <si>
    <t>LC(UniMod:4)SGVLGTVVHGK</t>
  </si>
  <si>
    <t>LC(UniMod:4)SGVLGTVVHGK3</t>
  </si>
  <si>
    <t>LC(UniMod:4)SLFYTNEEVAK</t>
  </si>
  <si>
    <t>LC(UniMod:4)SLFYTNEEVAK2</t>
  </si>
  <si>
    <t>LC(UniMod:4)SLLDSEDYNTC(UniMod:4)EGAFGALQK</t>
  </si>
  <si>
    <t>LC(UniMod:4)SLLDSEDYNTC(UniMod:4)EGAFGALQK2</t>
  </si>
  <si>
    <t>LC(UniMod:4)TENLLKPDTR</t>
  </si>
  <si>
    <t>LC(UniMod:4)TENLLKPDTR3</t>
  </si>
  <si>
    <t>LC(UniMod:4)TSATESEVAR</t>
  </si>
  <si>
    <t>LC(UniMod:4)TSATESEVAR2</t>
  </si>
  <si>
    <t>LC(UniMod:4)TSYSHSSTR</t>
  </si>
  <si>
    <t>LC(UniMod:4)TSYSHSSTR2</t>
  </si>
  <si>
    <t>LC(UniMod:4)VPAMNVNDSVTK</t>
  </si>
  <si>
    <t>LC(UniMod:4)VPAMNVNDSVTK2</t>
  </si>
  <si>
    <t>LC(UniMod:4)VQNSPQEAR</t>
  </si>
  <si>
    <t>LC(UniMod:4)VQNSPQEAR2</t>
  </si>
  <si>
    <t>LC(UniMod:4)WFLDEAAAR</t>
  </si>
  <si>
    <t>LC(UniMod:4)WFLDEAAAR2</t>
  </si>
  <si>
    <t>LC(UniMod:4)YSSDHEK</t>
  </si>
  <si>
    <t>LC(UniMod:4)YSSDHEK2</t>
  </si>
  <si>
    <t>LC(UniMod:4)YVALDFEQ(UniMod:7)EMATAASSSSLEK</t>
  </si>
  <si>
    <t>LC(UniMod:4)YVALDFEQ(UniMod:7)EMATAASSSSLEK3</t>
  </si>
  <si>
    <t>LC(UniMod:4)YVALDFEQEM(UniMod:35)ATAASSSSLEK</t>
  </si>
  <si>
    <t>LC(UniMod:4)YVALDFEQEM(UniMod:35)ATAASSSSLEK3</t>
  </si>
  <si>
    <t>LC(UniMod:4)YVALDFEQEMATAASSSSLEK</t>
  </si>
  <si>
    <t>LC(UniMod:4)YVALDFEQEMATAASSSSLEK3</t>
  </si>
  <si>
    <t>LC(UniMod:4)YVGYNIEQEQK</t>
  </si>
  <si>
    <t>LC(UniMod:4)YVGYNIEQEQK2</t>
  </si>
  <si>
    <t>LDADKYENDPELEK2</t>
  </si>
  <si>
    <t>LDADMPEVAVEGPN(UniMod:7)GK</t>
  </si>
  <si>
    <t>LDADMPEVAVEGPN(UniMod:7)GK2</t>
  </si>
  <si>
    <t>LDADMPEVAVEGPNGK2</t>
  </si>
  <si>
    <t>LDADPSLQR2</t>
  </si>
  <si>
    <t>LDAEEVAR2</t>
  </si>
  <si>
    <t>LDAENAIVHMGGQWLGGR3</t>
  </si>
  <si>
    <t>Nucleolysin TIAR</t>
  </si>
  <si>
    <t>LDAEPRPPPTQEAA2</t>
  </si>
  <si>
    <t>LDAFIEALHQEK3</t>
  </si>
  <si>
    <t>LDAIEDLMVVPDK2</t>
  </si>
  <si>
    <t>LDAITDEENDMLDLAYGLTDR2</t>
  </si>
  <si>
    <t>Adrenodoxin, mitochondrial</t>
  </si>
  <si>
    <t>LDALC(UniMod:4)NIHENIR</t>
  </si>
  <si>
    <t>LDALC(UniMod:4)NIHENIR3</t>
  </si>
  <si>
    <t>LDALSNFHFIPKPPVPEIK4</t>
  </si>
  <si>
    <t>LDASESLR2</t>
  </si>
  <si>
    <t>LDAVNTLLAMAER2</t>
  </si>
  <si>
    <t>LDAVNTLLAMAER3</t>
  </si>
  <si>
    <t>LDC(UniMod:4)AQLK</t>
  </si>
  <si>
    <t>LDC(UniMod:4)AQLK2</t>
  </si>
  <si>
    <t>LDC(UniMod:4)SQGYTEENTIFAPR</t>
  </si>
  <si>
    <t>LDC(UniMod:4)SQGYTEENTIFAPR2</t>
  </si>
  <si>
    <t>LDDANDAGGR2</t>
  </si>
  <si>
    <t>LDDC(UniMod:4)GLTEAR</t>
  </si>
  <si>
    <t>LDDC(UniMod:4)GLTEAR2</t>
  </si>
  <si>
    <t>LDDFLDLNHK2</t>
  </si>
  <si>
    <t>LDDGWNQIQFNLLDFTR2</t>
  </si>
  <si>
    <t>Cilia- and flagella-associated protein 20</t>
  </si>
  <si>
    <t>LDDHALTGASDSR2</t>
  </si>
  <si>
    <t>LDDIFEPVLIPEPK2</t>
  </si>
  <si>
    <t>LDDIHPFYADLMNILYDKDHYK5</t>
  </si>
  <si>
    <t>LDDLFLESFEITDVKPLK3</t>
  </si>
  <si>
    <t>LDDLFLK2</t>
  </si>
  <si>
    <t>LDDLVNWAR2</t>
  </si>
  <si>
    <t>NADH dehydrogenase [ubiquinone] iron-sulfur protein 7, mitochondrial</t>
  </si>
  <si>
    <t>LDDLVSTGK2</t>
  </si>
  <si>
    <t>LDDPSC(UniMod:4)PRPEC(UniMod:4)YR</t>
  </si>
  <si>
    <t>LDDPSC(UniMod:4)PRPEC(UniMod:4)YR2</t>
  </si>
  <si>
    <t>LDDPSC(UniMod:4)PRPEC(UniMod:4)YR3</t>
  </si>
  <si>
    <t>LDDSYSEAVR2</t>
  </si>
  <si>
    <t>LDDTVHVVIATPGR2</t>
  </si>
  <si>
    <t>LDDTVHVVIATPGR3</t>
  </si>
  <si>
    <t>LDDVSNDVR2</t>
  </si>
  <si>
    <t>LDDYASAFQGHDVGFC(UniMod:4)C(UniMod:4)LGTTR</t>
  </si>
  <si>
    <t>LDDYASAFQGHDVGFC(UniMod:4)C(UniMod:4)LGTTR3</t>
  </si>
  <si>
    <t>LDDYQER2</t>
  </si>
  <si>
    <t>LDEC(UniMod:4)EEAFQGTK</t>
  </si>
  <si>
    <t>LDEC(UniMod:4)EEAFQGTK2</t>
  </si>
  <si>
    <t>LDEFGEQLSK2</t>
  </si>
  <si>
    <t>LDEGWVPLEIMIK2</t>
  </si>
  <si>
    <t>LDEIYVAGLVAHSDLDER3</t>
  </si>
  <si>
    <t>LDELEELLTNNR2</t>
  </si>
  <si>
    <t>LDELYGTWR2</t>
  </si>
  <si>
    <t>LDEQQEFSAIILATAGLQR2</t>
  </si>
  <si>
    <t>LDEQQEFSAIILATAGLQR3</t>
  </si>
  <si>
    <t>LDESFLVSWTK2</t>
  </si>
  <si>
    <t>LDETDDPDDYGDR2</t>
  </si>
  <si>
    <t>LDETGNLMISEGHFASETIR3</t>
  </si>
  <si>
    <t>LDEWMPTK2</t>
  </si>
  <si>
    <t>LDFEEFMK2</t>
  </si>
  <si>
    <t>LDFGNSQGK2</t>
  </si>
  <si>
    <t>LDFLEGDQKPLAQR3</t>
  </si>
  <si>
    <t>LDFNLIR2</t>
  </si>
  <si>
    <t>LDFNPDR2</t>
  </si>
  <si>
    <t>Lanosterol 14-alpha demethylase</t>
  </si>
  <si>
    <t>LDFSTGNFNVLAVR2</t>
  </si>
  <si>
    <t>LDFVC(UniMod:4)SFLQK</t>
  </si>
  <si>
    <t>LDFVC(UniMod:4)SFLQK2</t>
  </si>
  <si>
    <t>LDFYQHSWLPAR3</t>
  </si>
  <si>
    <t>LDGEASINNR2</t>
  </si>
  <si>
    <t>LDGEIIPHIPANQEVLNK3</t>
  </si>
  <si>
    <t>LDGLVETPTGYIESLPR2</t>
  </si>
  <si>
    <t>LDGLVETPTGYIESLPR3</t>
  </si>
  <si>
    <t>LDGNQDLIR2</t>
  </si>
  <si>
    <t>LDGTEINGR2</t>
  </si>
  <si>
    <t>LDGTEVNGR2</t>
  </si>
  <si>
    <t>LDHGSGEPYR2</t>
  </si>
  <si>
    <t>LDHLAEK2</t>
  </si>
  <si>
    <t>LDHYAIIK2</t>
  </si>
  <si>
    <t>LDIDPETITWQR2</t>
  </si>
  <si>
    <t>LDIDSPPITAR2</t>
  </si>
  <si>
    <t>LDIEQYR2</t>
  </si>
  <si>
    <t>LDIFEFLNHVEDGLK3</t>
  </si>
  <si>
    <t>LDIFEFLNHVEDGLKDHYDIK4</t>
  </si>
  <si>
    <t>LDIFEFLNHVEDGLKDHYDIK5</t>
  </si>
  <si>
    <t>LDIISEDISELQK2</t>
  </si>
  <si>
    <t>Nucleoporin p54</t>
  </si>
  <si>
    <t>LDILDMFTEIK2</t>
  </si>
  <si>
    <t>LDILDTAGQEEFGAMR2</t>
  </si>
  <si>
    <t>LDILHQVAMWQK3</t>
  </si>
  <si>
    <t>LDINLLDNVVNC(UniMod:4)LYHGEGAQQR</t>
  </si>
  <si>
    <t>LDINLLDNVVNC(UniMod:4)LYHGEGAQQR3</t>
  </si>
  <si>
    <t>LDIVFYLLR2</t>
  </si>
  <si>
    <t>LDKDEIR2</t>
  </si>
  <si>
    <t>LDKDNLSYIEHIFEISR2</t>
  </si>
  <si>
    <t>LDKDNLSYIEHIFEISR3</t>
  </si>
  <si>
    <t>LDKDNLSYIEHIFEISR4</t>
  </si>
  <si>
    <t>LDKENALDR2</t>
  </si>
  <si>
    <t>LDKESFLTWL2</t>
  </si>
  <si>
    <t>LDLDFPNLPYLLDGK2</t>
  </si>
  <si>
    <t>LDLDLTADSQPPVFK2</t>
  </si>
  <si>
    <t>LDLDNSGSLSVEEFMSLPELQQNPLVQR3</t>
  </si>
  <si>
    <t>Calcineurin subunit B type 1</t>
  </si>
  <si>
    <t>LDLEQLLTMETK2</t>
  </si>
  <si>
    <t>LDLGEDYPSGK2</t>
  </si>
  <si>
    <t>LDLIHESILHK2</t>
  </si>
  <si>
    <t>LDLIHESILHK3</t>
  </si>
  <si>
    <t>LDLITVEAFKPILSTR3</t>
  </si>
  <si>
    <t>LDLLEDR2</t>
  </si>
  <si>
    <t>LDLLSDTNMVDFAMDVYK2</t>
  </si>
  <si>
    <t>LDLLSDTNMVDFAMDVYK3</t>
  </si>
  <si>
    <t>LDLMAEISNLK2</t>
  </si>
  <si>
    <t>Liprin-beta-1</t>
  </si>
  <si>
    <t>LDLPSGSK2</t>
  </si>
  <si>
    <t>LDLQQGQNLLQGLSK2</t>
  </si>
  <si>
    <t>LDLQYAK2</t>
  </si>
  <si>
    <t>LDLSVTEAVVAGIAK2</t>
  </si>
  <si>
    <t>LDLWSLPPVLVVHLK3</t>
  </si>
  <si>
    <t>LDMEEEER2</t>
  </si>
  <si>
    <t>Kinesin-like protein KIF3A</t>
  </si>
  <si>
    <t>LDMIPDLK2</t>
  </si>
  <si>
    <t>LDNLTLMEINTSGTFLTQALNHMYK3</t>
  </si>
  <si>
    <t>LDNLVAILDINR2</t>
  </si>
  <si>
    <t>LDNLVAILDINR3</t>
  </si>
  <si>
    <t>LDNNWGR2</t>
  </si>
  <si>
    <t>LDNVPHTPSSYIETLPK2</t>
  </si>
  <si>
    <t>LDNVPHTPSSYIETLPK3</t>
  </si>
  <si>
    <t>LDPEEMK</t>
  </si>
  <si>
    <t>LDPEEMK2</t>
  </si>
  <si>
    <t>LDPELHLDIK2</t>
  </si>
  <si>
    <t>LDPFADGGK2</t>
  </si>
  <si>
    <t>LDPGLIMEQVK2</t>
  </si>
  <si>
    <t>LDPGSEETQTLVR2</t>
  </si>
  <si>
    <t>LDPHLVLDQLR2</t>
  </si>
  <si>
    <t>LDPHLVLDQLR3</t>
  </si>
  <si>
    <t>LDPHNHVLYSNR2</t>
  </si>
  <si>
    <t>LDPHNHVLYSNR3</t>
  </si>
  <si>
    <t>LDPNKYPVPENWLHK3</t>
  </si>
  <si>
    <t>LDPNKYPVPENWLHK4</t>
  </si>
  <si>
    <t>LDPQELLPWVVPNNQGIAQEEALHLIDEMDLNGDKK4</t>
  </si>
  <si>
    <t>LDPSIFESLQK2</t>
  </si>
  <si>
    <t>LDPVYFVAPAK2</t>
  </si>
  <si>
    <t>LDQEDALLGSYPVDDGC(UniMod:4)R</t>
  </si>
  <si>
    <t>LDQEDALLGSYPVDDGC(UniMod:4)R2</t>
  </si>
  <si>
    <t>LDQELQQPQTQEK2</t>
  </si>
  <si>
    <t>LDQLIYIPLPDEK2</t>
  </si>
  <si>
    <t>LDQPMTEIVSR2</t>
  </si>
  <si>
    <t>LDQQTLPLGGR2</t>
  </si>
  <si>
    <t>LDQVSSEIK2</t>
  </si>
  <si>
    <t>LDQWLTTMLLR2</t>
  </si>
  <si>
    <t>LDRDPASGTALQEISFWLNLER3</t>
  </si>
  <si>
    <t>LDRDSLVHSSPHVALSHVDAR5</t>
  </si>
  <si>
    <t>LDRETEELHHDR3</t>
  </si>
  <si>
    <t>LDRPAGGPSAESPR2</t>
  </si>
  <si>
    <t>LDRPAGGPSAESPR3</t>
  </si>
  <si>
    <t>LDSEDKDK2</t>
  </si>
  <si>
    <t>LDSHPC(UniMod:4)LEVTAAALR</t>
  </si>
  <si>
    <t>LDSHPC(UniMod:4)LEVTAAALR2</t>
  </si>
  <si>
    <t>LDSHPC(UniMod:4)LEVTAAALR3</t>
  </si>
  <si>
    <t>LDSPAGTALSPSGHTK2</t>
  </si>
  <si>
    <t>LDSSAVLDTGK2</t>
  </si>
  <si>
    <t>LDSSETTMVK2</t>
  </si>
  <si>
    <t>LDSSPSVSSTLAAK2</t>
  </si>
  <si>
    <t>LDSVIEFSIPDSLLIR2</t>
  </si>
  <si>
    <t>LDSVLLLSSMNLPGGELR2</t>
  </si>
  <si>
    <t>LDTAMWLSR2</t>
  </si>
  <si>
    <t>LDTDDLDEIEK2</t>
  </si>
  <si>
    <t>LDTEPQWVPSTWLR2</t>
  </si>
  <si>
    <t>LDTHPAMVTVLEMGAAR2</t>
  </si>
  <si>
    <t>LDTHPAMVTVLEMGAAR3</t>
  </si>
  <si>
    <t>LDTIFFAK2</t>
  </si>
  <si>
    <t>LDTMNTTC(UniMod:4)VDR</t>
  </si>
  <si>
    <t>LDTMNTTC(UniMod:4)VDR2</t>
  </si>
  <si>
    <t>LDTVGSDAYR2</t>
  </si>
  <si>
    <t>LDVATDNFFQNPELYIR2</t>
  </si>
  <si>
    <t>LDVATDNFFQNPELYIR3</t>
  </si>
  <si>
    <t>LDVGNAEVK2</t>
  </si>
  <si>
    <t>LDVGNFSWGSEC(UniMod:4)C(UniMod:4)TR</t>
  </si>
  <si>
    <t>LDVGNFSWGSEC(UniMod:4)C(UniMod:4)TR2</t>
  </si>
  <si>
    <t>LDVLSALVLAENTLNGPSTK3</t>
  </si>
  <si>
    <t>WASH complex subunit 4</t>
  </si>
  <si>
    <t>LDVPQNLMFGK2</t>
  </si>
  <si>
    <t>LDVQFSGLTK2</t>
  </si>
  <si>
    <t>LDVTIEPSEEPLFPADELYGIVGANLK3</t>
  </si>
  <si>
    <t>LDVTILSPSR2</t>
  </si>
  <si>
    <t>LDVTSVEDYK2</t>
  </si>
  <si>
    <t>LDYDEDASAMLK2</t>
  </si>
  <si>
    <t>LDYFLLSHSLLPALC(UniMod:4)DSK</t>
  </si>
  <si>
    <t>LDYFLLSHSLLPALC(UniMod:4)DSK3</t>
  </si>
  <si>
    <t>LDYGQHVVAGTPGR2</t>
  </si>
  <si>
    <t>LDYGQHVVAGTPGR3</t>
  </si>
  <si>
    <t>LDYHISVQNMMR2</t>
  </si>
  <si>
    <t>LDYHISVQNMMR3</t>
  </si>
  <si>
    <t>LDYILGLK2</t>
  </si>
  <si>
    <t>LDYLDLYLIHWPTGFK3</t>
  </si>
  <si>
    <t>LDYLDLYLIHWPTGFKPGK2</t>
  </si>
  <si>
    <t>LDYLDLYLIHWPTGFKPGK3</t>
  </si>
  <si>
    <t>LDYLDLYLIHWPTGFKPGK4</t>
  </si>
  <si>
    <t>LDYLGVSYGLTPR2</t>
  </si>
  <si>
    <t>LDYLSSLK2</t>
  </si>
  <si>
    <t>LDYNNIPTVVFSHPPIGTVGLTEDEAIHK3</t>
  </si>
  <si>
    <t>LDYNNIPTVVFSHPPIGTVGLTEDEAIHK4</t>
  </si>
  <si>
    <t>LDYQHEIENLQNQQDSER3</t>
  </si>
  <si>
    <t>LEAAAQVR2</t>
  </si>
  <si>
    <t>LEAADEGSGDVK2</t>
  </si>
  <si>
    <t>LEAAEDIAYQLSR</t>
  </si>
  <si>
    <t>LEAAEDIAYQLSR2</t>
  </si>
  <si>
    <t>LEAAEER2</t>
  </si>
  <si>
    <t>LEAAEMYR2</t>
  </si>
  <si>
    <t>LEAAIAEAEER2</t>
  </si>
  <si>
    <t>LEAALGEAK2</t>
  </si>
  <si>
    <t>LEAAYLDLQR2</t>
  </si>
  <si>
    <t>LEADLEK2</t>
  </si>
  <si>
    <t>LEADYDKK2</t>
  </si>
  <si>
    <t>LEAEEGR2</t>
  </si>
  <si>
    <t>LEAEGVPEVSEK2</t>
  </si>
  <si>
    <t>LEAEIATYR2</t>
  </si>
  <si>
    <t>LEAELGNMQGLVEDFK2</t>
  </si>
  <si>
    <t>LEAELGNMQGLVEDFK3</t>
  </si>
  <si>
    <t>LEAESMGFFTK2</t>
  </si>
  <si>
    <t>LEAFLTQK2</t>
  </si>
  <si>
    <t>LEAIEDDSVK2</t>
  </si>
  <si>
    <t>LEAIEDDSVKETDSSSASAATPSK3</t>
  </si>
  <si>
    <t>LEALITQTR2</t>
  </si>
  <si>
    <t>LEAPLEELR2</t>
  </si>
  <si>
    <t>LEAQAYTAYLSGMLR2</t>
  </si>
  <si>
    <t>LEAQDSGEEAR</t>
  </si>
  <si>
    <t>LEAQDSGEEAR2</t>
  </si>
  <si>
    <t>LEAQHQALVTLWHQLHVDMK4</t>
  </si>
  <si>
    <t>LEAQHQALVTLWHQLHVDMK5</t>
  </si>
  <si>
    <t>LEASDGGLDSAELAAELGMEHQAVVGAVK3</t>
  </si>
  <si>
    <t>LEASELFK2</t>
  </si>
  <si>
    <t>LEASIER2</t>
  </si>
  <si>
    <t>LEATINELV2</t>
  </si>
  <si>
    <t>LEAVSHTSDMHR2</t>
  </si>
  <si>
    <t>LEAVSHTSDMHR3</t>
  </si>
  <si>
    <t>LEAVTLASMLMEENFLRPVGVR3</t>
  </si>
  <si>
    <t>LEAYQHLFYLLQTNPTYLAK2</t>
  </si>
  <si>
    <t>LEC(UniMod:4)GGSAM(UniMod:35)EDK</t>
  </si>
  <si>
    <t>LEC(UniMod:4)GGSAM(UniMod:35)EDK2</t>
  </si>
  <si>
    <t>LEC(UniMod:4)GGSAMEDK</t>
  </si>
  <si>
    <t>LEC(UniMod:4)GGSAMEDK2</t>
  </si>
  <si>
    <t>LEC(UniMod:4)SEELGDLVK</t>
  </si>
  <si>
    <t>LEC(UniMod:4)SEELGDLVK2</t>
  </si>
  <si>
    <t>LEC(UniMod:4)VEPNC(UniMod:4)R</t>
  </si>
  <si>
    <t>LEC(UniMod:4)VEPNC(UniMod:4)R2</t>
  </si>
  <si>
    <t>LEDAADVYR2</t>
  </si>
  <si>
    <t>LEDC(UniMod:4)TPQR</t>
  </si>
  <si>
    <t>LEDC(UniMod:4)TPQR2</t>
  </si>
  <si>
    <t>Tetraspanin-6</t>
  </si>
  <si>
    <t>LEDEHLVFFC(UniMod:4)QMGK</t>
  </si>
  <si>
    <t>LEDEHLVFFC(UniMod:4)QMGK3</t>
  </si>
  <si>
    <t>LEDFFAR2</t>
  </si>
  <si>
    <t>LEDGDIEEAPGAGGR2</t>
  </si>
  <si>
    <t>FH1/FH2 domain-containing protein 1</t>
  </si>
  <si>
    <t>LEDGTEFDSSLPQNQPFVFSLGTGQVIK3</t>
  </si>
  <si>
    <t>LEDILESINSIK2</t>
  </si>
  <si>
    <t>LEDLATLIQK2</t>
  </si>
  <si>
    <t>LEDLLQDAQDEK2</t>
  </si>
  <si>
    <t>LEDLLQDAQDEKEQLNEYK2</t>
  </si>
  <si>
    <t>LEDLLQDAQDEKEQLNEYK3</t>
  </si>
  <si>
    <t>LEDLNFPEIK2</t>
  </si>
  <si>
    <t>LEDLSESIVNDFAYMK2</t>
  </si>
  <si>
    <t>LEDLSESIVNDFAYMK3</t>
  </si>
  <si>
    <t>LEDLVC(UniMod:4)DVVDR</t>
  </si>
  <si>
    <t>LEDLVC(UniMod:4)DVVDR2</t>
  </si>
  <si>
    <t>LEDPHVDIIR3</t>
  </si>
  <si>
    <t>LEDSEVR2</t>
  </si>
  <si>
    <t>UTRN_HUMAN</t>
  </si>
  <si>
    <t>LEDSSNQVTQAVAK2</t>
  </si>
  <si>
    <t>Utrophin</t>
  </si>
  <si>
    <t>LEDTENWLYEDGEDQPK2</t>
  </si>
  <si>
    <t>LEDTHFVQC(UniMod:4)PSVPSHK</t>
  </si>
  <si>
    <t>LEDTHFVQC(UniMod:4)PSVPSHK3</t>
  </si>
  <si>
    <t>LEDTHFVQC(UniMod:4)PSVPSHK4</t>
  </si>
  <si>
    <t>LEDTYFDR2</t>
  </si>
  <si>
    <t>LEDTYFDRDVEK2</t>
  </si>
  <si>
    <t>LEDTYFDRDVEK3</t>
  </si>
  <si>
    <t>LEDVALQILLAC(UniMod:4)PVSK</t>
  </si>
  <si>
    <t>LEDVALQILLAC(UniMod:4)PVSK2</t>
  </si>
  <si>
    <t>LEDVLPLAFTR2</t>
  </si>
  <si>
    <t>LEEADQLYR2</t>
  </si>
  <si>
    <t>LEEAILGSIGAR2</t>
  </si>
  <si>
    <t>LEEANGNTQMVEK2</t>
  </si>
  <si>
    <t>LEEDINSSMTNSTAASRPPVTLR3</t>
  </si>
  <si>
    <t>LEEDISSSMTNSTAASRPPVTLR3</t>
  </si>
  <si>
    <t>LEEDKPAVER2</t>
  </si>
  <si>
    <t>LEEEGEQFVK2</t>
  </si>
  <si>
    <t>LEEEQKEEEER2</t>
  </si>
  <si>
    <t>LEEGEVAMGR2</t>
  </si>
  <si>
    <t>LEEGGPVYSPPAEVVVK2</t>
  </si>
  <si>
    <t>LEEGPPVTTVLTR2</t>
  </si>
  <si>
    <t>LEEHYELR2</t>
  </si>
  <si>
    <t>LEEIAELVASSLPSPLR3</t>
  </si>
  <si>
    <t>Serine/threonine-protein phosphatase 4 regulatory subunit 3A</t>
  </si>
  <si>
    <t>LEEIEADKAPAR2</t>
  </si>
  <si>
    <t>LEEIIHQITNVEALIAR</t>
  </si>
  <si>
    <t>LEEIIHQITNVEALIAR3</t>
  </si>
  <si>
    <t>LEEIPLIK2</t>
  </si>
  <si>
    <t>LEELTMDGAK2</t>
  </si>
  <si>
    <t>LEELYTK2</t>
  </si>
  <si>
    <t>LEEM(UniMod:35)GFK</t>
  </si>
  <si>
    <t>LEEM(UniMod:35)GFK2</t>
  </si>
  <si>
    <t>LEEMFPDEVDTPR2</t>
  </si>
  <si>
    <t>LEEMGFTDVGPENKPVSVQETYEAK3</t>
  </si>
  <si>
    <t>LEEMINELAVAMTAVK2</t>
  </si>
  <si>
    <t>LEEMINELAVAMTAVK3</t>
  </si>
  <si>
    <t>LEEQLENLIEFIR2</t>
  </si>
  <si>
    <t>LEEQLGR2</t>
  </si>
  <si>
    <t>LEEQLMK2</t>
  </si>
  <si>
    <t>LEEQRPER2</t>
  </si>
  <si>
    <t>LEESVALR2</t>
  </si>
  <si>
    <t>LEESYDMESVLR</t>
  </si>
  <si>
    <t>LEESYDMESVLR2</t>
  </si>
  <si>
    <t>LEETLPVIR2</t>
  </si>
  <si>
    <t>LEETQALLR2</t>
  </si>
  <si>
    <t>LEEWLGR</t>
  </si>
  <si>
    <t>LEEWLGR2</t>
  </si>
  <si>
    <t>LEFDLSPLNLDIGQVYK2</t>
  </si>
  <si>
    <t>LEFSDETFGSNIPK2</t>
  </si>
  <si>
    <t>LEFWC(UniMod:4)TDVK</t>
  </si>
  <si>
    <t>LEFWC(UniMod:4)TDVK2</t>
  </si>
  <si>
    <t>LEGALGADTTEDGDEK2</t>
  </si>
  <si>
    <t>LEGDLSLADKDVTAK3</t>
  </si>
  <si>
    <t>LEGDSTDLSDQIAELQAQIAELK2</t>
  </si>
  <si>
    <t>LEGDSTDLSDQIAELQAQIAELK3</t>
  </si>
  <si>
    <t>LEGDTFLLLIQSLK2</t>
  </si>
  <si>
    <t>LEGEDSAR2</t>
  </si>
  <si>
    <t>LEGELQAPDLELSLPAIHVEGLDIK3</t>
  </si>
  <si>
    <t>LEGFHTQISK2</t>
  </si>
  <si>
    <t>LEGFYGER2</t>
  </si>
  <si>
    <t>LEGGQQVGMHSK2</t>
  </si>
  <si>
    <t>LEGGSGGDSEVQR2</t>
  </si>
  <si>
    <t>LEGLGSSEADQDGLASTVR2</t>
  </si>
  <si>
    <t>LEGLTDEINFLR2</t>
  </si>
  <si>
    <t>LEGMLSQSVSSQYNMAGVR2</t>
  </si>
  <si>
    <t>LEGNSPQGSNQGVK2</t>
  </si>
  <si>
    <t>LEGNTVGVEAAR2</t>
  </si>
  <si>
    <t>LEGPGEQETK2</t>
  </si>
  <si>
    <t>Equilibrative nucleoside transporter 1</t>
  </si>
  <si>
    <t>LEGQAQAEAK2</t>
  </si>
  <si>
    <t>LEGQGDVPTPK2</t>
  </si>
  <si>
    <t>LEGSDVQLLEYEASAAGLIR2</t>
  </si>
  <si>
    <t>LEGSDVQLLEYEASAAGLIR3</t>
  </si>
  <si>
    <t>LEGTDLDC(UniMod:4)QVGGLIC(UniMod:4)K</t>
  </si>
  <si>
    <t>LEGTDLDC(UniMod:4)QVGGLIC(UniMod:4)K2</t>
  </si>
  <si>
    <t>LEGTEDLSDVLVR2</t>
  </si>
  <si>
    <t>LEGTNVQEAQK2</t>
  </si>
  <si>
    <t>LEGVEGVAHIIDPK3</t>
  </si>
  <si>
    <t>LEGVLAEVAQHYQDTLIR2</t>
  </si>
  <si>
    <t>LEGVLAEVAQHYQDTLIR3</t>
  </si>
  <si>
    <t>LEGWQGNPPPIYVGSSPTLK2</t>
  </si>
  <si>
    <t>LEHDVN(UniMod:7)IQFPDKDDGNQPQDQITITGYEK</t>
  </si>
  <si>
    <t>LEHDVN(UniMod:7)IQFPDKDDGNQPQDQITITGYEK3</t>
  </si>
  <si>
    <t>LEHDVNIQFPDKDDGNQPQDQITITGYEK4</t>
  </si>
  <si>
    <t>LEHEISHLK2</t>
  </si>
  <si>
    <t>LEHEYIQNFK2</t>
  </si>
  <si>
    <t>LEHEYIQNFK3</t>
  </si>
  <si>
    <t>LEHLSVSHNNLTTLHGELSSLPSLR4</t>
  </si>
  <si>
    <t>LEHTAQTYSELQGER3</t>
  </si>
  <si>
    <t>LEHVVEEEKVDISEDGMK3</t>
  </si>
  <si>
    <t>LEHVVEEEKVDISEDGMK4</t>
  </si>
  <si>
    <t>LEIC(UniMod:4)NLTPDALK</t>
  </si>
  <si>
    <t>LEIC(UniMod:4)NLTPDALK2</t>
  </si>
  <si>
    <t>LEIC(UniMod:4)NLTPDTLTSDTYK</t>
  </si>
  <si>
    <t>LEICNLTPDTLTSDTYK</t>
  </si>
  <si>
    <t>LEIC(UniMod:4)NLTPDTLTSDTYK2</t>
  </si>
  <si>
    <t>LEIEPEWAYGK2</t>
  </si>
  <si>
    <t>LEILQIHTK2</t>
  </si>
  <si>
    <t>LEILQQQLQVANEAR2</t>
  </si>
  <si>
    <t>LEIMEFVNFLK2</t>
  </si>
  <si>
    <t>LEITN(UniMod:7)C(UniMod:4)FPFPQHTEDDADFDEVQYQMEMMR</t>
  </si>
  <si>
    <t>LEITN(UniMod:7)C(UniMod:4)FPFPQHTEDDADFDEVQYQMEMMR3</t>
  </si>
  <si>
    <t>LEIYVVTAEGLRPVK2</t>
  </si>
  <si>
    <t>LEIYVVTAEGLRPVK3</t>
  </si>
  <si>
    <t>LELAQYR2</t>
  </si>
  <si>
    <t>LELC(UniMod:4)DER</t>
  </si>
  <si>
    <t>LELC(UniMod:4)DER2</t>
  </si>
  <si>
    <t>LELEQTYQAK2</t>
  </si>
  <si>
    <t>LELFLPEEYPMAAPK2</t>
  </si>
  <si>
    <t>LELFLPEEYPMAAPK3</t>
  </si>
  <si>
    <t>LELLELDHEQTR3</t>
  </si>
  <si>
    <t>LELLHPIIPEQSTFK3</t>
  </si>
  <si>
    <t>LELLLQK2</t>
  </si>
  <si>
    <t>LELMDIIAENVLSEDR3</t>
  </si>
  <si>
    <t>Vacuolar protein sorting-associated protein 33A</t>
  </si>
  <si>
    <t>Q9BRX5</t>
  </si>
  <si>
    <t>PSF3_HUMAN</t>
  </si>
  <si>
    <t>LELPLWLAK2</t>
  </si>
  <si>
    <t>DNA replication complex GINS protein PSF3</t>
  </si>
  <si>
    <t>LELQGPR2</t>
  </si>
  <si>
    <t>LELSDNIISGGLEVLAEK2</t>
  </si>
  <si>
    <t>LELSENR2</t>
  </si>
  <si>
    <t>LELSVHLQPITR3</t>
  </si>
  <si>
    <t>LELSVLYK2</t>
  </si>
  <si>
    <t>LELVEQER2</t>
  </si>
  <si>
    <t>LELVHHGPMAVAFEVYDDFLHYK4</t>
  </si>
  <si>
    <t>LEMEMEAAR2</t>
  </si>
  <si>
    <t>LEMSYSK2</t>
  </si>
  <si>
    <t>LEMYNILK2</t>
  </si>
  <si>
    <t>LENAGGDLK2</t>
  </si>
  <si>
    <t>LENC(UniMod:4)NYAVELGK</t>
  </si>
  <si>
    <t>LENC(UniMod:4)NYAVELGK2</t>
  </si>
  <si>
    <t>LENDGATALAEAFR2</t>
  </si>
  <si>
    <t>LENDLEELALYQIQLLK3</t>
  </si>
  <si>
    <t>LENDQIESLR2</t>
  </si>
  <si>
    <t>LENGEIETIAR2</t>
  </si>
  <si>
    <t>LENGELEHIRPK3</t>
  </si>
  <si>
    <t>LENINGVTDGYLNSLC(UniMod:4)TVR</t>
  </si>
  <si>
    <t>LENINGVTDGYLNSLC(UniMod:4)TVR2</t>
  </si>
  <si>
    <t>LENLGIPEEELLR2</t>
  </si>
  <si>
    <t>LENLPDTEDQETVDINSVSEGK2</t>
  </si>
  <si>
    <t>LENNDNKPVTNSR2</t>
  </si>
  <si>
    <t>LENNENKPVTNSR2</t>
  </si>
  <si>
    <t>Q9UN81</t>
  </si>
  <si>
    <t>LORF1_HUMAN</t>
  </si>
  <si>
    <t>LENTLQDIIQENFPNLAR3</t>
  </si>
  <si>
    <t>LINE-1 retrotransposable element ORF1 protein</t>
  </si>
  <si>
    <t>LENVLFGPHDC(UniMod:4)SHAPPDGYPIIPTSGSVPVQK</t>
  </si>
  <si>
    <t>LENVLFGPHDC(UniMod:4)SHAPPDGYPIIPTSGSVPVQK4</t>
  </si>
  <si>
    <t>Exosome component 10</t>
  </si>
  <si>
    <t>LENYPIPEPGPNEVLLR2</t>
  </si>
  <si>
    <t>LEPDILLR2</t>
  </si>
  <si>
    <t>LEPHEGLLLR2</t>
  </si>
  <si>
    <t>LEPKPQPPVAEATPR2</t>
  </si>
  <si>
    <t>LEPKPQPPVAEATPR3</t>
  </si>
  <si>
    <t>LEPQIASASEYAHR3</t>
  </si>
  <si>
    <t>LEPSTSTDQPVTPEPTSQATR2</t>
  </si>
  <si>
    <t>LEPVIMELER2</t>
  </si>
  <si>
    <t>6-phosphofructo-2-kinase/fructose-2,6-bisphosphatase 2</t>
  </si>
  <si>
    <t>LEQDEYALR2</t>
  </si>
  <si>
    <t>LEQDLQQMQAK2</t>
  </si>
  <si>
    <t>LEQEIATYR2</t>
  </si>
  <si>
    <t>LEQELFSGGNTGINFEK2</t>
  </si>
  <si>
    <t>LEQEQLER2</t>
  </si>
  <si>
    <t>LEQGGTADGLR2</t>
  </si>
  <si>
    <t>LEQGQAIDDLMPAQK2</t>
  </si>
  <si>
    <t>LEQIAAEQK2</t>
  </si>
  <si>
    <t>LEQLDHR2</t>
  </si>
  <si>
    <t>LEQLDLGGNDLEVLPDTLGALPNLR3</t>
  </si>
  <si>
    <t>LEQLFQDEVAK2</t>
  </si>
  <si>
    <t>LEQLGIPR2</t>
  </si>
  <si>
    <t>LEQLNQYPDFNNYLIFVLTK2</t>
  </si>
  <si>
    <t>LEQMPSK2</t>
  </si>
  <si>
    <t>LEQMPSKEDAIEHFMK2</t>
  </si>
  <si>
    <t>LEQMPSKEDAIEHFMK3</t>
  </si>
  <si>
    <t>LEQMPSKEDAIEHFMK4</t>
  </si>
  <si>
    <t>LEQQVPVNQVFGQDEMIDVIGVTK3</t>
  </si>
  <si>
    <t>LEQSEAQLGR2</t>
  </si>
  <si>
    <t>LEQSTIVK2</t>
  </si>
  <si>
    <t>LESC(UniMod:4)GVTSDNC(UniMod:4)R</t>
  </si>
  <si>
    <t>LESC(UniMod:4)GVTSDNC(UniMod:4)R2</t>
  </si>
  <si>
    <t>LESDYEILER2</t>
  </si>
  <si>
    <t>LESEEEGVPSTAIR2</t>
  </si>
  <si>
    <t>LESEGSPETLTNLR2</t>
  </si>
  <si>
    <t>LESEHPDQAQAILSR3</t>
  </si>
  <si>
    <t>LESENDEYER2</t>
  </si>
  <si>
    <t>LESFLHDSWR2</t>
  </si>
  <si>
    <t>LESFLHDSWR3</t>
  </si>
  <si>
    <t>LESGLTNGDEPMDQDLSDVPTK2</t>
  </si>
  <si>
    <t>LESGM(UniMod:35)QNMSIHTK</t>
  </si>
  <si>
    <t>LESGM(UniMod:35)QNMSIHTK3</t>
  </si>
  <si>
    <t>LESGMQNM(UniMod:35)SIHTK</t>
  </si>
  <si>
    <t>LESGMQNM(UniMod:35)SIHTK2</t>
  </si>
  <si>
    <t>LESGMQNM(UniMod:35)SIHTK3</t>
  </si>
  <si>
    <t>LESGMQNMSIHTK2</t>
  </si>
  <si>
    <t>LESGMQNMSIHTK3</t>
  </si>
  <si>
    <t>LESGSIC(UniMod:4)K</t>
  </si>
  <si>
    <t>LESGSIC(UniMod:4)K2</t>
  </si>
  <si>
    <t>LESIISGAALMADSSC(UniMod:4)TR</t>
  </si>
  <si>
    <t>LESIISGAALMADSSC(UniMod:4)TR2</t>
  </si>
  <si>
    <t>LESLNIQR2</t>
  </si>
  <si>
    <t>LESLSAATTFEPLEPVKDTDIQGFLK3</t>
  </si>
  <si>
    <t>LESLSYQLSGLQK2</t>
  </si>
  <si>
    <t>LESPSFTGTGDTEIAHATEDLENNGSK3</t>
  </si>
  <si>
    <t>LESTLNYGMER2</t>
  </si>
  <si>
    <t>LETAVNLAWTAGNSNTR2</t>
  </si>
  <si>
    <t>LETGQFLTFR2</t>
  </si>
  <si>
    <t>LETHMTPEMFR2</t>
  </si>
  <si>
    <t>LETHMTPEMFR3</t>
  </si>
  <si>
    <t>LETMPLYLEDDIRPDIKDDIYDPTYK3</t>
  </si>
  <si>
    <t>LETMPLYLEDDIRPDIKDDIYDPTYK4</t>
  </si>
  <si>
    <t>LETTSNQDNLAPITAK2</t>
  </si>
  <si>
    <t>LETVGSIFSR2</t>
  </si>
  <si>
    <t>LEVAPISDIIAIK2</t>
  </si>
  <si>
    <t>LEVDQELSNGFK2</t>
  </si>
  <si>
    <t>LEVEANNAFDQYR2</t>
  </si>
  <si>
    <t>LEVGIQAMEHLIHVLQTDR3</t>
  </si>
  <si>
    <t>LEVGIQAMEHLIHVLQTDR4</t>
  </si>
  <si>
    <t>LEVLDSTK2</t>
  </si>
  <si>
    <t>LEVNLQAMK2</t>
  </si>
  <si>
    <t>LEVPDMNIR2</t>
  </si>
  <si>
    <t>LEVQAEEER2</t>
  </si>
  <si>
    <t>LEVQATDR</t>
  </si>
  <si>
    <t>LEVQATDR2</t>
  </si>
  <si>
    <t>LEVQATDREENK2</t>
  </si>
  <si>
    <t>LEVQATDREENK3</t>
  </si>
  <si>
    <t>LEWAYGYR2</t>
  </si>
  <si>
    <t>LEWLSLLSDAEK2</t>
  </si>
  <si>
    <t>LEYC(UniMod:4)EALAMLR</t>
  </si>
  <si>
    <t>LEYC(UniMod:4)EALAMLR2</t>
  </si>
  <si>
    <t>LEYGDNAEK2</t>
  </si>
  <si>
    <t>LEYHQVIQQMEQK3</t>
  </si>
  <si>
    <t>LFADAEEEQR2</t>
  </si>
  <si>
    <t>LFADAVQELLPQYK2</t>
  </si>
  <si>
    <t>LFALVLTPTR2</t>
  </si>
  <si>
    <t>LFAQLAGEDAEISAFELQTILR3</t>
  </si>
  <si>
    <t>LFATDER2</t>
  </si>
  <si>
    <t>Probable tRNA N6-adenosine threonylcarbamoyltransferase</t>
  </si>
  <si>
    <t>LFAYPDTHR2</t>
  </si>
  <si>
    <t>LFC(UniMod:4)IPVHGIR</t>
  </si>
  <si>
    <t>LFC(UniMod:4)IPVHGIR3</t>
  </si>
  <si>
    <t>Inositol monophosphatase 1</t>
  </si>
  <si>
    <t>LFC(UniMod:4)LETFLSDLIAHQK</t>
  </si>
  <si>
    <t>LFC(UniMod:4)LETFLSDLIAHQK3</t>
  </si>
  <si>
    <t>LFC(UniMod:4)VGFTK</t>
  </si>
  <si>
    <t>LFC(UniMod:4)VGFTK2</t>
  </si>
  <si>
    <t>LFDDDETGK2</t>
  </si>
  <si>
    <t>Centrin-2</t>
  </si>
  <si>
    <t>LFDDPDLGGAIPLGDSLLLPAAC(UniMod:4)ESGGPTPSLSHR</t>
  </si>
  <si>
    <t>LFDDPDLGGAIPLGDSLLLPAAC(UniMod:4)ESGGPTPSLSHR3</t>
  </si>
  <si>
    <t>LFDDVPQVR2</t>
  </si>
  <si>
    <t>LFDFPGR2</t>
  </si>
  <si>
    <t>LFDFQGLQHQVAHVATQLEAAR4</t>
  </si>
  <si>
    <t>Short/branched chain specific acyl-CoA dehydrogenase, mitochondrial</t>
  </si>
  <si>
    <t>LFDFVNAK2</t>
  </si>
  <si>
    <t>LFDHPESPTPNPTEPLFLAQAEVYK3</t>
  </si>
  <si>
    <t>LFDIFSQQVATVIQSR2</t>
  </si>
  <si>
    <t>LFDIFSQQVATVIQSR3</t>
  </si>
  <si>
    <t>LFDLIQSELYVRPDDVHVNIR4</t>
  </si>
  <si>
    <t>LFDSIC(UniMod:4)NNK</t>
  </si>
  <si>
    <t>LFDSIC(UniMod:4)NNK2</t>
  </si>
  <si>
    <t>LFDSTIADEGTWTLEDR2</t>
  </si>
  <si>
    <t>LFDSTTLEHQK2</t>
  </si>
  <si>
    <t>LFDSTTLEHQK3</t>
  </si>
  <si>
    <t>LFDVLHEPFLK3</t>
  </si>
  <si>
    <t>LFDYFPK2</t>
  </si>
  <si>
    <t>LFEAEAQDLFR2</t>
  </si>
  <si>
    <t>LFEAVEEGR</t>
  </si>
  <si>
    <t>LFEAVEEGR2</t>
  </si>
  <si>
    <t>LFEC(UniMod:4)DRDQMYYNLLK</t>
  </si>
  <si>
    <t>LFEC(UniMod:4)DRDQMYYNLLK2</t>
  </si>
  <si>
    <t>LFEDLEFQQLER2</t>
  </si>
  <si>
    <t>LFEELAMDVYDEVDRR3</t>
  </si>
  <si>
    <t>ARF GTPase-activating protein GIT1</t>
  </si>
  <si>
    <t>LFEELGK2</t>
  </si>
  <si>
    <t>LFEEPEDPSNR2</t>
  </si>
  <si>
    <t>LFEEPEKPPPTGRPPAPPR4</t>
  </si>
  <si>
    <t>Phosphatidylinositol 3,4,5-trisphosphate 5-phosphatase 2</t>
  </si>
  <si>
    <t>LFEFAGYDVLR2</t>
  </si>
  <si>
    <t>LFEGNALLR2</t>
  </si>
  <si>
    <t>LFEHYYQELK2</t>
  </si>
  <si>
    <t>LFEHYYQELK3</t>
  </si>
  <si>
    <t>LFEISDIVIK2</t>
  </si>
  <si>
    <t>LFELEEQDLFR2</t>
  </si>
  <si>
    <t>LFELLEK2</t>
  </si>
  <si>
    <t>LFEMAYK2</t>
  </si>
  <si>
    <t>LFEMGFAEQLQEIIAR2</t>
  </si>
  <si>
    <t>LFEMVLGPAAYNVPLPK2</t>
  </si>
  <si>
    <t>LFENQLVGPESIAHIGDVMFTGTADGR3</t>
  </si>
  <si>
    <t>LFEPYVVHVLPHLLLC(UniMod:4)FGDGNQYVR</t>
  </si>
  <si>
    <t>LFEPYVVHVLPHLLLC(UniMod:4)FGDGNQYVR4</t>
  </si>
  <si>
    <t>LFEQNVQR2</t>
  </si>
  <si>
    <t>LFEVGGSPANTR2</t>
  </si>
  <si>
    <t>LFFHC(UniMod:4)SQYNGNLQDLK</t>
  </si>
  <si>
    <t>LFFHC(UniMod:4)SQYNGNLQDLK3</t>
  </si>
  <si>
    <t>LFFLQVK2</t>
  </si>
  <si>
    <t>LFFVGSR2</t>
  </si>
  <si>
    <t>LFFWMQEPK2</t>
  </si>
  <si>
    <t>LFFWNSK2</t>
  </si>
  <si>
    <t>LFGAAEVQR2</t>
  </si>
  <si>
    <t>LFGATNPK2</t>
  </si>
  <si>
    <t>LFGGNFAHQASVAR3</t>
  </si>
  <si>
    <t>LFGNMEGDC(UniMod:4)PSDWK</t>
  </si>
  <si>
    <t>LFGNMEGDC(UniMod:4)PSDWK2</t>
  </si>
  <si>
    <t>LFGPYVWGR2</t>
  </si>
  <si>
    <t>LFGTSGQK2</t>
  </si>
  <si>
    <t>LFGYEPTIYYPK2</t>
  </si>
  <si>
    <t>LFHAEQEK</t>
  </si>
  <si>
    <t>LFHAEQEK2</t>
  </si>
  <si>
    <t>LFHEVVQAFR3</t>
  </si>
  <si>
    <t>LFHLGMS2</t>
  </si>
  <si>
    <t>LFHTAPNVPHYAK3</t>
  </si>
  <si>
    <t>Methionine aminopeptidase 1</t>
  </si>
  <si>
    <t>LFHTLTVEASTHPDALVGTGFEDDPQAVLQTMR4</t>
  </si>
  <si>
    <t>LFIEYPTGSGNVYSSASGVAK</t>
  </si>
  <si>
    <t>LFIEYPTGSGNVYSSASGVAK2</t>
  </si>
  <si>
    <t>Probable E3 ubiquitin-protein ligase IRF2BPL</t>
  </si>
  <si>
    <t>LFIFETFC(UniMod:4)R</t>
  </si>
  <si>
    <t>LFIFETFC(UniMod:4)R2</t>
  </si>
  <si>
    <t>LFIGGLNTETNEK2</t>
  </si>
  <si>
    <t>LFIGGLNVQTSESGLR2</t>
  </si>
  <si>
    <t>LFIGGLPNYLNDDQVK2</t>
  </si>
  <si>
    <t>LFIGGLSFETTDDSLR2</t>
  </si>
  <si>
    <t>LFIGGLSFETTDESLR2</t>
  </si>
  <si>
    <t>LFIGGLSFETTEESLR2</t>
  </si>
  <si>
    <t>LFIGGLSFETTEESLR3</t>
  </si>
  <si>
    <t>LFIGMISK2</t>
  </si>
  <si>
    <t>LFIVDAR2</t>
  </si>
  <si>
    <t>LFIVESNSSSSTR2</t>
  </si>
  <si>
    <t>LFIYNPTTGEFLGR2</t>
  </si>
  <si>
    <t>LFKPGQEAVK2</t>
  </si>
  <si>
    <t>LFLAGYDPTPTMR2</t>
  </si>
  <si>
    <t>LFLASLAAAGSGTDAQVALVNEVK3</t>
  </si>
  <si>
    <t>LFLDGEEEKEWAFEESK2</t>
  </si>
  <si>
    <t>LFLDGEEEKEWAFEESK3</t>
  </si>
  <si>
    <t>LFLFHTSLPIAEAPGK3</t>
  </si>
  <si>
    <t>LFLIDFGLAK2</t>
  </si>
  <si>
    <t>LFLLPHK2</t>
  </si>
  <si>
    <t>LFLLQQPLAPSGLTLK2</t>
  </si>
  <si>
    <t>LFLNETQTQEITEDIPVK2</t>
  </si>
  <si>
    <t>LFLVDDLVDSLK2</t>
  </si>
  <si>
    <t>LFLVEDLVDSLK2</t>
  </si>
  <si>
    <t>LFLVNNK2</t>
  </si>
  <si>
    <t>LFLVQLQEK2</t>
  </si>
  <si>
    <t>Cleavage and polyadenylation specificity factor subunit 5</t>
  </si>
  <si>
    <t>LFMAQALQEYNN2</t>
  </si>
  <si>
    <t>LFMLLLEK2</t>
  </si>
  <si>
    <t>LFMVLWLK2</t>
  </si>
  <si>
    <t>LFNAIIHR2</t>
  </si>
  <si>
    <t>LFNDSSPVVLEESWDALNAITK2</t>
  </si>
  <si>
    <t>LFNDSSPVVLEESWDALNAITK3</t>
  </si>
  <si>
    <t>LFNHANQEVQR2</t>
  </si>
  <si>
    <t>LFNHLSAVSESIQ(UniMod:7)ALGWVAMAPK</t>
  </si>
  <si>
    <t>LFNHLSAVSESIQ(UniMod:7)ALGWVAMAPK3</t>
  </si>
  <si>
    <t>LFNHLSAVSESIQALGWVAMAPK2</t>
  </si>
  <si>
    <t>LFNHLSAVSESIQALGWVAMAPK3</t>
  </si>
  <si>
    <t>LFNISGHVNHPC(UniMod:4)TVEEEMSVPLK</t>
  </si>
  <si>
    <t>LFNISGHVNHPC(UniMod:4)TVEEEMSVPLK4</t>
  </si>
  <si>
    <t>Q9NRP2</t>
  </si>
  <si>
    <t>COXM2_HUMAN</t>
  </si>
  <si>
    <t>LFNPPEESEK</t>
  </si>
  <si>
    <t>LFNPPEESEK2</t>
  </si>
  <si>
    <t>COX assembly mitochondrial protein 2 homolog</t>
  </si>
  <si>
    <t>LFNTAVC(UniMod:4)ESK</t>
  </si>
  <si>
    <t>LFNTAVC(UniMod:4)ESK2</t>
  </si>
  <si>
    <t>LFPDIPIGYSGHETGIAISVAAVALGAK3</t>
  </si>
  <si>
    <t>LFPDTPLALDANK2</t>
  </si>
  <si>
    <t>LFPHEVADVEPVLDLVTIQNPK3</t>
  </si>
  <si>
    <t>Tubulin-specific chaperone D</t>
  </si>
  <si>
    <t>LFPLIQAMHPTLAGK2</t>
  </si>
  <si>
    <t>LFPLIQAMHPTLAGK3</t>
  </si>
  <si>
    <t>LFPNSLDQTDMHGDSEYNIMFGPDIC(UniMod:4)GPGTK</t>
  </si>
  <si>
    <t>LFPNSLDQTDMHGDSEYNIMFGPDIC(UniMod:4)GPGTK3</t>
  </si>
  <si>
    <t>LFPNSLDQTDMHGDSEYNIMFGPDIC(UniMod:4)GPGTK4</t>
  </si>
  <si>
    <t>LFPQETLFLEAK2</t>
  </si>
  <si>
    <t>LFQC(UniMod:4)LLHR</t>
  </si>
  <si>
    <t>LFQC(UniMod:4)LLHR2</t>
  </si>
  <si>
    <t>LFQEC(UniMod:4)C(UniMod:4)PHSTDR</t>
  </si>
  <si>
    <t>LFQEC(UniMod:4)C(UniMod:4)PHSTDR2</t>
  </si>
  <si>
    <t>LFQEC(UniMod:4)C(UniMod:4)PHSTDR3</t>
  </si>
  <si>
    <t>LFQEDDEIPLYLK2</t>
  </si>
  <si>
    <t>LFQEDPEAFLLYHR3</t>
  </si>
  <si>
    <t>LFQFLQAEPHNSLGK</t>
  </si>
  <si>
    <t>LFQFLQAEPHNSLGK3</t>
  </si>
  <si>
    <t>LFQHIADYLPSYAR3</t>
  </si>
  <si>
    <t>LFQLMVEHTPDEESIDWTK2</t>
  </si>
  <si>
    <t>LFQLMVEHTPDEESIDWTK3</t>
  </si>
  <si>
    <t>LFQLTEK</t>
  </si>
  <si>
    <t>LFQLTEK2</t>
  </si>
  <si>
    <t>LFQPWSSLLR2</t>
  </si>
  <si>
    <t>LFQQIYSDGSDEVKR3</t>
  </si>
  <si>
    <t>LFQSNDPTLR2</t>
  </si>
  <si>
    <t>LFQTAITR2</t>
  </si>
  <si>
    <t>LFQVEYAIEAIK2</t>
  </si>
  <si>
    <t>LFQVLAPR2</t>
  </si>
  <si>
    <t>LFQVSTLDAALSGTLSGVEGFTSQEDQEMLSR3</t>
  </si>
  <si>
    <t>LFSADPFDLEAQAK2</t>
  </si>
  <si>
    <t>LFSASEFEDPLVGEDTER2</t>
  </si>
  <si>
    <t>LFSFLYQSSPDQVIDVAPELLR3</t>
  </si>
  <si>
    <t>LFSFTPAWNWTC(UniMod:4)K</t>
  </si>
  <si>
    <t>LFSFTPAWNWTCK</t>
  </si>
  <si>
    <t>LFSFTPAWNWTC(UniMod:4)K2</t>
  </si>
  <si>
    <t>LFSGDVVLTAR2</t>
  </si>
  <si>
    <t>LFSQETVMK2</t>
  </si>
  <si>
    <t>LFSSQYGK2</t>
  </si>
  <si>
    <t>LFSWLVNR2</t>
  </si>
  <si>
    <t>LFTAESLIGLK2</t>
  </si>
  <si>
    <t>LFTAHNNMTNYATVWASK3</t>
  </si>
  <si>
    <t>LFTDLFDR2</t>
  </si>
  <si>
    <t>Casein kinase I isoform gamma-2</t>
  </si>
  <si>
    <t>LFTFLPLPEIDHIMQLHVK4</t>
  </si>
  <si>
    <t>LFTIGGVQK2</t>
  </si>
  <si>
    <t>LFTLPLLHYLEVSGC(UniMod:4)GSLR</t>
  </si>
  <si>
    <t>LFTLPLLHYLEVSGC(UniMod:4)GSLR3</t>
  </si>
  <si>
    <t>LFTLTALR2</t>
  </si>
  <si>
    <t>LFTPDVIR2</t>
  </si>
  <si>
    <t>LFTPSPEIVK2</t>
  </si>
  <si>
    <t>LFTSTGLK2</t>
  </si>
  <si>
    <t>LFTTMELMR2</t>
  </si>
  <si>
    <t>LFTTTEQDEQGSK2</t>
  </si>
  <si>
    <t>LFVDGQEIAVVYFR2</t>
  </si>
  <si>
    <t>LFVEALGQIGPAPPLK2</t>
  </si>
  <si>
    <t>LFVGGLDWSTTQETLR2</t>
  </si>
  <si>
    <t>LFVGGLNFNTDEQALEDHFSSFGPISEVVVVK3</t>
  </si>
  <si>
    <t>LFVGGLNFNTDEQALEDHFSSFGPISEVVVVK4</t>
  </si>
  <si>
    <t>LFVGGLSFDTNEQSLEQVFSK2</t>
  </si>
  <si>
    <t>LFVGNLPADITEDEFK2</t>
  </si>
  <si>
    <t>LFVGNLPADITEDEFKR2</t>
  </si>
  <si>
    <t>LFVGNLPADITEDEFKR3</t>
  </si>
  <si>
    <t>LFVGNLPPDITEEEMR2</t>
  </si>
  <si>
    <t>LFVGNLPTDITEEDFK2</t>
  </si>
  <si>
    <t>LFVGNLPTDITEEDFKR3</t>
  </si>
  <si>
    <t>LFVGSIPK2</t>
  </si>
  <si>
    <t>LFVIAQK2</t>
  </si>
  <si>
    <t>LFVINEVC(UniMod:4)EMK</t>
  </si>
  <si>
    <t>LFVINEVC(UniMod:4)EMK2</t>
  </si>
  <si>
    <t>LFVLFGAEILK2</t>
  </si>
  <si>
    <t>LFVLTTK2</t>
  </si>
  <si>
    <t>LFVPALDKPETDLLSHLDR3</t>
  </si>
  <si>
    <t>Dual specificity protein phosphatase 12</t>
  </si>
  <si>
    <t>LFVPALDKPETDLLSHLDR4</t>
  </si>
  <si>
    <t>LFVQDEK2</t>
  </si>
  <si>
    <t>LFVSDGVPGC(UniMod:4)LPVLAAAGR</t>
  </si>
  <si>
    <t>LFVSDGVPGC(UniMod:4)LPVLAAAGR2</t>
  </si>
  <si>
    <t>LFVSGAC(UniMod:4)DASAK</t>
  </si>
  <si>
    <t>LFVSGAC(UniMod:4)DASAK2</t>
  </si>
  <si>
    <t>LFVTGLFSLNQDIPAFK2</t>
  </si>
  <si>
    <t>LFVTGLFSLNQDIPAFK3</t>
  </si>
  <si>
    <t>LFVTNDAATILR2</t>
  </si>
  <si>
    <t>LFVWEILHSTIR3</t>
  </si>
  <si>
    <t>LFVYDPNNPPSSEVLR2</t>
  </si>
  <si>
    <t>LFYADHPFIFLVR2</t>
  </si>
  <si>
    <t>LFYADHPFIFLVR3</t>
  </si>
  <si>
    <t>LFYLALPPTVYEAVTK2</t>
  </si>
  <si>
    <t>LFYLALPPTVYEAVTK3</t>
  </si>
  <si>
    <t>LFYSTFATDDRK3</t>
  </si>
  <si>
    <t>LFYVASR2</t>
  </si>
  <si>
    <t>LFYVPQR2</t>
  </si>
  <si>
    <t>LGAAPEEESAYVAGEK2</t>
  </si>
  <si>
    <t>LGAASLGAEDPETQVVLINAVK2</t>
  </si>
  <si>
    <t>LGADAVGM(UniMod:35)STVPEVIVAR</t>
  </si>
  <si>
    <t>LGADAVGM(UniMod:35)STVPEVIVAR2</t>
  </si>
  <si>
    <t>LGADAVGMSTVPEVIVAR2</t>
  </si>
  <si>
    <t>LGADESEEEGR2</t>
  </si>
  <si>
    <t>LGADVC(UniMod:4)AVLR</t>
  </si>
  <si>
    <t>LGADVC(UniMod:4)AVLR2</t>
  </si>
  <si>
    <t>LGAGYPMGPFELLDYVGLDTTK2</t>
  </si>
  <si>
    <t>LGALSGAAALGFASYGAHGAQFPDAYGK3</t>
  </si>
  <si>
    <t>Transmembrane protein 256</t>
  </si>
  <si>
    <t>LGALTAEEIALK2</t>
  </si>
  <si>
    <t>LGAMSAAPSQPNSQIR2</t>
  </si>
  <si>
    <t>LGANSLLDLVVFGR2</t>
  </si>
  <si>
    <t>LGANSLLDLVVFGR3</t>
  </si>
  <si>
    <t>LGAPALTSR2</t>
  </si>
  <si>
    <t>LGAPQQPGPGPPPSR2</t>
  </si>
  <si>
    <t>BTB/POZ domain-containing protein KCTD12</t>
  </si>
  <si>
    <t>LGAPQTHLGLK2</t>
  </si>
  <si>
    <t>LGAQALLGAAK2</t>
  </si>
  <si>
    <t>LGASLAFNNIYR2</t>
  </si>
  <si>
    <t>LGAVDESLSEETQK2</t>
  </si>
  <si>
    <t>LGAVFNQVAFPLQYTPR2</t>
  </si>
  <si>
    <t>LGAVFNQVAFPLQYTPR3</t>
  </si>
  <si>
    <t>LGAVYDVSHYNALLK2</t>
  </si>
  <si>
    <t>LGAVYDVSHYNALLK3</t>
  </si>
  <si>
    <t>LGC(UniMod:4)EVLGVSVDSQFTHLAWINTPR</t>
  </si>
  <si>
    <t>LGC(UniMod:4)EVLGVSVDSQFTHLAWINTPR3</t>
  </si>
  <si>
    <t>LGC(UniMod:4)FNLTIK</t>
  </si>
  <si>
    <t>LGC(UniMod:4)FNLTIK2</t>
  </si>
  <si>
    <t>LGC(UniMod:4)HPQTGFADIQGHPFFR</t>
  </si>
  <si>
    <t>LGC(UniMod:4)HPQTGFADIQGHPFFR4</t>
  </si>
  <si>
    <t>LGC(UniMod:4)QDAFPEVYDK</t>
  </si>
  <si>
    <t>LGC(UniMod:4)QDAFPEVYDK2</t>
  </si>
  <si>
    <t>LGDDEVR2</t>
  </si>
  <si>
    <t>LGDDIDLIVR2</t>
  </si>
  <si>
    <t>LGDFPYVSILDPR</t>
  </si>
  <si>
    <t>LGDFPYVSILDPR2</t>
  </si>
  <si>
    <t>LGDGVDKDEAK2</t>
  </si>
  <si>
    <t>LGDLWTLDIDTLTWNKPSLSGVAPLPR3</t>
  </si>
  <si>
    <t>LGDLYEEEMR2</t>
  </si>
  <si>
    <t>LGDSHDLQR2</t>
  </si>
  <si>
    <t>LGDSSGPALK2</t>
  </si>
  <si>
    <t>LGDSWLPRPIPK3</t>
  </si>
  <si>
    <t>LGDVGMAELC(UniMod:4)PGLLHPSSR</t>
  </si>
  <si>
    <t>LGDVGMAELC(UniMod:4)PGLLHPSSR2</t>
  </si>
  <si>
    <t>LGDVGMAELC(UniMod:4)PGLLHPSSR3</t>
  </si>
  <si>
    <t>LGDVISIQPC(UniMod:4)PDVK</t>
  </si>
  <si>
    <t>LGDVISIQPC(UniMod:4)PDVK2</t>
  </si>
  <si>
    <t>LGDVYVNDAFGTAHR2</t>
  </si>
  <si>
    <t>LGDVYVNDAFGTAHR3</t>
  </si>
  <si>
    <t>LGEFFQTK2</t>
  </si>
  <si>
    <t>LGEGEGSMTK2</t>
  </si>
  <si>
    <t>LGEINVIGEPFLNVNC(UniMod:4)EHIK</t>
  </si>
  <si>
    <t>LGEINVIGEPFLNVNC(UniMod:4)EHIK3</t>
  </si>
  <si>
    <t>LGEIVTTIPTIGFNVETVEYK2</t>
  </si>
  <si>
    <t>LGEIVTTIPTIGFNVETVEYK3</t>
  </si>
  <si>
    <t>LGELLFPSSLAGETLGSFSGLR2</t>
  </si>
  <si>
    <t>LGELLGHPSFQVK3</t>
  </si>
  <si>
    <t>Nucleolar complex protein 4 homolog</t>
  </si>
  <si>
    <t>LGELPSWILMR2</t>
  </si>
  <si>
    <t>LGEMWNNLNDSEK2</t>
  </si>
  <si>
    <t>LGEMWNNTAADDKQPYEK2</t>
  </si>
  <si>
    <t>LGEMWNNTAADDKQPYEK3</t>
  </si>
  <si>
    <t>LGEMWSEQSAK2</t>
  </si>
  <si>
    <t>LGEPEDC(UniMod:4)AGIVSFLC(UniMod:4)SEDASYITGETVVVGGGTPSR</t>
  </si>
  <si>
    <t>LGEPEDC(UniMod:4)AGIVSFLC(UniMod:4)SEDASYITGETVVVGGGTPSR3</t>
  </si>
  <si>
    <t>LGEPIPISK2</t>
  </si>
  <si>
    <t>LGESANAAK2</t>
  </si>
  <si>
    <t>LGETDEEK2</t>
  </si>
  <si>
    <t>LGETYKDHENIVIAK2</t>
  </si>
  <si>
    <t>LGETYKDHENIVIAK3</t>
  </si>
  <si>
    <t>LGEVSVESENYVQAVEEFQSC(UniMod:4)LNLQEQYLEAHDR</t>
  </si>
  <si>
    <t>LGEVSVESENYVQAVEEFQSC(UniMod:4)LNLQEQYLEAHDR4</t>
  </si>
  <si>
    <t>LGEVVNTHGPVEPDKDNIR3</t>
  </si>
  <si>
    <t>LGEVVNTHGPVEPDKDNIR4</t>
  </si>
  <si>
    <t>LGEWVGLC(UniMod:4)K</t>
  </si>
  <si>
    <t>LGEWVGLC(UniMod:4)K2</t>
  </si>
  <si>
    <t>LGEYEDVSR2</t>
  </si>
  <si>
    <t>LGFAGLVQEISFGTTK2</t>
  </si>
  <si>
    <t>LGFAGLVQEISFGTTK3</t>
  </si>
  <si>
    <t>LGFATSSDVIEMK2</t>
  </si>
  <si>
    <t>LGFDLFK2</t>
  </si>
  <si>
    <t>Serpin B13</t>
  </si>
  <si>
    <t>LGFDVVFNYK2</t>
  </si>
  <si>
    <t>LGFEEFK2</t>
  </si>
  <si>
    <t>LGFHLPLEVAYQR2</t>
  </si>
  <si>
    <t>LGFMSAFVK2</t>
  </si>
  <si>
    <t>LGFSEVELVQMVVDGVK2</t>
  </si>
  <si>
    <t>LGFSEVELVQMVVDGVK3</t>
  </si>
  <si>
    <t>LGFSEYC(UniMod:4)R</t>
  </si>
  <si>
    <t>LGFSEYC(UniMod:4)R2</t>
  </si>
  <si>
    <t>LGGEVSC(UniMod:4)LVAGTK</t>
  </si>
  <si>
    <t>LGGEVSC(UniMod:4)LVAGTK2</t>
  </si>
  <si>
    <t>LGGGMPGLGQGPPTDAPAVDTAEQVYISSLALLK3</t>
  </si>
  <si>
    <t>LGGHGPSFPLK2</t>
  </si>
  <si>
    <t>LGGIGQFLAK2</t>
  </si>
  <si>
    <t>LGGIVLPNDGQC(UniMod:4)HLENNMYTMSHYYDYPSIAHLVQK</t>
  </si>
  <si>
    <t>LGGIVLPNDGQC(UniMod:4)HLENNMYTMSHYYDYPSIAHLVQK4</t>
  </si>
  <si>
    <t>LGGIVLPNDGQC(UniMod:4)HLENNMYTMSHYYDYPSIAHLVQK5</t>
  </si>
  <si>
    <t>LGGLTQAPGNPVLAVQINQDK2</t>
  </si>
  <si>
    <t>LGGLTQAPGNPVLAVQINQDK3</t>
  </si>
  <si>
    <t>LGGQLPVVAISLSEYPASGALSQPTSIPGSPK3</t>
  </si>
  <si>
    <t>LGGSAVISLEGKPL2</t>
  </si>
  <si>
    <t>LGGSLADSYLDEGFLLDK2</t>
  </si>
  <si>
    <t>LGGSLADSYLDEGFLLDKK2</t>
  </si>
  <si>
    <t>LGGSLADSYLDEGFLLDKK3</t>
  </si>
  <si>
    <t>LGGSPTSLGTWGSWIGPDHDK3</t>
  </si>
  <si>
    <t>LGGSQEDQIK2</t>
  </si>
  <si>
    <t>LGGTC(UniMod:4)VNVGC(UniMod:4)VPK</t>
  </si>
  <si>
    <t>LGGTC(UniMod:4)VNVGC(UniMod:4)VPK2</t>
  </si>
  <si>
    <t>LGGTIDDC(UniMod:4)ELVEGLVLTQK</t>
  </si>
  <si>
    <t>LGGTIDDC(UniMod:4)ELVEGLVLTQK2</t>
  </si>
  <si>
    <t>LGGTIDDC(UniMod:4)ELVEGLVLTQK3</t>
  </si>
  <si>
    <t>LGHGLLSGEYSKPVPESGDGERVPEQK4</t>
  </si>
  <si>
    <t>LGHGLLSGEYSKPVPESGDGERVPEQK5</t>
  </si>
  <si>
    <t>LGHPEALSAGTGSPQPPSFTYAQQR3</t>
  </si>
  <si>
    <t>LGHVVMGNNAVSPYQQVIEK2</t>
  </si>
  <si>
    <t>LGIDDLVHFDFMDPPAPETLMR3</t>
  </si>
  <si>
    <t>LGIEGLSLHNVLK3</t>
  </si>
  <si>
    <t>LGIGGAQELSLRPLEAR3</t>
  </si>
  <si>
    <t>Phostensin</t>
  </si>
  <si>
    <t>LGIHEDSQNR2</t>
  </si>
  <si>
    <t>LGIHEDSQNRK2</t>
  </si>
  <si>
    <t>LGIHEDSQNRK3</t>
  </si>
  <si>
    <t>LGIHEDSTNR2</t>
  </si>
  <si>
    <t>LGIHEDSTNRR3</t>
  </si>
  <si>
    <t>LGIIGVVNR2</t>
  </si>
  <si>
    <t>LGINLLGGPLGGK2</t>
  </si>
  <si>
    <t>LGINSLQELK2</t>
  </si>
  <si>
    <t>LGIQGSYFC(UniMod:4)SQEC(UniMod:4)FK</t>
  </si>
  <si>
    <t>LGIQGSYFC(UniMod:4)SQEC(UniMod:4)FK2</t>
  </si>
  <si>
    <t>LGISSLIR2</t>
  </si>
  <si>
    <t>LGITHVLNAAEGR</t>
  </si>
  <si>
    <t>LGITHVLNAAEGR3</t>
  </si>
  <si>
    <t>LGIYDADGDGDFDVDDAK2</t>
  </si>
  <si>
    <t>LGIYEAMK2</t>
  </si>
  <si>
    <t>LGIYTVLFER2</t>
  </si>
  <si>
    <t>LGLALNFSVFHYEIANSPEEAISLAK3</t>
  </si>
  <si>
    <t>LGLALNYSVFYYEIQNAPEQAC(UniMod:4)HLAK</t>
  </si>
  <si>
    <t>LGLALNYSVFYYEIQNAPEQAC(UniMod:4)HLAK3</t>
  </si>
  <si>
    <t>LGLAPQIQDLYGK2</t>
  </si>
  <si>
    <t>LGLDFPNLPYLIDGAHK3</t>
  </si>
  <si>
    <t>LGLDYEER2</t>
  </si>
  <si>
    <t>LGLGEGAEEK2</t>
  </si>
  <si>
    <t>LGLGIDEDDPTADDTSAAVTEEM(UniMod:35)PPLEGDDDTSR</t>
  </si>
  <si>
    <t>LGLGIDEDDPTADDTSAAVTEEM(UniMod:35)PPLEGDDDTSR3</t>
  </si>
  <si>
    <t>LGLGIDEDDPTADDTSAAVTEEMPPLEGDDDTSR3</t>
  </si>
  <si>
    <t>LGLGIDEDDPTADDTSAAVTEEMPPLEGDDDTSR4</t>
  </si>
  <si>
    <t>LGLGIDEDEVAAEEPN(UniMod:7)AAVPDEIPPLEGDEDASR</t>
  </si>
  <si>
    <t>LGLGIDEDEVAAEEPN(UniMod:7)AAVPDEIPPLEGDEDASR3</t>
  </si>
  <si>
    <t>LGLGIDEDEVAAEEPNAAVPDEIPPLEGDEDASR3</t>
  </si>
  <si>
    <t>LGLGILNNAFR2</t>
  </si>
  <si>
    <t>LGLHQVLQDLR3</t>
  </si>
  <si>
    <t>LGLKPLEVNAIK3</t>
  </si>
  <si>
    <t>LGLLDNHSSEFNVTR3</t>
  </si>
  <si>
    <t>LGLLEALLK2</t>
  </si>
  <si>
    <t>LGLLGLANSLAIEGR2</t>
  </si>
  <si>
    <t>LGLPPLTPEQQEALQK2</t>
  </si>
  <si>
    <t>LGLQNDLFSLAR2</t>
  </si>
  <si>
    <t>LGLSTLGELK2</t>
  </si>
  <si>
    <t>LGLVEFNILWNR2</t>
  </si>
  <si>
    <t>LGLVGVNLTLDGVK2</t>
  </si>
  <si>
    <t>LGMLSPEGTC(UniMod:4)K</t>
  </si>
  <si>
    <t>LGMLSPEGTC(UniMod:4)K2</t>
  </si>
  <si>
    <t>LGNDFHTNK2</t>
  </si>
  <si>
    <t>LGNDFHTNKR2</t>
  </si>
  <si>
    <t>LGNFFSPK2</t>
  </si>
  <si>
    <t>LGNGINIIVATPGR2</t>
  </si>
  <si>
    <t>LGNIEFKPESR2</t>
  </si>
  <si>
    <t>LGNIEFKPESR3</t>
  </si>
  <si>
    <t>LGNNC(UniMod:4)VFAPADVTSEKDVQTALALAK</t>
  </si>
  <si>
    <t>LGNNC(UniMod:4)VFAPADVTSEKDVQTALALAK3</t>
  </si>
  <si>
    <t>LGNPIVPLNIR2</t>
  </si>
  <si>
    <t>LGNRPEMNYK</t>
  </si>
  <si>
    <t>LGNRPEMNYK2</t>
  </si>
  <si>
    <t>LGNSHQPEKPLVR3</t>
  </si>
  <si>
    <t>LGNTISSLFGGGTTPDAK2</t>
  </si>
  <si>
    <t>LGNYAGAVQDC(UniMod:4)ER</t>
  </si>
  <si>
    <t>LGNYAGAVQDC(UniMod:4)ER2</t>
  </si>
  <si>
    <t>LGPGGLDPVEVYESLPEELQK2</t>
  </si>
  <si>
    <t>LGPGGLDPVEVYESLPEELQK3</t>
  </si>
  <si>
    <t>LGPLFSLLNENHR3</t>
  </si>
  <si>
    <t>LGPLLDILADSR2</t>
  </si>
  <si>
    <t>LGPLQVAR2</t>
  </si>
  <si>
    <t>LGPNDQYK2</t>
  </si>
  <si>
    <t>LGPSDYFGEIALLLNRPR3</t>
  </si>
  <si>
    <t>LGPSDYFGEIALLMNRPR3</t>
  </si>
  <si>
    <t>LGQAELVVIDEAAAIPLPLVK2</t>
  </si>
  <si>
    <t>LGQAELVVIDEAAAIPLPLVK3</t>
  </si>
  <si>
    <t>LGQALTEVYAK2</t>
  </si>
  <si>
    <t>LGQEATVGK2</t>
  </si>
  <si>
    <t>LGQHVPTLHPTSEELTIAGMTFTTFDLGGHEQAR4</t>
  </si>
  <si>
    <t>LGQIYQSWLDK2</t>
  </si>
  <si>
    <t>LGQMVLSGVDTVLGK2</t>
  </si>
  <si>
    <t>LGQSDPAPLQHQMDIYQK2</t>
  </si>
  <si>
    <t>LGQSDPAPLQHQMDIYQK3</t>
  </si>
  <si>
    <t>LGSAVVTR2</t>
  </si>
  <si>
    <t>LGSFGSITR2</t>
  </si>
  <si>
    <t>LGSIFGLGLAYAGSNR2</t>
  </si>
  <si>
    <t>LGSLNNEPALPSTSYLPSTPSVVPASSYIPSSETPPAPSSR4</t>
  </si>
  <si>
    <t>Negative elongation factor A</t>
  </si>
  <si>
    <t>LGSLVDEFK2</t>
  </si>
  <si>
    <t>LGSLVENNER2</t>
  </si>
  <si>
    <t>LGSPDYGNSALLSLPGYRPTTR3</t>
  </si>
  <si>
    <t>LGSSGLGSASSIQAAVR2</t>
  </si>
  <si>
    <t>LGSSSEIEVPAK2</t>
  </si>
  <si>
    <t>MICOS complex subunit MIC27</t>
  </si>
  <si>
    <t>LGSTAPQVLSTSSPAQQAENEAK2</t>
  </si>
  <si>
    <t>LGSTEVASNVPK2</t>
  </si>
  <si>
    <t>LGSTVFVANLDYK2</t>
  </si>
  <si>
    <t>LGSVLVMLLQQPDLLPSAAQR3</t>
  </si>
  <si>
    <t>LGTDEISPR2</t>
  </si>
  <si>
    <t>LGTDESC(UniMod:4)FNMILATR</t>
  </si>
  <si>
    <t>LGTDESC(UniMod:4)FNMILATR2</t>
  </si>
  <si>
    <t>LGTLSALDILIK2</t>
  </si>
  <si>
    <t>LGTLSPAFSTR2</t>
  </si>
  <si>
    <t>LGTPDEQLEMANC(UniMod:4)QAVILSVEDDTGHR</t>
  </si>
  <si>
    <t>LGTPDEQLEMANC(UniMod:4)QAVILSVEDDTGHR3</t>
  </si>
  <si>
    <t>LGTPVLQALGDGDFVK2</t>
  </si>
  <si>
    <t>LGTQEYLQQLESHMK3</t>
  </si>
  <si>
    <t>LGTYMGHTGAVWC(UniMod:4)VDADWDTK</t>
  </si>
  <si>
    <t>LGTYMGHTGAVWC(UniMod:4)VDADWDTK3</t>
  </si>
  <si>
    <t>LGVC(UniMod:4)FDVPTASVTEIQEK</t>
  </si>
  <si>
    <t>LGVC(UniMod:4)FDVPTASVTEIQEK2</t>
  </si>
  <si>
    <t>LGVENC(UniMod:4)YFPMFVSQSALEK</t>
  </si>
  <si>
    <t>LGVENC(UniMod:4)YFPMFVSQSALEK2</t>
  </si>
  <si>
    <t>LGVENC(UniMod:4)YFPMFVSQSALEK3</t>
  </si>
  <si>
    <t>LGVEPSDDDC(UniMod:4)VSVQHVC(UniMod:4)TIVSFR</t>
  </si>
  <si>
    <t>LGVEPSDDDC(UniMod:4)VSVQHVC(UniMod:4)TIVSFR3</t>
  </si>
  <si>
    <t>LGVHPLSC(UniMod:4)HGWVLGEHGDSSVPVWSGM(UniMod:35)NVAGVSLK</t>
  </si>
  <si>
    <t>LGVHPLSC(UniMod:4)HGWVLGEHGDSSVPVWSGM(UniMod:35)NVAGVSLK4</t>
  </si>
  <si>
    <t>LGVHPLSC(UniMod:4)HGWVLGEHGDSSVPVWSGM(UniMod:35)NVAGVSLK5</t>
  </si>
  <si>
    <t>LGVHPLSC(UniMod:4)HGWVLGEHGDSSVPVWSGMNVAGVSLK</t>
  </si>
  <si>
    <t>LGVHPLSC(UniMod:4)HGWVLGEHGDSSVPVWSGMNVAGVSLK3</t>
  </si>
  <si>
    <t>LGVHPLSC(UniMod:4)HGWVLGEHGDSSVPVWSGMNVAGVSLK4</t>
  </si>
  <si>
    <t>LGVHPLSC(UniMod:4)HGWVLGEHGDSSVPVWSGMNVAGVSLK5</t>
  </si>
  <si>
    <t>LGVIEDHSNR2</t>
  </si>
  <si>
    <t>LGVNNISGIEEVNMFTNQGTVIHFNNPK3</t>
  </si>
  <si>
    <t>LGVQVVITDPEKLDQIR3</t>
  </si>
  <si>
    <t>LGVTANDVK2</t>
  </si>
  <si>
    <t>LGVTVLSR2</t>
  </si>
  <si>
    <t>LGWDPKPGEGHLDALLR4</t>
  </si>
  <si>
    <t>LGWSQPLGNLQAPLGYDK</t>
  </si>
  <si>
    <t>LGWSQPLGNLQAPLGYDK2</t>
  </si>
  <si>
    <t>LGYEEHIPGQTR2</t>
  </si>
  <si>
    <t>LGYILTC(UniMod:4)PSNLGTGLR</t>
  </si>
  <si>
    <t>LGYILTC(UniMod:4)PSNLGTGLR2</t>
  </si>
  <si>
    <t>LGYTHLYSSTQVSVR3</t>
  </si>
  <si>
    <t>LGYTHLYSSTQVSVRPLQHTQYER3</t>
  </si>
  <si>
    <t>LGYTPVC(UniMod:4)R</t>
  </si>
  <si>
    <t>LGYTPVC(UniMod:4)R2</t>
  </si>
  <si>
    <t>LHAEFAAER2</t>
  </si>
  <si>
    <t>LHAVNAEEC(UniMod:4)NVLQGR</t>
  </si>
  <si>
    <t>LHAVNAEEC(UniMod:4)NVLQGR2</t>
  </si>
  <si>
    <t>Enoyl-CoA delta isomerase 2</t>
  </si>
  <si>
    <t>LHAVVETLVNHR2</t>
  </si>
  <si>
    <t>LHAVVETLVNHR3</t>
  </si>
  <si>
    <t>LHC(UniMod:4)ESESFK</t>
  </si>
  <si>
    <t>LHC(UniMod:4)ESESFK2</t>
  </si>
  <si>
    <t>LHDAFFK2</t>
  </si>
  <si>
    <t>LHDAIVEVVTC(UniMod:4)LLR</t>
  </si>
  <si>
    <t>LHDAIVEVVTC(UniMod:4)LLR2</t>
  </si>
  <si>
    <t>LHDAIVEVVTC(UniMod:4)LLR3</t>
  </si>
  <si>
    <t>LHDALDAK2</t>
  </si>
  <si>
    <t>LHDEKEETAGSYDSR2</t>
  </si>
  <si>
    <t>LHDEKEETAGSYDSR3</t>
  </si>
  <si>
    <t>LHDETLTYLNQGQSYEIR2</t>
  </si>
  <si>
    <t>Alpha-globin transcription factor CP2</t>
  </si>
  <si>
    <t>LHDFGYR2</t>
  </si>
  <si>
    <t>LHDINAQMVEDQGFLDSLR2</t>
  </si>
  <si>
    <t>LHDINAQMVEDQGFLDSLR3</t>
  </si>
  <si>
    <t>LHDLVLPLVMGVQQGEVLGSSPYTSSR3</t>
  </si>
  <si>
    <t>LHDLYWQAMK3</t>
  </si>
  <si>
    <t>LHDQMVK2</t>
  </si>
  <si>
    <t>LHDVEHVLIDVGTGYYVEK2</t>
  </si>
  <si>
    <t>LHDVEHVLIDVGTGYYVEK3</t>
  </si>
  <si>
    <t>LHDVNSDGFLDEQELEALFTK2</t>
  </si>
  <si>
    <t>LHEADIVVLGSPKPEEIPLTWIQPGTTVLNC(UniMod:4)SHDFLSGK</t>
  </si>
  <si>
    <t>LHEADIVVLGSPKPEEIPLTWIQPGTTVLNC(UniMod:4)SHDFLSGK4</t>
  </si>
  <si>
    <t>LHEADIVVLGSPKPEEIPLTWIQPGTTVLNC(UniMod:4)SHDFLSGK5</t>
  </si>
  <si>
    <t>LHEDHLER2</t>
  </si>
  <si>
    <t>Exosome complex component RRP41</t>
  </si>
  <si>
    <t>LHEDLC(UniMod:4)EK</t>
  </si>
  <si>
    <t>LHEDLC(UniMod:4)EK2</t>
  </si>
  <si>
    <t>LHEEEIQELQAQIQEQHVQIDVDVSKPDLTAALR4</t>
  </si>
  <si>
    <t>LHEEEPPQNMKPQSGNDKPLSK4</t>
  </si>
  <si>
    <t>LHELNQK2</t>
  </si>
  <si>
    <t>LHETVDATSETHIYQVR4</t>
  </si>
  <si>
    <t>LHFFM(UniMod:35)PGFAPLTSR</t>
  </si>
  <si>
    <t>LHFFM(UniMod:35)PGFAPLTSR2</t>
  </si>
  <si>
    <t>LHFFM(UniMod:35)PGFAPLTSR3</t>
  </si>
  <si>
    <t>LHFFMPGFAPLTAR2</t>
  </si>
  <si>
    <t>LHFFMPGFAPLTAR3</t>
  </si>
  <si>
    <t>LHFFMPGFAPLTSR2</t>
  </si>
  <si>
    <t>LHFFMPGFAPLTSR3</t>
  </si>
  <si>
    <t>LHFHNLVK2</t>
  </si>
  <si>
    <t>LHGELQDR2</t>
  </si>
  <si>
    <t>LHGGTPANFLDVGGGATVHQVTEAFK4</t>
  </si>
  <si>
    <t>LHGKPIR2</t>
  </si>
  <si>
    <t>LHGLDEEAEQK2</t>
  </si>
  <si>
    <t>LHGLNINYNC(UniMod:4)EIC(UniMod:4)GNYTYR</t>
  </si>
  <si>
    <t>LHGLNINYNC(UniMod:4)EIC(UniMod:4)GNYTYR3</t>
  </si>
  <si>
    <t>LHGLQAILVHEASGTTAITATATGYQESHLSSAR4</t>
  </si>
  <si>
    <t>LHHQNQQQIQQQQQQLQR3</t>
  </si>
  <si>
    <t>Mediator of RNA polymerase II transcription subunit 15</t>
  </si>
  <si>
    <t>LHHQNQQQIQQQQQQLQR4</t>
  </si>
  <si>
    <t>LHHVSSLAWLDEHTLVTTSHDASVK3</t>
  </si>
  <si>
    <t>LHHVSSLAWLDEHTLVTTSHDASVK4</t>
  </si>
  <si>
    <t>LHHVSSLAWLDEHTLVTTSHDASVK5</t>
  </si>
  <si>
    <t>LHIIEVGTPPTGNQPFPK2</t>
  </si>
  <si>
    <t>LHIIEVGTPPTGNQPFPK3</t>
  </si>
  <si>
    <t>LHIQNPSFSQINQLVSTIMSASTTTLR3</t>
  </si>
  <si>
    <t>LHISPSNMTNQNTNEYLEK2</t>
  </si>
  <si>
    <t>LHISPSNMTNQNTPEYMEK2</t>
  </si>
  <si>
    <t>LHISPSNMTNQNTPEYMEK3</t>
  </si>
  <si>
    <t>LHISQLQHENSILK3</t>
  </si>
  <si>
    <t>LHIVQVVC(UniMod:4)K</t>
  </si>
  <si>
    <t>LHIVQVVC(UniMod:4)K2</t>
  </si>
  <si>
    <t>LHKPPADSGVDLR2</t>
  </si>
  <si>
    <t>LHLFPDEYIPEDILK3</t>
  </si>
  <si>
    <t>LHLGFIEIR2</t>
  </si>
  <si>
    <t>LHLGIPEAVFVEDVDSFMK2</t>
  </si>
  <si>
    <t>LHLGIPEAVFVEDVDSFMK3</t>
  </si>
  <si>
    <t>LHLIYLINDVLHHC(UniMod:4)QR</t>
  </si>
  <si>
    <t>LHLIYLINDVLHHC(UniMod:4)QR4</t>
  </si>
  <si>
    <t>LHLQGQTMQDPFGEK2</t>
  </si>
  <si>
    <t>LHLQGQTMQDPFGEK3</t>
  </si>
  <si>
    <t>LHLQSTDYGNFLANEASPLTVSVIDDR3</t>
  </si>
  <si>
    <t>V-type proton ATPase subunit d 1</t>
  </si>
  <si>
    <t>LHLSGIDANPNALFPPVEFPAPR2</t>
  </si>
  <si>
    <t>LHLSGIDANPNALFPPVEFPAPR3</t>
  </si>
  <si>
    <t>LHLSGIDANPNALFPPVEFPAPR4</t>
  </si>
  <si>
    <t>LHLYNSLTR2</t>
  </si>
  <si>
    <t>LHNAIEGGTQLSR2</t>
  </si>
  <si>
    <t>LHNAIEGGTQLSR3</t>
  </si>
  <si>
    <t>LHNELQSGSLR2</t>
  </si>
  <si>
    <t>LHNELQSGSLR3</t>
  </si>
  <si>
    <t>LHNMIVDLDNVVK2</t>
  </si>
  <si>
    <t>LHNMIVDLDNVVK3</t>
  </si>
  <si>
    <t>LHNQVNGTEWSWK2</t>
  </si>
  <si>
    <t>LHNQVNGTEWSWK3</t>
  </si>
  <si>
    <t>LHNSLIGTK2</t>
  </si>
  <si>
    <t>LHNSLNEK2</t>
  </si>
  <si>
    <t>LHNTIVEINNHK3</t>
  </si>
  <si>
    <t>LHPFHVIR2</t>
  </si>
  <si>
    <t>LHPVILASIVDSYER2</t>
  </si>
  <si>
    <t>LHPVILASIVDSYER3</t>
  </si>
  <si>
    <t>LHQELGAK2</t>
  </si>
  <si>
    <t>LHQLAMQQSHFPMTHGNTGFSGIESSSPEVK3</t>
  </si>
  <si>
    <t>LHQLAMQQSHFPMTHGNTGFSGIESSSPEVK4</t>
  </si>
  <si>
    <t>LHQLDAEK2</t>
  </si>
  <si>
    <t>LHQLLALTLWK3</t>
  </si>
  <si>
    <t>LHQMWLSWNQK3</t>
  </si>
  <si>
    <t>LHQNIC(UniMod:4)R</t>
  </si>
  <si>
    <t>LHQNIC(UniMod:4)R2</t>
  </si>
  <si>
    <t>LHREFHHGPDPTDTAPGEQ(UniMod:7)AQDVASSPPESSFQK</t>
  </si>
  <si>
    <t>LHREFHHGPDPTDTAPGEQAQDVASSPPESSFQK</t>
  </si>
  <si>
    <t>LHREFHHGPDPTDTAPGEQ(UniMod:7)AQDVASSPPESSFQK3</t>
  </si>
  <si>
    <t>LHSFESHKDEIFQVQWSPHNETILASSGTDR3</t>
  </si>
  <si>
    <t>LHSFESHKDEIFQVQWSPHNETILASSGTDR4</t>
  </si>
  <si>
    <t>LHSFESHKDEIFQVQWSPHNETILASSGTDR5</t>
  </si>
  <si>
    <t>LHSFLGDDVFLR2</t>
  </si>
  <si>
    <t>LHSFLGDDVFLR3</t>
  </si>
  <si>
    <t>LHSIILANPQDNENFIATVR3</t>
  </si>
  <si>
    <t>High mobility group protein 20A</t>
  </si>
  <si>
    <t>LHSLLGDYYQAIK3</t>
  </si>
  <si>
    <t>LHSVC(UniMod:4)TLSK</t>
  </si>
  <si>
    <t>LHSVC(UniMod:4)TLSK2</t>
  </si>
  <si>
    <t>LHSYATSIR2</t>
  </si>
  <si>
    <t>LHTFESHKDEIFQVHWSPHNETILASSGTDR4</t>
  </si>
  <si>
    <t>LHTFESHKDEIFQVHWSPHNETILASSGTDR5</t>
  </si>
  <si>
    <t>LHTKPSQAPAVEVAPAGASYNPSFEDHQTLLSAAHEVELQR5</t>
  </si>
  <si>
    <t>Ribosome biogenesis protein NOP53</t>
  </si>
  <si>
    <t>LHTVQPK2</t>
  </si>
  <si>
    <t>LHVAILER2</t>
  </si>
  <si>
    <t>LHVENEDK2</t>
  </si>
  <si>
    <t>LHVGNISPTC(UniMod:4)TNK</t>
  </si>
  <si>
    <t>LHVGNISPTC(UniMod:4)TNK2</t>
  </si>
  <si>
    <t>LHVGYLQPLVAVQVSFAPNNTGK2</t>
  </si>
  <si>
    <t>LHVGYLQPLVAVQVSFAPNNTGK3</t>
  </si>
  <si>
    <t>LHYC(UniMod:4)VSC(UniMod:4)AIHSK</t>
  </si>
  <si>
    <t>LHYC(UniMod:4)VSC(UniMod:4)AIHSK3</t>
  </si>
  <si>
    <t>LHYYETPTGIK2</t>
  </si>
  <si>
    <t>Trafficking protein particle complex subunit 1</t>
  </si>
  <si>
    <t>LIAALSTPSQQVQESVASC(UniMod:4)LPPLVPAIK</t>
  </si>
  <si>
    <t>LIAALSTPSQQVQESVASC(UniMod:4)LPPLVPAIK3</t>
  </si>
  <si>
    <t>LIAALSTPSQQVQESVASC(UniMod:4)LPPLVPAIK4</t>
  </si>
  <si>
    <t>LIADLGSTSITNLGFR2</t>
  </si>
  <si>
    <t>LIADVAPSAIR2</t>
  </si>
  <si>
    <t>LIAEGNKEELRK3</t>
  </si>
  <si>
    <t>LIAEQPPHLTPGIR3</t>
  </si>
  <si>
    <t>LIAHAGSLLNLAK3</t>
  </si>
  <si>
    <t>LIAHAGSLTNLAK2</t>
  </si>
  <si>
    <t>LIAHAGSLTNLAK3</t>
  </si>
  <si>
    <t>LIAINANDPEASK2</t>
  </si>
  <si>
    <t>LIALLEVLSQK2</t>
  </si>
  <si>
    <t>LIALLEVLSQK3</t>
  </si>
  <si>
    <t>LIALSIDSVEDHLAWSK2</t>
  </si>
  <si>
    <t>LIALSIDSVEDHLAWSK3</t>
  </si>
  <si>
    <t>LIANMPESGPSYEFHLTR3</t>
  </si>
  <si>
    <t>LIAPVAEEEATVPN(UniMod:7)NK</t>
  </si>
  <si>
    <t>LIAPVAEEEATVPN(UniMod:7)NK2</t>
  </si>
  <si>
    <t>LIAPVAEEEATVPNNK2</t>
  </si>
  <si>
    <t>LIAPVAEEEATVPNNK3</t>
  </si>
  <si>
    <t>LIAQAC(UniMod:4)VSIFPDSGHFNVDNIR</t>
  </si>
  <si>
    <t>LIAQAC(UniMod:4)VSIFPDSGHFNVDNIR3</t>
  </si>
  <si>
    <t>LIASYC(UniMod:4)NVGDIEGASK</t>
  </si>
  <si>
    <t>LIASYC(UniMod:4)NVGDIEGASK2</t>
  </si>
  <si>
    <t>LIATFPDTLTYSAYR2</t>
  </si>
  <si>
    <t>LIAVDISPVESTGVSHFATYVAAMR3</t>
  </si>
  <si>
    <t>Q16864</t>
  </si>
  <si>
    <t>VATF_HUMAN</t>
  </si>
  <si>
    <t>LIAVIGDEDTVTGFLLGGIGELNK3</t>
  </si>
  <si>
    <t>V-type proton ATPase subunit F</t>
  </si>
  <si>
    <t>LIC(UniMod:4)C(UniMod:4)DILDVLDK</t>
  </si>
  <si>
    <t>LIC(UniMod:4)C(UniMod:4)DILDVLDK2</t>
  </si>
  <si>
    <t>LIC(UniMod:4)DVSR</t>
  </si>
  <si>
    <t>LIC(UniMod:4)DVSR2</t>
  </si>
  <si>
    <t>LIC(UniMod:4)LVTGSPSIR</t>
  </si>
  <si>
    <t>LIC(UniMod:4)LVTGSPSIR2</t>
  </si>
  <si>
    <t>LIC(UniMod:4)TIQQHHK</t>
  </si>
  <si>
    <t>LIC(UniMod:4)TIQQHHK3</t>
  </si>
  <si>
    <t>LIDALIENFLQPSK2</t>
  </si>
  <si>
    <t>LIDDMVAQAMK2</t>
  </si>
  <si>
    <t>LIDDMVAQVLK2</t>
  </si>
  <si>
    <t>LIDEVIEDTR2</t>
  </si>
  <si>
    <t>LIDFLEC(UniMod:4)GK</t>
  </si>
  <si>
    <t>LIDFLEC(UniMod:4)GK2</t>
  </si>
  <si>
    <t>LIDFLESGK2</t>
  </si>
  <si>
    <t>LIDIFYPGDQQSVTFGTK2</t>
  </si>
  <si>
    <t>LIDLHSPSEIVK2</t>
  </si>
  <si>
    <t>40S ribosomal protein S20</t>
  </si>
  <si>
    <t>LIDLHSPSEIVK3</t>
  </si>
  <si>
    <t>LIDMLSEAGLSVIETTSFVSPK3</t>
  </si>
  <si>
    <t>LIDNISSR2</t>
  </si>
  <si>
    <t>LIDSWMGK2</t>
  </si>
  <si>
    <t>LIDWGLAEFYHPAQEYNVR3</t>
  </si>
  <si>
    <t>LIDWGLAEFYHPGQEYNVR3</t>
  </si>
  <si>
    <t>LIEADISK2</t>
  </si>
  <si>
    <t>LIEAEDN(UniMod:7)MNC(UniMod:4)QMSNITVTYR</t>
  </si>
  <si>
    <t>LIEAEDN(UniMod:7)MNC(UniMod:4)QMSNITVTYR3</t>
  </si>
  <si>
    <t>LIEAEDNMNC(UniMod:4)QMSNITVTYR</t>
  </si>
  <si>
    <t>LIEAEDNMNC(UniMod:4)QMSNITVTYR2</t>
  </si>
  <si>
    <t>LIEC(UniMod:4)GWK</t>
  </si>
  <si>
    <t>LIEC(UniMod:4)GWK2</t>
  </si>
  <si>
    <t>LIEDKPR2</t>
  </si>
  <si>
    <t>LIEDNEYTAR2</t>
  </si>
  <si>
    <t>LIEEC(UniMod:4)ISQIVLHK</t>
  </si>
  <si>
    <t>LIEEC(UniMod:4)ISQIVLHK3</t>
  </si>
  <si>
    <t>LIEEEEEKQK2</t>
  </si>
  <si>
    <t>LIEESSVDEVVVTNTVPHEVQK3</t>
  </si>
  <si>
    <t>LIEEVHAVVTVR3</t>
  </si>
  <si>
    <t>LIEEVMIGEDK2</t>
  </si>
  <si>
    <t>LIEFLLK2</t>
  </si>
  <si>
    <t>LIEFLSK2</t>
  </si>
  <si>
    <t>LIEGLSHEVIVSAAC(UniMod:4)GR</t>
  </si>
  <si>
    <t>LIEGLSHEVIVSAAC(UniMod:4)GR2</t>
  </si>
  <si>
    <t>LIEGLSHEVIVSAAC(UniMod:4)GR3</t>
  </si>
  <si>
    <t>LIEIENFK2</t>
  </si>
  <si>
    <t>LIELQAGK2</t>
  </si>
  <si>
    <t>LIEPFFNK2</t>
  </si>
  <si>
    <t>Poly(A)-specific ribonuclease PARN</t>
  </si>
  <si>
    <t>LIESLSQMLSMGFSDEGGWLTR3</t>
  </si>
  <si>
    <t>LIEVDDER2</t>
  </si>
  <si>
    <t>LIEVDKDWVPDAAGTSLYVR3</t>
  </si>
  <si>
    <t>LIFDNLK2</t>
  </si>
  <si>
    <t>LIFPYVELDLHSYDLGIENR3</t>
  </si>
  <si>
    <t>LIFQMPQNK2</t>
  </si>
  <si>
    <t>LIFSTITSK2</t>
  </si>
  <si>
    <t>LIFTDGSR2</t>
  </si>
  <si>
    <t>LIFYDLR2</t>
  </si>
  <si>
    <t>LIGEYGLR2</t>
  </si>
  <si>
    <t>LIGLSATLPNYEDVATFLR2</t>
  </si>
  <si>
    <t>LIGNMALLPIR2</t>
  </si>
  <si>
    <t>LIGPNC(UniMod:4)PGVINPGEC(UniMod:4)K</t>
  </si>
  <si>
    <t>LIGPNC(UniMod:4)PGVINPGEC(UniMod:4)K2</t>
  </si>
  <si>
    <t>Q13748</t>
  </si>
  <si>
    <t>LIGQIVSSITASLR2</t>
  </si>
  <si>
    <t>LIGWGQIR2</t>
  </si>
  <si>
    <t>LIHELAAVYTEAIADIK3</t>
  </si>
  <si>
    <t>LIHEQDLEWLQQADVVVAEVTQPSLGVGYELGR3</t>
  </si>
  <si>
    <t>LIHEQDLEWLQQADVVVAEVTQPSLGVGYELGR4</t>
  </si>
  <si>
    <t>LIHEQEQQSSS2</t>
  </si>
  <si>
    <t>LIHFSGVALGEAC(UniMod:4)TIVLR</t>
  </si>
  <si>
    <t>LIHFSGVALGEAC(UniMod:4)TIVLR3</t>
  </si>
  <si>
    <t>LIHPTENITFHAVSSVVNNSR3</t>
  </si>
  <si>
    <t>Abasic site processing protein HMCES</t>
  </si>
  <si>
    <t>LIHPTENITFHAVSSVVNNSR4</t>
  </si>
  <si>
    <t>LIHQTNLILQTFK3</t>
  </si>
  <si>
    <t>LIIAGTSAYAR2</t>
  </si>
  <si>
    <t>LIIAGTSC(UniMod:4)YSR</t>
  </si>
  <si>
    <t>LIIAGTSC(UniMod:4)YSR2</t>
  </si>
  <si>
    <t>Q16659</t>
  </si>
  <si>
    <t>MK06_HUMAN</t>
  </si>
  <si>
    <t>LIIDLSNWK</t>
  </si>
  <si>
    <t>LIIDLSNWK2</t>
  </si>
  <si>
    <t>Mitogen-activated protein kinase 6</t>
  </si>
  <si>
    <t>LIILDEIHLLHDDR4</t>
  </si>
  <si>
    <t>LIILDEIHLLHDDRGPVLEALVAR4</t>
  </si>
  <si>
    <t>LIILDEIHLLHDDRGPVLEALVAR5</t>
  </si>
  <si>
    <t>LIILEHYSQASEWAAK3</t>
  </si>
  <si>
    <t>LIINELSNVMEANAAR2</t>
  </si>
  <si>
    <t>LIINSLYK2</t>
  </si>
  <si>
    <t>LIISELR2</t>
  </si>
  <si>
    <t>LIITEETAK2</t>
  </si>
  <si>
    <t>LIITQVR2</t>
  </si>
  <si>
    <t>LIITSAEASPAEC(UniMod:4)C(UniMod:4)QHAK</t>
  </si>
  <si>
    <t>LIITSAEASPAEC(UniMod:4)C(UniMod:4)QHAK2</t>
  </si>
  <si>
    <t>LIITSAEASPAEC(UniMod:4)C(UniMod:4)QHAK3</t>
  </si>
  <si>
    <t>LIIVEGC(UniMod:4)QR</t>
  </si>
  <si>
    <t>LIIVEGC(UniMod:4)QR2</t>
  </si>
  <si>
    <t>LIIWDSYTTNK2</t>
  </si>
  <si>
    <t>LIKDDFLQQNGYTPYDR3</t>
  </si>
  <si>
    <t>LILADALC(UniMod:4)YAHTFNPK</t>
  </si>
  <si>
    <t>LILADALC(UniMod:4)YAHTFNPK3</t>
  </si>
  <si>
    <t>LILDLSMK2</t>
  </si>
  <si>
    <t>LILDVFC(UniMod:4)GSQMHFVR</t>
  </si>
  <si>
    <t>LILDVFC(UniMod:4)GSQMHFVR2</t>
  </si>
  <si>
    <t>LILDVFC(UniMod:4)GSQMHFVR3</t>
  </si>
  <si>
    <t>LILDWVPYINGK2</t>
  </si>
  <si>
    <t>Cytochrome b-c1 complex subunit 10</t>
  </si>
  <si>
    <t>LILEQMQK2</t>
  </si>
  <si>
    <t>LILIESR2</t>
  </si>
  <si>
    <t>LILLWYNPVTEEDVQLR2</t>
  </si>
  <si>
    <t>LILPELGPVFK2</t>
  </si>
  <si>
    <t>SCY1-like protein 2</t>
  </si>
  <si>
    <t>LILPHVDIQLK3</t>
  </si>
  <si>
    <t>LILPVGPAGGNQMLEQYDK2</t>
  </si>
  <si>
    <t>LILTSSASVIFEGVDIK2</t>
  </si>
  <si>
    <t>LILVQVIPVVAR2</t>
  </si>
  <si>
    <t>LILYQEAAATNGR</t>
  </si>
  <si>
    <t>LILYQEAAATNGR2</t>
  </si>
  <si>
    <t>LIMAMQTLIPIDEAK2</t>
  </si>
  <si>
    <t>LIMGIGHR2</t>
  </si>
  <si>
    <t>LINGGIAGLIGVTC(UniMod:4)VFPIDLAK</t>
  </si>
  <si>
    <t>LINGGIAGLIGVTC(UniMod:4)VFPIDLAK2</t>
  </si>
  <si>
    <t>LINGGIAGLIGVTC(UniMod:4)VFPIDLAK3</t>
  </si>
  <si>
    <t>LINKPMVGPEAGGTK2</t>
  </si>
  <si>
    <t>LINKPMVGPEAGGTK3</t>
  </si>
  <si>
    <t>LINLVGESLR2</t>
  </si>
  <si>
    <t>LINNAITALLSQEGDVVASNAELESQFQAVR3</t>
  </si>
  <si>
    <t>LINPDGSESGC(UniMod:4)GGWGHMMGDEGSAYWIAHQAVK</t>
  </si>
  <si>
    <t>LINPDGSESGC(UniMod:4)GGWGHMMGDEGSAYWIAHQAVK4</t>
  </si>
  <si>
    <t>LINQVLELQHTLEDLSAR3</t>
  </si>
  <si>
    <t>LINRPIIVFR2</t>
  </si>
  <si>
    <t>LINRPIIVFR3</t>
  </si>
  <si>
    <t>LINYHQEQAVNC(UniMod:4)LLGNVFYER</t>
  </si>
  <si>
    <t>LINYHQEQAVNC(UniMod:4)LLGNVFYER3</t>
  </si>
  <si>
    <t>LIPDGC(UniMod:4)GVK</t>
  </si>
  <si>
    <t>LIPDGC(UniMod:4)GVK2</t>
  </si>
  <si>
    <t>LIPDSIGK2</t>
  </si>
  <si>
    <t>LIPEM(UniMod:35)DQIFTEVEMTTLEK</t>
  </si>
  <si>
    <t>LIPEM(UniMod:35)DQIFTEVEMTTLEK2</t>
  </si>
  <si>
    <t>LIPEMDQIFTEVEM(UniMod:35)TTLEK</t>
  </si>
  <si>
    <t>LIPEMDQIFTEVEM(UniMod:35)TTLEK2</t>
  </si>
  <si>
    <t>LIPEMDQIFTEVEM(UniMod:35)TTLEK3</t>
  </si>
  <si>
    <t>LIPEMDQIFTEVEMTTLEK2</t>
  </si>
  <si>
    <t>LIPEMDQIFTEVEMTTLEK3</t>
  </si>
  <si>
    <t>LIPLLLSSLNDEVPEVR2</t>
  </si>
  <si>
    <t>LIPLLLSSLNDEVPEVR3</t>
  </si>
  <si>
    <t>LIPTELR2</t>
  </si>
  <si>
    <t>U3 small nucleolar ribonucleoprotein protein IMP4</t>
  </si>
  <si>
    <t>LIPTGAPGSNEQYNVGMVGTHGLETSHADSFSGSISR4</t>
  </si>
  <si>
    <t>TRAF2 and NCK-interacting protein kinase</t>
  </si>
  <si>
    <t>LIPTLVSIMQAPADK2</t>
  </si>
  <si>
    <t>LIPVLVNGMK2</t>
  </si>
  <si>
    <t>LIQDQQEQIQHLK2</t>
  </si>
  <si>
    <t>LIQDQQEQIQHLK3</t>
  </si>
  <si>
    <t>LIQELAK2</t>
  </si>
  <si>
    <t>LIQLMEEIMAEK2</t>
  </si>
  <si>
    <t>LIQNLDANHDGR2</t>
  </si>
  <si>
    <t>LIQNLDANHDGR3</t>
  </si>
  <si>
    <t>LIQNNHYAMEDVATR3</t>
  </si>
  <si>
    <t>LIQQEDIK2</t>
  </si>
  <si>
    <t>LIQSHPESAEDLQEK2</t>
  </si>
  <si>
    <t>LIQSHPESAEDLQEK3</t>
  </si>
  <si>
    <t>LIQYC(UniMod:4)QSK</t>
  </si>
  <si>
    <t>LIQYC(UniMod:4)QSK2</t>
  </si>
  <si>
    <t>LISDINK2</t>
  </si>
  <si>
    <t>LISGWVSR2</t>
  </si>
  <si>
    <t>LISKPVASDSTYFAWC(UniMod:4)PDGEHILTATC(UniMod:4)APR</t>
  </si>
  <si>
    <t>LISKPVASDSTYFAWC(UniMod:4)PDGEHILTATC(UniMod:4)APR3</t>
  </si>
  <si>
    <t>LISKPVASDSTYFAWC(UniMod:4)PDGEHILTATC(UniMod:4)APR4</t>
  </si>
  <si>
    <t>LISLFQAMK2</t>
  </si>
  <si>
    <t>LISLLNEK2</t>
  </si>
  <si>
    <t>LISLTDENALSGNEELTVK2</t>
  </si>
  <si>
    <t>LISLTDENALSGNEELTVK3</t>
  </si>
  <si>
    <t>LISPESTVMLLEAQAATGGIIDPHR3</t>
  </si>
  <si>
    <t>LISQDIHSNTYNYK3</t>
  </si>
  <si>
    <t>LISQIVSSITASLR2</t>
  </si>
  <si>
    <t>LISQIVSSITASLR3</t>
  </si>
  <si>
    <t>LISSDGHEFIVK3</t>
  </si>
  <si>
    <t>LISTLIYK2</t>
  </si>
  <si>
    <t>LISVETDIVVDHYK3</t>
  </si>
  <si>
    <t>LISWYDNEFGYSNR2</t>
  </si>
  <si>
    <t>LISWYDNEFGYSNR3</t>
  </si>
  <si>
    <t>LITDLQDQNQK2</t>
  </si>
  <si>
    <t>LITDNTVEER2</t>
  </si>
  <si>
    <t>LITEDVQGK2</t>
  </si>
  <si>
    <t>LITEGASK2</t>
  </si>
  <si>
    <t>LITETNC(UniMod:4)QLWVVEEQSVSQIDGDFEDYKR</t>
  </si>
  <si>
    <t>LITETNC(UniMod:4)QLWVVEEQSVSQIDGDFEDYKR3</t>
  </si>
  <si>
    <t>LITGMDR2</t>
  </si>
  <si>
    <t>LITKPSEGTTLR3</t>
  </si>
  <si>
    <t>LITLEEEM(UniMod:35)TK</t>
  </si>
  <si>
    <t>LITLEEEM(UniMod:35)TK2</t>
  </si>
  <si>
    <t>LITLEEEMTK2</t>
  </si>
  <si>
    <t>LITPAVVSER2</t>
  </si>
  <si>
    <t>LITQTFSHHNQLAQK2</t>
  </si>
  <si>
    <t>LITQTFSHHNQLAQK3</t>
  </si>
  <si>
    <t>LITQTFSHHNQLAQK4</t>
  </si>
  <si>
    <t>LITSEEER2</t>
  </si>
  <si>
    <t>LITSVADVVNNDPM(UniMod:35)VGSK</t>
  </si>
  <si>
    <t>LITSVADVVNNDPM(UniMod:35)VGSK2</t>
  </si>
  <si>
    <t>LITSVADVVNNDPMVGSK2</t>
  </si>
  <si>
    <t>LITSVADVVNNDPMVGSK3</t>
  </si>
  <si>
    <t>LITTQQWLIK2</t>
  </si>
  <si>
    <t>ATP synthase subunit a</t>
  </si>
  <si>
    <t>LITWSPVC(UniMod:4)R</t>
  </si>
  <si>
    <t>LITWSPVCR</t>
  </si>
  <si>
    <t>LITWSPVC(UniMod:4)R2</t>
  </si>
  <si>
    <t>Glutathione peroxidase 1</t>
  </si>
  <si>
    <t>LITYLDQTTQK2</t>
  </si>
  <si>
    <t>LIVALMYPPYR2</t>
  </si>
  <si>
    <t>LIVAPDADAR2</t>
  </si>
  <si>
    <t>LIVAVEQEEIPR2</t>
  </si>
  <si>
    <t>LIVDEAINEDNSVVSLSQPK2</t>
  </si>
  <si>
    <t>LIVDEAINEDNSVVSLSQPK3</t>
  </si>
  <si>
    <t>LIVDVIR2</t>
  </si>
  <si>
    <t>LIVENLSSR2</t>
  </si>
  <si>
    <t>LIVLVPPSKPTVNIPSSATIGNR3</t>
  </si>
  <si>
    <t>LIVNVNDLR2</t>
  </si>
  <si>
    <t>LIVPN(UniMod:7)SNGVITTTPTPPGQYFYPR</t>
  </si>
  <si>
    <t>LIVPN(UniMod:7)SNGVITTTPTPPGQYFYPR3</t>
  </si>
  <si>
    <t>Transcription factor jun-B</t>
  </si>
  <si>
    <t>LIVPVLLDAAVPAYDK3</t>
  </si>
  <si>
    <t>LIVQPNTR2</t>
  </si>
  <si>
    <t>LIVVLEGASLETVK2</t>
  </si>
  <si>
    <t>LIWEISGGK2</t>
  </si>
  <si>
    <t>LIYTPIFNEYISLVEK2</t>
  </si>
  <si>
    <t>ADP-ribosylation factor-like protein 2-binding protein</t>
  </si>
  <si>
    <t>LIYVTPEK2</t>
  </si>
  <si>
    <t>LKAEAELLQQQK2</t>
  </si>
  <si>
    <t>LKAEAELLQQQK3</t>
  </si>
  <si>
    <t>LKAEATEAAR2</t>
  </si>
  <si>
    <t>LKAEDFIVDVINMDYGMQEK3</t>
  </si>
  <si>
    <t>LKAEGSEIR2</t>
  </si>
  <si>
    <t>LKAEQEAEEPR2</t>
  </si>
  <si>
    <t>SH2 domain-containing protein 4A</t>
  </si>
  <si>
    <t>LKDDEVAQLK2</t>
  </si>
  <si>
    <t>LKDDEVAQLKK2</t>
  </si>
  <si>
    <t>LKDDEVAQLKK3</t>
  </si>
  <si>
    <t>LKDELASTK2</t>
  </si>
  <si>
    <t>LKDHMLIPVSMSELEK3</t>
  </si>
  <si>
    <t>LKDLEALLNSK2</t>
  </si>
  <si>
    <t>LKDLEALLNSK3</t>
  </si>
  <si>
    <t>LKDPANFQYPAESVLAYK2</t>
  </si>
  <si>
    <t>LKDPANFQYPAESVLAYK3</t>
  </si>
  <si>
    <t>LKDSEAELQR2</t>
  </si>
  <si>
    <t>LKDVLLQVDDER2</t>
  </si>
  <si>
    <t>LKDVLLQVDDER3</t>
  </si>
  <si>
    <t>LKDWQEGGYTINDKPNPR3</t>
  </si>
  <si>
    <t>LKDWQEGGYTINDKPNPR4</t>
  </si>
  <si>
    <t>LKDYAFIHFDER2</t>
  </si>
  <si>
    <t>LKDYAFIHFDER3</t>
  </si>
  <si>
    <t>LKEAELLEPLMPAIR3</t>
  </si>
  <si>
    <t>LKEC(UniMod:4)EDTHLGEEVDR</t>
  </si>
  <si>
    <t>LKEC(UniMod:4)EDTHLGEEVDR3</t>
  </si>
  <si>
    <t>LKEC(UniMod:4)EDTHLGEEVDR4</t>
  </si>
  <si>
    <t>LKEDISQGVHISVYR4</t>
  </si>
  <si>
    <t>LKEEAAMK2</t>
  </si>
  <si>
    <t>LKEELEEAR2</t>
  </si>
  <si>
    <t>LKEELIDAIR2</t>
  </si>
  <si>
    <t>LKEELSEVETK2</t>
  </si>
  <si>
    <t>LKEENFFNPK2</t>
  </si>
  <si>
    <t>LKEIEHNLSK3</t>
  </si>
  <si>
    <t>LKEPWPNSDPPFSFK3</t>
  </si>
  <si>
    <t>LKETAENSLK2</t>
  </si>
  <si>
    <t>LKETAESVLK2</t>
  </si>
  <si>
    <t>LKETC(UniMod:4)VSGEDPTQGADLSPDEK</t>
  </si>
  <si>
    <t>LKETC(UniMod:4)VSGEDPTQGADLSPDEK3</t>
  </si>
  <si>
    <t>LKEVLEYNAIGGK3</t>
  </si>
  <si>
    <t>LKGDDLQAIK2</t>
  </si>
  <si>
    <t>LKGDDLQAIKK2</t>
  </si>
  <si>
    <t>LKGDDLQAIKK3</t>
  </si>
  <si>
    <t>LKGDVDVSLPEVEGEMK3</t>
  </si>
  <si>
    <t>LKGEATVSFDDPPSAK2</t>
  </si>
  <si>
    <t>LKGEATVSFDDPPSAK3</t>
  </si>
  <si>
    <t>LKGELESSDQVR2</t>
  </si>
  <si>
    <t>LKGEMMDLQHGSLFLQTPK2</t>
  </si>
  <si>
    <t>LKGEMMDLQHGSLFLQTPK3</t>
  </si>
  <si>
    <t>LKGEMMDLQHGSLFLQTPK4</t>
  </si>
  <si>
    <t>LKKPEAVR2</t>
  </si>
  <si>
    <t>LKLEAELGNMQGLVEDFK3</t>
  </si>
  <si>
    <t>LKLEDFFAR2</t>
  </si>
  <si>
    <t>LKLEPHEGLLLR2</t>
  </si>
  <si>
    <t>LKLEPHEGLLLR3</t>
  </si>
  <si>
    <t>LKNEITR2</t>
  </si>
  <si>
    <t>Q9GZU8</t>
  </si>
  <si>
    <t>PIP30_HUMAN</t>
  </si>
  <si>
    <t>LKPDPEPDDKNQEPSSC(UniMod:4)K</t>
  </si>
  <si>
    <t>LKPDPEPDDKNQEPSSC(UniMod:4)K2</t>
  </si>
  <si>
    <t>PSME3-interacting protein</t>
  </si>
  <si>
    <t>LKPDPEPDDKNQEPSSC(UniMod:4)K3</t>
  </si>
  <si>
    <t>LKPEC(UniMod:4)STEELLSILSDAEEYTDLPVR</t>
  </si>
  <si>
    <t>LKPEC(UniMod:4)STEELLSILSDAEEYTDLPVR3</t>
  </si>
  <si>
    <t>LKPEDITQIQPQQLVLR2</t>
  </si>
  <si>
    <t>LKPEDITQIQPQQLVLR3</t>
  </si>
  <si>
    <t>LKPEGLHQLLAGFEDK3</t>
  </si>
  <si>
    <t>LKPEGLHQLLAGFEDK4</t>
  </si>
  <si>
    <t>LKPFGVQR2</t>
  </si>
  <si>
    <t>Q9NQC8</t>
  </si>
  <si>
    <t>IFT46_HUMAN</t>
  </si>
  <si>
    <t>LKPFIPDFIPAVGDIDAFLK3</t>
  </si>
  <si>
    <t>Intraflagellar transport protein 46 homolog</t>
  </si>
  <si>
    <t>LKPGAPLKPK2</t>
  </si>
  <si>
    <t>LKPGAPLRPK2</t>
  </si>
  <si>
    <t>LKPGGVGAPSSSSPSPSPSAR</t>
  </si>
  <si>
    <t>LKPGGVGAPSSSSPSPSPSAR3</t>
  </si>
  <si>
    <t>LKPGTMIEWGNNWAR</t>
  </si>
  <si>
    <t>LKPGTMIEWGNNWAR3</t>
  </si>
  <si>
    <t>LKPGYLEATVDWFR3</t>
  </si>
  <si>
    <t>LKPKPIDVQVITHHMQR4</t>
  </si>
  <si>
    <t>LKPLEVELR2</t>
  </si>
  <si>
    <t>LKPNLGNGADLPNYR3</t>
  </si>
  <si>
    <t>LKPPFPADVGVFGC(UniMod:4)PTTVANVETVAVSPTIC(UniMod:4)R</t>
  </si>
  <si>
    <t>LKPPFPADVGVFGC(UniMod:4)PTTVANVETVAVSPTIC(UniMod:4)R3</t>
  </si>
  <si>
    <t>LKPPTLIHGQAPSAGLPSQKPK4</t>
  </si>
  <si>
    <t>LKPPTLIHGQAPSAGLPSQKPK5</t>
  </si>
  <si>
    <t>LKPQYLEELPGQLK3</t>
  </si>
  <si>
    <t>LKPTDVGLLAVIANNIITINK3</t>
  </si>
  <si>
    <t>LKPTNPAAQK2</t>
  </si>
  <si>
    <t>LKPWGLFEVLVEK3</t>
  </si>
  <si>
    <t>LKPWLVAQVDSGLYPGLIWLHR3</t>
  </si>
  <si>
    <t>LKPWLVAQVDSGLYPGLIWLHR4</t>
  </si>
  <si>
    <t>LKPYFLTDGTGTVTPANASGINDGAAAVVLMK3</t>
  </si>
  <si>
    <t>LKPYVSYLAPESEETPLTAAQLFSEAVAPAIEK3</t>
  </si>
  <si>
    <t>LKQEYFVVAATLQDIIR2</t>
  </si>
  <si>
    <t>LKQEYFVVAATLQDIIR3</t>
  </si>
  <si>
    <t>LKTDNAGDQHGGGGGGGGGAGAAGGGGGGENYDDPHK3</t>
  </si>
  <si>
    <t>LKTDNAGDQHGGGGGGGGGAGAAGGGGGGENYDDPHK4</t>
  </si>
  <si>
    <t>LKVPEWVDTVK2</t>
  </si>
  <si>
    <t>LKVPEWVDTVK3</t>
  </si>
  <si>
    <t>LKVPPAINQFTQALDR2</t>
  </si>
  <si>
    <t>LKVPPAINQFTQALDR3</t>
  </si>
  <si>
    <t>LLAAGQLADALSQFHAAVDGDPDNYIAYYR3</t>
  </si>
  <si>
    <t>LLAAGQLADALSQFHAAVDGDPDNYIAYYR4</t>
  </si>
  <si>
    <t>LLAALLEDEGGSGRPLLQAAK3</t>
  </si>
  <si>
    <t>LLAASQAR2</t>
  </si>
  <si>
    <t>LLAC(UniMod:4)IASR</t>
  </si>
  <si>
    <t>LLAC(UniMod:4)IASR2</t>
  </si>
  <si>
    <t>LLADPTGAFGK2</t>
  </si>
  <si>
    <t>LLADQAEAR2</t>
  </si>
  <si>
    <t>LLAEGHPDPDAELQR2</t>
  </si>
  <si>
    <t>LLAEGHPDPDAELQR3</t>
  </si>
  <si>
    <t>LLAELLR2</t>
  </si>
  <si>
    <t>LLAEMSSFC(UniMod:4)GDMEK</t>
  </si>
  <si>
    <t>LLAEMSSFC(UniMod:4)GDMEK2</t>
  </si>
  <si>
    <t>LLAEPAGGLVGER2</t>
  </si>
  <si>
    <t>Inositol-tetrakisphosphate 1-kinase</t>
  </si>
  <si>
    <t>LLAEPVPGIK2</t>
  </si>
  <si>
    <t>LLAETHYQLGLAYGYNSQYDEAVAQFSK3</t>
  </si>
  <si>
    <t>LLAETVAPAVR2</t>
  </si>
  <si>
    <t>LLAHVTLELQHYHQLLEK4</t>
  </si>
  <si>
    <t>LLAHVTLELQHYHQLLEK5</t>
  </si>
  <si>
    <t>LLAITELLQQK2</t>
  </si>
  <si>
    <t>Ras GTPase-activating protein 1</t>
  </si>
  <si>
    <t>LLALGQGAWDMIDSQVFK2</t>
  </si>
  <si>
    <t>LLALGQGAWDMIDSQVFK3</t>
  </si>
  <si>
    <t>LLALLDALASHK3</t>
  </si>
  <si>
    <t>LLALLFEVLQQDK2</t>
  </si>
  <si>
    <t>LLALNPDAVELFK2</t>
  </si>
  <si>
    <t>Ubiquitin-associated domain-containing protein 1</t>
  </si>
  <si>
    <t>LLALNSLYSPK2</t>
  </si>
  <si>
    <t>LLALYNQGHIKPHIDSVWPFEK4</t>
  </si>
  <si>
    <t>LLANMVYQYK2</t>
  </si>
  <si>
    <t>LLAQLDPSLVAFLR2</t>
  </si>
  <si>
    <t>LLAQLLGTSEEDSMVGTLYDK2</t>
  </si>
  <si>
    <t>LLAQLLGTSEEDSMVGTLYDK3</t>
  </si>
  <si>
    <t>LLAQTTLR2</t>
  </si>
  <si>
    <t>LLASANLEEVTMK2</t>
  </si>
  <si>
    <t>LLASC(UniMod:4)SADMTIK</t>
  </si>
  <si>
    <t>LLASC(UniMod:4)SADMTIK2</t>
  </si>
  <si>
    <t>LLASINSTVR2</t>
  </si>
  <si>
    <t>LLASSDPLAQIAEDKPYAELWMGTHPR4</t>
  </si>
  <si>
    <t>LLATEQEDAAVAK2</t>
  </si>
  <si>
    <t>LLATGSQDR2</t>
  </si>
  <si>
    <t>LLAVTGEQAQQAR2</t>
  </si>
  <si>
    <t>LLAYVEGFQEDLNTTFNQLTQSASEQGLAK3</t>
  </si>
  <si>
    <t>LLC(UniMod:4)EQNEEEVSPQLFTFHEAVSQMVEMEEQVVEDHR</t>
  </si>
  <si>
    <t>LLC(UniMod:4)EQNEEEVSPQLFTFHEAVSQMVEMEEQVVEDHR4</t>
  </si>
  <si>
    <t>LLC(UniMod:4)GGGIAADR</t>
  </si>
  <si>
    <t>LLC(UniMod:4)GGGIAADR2</t>
  </si>
  <si>
    <t>LLC(UniMod:4)GLLAER</t>
  </si>
  <si>
    <t>LLC(UniMod:4)GLLAER2</t>
  </si>
  <si>
    <t>Macrophage migration inhibitory factor</t>
  </si>
  <si>
    <t>LLC(UniMod:4)NFMR</t>
  </si>
  <si>
    <t>LLC(UniMod:4)NFMR2</t>
  </si>
  <si>
    <t>LLC(UniMod:4)TVAR</t>
  </si>
  <si>
    <t>LLC(UniMod:4)TVAR2</t>
  </si>
  <si>
    <t>LLDAQLATGGIVDPR2</t>
  </si>
  <si>
    <t>LLDAQLSTGGIVDPSK2</t>
  </si>
  <si>
    <t>LLDAVDTYIPVPAR2</t>
  </si>
  <si>
    <t>LLDAVDTYIPVPAR3</t>
  </si>
  <si>
    <t>LLDDLFR2</t>
  </si>
  <si>
    <t>LLDDNGNIAEELSILK2</t>
  </si>
  <si>
    <t>Selenoprotein F</t>
  </si>
  <si>
    <t>LLDDVSFHPC(UniMod:4)IR</t>
  </si>
  <si>
    <t>LLDDVSFHPC(UniMod:4)IR3</t>
  </si>
  <si>
    <t>LLDEAIQAVK2</t>
  </si>
  <si>
    <t>LLDEEEATDNDLR2</t>
  </si>
  <si>
    <t>LLDEVFFSEK2</t>
  </si>
  <si>
    <t>LLDEWFTLDEVPK2</t>
  </si>
  <si>
    <t>Extended synaptotagmin-2</t>
  </si>
  <si>
    <t>LLDFGSLSNLQVTQPTVGM(UniMod:35)NFK</t>
  </si>
  <si>
    <t>LLDFGSLSNLQVTQPTVGM(UniMod:35)NFK2</t>
  </si>
  <si>
    <t>LLDFGSLSNLQVTQPTVGMNFK2</t>
  </si>
  <si>
    <t>LLDFGSLSNLQVTQPTVGMNFK3</t>
  </si>
  <si>
    <t>LLDHMQNTPGFMYK2</t>
  </si>
  <si>
    <t>LLDIAC(UniMod:4)WIHHK</t>
  </si>
  <si>
    <t>LLDIAC(UniMod:4)WIHHK3</t>
  </si>
  <si>
    <t>LLDIESQEELEDFPLPTVQR3</t>
  </si>
  <si>
    <t>LLDLELAPSASVVLLPAGR2</t>
  </si>
  <si>
    <t>UBX domain-containing protein 4</t>
  </si>
  <si>
    <t>LLDLSSNQLIDENQLYLIAHLPR3</t>
  </si>
  <si>
    <t>LLDLSVFR2</t>
  </si>
  <si>
    <t>LLDLVQQSC(UniMod:4)NYK</t>
  </si>
  <si>
    <t>LLDLVQQSC(UniMod:4)NYK2</t>
  </si>
  <si>
    <t>LLDMDGIIVEK2</t>
  </si>
  <si>
    <t>LLDMGETDLMLAALR2</t>
  </si>
  <si>
    <t>LLDNLLALIR2</t>
  </si>
  <si>
    <t>LLDNMAEFFRPTEQDLQHGNSMNSLSSVSLPLAK4</t>
  </si>
  <si>
    <t>LLDPEDISVDHPDEK3</t>
  </si>
  <si>
    <t>LLDPEDVDVPQPDEK2</t>
  </si>
  <si>
    <t>LLDPQTNTEIANYPIYK2</t>
  </si>
  <si>
    <t>Rab GTPase-activating protein 1</t>
  </si>
  <si>
    <t>LLDQC(UniMod:4)ENQELEAPGGIATPPVYGQLLALYLLHNDMNNAR</t>
  </si>
  <si>
    <t>LLDQC(UniMod:4)ENQELEAPGGIATPPVYGQLLALYLLHNDMNNAR4</t>
  </si>
  <si>
    <t>LLDQIVEK2</t>
  </si>
  <si>
    <t>LLDSEIK2</t>
  </si>
  <si>
    <t>LLDSLEPPGEPGPSTNIPENDTVDGR3</t>
  </si>
  <si>
    <t>LLDSSTVTHLFK2</t>
  </si>
  <si>
    <t>LLDSSTVTHLFK3</t>
  </si>
  <si>
    <t>LLDSVPPTAISHFK2</t>
  </si>
  <si>
    <t>LLDSVPPTAISHFK3</t>
  </si>
  <si>
    <t>LLDTIGISQPQWR2</t>
  </si>
  <si>
    <t>LLDTVDDMLANDIAR2</t>
  </si>
  <si>
    <t>LLDVDNR2</t>
  </si>
  <si>
    <t>LLDVLSGHEGPISGLC(UniMod:4)FNPMK</t>
  </si>
  <si>
    <t>LLDVLSGHEGPISGLC(UniMod:4)FNPMK3</t>
  </si>
  <si>
    <t>LLDVTC(UniMod:4)SSLSVTQEEAEELLQALHR</t>
  </si>
  <si>
    <t>LLDVTCSSLSVTQEEAEELLQALHR</t>
  </si>
  <si>
    <t>LLDVTC(UniMod:4)SSLSVTQEEAEELLQALHR3</t>
  </si>
  <si>
    <t>LLDVVHPAAK2</t>
  </si>
  <si>
    <t>LLDWLVDR2</t>
  </si>
  <si>
    <t>LLDYTEKPLYENLR3</t>
  </si>
  <si>
    <t>LLEAAAQSTK2</t>
  </si>
  <si>
    <t>LLEAASVSSK2</t>
  </si>
  <si>
    <t>LLEALDEMLTHDIAK3</t>
  </si>
  <si>
    <t>LLEAQAC(UniMod:4)TGGIIDPSTGER</t>
  </si>
  <si>
    <t>LLEAQAC(UniMod:4)TGGIIDPSTGER2</t>
  </si>
  <si>
    <t>LLEAQAC(UniMod:4)TGGIIHPTTGQK</t>
  </si>
  <si>
    <t>LLEAQAC(UniMod:4)TGGIIHPTTGQK3</t>
  </si>
  <si>
    <t>LLEAQIASGGVVDPVNSVFLPK2</t>
  </si>
  <si>
    <t>LLEAQIASGGVVDPVNSVFLPK3</t>
  </si>
  <si>
    <t>LLEAQIATGGIIDPEESHR3</t>
  </si>
  <si>
    <t>LLEAQIATGGIIDPVHSHR2</t>
  </si>
  <si>
    <t>LLEAQIATGGIIDPVHSHR3</t>
  </si>
  <si>
    <t>LLEAQIATGGIIDPVHSHR4</t>
  </si>
  <si>
    <t>LLEAQIATGGVIDPVHSHR2</t>
  </si>
  <si>
    <t>LLEAQIATGGVIDPVHSHR4</t>
  </si>
  <si>
    <t>LLEAQSHFR2</t>
  </si>
  <si>
    <t>LLEATELK2</t>
  </si>
  <si>
    <t>LLEDFGDGGAFPEIHVAQYPLDMGR3</t>
  </si>
  <si>
    <t>LLEDFLQEGEEPDEDDAYQVLSTLK</t>
  </si>
  <si>
    <t>LLEDFLQEGEEPDEDDAYQVLSTLK3</t>
  </si>
  <si>
    <t>LLEDGEDFNLGDALDSSNSM(UniMod:35)QTIQK</t>
  </si>
  <si>
    <t>LLEDGEDFNLGDALDSSNSM(UniMod:35)QTIQK3</t>
  </si>
  <si>
    <t>LLEDGEDFNLGDALDSSNSMQTIQK3</t>
  </si>
  <si>
    <t>LLEDLMDELLEAR2</t>
  </si>
  <si>
    <t>LLEEAVR2</t>
  </si>
  <si>
    <t>Lipolysis-stimulated lipoprotein receptor</t>
  </si>
  <si>
    <t>LLEEEDSK2</t>
  </si>
  <si>
    <t>LLEEFVNHIQELQIMDER</t>
  </si>
  <si>
    <t>LLEEFVNHIQELQIMDER3</t>
  </si>
  <si>
    <t>Exocyst complex component 5</t>
  </si>
  <si>
    <t>LLEEHAK2</t>
  </si>
  <si>
    <t>LLEEKDPVPLFK3</t>
  </si>
  <si>
    <t>39S ribosomal protein L28, mitochondrial</t>
  </si>
  <si>
    <t>LLEELEDTWLPYLTPK2</t>
  </si>
  <si>
    <t>LLEELEEGQK2</t>
  </si>
  <si>
    <t>LLEENETEAVTVPTPSPTPVR2</t>
  </si>
  <si>
    <t>Brain-specific angiogenesis inhibitor 1-associated protein 2-like protein 1</t>
  </si>
  <si>
    <t>LLEENETEAVTVPTPSPTPVR3</t>
  </si>
  <si>
    <t>LLEEQLQHEISNK2</t>
  </si>
  <si>
    <t>LLEEQLQHEISNK3</t>
  </si>
  <si>
    <t>LLEFNQGK2</t>
  </si>
  <si>
    <t>LLEFQLALK2</t>
  </si>
  <si>
    <t>LLEGC(UniMod:4)LVGGR</t>
  </si>
  <si>
    <t>LLEGC(UniMod:4)LVGGR2</t>
  </si>
  <si>
    <t>LLEGDGGPNTGGMGAYC(UniMod:4)PAPQVSNDLLLK</t>
  </si>
  <si>
    <t>LLEGDGGPNTGGMGAYC(UniMod:4)PAPQVSNDLLLK3</t>
  </si>
  <si>
    <t>LLEGEDAHLTQYK2</t>
  </si>
  <si>
    <t>LLEGEDAHLTQYK3</t>
  </si>
  <si>
    <t>LLEGEEC(UniMod:4)R</t>
  </si>
  <si>
    <t>LLEGEEC(UniMod:4)R2</t>
  </si>
  <si>
    <t>LLEGEEER2</t>
  </si>
  <si>
    <t>LLEGEESR2</t>
  </si>
  <si>
    <t>LLEGEETR2</t>
  </si>
  <si>
    <t>LLEHLPQEVPYNVQQK</t>
  </si>
  <si>
    <t>LLEHLPQEVPYNVQQK2</t>
  </si>
  <si>
    <t>LLEIDPYLKPYAVDFQR3</t>
  </si>
  <si>
    <t>LLELDSFLK2</t>
  </si>
  <si>
    <t>LLELFPVNR2</t>
  </si>
  <si>
    <t>LLELGPKPEVAQQTR2</t>
  </si>
  <si>
    <t>LLELGPKPEVAQQTR3</t>
  </si>
  <si>
    <t>LLELLWNK2</t>
  </si>
  <si>
    <t>LLELQEVDSLLR2</t>
  </si>
  <si>
    <t>LLEM(UniMod:35)NLMHAPQVADAILGNQMFTHYDR</t>
  </si>
  <si>
    <t>LLEM(UniMod:35)NLMHAPQVADAILGNQMFTHYDR4</t>
  </si>
  <si>
    <t>LLEMGLR2</t>
  </si>
  <si>
    <t>LLEMNLMHAPQVADAILGNQMFTHYDR3</t>
  </si>
  <si>
    <t>LLEMNLMHAPQVADAILGNQMFTHYDR4</t>
  </si>
  <si>
    <t>LLEMTSR2</t>
  </si>
  <si>
    <t>LLEPLVTQVTTLVNTNSK2</t>
  </si>
  <si>
    <t>LLEPLVTQVTTLVNTNSK3</t>
  </si>
  <si>
    <t>LLEPVDHGK2</t>
  </si>
  <si>
    <t>LLEPVLLLGK2</t>
  </si>
  <si>
    <t>LLEPVVC(UniMod:4)MSDMLR</t>
  </si>
  <si>
    <t>LLEPVVC(UniMod:4)MSDMLR2</t>
  </si>
  <si>
    <t>Vacuolar protein sorting-associated protein 4A</t>
  </si>
  <si>
    <t>LLEPVVSMSDMLR2</t>
  </si>
  <si>
    <t>LLEQGIR2</t>
  </si>
  <si>
    <t>LLEQWEKDDDIEEGDLPEHK3</t>
  </si>
  <si>
    <t>LLEQWEKDDDIEEGDLPEHK4</t>
  </si>
  <si>
    <t>LLEQYKEESK2</t>
  </si>
  <si>
    <t>LLEQYKEESK3</t>
  </si>
  <si>
    <t>LLEQYKEESKK2</t>
  </si>
  <si>
    <t>LLEQYKEESKK3</t>
  </si>
  <si>
    <t>LLESDYFR2</t>
  </si>
  <si>
    <t>LLESLDQLELR2</t>
  </si>
  <si>
    <t>LLESLGYSLYASLGTADFYTEHGVK</t>
  </si>
  <si>
    <t>LLESLGYSLYASLGTADFYTEHGVK3</t>
  </si>
  <si>
    <t>LLETELLQEISEIEK2</t>
  </si>
  <si>
    <t>E3 ubiquitin-protein ligase DTX3L</t>
  </si>
  <si>
    <t>LLETESFQMNR2</t>
  </si>
  <si>
    <t>LLETIDQLYLEYAK2</t>
  </si>
  <si>
    <t>LLETIDQLYLEYAK3</t>
  </si>
  <si>
    <t>LLETLFVHR2</t>
  </si>
  <si>
    <t>LLETTDRPDGHQNNLR2</t>
  </si>
  <si>
    <t>LLETTDRPDGHQNNLR3</t>
  </si>
  <si>
    <t>LLETTDRPDGHQNNLR4</t>
  </si>
  <si>
    <t>LLETTEEDKQK2</t>
  </si>
  <si>
    <t>LLETTEEDKQK3</t>
  </si>
  <si>
    <t>LLEVEHPAAK2</t>
  </si>
  <si>
    <t>LLEVIILQC(UniMod:4)K</t>
  </si>
  <si>
    <t>LLEVIILQC(UniMod:4)K2</t>
  </si>
  <si>
    <t>LLEVLSGER2</t>
  </si>
  <si>
    <t>LLEVQGSR2</t>
  </si>
  <si>
    <t>LLEVQPQVANSPSSAAQK2</t>
  </si>
  <si>
    <t>LLEVSDDPQ(UniMod:7)VLAVAAHDVGEYVR</t>
  </si>
  <si>
    <t>LLEVSDDPQ(UniMod:7)VLAVAAHDVGEYVR2</t>
  </si>
  <si>
    <t>LLEVSDDPQVLAVAAHDVGEYVR3</t>
  </si>
  <si>
    <t>LLEVVTSISDIPTGIPVHLELASMTNR3</t>
  </si>
  <si>
    <t>LLEVYDQLFK2</t>
  </si>
  <si>
    <t>LLEYDTVTR2</t>
  </si>
  <si>
    <t>LLEYTPTAR2</t>
  </si>
  <si>
    <t>LLFEDWTYDDFR2</t>
  </si>
  <si>
    <t>LLFEGAGSNPGDK2</t>
  </si>
  <si>
    <t>LLFEVFDENR2</t>
  </si>
  <si>
    <t>E3 ubiquitin-protein ligase NEDD4-like</t>
  </si>
  <si>
    <t>LLFEYLTLFGIDDK2</t>
  </si>
  <si>
    <t>LLFGHSTEGDILELVDGHFDTK3</t>
  </si>
  <si>
    <t>LLFGHSTEGDILELVDGHFDTK4</t>
  </si>
  <si>
    <t>LLFGSGLPPALF2</t>
  </si>
  <si>
    <t>Proteasome assembly chaperone 2</t>
  </si>
  <si>
    <t>LLFLLTALR2</t>
  </si>
  <si>
    <t>LLFNAGNIANHFFTVPFLR3</t>
  </si>
  <si>
    <t>LLFNDVQTLK2</t>
  </si>
  <si>
    <t>LLFNMAGVTFR2</t>
  </si>
  <si>
    <t>LLFQELMSMSIAPR2</t>
  </si>
  <si>
    <t>LLFTMLEK2</t>
  </si>
  <si>
    <t>LLGAALPLLTK2</t>
  </si>
  <si>
    <t>LLGASELPIVTPALR2</t>
  </si>
  <si>
    <t>LLGELLQDNAK2</t>
  </si>
  <si>
    <t>LLGFGSALLDNVDPNPENFVGAGIIQTK3</t>
  </si>
  <si>
    <t>LLGGQIGLEDFIFAHVK3</t>
  </si>
  <si>
    <t>LLGGVTIAQGGVLPNIQAVLLPK2</t>
  </si>
  <si>
    <t>LLGGVTIAQGGVLPNIQAVLLPK3</t>
  </si>
  <si>
    <t>LLGHEVEDVIIK3</t>
  </si>
  <si>
    <t>LLGHWEEAAHDLALAC(UniMod:4)K</t>
  </si>
  <si>
    <t>LLGHWEEAAHDLALAC(UniMod:4)K2</t>
  </si>
  <si>
    <t>LLGHWEEAAHDLALAC(UniMod:4)K3</t>
  </si>
  <si>
    <t>LLGHWEEAAHDLALAC(UniMod:4)K4</t>
  </si>
  <si>
    <t>LLGLLFPLLAR2</t>
  </si>
  <si>
    <t>LLGLLMPFR2</t>
  </si>
  <si>
    <t>LLGMGDIEGLIDK2</t>
  </si>
  <si>
    <t>LLGNTFVALSDLR2</t>
  </si>
  <si>
    <t>LLGPDAAINLTDPDGALAK2</t>
  </si>
  <si>
    <t>LLGPDAAINLTDPDGALAK3</t>
  </si>
  <si>
    <t>LLGPGVNYSGC(UniMod:4)QITWAK</t>
  </si>
  <si>
    <t>LLGPGVNYSGC(UniMod:4)QITWAK2</t>
  </si>
  <si>
    <t>LLGPNASPDGLIPWTR2</t>
  </si>
  <si>
    <t>LLGPSAAADILQLSSSLPLQSR2</t>
  </si>
  <si>
    <t>LLGPSAAADILQLSSSLPLQSR3</t>
  </si>
  <si>
    <t>LLGPVLVK2</t>
  </si>
  <si>
    <t>LLGQFTLIGIPPAPR2</t>
  </si>
  <si>
    <t>LLGQFTLIGIPPAPR3</t>
  </si>
  <si>
    <t>LLGQIVDR2</t>
  </si>
  <si>
    <t>LLGSDGSPLMDMLQLAEEPVPQAGQELR3</t>
  </si>
  <si>
    <t>LLGSTIPLC(UniMod:4)SAQWER</t>
  </si>
  <si>
    <t>LLGSTIPLC(UniMod:4)SAQWER2</t>
  </si>
  <si>
    <t>LLGTIYTAAEEIEAVGGK2</t>
  </si>
  <si>
    <t>LLGWIQNK2</t>
  </si>
  <si>
    <t>LLHDQVGVIQFGPYK2</t>
  </si>
  <si>
    <t>LLHDQVGVIQFGPYK3</t>
  </si>
  <si>
    <t>LLHEVQELTTEVEK2</t>
  </si>
  <si>
    <t>LLHEVQELTTEVEK3</t>
  </si>
  <si>
    <t>LLHGMKDDIVPWHTSMQVADR4</t>
  </si>
  <si>
    <t>LLHHDDPEVLADTC(UniMod:4)WAISYLTDGPNER</t>
  </si>
  <si>
    <t>LLHHDDPEVLADTC(UniMod:4)WAISYLTDGPNER3</t>
  </si>
  <si>
    <t>LLHHDDPEVLADTC(UniMod:4)WAISYLTDGPNER4</t>
  </si>
  <si>
    <t>LLHIEELR2</t>
  </si>
  <si>
    <t>LLHIVGYGDFQMK3</t>
  </si>
  <si>
    <t>LLHPALPLLLGATLTFR3</t>
  </si>
  <si>
    <t>TLC domain-containing protein 1</t>
  </si>
  <si>
    <t>LLHQLADLVER2</t>
  </si>
  <si>
    <t>LLHQLADLVER3</t>
  </si>
  <si>
    <t>LLHSENYVTK3</t>
  </si>
  <si>
    <t>LLHSPHQNVC(UniMod:4)EQAVWALGNIIGDGPQC(UniMod:4)R</t>
  </si>
  <si>
    <t>LLHSPHQNVC(UniMod:4)EQAVWALGNIIGDGPQC(UniMod:4)R3</t>
  </si>
  <si>
    <t>LLHSPHQNVC(UniMod:4)EQAVWALGNIIGDGPQC(UniMod:4)R4</t>
  </si>
  <si>
    <t>LLIDEAILK2</t>
  </si>
  <si>
    <t>LLIEMEQR2</t>
  </si>
  <si>
    <t>LLIHQSLAGGIIGVK2</t>
  </si>
  <si>
    <t>LLIHQSLAGGIIGVK3</t>
  </si>
  <si>
    <t>LLIIASIGQLK2</t>
  </si>
  <si>
    <t>LLILADMADVYK2</t>
  </si>
  <si>
    <t>LLILALER2</t>
  </si>
  <si>
    <t>LLIPVADGMNEMYLR2</t>
  </si>
  <si>
    <t>LLIPVAEGMNEIWLR2</t>
  </si>
  <si>
    <t>Fermitin family homolog 2</t>
  </si>
  <si>
    <t>LLIQQVR2</t>
  </si>
  <si>
    <t>LLIVSNPVDILTYVAWK2</t>
  </si>
  <si>
    <t>LLIVSNPVDILTYVAWK3</t>
  </si>
  <si>
    <t>LLIVSTTPYSEK2</t>
  </si>
  <si>
    <t>LLIYETEAK2</t>
  </si>
  <si>
    <t>LLKEEDMTK2</t>
  </si>
  <si>
    <t>LLKPSLAVNLADPYR3</t>
  </si>
  <si>
    <t>LLLADENGHVGGLNLLAAGAMAGVPAASLVTPADVIK3</t>
  </si>
  <si>
    <t>LLLAGYDDFNC(UniMod:4)NIWDAMK</t>
  </si>
  <si>
    <t>LLLAGYDDFNC(UniMod:4)NIWDAMK2</t>
  </si>
  <si>
    <t>LLLAGYDDFNC(UniMod:4)NIWDAMK3</t>
  </si>
  <si>
    <t>LLLAGYDDFNC(UniMod:4)NVWDALK</t>
  </si>
  <si>
    <t>LLLAGYDDFNC(UniMod:4)NVWDALK2</t>
  </si>
  <si>
    <t>LLLAGYDDFNC(UniMod:4)NVWDALK3</t>
  </si>
  <si>
    <t>LLLASTSEVYGDPEVHPQSEDYWGHVNPIGPR4</t>
  </si>
  <si>
    <t>UDP-glucuronic acid decarboxylase 1</t>
  </si>
  <si>
    <t>LLLC(UniMod:4)GGAPLSATTQR</t>
  </si>
  <si>
    <t>LLLC(UniMod:4)GGAPLSATTQR2</t>
  </si>
  <si>
    <t>LLLDIPLQTPHK3</t>
  </si>
  <si>
    <t>LLLDLFR</t>
  </si>
  <si>
    <t>LLLDLFR2</t>
  </si>
  <si>
    <t>LLLDQEQK2</t>
  </si>
  <si>
    <t>DnaJ homolog subfamily C member 8</t>
  </si>
  <si>
    <t>LLLEAQAATGFLLDPVK2</t>
  </si>
  <si>
    <t>LLLEAQAATGFLLDPVK3</t>
  </si>
  <si>
    <t>LLLEDLVK2</t>
  </si>
  <si>
    <t>LLLEFTDTSYEEK2</t>
  </si>
  <si>
    <t>LLLEGISSTHVNHLR3</t>
  </si>
  <si>
    <t>LLLELDQYAPDVAELIR3</t>
  </si>
  <si>
    <t>Phosphatidylinositol glycan anchor biosynthesis class U protein</t>
  </si>
  <si>
    <t>LLLELNAVQHNPPGFPADEANSSPPLPGALSPLYGVPETNSPLGGK4</t>
  </si>
  <si>
    <t>LLLEQAANEIWESIK2</t>
  </si>
  <si>
    <t>LLLFDYDKVELANMNR3</t>
  </si>
  <si>
    <t>LLLGAGAVAYGVR2</t>
  </si>
  <si>
    <t>LLLHLEELQMEHDIR4</t>
  </si>
  <si>
    <t>LLLIDWPELK2</t>
  </si>
  <si>
    <t>LLLIGDSGVGK2</t>
  </si>
  <si>
    <t>LLLIQAFRPDR3</t>
  </si>
  <si>
    <t>LLLLAGVDR2</t>
  </si>
  <si>
    <t>LLLLESVSGLLQPR3</t>
  </si>
  <si>
    <t>LLLLGAGESGK2</t>
  </si>
  <si>
    <t>LLLLGTGESGK2</t>
  </si>
  <si>
    <t>LLLNAENPR2</t>
  </si>
  <si>
    <t>LLLNN(UniMod:7)GAK</t>
  </si>
  <si>
    <t>LLLNN(UniMod:7)GAK2</t>
  </si>
  <si>
    <t>LLLNNDNLLR2</t>
  </si>
  <si>
    <t>LLLNNGAK2</t>
  </si>
  <si>
    <t>LLLPGELAK2</t>
  </si>
  <si>
    <t>LLLPLFR2</t>
  </si>
  <si>
    <t>N-terminal Xaa-Pro-Lys N-methyltransferase 1</t>
  </si>
  <si>
    <t>LLLPTPTVK2</t>
  </si>
  <si>
    <t>LLLPVAEYFSGVQLPPHLSPFVTEK3</t>
  </si>
  <si>
    <t>LLLPWLEAR2</t>
  </si>
  <si>
    <t>LLLQDPGNHLINMTSSTTLNLSADR3</t>
  </si>
  <si>
    <t>LLLQGEADQSLLTFIDK2</t>
  </si>
  <si>
    <t>LLLQGEADQSLLTFIDK3</t>
  </si>
  <si>
    <t>LLLQLEATK2</t>
  </si>
  <si>
    <t>LLLQQLEATLETGKR3</t>
  </si>
  <si>
    <t>LLLQVQHASK2</t>
  </si>
  <si>
    <t>LLLSIPHSDLLDYPK3</t>
  </si>
  <si>
    <t>LLLSSETPIEGK2</t>
  </si>
  <si>
    <t>LLLSTLTLLSK2</t>
  </si>
  <si>
    <t>LLLTPWVK2</t>
  </si>
  <si>
    <t>LLLTSTEK2</t>
  </si>
  <si>
    <t>LLLVGAPR2</t>
  </si>
  <si>
    <t>LLLWSQR2</t>
  </si>
  <si>
    <t>LLM(UniMod:35)M(UniMod:35)AGIDDC(UniMod:4)YTSAR</t>
  </si>
  <si>
    <t>LLM(UniMod:35)M(UniMod:35)AGIDDC(UniMod:4)YTSAR2</t>
  </si>
  <si>
    <t>LLMASPTR2</t>
  </si>
  <si>
    <t>LLMEELVNFIER2</t>
  </si>
  <si>
    <t>LLMHHIR2</t>
  </si>
  <si>
    <t>LLMLGLDNAGK2</t>
  </si>
  <si>
    <t>LLMM(UniMod:35)AGIDDC(UniMod:4)YTSAR</t>
  </si>
  <si>
    <t>LLMM(UniMod:35)AGIDDC(UniMod:4)YTSAR2</t>
  </si>
  <si>
    <t>LLMMAGIDDC(UniMod:4)YTSAR</t>
  </si>
  <si>
    <t>LLMMAGIDDC(UniMod:4)YTSAR2</t>
  </si>
  <si>
    <t>LLMSDIVFMR2</t>
  </si>
  <si>
    <t>LLMSEDYFTQAMEVK2</t>
  </si>
  <si>
    <t>LLMTEVAWTK2</t>
  </si>
  <si>
    <t>LLNC(UniMod:4)QEFAVDLEHHSYR</t>
  </si>
  <si>
    <t>LLNC(UniMod:4)QEFAVDLEHHSYR4</t>
  </si>
  <si>
    <t>LLNDEDPVVVTK2</t>
  </si>
  <si>
    <t>LLNDEDQVVVNK2</t>
  </si>
  <si>
    <t>LLNETLGEVGSPGLLFYSLR2</t>
  </si>
  <si>
    <t>LLNFLMK2</t>
  </si>
  <si>
    <t>LLNFPTIVER2</t>
  </si>
  <si>
    <t>LLNGPGDVETGTSITVPQK2</t>
  </si>
  <si>
    <t>Transmembrane protein 165</t>
  </si>
  <si>
    <t>LLNILMQLR2</t>
  </si>
  <si>
    <t>LLNLLADLVER2</t>
  </si>
  <si>
    <t>LLNNAFEELVAFQR2</t>
  </si>
  <si>
    <t>LLNNAFEELVAFQR3</t>
  </si>
  <si>
    <t>LLNPSLQK2</t>
  </si>
  <si>
    <t>LLNQPNQWPLVK2</t>
  </si>
  <si>
    <t>LLNSDLGELINK2</t>
  </si>
  <si>
    <t>LLNTFLER2</t>
  </si>
  <si>
    <t>LLNTWTNR2</t>
  </si>
  <si>
    <t>LLNVC(UniMod:4)SEALSYFLTLTSESHR</t>
  </si>
  <si>
    <t>LLNVC(UniMod:4)SEALSYFLTLTSESHR3</t>
  </si>
  <si>
    <t>LLNVWQVR2</t>
  </si>
  <si>
    <t>LLPAELPAK2</t>
  </si>
  <si>
    <t>LLPAITILGC(UniMod:4)R</t>
  </si>
  <si>
    <t>LLPAITILGC(UniMod:4)R2</t>
  </si>
  <si>
    <t>LLPALAAR2</t>
  </si>
  <si>
    <t>LLPC(UniMod:4)LHSAC(UniMod:4)SAC(UniMod:4)LGPAAPAAANSSGDGGAAGDGTVVDC(UniMod:4)PVC(UniMod:4)K</t>
  </si>
  <si>
    <t>LLPC(UniMod:4)LHSAC(UniMod:4)SAC(UniMod:4)LGPAAPAAANSSGDGGAAGDGTVVDC(UniMod:4)PVC(UniMod:4)K4</t>
  </si>
  <si>
    <t>LLPDHTYSVVSGGDPLC(UniMod:4)IPELTWEQLK</t>
  </si>
  <si>
    <t>LLPDHTYSVVSGGDPLC(UniMod:4)IPELTWEQLK3</t>
  </si>
  <si>
    <t>LLPDITLLEPVEGEAAEELSR3</t>
  </si>
  <si>
    <t>LLPEEYHR2</t>
  </si>
  <si>
    <t>LLPELLQPYTER2</t>
  </si>
  <si>
    <t>LLPEYPGVLSDVQEEK2</t>
  </si>
  <si>
    <t>LLPGIEVLWTGPK2</t>
  </si>
  <si>
    <t>LLPGLEADSKPGR2</t>
  </si>
  <si>
    <t>LLPGLEADSKPGR3</t>
  </si>
  <si>
    <t>LLPIDGANDLFFQPPPLTPTSK2</t>
  </si>
  <si>
    <t>LLPIDGANDLFFQPPPLTPTSK3</t>
  </si>
  <si>
    <t>LLPLEEHYR2</t>
  </si>
  <si>
    <t>LLPLNDC(UniMod:4)R</t>
  </si>
  <si>
    <t>LLPLNDC(UniMod:4)R2</t>
  </si>
  <si>
    <t>Cofilin-2</t>
  </si>
  <si>
    <t>LLPPLLQIVC(UniMod:4)K</t>
  </si>
  <si>
    <t>LLPPLLQIVC(UniMod:4)K2</t>
  </si>
  <si>
    <t>LLPPYLR2</t>
  </si>
  <si>
    <t>LLPQLTYLDGYDR2</t>
  </si>
  <si>
    <t>LLPQVLNSWSIGR2</t>
  </si>
  <si>
    <t>LLPSIGLSTVLLK2</t>
  </si>
  <si>
    <t>LLPSLIGR2</t>
  </si>
  <si>
    <t>LLPVDC(UniMod:4)ER</t>
  </si>
  <si>
    <t>LLPVDC(UniMod:4)ER2</t>
  </si>
  <si>
    <t>LLPVLLSTAQEADPEVR2</t>
  </si>
  <si>
    <t>LLPVLLSTAQEADPEVR3</t>
  </si>
  <si>
    <t>LLPVYLNC(UniMod:4)VLK</t>
  </si>
  <si>
    <t>LLPVYLNC(UniMod:4)VLK2</t>
  </si>
  <si>
    <t>LLQAETASNSAR2</t>
  </si>
  <si>
    <t>LLQAFLER2</t>
  </si>
  <si>
    <t>LLQALAQYQNHLQEQPR2</t>
  </si>
  <si>
    <t>LLQAMEPVHVAR3</t>
  </si>
  <si>
    <t>LLQDFFN(UniMod:7)GK</t>
  </si>
  <si>
    <t>LLQDFFN(UniMod:7)GK2</t>
  </si>
  <si>
    <t>LLQDFFN(UniMod:7)GR</t>
  </si>
  <si>
    <t>LLQDFFN(UniMod:7)GR2</t>
  </si>
  <si>
    <t>LLQDFFNGK2</t>
  </si>
  <si>
    <t>LLQDFFNGR2</t>
  </si>
  <si>
    <t>LLQDFNR2</t>
  </si>
  <si>
    <t>LLQDHPWLLSQNLVVKPDQLIK3</t>
  </si>
  <si>
    <t>LLQDHPWLLSQNLVVKPDQLIK4</t>
  </si>
  <si>
    <t>LLQEAEQR2</t>
  </si>
  <si>
    <t>LLQFQDLTGIESMDQC(UniMod:4)R</t>
  </si>
  <si>
    <t>LLQFQDLTGIESMDQC(UniMod:4)R2</t>
  </si>
  <si>
    <t>LLQGRPPLDFYPPGVHPSGLVPR4</t>
  </si>
  <si>
    <t>LLQHGINADDKR2</t>
  </si>
  <si>
    <t>LLQHGINADDKR3</t>
  </si>
  <si>
    <t>LLQIAGISPHGNALGASMQQQVNQQIPQEK</t>
  </si>
  <si>
    <t>LLQIAGISPHGNALGASMQQQVNQQIPQEK3</t>
  </si>
  <si>
    <t>LLQLGQQPR2</t>
  </si>
  <si>
    <t>LLQLLGR2</t>
  </si>
  <si>
    <t>LLQLVEDR2</t>
  </si>
  <si>
    <t>LLQNILDAGFQMPTPIQMQAIPVMLHGR3</t>
  </si>
  <si>
    <t>LLQNQIQQQTWTDEGTPSMR2</t>
  </si>
  <si>
    <t>LLQPPAPIMPLDTNWPLLTVSK2</t>
  </si>
  <si>
    <t>LLQPPAPIMPLDTNWPLLTVSK3</t>
  </si>
  <si>
    <t>LLQQLFLK2</t>
  </si>
  <si>
    <t>LLQQVSQIYQSIEFSR2</t>
  </si>
  <si>
    <t>LLQQVSQIYQSIEFSR3</t>
  </si>
  <si>
    <t>LLQSIGQAPESISEK2</t>
  </si>
  <si>
    <t>LLQSNPVLEAFGNAK2</t>
  </si>
  <si>
    <t>LLQTAATAAQQGGQANHPTAAVVTEK3</t>
  </si>
  <si>
    <t>LLQTDDEEEAGLLELLK2</t>
  </si>
  <si>
    <t>LLQTDDEEEAGLLELLK3</t>
  </si>
  <si>
    <t>LLQTGQER2</t>
  </si>
  <si>
    <t>39S ribosomal protein L47, mitochondrial</t>
  </si>
  <si>
    <t>LLQVVEEPQALAAFLR2</t>
  </si>
  <si>
    <t>LLQYSDALEHLLTTGQGVVLER3</t>
  </si>
  <si>
    <t>LLSALC(UniMod:4)ILPQPEDMNER</t>
  </si>
  <si>
    <t>LLSALC(UniMod:4)ILPQPEDMNER2</t>
  </si>
  <si>
    <t>LLSDATVEKDESHAGK3</t>
  </si>
  <si>
    <t>LLSDATVEKDESHAGK4</t>
  </si>
  <si>
    <t>LLSDFLDSEVSELR2</t>
  </si>
  <si>
    <t>LLSDPNYGVHLPAVK3</t>
  </si>
  <si>
    <t>LLSDSLPPSTGTFQEAQSR2</t>
  </si>
  <si>
    <t>LLSEDPANYADAPTEGIR2</t>
  </si>
  <si>
    <t>LLSEEVFDFSSGQITQVK2</t>
  </si>
  <si>
    <t>LLSEGADVNAK2</t>
  </si>
  <si>
    <t>LLSEIEFLVNHMDLAK3</t>
  </si>
  <si>
    <t>Exocyst complex component 1</t>
  </si>
  <si>
    <t>LLSELDQQSTEMPR2</t>
  </si>
  <si>
    <t>LLSESAQPLK2</t>
  </si>
  <si>
    <t>LLSESAQPLKK2</t>
  </si>
  <si>
    <t>LLSGDTYEAVVTAVDPVADIATLR2</t>
  </si>
  <si>
    <t>Serine protease HTRA2, mitochondrial</t>
  </si>
  <si>
    <t>LLSGSLDR2</t>
  </si>
  <si>
    <t>LLSLISIALPENK2</t>
  </si>
  <si>
    <t>LLSNGWETASAVDMMELYNR</t>
  </si>
  <si>
    <t>LLSNGWETASAVDMMELYNR2</t>
  </si>
  <si>
    <t>Leucine carboxyl methyltransferase 1</t>
  </si>
  <si>
    <t>LLSNMMC(UniMod:4)QYR</t>
  </si>
  <si>
    <t>LLSNMMCQYR</t>
  </si>
  <si>
    <t>LLSNMMC(UniMod:4)QYR2</t>
  </si>
  <si>
    <t>LLSNTVMPR2</t>
  </si>
  <si>
    <t>LLSPFMPFVTEELFQR3</t>
  </si>
  <si>
    <t>LLSPSILKPFPLWTGK3</t>
  </si>
  <si>
    <t>DNA-directed RNA polymerase I subunit RPA1</t>
  </si>
  <si>
    <t>LLSPVVPQISAPQSNK2</t>
  </si>
  <si>
    <t>LLSSAFDEVYPALPSDVQTAIK2</t>
  </si>
  <si>
    <t>LLSSAFDEVYPALPSDVQTAIK3</t>
  </si>
  <si>
    <t>LLSSEDIEGMR2</t>
  </si>
  <si>
    <t>LLSSFDFFLTDAR2</t>
  </si>
  <si>
    <t>LLSSGFDIDTPDDFGR2</t>
  </si>
  <si>
    <t>Serine/threonine-protein phosphatase 6 regulatory ankyrin repeat subunit A</t>
  </si>
  <si>
    <t>LLSTDPVAAK2</t>
  </si>
  <si>
    <t>LLSTDPVTAK2</t>
  </si>
  <si>
    <t>LLSVNIR2</t>
  </si>
  <si>
    <t>LLSVVPVPEGYSVK</t>
  </si>
  <si>
    <t>LLSVVPVPEGYSVK2</t>
  </si>
  <si>
    <t>LLSYQTSLVSDGETWHVMGISSLLPSLEAWK3</t>
  </si>
  <si>
    <t>LLSYQTSLVSDGETWHVMGISSLLPSLEAWK4</t>
  </si>
  <si>
    <t>LLTDDGNK2</t>
  </si>
  <si>
    <t>LLTDILGIEDYNGDMDFK2</t>
  </si>
  <si>
    <t>LLTEC(UniMod:4)PPMMDTEYTK</t>
  </si>
  <si>
    <t>LLTEC(UniMod:4)PPMMDTEYTK2</t>
  </si>
  <si>
    <t>LLTEEGQK2</t>
  </si>
  <si>
    <t>LLTETEDWLYEEGEDQAK2</t>
  </si>
  <si>
    <t>LLTFASQLK2</t>
  </si>
  <si>
    <t>Solute carrier family 12 member 6</t>
  </si>
  <si>
    <t>LLTFMGMAVENK2</t>
  </si>
  <si>
    <t>LLTFNPTYC(UniMod:4)ALK</t>
  </si>
  <si>
    <t>LLTFNPTYC(UniMod:4)ALK2</t>
  </si>
  <si>
    <t>LLTGDC(UniMod:4)QK</t>
  </si>
  <si>
    <t>LLTGDC(UniMod:4)QK2</t>
  </si>
  <si>
    <t>LLTGELLPTDGMIR2</t>
  </si>
  <si>
    <t>LLTHNLLSSHVR3</t>
  </si>
  <si>
    <t>Multifunctional methyltransferase subunit TRM112-like protein</t>
  </si>
  <si>
    <t>LLTIGDANGEIQR2</t>
  </si>
  <si>
    <t>LLTLPNGER2</t>
  </si>
  <si>
    <t>LLTQENR2</t>
  </si>
  <si>
    <t>LLTQGFTNWNK</t>
  </si>
  <si>
    <t>LLTQGFTNWNK2</t>
  </si>
  <si>
    <t>LLTSFLPAQLLR2</t>
  </si>
  <si>
    <t>LLTSFLPAQLLR3</t>
  </si>
  <si>
    <t>LLTSGC(UniMod:4)QEGEHK</t>
  </si>
  <si>
    <t>LLTSGC(UniMod:4)QEGEHK2</t>
  </si>
  <si>
    <t>LLTSGC(UniMod:4)QEGEHK3</t>
  </si>
  <si>
    <t>LLTSGYLQR2</t>
  </si>
  <si>
    <t>LLTSLFQDLQVEALHK3</t>
  </si>
  <si>
    <t>LLTSQC(UniMod:4)GAAEEEFVQR</t>
  </si>
  <si>
    <t>LLTSQC(UniMod:4)GAAEEEFVQR2</t>
  </si>
  <si>
    <t>LLTVPFEK2</t>
  </si>
  <si>
    <t>LLVATTFTHSYPFC(UniMod:4)WR</t>
  </si>
  <si>
    <t>LLVATTFTHSYPFC(UniMod:4)WR3</t>
  </si>
  <si>
    <t>LLVDADNC(UniMod:4)LHR</t>
  </si>
  <si>
    <t>LLVDADNC(UniMod:4)LHR3</t>
  </si>
  <si>
    <t>LLVDVDESTLSPEEQK2</t>
  </si>
  <si>
    <t>LLVGNDDVHIIAR3</t>
  </si>
  <si>
    <t>LLVGSEDYGR2</t>
  </si>
  <si>
    <t>LLVGVDEK2</t>
  </si>
  <si>
    <t>LLVILATEQPLTAK2</t>
  </si>
  <si>
    <t>LLVITVATAETEGYLR2</t>
  </si>
  <si>
    <t>LLVITVATK2</t>
  </si>
  <si>
    <t>LLVLDVDYTLFDHR3</t>
  </si>
  <si>
    <t>LLVPC(UniMod:4)ALDPPNPNC(UniMod:4)YVC(UniMod:4)ASKPEVTVR</t>
  </si>
  <si>
    <t>LLVPC(UniMod:4)ALDPPNPNC(UniMod:4)YVC(UniMod:4)ASKPEVTVR3</t>
  </si>
  <si>
    <t>LLVPILLPEK2</t>
  </si>
  <si>
    <t>Mannose-P-dolichol utilization defect 1 protein</t>
  </si>
  <si>
    <t>LLVPLVPDLQDVAQLR2</t>
  </si>
  <si>
    <t>LLVPLVPDLQDVAQLR3</t>
  </si>
  <si>
    <t>LLVPTQFVGAIIGK2</t>
  </si>
  <si>
    <t>LLVRPTSSETPSAAELVSAIEELVK3</t>
  </si>
  <si>
    <t>Triple functional domain protein</t>
  </si>
  <si>
    <t>LLVSASQDGK2</t>
  </si>
  <si>
    <t>LLVSGFWGVAR2</t>
  </si>
  <si>
    <t>LLVTDMSDAEQYR2</t>
  </si>
  <si>
    <t>LLVVDPETDEQLQK2</t>
  </si>
  <si>
    <t>LLVVTDPR2</t>
  </si>
  <si>
    <t>LLWGLEGLPLTVSAVQGAHPVLR3</t>
  </si>
  <si>
    <t>LLWHGSR2</t>
  </si>
  <si>
    <t>LLWHPVMNGDK3</t>
  </si>
  <si>
    <t>LLWIDTK2</t>
  </si>
  <si>
    <t>LLWTLESLVTGR2</t>
  </si>
  <si>
    <t>LLWTTSR2</t>
  </si>
  <si>
    <t>LLYDLADQLHAAVGASR2</t>
  </si>
  <si>
    <t>LLYDLADQLHAAVGASR3</t>
  </si>
  <si>
    <t>LLYDTFSAFGVILQTPK3</t>
  </si>
  <si>
    <t>Splicing factor 3B subunit 4</t>
  </si>
  <si>
    <t>LLYEALVDC(UniMod:4)K</t>
  </si>
  <si>
    <t>LLYEALVDC(UniMod:4)K2</t>
  </si>
  <si>
    <t>LLYGFLIK2</t>
  </si>
  <si>
    <t>LLYGMALVR2</t>
  </si>
  <si>
    <t>LLYLLESTEDPVIIER2</t>
  </si>
  <si>
    <t>Armadillo repeat-containing protein 10</t>
  </si>
  <si>
    <t>LLYNNVSNFGR2</t>
  </si>
  <si>
    <t>LLYNRPGTVSSLK2</t>
  </si>
  <si>
    <t>LLYNRPGTVSSLK3</t>
  </si>
  <si>
    <t>LM(UniMod:35)EDLDR</t>
  </si>
  <si>
    <t>LM(UniMod:35)EDLDR2</t>
  </si>
  <si>
    <t>Protein S100-A6</t>
  </si>
  <si>
    <t>LM(UniMod:35)ELHGEGSSSGK</t>
  </si>
  <si>
    <t>LM(UniMod:35)ELHGEGSSSGK2</t>
  </si>
  <si>
    <t>LM(UniMod:35)ELHGEGSSSGK3</t>
  </si>
  <si>
    <t>LM(UniMod:35)EPIYLVEIQC(UniMod:4)PEQVVGGIYGVLNR</t>
  </si>
  <si>
    <t>LM(UniMod:35)EPIYLVEIQC(UniMod:4)PEQVVGGIYGVLNR3</t>
  </si>
  <si>
    <t>LM(UniMod:35)IEMDGTENK</t>
  </si>
  <si>
    <t>LM(UniMod:35)IEMDGTENK2</t>
  </si>
  <si>
    <t>LM(UniMod:35)IWDTR</t>
  </si>
  <si>
    <t>LM(UniMod:35)IWDTR2</t>
  </si>
  <si>
    <t>LM(UniMod:35)LLLEVISGER</t>
  </si>
  <si>
    <t>LM(UniMod:35)LLLEVISGER2</t>
  </si>
  <si>
    <t>LMAFQPAPK2</t>
  </si>
  <si>
    <t>LMAPYTPFLTELMYQNLK2</t>
  </si>
  <si>
    <t>LMAPYTPFLTELMYQNLK3</t>
  </si>
  <si>
    <t>LMAVPNLFMLETVDSVK2</t>
  </si>
  <si>
    <t>LMAVPNLFMLETVDSVK3</t>
  </si>
  <si>
    <t>LMAVTEYIPPKPAIHPSC(UniMod:4)LPSPPSPPQEEIGLIR</t>
  </si>
  <si>
    <t>LMAVTEYIPPKPAIHPSC(UniMod:4)LPSPPSPPQEEIGLIR4</t>
  </si>
  <si>
    <t>39S ribosomal protein L10, mitochondrial</t>
  </si>
  <si>
    <t>LMC(UniMod:4)PQEIVDYIADKK</t>
  </si>
  <si>
    <t>LMC(UniMod:4)PQEIVDYIADKK3</t>
  </si>
  <si>
    <t>Acyl carrier protein, mitochondrial</t>
  </si>
  <si>
    <t>LMDHGQSHPEDIDMYSTR3</t>
  </si>
  <si>
    <t>LMDHGQSHPEDIDMYSTR4</t>
  </si>
  <si>
    <t>LMDHVGTEPSIK2</t>
  </si>
  <si>
    <t>LMDHVGTEPSIK3</t>
  </si>
  <si>
    <t>LMDILYASEEHEGHTEEPEAEEQAHEQQPPQQEEY</t>
  </si>
  <si>
    <t>LMDILYASEEHEGHTEEPEAEEQAHEQQPPQQEEY4</t>
  </si>
  <si>
    <t>Microtubule-associated protein RP/EB family member 2</t>
  </si>
  <si>
    <t>LMDLDVEQLGIPEQEYSC(UniMod:4)VVK</t>
  </si>
  <si>
    <t>LMDLDVEQLGIPEQEYSC(UniMod:4)VVK2</t>
  </si>
  <si>
    <t>LMDLDVEQLGIPEQEYSC(UniMod:4)VVK3</t>
  </si>
  <si>
    <t>LMDLLGEGLKR3</t>
  </si>
  <si>
    <t>LMDQASR2</t>
  </si>
  <si>
    <t>LMDSVALK2</t>
  </si>
  <si>
    <t>LMDVGLIAIR2</t>
  </si>
  <si>
    <t>LMDVMAK2</t>
  </si>
  <si>
    <t>LMEDLDR2</t>
  </si>
  <si>
    <t>LMEEIMSEK2</t>
  </si>
  <si>
    <t>LMELFPANK2</t>
  </si>
  <si>
    <t>LMELHGEGSSSGK2</t>
  </si>
  <si>
    <t>LMELHGEGSSSGK3</t>
  </si>
  <si>
    <t>LMEPIYLVEIQC(UniMod:4)PEQVVGGIYGVLNR</t>
  </si>
  <si>
    <t>LMEPIYLVEIQC(UniMod:4)PEQVVGGIYGVLNR3</t>
  </si>
  <si>
    <t>LMEPYYFVEVQAPADC(UniMod:4)VSAVYTVLAR</t>
  </si>
  <si>
    <t>LMEPYYFVEVQAPADC(UniMod:4)VSAVYTVLAR3</t>
  </si>
  <si>
    <t>LMETQEEDVVLLTAGEHNK3</t>
  </si>
  <si>
    <t>LMFEELR2</t>
  </si>
  <si>
    <t>LMFNSPGFVEYVVDR2</t>
  </si>
  <si>
    <t>LMFSGLLVSSR2</t>
  </si>
  <si>
    <t>LMGDYLLR2</t>
  </si>
  <si>
    <t>LMGEDEKPAAK2</t>
  </si>
  <si>
    <t>LMGFFDFFK2</t>
  </si>
  <si>
    <t>LMGLEALK2</t>
  </si>
  <si>
    <t>LMHLVVESFPSYR3</t>
  </si>
  <si>
    <t>LMHQAALLGQALQDSR2</t>
  </si>
  <si>
    <t>LMHQAALLGQALQDSR3</t>
  </si>
  <si>
    <t>LMIEM(UniMod:35)DGTENK</t>
  </si>
  <si>
    <t>LMIEM(UniMod:35)DGTENK2</t>
  </si>
  <si>
    <t>LMIEMDGTENK2</t>
  </si>
  <si>
    <t>LMIETDAPWC(UniMod:4)GVK</t>
  </si>
  <si>
    <t>LMIETDAPWC(UniMod:4)GVK2</t>
  </si>
  <si>
    <t>LMISAGQLTLPMEAGLVEFTK</t>
  </si>
  <si>
    <t>LMISAGQLTLPMEAGLVEFTK2</t>
  </si>
  <si>
    <t>LMITHIVNQNFK3</t>
  </si>
  <si>
    <t>LMIWDTR2</t>
  </si>
  <si>
    <t>LMLAQDEER2</t>
  </si>
  <si>
    <t>LMLDGDR2</t>
  </si>
  <si>
    <t>LMLDLNK2</t>
  </si>
  <si>
    <t>LMLGTC(UniMod:4)PTK</t>
  </si>
  <si>
    <t>LMLGTC(UniMod:4)PTK2</t>
  </si>
  <si>
    <t>LMLISMANDLK2</t>
  </si>
  <si>
    <t>LMLLDATFR2</t>
  </si>
  <si>
    <t>LMLLLEVISGER2</t>
  </si>
  <si>
    <t>LMM(UniMod:35)DPLTGLNR</t>
  </si>
  <si>
    <t>LMM(UniMod:35)DPLTGLNR2</t>
  </si>
  <si>
    <t>LMMDPLSGQNR2</t>
  </si>
  <si>
    <t>LMMDPLTGLNR2</t>
  </si>
  <si>
    <t>LMMSELENR2</t>
  </si>
  <si>
    <t>LMNDMTAVALNYGIYK2</t>
  </si>
  <si>
    <t>LMNESLMLVTALNPHIGYDK2</t>
  </si>
  <si>
    <t>LMNESLMLVTALNPHIGYDK3</t>
  </si>
  <si>
    <t>LMNETTAVALAYGIYK2</t>
  </si>
  <si>
    <t>LMNETTAVALAYGIYK3</t>
  </si>
  <si>
    <t>LMNVIEK2</t>
  </si>
  <si>
    <t>LMPGQDPEK2</t>
  </si>
  <si>
    <t>LMPSAPVNTTTYVADTESEQADTWDLSERPK3</t>
  </si>
  <si>
    <t>Nibrin</t>
  </si>
  <si>
    <t>LMPVIMIIMR2</t>
  </si>
  <si>
    <t>LMQGFNEDMAIEAQQK2</t>
  </si>
  <si>
    <t>LMQITSLHSLNAFLLPIK2</t>
  </si>
  <si>
    <t>LMQITSLHSLNAFLLPIK3</t>
  </si>
  <si>
    <t>LMQLMESEQK2</t>
  </si>
  <si>
    <t>LMQLTEEPQNSMPDIIIWMIR3</t>
  </si>
  <si>
    <t>LMQLVDHR2</t>
  </si>
  <si>
    <t>LMQVVPQET2</t>
  </si>
  <si>
    <t>LMSANASDLPLSIEC(UniMod:4)FMNDVDVSGTMNR</t>
  </si>
  <si>
    <t>LMSANASDLPLSIEC(UniMod:4)FMNDVDVSGTMNR3</t>
  </si>
  <si>
    <t>LMSNALSTVTR2</t>
  </si>
  <si>
    <t>LMSSGNEESLR2</t>
  </si>
  <si>
    <t>LMSSLPNFC(UniMod:4)GIFNHLER</t>
  </si>
  <si>
    <t>LMSSLPNFC(UniMod:4)GIFNHLER3</t>
  </si>
  <si>
    <t>LMSSNSTDLPLNIEC(UniMod:4)FMNDK</t>
  </si>
  <si>
    <t>LMSSNSTDLPLNIEC(UniMod:4)FMNDK2</t>
  </si>
  <si>
    <t>LMSSNSTDLPLNIEC(UniMod:4)FMNDK3</t>
  </si>
  <si>
    <t>LMSSNSTDLPLNIEC(UniMod:4)FMNDKDVSGK</t>
  </si>
  <si>
    <t>LMSSNSTDLPLNIEC(UniMod:4)FMNDKDVSGK3</t>
  </si>
  <si>
    <t>LMTDTINEPILLC(UniMod:4)R</t>
  </si>
  <si>
    <t>LMTDTINEPILLC(UniMod:4)R2</t>
  </si>
  <si>
    <t>LMTEILGR2</t>
  </si>
  <si>
    <t>LMTQAQLEEATR2</t>
  </si>
  <si>
    <t>LMVESHR2</t>
  </si>
  <si>
    <t>LMVHNWEYLGK3</t>
  </si>
  <si>
    <t>LMVMEIR2</t>
  </si>
  <si>
    <t>LMVPLLK2</t>
  </si>
  <si>
    <t>LMVSMLDR2</t>
  </si>
  <si>
    <t>LMYGQEDVPKDVLEYVVFEK3</t>
  </si>
  <si>
    <t>LN(UniMod:7)KPFLFDTKPLIVQYEVNFQNGIEC(UniMod:4)GGAYVK</t>
  </si>
  <si>
    <t>LN(UniMod:7)KPFLFDTKPLIVQYEVNFQNGIEC(UniMod:4)GGAYVK4</t>
  </si>
  <si>
    <t>LNAFGNAFLNR2</t>
  </si>
  <si>
    <t>LNAGYSNTATEWSQPR</t>
  </si>
  <si>
    <t>LNAGYSNTATEWSQPR2</t>
  </si>
  <si>
    <t>LNAILFK2</t>
  </si>
  <si>
    <t>LNC(UniMod:4)QVIGASVDSHFC(UniMod:4)HLAWVNTPK</t>
  </si>
  <si>
    <t>LNC(UniMod:4)QVIGASVDSHFC(UniMod:4)HLAWVNTPK3</t>
  </si>
  <si>
    <t>LNC(UniMod:4)QVIGASVDSHFC(UniMod:4)HLAWVNTPK4</t>
  </si>
  <si>
    <t>LNDFASTVR2</t>
  </si>
  <si>
    <t>LNDGHFMPVLGFGTYAPAEVPK3</t>
  </si>
  <si>
    <t>LNDGHFMPVLGFGTYAPPEVPR3</t>
  </si>
  <si>
    <t>LNDGNEYLFQAK2</t>
  </si>
  <si>
    <t>LNDHFPLVVWQTGSGTQTNMNVNEVISNR3</t>
  </si>
  <si>
    <t>LNDHFPLVVWQTGSGTQTNMNVNEVISNR4</t>
  </si>
  <si>
    <t>LNDLIQR2</t>
  </si>
  <si>
    <t>LNDMASTDDGTLQSR2</t>
  </si>
  <si>
    <t>LNDSILQATEQR2</t>
  </si>
  <si>
    <t>LNDYIFSFDK2</t>
  </si>
  <si>
    <t>LNDYLQIETIQALEELAAK3</t>
  </si>
  <si>
    <t>LNEAAAGLNQAATELVQASR2</t>
  </si>
  <si>
    <t>LNEAQPSTIATSM(UniMod:35)R</t>
  </si>
  <si>
    <t>LNEAQPSTIATSM(UniMod:35)R2</t>
  </si>
  <si>
    <t>LNEAQPSTIATSMR2</t>
  </si>
  <si>
    <t>LNEC(UniMod:4)VDHTPK</t>
  </si>
  <si>
    <t>LNEC(UniMod:4)VDHTPK2</t>
  </si>
  <si>
    <t>LNEC(UniMod:4)VDHTPK3</t>
  </si>
  <si>
    <t>LNEDMAC(UniMod:4)SVAGITSDANVLTNELR</t>
  </si>
  <si>
    <t>LNEDMAC(UniMod:4)SVAGITSDANVLTNELR3</t>
  </si>
  <si>
    <t>LNEGVVEFASYGDLK2</t>
  </si>
  <si>
    <t>LNEHFLNTTDFLDTIK2</t>
  </si>
  <si>
    <t>LNEHFLNTTDFLDTIK3</t>
  </si>
  <si>
    <t>LNEHPSNNWSPQLSYFEYR3</t>
  </si>
  <si>
    <t>LNEILQAR2</t>
  </si>
  <si>
    <t>LNELLVK2</t>
  </si>
  <si>
    <t>LNEQASEEILK2</t>
  </si>
  <si>
    <t>LNEQEGVPSVFNPPPSRPLQVNTADHR3</t>
  </si>
  <si>
    <t>LNEQEGVPSVFNPPPSRPLQVNTADHR4</t>
  </si>
  <si>
    <t>LNEQQSVLQR2</t>
  </si>
  <si>
    <t>LNEQYEHASIHLWDLLEGK4</t>
  </si>
  <si>
    <t>LNESTFDTQITK2</t>
  </si>
  <si>
    <t>LNETTDPDKK2</t>
  </si>
  <si>
    <t>LNEVSSDANR2</t>
  </si>
  <si>
    <t>LNFAVASR2</t>
  </si>
  <si>
    <t>LNFEAAWDEVGDEFEKEETFTLSTIK3</t>
  </si>
  <si>
    <t>LNFELTDALK2</t>
  </si>
  <si>
    <t>LNFHPDQEDQFFSLVHEK4</t>
  </si>
  <si>
    <t>LNFKDDK2</t>
  </si>
  <si>
    <t>LNFKPLEQEMPVQFQVVELPSGHHLC(UniMod:4)K</t>
  </si>
  <si>
    <t>LNFKPLEQEMPVQFQVVELPSGHHLC(UniMod:4)K5</t>
  </si>
  <si>
    <t>LNFSHGTHEYHAETIK2</t>
  </si>
  <si>
    <t>LNFSHGTHEYHAETIK3</t>
  </si>
  <si>
    <t>LNFSHGTHEYHAETIK4</t>
  </si>
  <si>
    <t>LNGLENR2</t>
  </si>
  <si>
    <t>LNGLYPFR2</t>
  </si>
  <si>
    <t>LNGQQAALASQYR2</t>
  </si>
  <si>
    <t>LNGQVLVFTLPLTDQVSVIK3</t>
  </si>
  <si>
    <t>LNGTDPEDVIR2</t>
  </si>
  <si>
    <t>LNHLSSSEDGC(UniMod:4)STEITC(UniMod:4)ETFNDFVR</t>
  </si>
  <si>
    <t>LNHLSSSEDGCSTEITCETFNDFVR</t>
  </si>
  <si>
    <t>LNHLSSSEDGC(UniMod:4)STEITC(UniMod:4)ETFNDFVR3</t>
  </si>
  <si>
    <t>LNHLVDSLQQLR3</t>
  </si>
  <si>
    <t>LNHVAAGLVSPSLK2</t>
  </si>
  <si>
    <t>LNHVAAGLVSPSLK3</t>
  </si>
  <si>
    <t>LNHVGDWGTQFGMLIAHLQDK3</t>
  </si>
  <si>
    <t>LNHVGDWGTQFGMLIAHLQDK4</t>
  </si>
  <si>
    <t>LNIGDLQVTK2</t>
  </si>
  <si>
    <t>LNIGYIEDLK2</t>
  </si>
  <si>
    <t>LNIISNLDC(UniMod:4)VNEVIGIR</t>
  </si>
  <si>
    <t>LNIISNLDC(UniMod:4)VNEVIGIR2</t>
  </si>
  <si>
    <t>LNIISNLDC(UniMod:4)VNEVIGIR3</t>
  </si>
  <si>
    <t>LNILDTLSK2</t>
  </si>
  <si>
    <t>LNINPEDGMADYSDPSYVK</t>
  </si>
  <si>
    <t>LNINPEDGMADYSDPSYVK2</t>
  </si>
  <si>
    <t>LNIPNPAQTSVVVEDLLPNHSYVFR3</t>
  </si>
  <si>
    <t>LNIPVSQVNPR2</t>
  </si>
  <si>
    <t>LNIQPSEADYAVDIR2</t>
  </si>
  <si>
    <t>LNISFPATGC(UniMod:4)QK</t>
  </si>
  <si>
    <t>LNISFPATGC(UniMod:4)QK2</t>
  </si>
  <si>
    <t>LNITYPMLFK2</t>
  </si>
  <si>
    <t>LNIWDWK2</t>
  </si>
  <si>
    <t>Pre-mRNA-processing factor 17</t>
  </si>
  <si>
    <t>LNKPFLFDTK2</t>
  </si>
  <si>
    <t>LNKPFLFDTK3</t>
  </si>
  <si>
    <t>LNKPFLFDTKPLIVQYEVNFQN(UniMod:7)GIEC(UniMod:4)GGAYVK</t>
  </si>
  <si>
    <t>LNKPFLFDTKPLIVQYEVNFQN(UniMod:7)GIEC(UniMod:4)GGAYVK4</t>
  </si>
  <si>
    <t>LNKPFLFDTKPLIVQYEVNFQNGIEC(UniMod:4)GGAYVK</t>
  </si>
  <si>
    <t>LNKPFLFDTKPLIVQYEVNFQNGIEC(UniMod:4)GGAYVK3</t>
  </si>
  <si>
    <t>LNKPFLFDTKPLIVQYEVNFQNGIEC(UniMod:4)GGAYVK4</t>
  </si>
  <si>
    <t>LNKPQPQPSPLLSTHHTQEEDISSK4</t>
  </si>
  <si>
    <t>LNLAFVANLFNK2</t>
  </si>
  <si>
    <t>LNLATEC(UniMod:4)LPLDK</t>
  </si>
  <si>
    <t>LNLATEC(UniMod:4)LPLDK2</t>
  </si>
  <si>
    <t>LNLDSIIGR2</t>
  </si>
  <si>
    <t>LNLEAINYMAADGDFK2</t>
  </si>
  <si>
    <t>LNLEAINYMAADGDFK3</t>
  </si>
  <si>
    <t>LNLEHIATSSAVSK2</t>
  </si>
  <si>
    <t>LNLFLDLLQSYK2</t>
  </si>
  <si>
    <t>LNLIAELESR2</t>
  </si>
  <si>
    <t>LNLIHSEISNLAGFEVEAIINPTNADIDLK3</t>
  </si>
  <si>
    <t>LNLLQSHPQEVMYFQPGEPFGSVEDDHIPFLR4</t>
  </si>
  <si>
    <t>Glutaminyl-peptide cyclotransferase-like protein</t>
  </si>
  <si>
    <t>LNLNNTVLSK2</t>
  </si>
  <si>
    <t>LNLPINIIGLAPLC(UniMod:4)ENMPSGK</t>
  </si>
  <si>
    <t>LNLPINIIGLAPLC(UniMod:4)ENMPSGK2</t>
  </si>
  <si>
    <t>LNLQFLTLHDYLLR3</t>
  </si>
  <si>
    <t>RNA helicase aquarius</t>
  </si>
  <si>
    <t>LNLSC(UniMod:4)IHSPVVNELMR</t>
  </si>
  <si>
    <t>LNLSC(UniMod:4)IHSPVVNELMR2</t>
  </si>
  <si>
    <t>LNLVEAFVEDAELR2</t>
  </si>
  <si>
    <t>LNLVEAFVEDAELR3</t>
  </si>
  <si>
    <t>LNLYELK2</t>
  </si>
  <si>
    <t>LNMELSEK2</t>
  </si>
  <si>
    <t>LNMILVQILK2</t>
  </si>
  <si>
    <t>LNMTPEEAER2</t>
  </si>
  <si>
    <t>LNNC(UniMod:4)GMGIGGGK</t>
  </si>
  <si>
    <t>LNNC(UniMod:4)GMGIGGGK2</t>
  </si>
  <si>
    <t>LNNDDNVDGLLVQLPLPEHIDER3</t>
  </si>
  <si>
    <t>LNNDPGWK2</t>
  </si>
  <si>
    <t>LNNEEHNELR2</t>
  </si>
  <si>
    <t>Receptor-interacting serine/threonine-protein kinase 1</t>
  </si>
  <si>
    <t>LNNLVLFDK2</t>
  </si>
  <si>
    <t>LNPADAPNPVVFVATK2</t>
  </si>
  <si>
    <t>LNPEDIK2</t>
  </si>
  <si>
    <t>LNPINTTLLK2</t>
  </si>
  <si>
    <t>LNQDQLDAVSK2</t>
  </si>
  <si>
    <t>LNQENEHIYNLWC(UniMod:4)SGR</t>
  </si>
  <si>
    <t>LNQENEHIYNLWC(UniMod:4)SGR2</t>
  </si>
  <si>
    <t>LNQENEHIYNLWC(UniMod:4)SGR3</t>
  </si>
  <si>
    <t>LNQLKPGLQYK2</t>
  </si>
  <si>
    <t>LNQLKPGLQYK3</t>
  </si>
  <si>
    <t>LNQLWEK2</t>
  </si>
  <si>
    <t>LNQMDQDK2</t>
  </si>
  <si>
    <t>LNQPPEDGISSVK2</t>
  </si>
  <si>
    <t>LNQQPSQGLGPR</t>
  </si>
  <si>
    <t>LNQQPSQGLGPR2</t>
  </si>
  <si>
    <t>LNQSGTSVGTDEESDVTQEEER2</t>
  </si>
  <si>
    <t>LNQVC(UniMod:4)ATHQHFESR</t>
  </si>
  <si>
    <t>LNQVC(UniMod:4)ATHQHFESR3</t>
  </si>
  <si>
    <t>LNQVC(UniMod:4)FDDDGTSSPQDR</t>
  </si>
  <si>
    <t>LNQVC(UniMod:4)FDDDGTSSPQDR2</t>
  </si>
  <si>
    <t>LNQVIFPVSYNDK2</t>
  </si>
  <si>
    <t>LNQWC(UniMod:4)NVVR</t>
  </si>
  <si>
    <t>LNQWC(UniMod:4)NVVR2</t>
  </si>
  <si>
    <t>LNQYFQK2</t>
  </si>
  <si>
    <t>LNSAIIYDR2</t>
  </si>
  <si>
    <t>LNSALC(UniMod:4)NR</t>
  </si>
  <si>
    <t>LNSALC(UniMod:4)NR2</t>
  </si>
  <si>
    <t>Baculoviral IAP repeat-containing protein 6</t>
  </si>
  <si>
    <t>LNSEMDITPK2</t>
  </si>
  <si>
    <t>LNSGVDYR2</t>
  </si>
  <si>
    <t>LNSHMNALHLGSQANR2</t>
  </si>
  <si>
    <t>LNSHMNALHLGSQANR3</t>
  </si>
  <si>
    <t>LNSHMNALHLGSQANR4</t>
  </si>
  <si>
    <t>LNSIGNYYKPWFFK3</t>
  </si>
  <si>
    <t>LNSKPPNIGFK3</t>
  </si>
  <si>
    <t>LNSKPQDLTDAYGPPSNFLEIDIFNPQTVGVGR3</t>
  </si>
  <si>
    <t>LNSLAIGLR2</t>
  </si>
  <si>
    <t>LNSLC(UniMod:4)MAWLVDHVYAIR</t>
  </si>
  <si>
    <t>LNSLC(UniMod:4)MAWLVDHVYAIR3</t>
  </si>
  <si>
    <t>LNSLMSLVNK2</t>
  </si>
  <si>
    <t>LNSNNALIEFLLEGTPEIR3</t>
  </si>
  <si>
    <t>LNSNTQVVLLSATMPSDVLEVTK2</t>
  </si>
  <si>
    <t>LNSNTQVVLLSATMPSDVLEVTK3</t>
  </si>
  <si>
    <t>LNSSIVEPK2</t>
  </si>
  <si>
    <t>LNSSSSSSSN(UniMod:7)SSNEREDFDSTSSSSSTPPLQPR</t>
  </si>
  <si>
    <t>LNSSSSSSSN(UniMod:7)SSNEREDFDSTSSSSSTPPLQPR3</t>
  </si>
  <si>
    <t>LNSVQSSER2</t>
  </si>
  <si>
    <t>LNSVQSSERPLFLVHPIEGSTTVFHSLASR3</t>
  </si>
  <si>
    <t>LNSVQSSERPLFLVHPIEGSTTVFHSLASR4</t>
  </si>
  <si>
    <t>LNSVQSSERPLFLVHPIEGSTTVFHSLASR5</t>
  </si>
  <si>
    <t>LNTDPMLLQFFK2</t>
  </si>
  <si>
    <t>LNTEWSELENLVLK2</t>
  </si>
  <si>
    <t>LNTGILNK2</t>
  </si>
  <si>
    <t>LNTLLQR2</t>
  </si>
  <si>
    <t>LNTQEIFDDWAR2</t>
  </si>
  <si>
    <t>LNTTTMSNATANSSIR2</t>
  </si>
  <si>
    <t>LNVAEVTQSEIAQK2</t>
  </si>
  <si>
    <t>Alpha-parvin</t>
  </si>
  <si>
    <t>LNVAPLAVFQMLK2</t>
  </si>
  <si>
    <t>Mitotic-spindle organizing protein 2B</t>
  </si>
  <si>
    <t>LNVC(UniMod:4)VSK</t>
  </si>
  <si>
    <t>LNVC(UniMod:4)VSK2</t>
  </si>
  <si>
    <t>LNVGAPDVTLR2</t>
  </si>
  <si>
    <t>LNVTEQEK2</t>
  </si>
  <si>
    <t>LNVTPLAR2</t>
  </si>
  <si>
    <t>LNVVAFLNELPK2</t>
  </si>
  <si>
    <t>Nuclear RNA export factor 1</t>
  </si>
  <si>
    <t>LNVWDIGGQR2</t>
  </si>
  <si>
    <t>LNVWDLSK2</t>
  </si>
  <si>
    <t>LNWLSVDFNNWK2</t>
  </si>
  <si>
    <t>LNWTGTSK2</t>
  </si>
  <si>
    <t>LNYAQWYPIVVFLNPDSK3</t>
  </si>
  <si>
    <t>LNYGIPAIVK2</t>
  </si>
  <si>
    <t>LNYKPPPQK2</t>
  </si>
  <si>
    <t>LNYLDILMR2</t>
  </si>
  <si>
    <t>LNYYVGGEIVTIAHLDR3</t>
  </si>
  <si>
    <t>LPAAGVGDMVMATVK2</t>
  </si>
  <si>
    <t>LPAAGVGDMVMATVK3</t>
  </si>
  <si>
    <t>LPAC(UniMod:4)VVDC(UniMod:4)GTGYTK</t>
  </si>
  <si>
    <t>LPAC(UniMod:4)VVDC(UniMod:4)GTGYTK2</t>
  </si>
  <si>
    <t>LPADTC(UniMod:4)LLEFAR</t>
  </si>
  <si>
    <t>LPADTC(UniMod:4)LLEFAR2</t>
  </si>
  <si>
    <t>LPADVSPINYSLC(UniMod:4)LKPDLLDFTFEGK</t>
  </si>
  <si>
    <t>LPADVSPINYSLC(UniMod:4)LKPDLLDFTFEGK3</t>
  </si>
  <si>
    <t>LPAELQELPGLSHQ(UniMod:7)YWSAPSDKEGYSGVGLLSR</t>
  </si>
  <si>
    <t>LPAELQELPGLSHQ(UniMod:7)YWSAPSDKEGYSGVGLLSR3</t>
  </si>
  <si>
    <t>LPAELQELPGLSHQYWSAPSDK2</t>
  </si>
  <si>
    <t>LPAELQELPGLSHQYWSAPSDK3</t>
  </si>
  <si>
    <t>LPANHPLLTGQR2</t>
  </si>
  <si>
    <t>LPASFDAR2</t>
  </si>
  <si>
    <t>LPATAAEPEAAVISN(UniMod:7)GEH</t>
  </si>
  <si>
    <t>LPATAAEPEAAVISN(UniMod:7)GEH2</t>
  </si>
  <si>
    <t>LPATAAEPEAAVISNGEH2</t>
  </si>
  <si>
    <t>LPATEKPVLLSK2</t>
  </si>
  <si>
    <t>LPATEKPVLLSK3</t>
  </si>
  <si>
    <t>LPAVSSVAC(UniMod:4)GASVGYAVTK</t>
  </si>
  <si>
    <t>LPAVSSVAC(UniMod:4)GASVGYAVTK2</t>
  </si>
  <si>
    <t>LPAVSSVAC(UniMod:4)GASVGYAVTK3</t>
  </si>
  <si>
    <t>LPAVVTADLR2</t>
  </si>
  <si>
    <t>LPAYLTIQMVR2</t>
  </si>
  <si>
    <t>LPC(UniMod:4)EMDAQGPK</t>
  </si>
  <si>
    <t>LPC(UniMod:4)EMDAQGPK2</t>
  </si>
  <si>
    <t>LPC(UniMod:4)LSPPSYTFPAPAAVIPTEAAIYQPSVILNPR</t>
  </si>
  <si>
    <t>LPC(UniMod:4)LSPPSYTFPAPAAVIPTEAAIYQPSVILNPR3</t>
  </si>
  <si>
    <t>LPC(UniMod:4)NHIFHTSC(UniMod:4)LR</t>
  </si>
  <si>
    <t>LPC(UniMod:4)NHIFHTSC(UniMod:4)LR4</t>
  </si>
  <si>
    <t>E3 ubiquitin-protein ligase synoviolin</t>
  </si>
  <si>
    <t>LPDAYER2</t>
  </si>
  <si>
    <t>LPDDQIPK2</t>
  </si>
  <si>
    <t>LPDGSEIPLPPILLGR2</t>
  </si>
  <si>
    <t>LPDGSSFTNQFPSDAPLEEAR2</t>
  </si>
  <si>
    <t>LPDGTSLTQTFR2</t>
  </si>
  <si>
    <t>LPDGYEFK2</t>
  </si>
  <si>
    <t>LPDIFEAQIAGLR2</t>
  </si>
  <si>
    <t>LPDIFEAQIAGLR3</t>
  </si>
  <si>
    <t>LPDNVTFEEGALIEPLSVGIHAC(UniMod:4)R</t>
  </si>
  <si>
    <t>LPDNVTFEEGALIEPLSVGIHAC(UniMod:4)R3</t>
  </si>
  <si>
    <t>LPDVYGVFQFK2</t>
  </si>
  <si>
    <t>LPEAAFLAR2</t>
  </si>
  <si>
    <t>LPEADDIQYPSMLLLTADHDDR3</t>
  </si>
  <si>
    <t>LPEDDEPPARPPPPPPASVSPQAEPVWTPPAPAPAAPPSTPAAPK4</t>
  </si>
  <si>
    <t>LPEDDEPPARPPPPPPASVSPQAEPVWTPPAPAPAAPPSTPAAPK5</t>
  </si>
  <si>
    <t>LPEDPLLSGLLDSPALK2</t>
  </si>
  <si>
    <t>LPEDPLLSGLLDSPALK3</t>
  </si>
  <si>
    <t>LPEEEAEC(UniMod:4)YFHSR</t>
  </si>
  <si>
    <t>LPEEEAEC(UniMod:4)YFHSR3</t>
  </si>
  <si>
    <t>LPEELGR2</t>
  </si>
  <si>
    <t>LPEEVATPTTDEEKDSLIAIDR3</t>
  </si>
  <si>
    <t>LPEEWSQWLGGSSWPGYVR2</t>
  </si>
  <si>
    <t>LPEEWSQWLGGSSWPGYVRPLPPAAIESPAVAAPAYSR4</t>
  </si>
  <si>
    <t>LPEGDLGK2</t>
  </si>
  <si>
    <t>LPEGHVPEGAGLK2</t>
  </si>
  <si>
    <t>LPEGHVPEGAGLK3</t>
  </si>
  <si>
    <t>LPEHPEGGEPEDDEAPAK2</t>
  </si>
  <si>
    <t>LPEIYIQLQR2</t>
  </si>
  <si>
    <t>LPEMAFSPDC(UniMod:4)PK</t>
  </si>
  <si>
    <t>LPEMAFSPDC(UniMod:4)PK2</t>
  </si>
  <si>
    <t>LPEQPVDVPSEIADSSMTRPQELPELPK3</t>
  </si>
  <si>
    <t>LPETNLFETEETR2</t>
  </si>
  <si>
    <t>LPETNLFETEETRK2</t>
  </si>
  <si>
    <t>LPETNLFETEETRK3</t>
  </si>
  <si>
    <t>LPEVQQATK2</t>
  </si>
  <si>
    <t>LPEYNPR2</t>
  </si>
  <si>
    <t>LPFAAAQIGNSFR2</t>
  </si>
  <si>
    <t>LPFLVMIIK2</t>
  </si>
  <si>
    <t>LPFPIIDDR2</t>
  </si>
  <si>
    <t>LPFTPLSYIQGLSHR3</t>
  </si>
  <si>
    <t>LPGAIC(UniMod:4)SLTC(UniMod:4)GGADIGTAMAK</t>
  </si>
  <si>
    <t>LPGAIC(UniMod:4)SLTC(UniMod:4)GGADIGTAMAK2</t>
  </si>
  <si>
    <t>LPGAIDVIGQTITISR2</t>
  </si>
  <si>
    <t>LPGAWDPAAHQGGNGVLLEGELIDVSR3</t>
  </si>
  <si>
    <t>Arpin</t>
  </si>
  <si>
    <t>LPGELEPVQATQNK2</t>
  </si>
  <si>
    <t>LPGGELNPGEDEVEGLK2</t>
  </si>
  <si>
    <t>LPGGELNPGEDEVEGLKR3</t>
  </si>
  <si>
    <t>LPGGHQTVLFSATLPK3</t>
  </si>
  <si>
    <t>LPGHAGSINEVAFHPDEPIIISASSDKR4</t>
  </si>
  <si>
    <t>LPGHAGSINEVAFHPDEPIIISASSDKR5</t>
  </si>
  <si>
    <t>LPGLIDVHVHLR3</t>
  </si>
  <si>
    <t>LPGLLMTIIR2</t>
  </si>
  <si>
    <t>LPGPTLWASYSLEYGK2</t>
  </si>
  <si>
    <t>LPHLLLYGPPGTGK3</t>
  </si>
  <si>
    <t>LPHLPGLEDLGIQATPLELK3</t>
  </si>
  <si>
    <t>LPHSVLLEIQK2</t>
  </si>
  <si>
    <t>LPHSVLLEIQK3</t>
  </si>
  <si>
    <t>LPHVLLLQLGTTFFK3</t>
  </si>
  <si>
    <t>LPIDVTEGEVISLGLPFGK2</t>
  </si>
  <si>
    <t>LPIDVTEGEVISLGLPFGK3</t>
  </si>
  <si>
    <t>LPIFFFGTHETAFLGPK3</t>
  </si>
  <si>
    <t>LPIGDVATQYFADR2</t>
  </si>
  <si>
    <t>LPIGNTIQPSQAATFMNDAIEK2</t>
  </si>
  <si>
    <t>LPIPESQVITINPELPVEEAAEDYAK3</t>
  </si>
  <si>
    <t>LPISASHSSK2</t>
  </si>
  <si>
    <t>LPIVNEDDELVAIIAR2</t>
  </si>
  <si>
    <t>LPIVNEDDELVAIIAR3</t>
  </si>
  <si>
    <t>LPLAGQVLLK2</t>
  </si>
  <si>
    <t>LPLDKEPAR2</t>
  </si>
  <si>
    <t>LPLFGLGR2</t>
  </si>
  <si>
    <t>LPLFPEPLHVFAPR3</t>
  </si>
  <si>
    <t>LPLGLLLHPFK3</t>
  </si>
  <si>
    <t>LPLISGFYK2</t>
  </si>
  <si>
    <t>LPLLAVC(UniMod:4)DYK</t>
  </si>
  <si>
    <t>LPLLAVC(UniMod:4)DYK2</t>
  </si>
  <si>
    <t>LPLMEC(UniMod:4)VQMTK</t>
  </si>
  <si>
    <t>LPLMEC(UniMod:4)VQMTK2</t>
  </si>
  <si>
    <t>LPLPYGFSAMQGWR2</t>
  </si>
  <si>
    <t>LPLQDVYK2</t>
  </si>
  <si>
    <t>LPLQESEEEER2</t>
  </si>
  <si>
    <t>LPLQLDDAVRPEAEGEEEGR2</t>
  </si>
  <si>
    <t>LPLQLDDAVRPEAEGEEEGR3</t>
  </si>
  <si>
    <t>LPLTPVFEGLAFK2</t>
  </si>
  <si>
    <t>LPLVTPHTQC(UniMod:4)R</t>
  </si>
  <si>
    <t>LPLVTPHTQC(UniMod:4)R3</t>
  </si>
  <si>
    <t>LPLVVEDFVK2</t>
  </si>
  <si>
    <t>Glutamine amidotransferase-like class 1 domain-containing protein 1</t>
  </si>
  <si>
    <t>LPLWQQAC(UniMod:4)ADPSK</t>
  </si>
  <si>
    <t>LPLWQQAC(UniMod:4)ADPSK2</t>
  </si>
  <si>
    <t>LPNFGFVVFDDSEPVQK2</t>
  </si>
  <si>
    <t>LPNFGFVVFDDSEPVQK3</t>
  </si>
  <si>
    <t>LPNFGFVVFDDSEPVQR2</t>
  </si>
  <si>
    <t>LPNFGFVVFDDSEPVQR3</t>
  </si>
  <si>
    <t>LPNGLVIASLENYSPVSR3</t>
  </si>
  <si>
    <t>LPNLTHLNLSGNK2</t>
  </si>
  <si>
    <t>LPNLTHLNLSGNK3</t>
  </si>
  <si>
    <t>LPNNHIGISFIPR3</t>
  </si>
  <si>
    <t>LPNSVLGK2</t>
  </si>
  <si>
    <t>LPPEEASPYVVDHGESGPLR3</t>
  </si>
  <si>
    <t>LPPGEYILVPSTFEPNK2</t>
  </si>
  <si>
    <t>LPPGEYILVPSTFEPNKDGDFC(UniMod:4)IR</t>
  </si>
  <si>
    <t>LPPGEYILVPSTFEPNKDGDFC(UniMod:4)IR3</t>
  </si>
  <si>
    <t>LPPGEYVVVPSTFEPNK</t>
  </si>
  <si>
    <t>LPPGEYVVVPSTFEPNK2</t>
  </si>
  <si>
    <t>LPPGEYVVVPSTFEPNKEGDFVLR3</t>
  </si>
  <si>
    <t>LPPLPLTLALGAFLNHR3</t>
  </si>
  <si>
    <t>LPPNTNDEVDEDPTGNK2</t>
  </si>
  <si>
    <t>LPPPPDIK2</t>
  </si>
  <si>
    <t>LPPVLSHPIFDNR3</t>
  </si>
  <si>
    <t>LPQFGISTPGSDLHVNAK3</t>
  </si>
  <si>
    <t>LPQLPITNFSR2</t>
  </si>
  <si>
    <t>LPQLVDMAAQIASGMAYVER2</t>
  </si>
  <si>
    <t>LPQLVDMAAQIASGMAYVER3</t>
  </si>
  <si>
    <t>LPQQSHSAFGATSSSSGFGK3</t>
  </si>
  <si>
    <t>LPQTEQELK2</t>
  </si>
  <si>
    <t>LPQTLSR2</t>
  </si>
  <si>
    <t>LPQTSDDEK2</t>
  </si>
  <si>
    <t>LPQTSDDEKKDF2</t>
  </si>
  <si>
    <t>LPQVEHVLPLLK3</t>
  </si>
  <si>
    <t>LPRPPPPEMPESLK2</t>
  </si>
  <si>
    <t>LPRPPPPEMPESLK3</t>
  </si>
  <si>
    <t>LPRPPPPEMPESLKK4</t>
  </si>
  <si>
    <t>LPSC(UniMod:4)AQGSHTELLTAK</t>
  </si>
  <si>
    <t>LPSC(UniMod:4)AQGSHTELLTAK2</t>
  </si>
  <si>
    <t>LPSDVVTAVR2</t>
  </si>
  <si>
    <t>LPSETIFVGC(UniMod:4)EFLHHLLR</t>
  </si>
  <si>
    <t>LPSETIFVGC(UniMod:4)EFLHHLLR3</t>
  </si>
  <si>
    <t>LPSGLGC(UniMod:4)STVLSPEGSAQFAAQIFGLSNHLVWSK</t>
  </si>
  <si>
    <t>LPSGLGC(UniMod:4)STVLSPEGSAQFAAQIFGLSNHLVWSK3</t>
  </si>
  <si>
    <t>LPSGLGC(UniMod:4)STVLSPEGSAQFAAQIFGLSNHLVWSK4</t>
  </si>
  <si>
    <t>LPSGNHMK2</t>
  </si>
  <si>
    <t>LPSGVFSLEFQDFVNK2</t>
  </si>
  <si>
    <t>LPSGVFSLEFQDFVNK3</t>
  </si>
  <si>
    <t>LPSIPLVPVSAQK2</t>
  </si>
  <si>
    <t>LPSNTLDR2</t>
  </si>
  <si>
    <t>LPSRPPLPGSGGSQSGAK2</t>
  </si>
  <si>
    <t>LPSRPPLPGSGGSQSGAK3</t>
  </si>
  <si>
    <t>LPSSLLGPDPR2</t>
  </si>
  <si>
    <t>LPSSPVYEDAASFK2</t>
  </si>
  <si>
    <t>LPSVEEAEVPKPLPPASKDEDEDIQSILR3</t>
  </si>
  <si>
    <t>LPSVEEAEVPKPLPPASKDEDEDIQSILR4</t>
  </si>
  <si>
    <t>LPSVLISSVSTLLEADLGQHC(UniMod:4)R</t>
  </si>
  <si>
    <t>LPSVLISSVSTLLEADLGQHCR</t>
  </si>
  <si>
    <t>LPSVLISSVSTLLEADLGQHC(UniMod:4)R3</t>
  </si>
  <si>
    <t>LPSVPFETIQALDVVMR3</t>
  </si>
  <si>
    <t>LPTDLTAC(UniMod:4)DNR</t>
  </si>
  <si>
    <t>LPTDLTAC(UniMod:4)DNR2</t>
  </si>
  <si>
    <t>LPTEEEWEFAAR2</t>
  </si>
  <si>
    <t>Inactive C-alpha-formylglycine-generating enzyme 2</t>
  </si>
  <si>
    <t>LPTFGAPEQLVDLK2</t>
  </si>
  <si>
    <t>LPTGQISGPEIK2</t>
  </si>
  <si>
    <t>LPTISQR2</t>
  </si>
  <si>
    <t>LPVALDPGAK2</t>
  </si>
  <si>
    <t>LPVDIAYK2</t>
  </si>
  <si>
    <t>LPVDLAEELGHR3</t>
  </si>
  <si>
    <t>LPVEAMVTILMR2</t>
  </si>
  <si>
    <t>LPVEEAYK2</t>
  </si>
  <si>
    <t>LPVEVAYK2</t>
  </si>
  <si>
    <t>LPVGPSHK2</t>
  </si>
  <si>
    <t>NADH dehydrogenase [ubiquinone] 1 alpha subcomplex subunit 7</t>
  </si>
  <si>
    <t>LPVGTTATLYFR</t>
  </si>
  <si>
    <t>LPVGTTATLYFR2</t>
  </si>
  <si>
    <t>LPVLAGC(UniMod:4)LK</t>
  </si>
  <si>
    <t>LPVLAGC(UniMod:4)LK2</t>
  </si>
  <si>
    <t>LPVMMDEALSYLEK2</t>
  </si>
  <si>
    <t>Dolichyl-phosphate beta-glucosyltransferase</t>
  </si>
  <si>
    <t>LPVPESITGFAR2</t>
  </si>
  <si>
    <t>LPVQLQR2</t>
  </si>
  <si>
    <t>LPVSDVLR2</t>
  </si>
  <si>
    <t>LPVTNEMVHNLVAIELAYINTK3</t>
  </si>
  <si>
    <t>LPVVIGGLLDVDC(UniMod:4)SEDVIK</t>
  </si>
  <si>
    <t>LPVVIGGLLDVDC(UniMod:4)SEDVIK2</t>
  </si>
  <si>
    <t>LPVVIGGLLDVDC(UniMod:4)SEDVIK3</t>
  </si>
  <si>
    <t>LPVWETIVC(UniMod:4)TMR</t>
  </si>
  <si>
    <t>LPVWETIVC(UniMod:4)TMR2</t>
  </si>
  <si>
    <t>LPVWVVEDHQEVLPFIYR3</t>
  </si>
  <si>
    <t>UPF0489 protein C5orf22</t>
  </si>
  <si>
    <t>LPWAVAGR2</t>
  </si>
  <si>
    <t>LPYDVTPEQALAHEEVK2</t>
  </si>
  <si>
    <t>LPYDVTPEQALAHEEVK3</t>
  </si>
  <si>
    <t>LPYTASSGLMAPR2</t>
  </si>
  <si>
    <t>LPYVTMGSGSLAAMAVFEDK2</t>
  </si>
  <si>
    <t>LQAAGNAVK2</t>
  </si>
  <si>
    <t>LQAALDDEEAGGR2</t>
  </si>
  <si>
    <t>LQAALDDEEAGGRPAM(UniMod:35)EPGN(UniMod:7)GSLDLGGDSAGR</t>
  </si>
  <si>
    <t>LQAALDDEEAGGRPAM(UniMod:35)EPGN(UniMod:7)GSLDLGGDSAGR3</t>
  </si>
  <si>
    <t>LQAALDDEEAGGRPAMEPGN(UniMod:7)GSLDLGGDSAGR</t>
  </si>
  <si>
    <t>LQAALDDEEAGGRPAMEPGN(UniMod:7)GSLDLGGDSAGR3</t>
  </si>
  <si>
    <t>LQAALDDEEAGGRPAMEPGNGSLDLGGDSAGR3</t>
  </si>
  <si>
    <t>LQAALDDEEAGGRPAMEPGNGSLDLGGDSAGR4</t>
  </si>
  <si>
    <t>LQAAVDGPMDK2</t>
  </si>
  <si>
    <t>LQAAYAGDK2</t>
  </si>
  <si>
    <t>LQAEAEEAR2</t>
  </si>
  <si>
    <t>LQAEAPHIVVGTPGR3</t>
  </si>
  <si>
    <t>LQAEAQQLR2</t>
  </si>
  <si>
    <t>LQAEEAER2</t>
  </si>
  <si>
    <t>LQAEEVAQQK2</t>
  </si>
  <si>
    <t>LQAEIDNIK2</t>
  </si>
  <si>
    <t>LQAEIEGLK2</t>
  </si>
  <si>
    <t>LQAESESAATR2</t>
  </si>
  <si>
    <t>LQAETGVTISQVDEETFSVFAPTPSAMHEAR</t>
  </si>
  <si>
    <t>LQAETGVTISQVDEETFSVFAPTPSAMHEAR3</t>
  </si>
  <si>
    <t>LQAEVLEC(UniMod:4)VSLVELTSLK</t>
  </si>
  <si>
    <t>LQAEVLEC(UniMod:4)VSLVELTSLK3</t>
  </si>
  <si>
    <t>LQAGEYVSLGK2</t>
  </si>
  <si>
    <t>LQAILEDIQVTLFTR2</t>
  </si>
  <si>
    <t>LQAILEDIQVTLFTR3</t>
  </si>
  <si>
    <t>LQALANEQAAAAHELEK2</t>
  </si>
  <si>
    <t>LQALDTGWNELHK2</t>
  </si>
  <si>
    <t>LQALIYPVLQALDFNTPSYQQNVNTPILPR3</t>
  </si>
  <si>
    <t>LQALIYPVLQALDFNTPSYQQNVNTPILPR4</t>
  </si>
  <si>
    <t>LQALTGNEGR2</t>
  </si>
  <si>
    <t>LQANGPVAK2</t>
  </si>
  <si>
    <t>LQAQLNELQAQLSQK2</t>
  </si>
  <si>
    <t>LQAQQDAVNIVC(UniMod:4)HSK</t>
  </si>
  <si>
    <t>LQAQQDAVNIVC(UniMod:4)HSK3</t>
  </si>
  <si>
    <t>LQAQSLSTVGPR2</t>
  </si>
  <si>
    <t>LQAQVEC(UniMod:4)SHSSQQR</t>
  </si>
  <si>
    <t>LQAQVEC(UniMod:4)SHSSQQR2</t>
  </si>
  <si>
    <t>Golgin subfamily A member 3</t>
  </si>
  <si>
    <t>LQASNVTNK2</t>
  </si>
  <si>
    <t>LQATLDMQSGIIHAAEEK2</t>
  </si>
  <si>
    <t>LQATLDMQSGIIHAAEEK3</t>
  </si>
  <si>
    <t>LQATMETDDNIR2</t>
  </si>
  <si>
    <t>Lipopolysaccharide-responsive and beige-like anchor protein</t>
  </si>
  <si>
    <t>LQAVEVVITHLAPGTK3</t>
  </si>
  <si>
    <t>LQAVTDDHIR2</t>
  </si>
  <si>
    <t>LQAYHTQTTPLIEYYR2</t>
  </si>
  <si>
    <t>LQAYHTQTTPLIEYYR3</t>
  </si>
  <si>
    <t>LQAYLEEHAEEEAN(UniMod:7)EEDVLGDETEEEETKPIELPVKEEEPPEK</t>
  </si>
  <si>
    <t>LQAYLEEHAEEEAN(UniMod:7)EEDVLGDETEEEETKPIELPVKEEEPPEK5</t>
  </si>
  <si>
    <t>LQC(UniMod:4)LNESR</t>
  </si>
  <si>
    <t>LQC(UniMod:4)LNESR2</t>
  </si>
  <si>
    <t>LQC(UniMod:4)PQVDLFYLHAPDHGTPVEETLHAC(UniMod:4)QR</t>
  </si>
  <si>
    <t>LQC(UniMod:4)PQVDLFYLHAPDHGTPVEETLHAC(UniMod:4)QR5</t>
  </si>
  <si>
    <t>LQDAEIAR2</t>
  </si>
  <si>
    <t>LQDAFSSIGQSC(UniMod:4)HLDLPQIAVVGGQSAGK</t>
  </si>
  <si>
    <t>LQDAFSSIGQSC(UniMod:4)HLDLPQIAVVGGQSAGK3</t>
  </si>
  <si>
    <t>LQDAINILK2</t>
  </si>
  <si>
    <t>LQDAYYIFQEMADK2</t>
  </si>
  <si>
    <t>LQDAYYIFQEMADK3</t>
  </si>
  <si>
    <t>LQDEFENR2</t>
  </si>
  <si>
    <t>LQDEGQEAEGEK2</t>
  </si>
  <si>
    <t>Interferon-induced protein with tetratricopeptide repeats 1</t>
  </si>
  <si>
    <t>LQDFNVGDYIEAVLDR2</t>
  </si>
  <si>
    <t>LQDFNVGDYIEAVLDR3</t>
  </si>
  <si>
    <t>LQDIITALEER2</t>
  </si>
  <si>
    <t>LQDLQGEK2</t>
  </si>
  <si>
    <t>LQDLTLR2</t>
  </si>
  <si>
    <t>LQDMLDGFIK2</t>
  </si>
  <si>
    <t>LQDPFSLYR2</t>
  </si>
  <si>
    <t>LQDTSSYAK2</t>
  </si>
  <si>
    <t>LQDTYNLDTDTISK2</t>
  </si>
  <si>
    <t>LQDVFNTVGADIIQLPQIVVVGTQSSGK3</t>
  </si>
  <si>
    <t>LQDVHAEAEGEK2</t>
  </si>
  <si>
    <t>Interferon-induced protein with tetratricopeptide repeats 5</t>
  </si>
  <si>
    <t>LQDVHAEAEGEK3</t>
  </si>
  <si>
    <t>LQDYEEK2</t>
  </si>
  <si>
    <t>LQEAGILSAEELQR2</t>
  </si>
  <si>
    <t>LQEALNLFK2</t>
  </si>
  <si>
    <t>LQEDEMR2</t>
  </si>
  <si>
    <t>LQEDGLLSNVSHVIVDEVHER4</t>
  </si>
  <si>
    <t>LQEDKEQMAQQLAEETQGFQR3</t>
  </si>
  <si>
    <t>LQEELSENDKK2</t>
  </si>
  <si>
    <t>LQEELSENDKK3</t>
  </si>
  <si>
    <t>LQEESDLELAK2</t>
  </si>
  <si>
    <t>LQEESEVLQK2</t>
  </si>
  <si>
    <t>LQEGYDHSYYFIATFITDHIR4</t>
  </si>
  <si>
    <t>LQEKEDLQELNDR2</t>
  </si>
  <si>
    <t>LQEKEDLQELNDR3</t>
  </si>
  <si>
    <t>LQEKEELR2</t>
  </si>
  <si>
    <t>LQELDAASK2</t>
  </si>
  <si>
    <t>LQELEANPPSDVYLSSR2</t>
  </si>
  <si>
    <t>LQELIQK2</t>
  </si>
  <si>
    <t>LQELPDAVPHGEMPR2</t>
  </si>
  <si>
    <t>LQELSAEER2</t>
  </si>
  <si>
    <t>LQELSSK2</t>
  </si>
  <si>
    <t>LQEQVTDLR2</t>
  </si>
  <si>
    <t>LQETLSAADR2</t>
  </si>
  <si>
    <t>LQEVEC(UniMod:4)EEQR</t>
  </si>
  <si>
    <t>LQEVEC(UniMod:4)EEQR2</t>
  </si>
  <si>
    <t>LQEVIETLLSLEK3</t>
  </si>
  <si>
    <t>LQEVPHEGPMC(UniMod:4)DLLWSDPDDR</t>
  </si>
  <si>
    <t>LQEVPHEGPMC(UniMod:4)DLLWSDPDDR3</t>
  </si>
  <si>
    <t>LQEYLGK2</t>
  </si>
  <si>
    <t>LQEYNIPGVIQSVIGWK2</t>
  </si>
  <si>
    <t>Phosphatidate cytidylyltransferase 2</t>
  </si>
  <si>
    <t>LQFHDVAGDIFHQQC(UniMod:4)K</t>
  </si>
  <si>
    <t>LQFHDVAGDIFHQQC(UniMod:4)K2</t>
  </si>
  <si>
    <t>LQFHDVAGDIFHQQC(UniMod:4)K3</t>
  </si>
  <si>
    <t>LQFHDVAGDIFHQQC(UniMod:4)K4</t>
  </si>
  <si>
    <t>LQFSEQVENIKPEIVSVTAAC(UniMod:4)EELR</t>
  </si>
  <si>
    <t>LQFSEQVENIKPEIVSVTAAC(UniMod:4)EELR3</t>
  </si>
  <si>
    <t>LQFSYVEC(UniMod:4)LLYSFHQLGR</t>
  </si>
  <si>
    <t>LQFSYVEC(UniMod:4)LLYSFHQLGR3</t>
  </si>
  <si>
    <t>LQGEHSQNGEEEPETEPVGEESISDAEK3</t>
  </si>
  <si>
    <t>RILP-like protein 1</t>
  </si>
  <si>
    <t>LQGEMMK2</t>
  </si>
  <si>
    <t>LQGEVLALEEER2</t>
  </si>
  <si>
    <t>LQGEVQR2</t>
  </si>
  <si>
    <t>LQGINC(UniMod:4)GPDFTPSFANLGR</t>
  </si>
  <si>
    <t>LQGINC(UniMod:4)GPDFTPSFANLGR2</t>
  </si>
  <si>
    <t>LQGQLEQGDDTAAER2</t>
  </si>
  <si>
    <t>LQGSC(UniMod:4)FC(UniMod:4)HGHADR</t>
  </si>
  <si>
    <t>LQGSC(UniMod:4)FC(UniMod:4)HGHADR2</t>
  </si>
  <si>
    <t>LQGVSDQSFQVEEAK2</t>
  </si>
  <si>
    <t>LQHAAELIK2</t>
  </si>
  <si>
    <t>LQHINPLLPAC(UniMod:4)LNK</t>
  </si>
  <si>
    <t>LQHINPLLPAC(UniMod:4)LNK3</t>
  </si>
  <si>
    <t>LQHLAESWGGK3</t>
  </si>
  <si>
    <t>LQHPDMLVTK2</t>
  </si>
  <si>
    <t>LQHTLQQVLDQR2</t>
  </si>
  <si>
    <t>LQHTLQQVLDQR3</t>
  </si>
  <si>
    <t>LQHVEDGVLSMQVASAR2</t>
  </si>
  <si>
    <t>LQHVEDGVLSMQVASAR3</t>
  </si>
  <si>
    <t>LQHVPGTQPHLDQSIVTITFEVPGNAK3</t>
  </si>
  <si>
    <t>LQIASDENYKDPTNLQGK2</t>
  </si>
  <si>
    <t>LQIASDENYKDPTNLQGK3</t>
  </si>
  <si>
    <t>LQIIPTLC(UniMod:4)HLLR</t>
  </si>
  <si>
    <t>LQIIPTLC(UniMod:4)HLLR3</t>
  </si>
  <si>
    <t>LQINQSIIFC(UniMod:4)NSSQR</t>
  </si>
  <si>
    <t>LQINQSIIFC(UniMod:4)NSSQR2</t>
  </si>
  <si>
    <t>LQIPEEER</t>
  </si>
  <si>
    <t>LQIPEEER2</t>
  </si>
  <si>
    <t>LQIQC(UniMod:4)VVEDDK</t>
  </si>
  <si>
    <t>LQIQC(UniMod:4)VVEDDK2</t>
  </si>
  <si>
    <t>LQIQC(UniMod:4)VVEDDKVGTDLLEEEITK</t>
  </si>
  <si>
    <t>LQIQC(UniMod:4)VVEDDKVGTDLLEEEITK3</t>
  </si>
  <si>
    <t>LQIQC(UniMod:4)VVEDDKVGTDLLEEEITKFEEHVQSVDIAAFNK</t>
  </si>
  <si>
    <t>LQIQC(UniMod:4)VVEDDKVGTDLLEEEITKFEEHVQSVDIAAFNK4</t>
  </si>
  <si>
    <t>LQIQC(UniMod:4)VVEDDKVGTDLLEEEITKFEEHVQSVDIAAFNK5</t>
  </si>
  <si>
    <t>LQISHEAAAC(UniMod:4)ITGLR</t>
  </si>
  <si>
    <t>LQISHEAAAC(UniMod:4)ITGLR3</t>
  </si>
  <si>
    <t>LQIVEMPLAHK2</t>
  </si>
  <si>
    <t>LQIVEMPLAHK3</t>
  </si>
  <si>
    <t>LQIWDTAGQER2</t>
  </si>
  <si>
    <t>LQIWDTAGQESFR2</t>
  </si>
  <si>
    <t>LQKPNAAIR2</t>
  </si>
  <si>
    <t>LQLDNQYAVLENQK2</t>
  </si>
  <si>
    <t>LQLDSPEDAEFIVAK2</t>
  </si>
  <si>
    <t>LQLEAC(UniMod:4)ETR</t>
  </si>
  <si>
    <t>LQLEAC(UniMod:4)ETR2</t>
  </si>
  <si>
    <t>LQLEATER2</t>
  </si>
  <si>
    <t>LQLEC(UniMod:4)QR</t>
  </si>
  <si>
    <t>LQLEC(UniMod:4)QR2</t>
  </si>
  <si>
    <t>LQLELSK2</t>
  </si>
  <si>
    <t>LQLETEIEALKEELLFM(UniMod:35)K</t>
  </si>
  <si>
    <t>LQLETEIEALKEELLFM(UniMod:35)K3</t>
  </si>
  <si>
    <t>LQLETEIEALKEELLFMK2</t>
  </si>
  <si>
    <t>LQLETEIEALKEELLFMK3</t>
  </si>
  <si>
    <t>LQLEYC(UniMod:4)SLSAASC(UniMod:4)EPLASVLR</t>
  </si>
  <si>
    <t>LQLEYC(UniMod:4)SLSAASC(UniMod:4)EPLASVLR2</t>
  </si>
  <si>
    <t>LQLHESQK2</t>
  </si>
  <si>
    <t>LQLLEDDKENR2</t>
  </si>
  <si>
    <t>LQLLEDDKENR3</t>
  </si>
  <si>
    <t>LQLLEPFDK2</t>
  </si>
  <si>
    <t>LQLLLLNPLK2</t>
  </si>
  <si>
    <t>Protein MON2 homolog</t>
  </si>
  <si>
    <t>LQLLSNLFHGMDK3</t>
  </si>
  <si>
    <t>LQLLTGEHRPEDEEELEKELYR4</t>
  </si>
  <si>
    <t>Metaxin-1</t>
  </si>
  <si>
    <t>LQLN(UniMod:7)GNLQLELAQVLAQERPK</t>
  </si>
  <si>
    <t>LQLN(UniMod:7)GNLQLELAQVLAQERPK3</t>
  </si>
  <si>
    <t>LQLNGNLQLELAQVLAQERPK3</t>
  </si>
  <si>
    <t>LQLNIVEMKDENATLDGGDVLFTGR3</t>
  </si>
  <si>
    <t>LQLPVFLQQMQNPESLSILTNPR3</t>
  </si>
  <si>
    <t>LQLVQLSK2</t>
  </si>
  <si>
    <t>LQLVVLR2</t>
  </si>
  <si>
    <t>LQLWDIAGQER2</t>
  </si>
  <si>
    <t>LQM(UniMod:35)EAPHIIVGTPGR</t>
  </si>
  <si>
    <t>LQM(UniMod:35)EAPHIIVGTPGR3</t>
  </si>
  <si>
    <t>LQMEAGLC(UniMod:4)EEQLNQADALLQSDVR</t>
  </si>
  <si>
    <t>LQMEAGLC(UniMod:4)EEQLNQADALLQSDVR3</t>
  </si>
  <si>
    <t>LQMEAPHIIVGTPGR2</t>
  </si>
  <si>
    <t>LQMEAPHIIVGTPGR3</t>
  </si>
  <si>
    <t>LQMEGEGGGETPEQ(UniMod:7)PGLNGAAAAAAGAPDEAAEALGSADC(UniMod:4)ELSAK</t>
  </si>
  <si>
    <t>LQMEGEGGGETPEQ(UniMod:7)PGLNGAAAAAAGAPDEAAEALGSADC(UniMod:4)ELSAK4</t>
  </si>
  <si>
    <t>LQMEGEGGGETPEQPGLNGAAAAAAGAPDEAAEALGSADC(UniMod:4)ELSAK</t>
  </si>
  <si>
    <t>LQMEGEGGGETPEQPGLNGAAAAAAGAPDEAAEALGSADC(UniMod:4)ELSAK4</t>
  </si>
  <si>
    <t>LQMEQQQQLQQR2</t>
  </si>
  <si>
    <t>LQN(UniMod:7)GLQALLISDLSNMEGK</t>
  </si>
  <si>
    <t>LQN(UniMod:7)GLQALLISDLSNMEGK3</t>
  </si>
  <si>
    <t>LQNAADMPANMDK2</t>
  </si>
  <si>
    <t>LQNAEN(UniMod:7)DYINASLVDIEEAQR</t>
  </si>
  <si>
    <t>LQNAEN(UniMod:7)DYINASLVDIEEAQR2</t>
  </si>
  <si>
    <t>LQNALNEQR2</t>
  </si>
  <si>
    <t>LQNATPTNFK2</t>
  </si>
  <si>
    <t>LQNEILK2</t>
  </si>
  <si>
    <t>LQNELDNVSTLLEEAEK2</t>
  </si>
  <si>
    <t>LQNGLQALLISDLSNMEGK2</t>
  </si>
  <si>
    <t>LQNLQLQPGNAK2</t>
  </si>
  <si>
    <t>LQNNNVYTIAK2</t>
  </si>
  <si>
    <t>LQNSYQPTNK2</t>
  </si>
  <si>
    <t>LQNSYTASQR2</t>
  </si>
  <si>
    <t>Tight junction-associated protein 1</t>
  </si>
  <si>
    <t>LQNVQIALDYLR2</t>
  </si>
  <si>
    <t>LQNVQIALDYLR3</t>
  </si>
  <si>
    <t>LQNYGELGPGTTGASSSGAGLHWGGPTQSSAYGK3</t>
  </si>
  <si>
    <t>Cyclin-dependent kinase 12</t>
  </si>
  <si>
    <t>LQPFATEADVEEALR2</t>
  </si>
  <si>
    <t>LQPGSVPK2</t>
  </si>
  <si>
    <t>LQPHEFQGGTFTISNLGMFGIK3</t>
  </si>
  <si>
    <t>LQPHPGLEK2</t>
  </si>
  <si>
    <t>LQPHPQLSPEIR2</t>
  </si>
  <si>
    <t>LQPHPQLSPEIR3</t>
  </si>
  <si>
    <t>LQPLSPVPSDIEISR2</t>
  </si>
  <si>
    <t>LQPSSTSESMDQLLNK2</t>
  </si>
  <si>
    <t>LQPTWNDLGDK2</t>
  </si>
  <si>
    <t>LQQELDDATMDLEQQR2</t>
  </si>
  <si>
    <t>LQQELDDLLVDLDHQR2</t>
  </si>
  <si>
    <t>LQQELDDLLVDLDHQR3</t>
  </si>
  <si>
    <t>LQQGLAANPSGYGPLTELPDWSYADGRPAPPMK</t>
  </si>
  <si>
    <t>LQQGLAANPSGYGPLTELPDWSYADGRPAPPMK3</t>
  </si>
  <si>
    <t>39S ribosomal protein L52, mitochondrial</t>
  </si>
  <si>
    <t>LQQGVSATVAHLLDLAGSAGATGSWR3</t>
  </si>
  <si>
    <t>LQQGYNAMGFSQGGQFLR2</t>
  </si>
  <si>
    <t>LQQHQSMPGTMAEAEDLDGGTLSR3</t>
  </si>
  <si>
    <t>LQQLFNHTMFILEQEEYQR3</t>
  </si>
  <si>
    <t>LQQLGEAHQAETEVLR3</t>
  </si>
  <si>
    <t>LQQLPADFGR2</t>
  </si>
  <si>
    <t>LQQQHSEQPPLQPSPVMTR3</t>
  </si>
  <si>
    <t>LQQQQAQQPLQQQQQR2</t>
  </si>
  <si>
    <t>Integrator complex subunit 7</t>
  </si>
  <si>
    <t>LQQQQQQQQLAQMK2</t>
  </si>
  <si>
    <t>LQQQQRPEDAEDGAEGGGK2</t>
  </si>
  <si>
    <t>LQQQQRPEDAEDGAEGGGK3</t>
  </si>
  <si>
    <t>LQQSHPLSATQIQVK2</t>
  </si>
  <si>
    <t>LQQSHPLSATQIQVK3</t>
  </si>
  <si>
    <t>LQQTEAELR2</t>
  </si>
  <si>
    <t>LQQTQSLHSLR2</t>
  </si>
  <si>
    <t>LQQTYAALNSK2</t>
  </si>
  <si>
    <t>LQQVAEK2</t>
  </si>
  <si>
    <t>LQQVLQMESHIQSTSDR2</t>
  </si>
  <si>
    <t>LQQVLQMESHIQSTSDR3</t>
  </si>
  <si>
    <t>LQSEPESIR2</t>
  </si>
  <si>
    <t>Clathrin light chain A</t>
  </si>
  <si>
    <t>LQSGIC(UniMod:4)HLFR</t>
  </si>
  <si>
    <t>LQSGIC(UniMod:4)HLFR3</t>
  </si>
  <si>
    <t>LQSGQFGDVGFNPYEPAVDFFSGDVMIHPVTNRPADK4</t>
  </si>
  <si>
    <t>LQSHLLTEPVKDHNWR4</t>
  </si>
  <si>
    <t>Tripartite motif-containing protein 16</t>
  </si>
  <si>
    <t>LQSIGTENTEENR2</t>
  </si>
  <si>
    <t>LQSIGTENTEENRR3</t>
  </si>
  <si>
    <t>LQSQLLSLEK2</t>
  </si>
  <si>
    <t>LQSQYASSEATISQLR2</t>
  </si>
  <si>
    <t>LQSSEAEVR2</t>
  </si>
  <si>
    <t>LQSSQEPEAPPPR2</t>
  </si>
  <si>
    <t>LQSWLYSSR2</t>
  </si>
  <si>
    <t>LQTASDESYKDPTNIQSK2</t>
  </si>
  <si>
    <t>LQTASDESYKDPTNIQSK3</t>
  </si>
  <si>
    <t>LQTLVSEQPNKDVVEQMEK2</t>
  </si>
  <si>
    <t>LQTNIEALK2</t>
  </si>
  <si>
    <t>LQTQGLGTALK2</t>
  </si>
  <si>
    <t>LQTQVELQAR2</t>
  </si>
  <si>
    <t>LQTQVFK2</t>
  </si>
  <si>
    <t>LQTSSVLVSGLR2</t>
  </si>
  <si>
    <t>LQTTVHTLQVIIDGLSQPESFDFR3</t>
  </si>
  <si>
    <t>LQVEEVHQLSR2</t>
  </si>
  <si>
    <t>Diablo homolog, mitochondrial</t>
  </si>
  <si>
    <t>LQVEEVHQLSR3</t>
  </si>
  <si>
    <t>LQVELDNVTGLLSQSDSK2</t>
  </si>
  <si>
    <t>LQVELDNVTGLLSQSDSK3</t>
  </si>
  <si>
    <t>LQVEPAVDTSGVQC(UniMod:4)YGPGIEGQGVFR</t>
  </si>
  <si>
    <t>LQVEPAVDTSGVQC(UniMod:4)YGPGIEGQGVFR3</t>
  </si>
  <si>
    <t>LQVLLTYR2</t>
  </si>
  <si>
    <t>LQVNQDGR2</t>
  </si>
  <si>
    <t>LQVQNGPIGHR3</t>
  </si>
  <si>
    <t>LQVSQQEDITK2</t>
  </si>
  <si>
    <t>LQVTNVLSQPLTQATVK2</t>
  </si>
  <si>
    <t>LQVTNVLSQPLTQATVK3</t>
  </si>
  <si>
    <t>LQVVDQPLPVR2</t>
  </si>
  <si>
    <t>LQVVLEHMPVGPDAILR3</t>
  </si>
  <si>
    <t>LQWDLGLGHLPR3</t>
  </si>
  <si>
    <t>LQYEGIFIK2</t>
  </si>
  <si>
    <t>LQYFMEQFYGIIR3</t>
  </si>
  <si>
    <t>LRDDFEK2</t>
  </si>
  <si>
    <t>LRDLEDSLAR2</t>
  </si>
  <si>
    <t>LRDTEEMLSK2</t>
  </si>
  <si>
    <t>LRDTEEMLSK3</t>
  </si>
  <si>
    <t>LREDENAEPVGTTYQK2</t>
  </si>
  <si>
    <t>LREDGIQK2</t>
  </si>
  <si>
    <t>LREDLER2</t>
  </si>
  <si>
    <t>LREEIEELKR3</t>
  </si>
  <si>
    <t>LRENELTYYC(UniMod:4)C(UniMod:4)K</t>
  </si>
  <si>
    <t>LRENELTYYC(UniMod:4)C(UniMod:4)K2</t>
  </si>
  <si>
    <t>LRENVFQEHQTLK3</t>
  </si>
  <si>
    <t>LREYEAALNSK2</t>
  </si>
  <si>
    <t>LRPEDSFMSVYPMQTEHHQTPLDYNR3</t>
  </si>
  <si>
    <t>LRPEDSFMSVYPMQTEHHQTPLDYNR4</t>
  </si>
  <si>
    <t>LRPEDSFMSVYPMQTEHHQTPLDYNR5</t>
  </si>
  <si>
    <t>LRPESALAQAQK2</t>
  </si>
  <si>
    <t>LRPESALAQAQK3</t>
  </si>
  <si>
    <t>LRPEVLQDLR2</t>
  </si>
  <si>
    <t>LRPEVLQDLR3</t>
  </si>
  <si>
    <t>LRPGSIETYEQEK3</t>
  </si>
  <si>
    <t>Dual specificity protein phosphatase 23</t>
  </si>
  <si>
    <t>LRPHYPLMPTR3</t>
  </si>
  <si>
    <t>LRPIAVIK2</t>
  </si>
  <si>
    <t>LRPIPITASVEIQEPSSR2</t>
  </si>
  <si>
    <t>LRPLSYPQTDVFLVC(UniMod:4)FSVVSPSSFENVK</t>
  </si>
  <si>
    <t>LRPLSYPQTDVFLVC(UniMod:4)FSVVSPSSFENVK3</t>
  </si>
  <si>
    <t>LRPLYDIPYMFEAR3</t>
  </si>
  <si>
    <t>LRPQTYDLQESNVQLK3</t>
  </si>
  <si>
    <t>LRPTVTNDR2</t>
  </si>
  <si>
    <t>LRQELSK2</t>
  </si>
  <si>
    <t>LRQPFFQK2</t>
  </si>
  <si>
    <t>LRVEFPR2</t>
  </si>
  <si>
    <t>LSAASTWLEDEGVGATTVMLK2</t>
  </si>
  <si>
    <t>LSAASTWLEDEGVGATTVMLK3</t>
  </si>
  <si>
    <t>LSAEENPDDSEVPSSSGINSTK2</t>
  </si>
  <si>
    <t>General transcription factor 3C polypeptide 3</t>
  </si>
  <si>
    <t>LSAIYGGTYMLNKPIEEIIVQN(UniMod:7)GK</t>
  </si>
  <si>
    <t>LSAIYGGTYMLNKPIEEIIVQN(UniMod:7)GK3</t>
  </si>
  <si>
    <t>LSAIYGGTYMLNKPIEEIIVQNGK3</t>
  </si>
  <si>
    <t>LSAIYGGTYMLNKPVDDIIMENGK3</t>
  </si>
  <si>
    <t>LSAKPPAK2</t>
  </si>
  <si>
    <t>LSALALLSLLPSDNSVIQDK2</t>
  </si>
  <si>
    <t>Importin-11</t>
  </si>
  <si>
    <t>LSALALLSLLPSDNSVIQDK3</t>
  </si>
  <si>
    <t>LSALDNLLNHSSMFLK3</t>
  </si>
  <si>
    <t>LSALGNVTTC(UniMod:4)NDYVALVHPDLDR</t>
  </si>
  <si>
    <t>LSALGNVTTC(UniMod:4)NDYVALVHPDLDR3</t>
  </si>
  <si>
    <t>LSALGNVTTC(UniMod:4)NDYVALVHPDLDRETEEILADVLK</t>
  </si>
  <si>
    <t>LSALGNVTTC(UniMod:4)NDYVALVHPDLDRETEEILADVLK4</t>
  </si>
  <si>
    <t>LSALLQETK2</t>
  </si>
  <si>
    <t>LSANQQNILK2</t>
  </si>
  <si>
    <t>LSASSLTMESFAFLWAGGR2</t>
  </si>
  <si>
    <t>LSASSLTMESFAFLWAGGR3</t>
  </si>
  <si>
    <t>LSAVEAIANAISVVSSNGPGNR3</t>
  </si>
  <si>
    <t>LSAYVSYGGLLMR2</t>
  </si>
  <si>
    <t>LSC(UniMod:4)AYSGFSSPR</t>
  </si>
  <si>
    <t>LSC(UniMod:4)AYSGFSSPR2</t>
  </si>
  <si>
    <t>LSC(UniMod:4)FAQTVSPAEK</t>
  </si>
  <si>
    <t>LSC(UniMod:4)FAQTVSPAEK2</t>
  </si>
  <si>
    <t>LSC(UniMod:4)LFAGPHSTLTPPC(UniMod:4)SPPEDGLC(UniMod:4)PH</t>
  </si>
  <si>
    <t>LSC(UniMod:4)LFAGPHSTLTPPC(UniMod:4)SPPEDGLC(UniMod:4)PH3</t>
  </si>
  <si>
    <t>LSC(UniMod:4)QNLGAVLDDVPVQGFFK</t>
  </si>
  <si>
    <t>LSC(UniMod:4)QNLGAVLDDVPVQGFFK2</t>
  </si>
  <si>
    <t>LSC(UniMod:4)QPMLSLDDFQLQPPVTFR</t>
  </si>
  <si>
    <t>LSC(UniMod:4)QPMLSLDDFQLQPPVTFR3</t>
  </si>
  <si>
    <t>LSDADLAGPLQK2</t>
  </si>
  <si>
    <t>LSDDNTIGK2</t>
  </si>
  <si>
    <t>LSDDNTIGKEEIQQR2</t>
  </si>
  <si>
    <t>LSDDNTIGKEEIQQR3</t>
  </si>
  <si>
    <t>LSDEHEPEQR2</t>
  </si>
  <si>
    <t>LSDETLIDIMTR2</t>
  </si>
  <si>
    <t>LSDFNDITNMLLLK2</t>
  </si>
  <si>
    <t>LSDFWQQSK2</t>
  </si>
  <si>
    <t>LSDGFNGADLR2</t>
  </si>
  <si>
    <t>LSDGIGVMLPQVLK2</t>
  </si>
  <si>
    <t>LSDGTMAR2</t>
  </si>
  <si>
    <t>LSDGVAVLK2</t>
  </si>
  <si>
    <t>LSDIPEGK2</t>
  </si>
  <si>
    <t>LSDIWAK2</t>
  </si>
  <si>
    <t>LSDLDSETR2</t>
  </si>
  <si>
    <t>LSDLLAPISEQIK2</t>
  </si>
  <si>
    <t>LSDLVNTAILIALNK3</t>
  </si>
  <si>
    <t>LSDMPLK2</t>
  </si>
  <si>
    <t>LSDPELGVEEEPFHTIMK3</t>
  </si>
  <si>
    <t>LSDPSDLPR2</t>
  </si>
  <si>
    <t>LSDQDLDQALSDEELNAFQK2</t>
  </si>
  <si>
    <t>Mitochondrial Rho GTPase 2</t>
  </si>
  <si>
    <t>LSDQFHDILIR3</t>
  </si>
  <si>
    <t>LSDVFGSVR2</t>
  </si>
  <si>
    <t>General transcription factor 3C polypeptide 4</t>
  </si>
  <si>
    <t>LSDVLKPLTDAQVEAMK3</t>
  </si>
  <si>
    <t>LSEAAC(UniMod:4)EDEDSASEGLGELFLDGLSTENPHGAR</t>
  </si>
  <si>
    <t>LSEAAC(UniMod:4)EDEDSASEGLGELFLDGLSTENPHGAR3</t>
  </si>
  <si>
    <t>LSEC(UniMod:4)EEQAK</t>
  </si>
  <si>
    <t>LSEC(UniMod:4)EEQAK2</t>
  </si>
  <si>
    <t>LSEDYGVLK2</t>
  </si>
  <si>
    <t>LSEEASQALIEAYVDMR2</t>
  </si>
  <si>
    <t>LSEEASQALIEAYVDMR3</t>
  </si>
  <si>
    <t>LSEEELLDKLEIFFGK3</t>
  </si>
  <si>
    <t>Interferon-induced 35 kDa protein</t>
  </si>
  <si>
    <t>LSEELSGGR2</t>
  </si>
  <si>
    <t>LSEETTTSSSR2</t>
  </si>
  <si>
    <t>Pre-mRNA-splicing factor CWC22 homolog</t>
  </si>
  <si>
    <t>LSEFGIR2</t>
  </si>
  <si>
    <t>LSEFGLIQEK2</t>
  </si>
  <si>
    <t>LSEGFSIHTR2</t>
  </si>
  <si>
    <t>LSEGSQPAEEEEDQETPSR2</t>
  </si>
  <si>
    <t>LSEHATAPTR2</t>
  </si>
  <si>
    <t>LSEIDVSSEGVK2</t>
  </si>
  <si>
    <t>LSELDDR2</t>
  </si>
  <si>
    <t>LSELEAALQR2</t>
  </si>
  <si>
    <t>LSELEDLLPSRPEVPNIIGETEEVELQEFDSTR4</t>
  </si>
  <si>
    <t>LSELLPEEVEAEVK2</t>
  </si>
  <si>
    <t>LSELSNSQQSVQTLSLWLIHHR3</t>
  </si>
  <si>
    <t>LSELSNSQQSVQTLSLWLIHHR4</t>
  </si>
  <si>
    <t>LSEMTEAEQQQLIDDHFLFDKPVSPLLTAAGMAR4</t>
  </si>
  <si>
    <t>LSENNIQTIFAVTEEFQPVYK2</t>
  </si>
  <si>
    <t>LSENNIQTIFAVTEEFQPVYK3</t>
  </si>
  <si>
    <t>LSETWLR2</t>
  </si>
  <si>
    <t>LSFAHPPSAEVEAIALATLHDR4</t>
  </si>
  <si>
    <t>LSFAVPFR2</t>
  </si>
  <si>
    <t>LSFDKDAMVAR2</t>
  </si>
  <si>
    <t>LSFDKDAMVAR3</t>
  </si>
  <si>
    <t>LSFFFDFR2</t>
  </si>
  <si>
    <t>LSFGDTLQVQNIHGAFNALGGADR3</t>
  </si>
  <si>
    <t>LSFGLEDEPLETATK2</t>
  </si>
  <si>
    <t>LSFLYLITGNLEK2</t>
  </si>
  <si>
    <t>LSFQHDPETSVLVLR2</t>
  </si>
  <si>
    <t>LSFQHDPETSVLVLR3</t>
  </si>
  <si>
    <t>LSFYETGEIPR2</t>
  </si>
  <si>
    <t>LSGAEPDDEEYQEFEEMLEHAESAQDFASR3</t>
  </si>
  <si>
    <t>LSGAEPDDEEYQEFEEMLEHAESAQDFASR4</t>
  </si>
  <si>
    <t>LSGAGGAGGFR2</t>
  </si>
  <si>
    <t>LSGC(UniMod:4)DVC(UniMod:4)LEHPSVSR</t>
  </si>
  <si>
    <t>LSGC(UniMod:4)DVC(UniMod:4)LEHPSVSR3</t>
  </si>
  <si>
    <t>LSGEAFDWLLGEIESK3</t>
  </si>
  <si>
    <t>LSGEYEK2</t>
  </si>
  <si>
    <t>LSGGGDWHIAYVLLYGPR3</t>
  </si>
  <si>
    <t>LSGGLGAGSC(UniMod:4)R</t>
  </si>
  <si>
    <t>LSGGLGAGSC(UniMod:4)R2</t>
  </si>
  <si>
    <t>LSGIEER2</t>
  </si>
  <si>
    <t>LSGLNAFDIAEELVK2</t>
  </si>
  <si>
    <t>Methyl-CpG-binding domain protein 3</t>
  </si>
  <si>
    <t>LSGLWSR2</t>
  </si>
  <si>
    <t>LSGMPDLSLSFMNPR2</t>
  </si>
  <si>
    <t>LSGSNPYTTVTPQIINSK2</t>
  </si>
  <si>
    <t>LSGTGSAGATIR2</t>
  </si>
  <si>
    <t>LSGVMVPAPIQDLEALR2</t>
  </si>
  <si>
    <t>LSGVQQPSEGVGGGR2</t>
  </si>
  <si>
    <t>LSHANSAVVLSAVK2</t>
  </si>
  <si>
    <t>LSHANSAVVLSAVK3</t>
  </si>
  <si>
    <t>LSHETVTIELK2</t>
  </si>
  <si>
    <t>Small nuclear ribonucleoprotein Sm D1</t>
  </si>
  <si>
    <t>LSHETVTIELK3</t>
  </si>
  <si>
    <t>LSHLDYDITLQEAGLC(UniMod:4)PQETVFVQER</t>
  </si>
  <si>
    <t>LSHLDYDITLQEAGLC(UniMod:4)PQETVFVQER3</t>
  </si>
  <si>
    <t>LSHMPLPPASNPPGTVHSAPNR4</t>
  </si>
  <si>
    <t>LSHSNPTILFDYILSQIQK3</t>
  </si>
  <si>
    <t>LSHYLQK2</t>
  </si>
  <si>
    <t>LSIDAIAAQLLR2</t>
  </si>
  <si>
    <t>LSILYPATTGR2</t>
  </si>
  <si>
    <t>LSIPTYGLQC(UniMod:4)TR</t>
  </si>
  <si>
    <t>LSIPTYGLQC(UniMod:4)TR2</t>
  </si>
  <si>
    <t>LSIQC(UniMod:4)YLSALDR</t>
  </si>
  <si>
    <t>LSIQC(UniMod:4)YLSALDR2</t>
  </si>
  <si>
    <t>LSIYNALK2</t>
  </si>
  <si>
    <t>LSLAEIYEQEYIK</t>
  </si>
  <si>
    <t>LSLAEIYEQEYIK2</t>
  </si>
  <si>
    <t>LSLC(UniMod:4)GEESFGTGSDHIR</t>
  </si>
  <si>
    <t>LSLC(UniMod:4)GEESFGTGSDHIR3</t>
  </si>
  <si>
    <t>LSLDDLLQR2</t>
  </si>
  <si>
    <t>LSLDELHR2</t>
  </si>
  <si>
    <t>LSLDGQNIYNAC(UniMod:4)C(UniMod:4)TLR</t>
  </si>
  <si>
    <t>LSLDGQNIYNAC(UniMod:4)C(UniMod:4)TLR2</t>
  </si>
  <si>
    <t>LSLEEFIR2</t>
  </si>
  <si>
    <t>LSLEGDHSTPPSAYGSVK2</t>
  </si>
  <si>
    <t>LSLEGDHSTPPSAYGSVK3</t>
  </si>
  <si>
    <t>LSLGTYASLHGR3</t>
  </si>
  <si>
    <t>LSLIFSHMLAELK3</t>
  </si>
  <si>
    <t>LSLLC(UniMod:4)IDFNK</t>
  </si>
  <si>
    <t>LSLLC(UniMod:4)IDFNK2</t>
  </si>
  <si>
    <t>LSLMYAR2</t>
  </si>
  <si>
    <t>LSLNIDPDAK2</t>
  </si>
  <si>
    <t>LSLNN(UniMod:7)GSITHLVIRPNGR</t>
  </si>
  <si>
    <t>LSLNN(UniMod:7)GSITHLVIRPNGR4</t>
  </si>
  <si>
    <t>LSLPQNETVADTTLTK2</t>
  </si>
  <si>
    <t>LSLQDVAELIR2</t>
  </si>
  <si>
    <t>NAD-dependent protein deacetylase sirtuin-3, mitochondrial</t>
  </si>
  <si>
    <t>LSLSNAISTALPLTQLR2</t>
  </si>
  <si>
    <t>LSLSNAISTALPLTQLR3</t>
  </si>
  <si>
    <t>LSLTQDPVVK2</t>
  </si>
  <si>
    <t>LSLTQSDISHIGSMR2</t>
  </si>
  <si>
    <t>LSLTQSDISHIGSMR3</t>
  </si>
  <si>
    <t>LSLVLVPAQK2</t>
  </si>
  <si>
    <t>LSMWDRPDDLIGR3</t>
  </si>
  <si>
    <t>LSMYLMK2</t>
  </si>
  <si>
    <t>LSNFLPDLPGMIDLPGSHDNSSLR3</t>
  </si>
  <si>
    <t>Mediator of RNA polymerase II transcription subunit 19</t>
  </si>
  <si>
    <t>LSNHISSLFR2</t>
  </si>
  <si>
    <t>LSNIFVIGK2</t>
  </si>
  <si>
    <t>LSNLALVKPEK2</t>
  </si>
  <si>
    <t>LSNLMNLGR2</t>
  </si>
  <si>
    <t>LSNPPSAGPIVVHC(UniMod:4)SAGAGR</t>
  </si>
  <si>
    <t>LSNPPSAGPIVVHC(UniMod:4)SAGAGR3</t>
  </si>
  <si>
    <t>Receptor-type tyrosine-protein phosphatase kappa</t>
  </si>
  <si>
    <t>LSNQVSTIVSLLSTLC(UniMod:4)R</t>
  </si>
  <si>
    <t>LSNQVSTIVSLLSTLC(UniMod:4)R3</t>
  </si>
  <si>
    <t>LSNRPAFM(UniMod:35)PSEGR</t>
  </si>
  <si>
    <t>LSNRPAFM(UniMod:35)PSEGR3</t>
  </si>
  <si>
    <t>LSNRPAFMPSEGK3</t>
  </si>
  <si>
    <t>LSNRPAFMPSEGR2</t>
  </si>
  <si>
    <t>LSNRPAFMPSEGR3</t>
  </si>
  <si>
    <t>LSNVNLQEK2</t>
  </si>
  <si>
    <t>LSPAPQLGPSSDAHTSYYSESLVHESWFPPR4</t>
  </si>
  <si>
    <t>SUN domain-containing protein 2</t>
  </si>
  <si>
    <t>LSPATENK2</t>
  </si>
  <si>
    <t>LSPDAIPGK2</t>
  </si>
  <si>
    <t>LSPDGHFGSK2</t>
  </si>
  <si>
    <t>LSPEDYTLK2</t>
  </si>
  <si>
    <t>LSPEELLLR2</t>
  </si>
  <si>
    <t>LSPELLNTGR2</t>
  </si>
  <si>
    <t>LSPEPWTPETGLVTDAFK2</t>
  </si>
  <si>
    <t>LSPLHER2</t>
  </si>
  <si>
    <t>LSPNAWK2</t>
  </si>
  <si>
    <t>LSPPSSSAASSYSFSDLNSTR2</t>
  </si>
  <si>
    <t>LSPPYSSPQEFAQDVGR2</t>
  </si>
  <si>
    <t>LSPQAVNSIAK2</t>
  </si>
  <si>
    <t>LSPSPSSR2</t>
  </si>
  <si>
    <t>LSPSPTSQR2</t>
  </si>
  <si>
    <t>LSPSTSGPHSHDYLPQER3</t>
  </si>
  <si>
    <t>LSPVPVPR2</t>
  </si>
  <si>
    <t>Q96GE9</t>
  </si>
  <si>
    <t>DMAC1_HUMAN</t>
  </si>
  <si>
    <t>LSQ(UniMod:7)PFESYITAPPGTAAAPAKPAPPATPGAPTSPAEHR</t>
  </si>
  <si>
    <t>LSQPFESYITAPPGTAAAPAKPAPPATPGAPTSPAEHR</t>
  </si>
  <si>
    <t>LSQ(UniMod:7)PFESYITAPPGTAAAPAKPAPPATPGAPTSPAEHR4</t>
  </si>
  <si>
    <t>Distal membrane-arm assembly complex protein 1</t>
  </si>
  <si>
    <t>LSQAC(UniMod:4)MR</t>
  </si>
  <si>
    <t>LSQAC(UniMod:4)MR2</t>
  </si>
  <si>
    <t>LSQAYAISAGVSLEGQQLFQTIHK3</t>
  </si>
  <si>
    <t>LSQELEYLTEDVK2</t>
  </si>
  <si>
    <t>LSQEQVDNFTLDINTAYAR2</t>
  </si>
  <si>
    <t>LSQERPGVLLNQFPC(UniMod:4)ENLLTVK</t>
  </si>
  <si>
    <t>LSQERPGVLLNQFPC(UniMod:4)ENLLTVK3</t>
  </si>
  <si>
    <t>LSQILTDFPK2</t>
  </si>
  <si>
    <t>LSQLEEHLSQLQDNPPQEK2</t>
  </si>
  <si>
    <t>LSQLEEHLSQLQDNPPQEK3</t>
  </si>
  <si>
    <t>LSQMAVQGLQQFK2</t>
  </si>
  <si>
    <t>LSQMILDK2</t>
  </si>
  <si>
    <t>LSQNNFALGYK2</t>
  </si>
  <si>
    <t>LSQTSNVDK2</t>
  </si>
  <si>
    <t>LSQTSNVDKEEEAVTIEMNEPVQLTFALR3</t>
  </si>
  <si>
    <t>LSQYLDSSQVKPLFQFFVPDALNDR3</t>
  </si>
  <si>
    <t>LSSAGLIYLHFGHK3</t>
  </si>
  <si>
    <t>LSSAMSAAK2</t>
  </si>
  <si>
    <t>LSSC(UniMod:4)DSFTSTINELNHC(UniMod:4)LSLR</t>
  </si>
  <si>
    <t>LSSC(UniMod:4)DSFTSTINELNHC(UniMod:4)LSLR3</t>
  </si>
  <si>
    <t>LSSDPEPK2</t>
  </si>
  <si>
    <t>LSSDVC(UniMod:4)PTSDK</t>
  </si>
  <si>
    <t>LSSDVC(UniMod:4)PTSDK2</t>
  </si>
  <si>
    <t>LSSDVLTLLIK2</t>
  </si>
  <si>
    <t>LSSEDKETMEK2</t>
  </si>
  <si>
    <t>LSSEDKETMEK3</t>
  </si>
  <si>
    <t>LSSEM(UniMod:35)NTSTVNSAR</t>
  </si>
  <si>
    <t>LSSEM(UniMod:35)NTSTVNSAR2</t>
  </si>
  <si>
    <t>LSSEMNTSTVNSAR2</t>
  </si>
  <si>
    <t>LSSETYSQAK2</t>
  </si>
  <si>
    <t>LSSFWQLIVDEK2</t>
  </si>
  <si>
    <t>LSSFYSLK2</t>
  </si>
  <si>
    <t>LSSGFDDIDLPSAVK2</t>
  </si>
  <si>
    <t>LSSGGGSSSETVGR2</t>
  </si>
  <si>
    <t>Rho guanine nucleotide exchange factor 17</t>
  </si>
  <si>
    <t>LSSGNEENKKEEDNDEIK2</t>
  </si>
  <si>
    <t>LSSGNEENKKEEDNDEIK4</t>
  </si>
  <si>
    <t>LSSIIDC(UniMod:4)TGTASYHGFLPVLVR</t>
  </si>
  <si>
    <t>LSSIIDC(UniMod:4)TGTASYHGFLPVLVR3</t>
  </si>
  <si>
    <t>LSSLDNLK2</t>
  </si>
  <si>
    <t>LSSLIILMPHHVEPLER2</t>
  </si>
  <si>
    <t>LSSLIILMPHHVEPLER3</t>
  </si>
  <si>
    <t>LSSLIILMPHHVEPLER4</t>
  </si>
  <si>
    <t>LSSLPFQK2</t>
  </si>
  <si>
    <t>LSSPC(UniMod:4)IMVVNHDASSIPR</t>
  </si>
  <si>
    <t>LSSPC(UniMod:4)IMVVNHDASSIPR2</t>
  </si>
  <si>
    <t>LSSSLDNK2</t>
  </si>
  <si>
    <t>LSSTWEGIQAGK2</t>
  </si>
  <si>
    <t>LSSVVTQHDSK2</t>
  </si>
  <si>
    <t>LSSVVTQHDSK3</t>
  </si>
  <si>
    <t>LSSWDQAETPGHTPSLR2</t>
  </si>
  <si>
    <t>LSSWDQAETPGHTPSLR3</t>
  </si>
  <si>
    <t>LSTAC(UniMod:4)PGR</t>
  </si>
  <si>
    <t>LSTAC(UniMod:4)PGR2</t>
  </si>
  <si>
    <t>LSTASC(UniMod:4)PTPK</t>
  </si>
  <si>
    <t>LSTASC(UniMod:4)PTPK2</t>
  </si>
  <si>
    <t>LSTC(UniMod:4)EAEDIATYEQNLQQWHLDLVQLIQR</t>
  </si>
  <si>
    <t>LSTC(UniMod:4)EAEDIATYEQNLQQWHLDLVQLIQR3</t>
  </si>
  <si>
    <t>LSTDDLNSLIAHAHR3</t>
  </si>
  <si>
    <t>LSTDDLNSLIAHAHR4</t>
  </si>
  <si>
    <t>LSTDHIPILYR3</t>
  </si>
  <si>
    <t>LSTIALALGVER2</t>
  </si>
  <si>
    <t>LSTQSNSNNIEPAR2</t>
  </si>
  <si>
    <t>E3 ubiquitin-protein ligase TRIP12</t>
  </si>
  <si>
    <t>LSTSGNRPPANAETFSC(UniMod:4)NK</t>
  </si>
  <si>
    <t>LSTSGNRPPANAETFSC(UniMod:4)NK3</t>
  </si>
  <si>
    <t>LSTSQDAAC(UniMod:4)K</t>
  </si>
  <si>
    <t>LSTSQDAAC(UniMod:4)K2</t>
  </si>
  <si>
    <t>LSVAAQEAAR2</t>
  </si>
  <si>
    <t>LSVAC(UniMod:4)FYGGTPYGGQFER</t>
  </si>
  <si>
    <t>LSVAC(UniMod:4)FYGGTPYGGQFER2</t>
  </si>
  <si>
    <t>LSVDYGKK2</t>
  </si>
  <si>
    <t>LSVEADINGLR2</t>
  </si>
  <si>
    <t>LSVEEFFMDLHNFR2</t>
  </si>
  <si>
    <t>LSVEEFFMDLHNFR3</t>
  </si>
  <si>
    <t>LSVEESEAAGDGVDTK2</t>
  </si>
  <si>
    <t>LSVEGFAVDK2</t>
  </si>
  <si>
    <t>LSVISVEDPPQR2</t>
  </si>
  <si>
    <t>LSVLGAITSVQQR2</t>
  </si>
  <si>
    <t>LSVLLLEK2</t>
  </si>
  <si>
    <t>Triokinase/FMN cyclase</t>
  </si>
  <si>
    <t>LSVTVDPK2</t>
  </si>
  <si>
    <t>LSVVFGEHTLLVTVSGQR3</t>
  </si>
  <si>
    <t>Ragulator complex protein LAMTOR4</t>
  </si>
  <si>
    <t>LSVYAALQR2</t>
  </si>
  <si>
    <t>LSVYQAMK2</t>
  </si>
  <si>
    <t>LSWLDGSGLGFSLEYPTISLHALSR3</t>
  </si>
  <si>
    <t>LSYLEEAVMHLDHSDPITR4</t>
  </si>
  <si>
    <t>LSYNTASNK2</t>
  </si>
  <si>
    <t>LSYTQLLR2</t>
  </si>
  <si>
    <t>LTAEAEELKPFFMK3</t>
  </si>
  <si>
    <t>LTAEDLFEAR2</t>
  </si>
  <si>
    <t>LTAEEMDER2</t>
  </si>
  <si>
    <t>LTAEFEEAQTSAC(UniMod:4)R</t>
  </si>
  <si>
    <t>LTAEFEEAQTSAC(UniMod:4)R2</t>
  </si>
  <si>
    <t>LTAELIEQAAQYTNAVR3</t>
  </si>
  <si>
    <t>LTAFVNTLNGK2</t>
  </si>
  <si>
    <t>LTAGVPDTPTR2</t>
  </si>
  <si>
    <t>LTAIDILTTC(UniMod:4)AADIQR</t>
  </si>
  <si>
    <t>LTAIDILTTC(UniMod:4)AADIQR3</t>
  </si>
  <si>
    <t>LTAIELFDILDHYTK3</t>
  </si>
  <si>
    <t>2-hydroxyacylsphingosine 1-beta-galactosyltransferase</t>
  </si>
  <si>
    <t>LTAIIEEAEEAPGARPQLQDAWR3</t>
  </si>
  <si>
    <t>LTALDYHNPAGFNC(UniMod:4)K</t>
  </si>
  <si>
    <t>LTALDYHNPAGFNC(UniMod:4)K3</t>
  </si>
  <si>
    <t>LTAQFVAR2</t>
  </si>
  <si>
    <t>LTAQVASLTSELTTLNATIQQQDQELAGLK3</t>
  </si>
  <si>
    <t>LTAQVASLTSELTTLNATIQQQDQELAGLK4</t>
  </si>
  <si>
    <t>LTC(UniMod:4)FELAPK</t>
  </si>
  <si>
    <t>LTC(UniMod:4)FELAPK2</t>
  </si>
  <si>
    <t>LTC(UniMod:4)LQNLK</t>
  </si>
  <si>
    <t>LTC(UniMod:4)LQNLK2</t>
  </si>
  <si>
    <t>LTDADAMK2</t>
  </si>
  <si>
    <t>LTDAQILTR2</t>
  </si>
  <si>
    <t>LTDC(UniMod:4)VVM(UniMod:35)R</t>
  </si>
  <si>
    <t>LTDC(UniMod:4)VVM(UniMod:35)R2</t>
  </si>
  <si>
    <t>LTDC(UniMod:4)VVMR</t>
  </si>
  <si>
    <t>LTDC(UniMod:4)VVMR2</t>
  </si>
  <si>
    <t>LTDDHVQFLIYQILR3</t>
  </si>
  <si>
    <t>LTDEEVEMTR2</t>
  </si>
  <si>
    <t>LTDELAPPKPPLPEGEVPPPRPPPPEEK4</t>
  </si>
  <si>
    <t>LTDFGFC(UniMod:4)AQITPEQSK</t>
  </si>
  <si>
    <t>LTDFGFC(UniMod:4)AQITPEQSK2</t>
  </si>
  <si>
    <t>LTDFGLSK2</t>
  </si>
  <si>
    <t>LTDLASQMAEMQLAELR3</t>
  </si>
  <si>
    <t>LTDNIFLEILYSTDPK3</t>
  </si>
  <si>
    <t>LTDPIPTTETSIAPR2</t>
  </si>
  <si>
    <t>AP2-associated protein kinase 1</t>
  </si>
  <si>
    <t>LTDQLPLIIVC(UniMod:4)DR</t>
  </si>
  <si>
    <t>LTDQLPLIIVC(UniMod:4)DR2</t>
  </si>
  <si>
    <t>LTDQVMQNPR2</t>
  </si>
  <si>
    <t>LTDSVLR2</t>
  </si>
  <si>
    <t>LTDYGMC(UniMod:4)K</t>
  </si>
  <si>
    <t>LTDYGMC(UniMod:4)K2</t>
  </si>
  <si>
    <t>LTDYISK2</t>
  </si>
  <si>
    <t>LTEADAYLQILIEQLK3</t>
  </si>
  <si>
    <t>LTEAKPVDK2</t>
  </si>
  <si>
    <t>LTEDLEYHELLDR2</t>
  </si>
  <si>
    <t>LTEELKK2</t>
  </si>
  <si>
    <t>Acetyl-coenzyme A synthetase, cytoplasmic</t>
  </si>
  <si>
    <t>LTEGC(UniMod:4)SFR</t>
  </si>
  <si>
    <t>LTEGC(UniMod:4)SFR2</t>
  </si>
  <si>
    <t>LTEGMSGR2</t>
  </si>
  <si>
    <t>LTELETAVR2</t>
  </si>
  <si>
    <t>LTELGTVDPK2</t>
  </si>
  <si>
    <t>LTELLVK2</t>
  </si>
  <si>
    <t>LTELMFEHYNIPAFFLC(UniMod:4)K</t>
  </si>
  <si>
    <t>LTELMFEHYNIPAFFLC(UniMod:4)K3</t>
  </si>
  <si>
    <t>LTEM(UniMod:35)ETLQSQLMAEK</t>
  </si>
  <si>
    <t>LTEM(UniMod:35)ETLQSQLMAEK2</t>
  </si>
  <si>
    <t>LTEMETLQSQLMAEK2</t>
  </si>
  <si>
    <t>LTEPMVR2</t>
  </si>
  <si>
    <t>LTESPC(UniMod:4)ALVASQYGWSGNM(UniMod:35)ER</t>
  </si>
  <si>
    <t>LTESPC(UniMod:4)ALVASQYGWSGNM(UniMod:35)ER2</t>
  </si>
  <si>
    <t>LTESPC(UniMod:4)ALVASQYGWSGNMER</t>
  </si>
  <si>
    <t>LTESPC(UniMod:4)ALVASQYGWSGNMER2</t>
  </si>
  <si>
    <t>LTESVDVLMPNVGEIVGGSMR2</t>
  </si>
  <si>
    <t>LTESVDVLMPNVGEIVGGSMR3</t>
  </si>
  <si>
    <t>LTEVKDELEPLLELVEQGIIPPGK3</t>
  </si>
  <si>
    <t>LTEVPVEPVLTVHPESK2</t>
  </si>
  <si>
    <t>LTEVPVEPVLTVHPESK3</t>
  </si>
  <si>
    <t>LTEVQDDKEEEEEENPLLVPLEEK3</t>
  </si>
  <si>
    <t>LTEVSISSDAFFPFR2</t>
  </si>
  <si>
    <t>LTFDEYR2</t>
  </si>
  <si>
    <t>LTFDSSFSPNTGK2</t>
  </si>
  <si>
    <t>LTFDTTFSPNTGK2</t>
  </si>
  <si>
    <t>LTFLYLANDVIQNSK2</t>
  </si>
  <si>
    <t>LTFLYLANDVIQNSK3</t>
  </si>
  <si>
    <t>LTFPEQSVPGALQFR2</t>
  </si>
  <si>
    <t>LTFSC(UniMod:4)LGGSDNFK</t>
  </si>
  <si>
    <t>LTFSC(UniMod:4)LGGSDNFK2</t>
  </si>
  <si>
    <t>LTFSGLLNALDGVASTEAR3</t>
  </si>
  <si>
    <t>LTGADGTPPGFLLK2</t>
  </si>
  <si>
    <t>LTGDVEELEIQEKPALK2</t>
  </si>
  <si>
    <t>LTGEDVFGITVPLITSTTGAK2</t>
  </si>
  <si>
    <t>LTGEEVNSC(UniMod:4)VEVLLEEAK</t>
  </si>
  <si>
    <t>LTGEEVNSC(UniMod:4)VEVLLEEAK2</t>
  </si>
  <si>
    <t>LTGFHETSNINDFSAGVANR2</t>
  </si>
  <si>
    <t>LTGFHETSNINDFSAGVANR3</t>
  </si>
  <si>
    <t>LTGM(UniMod:35)AFR</t>
  </si>
  <si>
    <t>LTGM(UniMod:35)AFR2</t>
  </si>
  <si>
    <t>LTGSTVGMR2</t>
  </si>
  <si>
    <t>LTGVFAPR2</t>
  </si>
  <si>
    <t>LTHVDSPLEAPAGPLGQVK2</t>
  </si>
  <si>
    <t>LTHVDSPLEAPAGPLGQVK3</t>
  </si>
  <si>
    <t>LTHVLTGK2</t>
  </si>
  <si>
    <t>LTHYDHVLIELTQAGLK2</t>
  </si>
  <si>
    <t>LTHYDHVLIELTQAGLK3</t>
  </si>
  <si>
    <t>LTHYDHVLIELTQAGLK4</t>
  </si>
  <si>
    <t>LTHYHEGLPTTR3</t>
  </si>
  <si>
    <t>LTIAEER2</t>
  </si>
  <si>
    <t>LTIGSNLSIR2</t>
  </si>
  <si>
    <t>LTIHGDLYYEGK3</t>
  </si>
  <si>
    <t>LTIIGEEDLPSEEVDQ(UniMod:7)ELIEDSQWEEILK</t>
  </si>
  <si>
    <t>LTIIGEEDLPSEEVDQELIEDSQWEEILK</t>
  </si>
  <si>
    <t>LTIIGEEDLPSEEVDQ(UniMod:7)ELIEDSQWEEILK3</t>
  </si>
  <si>
    <t>LTIIVSDPSHC(UniMod:4)NVLR</t>
  </si>
  <si>
    <t>LTIIVSDPSHC(UniMod:4)NVLR3</t>
  </si>
  <si>
    <t>LTIYDWDR2</t>
  </si>
  <si>
    <t>LTIYTTLVGLLNAR3</t>
  </si>
  <si>
    <t>LTLAELNQILYR2</t>
  </si>
  <si>
    <t>LTLDDIER2</t>
  </si>
  <si>
    <t>LTLDHEK2</t>
  </si>
  <si>
    <t>LTLDTIFVPNTGK2</t>
  </si>
  <si>
    <t>LTLFVNGQPR2</t>
  </si>
  <si>
    <t>LTLHGLQQYYVK2</t>
  </si>
  <si>
    <t>LTLHGLQQYYVK3</t>
  </si>
  <si>
    <t>LTLIDPETLLPR2</t>
  </si>
  <si>
    <t>LTLISEDIK2</t>
  </si>
  <si>
    <t>LTLLHNGEPLYIPVTQEPAPMTEDLLEEQSEVLAK4</t>
  </si>
  <si>
    <t>LTLLHYDPVVK3</t>
  </si>
  <si>
    <t>39S ribosomal protein L33, mitochondrial</t>
  </si>
  <si>
    <t>LTLLQLK2</t>
  </si>
  <si>
    <t>LTLQPVDNSTISLQMGTNK2</t>
  </si>
  <si>
    <t>LTLQPVDNSTISLQMGTNK3</t>
  </si>
  <si>
    <t>LTLSALLDGK2</t>
  </si>
  <si>
    <t>LTLSALVDGK2</t>
  </si>
  <si>
    <t>LTLSQFQK2</t>
  </si>
  <si>
    <t>LTLTFNR2</t>
  </si>
  <si>
    <t>LTLVC(UniMod:4)ESAPGPITMDLTGDLEALKK</t>
  </si>
  <si>
    <t>LTLVC(UniMod:4)ESAPGPITMDLTGDLEALKK3</t>
  </si>
  <si>
    <t>LTLVC(UniMod:4)ESAPGPITMDLTGDLEALKK4</t>
  </si>
  <si>
    <t>LTLYDIAHTPGVAADLSHIETK2</t>
  </si>
  <si>
    <t>LTLYDIAHTPGVAADLSHIETK3</t>
  </si>
  <si>
    <t>LTLYDIAHTPGVAADLSHIETK4</t>
  </si>
  <si>
    <t>LTM(UniMod:35)QNLNDR</t>
  </si>
  <si>
    <t>LTM(UniMod:35)QNLNDR2</t>
  </si>
  <si>
    <t>LTMLDIASNR2</t>
  </si>
  <si>
    <t>LTMLNTVSK2</t>
  </si>
  <si>
    <t>LTMQNLNDR2</t>
  </si>
  <si>
    <t>LTNGIWILAELR2</t>
  </si>
  <si>
    <t>LTNGIWVLAELR</t>
  </si>
  <si>
    <t>LTNGIWVLAELR2</t>
  </si>
  <si>
    <t>LTNSMMMHGR2</t>
  </si>
  <si>
    <t>LTNVAVVR2</t>
  </si>
  <si>
    <t>LTPEEEEILNK2</t>
  </si>
  <si>
    <t>LTPEEEEILNKK3</t>
  </si>
  <si>
    <t>O95399</t>
  </si>
  <si>
    <t>UTS2_HUMAN</t>
  </si>
  <si>
    <t>LTPEELER2</t>
  </si>
  <si>
    <t>Urotensin-2</t>
  </si>
  <si>
    <t>LTPITYPQGLAMAK2</t>
  </si>
  <si>
    <t>LTPLPEDNSMNVDQDGDPSDR2</t>
  </si>
  <si>
    <t>LTPLQLEIQR2</t>
  </si>
  <si>
    <t>LTPLSHEVISR2</t>
  </si>
  <si>
    <t>LTPLSHEVISR3</t>
  </si>
  <si>
    <t>LTPPVLEEMGHC(UniMod:4)DSVYLSEVGDTQVVVFK</t>
  </si>
  <si>
    <t>LTPPVLEEMGHC(UniMod:4)DSVYLSEVGDTQVVVFK3</t>
  </si>
  <si>
    <t>LTPQMFQQLMK2</t>
  </si>
  <si>
    <t>LTPTHGEMR2</t>
  </si>
  <si>
    <t>LTPTSVLDYFGTGSVQR</t>
  </si>
  <si>
    <t>LTPTSVLDYFGTGSVQR2</t>
  </si>
  <si>
    <t>LTPVAYGC(UniMod:4)K</t>
  </si>
  <si>
    <t>LTPVAYGC(UniMod:4)K2</t>
  </si>
  <si>
    <t>LTPVLLAK2</t>
  </si>
  <si>
    <t>LTPVPDSFFAK2</t>
  </si>
  <si>
    <t>LTPYEVDELR2</t>
  </si>
  <si>
    <t>LTQAIQK2</t>
  </si>
  <si>
    <t>LTQAQIFDYGEIPNFPR2</t>
  </si>
  <si>
    <t>LTQAQIFDYGEIPNFPR3</t>
  </si>
  <si>
    <t>LTQDAVAK2</t>
  </si>
  <si>
    <t>LTQDQDVDVK2</t>
  </si>
  <si>
    <t>LTQEPESIRK2</t>
  </si>
  <si>
    <t>LTQGETLR2</t>
  </si>
  <si>
    <t>LTQIQESQVTSHNK3</t>
  </si>
  <si>
    <t>LTQLGTFEDHFLSLQR3</t>
  </si>
  <si>
    <t>LTQTSGETTHTDKEPVGEGK3</t>
  </si>
  <si>
    <t>LTRPGSSYFNLNPFEVLQIDPEVTDEEIK3</t>
  </si>
  <si>
    <t>LTSEPQPQR2</t>
  </si>
  <si>
    <t>LTSFIGAIAIGDLVK2</t>
  </si>
  <si>
    <t>LTSLNEEYTK2</t>
  </si>
  <si>
    <t>LTSLVPFVDAFQLER2</t>
  </si>
  <si>
    <t>LTSMHFYGWK2</t>
  </si>
  <si>
    <t>LTSMHFYGWK3</t>
  </si>
  <si>
    <t>LTSQQWR2</t>
  </si>
  <si>
    <t>LTSSLTTK2</t>
  </si>
  <si>
    <t>LTSTVMLWLQTNK2</t>
  </si>
  <si>
    <t>LTTAFEEVWGVI2</t>
  </si>
  <si>
    <t>LTTDFGNAEK2</t>
  </si>
  <si>
    <t>LTTDFNVIVEALSK2</t>
  </si>
  <si>
    <t>LTTDFNVIVEALSK3</t>
  </si>
  <si>
    <t>LTTDPDLILEVLR2</t>
  </si>
  <si>
    <t>LTTEEVIK2</t>
  </si>
  <si>
    <t>LTTINC(UniMod:4)EEGDK</t>
  </si>
  <si>
    <t>LTTINC(UniMod:4)EEGDK2</t>
  </si>
  <si>
    <t>LTTLADLFRPPIDLMHK3</t>
  </si>
  <si>
    <t>LTTLADLFRPPIDLMHK4</t>
  </si>
  <si>
    <t>LTTLELLEVR2</t>
  </si>
  <si>
    <t>LTTLIELLLPK2</t>
  </si>
  <si>
    <t>LTTLPSDFC(UniMod:4)GLTHLVK</t>
  </si>
  <si>
    <t>LTTLPSDFC(UniMod:4)GLTHLVK2</t>
  </si>
  <si>
    <t>LTTLPSDFC(UniMod:4)GLTHLVK3</t>
  </si>
  <si>
    <t>LTTPPVNTR2</t>
  </si>
  <si>
    <t>LTTPTYGDLN(UniMod:7)HLVSATMSGVTTC(UniMod:4)LR</t>
  </si>
  <si>
    <t>LTTPTYGDLN(UniMod:7)HLVSATMSGVTTC(UniMod:4)LR3</t>
  </si>
  <si>
    <t>LTTPTYGDLNHLVSATM(UniMod:35)SGVTTC(UniMod:4)LR</t>
  </si>
  <si>
    <t>LTTPTYGDLNHLVSATM(UniMod:35)SGVTTC(UniMod:4)LR3</t>
  </si>
  <si>
    <t>LTTPTYGDLNHLVSATMSGVTTC(UniMod:4)LR</t>
  </si>
  <si>
    <t>LTTPTYGDLNHLVSATMSGVTTC(UniMod:4)LR3</t>
  </si>
  <si>
    <t>LTTPTYGDLNHLVSATMSGVTTC(UniMod:4)LR4</t>
  </si>
  <si>
    <t>LTTVC(UniMod:4)PTSKPQTQGLAK</t>
  </si>
  <si>
    <t>LTTVC(UniMod:4)PTSKPQTQGLAK3</t>
  </si>
  <si>
    <t>LTTVC(UniMod:4)PTVKPQTQGLAK</t>
  </si>
  <si>
    <t>LTTVC(UniMod:4)PTVKPQTQGLAK3</t>
  </si>
  <si>
    <t>Tyrosine-protein kinase Yes</t>
  </si>
  <si>
    <t>LTVAENEAETK2</t>
  </si>
  <si>
    <t>LTVDEAVR2</t>
  </si>
  <si>
    <t>LTVDELK2</t>
  </si>
  <si>
    <t>Calcium-binding protein 7</t>
  </si>
  <si>
    <t>LTVDSAIAR2</t>
  </si>
  <si>
    <t>LTVEDLEK2</t>
  </si>
  <si>
    <t>LTVEDPVTVEYITR2</t>
  </si>
  <si>
    <t>LTVEEAVR2</t>
  </si>
  <si>
    <t>LTVIDTPGFGDHINNENC(UniMod:4)WQPIMK</t>
  </si>
  <si>
    <t>LTVIDTPGFGDHINNENCWQPIMK</t>
  </si>
  <si>
    <t>LTVIDTPGFGDHINNENC(UniMod:4)WQPIMK3</t>
  </si>
  <si>
    <t>LTVLSEER2</t>
  </si>
  <si>
    <t>LTVMSLQESGLK2</t>
  </si>
  <si>
    <t>LTVMTDLEDKNEWK2</t>
  </si>
  <si>
    <t>LTVMTDLEDKNEWK3</t>
  </si>
  <si>
    <t>LTVNDFVR2</t>
  </si>
  <si>
    <t>LTVNEAVK2</t>
  </si>
  <si>
    <t>LTVNPGTK2</t>
  </si>
  <si>
    <t>LTVNYEQC(UniMod:4)ASGVHGPEGFHYK</t>
  </si>
  <si>
    <t>LTVNYEQC(UniMod:4)ASGVHGPEGFHYK4</t>
  </si>
  <si>
    <t>LTVPDDIAANC(UniMod:4)IYLNIPNK</t>
  </si>
  <si>
    <t>LTVPDDIAANC(UniMod:4)IYLNIPNK2</t>
  </si>
  <si>
    <t>LTVPGLSENVPYK2</t>
  </si>
  <si>
    <t>LTVSNVLK2</t>
  </si>
  <si>
    <t>LTVSSLQESGLK2</t>
  </si>
  <si>
    <t>LTVSSVNNPR2</t>
  </si>
  <si>
    <t>LTVVDTPGYGDAINC(UniMod:4)R</t>
  </si>
  <si>
    <t>LTVVDTPGYGDAINC(UniMod:4)R2</t>
  </si>
  <si>
    <t>LTWHSC(UniMod:4)PEDEAQ</t>
  </si>
  <si>
    <t>LTWHSC(UniMod:4)PEDEAQ2</t>
  </si>
  <si>
    <t>LTYSHGNYLFHYIC(UniMod:4)QDR</t>
  </si>
  <si>
    <t>LTYSHGNYLFHYIC(UniMod:4)QDR4</t>
  </si>
  <si>
    <t>Vesicle-associated membrane protein 7</t>
  </si>
  <si>
    <t>LTYTAEVSVPK2</t>
  </si>
  <si>
    <t>LVAELHK2</t>
  </si>
  <si>
    <t>Probable dimethyladenosine transferase</t>
  </si>
  <si>
    <t>LVAGEHGLIIR2</t>
  </si>
  <si>
    <t>LVAGEMGQNEPDQGGQR2</t>
  </si>
  <si>
    <t>LVAGQQQVLQQLAEEEPK2</t>
  </si>
  <si>
    <t>LVAGSTDQLLSAFVPPEEPPLQPAR3</t>
  </si>
  <si>
    <t>LVAIVDVIDQNR2</t>
  </si>
  <si>
    <t>LVAIVDVIDQNR3</t>
  </si>
  <si>
    <t>LVALLNTLDR2</t>
  </si>
  <si>
    <t>Serine/threonine-protein phosphatase 2A activator</t>
  </si>
  <si>
    <t>LVALNLDR2</t>
  </si>
  <si>
    <t>LVAQLYK2</t>
  </si>
  <si>
    <t>LVARPEPATGYTLEFR2</t>
  </si>
  <si>
    <t>LVARPEPATGYTLEFR3</t>
  </si>
  <si>
    <t>LVASMEEAR2</t>
  </si>
  <si>
    <t>LVAVGGQPR2</t>
  </si>
  <si>
    <t>LVC(UniMod:4)SGLLQASK</t>
  </si>
  <si>
    <t>LVC(UniMod:4)SGLLQASK2</t>
  </si>
  <si>
    <t>LVC(UniMod:4)YNNK</t>
  </si>
  <si>
    <t>LVC(UniMod:4)YNNK2</t>
  </si>
  <si>
    <t>LVDAGEEC(UniMod:4)DC(UniMod:4)GTPK</t>
  </si>
  <si>
    <t>LVDAGEEC(UniMod:4)DC(UniMod:4)GTPK2</t>
  </si>
  <si>
    <t>LVDEEPQLTK2</t>
  </si>
  <si>
    <t>LVDEYSLNAGK2</t>
  </si>
  <si>
    <t>LVDFVIHFMEEIDK3</t>
  </si>
  <si>
    <t>P49356</t>
  </si>
  <si>
    <t>FNTB_HUMAN</t>
  </si>
  <si>
    <t>LVDGC(UniMod:4)YSFWQAGLLPLLHR</t>
  </si>
  <si>
    <t>LVDGCYSFWQAGLLPLLHR</t>
  </si>
  <si>
    <t>LVDGC(UniMod:4)YSFWQAGLLPLLHR3</t>
  </si>
  <si>
    <t>Protein farnesyltransferase subunit beta</t>
  </si>
  <si>
    <t>LVDISYGGENGFNQAIELSTEVLSNVK3</t>
  </si>
  <si>
    <t>LVDMMER2</t>
  </si>
  <si>
    <t>LVDPLGEMLAPSWEEHATC(UniMod:4)LANAEEQDMQR</t>
  </si>
  <si>
    <t>LVDPLGEMLAPSWEEHATC(UniMod:4)LANAEEQDMQR3</t>
  </si>
  <si>
    <t>LVDPLYSIK2</t>
  </si>
  <si>
    <t>LVDPMDR2</t>
  </si>
  <si>
    <t>LVDPQEMLR2</t>
  </si>
  <si>
    <t>LVDQALLTMDTYLGQFPDIK3</t>
  </si>
  <si>
    <t>LVDQNIFSFYLSR2</t>
  </si>
  <si>
    <t>LVDQSGPPHEPK2</t>
  </si>
  <si>
    <t>LVDQSGPPHEPK3</t>
  </si>
  <si>
    <t>LVDYDSAR</t>
  </si>
  <si>
    <t>LVDYDSAR2</t>
  </si>
  <si>
    <t>LVDYLEGIR2</t>
  </si>
  <si>
    <t>LVEALC(UniMod:4)AEHQINLIK</t>
  </si>
  <si>
    <t>LVEALC(UniMod:4)AEHQINLIK2</t>
  </si>
  <si>
    <t>LVEALC(UniMod:4)AEHQINLIK3</t>
  </si>
  <si>
    <t>LVEDEERR2</t>
  </si>
  <si>
    <t>LVEDMENK2</t>
  </si>
  <si>
    <t>LVEEHLDSEIQKLDQMDEDELER4</t>
  </si>
  <si>
    <t>Thioredoxin domain-containing protein 9</t>
  </si>
  <si>
    <t>LVEGILHAPDAGWGNLVYVVNYPK3</t>
  </si>
  <si>
    <t>LVEGPPPPPEPPK2</t>
  </si>
  <si>
    <t>LVEIAQVPK2</t>
  </si>
  <si>
    <t>LVEIDN(UniMod:7)GK</t>
  </si>
  <si>
    <t>LVEIDN(UniMod:7)GK2</t>
  </si>
  <si>
    <t>LVEIDNGK2</t>
  </si>
  <si>
    <t>LVEIVGMHDLGVGITLGAHQSIGFK4</t>
  </si>
  <si>
    <t>LVEIVHPSQEEDR2</t>
  </si>
  <si>
    <t>LVEIVHPSQEEDR3</t>
  </si>
  <si>
    <t>LVEKPSPLTLAPHDFANIK2</t>
  </si>
  <si>
    <t>LVEKPSPLTLAPHDFANIK3</t>
  </si>
  <si>
    <t>LVEKPSPLTLAPHDFANIK4</t>
  </si>
  <si>
    <t>LVELLMHNDYK2</t>
  </si>
  <si>
    <t>LVELLMHNDYK3</t>
  </si>
  <si>
    <t>LVEPGSPAEK2</t>
  </si>
  <si>
    <t>LVEQHGSDIWWTLPPEQLLPK</t>
  </si>
  <si>
    <t>LVEQHGSDIWWTLPPEQLLPK3</t>
  </si>
  <si>
    <t>LVESDAEAEAVR2</t>
  </si>
  <si>
    <t>Crooked neck-like protein 1</t>
  </si>
  <si>
    <t>LVETLQADSGLLLDALLAR3</t>
  </si>
  <si>
    <t>Nucleolar protein 3</t>
  </si>
  <si>
    <t>LVEVDSGR2</t>
  </si>
  <si>
    <t>LVEVDSSR2</t>
  </si>
  <si>
    <t>LVEVQC(UniMod:4)LLLLEVLGGSHK</t>
  </si>
  <si>
    <t>LVEVQC(UniMod:4)LLLLEVLGGSHK3</t>
  </si>
  <si>
    <t>LVFDGLR2</t>
  </si>
  <si>
    <t>LVFFEVSPVSFHQVSEVLSEEK3</t>
  </si>
  <si>
    <t>LVFGFLN(UniMod:7)GR</t>
  </si>
  <si>
    <t>LVFGFLN(UniMod:7)GR2</t>
  </si>
  <si>
    <t>LVFGFLNGR2</t>
  </si>
  <si>
    <t>LVFHTQLAHGSPTGR3</t>
  </si>
  <si>
    <t>LVFHTQLAHGSPTGR4</t>
  </si>
  <si>
    <t>LVFLGEQSVGK2</t>
  </si>
  <si>
    <t>LVFLGLDNAGK2</t>
  </si>
  <si>
    <t>LVFPQDLLEK2</t>
  </si>
  <si>
    <t>LVFSALGPTSLR2</t>
  </si>
  <si>
    <t>LVFSNVNLK2</t>
  </si>
  <si>
    <t>LVFVHSAEGNEFWSALLEK3</t>
  </si>
  <si>
    <t>LVFVPLLLLC(UniMod:4)NIKPR</t>
  </si>
  <si>
    <t>LVFVPLLLLC(UniMod:4)NIKPR3</t>
  </si>
  <si>
    <t>LVGAIVYYDGQHNDAR2</t>
  </si>
  <si>
    <t>LVGAIVYYDGQHNDAR3</t>
  </si>
  <si>
    <t>LVGDVDFEGVR2</t>
  </si>
  <si>
    <t>LVGEFLEVTC(UniMod:4)INPTFIC(UniMod:4)DHPQIMSPLAK</t>
  </si>
  <si>
    <t>LVGEFLEVTC(UniMod:4)INPTFIC(UniMod:4)DHPQIMSPLAK3</t>
  </si>
  <si>
    <t>LVGFISAIPANIHIYDTEK3</t>
  </si>
  <si>
    <t>LVGGTTPGK2</t>
  </si>
  <si>
    <t>LVGIISSR2</t>
  </si>
  <si>
    <t>LVGPEGFVVTEAGFGADIGMEK2</t>
  </si>
  <si>
    <t>LVGPEGFVVTEAGFGADIGMEK3</t>
  </si>
  <si>
    <t>LVGQGASAVLLDLPNSGGEAQAK2</t>
  </si>
  <si>
    <t>LVGQGASAVLLDLPNSGGEAQAK3</t>
  </si>
  <si>
    <t>LVGQSIIAYLQK2</t>
  </si>
  <si>
    <t>LVGSQEELASWGHEYVR2</t>
  </si>
  <si>
    <t>LVGSQEELASWGHEYVR3</t>
  </si>
  <si>
    <t>LVGYLDR2</t>
  </si>
  <si>
    <t>LVHDMNHPPSGEYFGQC(UniMod:4)GGC(UniMod:4)GEDVVGDGAGVVALDR</t>
  </si>
  <si>
    <t>LVHDMNHPPSGEYFGQC(UniMod:4)GGC(UniMod:4)GEDVVGDGAGVVALDR4</t>
  </si>
  <si>
    <t>LVHHILQDMYK2</t>
  </si>
  <si>
    <t>LVHHILQDMYK3</t>
  </si>
  <si>
    <t>LVHLWSSDSHQPLWSR4</t>
  </si>
  <si>
    <t>LVIC(UniMod:4)PDEGFYK</t>
  </si>
  <si>
    <t>LVIC(UniMod:4)PDEGFYK2</t>
  </si>
  <si>
    <t>LVIDEPAK2</t>
  </si>
  <si>
    <t>LVIDQIDN(UniMod:7)GFFSPK</t>
  </si>
  <si>
    <t>LVIDQIDN(UniMod:7)GFFSPK2</t>
  </si>
  <si>
    <t>LVIDQIDNGFFSPK2</t>
  </si>
  <si>
    <t>LVIEEAER2</t>
  </si>
  <si>
    <t>LVIELEELNLPDSC(UniMod:4)FLK</t>
  </si>
  <si>
    <t>LVIELEELNLPDSC(UniMod:4)FLK2</t>
  </si>
  <si>
    <t>LVIGQ(UniMod:7)NGILSTPAVSC(UniMod:4)IIR</t>
  </si>
  <si>
    <t>LVIGQ(UniMod:7)NGILSTPAVSC(UniMod:4)IIR3</t>
  </si>
  <si>
    <t>LVIGQNGILSTPAVSC(UniMod:4)IIR</t>
  </si>
  <si>
    <t>LVIGQNGILSTPAVSC(UniMod:4)IIR2</t>
  </si>
  <si>
    <t>LVIGQNGILSTPAVSC(UniMod:4)IIR3</t>
  </si>
  <si>
    <t>LVIIEGDLER2</t>
  </si>
  <si>
    <t>LVIIESDLER2</t>
  </si>
  <si>
    <t>LVIITAGAR2</t>
  </si>
  <si>
    <t>LVILANNC(UniMod:4)PALR</t>
  </si>
  <si>
    <t>LVILANNC(UniMod:4)PALR2</t>
  </si>
  <si>
    <t>LVILDEADAMTQDAQNALR3</t>
  </si>
  <si>
    <t>LVILEGELER2</t>
  </si>
  <si>
    <t>LVIN(UniMod:7)GNPITIFQER</t>
  </si>
  <si>
    <t>LVIN(UniMod:7)GNPITIFQER2</t>
  </si>
  <si>
    <t>LVIN(UniMod:7)GNPITIFQER3</t>
  </si>
  <si>
    <t>LVINGNPITIFQER2</t>
  </si>
  <si>
    <t>LVINGNPITIFQER3</t>
  </si>
  <si>
    <t>LVINSGN(UniMod:7)GAVEDR</t>
  </si>
  <si>
    <t>LVINSGN(UniMod:7)GAVEDR2</t>
  </si>
  <si>
    <t>LVINSGNGAVEDR2</t>
  </si>
  <si>
    <t>LVINTEEVFRPYAK3</t>
  </si>
  <si>
    <t>LVIPSELGYGER2</t>
  </si>
  <si>
    <t>LVIQSYFVQTLK2</t>
  </si>
  <si>
    <t>LVIVGDGAC(UniMod:4)GK</t>
  </si>
  <si>
    <t>LVIVGDGAC(UniMod:4)GK2</t>
  </si>
  <si>
    <t>LVIVSLMELFK2</t>
  </si>
  <si>
    <t>LVIWGTDVNVAAC(UniMod:4)K</t>
  </si>
  <si>
    <t>LVIWGTDVNVAAC(UniMod:4)K2</t>
  </si>
  <si>
    <t>LVKPGNQNTQVTEAWNK2</t>
  </si>
  <si>
    <t>LVKPGNQNTQVTEAWNK3</t>
  </si>
  <si>
    <t>LVKPTTEK2</t>
  </si>
  <si>
    <t>LVLC(UniMod:4)EVFK</t>
  </si>
  <si>
    <t>LVLC(UniMod:4)EVFK2</t>
  </si>
  <si>
    <t>LVLDPYLLK2</t>
  </si>
  <si>
    <t>28S ribosomal protein S17, mitochondrial</t>
  </si>
  <si>
    <t>LVLDSIIWAFK2</t>
  </si>
  <si>
    <t>LVLEEDSQSTEPSAGLNSSQEAASAPPSKPTVLNQPLPGEK4</t>
  </si>
  <si>
    <t>Telomeric repeat-binding factor 2</t>
  </si>
  <si>
    <t>LVLEQVVTSIASVADTAEEK2</t>
  </si>
  <si>
    <t>LVLEQVVTSIASVADTAEEK3</t>
  </si>
  <si>
    <t>LVLEVAQHLGESTVR2</t>
  </si>
  <si>
    <t>LVLEVAQHLGESTVR3</t>
  </si>
  <si>
    <t>LVLEVLQK2</t>
  </si>
  <si>
    <t>LVLGTHTSDEQNHLVIASVQLPNDDAQFDASHYDSEK4</t>
  </si>
  <si>
    <t>LVLGTHTSDEQNHLVIASVQLPNDDAQFDASHYDSEK5</t>
  </si>
  <si>
    <t>LVLILNK2</t>
  </si>
  <si>
    <t>LVLLELNFLPTTGTK2</t>
  </si>
  <si>
    <t>LVLLFSGK2</t>
  </si>
  <si>
    <t>LVLLGESAVGK2</t>
  </si>
  <si>
    <t>LVLPAPQISDAELQEVVK2</t>
  </si>
  <si>
    <t>LVLPMIK2</t>
  </si>
  <si>
    <t>LVLPSLLAALEEESWR2</t>
  </si>
  <si>
    <t>LVLPSLLAALEEESWR3</t>
  </si>
  <si>
    <t>LVLTQEQLHQLHSR4</t>
  </si>
  <si>
    <t>LVLVGDGGTGK2</t>
  </si>
  <si>
    <t>LVLVSPTSEQYDSLLR2</t>
  </si>
  <si>
    <t>GTP-binding protein 1</t>
  </si>
  <si>
    <t>LVMAAANR2</t>
  </si>
  <si>
    <t>LVMAESEK2</t>
  </si>
  <si>
    <t>LVMAGETTNSR2</t>
  </si>
  <si>
    <t>LVMEEAPESYK2</t>
  </si>
  <si>
    <t>LVMEPTFKPWQMK3</t>
  </si>
  <si>
    <t>LVMGGPQQLYHLDAYIPLQINSHESK4</t>
  </si>
  <si>
    <t>PIH1 domain-containing protein 1</t>
  </si>
  <si>
    <t>LVNAC(UniMod:4)LAEELPHIHAFEQK</t>
  </si>
  <si>
    <t>LVNAC(UniMod:4)LAEELPHIHAFEQK4</t>
  </si>
  <si>
    <t>LVNC(UniMod:4)PETFTPDMR</t>
  </si>
  <si>
    <t>LVNC(UniMod:4)PETFTPDMR2</t>
  </si>
  <si>
    <t>LVNHFVEEFK2</t>
  </si>
  <si>
    <t>LVNHFVEEFK3</t>
  </si>
  <si>
    <t>LVNHFVEEFKR2</t>
  </si>
  <si>
    <t>LVNHFVEEFKR3</t>
  </si>
  <si>
    <t>LVNITIIK2</t>
  </si>
  <si>
    <t>LVNLGC(UniMod:4)AMGHPSFVMSNSFTNQVMAQIELWTHPDK</t>
  </si>
  <si>
    <t>LVNLGC(UniMod:4)AMGHPSFVMSNSFTNQVMAQIELWTHPDK4</t>
  </si>
  <si>
    <t>LVNLQHLDLLNNK2</t>
  </si>
  <si>
    <t>LVNLQHLDLLNNK3</t>
  </si>
  <si>
    <t>LVNLYGLLHGLQAAVAQQDTLMEAR3</t>
  </si>
  <si>
    <t>LVNLYGLLHGLQAAVAQQDTLMEAR4</t>
  </si>
  <si>
    <t>LVNMGGYTGK2</t>
  </si>
  <si>
    <t>LVNQQLLADPLVPPQLTIK2</t>
  </si>
  <si>
    <t>LVNQWIK2</t>
  </si>
  <si>
    <t>LVNTGLLTLR2</t>
  </si>
  <si>
    <t>LVNTINPGAR2</t>
  </si>
  <si>
    <t>LVPDSDVR2</t>
  </si>
  <si>
    <t>LVPEAVGDQK2</t>
  </si>
  <si>
    <t>LVPEEETTASENTEITSER2</t>
  </si>
  <si>
    <t>LVPFWSWLQMGK2</t>
  </si>
  <si>
    <t>LVPGGGATEIELAK2</t>
  </si>
  <si>
    <t>LVPGPVFGSK2</t>
  </si>
  <si>
    <t>LVPGWTKPITIGR3</t>
  </si>
  <si>
    <t>LVPLLDRPFDETTYEETED</t>
  </si>
  <si>
    <t>LVPLLDRPFDETTYEETED2</t>
  </si>
  <si>
    <t>LVPLLDTGDIIIDGGNSEYR2</t>
  </si>
  <si>
    <t>LVPLLDTGDIIIDGGNSEYR3</t>
  </si>
  <si>
    <t>LVPLLLEDGGEAPAALEAALEEK2</t>
  </si>
  <si>
    <t>LVPLLLEDGGEAPAALEAALEEK3</t>
  </si>
  <si>
    <t>LVPLNQESVEER2</t>
  </si>
  <si>
    <t>LVPQQLAH2</t>
  </si>
  <si>
    <t>LVPSQEETK2</t>
  </si>
  <si>
    <t>LVPSVNGVR2</t>
  </si>
  <si>
    <t>LVPTGLDFGQEGFTR2</t>
  </si>
  <si>
    <t>LVPVGYGIK2</t>
  </si>
  <si>
    <t>LVPVLSAK2</t>
  </si>
  <si>
    <t>LVQAAQM(UniMod:35)LQSDPYSVPAR</t>
  </si>
  <si>
    <t>LVQAAQM(UniMod:35)LQSDPYSVPAR2</t>
  </si>
  <si>
    <t>LVQAAQMLQSDPYSVPAR2</t>
  </si>
  <si>
    <t>LVQAAQMLQSDPYSVPAR3</t>
  </si>
  <si>
    <t>LVQAEYWHDPIKEDVYR4</t>
  </si>
  <si>
    <t>LVQAFQFTDK2</t>
  </si>
  <si>
    <t>LVQAFQYTDEHGEVC(UniMod:4)PAGWKPGSDTIKPNVDDSK</t>
  </si>
  <si>
    <t>LVQAFQYTDEHGEVC(UniMod:4)PAGWKPGSDTIKPNVDDSK4</t>
  </si>
  <si>
    <t>LVQAFQYTDEHGEVC(UniMod:4)PAGWKPGSDTIKPNVDDSK5</t>
  </si>
  <si>
    <t>LVQAFQYTDK2</t>
  </si>
  <si>
    <t>LVQDVANNTNEEAGDGTTTATVLAR3</t>
  </si>
  <si>
    <t>LVQEALEAVPR2</t>
  </si>
  <si>
    <t>LVQGSILK2</t>
  </si>
  <si>
    <t>LVQIEYALAAVAGGAPSVGIK2</t>
  </si>
  <si>
    <t>LVQIEYALAAVAGGAPSVGIK3</t>
  </si>
  <si>
    <t>LVQILHR2</t>
  </si>
  <si>
    <t>LVQLDSAISMELWQEAFK3</t>
  </si>
  <si>
    <t>LVQLGQAEK</t>
  </si>
  <si>
    <t>LVQLGQAEK2</t>
  </si>
  <si>
    <t>LVQLIEC(UniMod:4)PIFTYLR</t>
  </si>
  <si>
    <t>LVQLIEC(UniMod:4)PIFTYLR2</t>
  </si>
  <si>
    <t>LVQLLVK2</t>
  </si>
  <si>
    <t>LVQLLVR2</t>
  </si>
  <si>
    <t>LVQNC(UniMod:4)LWTLR</t>
  </si>
  <si>
    <t>LVQNC(UniMod:4)LWTLR2</t>
  </si>
  <si>
    <t>LVQNIIQTAVDQFVR3</t>
  </si>
  <si>
    <t>LVQSPNSYFMDVK2</t>
  </si>
  <si>
    <t>LVQTAAQQVAEDK2</t>
  </si>
  <si>
    <t>LVQTAELTK2</t>
  </si>
  <si>
    <t>LVQTPLTDR2</t>
  </si>
  <si>
    <t>LVQTTYEC(UniMod:4)LMQAIDAVKPGVR</t>
  </si>
  <si>
    <t>LVQTTYEC(UniMod:4)LMQAIDAVKPGVR3</t>
  </si>
  <si>
    <t>LVQTTYEC(UniMod:4)LMQAIDAVKPGVR4</t>
  </si>
  <si>
    <t>LVRPPVQVYGIEGR2</t>
  </si>
  <si>
    <t>LVRPPVQVYGIEGR3</t>
  </si>
  <si>
    <t>LVSDDLDSSLANLVGNLGIGN(UniMod:7)GTTK</t>
  </si>
  <si>
    <t>LVSDDLDSSLANLVGNLGIGN(UniMod:7)GTTK2</t>
  </si>
  <si>
    <t>LVSDDLDSSLANLVGNLGIGNGTTK2</t>
  </si>
  <si>
    <t>LVSDDLDSSLANLVGNLGIGNGTTK3</t>
  </si>
  <si>
    <t>LVSDEMVVELIEK2</t>
  </si>
  <si>
    <t>LVSDGQALPEMEIHLQTNAEK3</t>
  </si>
  <si>
    <t>LVSDIIDPVALEIPLSK2</t>
  </si>
  <si>
    <t>Telomere-associated protein RIF1</t>
  </si>
  <si>
    <t>LVSELWDAGIK2</t>
  </si>
  <si>
    <t>LVSESSDVLPK2</t>
  </si>
  <si>
    <t>LVSEYMSK2</t>
  </si>
  <si>
    <t>LVSGMQHPGSAGGVYETTQHFIDIK3</t>
  </si>
  <si>
    <t>LVSGMQHPGSAGGVYETTQHFIDIK4</t>
  </si>
  <si>
    <t>LVSGWVKPIIIGR3</t>
  </si>
  <si>
    <t>LVSIGAEEIVDGNAK2</t>
  </si>
  <si>
    <t>LVSIGAEEIVDGNVK2</t>
  </si>
  <si>
    <t>LVSIPELLSAVK2</t>
  </si>
  <si>
    <t>LVSIVADQLEK2</t>
  </si>
  <si>
    <t>LVSIVDSLHLEMEEALTEQVAR3</t>
  </si>
  <si>
    <t>LVSLASEVQDLHLAQR3</t>
  </si>
  <si>
    <t>LVSLIGSK2</t>
  </si>
  <si>
    <t>LVSLYFDTK2</t>
  </si>
  <si>
    <t>LVSNHSLHETSSVFVDSLTK2</t>
  </si>
  <si>
    <t>LVSNHSLHETSSVFVDSLTK3</t>
  </si>
  <si>
    <t>LVSNHSLHETSSVFVDSLTK4</t>
  </si>
  <si>
    <t>LVSPGSANETSSILVESVTR2</t>
  </si>
  <si>
    <t>LVSPGSANETSSILVESVTR3</t>
  </si>
  <si>
    <t>LVSQDNFGFDLPAVEAATK2</t>
  </si>
  <si>
    <t>LVSQEEMEFIQR2</t>
  </si>
  <si>
    <t>28S ribosomal protein S36, mitochondrial</t>
  </si>
  <si>
    <t>LVSQTGPVHAPIFTMSVEVDGNSFEASGPSK3</t>
  </si>
  <si>
    <t>LVSSDPEINTK2</t>
  </si>
  <si>
    <t>LVSSENFDDYMK2</t>
  </si>
  <si>
    <t>LVSSPC(UniMod:4)C(UniMod:4)IVTSTYGWTANM(UniMod:35)ER</t>
  </si>
  <si>
    <t>LVSSPC(UniMod:4)C(UniMod:4)IVTSTYGWTANM(UniMod:35)ER2</t>
  </si>
  <si>
    <t>LVSSPC(UniMod:4)C(UniMod:4)IVTSTYGWTANMER</t>
  </si>
  <si>
    <t>LVSSPC(UniMod:4)C(UniMod:4)IVTSTYGWTANMER2</t>
  </si>
  <si>
    <t>LVSSPC(UniMod:4)C(UniMod:4)IVTSTYGWTANMER3</t>
  </si>
  <si>
    <t>LVSTLISK2</t>
  </si>
  <si>
    <t>LVSVLQNK2</t>
  </si>
  <si>
    <t>LVTDLLQR2</t>
  </si>
  <si>
    <t>LVTDQNISENWR2</t>
  </si>
  <si>
    <t>LVTEC(UniMod:4)EQK</t>
  </si>
  <si>
    <t>LVTEC(UniMod:4)EQK2</t>
  </si>
  <si>
    <t>GA-binding protein alpha chain</t>
  </si>
  <si>
    <t>LVTEMGTYATQSALSSSR2</t>
  </si>
  <si>
    <t>LVTEMGTYATQSALSSSRPTK2</t>
  </si>
  <si>
    <t>LVTEMGTYATQSALSSSRPTK3</t>
  </si>
  <si>
    <t>LVTFENVR2</t>
  </si>
  <si>
    <t>LVTLEEFLASTQR2</t>
  </si>
  <si>
    <t>LVTLEEFLK2</t>
  </si>
  <si>
    <t>LVTLISQQATLLASNEAFK3</t>
  </si>
  <si>
    <t>LVTLLQEVDTIEQETIKPLDDC(UniMod:4)QK</t>
  </si>
  <si>
    <t>LVTLLQEVDTIEQETIKPLDDC(UniMod:4)QK3</t>
  </si>
  <si>
    <t>LVTLPVSFAQLK2</t>
  </si>
  <si>
    <t>LVTMQIWDTAGQER2</t>
  </si>
  <si>
    <t>LVTMQIWDTAGQER3</t>
  </si>
  <si>
    <t>LVTSGAESGNLNTSPSSNQTR2</t>
  </si>
  <si>
    <t>Protein NEDD1</t>
  </si>
  <si>
    <t>LVTSIGDVVNHDPVVGDR3</t>
  </si>
  <si>
    <t>LVTSPC(UniMod:4)C(UniMod:4)IVTSTYGWTANM(UniMod:35)ER</t>
  </si>
  <si>
    <t>LVTSPC(UniMod:4)C(UniMod:4)IVTSTYGWTANM(UniMod:35)ER2</t>
  </si>
  <si>
    <t>LVTSPC(UniMod:4)C(UniMod:4)IVTSTYGWTANM(UniMod:35)ER3</t>
  </si>
  <si>
    <t>LVTSPC(UniMod:4)C(UniMod:4)IVTSTYGWTANMER</t>
  </si>
  <si>
    <t>LVTSPC(UniMod:4)C(UniMod:4)IVTSTYGWTANMER2</t>
  </si>
  <si>
    <t>LVTSPC(UniMod:4)C(UniMod:4)IVTSTYGWTANMER3</t>
  </si>
  <si>
    <t>LVTTGVLK2</t>
  </si>
  <si>
    <t>LVTVWSAPNYC(UniMod:4)YR</t>
  </si>
  <si>
    <t>LVTVWSAPNYC(UniMod:4)YR2</t>
  </si>
  <si>
    <t>LVVADREEVEQEADNILK2</t>
  </si>
  <si>
    <t>LVVAVEEAFIHIQR3</t>
  </si>
  <si>
    <t>Vang-like protein 1</t>
  </si>
  <si>
    <t>LVVDLTDIDPDVAYSSVPYEK2</t>
  </si>
  <si>
    <t>LVVEC(UniMod:4)VM(UniMod:35)NNVTC(UniMod:4)TR</t>
  </si>
  <si>
    <t>LVVEC(UniMod:4)VM(UniMod:35)NNVTC(UniMod:4)TR2</t>
  </si>
  <si>
    <t>LVVEC(UniMod:4)VMK</t>
  </si>
  <si>
    <t>LVVEC(UniMod:4)VMK2</t>
  </si>
  <si>
    <t>LVVEC(UniMod:4)VMNNVTC(UniMod:4)TR</t>
  </si>
  <si>
    <t>LVVEC(UniMod:4)VMNNVTC(UniMod:4)TR2</t>
  </si>
  <si>
    <t>LVVEC(UniMod:4)VMNNVTC(UniMod:4)TR3</t>
  </si>
  <si>
    <t>LVVEM(UniMod:35)GGR</t>
  </si>
  <si>
    <t>LVVEM(UniMod:35)GGR2</t>
  </si>
  <si>
    <t>LVVGGLLSPEEDQSLLLSQFR3</t>
  </si>
  <si>
    <t>LVVLATPQVSDSMR2</t>
  </si>
  <si>
    <t>LVVLDYIIR2</t>
  </si>
  <si>
    <t>LVVLGFPC(UniMod:4)NQFGHQENC(UniMod:4)QNEEILNSLK</t>
  </si>
  <si>
    <t>LVVLGFPC(UniMod:4)NQFGHQENC(UniMod:4)QNEEILNSLK3</t>
  </si>
  <si>
    <t>Glutathione peroxidase 2</t>
  </si>
  <si>
    <t>LVVLGSGGVGK2</t>
  </si>
  <si>
    <t>LVVPASQC(UniMod:4)GSLIGK</t>
  </si>
  <si>
    <t>LVVPASQC(UniMod:4)GSLIGK2</t>
  </si>
  <si>
    <t>LVVPATQC(UniMod:4)GSLIGK</t>
  </si>
  <si>
    <t>LVVPATQC(UniMod:4)GSLIGK2</t>
  </si>
  <si>
    <t>LVVSESYDTYISR</t>
  </si>
  <si>
    <t>LVVSESYDTYISR2</t>
  </si>
  <si>
    <t>LVVTQEDVELAYQEAMMNMAR3</t>
  </si>
  <si>
    <t>Selenide, water dikinase 1</t>
  </si>
  <si>
    <t>LVVVDFSATWC(UniMod:4)GPC(UniMod:4)K</t>
  </si>
  <si>
    <t>LVVVDFSATWC(UniMod:4)GPC(UniMod:4)K2</t>
  </si>
  <si>
    <t>LVVVDFSATWC(UniMod:4)GPC(UniMod:4)K3</t>
  </si>
  <si>
    <t>LVVVGAGGVGK2</t>
  </si>
  <si>
    <t>GTPase NRas</t>
  </si>
  <si>
    <t>LVVVGDGAC(UniMod:4)GK</t>
  </si>
  <si>
    <t>LVVVGDGAC(UniMod:4)GK2</t>
  </si>
  <si>
    <t>LVVVGGGGVGK2</t>
  </si>
  <si>
    <t>LVVVISNIESGEVLER2</t>
  </si>
  <si>
    <t>Mitotic spindle assembly checkpoint protein MAD2A</t>
  </si>
  <si>
    <t>LVWIPSER2</t>
  </si>
  <si>
    <t>LVWVPSDK2</t>
  </si>
  <si>
    <t>LVYAPLSGVGGVLYDK2</t>
  </si>
  <si>
    <t>LVYILNR2</t>
  </si>
  <si>
    <t>LVYLYLMNYAK2</t>
  </si>
  <si>
    <t>LVYVC(UniMod:4)DPVLGDKWDGEGSMYVPEDLLPVYK</t>
  </si>
  <si>
    <t>LVYVC(UniMod:4)DPVLGDKWDGEGSMYVPEDLLPVYK3</t>
  </si>
  <si>
    <t>LWAHVYAGAPVSSPEYTK2</t>
  </si>
  <si>
    <t>LWAHVYAGAPVSSPEYTK3</t>
  </si>
  <si>
    <t>LWALPQC(UniMod:4)QLLGVFSGHR</t>
  </si>
  <si>
    <t>LWALPQC(UniMod:4)QLLGVFSGHR3</t>
  </si>
  <si>
    <t>LWALQDFSC(UniMod:4)LK</t>
  </si>
  <si>
    <t>LWALQDFSC(UniMod:4)LK2</t>
  </si>
  <si>
    <t>LWC(UniMod:4)TYHEK</t>
  </si>
  <si>
    <t>LWCTYHEK</t>
  </si>
  <si>
    <t>LWC(UniMod:4)TYHEK2</t>
  </si>
  <si>
    <t>LWDIGGQPR</t>
  </si>
  <si>
    <t>LWDIGGQPR2</t>
  </si>
  <si>
    <t>ADP-ribosylation factor-like protein 8A</t>
  </si>
  <si>
    <t>LWDLTTGTTTR2</t>
  </si>
  <si>
    <t>LWDLVAGK2</t>
  </si>
  <si>
    <t>LWEEQLAAAK2</t>
  </si>
  <si>
    <t>LWELLC(UniMod:4)PLLR</t>
  </si>
  <si>
    <t>LWELLC(UniMod:4)PLLR2</t>
  </si>
  <si>
    <t>LWEPLVEEPPADQWK2</t>
  </si>
  <si>
    <t>Q5JS54</t>
  </si>
  <si>
    <t>PSMG4_HUMAN</t>
  </si>
  <si>
    <t>LWEQLVHFHVMR3</t>
  </si>
  <si>
    <t>Proteasome assembly chaperone 4</t>
  </si>
  <si>
    <t>LWGDIYFNPK2</t>
  </si>
  <si>
    <t>LWGLTEMFPER2</t>
  </si>
  <si>
    <t>LWGVIDVK2</t>
  </si>
  <si>
    <t>LWHQLTLQVLDFVQDPC(UniMod:4)FAQGDGLIK</t>
  </si>
  <si>
    <t>LWHQLTLQVLDFVQDPC(UniMod:4)FAQGDGLIK3</t>
  </si>
  <si>
    <t>LWLFGYDEQR2</t>
  </si>
  <si>
    <t>LWMAAMK2</t>
  </si>
  <si>
    <t>LWNTLGVC(UniMod:4)K</t>
  </si>
  <si>
    <t>LWNTLGVC(UniMod:4)K2</t>
  </si>
  <si>
    <t>LWPLFVK2</t>
  </si>
  <si>
    <t>LWQTVVGK2</t>
  </si>
  <si>
    <t>LWSVPDC(UniMod:4)NLLHTLR</t>
  </si>
  <si>
    <t>LWSVPDC(UniMod:4)NLLHTLR3</t>
  </si>
  <si>
    <t>LWTLSAN(UniMod:7)DMEDDSMDLIDSDELLDPEDLKKPDPASLR</t>
  </si>
  <si>
    <t>LWTLSAN(UniMod:7)DMEDDSMDLIDSDELLDPEDLKKPDPASLR4</t>
  </si>
  <si>
    <t>LWTLVSEQTR2</t>
  </si>
  <si>
    <t>60S ribosomal protein L27a</t>
  </si>
  <si>
    <t>LWYC(UniMod:4)DLQQESSGIAGILK</t>
  </si>
  <si>
    <t>LWYC(UniMod:4)DLQQESSGIAGILK2</t>
  </si>
  <si>
    <t>LWYTLDR2</t>
  </si>
  <si>
    <t>LWYVLLK2</t>
  </si>
  <si>
    <t>LYAAEGQK2</t>
  </si>
  <si>
    <t>LYAGSTVK2</t>
  </si>
  <si>
    <t>LYAMQTGMK2</t>
  </si>
  <si>
    <t>LYASYEK2</t>
  </si>
  <si>
    <t>LYAVFTDYEHDK3</t>
  </si>
  <si>
    <t>LYAVHQEGNK2</t>
  </si>
  <si>
    <t>LYAYEPADTALLLDNM(UniMod:35)K</t>
  </si>
  <si>
    <t>LYAYEPADTALLLDNM(UniMod:35)K2</t>
  </si>
  <si>
    <t>LYAYEPADTALLLDNMK2</t>
  </si>
  <si>
    <t>LYAYEPADTALLLDNMK3</t>
  </si>
  <si>
    <t>LYC(UniMod:4)IYVAIGQK</t>
  </si>
  <si>
    <t>LYC(UniMod:4)IYVAIGQK2</t>
  </si>
  <si>
    <t>LYDAYELK2</t>
  </si>
  <si>
    <t>LYDDIDFDIEEFAK2</t>
  </si>
  <si>
    <t>LYDGLFK2</t>
  </si>
  <si>
    <t>LYDIDVAK2</t>
  </si>
  <si>
    <t>LYDNLLEQNLIR2</t>
  </si>
  <si>
    <t>LYDPGQEYSEFVK2</t>
  </si>
  <si>
    <t>LYDVPANSMR2</t>
  </si>
  <si>
    <t>LYEEGSNK2</t>
  </si>
  <si>
    <t>LYEEGSNKR2</t>
  </si>
  <si>
    <t>LYEFDLIDGYFPTVNYTTMIHTPENPVIR3</t>
  </si>
  <si>
    <t>LYELIITR2</t>
  </si>
  <si>
    <t>LYENFISEFEHR</t>
  </si>
  <si>
    <t>LYENFISEFEHR2</t>
  </si>
  <si>
    <t>LYEQHHVVQDMLVPMK2</t>
  </si>
  <si>
    <t>LYEQHHVVQDMLVPMK3</t>
  </si>
  <si>
    <t>LYEQHHVVQDMLVPMK4</t>
  </si>
  <si>
    <t>LYEQLSGK2</t>
  </si>
  <si>
    <t>LYFLQC(UniMod:4)ETC(UniMod:4)HSR</t>
  </si>
  <si>
    <t>LYFLQC(UniMod:4)ETC(UniMod:4)HSR2</t>
  </si>
  <si>
    <t>LYFLQC(UniMod:4)ETC(UniMod:4)HSR3</t>
  </si>
  <si>
    <t>LYFNSLR2</t>
  </si>
  <si>
    <t>LYGAQFHPEVGLTENGK3</t>
  </si>
  <si>
    <t>LYGDADYLEER2</t>
  </si>
  <si>
    <t>LYGDDALDNALQTFIK</t>
  </si>
  <si>
    <t>LYGDDALDNALQTFIK2</t>
  </si>
  <si>
    <t>LYGIQGIPTLIMLDPQGEVITR2</t>
  </si>
  <si>
    <t>LYGKPIR2</t>
  </si>
  <si>
    <t>LYGLLDPSVFHVK3</t>
  </si>
  <si>
    <t>LYGPSSVSFADDFVR2</t>
  </si>
  <si>
    <t>LYGPTNFAPIINHVAR2</t>
  </si>
  <si>
    <t>LYGPTNFAPIINHVAR3</t>
  </si>
  <si>
    <t>LYGPTNFSPIINHVAR2</t>
  </si>
  <si>
    <t>LYGPTNFSPIINHVAR3</t>
  </si>
  <si>
    <t>LYGSAGPPPTGEEDTAEKDEL2</t>
  </si>
  <si>
    <t>LYHDPNVNGGTELEPVEGNPYR</t>
  </si>
  <si>
    <t>LYHDPNVNGGTELEPVEGNPYR3</t>
  </si>
  <si>
    <t>LYHNEVEIEK2</t>
  </si>
  <si>
    <t>LYIDSYEK2</t>
  </si>
  <si>
    <t>LYIEFVK2</t>
  </si>
  <si>
    <t>LYIGLAGLATDVQTVAQR2</t>
  </si>
  <si>
    <t>LYIGLAGLATDVQTVAQR3</t>
  </si>
  <si>
    <t>LYIGNLSENAAPSDLESIFK2</t>
  </si>
  <si>
    <t>LYIGNLSPAVTADDLR2</t>
  </si>
  <si>
    <t>LYIYHVTGQGPPSLLLSK</t>
  </si>
  <si>
    <t>LYIYHVTGQGPPSLLLSK3</t>
  </si>
  <si>
    <t>LYKDDQLLDDGK2</t>
  </si>
  <si>
    <t>LYKDDQLLDDGK3</t>
  </si>
  <si>
    <t>LYKEELEQTYHAK2</t>
  </si>
  <si>
    <t>LYKEELEQTYHAK3</t>
  </si>
  <si>
    <t>LYKEELEQTYHAK4</t>
  </si>
  <si>
    <t>LYLADPMK2</t>
  </si>
  <si>
    <t>LYLEDDDPVQAEAYINR2</t>
  </si>
  <si>
    <t>LYLEQLR2</t>
  </si>
  <si>
    <t>LYLINSPVVR2</t>
  </si>
  <si>
    <t>LYLNSNK2</t>
  </si>
  <si>
    <t>LYLPVQNK2</t>
  </si>
  <si>
    <t>LYMVLITTK2</t>
  </si>
  <si>
    <t>LYNGSEK</t>
  </si>
  <si>
    <t>LYNGSEK2</t>
  </si>
  <si>
    <t>LYNLDVFQYELYNPMALYGSVPVLLAHNPHR3</t>
  </si>
  <si>
    <t>LYNLDVFQYELYNPMALYGSVPVLLAHNPHR4</t>
  </si>
  <si>
    <t>LYNLDVFQYELYNPMALYGSVPVLLAHNPHR5</t>
  </si>
  <si>
    <t>LYNLFLK2</t>
  </si>
  <si>
    <t>LYNLLLLR2</t>
  </si>
  <si>
    <t>LYNNHEIR2</t>
  </si>
  <si>
    <t>LYNNITFEELGALLEIPAAK2</t>
  </si>
  <si>
    <t>LYNNITFEELGALLEIPAAK3</t>
  </si>
  <si>
    <t>LYNPENIYLSEHGGGAGNNWASGFSQGEK3</t>
  </si>
  <si>
    <t>LYNTC(UniMod:4)AVFGPDGTLLAK</t>
  </si>
  <si>
    <t>LYNTC(UniMod:4)AVFGPDGTLLAK2</t>
  </si>
  <si>
    <t>LYPAAVDTIVAIMAEGK2</t>
  </si>
  <si>
    <t>LYPAAVDTIVAIMAEGK3</t>
  </si>
  <si>
    <t>LYPAVNQQETPLPR2</t>
  </si>
  <si>
    <t>Ran-binding protein 10</t>
  </si>
  <si>
    <t>LYPVLLVK2</t>
  </si>
  <si>
    <t>39S ribosomal protein L55, mitochondrial</t>
  </si>
  <si>
    <t>LYPWGVVEVENPEHNDFLK2</t>
  </si>
  <si>
    <t>LYPWGVVEVENPEHNDFLK3</t>
  </si>
  <si>
    <t>LYQAGEGR2</t>
  </si>
  <si>
    <t>LYQEC(UniMod:4)EK</t>
  </si>
  <si>
    <t>LYQEC(UniMod:4)EK2</t>
  </si>
  <si>
    <t>LYQFNPAFFQTTVTAQILLK</t>
  </si>
  <si>
    <t>LYQFNPAFFQTTVTAQILLK3</t>
  </si>
  <si>
    <t>LYQGHLQEESGPPPESMPK2</t>
  </si>
  <si>
    <t>LYQGHLQEESGPPPESMPK3</t>
  </si>
  <si>
    <t>LYQPEYQEVSTEEQR2</t>
  </si>
  <si>
    <t>LYQPEYQEVSTEEQR3</t>
  </si>
  <si>
    <t>LYQPEYQEVSTEEQREEISGK3</t>
  </si>
  <si>
    <t>LYQQHGAGLFDVTR2</t>
  </si>
  <si>
    <t>LYQSAGGMPGGMPGGFPGGGAPPSGGASSGPTIEEVD</t>
  </si>
  <si>
    <t>LYQSAGGMPGGMPGGFPGGGAPPSGGASSGPTIEEVD3</t>
  </si>
  <si>
    <t>LYQTDPSGTYHAWK2</t>
  </si>
  <si>
    <t>LYQTDPSGTYHAWK3</t>
  </si>
  <si>
    <t>LYQVEYAFK2</t>
  </si>
  <si>
    <t>LYRPGSVAYVSR2</t>
  </si>
  <si>
    <t>LYRPGSVAYVSR3</t>
  </si>
  <si>
    <t>LYRPPPVLDALGR3</t>
  </si>
  <si>
    <t>LYSEDELPAEFK2</t>
  </si>
  <si>
    <t>LYSEFLGK2</t>
  </si>
  <si>
    <t>LYSESLAR2</t>
  </si>
  <si>
    <t>LYSILGTTLKDEGK2</t>
  </si>
  <si>
    <t>LYSILGTTLKDEGK3</t>
  </si>
  <si>
    <t>LYSLALHPNAFK2</t>
  </si>
  <si>
    <t>LYSLALHPNAFK3</t>
  </si>
  <si>
    <t>LYSLLFR2</t>
  </si>
  <si>
    <t>LYSPSQIGAFVLMK2</t>
  </si>
  <si>
    <t>LYSPSSQQYQDISIAYGEHLMQEHMYEPAGLMFAR</t>
  </si>
  <si>
    <t>LYSPSSQQYQDISIAYGEHLMQEHMYEPAGLMFAR4</t>
  </si>
  <si>
    <t>LYSTWIGGSILASLDTFK2</t>
  </si>
  <si>
    <t>LYSVSYLLK2</t>
  </si>
  <si>
    <t>LYTLQDK2</t>
  </si>
  <si>
    <t>LYTLVLTDPDAPSR2</t>
  </si>
  <si>
    <t>LYTLVTYVPVTTFK2</t>
  </si>
  <si>
    <t>LYTLVTYVPVTTFK3</t>
  </si>
  <si>
    <t>LYTTMPVAK2</t>
  </si>
  <si>
    <t>LYTVDLESGLHYLLR3</t>
  </si>
  <si>
    <t>LYTVVPR2</t>
  </si>
  <si>
    <t>LYTWVEWVK2</t>
  </si>
  <si>
    <t>LYVANVGTNR</t>
  </si>
  <si>
    <t>LYVANVGTNR2</t>
  </si>
  <si>
    <t>TGF-beta-activated kinase 1 and MAP3K7-binding protein 1</t>
  </si>
  <si>
    <t>LYVELHR2</t>
  </si>
  <si>
    <t>LYVGSLHFNITEDMLR3</t>
  </si>
  <si>
    <t>LYVHEAVK2</t>
  </si>
  <si>
    <t>LYVHTLTITSK3</t>
  </si>
  <si>
    <t>LYVIGTGER2</t>
  </si>
  <si>
    <t>LYVNSEK2</t>
  </si>
  <si>
    <t>LYVTYFGGDEAAGLEADLEC(UniMod:4)K</t>
  </si>
  <si>
    <t>LYVTYFGGDEAAGLEADLEC(UniMod:4)K2</t>
  </si>
  <si>
    <t>LYVYNTDTDNC(UniMod:4)R</t>
  </si>
  <si>
    <t>LYVYNTDTDNC(UniMod:4)R2</t>
  </si>
  <si>
    <t>LYWDDLK2</t>
  </si>
  <si>
    <t>LYWVDSK</t>
  </si>
  <si>
    <t>LYWVDSK2</t>
  </si>
  <si>
    <t>Low-density lipoprotein receptor</t>
  </si>
  <si>
    <t>LYYHVLGTDQSEDILC(UniMod:4)AEFPDEPK</t>
  </si>
  <si>
    <t>LYYHVLGTDQSEDILC(UniMod:4)AEFPDEPK3</t>
  </si>
  <si>
    <t>LYYMVAPSAEAMR2</t>
  </si>
  <si>
    <t>M(UniMod:35)ALIQMGSVEEAVQALIDLHNHDLGENHHLR</t>
  </si>
  <si>
    <t>M(UniMod:35)ALIQMGSVEEAVQALIDLHNHDLGENHHLR6</t>
  </si>
  <si>
    <t>M(UniMod:35)ASTFIGNSTAIQELFK</t>
  </si>
  <si>
    <t>M(UniMod:35)ASTFIGNSTAIQELFK2</t>
  </si>
  <si>
    <t>M(UniMod:35)C(UniMod:4)LFAGFQR</t>
  </si>
  <si>
    <t>M(UniMod:35)C(UniMod:4)LFAGFQR2</t>
  </si>
  <si>
    <t>M(UniMod:35)DMEEIIQR</t>
  </si>
  <si>
    <t>M(UniMod:35)DMEEIIQR2</t>
  </si>
  <si>
    <t>M(UniMod:35)EVVVHGR</t>
  </si>
  <si>
    <t>M(UniMod:35)EVVVHGR2</t>
  </si>
  <si>
    <t>M(UniMod:35)FGGPGTASR</t>
  </si>
  <si>
    <t>M(UniMod:35)FGGPGTASR2</t>
  </si>
  <si>
    <t>M(UniMod:35)FVLDEADEMLSR</t>
  </si>
  <si>
    <t>M(UniMod:35)FVLDEADEMLSR2</t>
  </si>
  <si>
    <t>M(UniMod:35)GESDDSILR</t>
  </si>
  <si>
    <t>M(UniMod:35)GESDDSILR2</t>
  </si>
  <si>
    <t>M(UniMod:35)GVVEC(UniMod:4)AK</t>
  </si>
  <si>
    <t>M(UniMod:35)GVVEC(UniMod:4)AK2</t>
  </si>
  <si>
    <t>M(UniMod:35)IAGQVLDINLAAEPK</t>
  </si>
  <si>
    <t>M(UniMod:35)IAGQVLDINLAAEPK2</t>
  </si>
  <si>
    <t>M(UniMod:35)IYASSK</t>
  </si>
  <si>
    <t>M(UniMod:35)IYASSK2</t>
  </si>
  <si>
    <t>M(UniMod:35)KDTDSEEEIR</t>
  </si>
  <si>
    <t>M(UniMod:35)KDTDSEEEIR2</t>
  </si>
  <si>
    <t>M(UniMod:35)LAEDELR</t>
  </si>
  <si>
    <t>M(UniMod:35)LAEDELR2</t>
  </si>
  <si>
    <t>M(UniMod:35)LDMGFEPQIR</t>
  </si>
  <si>
    <t>M(UniMod:35)LDMGFEPQIR2</t>
  </si>
  <si>
    <t>M(UniMod:35)LGLTVSLIQDAGR</t>
  </si>
  <si>
    <t>M(UniMod:35)LGLTVSLIQDAGR2</t>
  </si>
  <si>
    <t>Peptidyl-tRNA hydrolase 2, mitochondrial</t>
  </si>
  <si>
    <t>M(UniMod:35)LLC(UniMod:4)EAVAAVMAK</t>
  </si>
  <si>
    <t>M(UniMod:35)LLC(UniMod:4)EAVAAVMAK2</t>
  </si>
  <si>
    <t>M(UniMod:35)LLDPMGGIVMTNDGNAILR</t>
  </si>
  <si>
    <t>M(UniMod:35)LLDPMGGIVMTNDGNAILR2</t>
  </si>
  <si>
    <t>M(UniMod:35)LLLEILHEIK</t>
  </si>
  <si>
    <t>M(UniMod:35)LLLEILHEIK3</t>
  </si>
  <si>
    <t>M(UniMod:35)LLVDELR</t>
  </si>
  <si>
    <t>M(UniMod:35)LLVDELR2</t>
  </si>
  <si>
    <t>M(UniMod:35)LPDKDC(UniMod:4)R</t>
  </si>
  <si>
    <t>M(UniMod:35)LPDKDC(UniMod:4)R2</t>
  </si>
  <si>
    <t>M(UniMod:35)LPTIIADNAGYDSADLVAQLR</t>
  </si>
  <si>
    <t>M(UniMod:35)LPTIIADNAGYDSADLVAQLR3</t>
  </si>
  <si>
    <t>M(UniMod:35)LSC(UniMod:4)AGADR</t>
  </si>
  <si>
    <t>M(UniMod:35)LSC(UniMod:4)AGADR2</t>
  </si>
  <si>
    <t>M(UniMod:35)LSLDFLDDVR</t>
  </si>
  <si>
    <t>M(UniMod:35)LSLDFLDDVR2</t>
  </si>
  <si>
    <t>M(UniMod:35)SMEDENFR</t>
  </si>
  <si>
    <t>M(UniMod:35)SMEDENFR2</t>
  </si>
  <si>
    <t>Zinc finger CCCH domain-containing protein 14</t>
  </si>
  <si>
    <t>M(UniMod:35)SVQPTVSLGGFEITPPVVLR</t>
  </si>
  <si>
    <t>M(UniMod:35)SVQPTVSLGGFEITPPVVLR2</t>
  </si>
  <si>
    <t>M(UniMod:35)SVQPTVSLGGFEITPPVVLR3</t>
  </si>
  <si>
    <t>M(UniMod:35)TDQEAIQDLWQWR</t>
  </si>
  <si>
    <t>M(UniMod:35)TDQEAIQDLWQWR2</t>
  </si>
  <si>
    <t>M(UniMod:35)TDQEAIQDLWQWR3</t>
  </si>
  <si>
    <t>M(UniMod:35)VVESAYEVIK</t>
  </si>
  <si>
    <t>M(UniMod:35)VVESAYEVIK2</t>
  </si>
  <si>
    <t>M(UniMod:35)VVPGLDGAQIPR</t>
  </si>
  <si>
    <t>M(UniMod:35)VVPGLDGAQIPR2</t>
  </si>
  <si>
    <t>M(UniMod:35)YKEEGLK</t>
  </si>
  <si>
    <t>M(UniMod:35)YKEEGLK2</t>
  </si>
  <si>
    <t>MAAASTLVTWLQC(UniMod:4)VK</t>
  </si>
  <si>
    <t>MAAASTLVTWLQCVK</t>
  </si>
  <si>
    <t>MAAASTLVTWLQC(UniMod:4)VK2</t>
  </si>
  <si>
    <t>MAAISESNINLC(UniMod:4)GSHC(UniMod:4)GVSIGEDGPSQM(UniMod:35)ALEDLAMFR</t>
  </si>
  <si>
    <t>MAAISESNINLC(UniMod:4)GSHC(UniMod:4)GVSIGEDGPSQM(UniMod:35)ALEDLAMFR4</t>
  </si>
  <si>
    <t>MAC(UniMod:4)GGHGYSHC(UniMod:4)SGLPNIYVN(UniMod:7)FTPSC(UniMod:4)TFEGENTVMMLQTAR</t>
  </si>
  <si>
    <t>MAC(UniMod:4)GGHGYSHC(UniMod:4)SGLPNIYVN(UniMod:7)FTPSC(UniMod:4)TFEGENTVMMLQTAR4</t>
  </si>
  <si>
    <t>MADAIILAIAGGQELLAR2</t>
  </si>
  <si>
    <t>MADAIILAIAGGQELLAR3</t>
  </si>
  <si>
    <t>MADC(UniMod:4)GGLPQISQPAK</t>
  </si>
  <si>
    <t>MADC(UniMod:4)GGLPQISQPAK2</t>
  </si>
  <si>
    <t>MADC(UniMod:4)GGLPQVVQPGK</t>
  </si>
  <si>
    <t>MADC(UniMod:4)GGLPQVVQPGK2</t>
  </si>
  <si>
    <t>MADEAVC(UniMod:4)VGPAPTSK</t>
  </si>
  <si>
    <t>MADEAVC(UniMod:4)VGPAPTSK2</t>
  </si>
  <si>
    <t>Propionyl-CoA carboxylase alpha chain, mitochondrial</t>
  </si>
  <si>
    <t>MADIEYR2</t>
  </si>
  <si>
    <t>MADKDGDLIATK2</t>
  </si>
  <si>
    <t>MADKDGDLIATK3</t>
  </si>
  <si>
    <t>MADLSELLK2</t>
  </si>
  <si>
    <t>MADMYTR2</t>
  </si>
  <si>
    <t>MAEAVQNHVK2</t>
  </si>
  <si>
    <t>Thioredoxin reductase 2, mitochondrial</t>
  </si>
  <si>
    <t>MAEDEAETIGNLIEEC(UniMod:4)GGLEK</t>
  </si>
  <si>
    <t>MAEDEAETIGNLIEEC(UniMod:4)GGLEK2</t>
  </si>
  <si>
    <t>MAEDEAETIGNLIEEC(UniMod:4)GGLEK3</t>
  </si>
  <si>
    <t>MAEELKPMDTDKESIAESK4</t>
  </si>
  <si>
    <t>MAEIGEHVAPSEAANSLEQAQAAAER3</t>
  </si>
  <si>
    <t>MAENLGFVGPLK2</t>
  </si>
  <si>
    <t>MAETVDTSEMVNGATEQR2</t>
  </si>
  <si>
    <t>MAFPC(UniMod:4)FDEPLFK</t>
  </si>
  <si>
    <t>MAFPC(UniMod:4)FDEPLFK2</t>
  </si>
  <si>
    <t>MAFPLLDMVDLER2</t>
  </si>
  <si>
    <t>MAGAMSTTAK2</t>
  </si>
  <si>
    <t>Charged multivesicular body protein 2b</t>
  </si>
  <si>
    <t>MAGDPVANVR2</t>
  </si>
  <si>
    <t>MAGIFDVNTC(UniMod:4)YGSPQSPQLIR</t>
  </si>
  <si>
    <t>MAGIFDVNTC(UniMod:4)YGSPQSPQLIR2</t>
  </si>
  <si>
    <t>MAGIFDVNTC(UniMod:4)YGSPQSPQLIR3</t>
  </si>
  <si>
    <t>MAGNEYVGFSNATFQSER2</t>
  </si>
  <si>
    <t>MAGTAFDFENMK2</t>
  </si>
  <si>
    <t>MAIESAGFK2</t>
  </si>
  <si>
    <t>MAILQIMK2</t>
  </si>
  <si>
    <t>MAIMVQSPMFDGK2</t>
  </si>
  <si>
    <t>MAIQTQQSK2</t>
  </si>
  <si>
    <t>MAKPEEVLVVENDQGEVVR2</t>
  </si>
  <si>
    <t>MAKPEEVLVVENDQGEVVR3</t>
  </si>
  <si>
    <t>MALELLTQEFGIPIER2</t>
  </si>
  <si>
    <t>MALELLTQEFGIPIER3</t>
  </si>
  <si>
    <t>MALIGLGVSHPVLK2</t>
  </si>
  <si>
    <t>MALIGLGVSHPVLK3</t>
  </si>
  <si>
    <t>MALIQ(UniMod:7)MGSVEEAVQALIDLHNHDLGENHHLR</t>
  </si>
  <si>
    <t>MALIQ(UniMod:7)MGSVEEAVQALIDLHNHDLGENHHLR5</t>
  </si>
  <si>
    <t>MALIQ(UniMod:7)MGSVEEAVQALIDLHNHDLGENHHLR6</t>
  </si>
  <si>
    <t>MALIQLGSVEEAIQALIELHNHDLGENHHLR5</t>
  </si>
  <si>
    <t>MALIQLGSVEEAIQALIELHNHDLGENHHLR6</t>
  </si>
  <si>
    <t>MALIQMGSVEEAVQALIDLHN(UniMod:7)HDLGENHHLR</t>
  </si>
  <si>
    <t>MALIQMGSVEEAVQALIDLHN(UniMod:7)HDLGENHHLR5</t>
  </si>
  <si>
    <t>MALIQMGSVEEAVQALIDLHNHDLGEN(UniMod:7)HHLR</t>
  </si>
  <si>
    <t>MALIQMGSVEEAVQALIDLHNHDLGEN(UniMod:7)HHLR6</t>
  </si>
  <si>
    <t>MALLATVLGR2</t>
  </si>
  <si>
    <t>MALLMAEMSR2</t>
  </si>
  <si>
    <t>MALNHPYFNDLDNQIK2</t>
  </si>
  <si>
    <t>MALNHPYFNDLDNQIK3</t>
  </si>
  <si>
    <t>MALPELVR2</t>
  </si>
  <si>
    <t>MALSFVQR2</t>
  </si>
  <si>
    <t>MALVLER2</t>
  </si>
  <si>
    <t>MAPSETHGAAAIFK2</t>
  </si>
  <si>
    <t>MAPSETHGAAAIFK3</t>
  </si>
  <si>
    <t>MAPVPLDDSNRPASLTK2</t>
  </si>
  <si>
    <t>MAPVPLDDSNRPASLTK3</t>
  </si>
  <si>
    <t>MAPYQGPDAVPGALDYK2</t>
  </si>
  <si>
    <t>MAQALEELR2</t>
  </si>
  <si>
    <t>MAQELYMEQK2</t>
  </si>
  <si>
    <t>MAQEVLTHLK2</t>
  </si>
  <si>
    <t>MAQFDAK2</t>
  </si>
  <si>
    <t>MAQHLQAAVAFVEQGHVR4</t>
  </si>
  <si>
    <t>MAQWGNKPVC(UniMod:4)</t>
  </si>
  <si>
    <t>MAQWGNKPVC(UniMod:4)2</t>
  </si>
  <si>
    <t>MAQYLEEER2</t>
  </si>
  <si>
    <t>MASGAANVVGPK2</t>
  </si>
  <si>
    <t>MASNIFGPTEEPQNIPK2</t>
  </si>
  <si>
    <t>MASNIFGTPEENQASWAK2</t>
  </si>
  <si>
    <t>MATC(UniMod:4)SSDQSVK</t>
  </si>
  <si>
    <t>MATC(UniMod:4)SSDQSVK2</t>
  </si>
  <si>
    <t>MATEVAADALGEEWK2</t>
  </si>
  <si>
    <t>MATEVAADALGEEWK3</t>
  </si>
  <si>
    <t>MATGIEDSELR2</t>
  </si>
  <si>
    <t>MATHTLITGLEEYVR2</t>
  </si>
  <si>
    <t>MATLSVGGK2</t>
  </si>
  <si>
    <t>MATNAAAQNAIK2</t>
  </si>
  <si>
    <t>MATVWDEAEQDGIGEEVLK2</t>
  </si>
  <si>
    <t>MAVDQDWPSVYPVAAPFKPSAVPLPVR3</t>
  </si>
  <si>
    <t>28S ribosomal protein S35, mitochondrial</t>
  </si>
  <si>
    <t>MAVLALLAK2</t>
  </si>
  <si>
    <t>MAVLNEQVK2</t>
  </si>
  <si>
    <t>MAVQDAVDALMQK3</t>
  </si>
  <si>
    <t>MAVQFELEDLNLRPDPEPLLTEMIHEAAYR4</t>
  </si>
  <si>
    <t>MAVTFIGN(UniMod:7)STAIQELFK</t>
  </si>
  <si>
    <t>MAVTFIGN(UniMod:7)STAIQELFK2</t>
  </si>
  <si>
    <t>MAVTFIGNSTAIQELFK2</t>
  </si>
  <si>
    <t>MAVTFIGNSTAIQELFK3</t>
  </si>
  <si>
    <t>MAVWGNK2</t>
  </si>
  <si>
    <t>MAYYEMR2</t>
  </si>
  <si>
    <t>MC(UniMod:4)ALYASLALLSGLSQEPH</t>
  </si>
  <si>
    <t>MC(UniMod:4)ALYASLALLSGLSQEPH3</t>
  </si>
  <si>
    <t>MC(UniMod:4)EDLWR</t>
  </si>
  <si>
    <t>MC(UniMod:4)EDLWR2</t>
  </si>
  <si>
    <t>MC(UniMod:4)IHNDGTK</t>
  </si>
  <si>
    <t>MC(UniMod:4)IHNDGTK2</t>
  </si>
  <si>
    <t>MC(UniMod:4)LFAGFQR</t>
  </si>
  <si>
    <t>MC(UniMod:4)LFAGFQR2</t>
  </si>
  <si>
    <t>MC(UniMod:4)LSANGEHPSLVSC(UniMod:4)NPSDPLQK</t>
  </si>
  <si>
    <t>MC(UniMod:4)LSANGEHPSLVSC(UniMod:4)NPSDPLQK3</t>
  </si>
  <si>
    <t>MC(UniMod:4)SFLEWR</t>
  </si>
  <si>
    <t>MC(UniMod:4)SFLEWR2</t>
  </si>
  <si>
    <t>MC(UniMod:4)TLIDK</t>
  </si>
  <si>
    <t>MC(UniMod:4)TLIDK2</t>
  </si>
  <si>
    <t>MC(UniMod:4)TLIDKFDEHDGPVR</t>
  </si>
  <si>
    <t>MC(UniMod:4)TLIDKFDEHDGPVR4</t>
  </si>
  <si>
    <t>MC(UniMod:4)YLTIK</t>
  </si>
  <si>
    <t>MC(UniMod:4)YLTIK2</t>
  </si>
  <si>
    <t>MDADGFLPITLIASFHR3</t>
  </si>
  <si>
    <t>MDAEVPDVNIEGPDAK2</t>
  </si>
  <si>
    <t>MDAGIIC(UniMod:4)DVC(UniMod:4)TC(UniMod:4)ELQK</t>
  </si>
  <si>
    <t>MDAGIIC(UniMod:4)DVC(UniMod:4)TC(UniMod:4)ELQK2</t>
  </si>
  <si>
    <t>MDATANDVPSDR2</t>
  </si>
  <si>
    <t>MDATANDVPSPYEVR2</t>
  </si>
  <si>
    <t>MDC(UniMod:4)QEC(UniMod:4)PEGYR</t>
  </si>
  <si>
    <t>MDC(UniMod:4)QEC(UniMod:4)PEGYR2</t>
  </si>
  <si>
    <t>MDC(UniMod:4)QETPEGYK</t>
  </si>
  <si>
    <t>MDCQETPEGYK</t>
  </si>
  <si>
    <t>MDC(UniMod:4)QETPEGYK2</t>
  </si>
  <si>
    <t>MDC(UniMod:4)VSGLSVPEVLEEDRELDSTER</t>
  </si>
  <si>
    <t>MDCVSGLSVPEVLEEDRELDSTER</t>
  </si>
  <si>
    <t>MDC(UniMod:4)VSGLSVPEVLEEDRELDSTER3</t>
  </si>
  <si>
    <t>MDDPTVNWSNER2</t>
  </si>
  <si>
    <t>MDEISDHAK2</t>
  </si>
  <si>
    <t>MDELQLFR2</t>
  </si>
  <si>
    <t>MDENQFVAVTSTNAAK2</t>
  </si>
  <si>
    <t>MDETDASSAVK2</t>
  </si>
  <si>
    <t>MDGEATSPLPR2</t>
  </si>
  <si>
    <t>MDGPGYGDEEEPLHTILGK</t>
  </si>
  <si>
    <t>MDGPGYGDEEEPLHTILGK3</t>
  </si>
  <si>
    <t>DDB1- and CUL4-associated factor 13</t>
  </si>
  <si>
    <t>MDGTYAC(UniMod:4)SYTPVK</t>
  </si>
  <si>
    <t>MDGTYAC(UniMod:4)SYTPVK2</t>
  </si>
  <si>
    <t>MDIDAPDVDVHGPDWHLK4</t>
  </si>
  <si>
    <t>MDKEYLSLMAELGEAPVPASVGSTSGPATTPLASAPR</t>
  </si>
  <si>
    <t>MDKEYLSLMAELGEAPVPASVGSTSGPATTPLASAPR3</t>
  </si>
  <si>
    <t>MDLADLLTQNPELFR2</t>
  </si>
  <si>
    <t>Ubiquitin/ISG15-conjugating enzyme E2 L6</t>
  </si>
  <si>
    <t>MDLADLLTQNPELFR3</t>
  </si>
  <si>
    <t>MDLEKPNYIVPDYMPVVYDK2</t>
  </si>
  <si>
    <t>MDLNSEQAEQLER2</t>
  </si>
  <si>
    <t>MDMSLDDIIK2</t>
  </si>
  <si>
    <t>THO complex subunit 4</t>
  </si>
  <si>
    <t>MDPLEAIQLELDTVNAQADR3</t>
  </si>
  <si>
    <t>Testis-specific Y-encoded-like protein 1</t>
  </si>
  <si>
    <t>MDPMNIWDDIITNR2</t>
  </si>
  <si>
    <t>MDPMNIWDDIITNR3</t>
  </si>
  <si>
    <t>MDPNC(UniMod:4)SC(UniMod:4)AAGDSC(UniMod:4)TC(UniMod:4)AGSC(UniMod:4)K</t>
  </si>
  <si>
    <t>MDPNC(UniMod:4)SC(UniMod:4)AAGDSC(UniMod:4)TC(UniMod:4)AGSC(UniMod:4)K2</t>
  </si>
  <si>
    <t>MDPSTC(UniMod:4)ASTGSVQWSR</t>
  </si>
  <si>
    <t>MDPSTC(UniMod:4)ASTGSVQWSR2</t>
  </si>
  <si>
    <t>MDQPPQAK2</t>
  </si>
  <si>
    <t>MDQYFNQMEK2</t>
  </si>
  <si>
    <t>MDRDPLGGLADMFGQMPGSGIGTGPGVIQDR3</t>
  </si>
  <si>
    <t>MDSTANEVEAVK2</t>
  </si>
  <si>
    <t>MDSTEPPYSQK2</t>
  </si>
  <si>
    <t>MDSTNADALYVR2</t>
  </si>
  <si>
    <t>MDTDLETMDLDQGGEALAPR2</t>
  </si>
  <si>
    <t>MDVNVGDIDIEGPEGK</t>
  </si>
  <si>
    <t>MDVNVGDIDIEGPEGK2</t>
  </si>
  <si>
    <t>MDVVGTGQC(UniMod:4)HNIPC(UniMod:4)EEGDKLQLFC(UniMod:4)FR</t>
  </si>
  <si>
    <t>MDVVGTGQC(UniMod:4)HNIPC(UniMod:4)EEGDKLQLFC(UniMod:4)FR4</t>
  </si>
  <si>
    <t>MDYEDDR2</t>
  </si>
  <si>
    <t>MDYEDDRLR2</t>
  </si>
  <si>
    <t>MDYEDDRLR3</t>
  </si>
  <si>
    <t>MEC(UniMod:4)C(UniMod:4)DVPAETLYDVLHDIEYR</t>
  </si>
  <si>
    <t>MEC(UniMod:4)C(UniMod:4)DVPAETLYDVLHDIEYR3</t>
  </si>
  <si>
    <t>START domain-containing protein 10</t>
  </si>
  <si>
    <t>MEDQFAALHENPDIIIATPGR3</t>
  </si>
  <si>
    <t>MEDSVGC(UniMod:4)LETAEEVK</t>
  </si>
  <si>
    <t>MEDSVGC(UniMod:4)LETAEEVK2</t>
  </si>
  <si>
    <t>MEDSVGC(UniMod:4)LETAEEVKR</t>
  </si>
  <si>
    <t>MEDSVGC(UniMod:4)LETAEEVKR3</t>
  </si>
  <si>
    <t>MEDTSFPSGGNAIGVNSASSK2</t>
  </si>
  <si>
    <t>MEEADALIESLC(UniMod:4)R</t>
  </si>
  <si>
    <t>MEEADALIESLC(UniMod:4)R2</t>
  </si>
  <si>
    <t>MEEANIQPNR2</t>
  </si>
  <si>
    <t>MEEESGAPGVPSGN(UniMod:7)GAPGPK</t>
  </si>
  <si>
    <t>MEEESGAPGVPSGN(UniMod:7)GAPGPK2</t>
  </si>
  <si>
    <t>MEEESGAPGVPSGNGAPGPK2</t>
  </si>
  <si>
    <t>MEEETEVR2</t>
  </si>
  <si>
    <t>MEEFKDQLPADEC(UniMod:4)NK</t>
  </si>
  <si>
    <t>MEEFKDQLPADEC(UniMod:4)NK2</t>
  </si>
  <si>
    <t>MEEFKDQLPADEC(UniMod:4)NK3</t>
  </si>
  <si>
    <t>MEEIVEGC(UniMod:4)TGALHILAR</t>
  </si>
  <si>
    <t>MEEIVEGC(UniMod:4)TGALHILAR2</t>
  </si>
  <si>
    <t>MEEIVEGC(UniMod:4)TGALHILAR3</t>
  </si>
  <si>
    <t>MEELHNQEMQK2</t>
  </si>
  <si>
    <t>MEELHNQEMQK3</t>
  </si>
  <si>
    <t>MEELHNQEVQK2</t>
  </si>
  <si>
    <t>MEELHNQEVQK3</t>
  </si>
  <si>
    <t>MEELNSEK2</t>
  </si>
  <si>
    <t>MEETPTEYLQR2</t>
  </si>
  <si>
    <t>MEGGGAEVHAQLPSLEGDLR2</t>
  </si>
  <si>
    <t>MEGGGAEVHAQLPSLEGDLR3</t>
  </si>
  <si>
    <t>MEGMDDDPEDR2</t>
  </si>
  <si>
    <t>MEIVDHALHALTDEVIIPHSGWER4</t>
  </si>
  <si>
    <t>MEIVELEDHPFFVGVQYHPEFLSR3</t>
  </si>
  <si>
    <t>MEIVELEDHPFFVGVQYHPEFLSR4</t>
  </si>
  <si>
    <t>MELQEIQLK2</t>
  </si>
  <si>
    <t>MELQEMQLK2</t>
  </si>
  <si>
    <t>Tropomyosin beta chain</t>
  </si>
  <si>
    <t>MEMINVSGYVAQEK2</t>
  </si>
  <si>
    <t>MENEEQPQDER2</t>
  </si>
  <si>
    <t>MEPLNNLQVAVK2</t>
  </si>
  <si>
    <t>MESALDQLK2</t>
  </si>
  <si>
    <t>MESQLQNDSK2</t>
  </si>
  <si>
    <t>METDIKR2</t>
  </si>
  <si>
    <t>METTHSFGNPSISVSTQQPPKK3</t>
  </si>
  <si>
    <t>METTHSFGNPSISVSTQQPPKK4</t>
  </si>
  <si>
    <t>MEVDEAEKK2</t>
  </si>
  <si>
    <t>MEVDLSEPPNWSANFDVPMETTHGAPLDSVGSDVWSTEEPMPTK4</t>
  </si>
  <si>
    <t>MEVQEQEEDISSLIR2</t>
  </si>
  <si>
    <t>MEVWAVGDPSEEQLAK2</t>
  </si>
  <si>
    <t>MEYEWKPDEQGLQQILQLLK3</t>
  </si>
  <si>
    <t>MFADYLAHESR3</t>
  </si>
  <si>
    <t>MFC(UniMod:4)QLAK</t>
  </si>
  <si>
    <t>MFC(UniMod:4)QLAK2</t>
  </si>
  <si>
    <t>MFDMGFEPQVMR2</t>
  </si>
  <si>
    <t>MFDVGGQR2</t>
  </si>
  <si>
    <t>MFDYTDDPEGPVMPGSHSVER2</t>
  </si>
  <si>
    <t>MFDYTDDPEGPVMPGSHSVER3</t>
  </si>
  <si>
    <t>MFEDPETTR2</t>
  </si>
  <si>
    <t>MFEDSQDSC(UniMod:4)R</t>
  </si>
  <si>
    <t>MFEDSQDSC(UniMod:4)R2</t>
  </si>
  <si>
    <t>MFEELGQR2</t>
  </si>
  <si>
    <t>MFEIVFEDPK2</t>
  </si>
  <si>
    <t>MFESFIESVPLLK2</t>
  </si>
  <si>
    <t>MFFDAELSQMQTHVSDTSVVLSMDNNR3</t>
  </si>
  <si>
    <t>MFFDALYDEDVVK2</t>
  </si>
  <si>
    <t>MFFLFPDPHFK3</t>
  </si>
  <si>
    <t>tRNA (guanine-N(7)-)-methyltransferase</t>
  </si>
  <si>
    <t>MFGIPVVVAVNAFK2</t>
  </si>
  <si>
    <t>MFGMVLEK2</t>
  </si>
  <si>
    <t>MFIGGLSWDTSK2</t>
  </si>
  <si>
    <t>MFIGGLSWDTTK2</t>
  </si>
  <si>
    <t>MFIGGLSWDTTKK3</t>
  </si>
  <si>
    <t>MFILQSK2</t>
  </si>
  <si>
    <t>MFLGDNAHLSIINEYLSQSYQK3</t>
  </si>
  <si>
    <t>MFLSFPTTK</t>
  </si>
  <si>
    <t>MFLSFPTTK2</t>
  </si>
  <si>
    <t>Hemoglobin subunit alpha</t>
  </si>
  <si>
    <t>MFLYADNEDR2</t>
  </si>
  <si>
    <t>MFNAEN(UniMod:7)GK</t>
  </si>
  <si>
    <t>MFNAEN(UniMod:7)GK2</t>
  </si>
  <si>
    <t>MFNAENGK2</t>
  </si>
  <si>
    <t>MFQQC(UniMod:4)LELPSQSR</t>
  </si>
  <si>
    <t>MFQQC(UniMod:4)LELPSQSR2</t>
  </si>
  <si>
    <t>MFSSTDR2</t>
  </si>
  <si>
    <t>MFVEEVSTGQEC(UniMod:4)GVVLDK</t>
  </si>
  <si>
    <t>MFVEEVSTGQEC(UniMod:4)GVVLDK2</t>
  </si>
  <si>
    <t>MFVGGLSWDTSK2</t>
  </si>
  <si>
    <t>MFVGQVPR2</t>
  </si>
  <si>
    <t>MFVLDEADEM(UniMod:35)LSR</t>
  </si>
  <si>
    <t>MFVLDEADEM(UniMod:35)LSR2</t>
  </si>
  <si>
    <t>MFVLDEADEMLSR2</t>
  </si>
  <si>
    <t>MGAGLGHGMDR2</t>
  </si>
  <si>
    <t>MGAGMGFGLER2</t>
  </si>
  <si>
    <t>MGAMAKPDC(UniMod:4)IITC(UniMod:4)DGK</t>
  </si>
  <si>
    <t>MGAMAKPDC(UniMod:4)IITC(UniMod:4)DGK2</t>
  </si>
  <si>
    <t>MGAMAKPDC(UniMod:4)IITC(UniMod:4)DGK3</t>
  </si>
  <si>
    <t>MGANNLER2</t>
  </si>
  <si>
    <t>MGANSLER2</t>
  </si>
  <si>
    <t>MGAVFMDAPVSGGVGAAR2</t>
  </si>
  <si>
    <t>MGDEGGESELLGEDLPLEPSVTK2</t>
  </si>
  <si>
    <t>MGEDMHTIGFGIYEVPEELSGQTNIHLSK3</t>
  </si>
  <si>
    <t>MGEDMHTIGFGIYEVPEELSGQTNIHLSK4</t>
  </si>
  <si>
    <t>MGESDDSILR2</t>
  </si>
  <si>
    <t>MGFC(UniMod:4)TDREDINSLC(UniMod:4)MTVVQNLMER</t>
  </si>
  <si>
    <t>MGFC(UniMod:4)TDREDINSLC(UniMod:4)MTVVQNLMER3</t>
  </si>
  <si>
    <t>MGFPEAASSFR2</t>
  </si>
  <si>
    <t>MGFTEVTPVTGASLR2</t>
  </si>
  <si>
    <t>MGGDIANR2</t>
  </si>
  <si>
    <t>MGGEAPELALDPVPQDASTK2</t>
  </si>
  <si>
    <t>Apoptosis regulator BAX</t>
  </si>
  <si>
    <t>MGGEEAEIR2</t>
  </si>
  <si>
    <t>MGGEEKPIGAGEEK2</t>
  </si>
  <si>
    <t>MGGEEKPIGAGEEK3</t>
  </si>
  <si>
    <t>MGGFGSIIQLYPGGGPVR2</t>
  </si>
  <si>
    <t>MGGGGAMNM(UniMod:35)GDPYGSGGQK</t>
  </si>
  <si>
    <t>MGGGGAMNM(UniMod:35)GDPYGSGGQK2</t>
  </si>
  <si>
    <t>MGGGGAMNMGDPYGSGGQK2</t>
  </si>
  <si>
    <t>MGGMEGPFGGGMENMGR2</t>
  </si>
  <si>
    <t>MGHAGAIIAGGK2</t>
  </si>
  <si>
    <t>MGIVGPEFK2</t>
  </si>
  <si>
    <t>MGLALSSLNK2</t>
  </si>
  <si>
    <t>MGLAMGGGGGASFDR2</t>
  </si>
  <si>
    <t>MGLGHEQGFGAPC(UniMod:4)LK</t>
  </si>
  <si>
    <t>MGLGHEQGFGAPC(UniMod:4)LK2</t>
  </si>
  <si>
    <t>MGLGHEQGFGAPC(UniMod:4)LK3</t>
  </si>
  <si>
    <t>MGLIQTADQLR2</t>
  </si>
  <si>
    <t>MGLSMER2</t>
  </si>
  <si>
    <t>MGLVDQLVEPLGPGLKPPEER2</t>
  </si>
  <si>
    <t>MGLVDQLVEPLGPGLKPPEER3</t>
  </si>
  <si>
    <t>MGLVMDR2</t>
  </si>
  <si>
    <t>MGMEAVMALLEATPDTPAC(UniMod:4)VVTLSGNQSVR</t>
  </si>
  <si>
    <t>MGMEAVMALLEATPDTPAC(UniMod:4)VVTLSGNQSVR3</t>
  </si>
  <si>
    <t>MGMSIIEQLDPVSFSNYLK2</t>
  </si>
  <si>
    <t>MGMSIIEQLDPVSFSNYLK3</t>
  </si>
  <si>
    <t>MGMTEDDKR2</t>
  </si>
  <si>
    <t>MGNLDNR2</t>
  </si>
  <si>
    <t>MGPAMGPALGAGIER2</t>
  </si>
  <si>
    <t>MGPGAASGGER2</t>
  </si>
  <si>
    <t>MGPGAASGGERPNLK2</t>
  </si>
  <si>
    <t>MGPGAASGGERPNLK3</t>
  </si>
  <si>
    <t>MGPGATAGGAEK2</t>
  </si>
  <si>
    <t>MGPGIGAILER2</t>
  </si>
  <si>
    <t>Myelin expression factor 2</t>
  </si>
  <si>
    <t>MGPHFYGFGSQLLHFDSPENADISQ(UniMod:7)SLLQTFIGR</t>
  </si>
  <si>
    <t>MGPHFYGFGSQLLHFDSPENADISQ(UniMod:7)SLLQTFIGR4</t>
  </si>
  <si>
    <t>MGPHFYGFGSQLLHFDSPENADISQSLLQTFIGR4</t>
  </si>
  <si>
    <t>MGPLGLDHMASSIER2</t>
  </si>
  <si>
    <t>MGPLGLDHMASSIER3</t>
  </si>
  <si>
    <t>MGPLINRPHLER2</t>
  </si>
  <si>
    <t>MGPLINRPHLER3</t>
  </si>
  <si>
    <t>MGPPVGGHR2</t>
  </si>
  <si>
    <t>MGPSGGEGMEPER2</t>
  </si>
  <si>
    <t>MGPVMDR2</t>
  </si>
  <si>
    <t>MGPYPQR2</t>
  </si>
  <si>
    <t>MGQLGLGNQTDAVPSPAQIMYNGQPITK</t>
  </si>
  <si>
    <t>MGQLGLGNQTDAVPSPAQIMYNGQPITK3</t>
  </si>
  <si>
    <t>MGQMAMGGAMGINNR2</t>
  </si>
  <si>
    <t>MGQTMER2</t>
  </si>
  <si>
    <t>MGTLVSLEPSSVASDVSKPVLTTK3</t>
  </si>
  <si>
    <t>Proteasome assembly chaperone 3</t>
  </si>
  <si>
    <t>MGVEAVIALLEATPDTPAC(UniMod:4)VVSLN(UniMod:7)GNHAVR</t>
  </si>
  <si>
    <t>MGVEAVIALLEATPDTPAC(UniMod:4)VVSLN(UniMod:7)GNHAVR3</t>
  </si>
  <si>
    <t>MGVEAVIALLEATPDTPAC(UniMod:4)VVSLN(UniMod:7)GNHAVR4</t>
  </si>
  <si>
    <t>MGVEAVIALLEATPDTPAC(UniMod:4)VVSLNGNHAVR</t>
  </si>
  <si>
    <t>MGVEAVIALLEATPDTPAC(UniMod:4)VVSLNGNHAVR3</t>
  </si>
  <si>
    <t>MGVEAVIALLEATPDTPAC(UniMod:4)VVSLNGNHAVR4</t>
  </si>
  <si>
    <t>MGVEAVMALLEGTPDTPAC(UniMod:4)VVSLSGNQAVR</t>
  </si>
  <si>
    <t>MGVEAVMALLEGTPDTPAC(UniMod:4)VVSLSGNQAVR3</t>
  </si>
  <si>
    <t>MGVPYC(UniMod:4)IIK</t>
  </si>
  <si>
    <t>MGVPYC(UniMod:4)IIK2</t>
  </si>
  <si>
    <t>MGYAEEAPYDAIHVGAAAPVVPQALIDQLKPGGR4</t>
  </si>
  <si>
    <t>MGYMDPR2</t>
  </si>
  <si>
    <t>MHAGQLMSVSSSLPIEGTPPPQMPHFR4</t>
  </si>
  <si>
    <t>3'-5' exoribonuclease 1</t>
  </si>
  <si>
    <t>MHAPPINMESVHMK3</t>
  </si>
  <si>
    <t>MHC(UniMod:4)C(UniMod:4)DEVQPK</t>
  </si>
  <si>
    <t>MHC(UniMod:4)C(UniMod:4)DEVQPK2</t>
  </si>
  <si>
    <t>MHDLNTDQENLVGTHDAPIR3</t>
  </si>
  <si>
    <t>MHDLNTDQENLVGTHDAPIR4</t>
  </si>
  <si>
    <t>MHDSNTGIR2</t>
  </si>
  <si>
    <t>MHDYDGNNLLDGLELSTAITHVHK4</t>
  </si>
  <si>
    <t>MHDYDGNNLLDGLELSTAITHVHK5</t>
  </si>
  <si>
    <t>MHGGGPTVTAGLPLPK2</t>
  </si>
  <si>
    <t>MHGGGPTVTAGLPLPK3</t>
  </si>
  <si>
    <t>MHIAALASAILSDPENNIK3</t>
  </si>
  <si>
    <t>MHLGLVIPK2</t>
  </si>
  <si>
    <t>MHLSQIQR2</t>
  </si>
  <si>
    <t>MHNQIPQVTSDGK2</t>
  </si>
  <si>
    <t>MHPALSAFPSNIFYEGSLQNGVTAADR3</t>
  </si>
  <si>
    <t>MHSLLIK2</t>
  </si>
  <si>
    <t>MHSPQTSAMLFTVDNEAGK2</t>
  </si>
  <si>
    <t>MHSPQTSAMLFTVDNEAGK3</t>
  </si>
  <si>
    <t>MHTTFEHDIQALGTQVR2</t>
  </si>
  <si>
    <t>MHVQLSTSR2</t>
  </si>
  <si>
    <t>MIAAVDTDSPR2</t>
  </si>
  <si>
    <t>MIAGQVLDINLAAEPK2</t>
  </si>
  <si>
    <t>MIAGQVLDINLAAEPK3</t>
  </si>
  <si>
    <t>MIAILTENYGGK2</t>
  </si>
  <si>
    <t>MIAPEGSLVFHEK3</t>
  </si>
  <si>
    <t>MIASDSHRPEVK2</t>
  </si>
  <si>
    <t>MIASDSHRPEVK3</t>
  </si>
  <si>
    <t>MIDGKPEYK2</t>
  </si>
  <si>
    <t>MIDLIIPR2</t>
  </si>
  <si>
    <t>MIDMPVER2</t>
  </si>
  <si>
    <t>MIDVDSLTDKEC(UniMod:4)DWLNNYHLTC(UniMod:4)R</t>
  </si>
  <si>
    <t>MIDVDSLTDKEC(UniMod:4)DWLNNYHLTC(UniMod:4)R4</t>
  </si>
  <si>
    <t>MIDVQNR2</t>
  </si>
  <si>
    <t>MIEAVQNHIGSLNWGYR2</t>
  </si>
  <si>
    <t>MIEAVQNHIGSLNWGYR3</t>
  </si>
  <si>
    <t>MIEFVVR2</t>
  </si>
  <si>
    <t>MIESLTK2</t>
  </si>
  <si>
    <t>MIETAQVDER2</t>
  </si>
  <si>
    <t>MIEYDPERR2</t>
  </si>
  <si>
    <t>MIFDVESMK2</t>
  </si>
  <si>
    <t>MIFLMDLLK2</t>
  </si>
  <si>
    <t>MIFVGIK2</t>
  </si>
  <si>
    <t>MIIEEAKR2</t>
  </si>
  <si>
    <t>MIINEELMASLDQPTQTVVMHR3</t>
  </si>
  <si>
    <t>MIKPFFHSLSEK3</t>
  </si>
  <si>
    <t>MILEIMQK2</t>
  </si>
  <si>
    <t>MILELFSK2</t>
  </si>
  <si>
    <t>MILIQDGSQNTNVDKPLR2</t>
  </si>
  <si>
    <t>MILIQDGSQNTNVDKPLR3</t>
  </si>
  <si>
    <t>MILLEVNNR2</t>
  </si>
  <si>
    <t>MIMATNRPDTLDPALLRPGR3</t>
  </si>
  <si>
    <t>MIMATNRPDTLDPALLRPGR4</t>
  </si>
  <si>
    <t>MININILSVC(UniMod:4)K</t>
  </si>
  <si>
    <t>MININILSVC(UniMod:4)K2</t>
  </si>
  <si>
    <t>MINLSEPDTIDER2</t>
  </si>
  <si>
    <t>MINLSVPDTIDER2</t>
  </si>
  <si>
    <t>MINTDLSR2</t>
  </si>
  <si>
    <t>MIPC(UniMod:4)DFLIPVQTQHPIR</t>
  </si>
  <si>
    <t>MIPC(UniMod:4)DFLIPVQTQHPIR2</t>
  </si>
  <si>
    <t>MIPC(UniMod:4)DFLIPVQTQHPIR3</t>
  </si>
  <si>
    <t>MIPGVVDTGLFINMAER2</t>
  </si>
  <si>
    <t>MIQHAVFK2</t>
  </si>
  <si>
    <t>MIQVYFPK2</t>
  </si>
  <si>
    <t>Q13952</t>
  </si>
  <si>
    <t>NFYC_HUMAN</t>
  </si>
  <si>
    <t>MISAEAPVLFAK2</t>
  </si>
  <si>
    <t>Nuclear transcription factor Y subunit gamma</t>
  </si>
  <si>
    <t>MISDAIPELK2</t>
  </si>
  <si>
    <t>MISDLIAGGIQPLQNLSVLK2</t>
  </si>
  <si>
    <t>Maleylacetoacetate isomerase</t>
  </si>
  <si>
    <t>MISEIDKEGTGK</t>
  </si>
  <si>
    <t>MISEIDKEGTGK2</t>
  </si>
  <si>
    <t>MISGMYLGEIVR2</t>
  </si>
  <si>
    <t>MISQEEFAR2</t>
  </si>
  <si>
    <t>MITAAYVPLPTYHNLFPDSMTATQLLVPSR3</t>
  </si>
  <si>
    <t>MITEGGVSIN(UniMod:7)HQQVTNPESVLIVGQHILK</t>
  </si>
  <si>
    <t>MITEGGVSIN(UniMod:7)HQQVTNPESVLIVGQHILK4</t>
  </si>
  <si>
    <t>MITEHTSNDPYC(UniMod:4)FVEFYEHR</t>
  </si>
  <si>
    <t>MITEHTSNDPYC(UniMod:4)FVEFYEHR3</t>
  </si>
  <si>
    <t>MITEHTSNDPYC(UniMod:4)FVEFYEHR4</t>
  </si>
  <si>
    <t>MITSAAGIISLLDEDEPQLK2</t>
  </si>
  <si>
    <t>MITSAAGIISLLDEDEPQLK3</t>
  </si>
  <si>
    <t>MIVDPVEPHGEMK2</t>
  </si>
  <si>
    <t>MIVDPVEPHGEMK3</t>
  </si>
  <si>
    <t>MIVTPQSNRPVMGIVQDTLTAVR3</t>
  </si>
  <si>
    <t>MKDTDSEEEIR2</t>
  </si>
  <si>
    <t>MKDTDSEEEIR3</t>
  </si>
  <si>
    <t>MKEDC(UniMod:4)FR</t>
  </si>
  <si>
    <t>MKEDC(UniMod:4)FR2</t>
  </si>
  <si>
    <t>MKEEMDR2</t>
  </si>
  <si>
    <t>MKETAEAYLGK2</t>
  </si>
  <si>
    <t>MKETAEAYLGK3</t>
  </si>
  <si>
    <t>MKGDYYR2</t>
  </si>
  <si>
    <t>MKGEAEDILETEK2</t>
  </si>
  <si>
    <t>MKGEAEDILETEK3</t>
  </si>
  <si>
    <t>MKPDETPMFDPSLLK2</t>
  </si>
  <si>
    <t>MKPDETPMFDPSLLK3</t>
  </si>
  <si>
    <t>MKPILLQGHER2</t>
  </si>
  <si>
    <t>MKPILLQGHER3</t>
  </si>
  <si>
    <t>MKPLMGVIYVPLTDK3</t>
  </si>
  <si>
    <t>MKQEPVKPEEGR2</t>
  </si>
  <si>
    <t>MKQEPVKPEEGR3</t>
  </si>
  <si>
    <t>MLAEDELR2</t>
  </si>
  <si>
    <t>MLAPEGALNIHEK3</t>
  </si>
  <si>
    <t>MLAQPLKDSDVEVYNIIK</t>
  </si>
  <si>
    <t>MLAQPLKDSDVEVYNIIK3</t>
  </si>
  <si>
    <t>MLDAEDIVGTARPDEK2</t>
  </si>
  <si>
    <t>MLDAEDIVGTARPDEK3</t>
  </si>
  <si>
    <t>MLDAEDIVNTARPDEK2</t>
  </si>
  <si>
    <t>MLDAEDIVNTARPDEK3</t>
  </si>
  <si>
    <t>MLDFFTIFSK2</t>
  </si>
  <si>
    <t>MLDHEYTTK2</t>
  </si>
  <si>
    <t>MLDILAEYLTIK2</t>
  </si>
  <si>
    <t>Chromodomain-helicase-DNA-binding protein 2</t>
  </si>
  <si>
    <t>MLDLLEDFLEHEGYK3</t>
  </si>
  <si>
    <t>MLDLMLEAVNNIK2</t>
  </si>
  <si>
    <t>MLDMGFEPQIR2</t>
  </si>
  <si>
    <t>MLDNLGYR2</t>
  </si>
  <si>
    <t>MLDSGADYLHLDVMDGHFVPNITFGHPVVESLR3</t>
  </si>
  <si>
    <t>Ribulose-phosphate 3-epimerase</t>
  </si>
  <si>
    <t>MLDSGADYLHLDVMDGHFVPNITFGHPVVESLR4</t>
  </si>
  <si>
    <t>MLDSGADYLHLDVMDGHFVPNITFGHPVVESLR5</t>
  </si>
  <si>
    <t>MLEENTNILK2</t>
  </si>
  <si>
    <t>MLEHLSSLPTQMDYK3</t>
  </si>
  <si>
    <t>Signal peptidase complex subunit 1</t>
  </si>
  <si>
    <t>MLEIDPQK2</t>
  </si>
  <si>
    <t>MLEQLDMR2</t>
  </si>
  <si>
    <t>MLESITNELSLFSK2</t>
  </si>
  <si>
    <t>MLESSGC(UniMod:4)K</t>
  </si>
  <si>
    <t>MLESSGCK</t>
  </si>
  <si>
    <t>MLESSGC(UniMod:4)K2</t>
  </si>
  <si>
    <t>MLFDYLADK2</t>
  </si>
  <si>
    <t>MLFYSFFK2</t>
  </si>
  <si>
    <t>U6 snRNA-associated Sm-like protein LSm2</t>
  </si>
  <si>
    <t>MLGEALSK2</t>
  </si>
  <si>
    <t>MLGETC(UniMod:4)ADC(UniMod:4)GTILLQDK</t>
  </si>
  <si>
    <t>MLGETC(UniMod:4)ADC(UniMod:4)GTILLQDK2</t>
  </si>
  <si>
    <t>MLGNLLRPPYERPELPTC(UniMod:4)LYVIGLTGISGSGK</t>
  </si>
  <si>
    <t>MLGNLLRPPYERPELPTC(UniMod:4)LYVIGLTGISGSGK4</t>
  </si>
  <si>
    <t>MLGQM(UniMod:35)TDQVADLR</t>
  </si>
  <si>
    <t>MLGQM(UniMod:35)TDQVADLR2</t>
  </si>
  <si>
    <t>MLGQMTDQVADLR2</t>
  </si>
  <si>
    <t>MLGYFSLVGLLR2</t>
  </si>
  <si>
    <t>MLHDYIGDK2</t>
  </si>
  <si>
    <t>MLHDYIGDKDFK3</t>
  </si>
  <si>
    <t>MLHYMTVDDLLSLK3</t>
  </si>
  <si>
    <t>MLIEQLENFLDEIHR3</t>
  </si>
  <si>
    <t>MLISILTER2</t>
  </si>
  <si>
    <t>MLITILGTVKPNANR2</t>
  </si>
  <si>
    <t>MLITILGTVKPNANR3</t>
  </si>
  <si>
    <t>MLIYDPAK</t>
  </si>
  <si>
    <t>MLIYDPAK2</t>
  </si>
  <si>
    <t>MLIYSSK2</t>
  </si>
  <si>
    <t>MLKDEVSK2</t>
  </si>
  <si>
    <t>MLKPAFIFDGR3</t>
  </si>
  <si>
    <t>MLLADQGQSWK2</t>
  </si>
  <si>
    <t>MLLADQGQSWKEEVVTVETWQEGSLK3</t>
  </si>
  <si>
    <t>MLLADQGQSWKEEVVTVETWQEGSLK4</t>
  </si>
  <si>
    <t>MLLDPM(UniMod:35)GGIVMTNDGNAILR</t>
  </si>
  <si>
    <t>MLLDPM(UniMod:35)GGIVMTNDGNAILR3</t>
  </si>
  <si>
    <t>MLLDPMGGIVMTNDGNAILR2</t>
  </si>
  <si>
    <t>MLLDPMGGIVMTNDGNAILR3</t>
  </si>
  <si>
    <t>MLLHEGQHPAQLR3</t>
  </si>
  <si>
    <t>Pyrroline-5-carboxylate reductase 3</t>
  </si>
  <si>
    <t>MLLIENLR2</t>
  </si>
  <si>
    <t>MLLLEILHEIK2</t>
  </si>
  <si>
    <t>MLLLEILHEIK3</t>
  </si>
  <si>
    <t>MLLNDFLNDQNR2</t>
  </si>
  <si>
    <t>MLLNLHK2</t>
  </si>
  <si>
    <t>MLLQNYLQNR2</t>
  </si>
  <si>
    <t>MLLQSSEGR2</t>
  </si>
  <si>
    <t>MLLVDELR2</t>
  </si>
  <si>
    <t>MLLYTEVTR2</t>
  </si>
  <si>
    <t>MLNGLEDSIGLSK2</t>
  </si>
  <si>
    <t>MLNIHPSLLPSFK2</t>
  </si>
  <si>
    <t>MLNIHPSLLPSFK3</t>
  </si>
  <si>
    <t>MLPDKDC(UniMod:4)R</t>
  </si>
  <si>
    <t>MLPDKDC(UniMod:4)R2</t>
  </si>
  <si>
    <t>MLPISGTC(UniMod:4)K</t>
  </si>
  <si>
    <t>MLPISGTC(UniMod:4)K2</t>
  </si>
  <si>
    <t>MLPPPPMWR2</t>
  </si>
  <si>
    <t>MLPSFVR2</t>
  </si>
  <si>
    <t>MLPTFVR2</t>
  </si>
  <si>
    <t>MLPTIIADNAGYDSADLVAQLR2</t>
  </si>
  <si>
    <t>MLPTIIADNAGYDSADLVAQLR3</t>
  </si>
  <si>
    <t>MLPTYVC(UniMod:4)ATPDGTEK</t>
  </si>
  <si>
    <t>MLPTYVC(UniMod:4)ATPDGTEK2</t>
  </si>
  <si>
    <t>MLPVDEFLPVMFDK2</t>
  </si>
  <si>
    <t>MLQADPNK2</t>
  </si>
  <si>
    <t>MLQEDELR2</t>
  </si>
  <si>
    <t>MLQHIDYR2</t>
  </si>
  <si>
    <t>MLQPC(UniMod:4)GPPADKPEEN</t>
  </si>
  <si>
    <t>MLQPC(UniMod:4)GPPADKPEEN2</t>
  </si>
  <si>
    <t>Splicing factor 3B subunit 5</t>
  </si>
  <si>
    <t>P56378</t>
  </si>
  <si>
    <t>ATP68_HUMAN</t>
  </si>
  <si>
    <t>MLQSIIK2</t>
  </si>
  <si>
    <t>ATP synthase subunit ATP5MJ, mitochondrial</t>
  </si>
  <si>
    <t>MLSALLTGVNR2</t>
  </si>
  <si>
    <t>MLSAVSQQVQC(UniMod:4)IQEALR</t>
  </si>
  <si>
    <t>MLSAVSQQVQC(UniMod:4)IQEALR2</t>
  </si>
  <si>
    <t>MLSC(UniMod:4)AGADR</t>
  </si>
  <si>
    <t>MLSC(UniMod:4)AGADR2</t>
  </si>
  <si>
    <t>MLSFQGLAELAHR3</t>
  </si>
  <si>
    <t>MLSHLLQALDYGAPPHGGIALGLDR3</t>
  </si>
  <si>
    <t>MLSHLLQALDYGAPPHGGIALGLDR4</t>
  </si>
  <si>
    <t>MLSLDFLDDVR2</t>
  </si>
  <si>
    <t>MLSNKPQDFQIR2</t>
  </si>
  <si>
    <t>MLSNKPQDFQIR3</t>
  </si>
  <si>
    <t>MLSQPYLLDPSITLGQYVQPQGVSVVDFVR3</t>
  </si>
  <si>
    <t>MLSSGVC(UniMod:4)TSTVQLPGK</t>
  </si>
  <si>
    <t>MLSSGVC(UniMod:4)TSTVQLPGK2</t>
  </si>
  <si>
    <t>MLSTAYEQSAQAAQQVSDSSR2</t>
  </si>
  <si>
    <t>MLTAQDMSYDEAR2</t>
  </si>
  <si>
    <t>MLTDHMPDILMR3</t>
  </si>
  <si>
    <t>Diacylglycerol lipase-beta</t>
  </si>
  <si>
    <t>MLTEAIMHDC(UniMod:4)VVK</t>
  </si>
  <si>
    <t>MLTEAIMHDC(UniMod:4)VVK2</t>
  </si>
  <si>
    <t>MLTEAIMHDC(UniMod:4)VVK3</t>
  </si>
  <si>
    <t>MLTGPVYSQSTALTHK2</t>
  </si>
  <si>
    <t>MLTGPVYSQSTALTHK3</t>
  </si>
  <si>
    <t>MLVDDIGDVTITNDGATILK2</t>
  </si>
  <si>
    <t>MLVDDIGDVTITNDGATILK3</t>
  </si>
  <si>
    <t>MLVDVFAPEFR2</t>
  </si>
  <si>
    <t>MLVELSK2</t>
  </si>
  <si>
    <t>MLVETAQER2</t>
  </si>
  <si>
    <t>Presenilin-1</t>
  </si>
  <si>
    <t>MLVEYTQNQK2</t>
  </si>
  <si>
    <t>MLVIEQC(UniMod:4)K</t>
  </si>
  <si>
    <t>MLVIEQC(UniMod:4)K2</t>
  </si>
  <si>
    <t>MLVLDEADEMLNK2</t>
  </si>
  <si>
    <t>MLVLVLGDLHIPHR3</t>
  </si>
  <si>
    <t>MLVLVLGDLHIPHR4</t>
  </si>
  <si>
    <t>MLVNENFEEYLR2</t>
  </si>
  <si>
    <t>Retinol-binding protein 1</t>
  </si>
  <si>
    <t>MLVQC(UniMod:4)MQDQEHPSIR</t>
  </si>
  <si>
    <t>MLVQC(UniMod:4)MQDQEHPSIR3</t>
  </si>
  <si>
    <t>MLVSGAGDIK2</t>
  </si>
  <si>
    <t>MLVSGQGPVMENAQGLGFR2</t>
  </si>
  <si>
    <t>MLVTFDEELRPLPVSVR2</t>
  </si>
  <si>
    <t>MLVTFDEELRPLPVSVR3</t>
  </si>
  <si>
    <t>MLVVGGIDR2</t>
  </si>
  <si>
    <t>MLVVLLQANR2</t>
  </si>
  <si>
    <t>MLVVLLQANRDPDAGIDEAQVEQDAQALFQAGELK4</t>
  </si>
  <si>
    <t>MLYAATR2</t>
  </si>
  <si>
    <t>MLYDIVPVVSFK2</t>
  </si>
  <si>
    <t>MLYLIGLGLGDAK2</t>
  </si>
  <si>
    <t>MLYVPVMPGHAK3</t>
  </si>
  <si>
    <t>MLYVWALC(UniMod:4)R</t>
  </si>
  <si>
    <t>MLYVWALC(UniMod:4)R2</t>
  </si>
  <si>
    <t>MM(UniMod:35)EIMTR</t>
  </si>
  <si>
    <t>MM(UniMod:35)EIMTR2</t>
  </si>
  <si>
    <t>MMADEALGSGLVSR2</t>
  </si>
  <si>
    <t>MMAIAPNVTVMVGELVGAR2</t>
  </si>
  <si>
    <t>MMAIAPNVTVMVGELVGAR3</t>
  </si>
  <si>
    <t>MMAN(UniMod:7)GILK</t>
  </si>
  <si>
    <t>MMAN(UniMod:7)GILK2</t>
  </si>
  <si>
    <t>MMANGILK2</t>
  </si>
  <si>
    <t>MMC(UniMod:4)SSLEQALAVLVTTFHK</t>
  </si>
  <si>
    <t>MMC(UniMod:4)SSLEQALAVLVTTFHK3</t>
  </si>
  <si>
    <t>MMDYLQGSGETPQTDVR2</t>
  </si>
  <si>
    <t>MMEIM(UniMod:35)TR</t>
  </si>
  <si>
    <t>MMEIM(UniMod:35)TR2</t>
  </si>
  <si>
    <t>MMEIMTR2</t>
  </si>
  <si>
    <t>MMENGIKPVYVFDGKPPQLK</t>
  </si>
  <si>
    <t>MMENGIKPVYVFDGKPPQLK4</t>
  </si>
  <si>
    <t>MMEVAAADVK2</t>
  </si>
  <si>
    <t>MMGLEVLGEK2</t>
  </si>
  <si>
    <t>MMHSNMETLYK2</t>
  </si>
  <si>
    <t>MMHSNMETLYK3</t>
  </si>
  <si>
    <t>MMIAEAYQSMYGR2</t>
  </si>
  <si>
    <t>MMIPDC(UniMod:4)QR</t>
  </si>
  <si>
    <t>MMIPDC(UniMod:4)QR2</t>
  </si>
  <si>
    <t>MMITSQDVLHSWAVPTLGLK2</t>
  </si>
  <si>
    <t>MMITSQDVLHSWAVPTLGLK3</t>
  </si>
  <si>
    <t>MMLDDIVSR2</t>
  </si>
  <si>
    <t>MMLM(UniMod:35)STATAFYR</t>
  </si>
  <si>
    <t>MMLM(UniMod:35)STATAFYR2</t>
  </si>
  <si>
    <t>MMLMSTATAFYR2</t>
  </si>
  <si>
    <t>MMMQSGR2</t>
  </si>
  <si>
    <t>MMMVLGAK2</t>
  </si>
  <si>
    <t>MMN(UniMod:7)GGHYTYSENR</t>
  </si>
  <si>
    <t>MMN(UniMod:7)GGHYTYSENR2</t>
  </si>
  <si>
    <t>MMN(UniMod:7)GGHYTYSENR3</t>
  </si>
  <si>
    <t>MMNGGHYTYSENR2</t>
  </si>
  <si>
    <t>MMNGGHYTYSENR3</t>
  </si>
  <si>
    <t>MMQTILHFPQNR3</t>
  </si>
  <si>
    <t>Nucleolar pre-ribosomal-associated protein 1</t>
  </si>
  <si>
    <t>MMRPVSDQVQIK2</t>
  </si>
  <si>
    <t>MMVANKPDK2</t>
  </si>
  <si>
    <t>MMVDKDGDVTVTNDGATILSMMDVDHQIAK3</t>
  </si>
  <si>
    <t>MMVDKDGDVTVTNDGATILSMMDVDHQIAK4</t>
  </si>
  <si>
    <t>MMVGNNLK2</t>
  </si>
  <si>
    <t>MMYGVSPWGDSPIDFEDSAHVPC(UniMod:4)PR</t>
  </si>
  <si>
    <t>MMYGVSPWGDSPIDFEDSAHVPC(UniMod:4)PR3</t>
  </si>
  <si>
    <t>MNDSNSAGAGGPVK2</t>
  </si>
  <si>
    <t>MNEAFGDTK2</t>
  </si>
  <si>
    <t>MNEIQAIAAR2</t>
  </si>
  <si>
    <t>MNFANVFIGANPLAVDLLEK2</t>
  </si>
  <si>
    <t>MNFGDFLTVMTQK2</t>
  </si>
  <si>
    <t>MNGFIDQIDGIVHFETR3</t>
  </si>
  <si>
    <t>MNGMLLNDR2</t>
  </si>
  <si>
    <t>MNIFGGFR2</t>
  </si>
  <si>
    <t>MNIPTVGIVDTN(UniMod:7)C(UniMod:4)NPC(UniMod:4)LITYPVPGNDDSPLAVHLYC(UniMod:4)R</t>
  </si>
  <si>
    <t>MNIPTVGIVDTN(UniMod:7)C(UniMod:4)NPC(UniMod:4)LITYPVPGNDDSPLAVHLYC(UniMod:4)R4</t>
  </si>
  <si>
    <t>MNIVPIVNTNDAVVPPAEPNSDLQGVNVISVK3</t>
  </si>
  <si>
    <t>MNLASEPQEVLHIGSAHNR2</t>
  </si>
  <si>
    <t>MNLASEPQEVLHIGSAHNR3</t>
  </si>
  <si>
    <t>MNLASEPQEVLHIGSAHNR4</t>
  </si>
  <si>
    <t>MNLDPFSQYSDEEVWTSLELAHLK3</t>
  </si>
  <si>
    <t>MNLFQSVTSALDNSLAK2</t>
  </si>
  <si>
    <t>2-oxoisovalerate dehydrogenase subunit beta, mitochondrial</t>
  </si>
  <si>
    <t>MNLFQSVTSALDNSLAK3</t>
  </si>
  <si>
    <t>MNLGVGAYR2</t>
  </si>
  <si>
    <t>MNLSAIQDR2</t>
  </si>
  <si>
    <t>MNLSEEVDLEDYVARPDK2</t>
  </si>
  <si>
    <t>MNLSEEVDLEDYVARPDK3</t>
  </si>
  <si>
    <t>MNPGDLQWMTAGR2</t>
  </si>
  <si>
    <t>MNPQSAFFQGK2</t>
  </si>
  <si>
    <t>MNQVEDEVFEEFC(UniMod:4)R</t>
  </si>
  <si>
    <t>MNQVEDEVFEEFC(UniMod:4)R2</t>
  </si>
  <si>
    <t>MNSLPAER2</t>
  </si>
  <si>
    <t>MNSQNLSTTK2</t>
  </si>
  <si>
    <t>WD repeat-containing protein 89</t>
  </si>
  <si>
    <t>MNTLANR2</t>
  </si>
  <si>
    <t>MNTLLANGEVPGLFEGDEYATLMTQC(UniMod:4)K</t>
  </si>
  <si>
    <t>MNTLLANGEVPGLFEGDEYATLMTQC(UniMod:4)K3</t>
  </si>
  <si>
    <t>MNTLQAIWMMDPK2</t>
  </si>
  <si>
    <t>MNTVLSR2</t>
  </si>
  <si>
    <t>Signal peptidase complex subunit 3</t>
  </si>
  <si>
    <t>MNVDQAFHELVR2</t>
  </si>
  <si>
    <t>MNVDQAFHELVR3</t>
  </si>
  <si>
    <t>MNVEEDVQEEQSK2</t>
  </si>
  <si>
    <t>MNVFDTELK2</t>
  </si>
  <si>
    <t>MNVLADALK2</t>
  </si>
  <si>
    <t>MNVQVTQHR2</t>
  </si>
  <si>
    <t>Zinc finger protein 638</t>
  </si>
  <si>
    <t>MNVSPDVNYEELAR2</t>
  </si>
  <si>
    <t>MNYSDAIVWLK2</t>
  </si>
  <si>
    <t>MPAASTC(UniMod:4)C(UniMod:4)GDEK</t>
  </si>
  <si>
    <t>MPAASTC(UniMod:4)C(UniMod:4)GDEK2</t>
  </si>
  <si>
    <t>Protein transport protein Sec16A</t>
  </si>
  <si>
    <t>MPC(UniMod:4)QLHQVIVAR</t>
  </si>
  <si>
    <t>MPC(UniMod:4)QLHQVIVAR2</t>
  </si>
  <si>
    <t>MPC(UniMod:4)QLHQVIVAR3</t>
  </si>
  <si>
    <t>MPC(UniMod:4)QSLQPEPINTPTHTK</t>
  </si>
  <si>
    <t>MPC(UniMod:4)QSLQPEPINTPTHTK3</t>
  </si>
  <si>
    <t>MPDDYGAPR2</t>
  </si>
  <si>
    <t>MPDMHFK2</t>
  </si>
  <si>
    <t>MPEC(UniMod:4)YIR</t>
  </si>
  <si>
    <t>MPEC(UniMod:4)YIR2</t>
  </si>
  <si>
    <t>MPEDESTPEK2</t>
  </si>
  <si>
    <t>MPEDESTPEKR2</t>
  </si>
  <si>
    <t>MPELETLEIMK2</t>
  </si>
  <si>
    <t>MPEM(UniMod:35)NIK</t>
  </si>
  <si>
    <t>MPEM(UniMod:35)NIK2</t>
  </si>
  <si>
    <t>MPEMHFK2</t>
  </si>
  <si>
    <t>MPEMNIK2</t>
  </si>
  <si>
    <t>MPFAWTAIHLMNIVSSAGSLER3</t>
  </si>
  <si>
    <t>MPFLSISSPK2</t>
  </si>
  <si>
    <t>MPGAPETAPGDGAGASR2</t>
  </si>
  <si>
    <t>MPGGPKPGGGPGLSTPGGHPKPPHR4</t>
  </si>
  <si>
    <t>MPGGPKPGGGPGLSTPGGHPKPPHR5</t>
  </si>
  <si>
    <t>MPGQTEDPAELMLEN(UniMod:7)YDTMYLLDQPVLEQR</t>
  </si>
  <si>
    <t>MPGQTEDPAELMLEN(UniMod:7)YDTMYLLDQPVLEQR3</t>
  </si>
  <si>
    <t>MPIEIEQKPAQFATTVLPPIPANSFQLESDFR3</t>
  </si>
  <si>
    <t>MPLHTIIPLLQELTK3</t>
  </si>
  <si>
    <t>MPLIGLGTWK2</t>
  </si>
  <si>
    <t>MPLYGLHLWLPK3</t>
  </si>
  <si>
    <t>MPNQIATLDFNDTFLSIEHLK3</t>
  </si>
  <si>
    <t>MPNVPNTQPAIMKPTEEHPAYTQIAK3</t>
  </si>
  <si>
    <t>MPNVPNTQPAIMKPTEEHPAYTQIAK4</t>
  </si>
  <si>
    <t>MPPYDEQTQAFIDAAQEAR2</t>
  </si>
  <si>
    <t>MPPYTVVYFPVR2</t>
  </si>
  <si>
    <t>MPQAPPSLC(UniMod:4)VTPYPEPSEC(UniMod:4)SWKDPEAEAALELALSITR</t>
  </si>
  <si>
    <t>MPQAPPSLC(UniMod:4)VTPYPEPSEC(UniMod:4)SWKDPEAEAALELALSITR4</t>
  </si>
  <si>
    <t>MPSFGVSAPGK2</t>
  </si>
  <si>
    <t>MPSGEFAR2</t>
  </si>
  <si>
    <t>MPSHQGAEQQQQQHHVFISQVVTEK4</t>
  </si>
  <si>
    <t>MPSLPSYK2</t>
  </si>
  <si>
    <t>MPSLSPIDK2</t>
  </si>
  <si>
    <t>MPTFESEETKDTEAPTAPQNSQLTWK3</t>
  </si>
  <si>
    <t>MPVSPISQGASWAQEDQQDADEDRR3</t>
  </si>
  <si>
    <t>Mixed lineage kinase domain-like protein</t>
  </si>
  <si>
    <t>MPWAMIWDFTEPVC(UniMod:4)R</t>
  </si>
  <si>
    <t>MPWAMIWDFTEPVCR</t>
  </si>
  <si>
    <t>MPWAMIWDFTEPVC(UniMod:4)R2</t>
  </si>
  <si>
    <t>MPYLSHQQLPAGILPMVPEVAQAVGVSQGHHTK5</t>
  </si>
  <si>
    <t>MPYQEIK2</t>
  </si>
  <si>
    <t>MQAQAMLEGSPQLNMVGLFR2</t>
  </si>
  <si>
    <t>MQAQAMLEGSPQLNMVGLFR3</t>
  </si>
  <si>
    <t>MQAQWER2</t>
  </si>
  <si>
    <t>MQASIEK2</t>
  </si>
  <si>
    <t>MQDTSVSFGYQLDLPK2</t>
  </si>
  <si>
    <t>MQEAMTQEVSDVFSDTTTPIK2</t>
  </si>
  <si>
    <t>MQEEVVR2</t>
  </si>
  <si>
    <t>MQEHSDQVPVGNIPR2</t>
  </si>
  <si>
    <t>MQEHSDQVPVGNIPR3</t>
  </si>
  <si>
    <t>MQEIEEMEK2</t>
  </si>
  <si>
    <t>MQELLQTQDFSK2</t>
  </si>
  <si>
    <t>MQELQEAQNAR2</t>
  </si>
  <si>
    <t>MQEMIAR2</t>
  </si>
  <si>
    <t>MQEQQADLQR2</t>
  </si>
  <si>
    <t>MQEVYNFNAINNSEIR2</t>
  </si>
  <si>
    <t>MQFESSSYEGYFLAC(UniMod:4)EK</t>
  </si>
  <si>
    <t>MQFESSSYEGYFLAC(UniMod:4)EK2</t>
  </si>
  <si>
    <t>MQGQEAVLAMSSR2</t>
  </si>
  <si>
    <t>MQGQSPPAPTR2</t>
  </si>
  <si>
    <t>MQGSITTPGSIALAQAQAQAQVPAK3</t>
  </si>
  <si>
    <t>MQGSLEAHVNGFR</t>
  </si>
  <si>
    <t>MQGSLEAHVNGFR3</t>
  </si>
  <si>
    <t>MQHLIAR2</t>
  </si>
  <si>
    <t>MQHNLEQQIQAR2</t>
  </si>
  <si>
    <t>MQHNLEQQIQAR3</t>
  </si>
  <si>
    <t>MQIMTHLPGAISDMIYIR3</t>
  </si>
  <si>
    <t>MQLLEIITTEK2</t>
  </si>
  <si>
    <t>MQLSGEGAK2</t>
  </si>
  <si>
    <t>MQMLEDEDDLAYAETEK2</t>
  </si>
  <si>
    <t>MQMLEDEDDLAYAETEKK3</t>
  </si>
  <si>
    <t>MQNDSILK2</t>
  </si>
  <si>
    <t>MQNDTAENETTEKEEK2</t>
  </si>
  <si>
    <t>MQNWC(UniMod:4)PSWSEDETLC(UniMod:4)AR</t>
  </si>
  <si>
    <t>MQNWC(UniMod:4)PSWSEDETLC(UniMod:4)AR2</t>
  </si>
  <si>
    <t>MQPDQQVVINC(UniMod:4)AIVR</t>
  </si>
  <si>
    <t>MQPDQQVVINC(UniMod:4)AIVR2</t>
  </si>
  <si>
    <t>MQQAEQALQDILR2</t>
  </si>
  <si>
    <t>MQQENMKPQEQLTLEPYER3</t>
  </si>
  <si>
    <t>MQQHEQALADC(UniMod:4)R</t>
  </si>
  <si>
    <t>MQQHEQALADC(UniMod:4)R3</t>
  </si>
  <si>
    <t>E3 ubiquitin-protein ligase CHIP</t>
  </si>
  <si>
    <t>MQQLEQMLTALDQMR2</t>
  </si>
  <si>
    <t>MQQLEQMLTALDQMR3</t>
  </si>
  <si>
    <t>MQQLNNMDEVC(UniMod:4)YENVLK</t>
  </si>
  <si>
    <t>MQQLNNMDEVCYENVLK</t>
  </si>
  <si>
    <t>MQQLNNMDEVC(UniMod:4)YENVLK2</t>
  </si>
  <si>
    <t>MQQNIQELEEQLEEEESAR2</t>
  </si>
  <si>
    <t>MQQNIQELEEQLEEEESAR3</t>
  </si>
  <si>
    <t>MQQQLDEYQELLDIK2</t>
  </si>
  <si>
    <t>MQQQLDEYQELLDIK3</t>
  </si>
  <si>
    <t>MQQSVYVK2</t>
  </si>
  <si>
    <t>MQSFGMK2</t>
  </si>
  <si>
    <t>MQSLDKDIVALMVR3</t>
  </si>
  <si>
    <t>MQSLSLNK2</t>
  </si>
  <si>
    <t>MQSTLISAAR2</t>
  </si>
  <si>
    <t>MQTDKPFDQTTISLQMGTNK2</t>
  </si>
  <si>
    <t>MQTDKPFDQTTISLQMGTNK3</t>
  </si>
  <si>
    <t>MQVDPQK2</t>
  </si>
  <si>
    <t>MQVDQEEPHVEEQQQQTPAENK3</t>
  </si>
  <si>
    <t>MQVDQEEPHVEEQQQQTPAENKAESEEMETSQAGSK4</t>
  </si>
  <si>
    <t>MQYAPNTQVEILPQGHESPIFK3</t>
  </si>
  <si>
    <t>MREDYDSVEQDGDEPGPQR2</t>
  </si>
  <si>
    <t>MREDYDSVEQDGDEPGPQR3</t>
  </si>
  <si>
    <t>MREEFDK2</t>
  </si>
  <si>
    <t>MREESGAR2</t>
  </si>
  <si>
    <t>MREEVITLIR2</t>
  </si>
  <si>
    <t>MREEVITLIR3</t>
  </si>
  <si>
    <t>MREVC(UniMod:4)DEVK</t>
  </si>
  <si>
    <t>MREVC(UniMod:4)DEVK2</t>
  </si>
  <si>
    <t>MRPEPGGC(UniMod:4)C(UniMod:4)C(UniMod:4)R</t>
  </si>
  <si>
    <t>MRPEPGGC(UniMod:4)C(UniMod:4)C(UniMod:4)R2</t>
  </si>
  <si>
    <t>MRPGAYSTGYGGYEEYSGLSDGYGFTTDLFGR3</t>
  </si>
  <si>
    <t>MRPGGERPVEGGAC(UniMod:4)NGR</t>
  </si>
  <si>
    <t>MRPGGERPVEGGAC(UniMod:4)NGR3</t>
  </si>
  <si>
    <t>MRPGVAC(UniMod:4)SVSQAQK</t>
  </si>
  <si>
    <t>MRPGVAC(UniMod:4)SVSQAQK2</t>
  </si>
  <si>
    <t>MRPGVAC(UniMod:4)SVSQAQK3</t>
  </si>
  <si>
    <t>MRPGVAC(UniMod:4)SVSQAQKDELILEGNDIELVSNSAALIQQATTVK</t>
  </si>
  <si>
    <t>MRPGVAC(UniMod:4)SVSQAQKDELILEGNDIELVSNSAALIQQATTVK4</t>
  </si>
  <si>
    <t>MRPQPYGGTNPYSQQQ(UniMod:7)GPPSGPQQGHGYPGQPYGSQTPQR</t>
  </si>
  <si>
    <t>MRPQPYGGTNPYSQQQ(UniMod:7)GPPSGPQQGHGYPGQPYGSQTPQR4</t>
  </si>
  <si>
    <t>AT-rich interactive domain-containing protein 1A</t>
  </si>
  <si>
    <t>MRPQQAPVSGK2</t>
  </si>
  <si>
    <t>MSAAQALK2</t>
  </si>
  <si>
    <t>MSAEDIEK2</t>
  </si>
  <si>
    <t>MSASDPNSSIFLTDTAK2</t>
  </si>
  <si>
    <t>MSASQLEALC(UniMod:4)PQVINAALALAAK</t>
  </si>
  <si>
    <t>MSASQLEALC(UniMod:4)PQVINAALALAAK2</t>
  </si>
  <si>
    <t>MSASQLEALC(UniMod:4)PQVINAALALAAK3</t>
  </si>
  <si>
    <t>MSATFIGNSTAIQELFK2</t>
  </si>
  <si>
    <t>MSATFIGNSTAIQELFK3</t>
  </si>
  <si>
    <t>MSAVDGQR2</t>
  </si>
  <si>
    <t>MSDGLFLQK2</t>
  </si>
  <si>
    <t>MSDILAEGITIVEDINKR3</t>
  </si>
  <si>
    <t>MSDSLDTDPSMLGSSK</t>
  </si>
  <si>
    <t>MSDSLDTDPSMLGSSK2</t>
  </si>
  <si>
    <t>MSEDKPQDYK2</t>
  </si>
  <si>
    <t>MSELSSSRPK2</t>
  </si>
  <si>
    <t>Helicase-like transcription factor</t>
  </si>
  <si>
    <t>MSEWAPRPPPEFVR3</t>
  </si>
  <si>
    <t>MSFGEIEEDAYQEDLGFSLGHLGK3</t>
  </si>
  <si>
    <t>MSGGWELELNGTEAK2</t>
  </si>
  <si>
    <t>MSINAEEVVVGDLVEVK2</t>
  </si>
  <si>
    <t>MSINAEEVVVGDLVEVK3</t>
  </si>
  <si>
    <t>MSLFYAEATPMLK2</t>
  </si>
  <si>
    <t>MSLIEEEGSK2</t>
  </si>
  <si>
    <t>MSLIINTFYSNK2</t>
  </si>
  <si>
    <t>MSLPDVDLDLK2</t>
  </si>
  <si>
    <t>MSNYDTDLFVPYFEAIQK2</t>
  </si>
  <si>
    <t>MSPLSIVTALVDK2</t>
  </si>
  <si>
    <t>MSQEEVNVFR2</t>
  </si>
  <si>
    <t>MSQVAPSLSALIGEAVGAR2</t>
  </si>
  <si>
    <t>MSQVAPSLSALIGEAVGAR3</t>
  </si>
  <si>
    <t>MSQYLESMQIGDTIEFR2</t>
  </si>
  <si>
    <t>MSSEVVDSNPYSR2</t>
  </si>
  <si>
    <t>MSSFGDFVALSDVC(UniMod:4)DVPTAK</t>
  </si>
  <si>
    <t>MSSFGDFVALSDVC(UniMod:4)DVPTAK2</t>
  </si>
  <si>
    <t>MSSPEDDSDTKR2</t>
  </si>
  <si>
    <t>MSSPLADAK2</t>
  </si>
  <si>
    <t>MSSTFIGNSTAIQELFK</t>
  </si>
  <si>
    <t>MSSTFIGNSTAIQELFK2</t>
  </si>
  <si>
    <t>MSSTIFSTGGK2</t>
  </si>
  <si>
    <t>MSSVFEDQNAATHLIR2</t>
  </si>
  <si>
    <t>MSSVFEDQNAATHLIR3</t>
  </si>
  <si>
    <t>MSSYAFFVQTC(UniMod:4)R</t>
  </si>
  <si>
    <t>MSSYAFFVQTC(UniMod:4)R2</t>
  </si>
  <si>
    <t>MSTEEIIQR2</t>
  </si>
  <si>
    <t>MSVEADINGLR2</t>
  </si>
  <si>
    <t>MSVEADINGLRR2</t>
  </si>
  <si>
    <t>MSVEADINGLRR3</t>
  </si>
  <si>
    <t>MSVFQTQLPTLGVGALKPR3</t>
  </si>
  <si>
    <t>MSVIWDK2</t>
  </si>
  <si>
    <t>MSVQPTVSLGGFEITPPVVLR2</t>
  </si>
  <si>
    <t>MSVQPTVSLGGFEITPPVVLR3</t>
  </si>
  <si>
    <t>MSYLELMEHPFFTLHK4</t>
  </si>
  <si>
    <t>MTAEEMASDELK2</t>
  </si>
  <si>
    <t>MTALAQDFAVGLGPR2</t>
  </si>
  <si>
    <t>MTAMDNASK2</t>
  </si>
  <si>
    <t>MTAQELANGIPDSGHLYASIR</t>
  </si>
  <si>
    <t>MTAQELANGIPDSGHLYASIR3</t>
  </si>
  <si>
    <t>MTDQEAIQDLWQWR2</t>
  </si>
  <si>
    <t>MTDQEAIQDLWQWR3</t>
  </si>
  <si>
    <t>MTDSFTEQADQVTAEVGK2</t>
  </si>
  <si>
    <t>MTDVFEGSIIR2</t>
  </si>
  <si>
    <t>MTEIQTPENTPR2</t>
  </si>
  <si>
    <t>MTEQHFPHPIQSFSPESMPEPLNGPINILGEGR4</t>
  </si>
  <si>
    <t>MTESWFSSLSR</t>
  </si>
  <si>
    <t>MTESWFSSLSR2</t>
  </si>
  <si>
    <t>MTGESEC(UniMod:4)LNPSTQSR</t>
  </si>
  <si>
    <t>MTGESEC(UniMod:4)LNPSTQSR2</t>
  </si>
  <si>
    <t>MTGLVDEAIDTK2</t>
  </si>
  <si>
    <t>MTHNLLLNYGLYR3</t>
  </si>
  <si>
    <t>MTILQTYFR2</t>
  </si>
  <si>
    <t>MTISQQEFGR2</t>
  </si>
  <si>
    <t>MTITEQK2</t>
  </si>
  <si>
    <t>MTKPPVQ(UniMod:7)EMVDELQGPFSYDFSYWAR</t>
  </si>
  <si>
    <t>MTKPPVQEMVDELQGPFSYDFSYWAR</t>
  </si>
  <si>
    <t>MTKPPVQ(UniMod:7)EMVDELQGPFSYDFSYWAR3</t>
  </si>
  <si>
    <t>MTLADDVTLDDLIMAK2</t>
  </si>
  <si>
    <t>MTLDTLSIYETPSMGLLDK2</t>
  </si>
  <si>
    <t>MTLDTLSIYETPSMGLLDK3</t>
  </si>
  <si>
    <t>MTLSNPSELDELMSEEAYEK2</t>
  </si>
  <si>
    <t>MTLSNPSELDELMSEEAYEK3</t>
  </si>
  <si>
    <t>MTLVASEDYGDTLAAIQGLLK2</t>
  </si>
  <si>
    <t>MTLVASEDYGDTLAAIQGLLK3</t>
  </si>
  <si>
    <t>MTLVEEGFNPAVIK2</t>
  </si>
  <si>
    <t>MTNGFSGADLTEIC(UniMod:4)QR</t>
  </si>
  <si>
    <t>MTNGFSGADLTEIC(UniMod:4)QR2</t>
  </si>
  <si>
    <t>MTNHC(UniMod:4)VFSANEDHETIR</t>
  </si>
  <si>
    <t>MTNHC(UniMod:4)VFSANEDHETIR3</t>
  </si>
  <si>
    <t>MTNLTELELVHC(UniMod:4)DLER</t>
  </si>
  <si>
    <t>MTNLTELELVHCDLER</t>
  </si>
  <si>
    <t>MTNLTELELVHC(UniMod:4)DLER3</t>
  </si>
  <si>
    <t>MTNPAIQNDFSYYR2</t>
  </si>
  <si>
    <t>MTPSYEIR2</t>
  </si>
  <si>
    <t>MTQLVLPGMVER2</t>
  </si>
  <si>
    <t>MTQNPNYYNLQGISHR2</t>
  </si>
  <si>
    <t>MTQNPNYYNLQGISHR3</t>
  </si>
  <si>
    <t>MTSSDKDFR2</t>
  </si>
  <si>
    <t>MTTETASEDDNFGTAQSNK2</t>
  </si>
  <si>
    <t>MTTTSSVEGK2</t>
  </si>
  <si>
    <t>MTVAHMWFDNQIHEADTTENQSGVSFDK3</t>
  </si>
  <si>
    <t>MTVAHMWFDNQIHEADTTENQSGVSFDK4</t>
  </si>
  <si>
    <t>MTVC(UniMod:4)SPDGPGGR</t>
  </si>
  <si>
    <t>MTVC(UniMod:4)SPDGPGGR2</t>
  </si>
  <si>
    <t>MTVDESGQLISC(UniMod:4)SMDDTVR</t>
  </si>
  <si>
    <t>MTVDESGQLISC(UniMod:4)SMDDTVR2</t>
  </si>
  <si>
    <t>MVADLVENSYSISVPIFK2</t>
  </si>
  <si>
    <t>MVATTKPK2</t>
  </si>
  <si>
    <t>MVDENC(UniMod:4)VGFDHTVKPVSDMELETPTDK</t>
  </si>
  <si>
    <t>MVDENC(UniMod:4)VGFDHTVKPVSDMELETPTDK4</t>
  </si>
  <si>
    <t>MVDENC(UniMod:4)VGFDHTVKPVSDMELETPTDKR</t>
  </si>
  <si>
    <t>MVDENC(UniMod:4)VGFDHTVKPVSDMELETPTDKR3</t>
  </si>
  <si>
    <t>MVDENC(UniMod:4)VGFDHTVKPVSDMELETPTDKR4</t>
  </si>
  <si>
    <t>MVDENC(UniMod:4)VGFDHTVKPVSDMELETPTDKR5</t>
  </si>
  <si>
    <t>MVDFAGVK2</t>
  </si>
  <si>
    <t>MVDPEKPQLGMIDR2</t>
  </si>
  <si>
    <t>MVDPEKPQLGMIDR3</t>
  </si>
  <si>
    <t>MVDVGGQR</t>
  </si>
  <si>
    <t>MVDVGGQR2</t>
  </si>
  <si>
    <t>MVDVVEKEDVNEAIR2</t>
  </si>
  <si>
    <t>MVDVVEKEDVNEAIR3</t>
  </si>
  <si>
    <t>MVEEIGVELVVLDLPDLPEDK2</t>
  </si>
  <si>
    <t>MVEEIGVELVVLDLPDLPEDK3</t>
  </si>
  <si>
    <t>MVEGFFDR2</t>
  </si>
  <si>
    <t>MVEGYQGLR2</t>
  </si>
  <si>
    <t>MVEINFLC(UniMod:4)VHK</t>
  </si>
  <si>
    <t>MVEINFLC(UniMod:4)VHK2</t>
  </si>
  <si>
    <t>MVEINFLC(UniMod:4)VHK3</t>
  </si>
  <si>
    <t>MVFINNIALAQIK2</t>
  </si>
  <si>
    <t>MVFQENSR2</t>
  </si>
  <si>
    <t>MVGDVTGAQAYASTAK2</t>
  </si>
  <si>
    <t>Interferon-induced transmembrane protein 1</t>
  </si>
  <si>
    <t>MVGFIIGR2</t>
  </si>
  <si>
    <t>MVGGVLVER2</t>
  </si>
  <si>
    <t>MVGVPAALDMMLTGR2</t>
  </si>
  <si>
    <t>MVGVPAALDMMLTGR3</t>
  </si>
  <si>
    <t>MVHFLTHYADK2</t>
  </si>
  <si>
    <t>MVHNGIEYGDMQLIC(UniMod:4)EAYHLMK</t>
  </si>
  <si>
    <t>MVHNGIEYGDMQLIC(UniMod:4)EAYHLMK3</t>
  </si>
  <si>
    <t>MVHNGIEYGDMQLIC(UniMod:4)EAYHLMK4</t>
  </si>
  <si>
    <t>MVIEYAR2</t>
  </si>
  <si>
    <t>MVIITGPPEAQFK2</t>
  </si>
  <si>
    <t>MVINHLEK2</t>
  </si>
  <si>
    <t>MVIPGGIDVHTHFQMPYK4</t>
  </si>
  <si>
    <t>MVIPGGIDVHTR3</t>
  </si>
  <si>
    <t>MVIPNQPPLTATK2</t>
  </si>
  <si>
    <t>MVLAAAGGVEHQQLLDLAQK2</t>
  </si>
  <si>
    <t>MVLSNMEK2</t>
  </si>
  <si>
    <t>MVLVGDVK2</t>
  </si>
  <si>
    <t>MVLVNAVYFK2</t>
  </si>
  <si>
    <t>MVMETIEK2</t>
  </si>
  <si>
    <t>MVMIQDGPLPTGADKPLR2</t>
  </si>
  <si>
    <t>MVMIQDGPLPTGADKPLR3</t>
  </si>
  <si>
    <t>MVMIQDGPQNTGADKPLR2</t>
  </si>
  <si>
    <t>MVMIQDGPQNTGADKPLR3</t>
  </si>
  <si>
    <t>MVMPSWFDLMGLSPDAPEDEAGIKK3</t>
  </si>
  <si>
    <t>MVN(UniMod:7)HFIAEFK</t>
  </si>
  <si>
    <t>MVN(UniMod:7)HFIAEFK3</t>
  </si>
  <si>
    <t>MVNDAEPDTKK2</t>
  </si>
  <si>
    <t>MVNHFIAEFK2</t>
  </si>
  <si>
    <t>MVNHFIAEFK3</t>
  </si>
  <si>
    <t>MVNLLQIVR2</t>
  </si>
  <si>
    <t>MVNPTTVLESPHSLPAK3</t>
  </si>
  <si>
    <t>MVNPTVFFDIAVDGEPLGR2</t>
  </si>
  <si>
    <t>MVNPTVFFDIAVDGEPLGR3</t>
  </si>
  <si>
    <t>MVNSNLASVEELK2</t>
  </si>
  <si>
    <t>MVNYIQMK2</t>
  </si>
  <si>
    <t>MVPAGMGAGLER2</t>
  </si>
  <si>
    <t>MVPLLNK2</t>
  </si>
  <si>
    <t>MVPPVQVSPLIK2</t>
  </si>
  <si>
    <t>ATP synthase subunit e, mitochondrial</t>
  </si>
  <si>
    <t>MVPVSVQQSLAAYNQR2</t>
  </si>
  <si>
    <t>MVQEAEK2</t>
  </si>
  <si>
    <t>MVQEAER2</t>
  </si>
  <si>
    <t>MVQFEENGR2</t>
  </si>
  <si>
    <t>MVRPNQDGTLIASC(UniMod:4)SNDQTVR</t>
  </si>
  <si>
    <t>MVRPNQDGTLIASC(UniMod:4)SNDQTVR3</t>
  </si>
  <si>
    <t>MVSAVLNGMLDQSFR2</t>
  </si>
  <si>
    <t>MVSAVLNGMLDQSFR3</t>
  </si>
  <si>
    <t>MVSDINNAWGC(UniMod:4)LEQVEK</t>
  </si>
  <si>
    <t>MVSDINNAWGC(UniMod:4)LEQVEK2</t>
  </si>
  <si>
    <t>MVSDINNAWGC(UniMod:4)LEQVEK3</t>
  </si>
  <si>
    <t>MVSDINNGWQHLEQAEK2</t>
  </si>
  <si>
    <t>MVSDINNGWQHLEQAEK3</t>
  </si>
  <si>
    <t>MVSISNYPLSAALTC(UniMod:4)AK</t>
  </si>
  <si>
    <t>MVSISNYPLSAALTC(UniMod:4)AK2</t>
  </si>
  <si>
    <t>MVSSLPSTADPSHQTMPANK2</t>
  </si>
  <si>
    <t>MVSSLPSTADPSHQTMPANK3</t>
  </si>
  <si>
    <t>MVSSYVGENAEFER2</t>
  </si>
  <si>
    <t>MVSVLPIFR2</t>
  </si>
  <si>
    <t>MVTEDQSK2</t>
  </si>
  <si>
    <t>MVTLYDNEEVGSESAQGAQSLLTELVLR3</t>
  </si>
  <si>
    <t>MVVATYTC(UniMod:4)DQ(UniMod:7)C(UniMod:4)GAETYQPIQSPTFMPLIMC(UniMod:4)PSQEC(UniMod:4)QTNR</t>
  </si>
  <si>
    <t>MVVATYTC(UniMod:4)DQ(UniMod:7)C(UniMod:4)GAETYQPIQSPTFMPLIMC(UniMod:4)PSQEC(UniMod:4)QTNR4</t>
  </si>
  <si>
    <t>MVVESAYEVIK2</t>
  </si>
  <si>
    <t>MVVMHPMPR2</t>
  </si>
  <si>
    <t>MVVNEGSDGGQSVYHVHLHVLGGR4</t>
  </si>
  <si>
    <t>MVVNEGSDGGQSVYHVHLHVLGGR5</t>
  </si>
  <si>
    <t>MVVPAALK2</t>
  </si>
  <si>
    <t>MVVPGLDGAQIPR2</t>
  </si>
  <si>
    <t>MVVPLAC(UniMod:4)LLTPLK</t>
  </si>
  <si>
    <t>MVVPLAC(UniMod:4)LLTPLK2</t>
  </si>
  <si>
    <t>MVVPVAALFTPLK2</t>
  </si>
  <si>
    <t>MVVSFNR2</t>
  </si>
  <si>
    <t>MVVTFLMSALESMC(UniMod:4)K</t>
  </si>
  <si>
    <t>MVVTFLMSALESMC(UniMod:4)K2</t>
  </si>
  <si>
    <t>MVYDMEK2</t>
  </si>
  <si>
    <t>MVYSTC(UniMod:4)SLNPIEDEAVIASLLEK</t>
  </si>
  <si>
    <t>MVYSTC(UniMod:4)SLNPIEDEAVIASLLEK3</t>
  </si>
  <si>
    <t>MWDLSSNQAIQIAQHDAPVK3</t>
  </si>
  <si>
    <t>MWDPHNDPNAQGDAFK2</t>
  </si>
  <si>
    <t>MWDPHNDPNAQGDAFK3</t>
  </si>
  <si>
    <t>MWFQWSEQR2</t>
  </si>
  <si>
    <t>MWITNGGK2</t>
  </si>
  <si>
    <t>MWPVFWTVVR</t>
  </si>
  <si>
    <t>MWPVFWTVVR2</t>
  </si>
  <si>
    <t>Small integral membrane protein 12</t>
  </si>
  <si>
    <t>MWQSMC(UniMod:4)PLR</t>
  </si>
  <si>
    <t>MWQSMC(UniMod:4)PLR2</t>
  </si>
  <si>
    <t>MWSIENIAFGSGGGLLQK2</t>
  </si>
  <si>
    <t>MWSIENIAFGSGGGLLQK3</t>
  </si>
  <si>
    <t>MWTPELAILR2</t>
  </si>
  <si>
    <t>MWVQLLIPR2</t>
  </si>
  <si>
    <t>MYAALGDPK2</t>
  </si>
  <si>
    <t>MYDSVLALSAALQATR2</t>
  </si>
  <si>
    <t>Claudin-7</t>
  </si>
  <si>
    <t>MYEEFLSK2</t>
  </si>
  <si>
    <t>MYEEHLK2</t>
  </si>
  <si>
    <t>MYEENSQPR2</t>
  </si>
  <si>
    <t>MYELSC(UniMod:4)YLPQEK</t>
  </si>
  <si>
    <t>MYELSC(UniMod:4)YLPQEK2</t>
  </si>
  <si>
    <t>MYENFVEEVDAVDNGISQWAEGEPR3</t>
  </si>
  <si>
    <t>MYFPDVEFDIK2</t>
  </si>
  <si>
    <t>MYGISLC(UniMod:4)QAILDETK</t>
  </si>
  <si>
    <t>MYGISLC(UniMod:4)QAILDETK2</t>
  </si>
  <si>
    <t>MYGISLC(UniMod:4)QAILDETKGDYEK</t>
  </si>
  <si>
    <t>MYGISLC(UniMod:4)QAILDETKGDYEK2</t>
  </si>
  <si>
    <t>MYGISLC(UniMod:4)QAILDETKGDYEK3</t>
  </si>
  <si>
    <t>MYHDDDLADLVFPSSATADTSIFAGQNDPLK3</t>
  </si>
  <si>
    <t>MYKEEGLK2</t>
  </si>
  <si>
    <t>MYNLVSR2</t>
  </si>
  <si>
    <t>MYPIDFEKDDDSN(UniMod:7)FHMDFIVAASNLR</t>
  </si>
  <si>
    <t>MYPIDFEKDDDSN(UniMod:7)FHMDFIVAASNLR3</t>
  </si>
  <si>
    <t>MYPIDFEKDDDSNFHMDFIVAASNLR4</t>
  </si>
  <si>
    <t>MYSTDDGVQFHAFGR2</t>
  </si>
  <si>
    <t>MYSTDDGVQFHAFGR3</t>
  </si>
  <si>
    <t>MYSYPAR2</t>
  </si>
  <si>
    <t>MYSYVTEELPQLINANFPVDPQR3</t>
  </si>
  <si>
    <t>MYVFGGWVPLVMDDVK2</t>
  </si>
  <si>
    <t>MYVGEC(UniMod:4)QGPGVR</t>
  </si>
  <si>
    <t>MYVGEC(UniMod:4)QGPGVR2</t>
  </si>
  <si>
    <t>MYVPALIFGQLLTSSNYDDDEKK3</t>
  </si>
  <si>
    <t>MYVPMTEDIYNAISAK2</t>
  </si>
  <si>
    <t>N(UniMod:7)DEELNK</t>
  </si>
  <si>
    <t>N(UniMod:7)DEELNK2</t>
  </si>
  <si>
    <t>N(UniMod:7)DKSEEEQSSSSVK</t>
  </si>
  <si>
    <t>N(UniMod:7)DKSEEEQSSSSVK2</t>
  </si>
  <si>
    <t>N(UniMod:7)GDIC(UniMod:4)ETSGKPK</t>
  </si>
  <si>
    <t>N(UniMod:7)GDIC(UniMod:4)ETSGKPK2</t>
  </si>
  <si>
    <t>Survival motor neuron protein</t>
  </si>
  <si>
    <t>N(UniMod:7)GETELC(UniMod:4)MEGR</t>
  </si>
  <si>
    <t>N(UniMod:7)GETELC(UniMod:4)MEGR2</t>
  </si>
  <si>
    <t>N(UniMod:7)GFLLDGFPR</t>
  </si>
  <si>
    <t>N(UniMod:7)GFLLDGFPR2</t>
  </si>
  <si>
    <t>N(UniMod:7)GGLGHMNIALLSDLTK</t>
  </si>
  <si>
    <t>N(UniMod:7)GGLGHMNIALLSDLTK3</t>
  </si>
  <si>
    <t>N(UniMod:7)GGQILIADLR</t>
  </si>
  <si>
    <t>N(UniMod:7)GGQILIADLR2</t>
  </si>
  <si>
    <t>N(UniMod:7)GHVGISFVPK</t>
  </si>
  <si>
    <t>N(UniMod:7)GHVGISFVPK2</t>
  </si>
  <si>
    <t>N(UniMod:7)GIDILVGTPGR</t>
  </si>
  <si>
    <t>N(UniMod:7)GIDILVGTPGR2</t>
  </si>
  <si>
    <t>N(UniMod:7)GIHDLDNISFPK</t>
  </si>
  <si>
    <t>N(UniMod:7)GIHDLDNISFPK3</t>
  </si>
  <si>
    <t>N(UniMod:7)GMVLKPHFHK</t>
  </si>
  <si>
    <t>N(UniMod:7)GMVLKPHFHK3</t>
  </si>
  <si>
    <t>N(UniMod:7)GPEFEAR</t>
  </si>
  <si>
    <t>NGPEFEAR</t>
  </si>
  <si>
    <t>N(UniMod:7)GPEFEAR2</t>
  </si>
  <si>
    <t>N(UniMod:7)GQDLGVAFK</t>
  </si>
  <si>
    <t>N(UniMod:7)GQDLGVAFK2</t>
  </si>
  <si>
    <t>N(UniMod:7)GQNAAVVHR</t>
  </si>
  <si>
    <t>N(UniMod:7)GQNAAVVHR2</t>
  </si>
  <si>
    <t>N(UniMod:7)GSC(UniMod:4)GVSYIAQEPGNYEVSIK</t>
  </si>
  <si>
    <t>N(UniMod:7)GSC(UniMod:4)GVSYIAQEPGNYEVSIK2</t>
  </si>
  <si>
    <t>N(UniMod:7)GSITQIPILTMPNDDITHPIPDLTGYITEGQIYVDR</t>
  </si>
  <si>
    <t>NGSITQIPILTMPNDDITHPIPDLTGYITEGQIYVDR</t>
  </si>
  <si>
    <t>N(UniMod:7)GSITQIPILTMPNDDITHPIPDLTGYITEGQIYVDR4</t>
  </si>
  <si>
    <t>N(UniMod:7)GTQVHGTITGVDVSMNTHLK</t>
  </si>
  <si>
    <t>N(UniMod:7)GTQVHGTITGVDVSMNTHLK3</t>
  </si>
  <si>
    <t>N(UniMod:7)GVMPSHFSR</t>
  </si>
  <si>
    <t>N(UniMod:7)GVMPSHFSR2</t>
  </si>
  <si>
    <t>N(UniMod:7)GYELSPTAAANFTR</t>
  </si>
  <si>
    <t>N(UniMod:7)GYELSPTAAANFTR2</t>
  </si>
  <si>
    <t>N(UniMod:7)NPAIVIIGNNGQIHYDHQNDGASQALASC(UniMod:4)QR</t>
  </si>
  <si>
    <t>N(UniMod:7)NPAIVIIGNNGQIHYDHQNDGASQALASC(UniMod:4)QR4</t>
  </si>
  <si>
    <t>N(UniMod:7)NTVTPGGKPNK</t>
  </si>
  <si>
    <t>N(UniMod:7)NTVTPGGKPNK2</t>
  </si>
  <si>
    <t>N(UniMod:7)QVAMNPTNTVFDAK</t>
  </si>
  <si>
    <t>N(UniMod:7)QVAMNPTNTVFDAK2</t>
  </si>
  <si>
    <t>N(UniMod:7)SAFESLYQDKFPFFNPIQTQVFNTVYNSDDNVFVGAPTGSGK</t>
  </si>
  <si>
    <t>N(UniMod:7)SAFESLYQDKFPFFNPIQTQVFNTVYNSDDNVFVGAPTGSGK4</t>
  </si>
  <si>
    <t>N(UniMod:7)SLESYAFNMK</t>
  </si>
  <si>
    <t>N(UniMod:7)SLESYAFNMK2</t>
  </si>
  <si>
    <t>N(UniMod:7)SSYFVEWIPNNVK</t>
  </si>
  <si>
    <t>N(UniMod:7)SSYFVEWIPNNVK2</t>
  </si>
  <si>
    <t>N(UniMod:7)SSYVHGGLDSNGKPADAVYGQK</t>
  </si>
  <si>
    <t>N(UniMod:7)SSYVHGGLDSNGKPADAVYGQK3</t>
  </si>
  <si>
    <t>N(UniMod:7)TLTNIAMR</t>
  </si>
  <si>
    <t>N(UniMod:7)TLTNIAMR2</t>
  </si>
  <si>
    <t>NAADSSVPSAPR2</t>
  </si>
  <si>
    <t>Kunitz-type protease inhibitor 2</t>
  </si>
  <si>
    <t>NAAHALPTTLGALER3</t>
  </si>
  <si>
    <t>NAAQVLVGIPLETGQK2</t>
  </si>
  <si>
    <t>NAASDAEMNHR2</t>
  </si>
  <si>
    <t>NAATEDLWESLENASGK2</t>
  </si>
  <si>
    <t>NAATEDLWESLENASGKPIAAVMNTWTK3</t>
  </si>
  <si>
    <t>NAC(UniMod:4)AMLK</t>
  </si>
  <si>
    <t>NAC(UniMod:4)AMLK2</t>
  </si>
  <si>
    <t>NAC(UniMod:4)DHLSGFNVC(UniMod:4)NR</t>
  </si>
  <si>
    <t>NAC(UniMod:4)DHLSGFNVC(UniMod:4)NR2</t>
  </si>
  <si>
    <t>NAC(UniMod:4)IEC(UniMod:4)SVNQNSIR</t>
  </si>
  <si>
    <t>NAC(UniMod:4)IEC(UniMod:4)SVNQNSIR2</t>
  </si>
  <si>
    <t>NADGFIDLEEYIGDMYSHDGNTDEPEWVK3</t>
  </si>
  <si>
    <t>NADGLIVASR2</t>
  </si>
  <si>
    <t>NADGTIC(UniMod:4)YDSTHYK</t>
  </si>
  <si>
    <t>NADGTIC(UniMod:4)YDSTHYK2</t>
  </si>
  <si>
    <t>NADGTIC(UniMod:4)YDSTHYK3</t>
  </si>
  <si>
    <t>NADHSMNYQYR2</t>
  </si>
  <si>
    <t>NADLNAQTVVK2</t>
  </si>
  <si>
    <t>NADMSEDMQQDAVDC(UniMod:4)ATQAMEK</t>
  </si>
  <si>
    <t>NADMSEDMQQDAVDC(UniMod:4)ATQAMEK2</t>
  </si>
  <si>
    <t>Dynein light chain 2, cytoplasmic</t>
  </si>
  <si>
    <t>NADMSEEMQQDSVEC(UniMod:4)ATQALEK</t>
  </si>
  <si>
    <t>NADMSEEMQQDSVEC(UniMod:4)ATQALEK3</t>
  </si>
  <si>
    <t>Dynein light chain 1, cytoplasmic</t>
  </si>
  <si>
    <t>NADPILISLK2</t>
  </si>
  <si>
    <t>NADSGVHLNR2</t>
  </si>
  <si>
    <t>NADVELQQR2</t>
  </si>
  <si>
    <t>NAEAVLQSPGLSGK2</t>
  </si>
  <si>
    <t>NAEEFTK2</t>
  </si>
  <si>
    <t>NAENAIEALK2</t>
  </si>
  <si>
    <t>NAENAIEALKEYEPEMGK2</t>
  </si>
  <si>
    <t>NAENAIEALKEYEPEMGK3</t>
  </si>
  <si>
    <t>NAEPLINLDVNNPDFK2</t>
  </si>
  <si>
    <t>NAEQ(UniMod:7)NGPVDGQGDNPGPQAAEQGTDTAVPSDSDK</t>
  </si>
  <si>
    <t>NAEQ(UniMod:7)NGPVDGQGDNPGPQAAEQGTDTAVPSDSDK3</t>
  </si>
  <si>
    <t>NAEQAATQLK2</t>
  </si>
  <si>
    <t>NAEQYKDQADK2</t>
  </si>
  <si>
    <t>NAESNAELK2</t>
  </si>
  <si>
    <t>NAETPEATTQQETDTDLPEAPPPPLEPAVIAR3</t>
  </si>
  <si>
    <t>NAFAC(UniMod:4)FDEEATGTIQEDYLR</t>
  </si>
  <si>
    <t>NAFAC(UniMod:4)FDEEATGTIQEDYLR2</t>
  </si>
  <si>
    <t>NAFAC(UniMod:4)FDEEATGTIQEDYLR3</t>
  </si>
  <si>
    <t>NAFALLVEMGHAFLR3</t>
  </si>
  <si>
    <t>NAFGLHLIDFMSEILK3</t>
  </si>
  <si>
    <t>NAFMMLIHADQDR3</t>
  </si>
  <si>
    <t>NAFYIGSYQQC(UniMod:4)INEAQR</t>
  </si>
  <si>
    <t>NAFYIGSYQQC(UniMod:4)INEAQR2</t>
  </si>
  <si>
    <t>NAGFTPQER2</t>
  </si>
  <si>
    <t>NAGNC(UniMod:4)LSPAVIVGLLK</t>
  </si>
  <si>
    <t>NAGNC(UniMod:4)LSPAVIVGLLK2</t>
  </si>
  <si>
    <t>NAGNEQDLGIQYK2</t>
  </si>
  <si>
    <t>NAGPQIDR2</t>
  </si>
  <si>
    <t>NAGVEGSLIVEK2</t>
  </si>
  <si>
    <t>NAGYAVSLR2</t>
  </si>
  <si>
    <t>NAIANASTLAEVER2</t>
  </si>
  <si>
    <t>NAIDDGC(UniMod:4)VVPGAGAVEVAMAEALIK</t>
  </si>
  <si>
    <t>NAIDDGC(UniMod:4)VVPGAGAVEVAMAEALIK2</t>
  </si>
  <si>
    <t>NAIDDGC(UniMod:4)VVPGAGAVEVAMAEALIK3</t>
  </si>
  <si>
    <t>NAIHTFVQSGSHLAAR3</t>
  </si>
  <si>
    <t>NAINTEMYHEIMR3</t>
  </si>
  <si>
    <t>NAKPLSFK2</t>
  </si>
  <si>
    <t>NALDLLLPK2</t>
  </si>
  <si>
    <t>NALDPMSVLLAR2</t>
  </si>
  <si>
    <t>NALESYAFNMK2</t>
  </si>
  <si>
    <t>NALGPGLSPELGPLPALR2</t>
  </si>
  <si>
    <t>NALLQLTDSQIADVAR2</t>
  </si>
  <si>
    <t>NALLQLTDSQIADVAR3</t>
  </si>
  <si>
    <t>NALLSLAK2</t>
  </si>
  <si>
    <t>NALLSLVGSDP2</t>
  </si>
  <si>
    <t>NALQQENHIIDGVK2</t>
  </si>
  <si>
    <t>NALQQENHIIDGVK3</t>
  </si>
  <si>
    <t>NALSSLWGK2</t>
  </si>
  <si>
    <t>NALVSHLDGTTPVC(UniMod:4)EDIGR</t>
  </si>
  <si>
    <t>NALVSHLDGTTPVC(UniMod:4)EDIGR2</t>
  </si>
  <si>
    <t>NALVSHLDGTTPVC(UniMod:4)EDIGR3</t>
  </si>
  <si>
    <t>NALWHTGNTPGQVR3</t>
  </si>
  <si>
    <t>NAMGSLASQATK2</t>
  </si>
  <si>
    <t>NANAEPAVQR2</t>
  </si>
  <si>
    <t>NANEMFR2</t>
  </si>
  <si>
    <t>NANKPLLDEIVPVYR3</t>
  </si>
  <si>
    <t>NAPAIIFIDELDAIAPK2</t>
  </si>
  <si>
    <t>NAPAIIFIDELDAIAPK3</t>
  </si>
  <si>
    <t>NAQAIEDMVGYAQETQHEK3</t>
  </si>
  <si>
    <t>NAQAQQEFK2</t>
  </si>
  <si>
    <t>NAQHVEVESIPLPDMPHAPSNILIQDIPLPGAQPPSILK4</t>
  </si>
  <si>
    <t>NAQLAQYNFILVVGEK2</t>
  </si>
  <si>
    <t>NAQLAQYNFILVVGEK3</t>
  </si>
  <si>
    <t>NAQLDC(UniMod:4)SK</t>
  </si>
  <si>
    <t>NAQLDC(UniMod:4)SK2</t>
  </si>
  <si>
    <t>NAQLNIELEAAHH3</t>
  </si>
  <si>
    <t>NAQMAQSPILLLGGAASTLLQNR2</t>
  </si>
  <si>
    <t>NAQMAQSPILLLGGAASTLLQNR3</t>
  </si>
  <si>
    <t>NAQSNALQER2</t>
  </si>
  <si>
    <t>NASC(UniMod:4)YFDIEWR</t>
  </si>
  <si>
    <t>NASC(UniMod:4)YFDIEWR2</t>
  </si>
  <si>
    <t>NASDM(UniMod:35)PETITSR</t>
  </si>
  <si>
    <t>NASDM(UniMod:35)PETITSR2</t>
  </si>
  <si>
    <t>NASDMPETITSR2</t>
  </si>
  <si>
    <t>NASEMIDK2</t>
  </si>
  <si>
    <t>NASNDIVR2</t>
  </si>
  <si>
    <t>NASTFEDVTQVSSAYQK2</t>
  </si>
  <si>
    <t>NATNVEQAFMTMAAEIK2</t>
  </si>
  <si>
    <t>NATNVEQAFMTMAAEIK3</t>
  </si>
  <si>
    <t>NATNVEQSFMTMAAEIK2</t>
  </si>
  <si>
    <t>NATNVEQSFMTMAAEIK3</t>
  </si>
  <si>
    <t>NAVASVQNGPGGGPSSSSIGSASK2</t>
  </si>
  <si>
    <t>NAVDEFLLLLDK2</t>
  </si>
  <si>
    <t>Mucosa-associated lymphoid tissue lymphoma translocation protein 1</t>
  </si>
  <si>
    <t>NAVEEYVYEFR2</t>
  </si>
  <si>
    <t>NAVEEYVYEMR2</t>
  </si>
  <si>
    <t>NAVITVPAYFNDSQR2</t>
  </si>
  <si>
    <t>NAVIVALSSK2</t>
  </si>
  <si>
    <t>NAVLAIYTIYR2</t>
  </si>
  <si>
    <t>NAVLFEAISLIIHHDSEPNLLVR3</t>
  </si>
  <si>
    <t>NAVLFEAISLIIHHDSEPNLLVR4</t>
  </si>
  <si>
    <t>NAVLNTEAR2</t>
  </si>
  <si>
    <t>NAVTQEFGPVPDTAR2</t>
  </si>
  <si>
    <t>NAVTQFVSSMSASADVLALAK2</t>
  </si>
  <si>
    <t>NAVTQFVSSMSASADVLALAK3</t>
  </si>
  <si>
    <t>NAVWALSNLC(UniMod:4)R</t>
  </si>
  <si>
    <t>NAVWALSNLC(UniMod:4)R2</t>
  </si>
  <si>
    <t>NAWNYMLNNYTK2</t>
  </si>
  <si>
    <t>NAYAVLYDIILK2</t>
  </si>
  <si>
    <t>NAYVWTLK2</t>
  </si>
  <si>
    <t>NC(UniMod:4)AAYLK</t>
  </si>
  <si>
    <t>NC(UniMod:4)AAYLK2</t>
  </si>
  <si>
    <t>NC(UniMod:4)AVEFNFGQR</t>
  </si>
  <si>
    <t>NC(UniMod:4)AVEFNFGQR2</t>
  </si>
  <si>
    <t>NC(UniMod:4)FASVFEK</t>
  </si>
  <si>
    <t>NC(UniMod:4)FASVFEK2</t>
  </si>
  <si>
    <t>NC(UniMod:4)GC(UniMod:4)LGASPNLEQLQEENLK</t>
  </si>
  <si>
    <t>NC(UniMod:4)GC(UniMod:4)LGASPNLEQLQEENLK2</t>
  </si>
  <si>
    <t>NC(UniMod:4)GHIPFFFPTQGHDYVLAEK</t>
  </si>
  <si>
    <t>NC(UniMod:4)GHIPFFFPTQGHDYVLAEK4</t>
  </si>
  <si>
    <t>NC(UniMod:4)GQMSEIEAK</t>
  </si>
  <si>
    <t>NC(UniMod:4)GQMSEIEAK2</t>
  </si>
  <si>
    <t>NC(UniMod:4)GQTVHDEVANK</t>
  </si>
  <si>
    <t>NC(UniMod:4)GQTVHDEVANK2</t>
  </si>
  <si>
    <t>NC(UniMod:4)GSFTR</t>
  </si>
  <si>
    <t>NC(UniMod:4)GSFTR2</t>
  </si>
  <si>
    <t>NC(UniMod:4)HLNENIEK</t>
  </si>
  <si>
    <t>NC(UniMod:4)HLNENIEK2</t>
  </si>
  <si>
    <t>NC(UniMod:4)IAQTSAVVK</t>
  </si>
  <si>
    <t>NC(UniMod:4)IAQTSAVVK2</t>
  </si>
  <si>
    <t>NC(UniMod:4)IDITGVR</t>
  </si>
  <si>
    <t>NC(UniMod:4)IDITGVR2</t>
  </si>
  <si>
    <t>NC(UniMod:4)IGDFLK</t>
  </si>
  <si>
    <t>NC(UniMod:4)IGDFLK2</t>
  </si>
  <si>
    <t>NC(UniMod:4)IHTDDDEK</t>
  </si>
  <si>
    <t>NC(UniMod:4)IHTDDDEK2</t>
  </si>
  <si>
    <t>NC(UniMod:4)IISLVTQR</t>
  </si>
  <si>
    <t>NC(UniMod:4)IISLVTQR2</t>
  </si>
  <si>
    <t>NC(UniMod:4)IIVSPDAGGAK</t>
  </si>
  <si>
    <t>NC(UniMod:4)IIVSPDAGGAK2</t>
  </si>
  <si>
    <t>NC(UniMod:4)ISTVVHQGLIR</t>
  </si>
  <si>
    <t>NC(UniMod:4)ISTVVHQGLIR2</t>
  </si>
  <si>
    <t>NC(UniMod:4)ISTVVHQGLIR3</t>
  </si>
  <si>
    <t>NC(UniMod:4)IVLIDSTPYR</t>
  </si>
  <si>
    <t>NC(UniMod:4)IVLIDSTPYR2</t>
  </si>
  <si>
    <t>NC(UniMod:4)LALADDKK</t>
  </si>
  <si>
    <t>NC(UniMod:4)LALADDKK2</t>
  </si>
  <si>
    <t>NC(UniMod:4)LNPQFSK</t>
  </si>
  <si>
    <t>NC(UniMod:4)LNPQFSK2</t>
  </si>
  <si>
    <t>NC(UniMod:4)LTNFHGMDLTR</t>
  </si>
  <si>
    <t>NC(UniMod:4)LTNFHGMDLTR2</t>
  </si>
  <si>
    <t>NC(UniMod:4)LTNFHGMDLTR3</t>
  </si>
  <si>
    <t>NC(UniMod:4)PHIVVGTPGR</t>
  </si>
  <si>
    <t>NC(UniMod:4)PHIVVGTPGR2</t>
  </si>
  <si>
    <t>NC(UniMod:4)PHIVVGTPGR3</t>
  </si>
  <si>
    <t>NC(UniMod:4)PHVVVGTPGR</t>
  </si>
  <si>
    <t>NC(UniMod:4)PHVVVGTPGR2</t>
  </si>
  <si>
    <t>NC(UniMod:4)PHVVVGTPGR3</t>
  </si>
  <si>
    <t>NC(UniMod:4)QHANAERPTVAR</t>
  </si>
  <si>
    <t>NC(UniMod:4)QHANAERPTVAR3</t>
  </si>
  <si>
    <t>NC(UniMod:4)SETQYESK</t>
  </si>
  <si>
    <t>NC(UniMod:4)SETQYESK2</t>
  </si>
  <si>
    <t>NC(UniMod:4)SSFLIK</t>
  </si>
  <si>
    <t>NC(UniMod:4)SSFLIK2</t>
  </si>
  <si>
    <t>NC(UniMod:4)SSPEFSK</t>
  </si>
  <si>
    <t>NC(UniMod:4)SSPEFSK2</t>
  </si>
  <si>
    <t>NC(UniMod:4)TIVSPDAGGAK</t>
  </si>
  <si>
    <t>NC(UniMod:4)TIVSPDAGGAK2</t>
  </si>
  <si>
    <t>NC(UniMod:4)VAIAADR</t>
  </si>
  <si>
    <t>NC(UniMod:4)VAIAADR2</t>
  </si>
  <si>
    <t>NC(UniMod:4)VVLSDIHIDIMDYIQPATC(UniMod:4)TDAEFR</t>
  </si>
  <si>
    <t>NC(UniMod:4)VVLSDIHIDIMDYIQPATC(UniMod:4)TDAEFR3</t>
  </si>
  <si>
    <t>NC(UniMod:4)WQNYLDFHR</t>
  </si>
  <si>
    <t>NC(UniMod:4)WQNYLDFHR2</t>
  </si>
  <si>
    <t>NC(UniMod:4)WQNYLDFHR3</t>
  </si>
  <si>
    <t>NDDDEEEAAR2</t>
  </si>
  <si>
    <t>NDDIADGNPK2</t>
  </si>
  <si>
    <t>NDDLNKPINK2</t>
  </si>
  <si>
    <t>NDEELNK2</t>
  </si>
  <si>
    <t>NDEYENLFNMIVEIPR2</t>
  </si>
  <si>
    <t>NDEYENLFNMIVEIPR3</t>
  </si>
  <si>
    <t>NDFQ(UniMod:7)LIGIQDGYLSLLQDSGEVR</t>
  </si>
  <si>
    <t>NDFQ(UniMod:7)LIGIQDGYLSLLQDSGEVR3</t>
  </si>
  <si>
    <t>NDFQLIGIQDGYLSLLQDSGEVR3</t>
  </si>
  <si>
    <t>NDFTEEEEAQVR2</t>
  </si>
  <si>
    <t>NDGVLLLQALTR2</t>
  </si>
  <si>
    <t>NDIAINELMK2</t>
  </si>
  <si>
    <t>NDIASHPPVEGSYAPR2</t>
  </si>
  <si>
    <t>NDIASHPPVEGSYAPR3</t>
  </si>
  <si>
    <t>NDIPSSYMALFPHLLQPVLWER3</t>
  </si>
  <si>
    <t>NDLAVVDVR2</t>
  </si>
  <si>
    <t>NDLEEAFIHFMGK3</t>
  </si>
  <si>
    <t>NDLFLSEVFHQAMVDVNEEGTEAAAGTGGVM(UniMod:35)TGR</t>
  </si>
  <si>
    <t>NDLFLSEVFHQAMVDVNEEGTEAAAGTGGVM(UniMod:35)TGR3</t>
  </si>
  <si>
    <t>NDLFLSEVFHQAMVDVNEEGTEAAAGTGGVMTGR3</t>
  </si>
  <si>
    <t>NDLFLSEVFHQAMVDVNEEGTEAAAGTGGVMTGR4</t>
  </si>
  <si>
    <t>NDLGVGYLLIGDNDNAK2</t>
  </si>
  <si>
    <t>NDLSHPIHADNC(UniMod:4)LLDPEANEC(UniMod:4)WK</t>
  </si>
  <si>
    <t>NDLSHPIHADNC(UniMod:4)LLDPEANEC(UniMod:4)WK3</t>
  </si>
  <si>
    <t>Prolyl 3-hydroxylase 2</t>
  </si>
  <si>
    <t>NDLSIC(UniMod:4)GTLHSVDQYLNIK</t>
  </si>
  <si>
    <t>NDLSIC(UniMod:4)GTLHSVDQYLNIK2</t>
  </si>
  <si>
    <t>NDLSIC(UniMod:4)GTLHSVDQYLNIK3</t>
  </si>
  <si>
    <t>NDLSPASSGNAVYDFFIGR2</t>
  </si>
  <si>
    <t>NDLSPTTVMSEGAR2</t>
  </si>
  <si>
    <t>NDMGLEC(UniMod:4)GHK</t>
  </si>
  <si>
    <t>NDMGLEC(UniMod:4)GHK2</t>
  </si>
  <si>
    <t>SH3 and PX domain-containing protein 2B</t>
  </si>
  <si>
    <t>NDNDTFTVK2</t>
  </si>
  <si>
    <t>NDNGASGQTSESIK2</t>
  </si>
  <si>
    <t>NDPGHHIIEDMWLGVTVASQGPAGR4</t>
  </si>
  <si>
    <t>NDPPM(UniMod:35)EAAGFTAQVIILNHPGQISAGYAPVLDC(UniMod:4)HTAHIAC(UniMod:4)K</t>
  </si>
  <si>
    <t>NDPPM(UniMod:35)EAAGFTAQVIILNHPGQISAGYAPVLDC(UniMod:4)HTAHIAC(UniMod:4)K5</t>
  </si>
  <si>
    <t>NDPPMEAAGFTAQ(UniMod:7)VIILNHPGQISAGYAPVLDC(UniMod:4)HTAHIAC(UniMod:4)K</t>
  </si>
  <si>
    <t>NDPPMEAAGFTAQ(UniMod:7)VIILNHPGQISAGYAPVLDC(UniMod:4)HTAHIAC(UniMod:4)K4</t>
  </si>
  <si>
    <t>NDPPMEAAGFTAQVIILNHPGQISAGYAPVLDC(UniMod:4)HTAHIAC(UniMod:4)K</t>
  </si>
  <si>
    <t>NDPPMEAAGFTAQVIILNHPGQISAGYAPVLDC(UniMod:4)HTAHIAC(UniMod:4)K4</t>
  </si>
  <si>
    <t>NDPPMEAAGFTAQVIILNHPGQISAGYAPVLDC(UniMod:4)HTAHIAC(UniMod:4)K5</t>
  </si>
  <si>
    <t>NDPPMEAAGFTAQVIILNHPGQISAGYAPVLDC(UniMod:4)HTAHIAC(UniMod:4)K6</t>
  </si>
  <si>
    <t>NDPSLPEPK2</t>
  </si>
  <si>
    <t>NDQC(UniMod:4)YDDIR</t>
  </si>
  <si>
    <t>NDQC(UniMod:4)YDDIR2</t>
  </si>
  <si>
    <t>NDQC(UniMod:4)YEDIR</t>
  </si>
  <si>
    <t>NDQC(UniMod:4)YEDIR2</t>
  </si>
  <si>
    <t>NDQDTWDYTNPNLSGQGDPGSNPNKR3</t>
  </si>
  <si>
    <t>NDQSC(UniMod:4)EIMLNHLATAR</t>
  </si>
  <si>
    <t>NDQSC(UniMod:4)EIMLNHLATAR3</t>
  </si>
  <si>
    <t>NDSIIVDIFHGLFK2</t>
  </si>
  <si>
    <t>NDSIIVDIFHGLFK3</t>
  </si>
  <si>
    <t>NDSLAGVVIADNEYPSR2</t>
  </si>
  <si>
    <t>NDSQHLFIEPR3</t>
  </si>
  <si>
    <t>NDSVVAGGGAIEMELSK2</t>
  </si>
  <si>
    <t>NDTFYLTPEPVVAPNSPIWYSVQPISR3</t>
  </si>
  <si>
    <t>NDTKEDVFVHQTAIK2</t>
  </si>
  <si>
    <t>NDTKEDVFVHQTAIK3</t>
  </si>
  <si>
    <t>NDTKEDVFVHQTAIK4</t>
  </si>
  <si>
    <t>NDTPC(UniMod:4)GTTIGPILASR</t>
  </si>
  <si>
    <t>NDTPC(UniMod:4)GTTIGPILASR2</t>
  </si>
  <si>
    <t>NDVLDSLGISPDLLPEDFVR2</t>
  </si>
  <si>
    <t>NDVLDSLGISPDLLPEDFVR3</t>
  </si>
  <si>
    <t>NDVVGTTYLHLSK3</t>
  </si>
  <si>
    <t>NDWHGGAIVSALSQTGSLFKPR4</t>
  </si>
  <si>
    <t>NDYAVESYENK2</t>
  </si>
  <si>
    <t>NDYDQLQK2</t>
  </si>
  <si>
    <t>NDYVHALVAYFNIEFTR3</t>
  </si>
  <si>
    <t>NEALAALLR2</t>
  </si>
  <si>
    <t>NEATVETLTETK2</t>
  </si>
  <si>
    <t>NEC(UniMod:4)DPALALLSDYVLHNSNTMR</t>
  </si>
  <si>
    <t>NEC(UniMod:4)DPALALLSDYVLHNSNTMR3</t>
  </si>
  <si>
    <t>NEC(UniMod:4)LEAGTLFQDPSFPAIPSALGFK</t>
  </si>
  <si>
    <t>NEC(UniMod:4)LEAGTLFQDPSFPAIPSALGFK3</t>
  </si>
  <si>
    <t>NEC(UniMod:4)VVVIR</t>
  </si>
  <si>
    <t>NEC(UniMod:4)VVVIR2</t>
  </si>
  <si>
    <t>NEDEEEEEEEKDEAEDLLGR2</t>
  </si>
  <si>
    <t>NEDFAAHPGEDAVPTGPDC(UniMod:4)QAK</t>
  </si>
  <si>
    <t>NEDFAAHPGEDAVPTGPDC(UniMod:4)QAK2</t>
  </si>
  <si>
    <t>NEDFAAHPGEDAVPTGPDC(UniMod:4)QAK3</t>
  </si>
  <si>
    <t>NEDIPNVAVYPHN(UniMod:7)GMIDLK</t>
  </si>
  <si>
    <t>NEDIPNVAVYPHN(UniMod:7)GMIDLK3</t>
  </si>
  <si>
    <t>NEDIPNVAVYPHNGMIDLK2</t>
  </si>
  <si>
    <t>NEDIPNVAVYPHNGMIDLK3</t>
  </si>
  <si>
    <t>NEDITEPQSILAAAEK2</t>
  </si>
  <si>
    <t>NEDSQSIVWVHAFPELFLSC(UniMod:4)LNHPDK</t>
  </si>
  <si>
    <t>NEDSQSIVWVHAFPELFLSCLNHPDK</t>
  </si>
  <si>
    <t>NEDSQSIVWVHAFPELFLSC(UniMod:4)LNHPDK4</t>
  </si>
  <si>
    <t>NEDVC(UniMod:4)SC(UniMod:4)STDTSEVPR</t>
  </si>
  <si>
    <t>NEDVC(UniMod:4)SC(UniMod:4)STDTSEVPR2</t>
  </si>
  <si>
    <t>NEDVQLR2</t>
  </si>
  <si>
    <t>NEEDAAELVALAQAVNAR2</t>
  </si>
  <si>
    <t>NEEEGNSEEIK2</t>
  </si>
  <si>
    <t>NEEENENSISQYK2</t>
  </si>
  <si>
    <t>NEEIVMPEEQTGLVR2</t>
  </si>
  <si>
    <t>NEELEQLYQDQEVPKPK3</t>
  </si>
  <si>
    <t>NEEN(UniMod:7)TEPGAESSENADDPNKDTSENADGQSDENKDDYTIPDEYR</t>
  </si>
  <si>
    <t>NEENTEPGAESSENADDPNKDTSENADGQSDENKDDYTIPDEYR</t>
  </si>
  <si>
    <t>NEEN(UniMod:7)TEPGAESSENADDPNKDTSENADGQSDENKDDYTIPDEYR4</t>
  </si>
  <si>
    <t>NEEPSEEEIDAPKPK2</t>
  </si>
  <si>
    <t>NEEPSEEEIDAPKPK3</t>
  </si>
  <si>
    <t>NEETLREEEEEKK2</t>
  </si>
  <si>
    <t>28S ribosomal protein S25, mitochondrial</t>
  </si>
  <si>
    <t>NEETLREEEEEKK3</t>
  </si>
  <si>
    <t>NEEVLAVLGHELGHWK4</t>
  </si>
  <si>
    <t>NEFIGLQLLDVLAR2</t>
  </si>
  <si>
    <t>NEFIPTNFEILPLEK2</t>
  </si>
  <si>
    <t>NEFNLESK2</t>
  </si>
  <si>
    <t>NEFPEDPEFEAVVR</t>
  </si>
  <si>
    <t>NEFPEDPEFEAVVR2</t>
  </si>
  <si>
    <t>NEFSHDSR2</t>
  </si>
  <si>
    <t>NEGIDLTHNPEFTTC(UniMod:4)EFYMAYADYHDLMEITEK</t>
  </si>
  <si>
    <t>NEGIDLTHNPEFTTC(UniMod:4)EFYMAYADYHDLMEITEK4</t>
  </si>
  <si>
    <t>NEGNIFPNPEATFVK2</t>
  </si>
  <si>
    <t>NEGSESAPEGQAQQR2</t>
  </si>
  <si>
    <t>NEGTITTSENR2</t>
  </si>
  <si>
    <t>NEGVATYAAAVLFR2</t>
  </si>
  <si>
    <t>NEHNSILQSLLETLK3</t>
  </si>
  <si>
    <t>NEHTYVHSSATIPLDDPTLLFANAGMNQFK4</t>
  </si>
  <si>
    <t>NEIIILANTTNTELK2</t>
  </si>
  <si>
    <t>NEILDEVISLSQVTPK3</t>
  </si>
  <si>
    <t>NEILTAILASLTAR2</t>
  </si>
  <si>
    <t>NEILTAILASLTAR3</t>
  </si>
  <si>
    <t>NEISEM(UniMod:35)NR</t>
  </si>
  <si>
    <t>NEISEM(UniMod:35)NR2</t>
  </si>
  <si>
    <t>NEISEMNR2</t>
  </si>
  <si>
    <t>NELEIPGQYDGR2</t>
  </si>
  <si>
    <t>NELESYAYSLK2</t>
  </si>
  <si>
    <t>NELHNLLDKPQLQGIPVLVLGNK3</t>
  </si>
  <si>
    <t>NELHNLLDKPQLQGIPVLVLGNK4</t>
  </si>
  <si>
    <t>NELMYQLEQDHDLQAILQER2</t>
  </si>
  <si>
    <t>NELMYQLEQDHDLQAILQER3</t>
  </si>
  <si>
    <t>NELPSAIK2</t>
  </si>
  <si>
    <t>NELSGALTGLTR2</t>
  </si>
  <si>
    <t>NENEEILER2</t>
  </si>
  <si>
    <t>NENEVESTSSANEDMPVER2</t>
  </si>
  <si>
    <t>Retinoic acid receptor RXR-alpha</t>
  </si>
  <si>
    <t>NENGAPEDEENFEEAIK2</t>
  </si>
  <si>
    <t>NENSNDPELK2</t>
  </si>
  <si>
    <t>NENTFLDLTVQQIEHLNK3</t>
  </si>
  <si>
    <t>NEPQNATGAPGR2</t>
  </si>
  <si>
    <t>NEQDAYAINSYTR2</t>
  </si>
  <si>
    <t>NEQESAVHPR2</t>
  </si>
  <si>
    <t>NERPDGVLLTFGGQTALNC(UniMod:4)GVELTK</t>
  </si>
  <si>
    <t>NERPDGVLLTFGGQTALNC(UniMod:4)GVELTK3</t>
  </si>
  <si>
    <t>NESSNASEEEAC(UniMod:4)EK</t>
  </si>
  <si>
    <t>NESSNASEEEAC(UniMod:4)EK2</t>
  </si>
  <si>
    <t>NETDEDGWTTVR2</t>
  </si>
  <si>
    <t>NETLDATHLAEFHQIEGVVADHGLTLGHLMGVLR4</t>
  </si>
  <si>
    <t>NETLDATHLAEFHQIEGVVADHGLTLGHLMGVLR5</t>
  </si>
  <si>
    <t>NETLGGTC(UniMod:4)LNVGC(UniMod:4)IPSK</t>
  </si>
  <si>
    <t>NETLGGTC(UniMod:4)LNVGC(UniMod:4)IPSK2</t>
  </si>
  <si>
    <t>NETSAPFK2</t>
  </si>
  <si>
    <t>NEVDLVVHSLK3</t>
  </si>
  <si>
    <t>NEVLMVNIGSLSTGGR2</t>
  </si>
  <si>
    <t>NEVSFVIHNLPVLAK3</t>
  </si>
  <si>
    <t>NFAELAR2</t>
  </si>
  <si>
    <t>NFAEPGSEVYLR2</t>
  </si>
  <si>
    <t>NFAEQLKPLVHLEK4</t>
  </si>
  <si>
    <t>Mediator of RNA polymerase II transcription subunit 18</t>
  </si>
  <si>
    <t>NFAFLEFR2</t>
  </si>
  <si>
    <t>NFAMIGLGC(UniMod:4)GEGGEIIVTDMDTIEK</t>
  </si>
  <si>
    <t>NFAMIGLGC(UniMod:4)GEGGEIIVTDMDTIEK3</t>
  </si>
  <si>
    <t>NFAQLTVSGSR2</t>
  </si>
  <si>
    <t>NFATSLYSMIK2</t>
  </si>
  <si>
    <t>NFDDATMK2</t>
  </si>
  <si>
    <t>NFDEILR2</t>
  </si>
  <si>
    <t>NFDLRPGVIVR2</t>
  </si>
  <si>
    <t>NFDLRPGVIVR3</t>
  </si>
  <si>
    <t>NFDMVIVYK2</t>
  </si>
  <si>
    <t>NFEALNAR2</t>
  </si>
  <si>
    <t>NFEATLGWLQEHAC(UniMod:4)SR</t>
  </si>
  <si>
    <t>NFEATLGWLQEHAC(UniMod:4)SR3</t>
  </si>
  <si>
    <t>NFEDVAFDEK2</t>
  </si>
  <si>
    <t>NFEDVAFDEKK2</t>
  </si>
  <si>
    <t>NFEHLIPDAPELIHDFLVNEK2</t>
  </si>
  <si>
    <t>NFEHLIPDAPELIHDFLVNEK3</t>
  </si>
  <si>
    <t>NFEHLIPDAPELIHDFLVNEK4</t>
  </si>
  <si>
    <t>NFEHLNSDFDR3</t>
  </si>
  <si>
    <t>NFESLSEAFSVASAAAVLSHNR2</t>
  </si>
  <si>
    <t>NFESLSEAFSVASAAAVLSHNR3</t>
  </si>
  <si>
    <t>NFEWVAER2</t>
  </si>
  <si>
    <t>NFFLTNR2</t>
  </si>
  <si>
    <t>NFGASLLLPGLK2</t>
  </si>
  <si>
    <t>NFGDQPDIR2</t>
  </si>
  <si>
    <t>NFGEDMDDER2</t>
  </si>
  <si>
    <t>NFGIGQDIQPK2</t>
  </si>
  <si>
    <t>NFGIWLR2</t>
  </si>
  <si>
    <t>NFGLYNER2</t>
  </si>
  <si>
    <t>NFGSYVTHETK2</t>
  </si>
  <si>
    <t>NFHENC(UniMod:4)YR</t>
  </si>
  <si>
    <t>NFHENC(UniMod:4)YR2</t>
  </si>
  <si>
    <t>NFHVFYQLLSGASEELLNK2</t>
  </si>
  <si>
    <t>NFHVFYQLLSGASEELLNK3</t>
  </si>
  <si>
    <t>NFIAQGPYENR2</t>
  </si>
  <si>
    <t>NFIEGDYK2</t>
  </si>
  <si>
    <t>NFILDQTNVSAAAQR2</t>
  </si>
  <si>
    <t>NFILDQTNVSAAAQR3</t>
  </si>
  <si>
    <t>NFINNPLAQADWAAK2</t>
  </si>
  <si>
    <t>NFIQYFHK2</t>
  </si>
  <si>
    <t>NFITAEELR2</t>
  </si>
  <si>
    <t>NFIVWLEDQK2</t>
  </si>
  <si>
    <t>NFLMNPQNGLK2</t>
  </si>
  <si>
    <t>NFLNAIATDIIHLHSQR4</t>
  </si>
  <si>
    <t>NFLPILFNLYGQPVAAGDTPAPR2</t>
  </si>
  <si>
    <t>NFLPILFNLYGQPVAAGDTPAPR3</t>
  </si>
  <si>
    <t>NFLSTPQFLYR2</t>
  </si>
  <si>
    <t>NFLTSLVAGLSTER2</t>
  </si>
  <si>
    <t>E3 ubiquitin-protein ligase listerin</t>
  </si>
  <si>
    <t>NFLTSLVAGLSTER3</t>
  </si>
  <si>
    <t>NFLVFQGAVESIAMK2</t>
  </si>
  <si>
    <t>NFLYAWC(UniMod:4)GK</t>
  </si>
  <si>
    <t>NFLYAWC(UniMod:4)GK2</t>
  </si>
  <si>
    <t>NFLYDIAGC(UniMod:4)SGTFTVQNR</t>
  </si>
  <si>
    <t>NFLYDIAGC(UniMod:4)SGTFTVQNR2</t>
  </si>
  <si>
    <t>NFNETFLK2</t>
  </si>
  <si>
    <t>NFNIHGTNK2</t>
  </si>
  <si>
    <t>NFNNLYGTK2</t>
  </si>
  <si>
    <t>NFNYHILSPC(UniMod:4)DLSNYTDLAMSTVK</t>
  </si>
  <si>
    <t>NFNYHILSPC(UniMod:4)DLSNYTDLAMSTVK3</t>
  </si>
  <si>
    <t>NFPNAIEHTLQWAR2</t>
  </si>
  <si>
    <t>NFPNAIEHTLQWAR3</t>
  </si>
  <si>
    <t>NFQEEQINTR2</t>
  </si>
  <si>
    <t>NFQMASITSPSLVVEC(UniMod:4)GGER</t>
  </si>
  <si>
    <t>NFQMASITSPSLVVEC(UniMod:4)GGER2</t>
  </si>
  <si>
    <t>NFQNIFPPSATLHLSNIPPSVSEEDLK3</t>
  </si>
  <si>
    <t>NFSAGTSDR2</t>
  </si>
  <si>
    <t>NFSDEIR2</t>
  </si>
  <si>
    <t>NFSDNQLQEGK2</t>
  </si>
  <si>
    <t>NFSEIHPGMLLIGFVK3</t>
  </si>
  <si>
    <t>NFSGAELEGLVR2</t>
  </si>
  <si>
    <t>NFSGPVPDLPEGITVAYTIPK2</t>
  </si>
  <si>
    <t>NFSGTASTSLLGPPPGLLTPPVATELSQNAR3</t>
  </si>
  <si>
    <t>NFTEVHPDYGSHIQALLDK2</t>
  </si>
  <si>
    <t>NFTSAGDHIIIDGLHAESPDDLVR3</t>
  </si>
  <si>
    <t>Mitochondrial intermediate peptidase</t>
  </si>
  <si>
    <t>NFTSAGDHIIIDGLHAESPDDLVR4</t>
  </si>
  <si>
    <t>NFTTEQVTAMLLSK2</t>
  </si>
  <si>
    <t>NFVDPVTK2</t>
  </si>
  <si>
    <t>NFVGPPHFQVIC(UniMod:4)R</t>
  </si>
  <si>
    <t>NFVGPPHFQVIC(UniMod:4)R3</t>
  </si>
  <si>
    <t>NFVVVMVTK2</t>
  </si>
  <si>
    <t>NFVVVMVTKPK2</t>
  </si>
  <si>
    <t>NFVVVMVTKPK3</t>
  </si>
  <si>
    <t>NFWSHETR2</t>
  </si>
  <si>
    <t>NFWVSGLSSTTR2</t>
  </si>
  <si>
    <t>NFYGGNGIVGAQVPLGAGIALAC(UniMod:4)K</t>
  </si>
  <si>
    <t>NFYGGNGIVGAQVPLGAGIALAC(UniMod:4)K2</t>
  </si>
  <si>
    <t>NFYNEHEEITNLTPQQLIDLR3</t>
  </si>
  <si>
    <t>NFYQEHPDLAR2</t>
  </si>
  <si>
    <t>NFYQEHPDLAR3</t>
  </si>
  <si>
    <t>NFYVEHPEVAR2</t>
  </si>
  <si>
    <t>NFYVEHPEVAR3</t>
  </si>
  <si>
    <t>NFYVEVPELAK2</t>
  </si>
  <si>
    <t>NFYYAAVPSAR2</t>
  </si>
  <si>
    <t>NGALDQQKDELDVR2</t>
  </si>
  <si>
    <t>NGALDQQKDELDVR3</t>
  </si>
  <si>
    <t>Q9BRX8</t>
  </si>
  <si>
    <t>PXL2A_HUMAN</t>
  </si>
  <si>
    <t>NGAVIMAVR2</t>
  </si>
  <si>
    <t>Peroxiredoxin-like 2A</t>
  </si>
  <si>
    <t>NGDFLPTR2</t>
  </si>
  <si>
    <t>NGDYLC(UniMod:4)VK</t>
  </si>
  <si>
    <t>NGDYLC(UniMod:4)VK2</t>
  </si>
  <si>
    <t>NGELENIKPK2</t>
  </si>
  <si>
    <t>NGESSELDLQGIR2</t>
  </si>
  <si>
    <t>NGETELC(UniMod:4)MEGR</t>
  </si>
  <si>
    <t>NGETELC(UniMod:4)MEGR2</t>
  </si>
  <si>
    <t>NGETYNGHLVSC(UniMod:4)DNWMNINLR</t>
  </si>
  <si>
    <t>NGETYNGHLVSC(UniMod:4)DNWMNINLR3</t>
  </si>
  <si>
    <t>NGFLLDGFPR2</t>
  </si>
  <si>
    <t>NGFPHPEPDC(UniMod:4)NPSEAASEESN(UniMod:7)SEIEQEIPVEQK</t>
  </si>
  <si>
    <t>NGFPHPEPDC(UniMod:4)NPSEAASEESN(UniMod:7)SEIEQEIPVEQK3</t>
  </si>
  <si>
    <t>NGFPHPEPDC(UniMod:4)NPSEAASEESNSEIEQEIPVEQK</t>
  </si>
  <si>
    <t>NGFPHPEPDC(UniMod:4)NPSEAASEESNSEIEQEIPVEQK3</t>
  </si>
  <si>
    <t>NGFSSVQATQLQTTQSVEGATGSAVK3</t>
  </si>
  <si>
    <t>NGGLGHMNIALLSDLTK2</t>
  </si>
  <si>
    <t>NGGLGHMNIALLSDLTK3</t>
  </si>
  <si>
    <t>NGGQILIADLR2</t>
  </si>
  <si>
    <t>NGIDILVGTPGR2</t>
  </si>
  <si>
    <t>NGIDVDKWDYFAR3</t>
  </si>
  <si>
    <t>NGIHDLDNISFPK2</t>
  </si>
  <si>
    <t>NGIHDLDNISFPK3</t>
  </si>
  <si>
    <t>NGLDVLFK2</t>
  </si>
  <si>
    <t>NGMLLTGGGK2</t>
  </si>
  <si>
    <t>NGMVEDWDSFQAILDHTYK2</t>
  </si>
  <si>
    <t>NGMVLKPHFHK2</t>
  </si>
  <si>
    <t>NGMVLKPHFHK3</t>
  </si>
  <si>
    <t>NGN(UniMod:7)YC(UniMod:4)VLQMDQSYKPDENEVR</t>
  </si>
  <si>
    <t>NGN(UniMod:7)YC(UniMod:4)VLQMDQSYKPDENEVR3</t>
  </si>
  <si>
    <t>NGNQAFNEDNLK2</t>
  </si>
  <si>
    <t>Ragulator complex protein LAMTOR2</t>
  </si>
  <si>
    <t>NGNYC(UniMod:4)VLQMDQSYKPDENEVR</t>
  </si>
  <si>
    <t>NGNYC(UniMod:4)VLQMDQSYKPDENEVR3</t>
  </si>
  <si>
    <t>NGPFKPNYYR2</t>
  </si>
  <si>
    <t>NGPFKPNYYR3</t>
  </si>
  <si>
    <t>NGPLEEDGERYDEDEEAAK3</t>
  </si>
  <si>
    <t>Glycogen [starch] synthase, muscle</t>
  </si>
  <si>
    <t>NGPLEVAGAAVSAGHGLPAK2</t>
  </si>
  <si>
    <t>NGPLEVAGAAVSAGHGLPAK3</t>
  </si>
  <si>
    <t>NGPPPC(UniMod:4)PR</t>
  </si>
  <si>
    <t>NGPPPC(UniMod:4)PR2</t>
  </si>
  <si>
    <t>NGPVEGAFSVYSDFLLYK2</t>
  </si>
  <si>
    <t>NGQDLGVAFK2</t>
  </si>
  <si>
    <t>NGQLAASVETAGDSELFLMK2</t>
  </si>
  <si>
    <t>NGQLAASVETAGDSELFLMK3</t>
  </si>
  <si>
    <t>NGQVIGIGAGQQSR2</t>
  </si>
  <si>
    <t>NGSEADIDEGLYSR2</t>
  </si>
  <si>
    <t>NGSFANLR2</t>
  </si>
  <si>
    <t>NGTEDLPYAMKPIDYYTETK2</t>
  </si>
  <si>
    <t>NGTEDLPYAMKPIDYYTETK3</t>
  </si>
  <si>
    <t>NGTLPWLRPDSK</t>
  </si>
  <si>
    <t>NGTLPWLRPDSK2</t>
  </si>
  <si>
    <t>NGTQVHGTITGVDVSMNTHLK3</t>
  </si>
  <si>
    <t>NGVDLLMK2</t>
  </si>
  <si>
    <t>NGVLEEAIIATILK2</t>
  </si>
  <si>
    <t>STE20/SPS1-related proline-alanine-rich protein kinase</t>
  </si>
  <si>
    <t>NGVMPSHFSR2</t>
  </si>
  <si>
    <t>NGVQAMVEFDSVQSAQR2</t>
  </si>
  <si>
    <t>NGYELSPTAAANFTR2</t>
  </si>
  <si>
    <t>NGYGFINR2</t>
  </si>
  <si>
    <t>NGYGFVEFEDSR2</t>
  </si>
  <si>
    <t>NHAAPFSK2</t>
  </si>
  <si>
    <t>NHAVGPSTSLPAGHSDIHSLLGPSHNAPIGSLNSNYGGSSLVASSR5</t>
  </si>
  <si>
    <t>Transcription factor 12</t>
  </si>
  <si>
    <t>NHAVVC(UniMod:4)QGC(UniMod:4)HNAIDPEVQR</t>
  </si>
  <si>
    <t>NHAVVC(UniMod:4)QGC(UniMod:4)HNAIDPEVQR2</t>
  </si>
  <si>
    <t>NHC(UniMod:4)GIASAASYPTV</t>
  </si>
  <si>
    <t>NHC(UniMod:4)GIASAASYPTV2</t>
  </si>
  <si>
    <t>NHC(UniMod:4)VPPYSESK</t>
  </si>
  <si>
    <t>NHC(UniMod:4)VPPYSESK2</t>
  </si>
  <si>
    <t>NHDEESLEC(UniMod:4)LC(UniMod:4)R</t>
  </si>
  <si>
    <t>NHDEESLEC(UniMod:4)LC(UniMod:4)R2</t>
  </si>
  <si>
    <t>NHDEESLEC(UniMod:4)LC(UniMod:4)R3</t>
  </si>
  <si>
    <t>NHDHQEIAVPVANLK3</t>
  </si>
  <si>
    <t>NHDLSVR2</t>
  </si>
  <si>
    <t>NHEEEISTLR2</t>
  </si>
  <si>
    <t>NHEEEISTLR3</t>
  </si>
  <si>
    <t>NHEEEMNALR2</t>
  </si>
  <si>
    <t>NHEEEVK2</t>
  </si>
  <si>
    <t>NHILPPMDHSTISLQMGTNK3</t>
  </si>
  <si>
    <t>NHILPPMDHSTISLQMGTNK4</t>
  </si>
  <si>
    <t>Q8WXD5</t>
  </si>
  <si>
    <t>GEMI6_HUMAN</t>
  </si>
  <si>
    <t>NHIPITEQGDAPR</t>
  </si>
  <si>
    <t>NHIPITEQGDAPR2</t>
  </si>
  <si>
    <t>Gem-associated protein 6</t>
  </si>
  <si>
    <t>NHIPVFSPALTDGSLGDMIFFHSYK3</t>
  </si>
  <si>
    <t>NHIQLVK2</t>
  </si>
  <si>
    <t>NHLGSYEC(UniMod:4)K</t>
  </si>
  <si>
    <t>NHLGSYEC(UniMod:4)K2</t>
  </si>
  <si>
    <t>NHLVTLPEAIHFLTEIEVLDVR4</t>
  </si>
  <si>
    <t>NHNSLLSLPQEPYSFSEPAQQAMR3</t>
  </si>
  <si>
    <t>NHPMTPEAVK2</t>
  </si>
  <si>
    <t>NHPWLELSDVHR3</t>
  </si>
  <si>
    <t>NHQEEDLTEFLC(UniMod:4)ANHVLK</t>
  </si>
  <si>
    <t>NHQEEDLTEFLC(UniMod:4)ANHVLK3</t>
  </si>
  <si>
    <t>NHSTVTVEEAK2</t>
  </si>
  <si>
    <t>NHSTVTVEEAK3</t>
  </si>
  <si>
    <t>NHTHQQDIDDLKR4</t>
  </si>
  <si>
    <t>Protein max</t>
  </si>
  <si>
    <t>NHTLALTETGSVFAFGENK3</t>
  </si>
  <si>
    <t>NHVQPYIPSILEALMVPTSQGFTEVR3</t>
  </si>
  <si>
    <t>NHVVDISESGLITIAGGK</t>
  </si>
  <si>
    <t>NHVVDISESGLITIAGGK3</t>
  </si>
  <si>
    <t>NHYEVLVLGGGSGGITMAAR3</t>
  </si>
  <si>
    <t>NHYNEEMSNLR</t>
  </si>
  <si>
    <t>NHYNEEMSNLR2</t>
  </si>
  <si>
    <t>NIADLMTQAGVEELESENKIPATQK3</t>
  </si>
  <si>
    <t>NIAFFSTNC(UniMod:4)VEGTAR</t>
  </si>
  <si>
    <t>NIAFFSTNC(UniMod:4)VEGTAR2</t>
  </si>
  <si>
    <t>NIANPTAMLLSASNMLR2</t>
  </si>
  <si>
    <t>NIAVGKDPLEGQR3</t>
  </si>
  <si>
    <t>NIC(UniMod:4)FTVWDVGGQDR</t>
  </si>
  <si>
    <t>NIC(UniMod:4)FTVWDVGGQDR2</t>
  </si>
  <si>
    <t>NIC(UniMod:4)QFLVEIGLAK</t>
  </si>
  <si>
    <t>NIC(UniMod:4)QFLVEIGLAK2</t>
  </si>
  <si>
    <t>NIC(UniMod:4)QQVNIK</t>
  </si>
  <si>
    <t>NIC(UniMod:4)QQVNIK2</t>
  </si>
  <si>
    <t>NIC(UniMod:4)WGTQSK</t>
  </si>
  <si>
    <t>NIC(UniMod:4)WGTQSK2</t>
  </si>
  <si>
    <t>NIDC(UniMod:4)YSTDFC(UniMod:4)VR</t>
  </si>
  <si>
    <t>NIDC(UniMod:4)YSTDFC(UniMod:4)VR2</t>
  </si>
  <si>
    <t>NIDDGTSDRPYSHALVAGIDR2</t>
  </si>
  <si>
    <t>NIDDGTSDRPYSHALVAGIDR3</t>
  </si>
  <si>
    <t>NIDDGTSDRPYSHALVAGIDR4</t>
  </si>
  <si>
    <t>NIDEHANEDVER2</t>
  </si>
  <si>
    <t>NIDEHANEDVER3</t>
  </si>
  <si>
    <t>NIDINDVTPNC(UniMod:4)R</t>
  </si>
  <si>
    <t>NIDINDVTPNC(UniMod:4)R2</t>
  </si>
  <si>
    <t>NIDLATPLHHTWTYQALVHDVLDFHLNR5</t>
  </si>
  <si>
    <t>NIDNPALADIYTEHAHQVVVAK2</t>
  </si>
  <si>
    <t>NIDNPALADIYTEHAHQVVVAK4</t>
  </si>
  <si>
    <t>NIEDVIAQGIGK2</t>
  </si>
  <si>
    <t>NIEEHASADVEK2</t>
  </si>
  <si>
    <t>NIEELQQQNQR2</t>
  </si>
  <si>
    <t>NIEEVYVGGK2</t>
  </si>
  <si>
    <t>NIEIDSPYEISR2</t>
  </si>
  <si>
    <t>NIELAVMR2</t>
  </si>
  <si>
    <t>NIELIC(UniMod:4)QENEGENDPVLQR</t>
  </si>
  <si>
    <t>NIELIC(UniMod:4)QENEGENDPVLQR2</t>
  </si>
  <si>
    <t>NIELIC(UniMod:4)QENEGENDPVLQR3</t>
  </si>
  <si>
    <t>NIEMTQEDVR2</t>
  </si>
  <si>
    <t>NIEVMNSFELLSHTVEEK3</t>
  </si>
  <si>
    <t>NIFAILQSVK2</t>
  </si>
  <si>
    <t>NIFESFVDYVAVEQLDGDNK2</t>
  </si>
  <si>
    <t>NIFIEC(UniMod:4)TGTDFTK</t>
  </si>
  <si>
    <t>NIFIEC(UniMod:4)TGTDFTK2</t>
  </si>
  <si>
    <t>NIFLLFK2</t>
  </si>
  <si>
    <t>NIFLVAATLRPETMFGQTNC(UniMod:4)WVRPDMK</t>
  </si>
  <si>
    <t>NIFLVAATLRPETMFGQTNC(UniMod:4)WVRPDMK3</t>
  </si>
  <si>
    <t>NIFLVAATLRPETMFGQTNC(UniMod:4)WVRPDMK4</t>
  </si>
  <si>
    <t>NIFPSNLVSAAFR2</t>
  </si>
  <si>
    <t>NIGISAHIDSGK2</t>
  </si>
  <si>
    <t>NIGNAGFNEIMEC(UniMod:4)C(UniMod:4)LPAEDSVKPNPGSDMNAR</t>
  </si>
  <si>
    <t>NIGNAGFNEIMEC(UniMod:4)C(UniMod:4)LPAEDSVKPNPGSDMNAR3</t>
  </si>
  <si>
    <t>Arf-GAP with SH3 domain, ANK repeat and PH domain-containing protein 2</t>
  </si>
  <si>
    <t>NIGVDNPAAK2</t>
  </si>
  <si>
    <t>NIGWGTDQGIGGFGEEPGIK2</t>
  </si>
  <si>
    <t>NIHESC(UniMod:4)MSQIGWNR</t>
  </si>
  <si>
    <t>NIHESC(UniMod:4)MSQIGWNR2</t>
  </si>
  <si>
    <t>NIHESC(UniMod:4)MSQIGWNR3</t>
  </si>
  <si>
    <t>NIHLNLDR2</t>
  </si>
  <si>
    <t>NIHLWTPTDGGSWHVDQRPFVGHTR5</t>
  </si>
  <si>
    <t>NIHSSDWPK2</t>
  </si>
  <si>
    <t>NIIFFGK2</t>
  </si>
  <si>
    <t>NIIGSSPVADFSAIK2</t>
  </si>
  <si>
    <t>NIIGYFEQK2</t>
  </si>
  <si>
    <t>NIIHGSDSVESAEK2</t>
  </si>
  <si>
    <t>NIIHGSDSVESAEK3</t>
  </si>
  <si>
    <t>NIIHGSDSVK2</t>
  </si>
  <si>
    <t>NIIIALIDR2</t>
  </si>
  <si>
    <t>NIILEEGK2</t>
  </si>
  <si>
    <t>NIILEEGKEILVGDVGQTVDDPYATFVK3</t>
  </si>
  <si>
    <t>NIILEEGKEILVGDVGQTVDDPYATFVK4</t>
  </si>
  <si>
    <t>NIILGGVK2</t>
  </si>
  <si>
    <t>NIIQQAIDAGEVPSYNAFVK2</t>
  </si>
  <si>
    <t>NIIQQAIDAGEVPSYNAFVK3</t>
  </si>
  <si>
    <t>NIITNLSK2</t>
  </si>
  <si>
    <t>NIIVFYGSQTGTAEEFANR2</t>
  </si>
  <si>
    <t>Q9NVP2</t>
  </si>
  <si>
    <t>ASF1B_HUMAN</t>
  </si>
  <si>
    <t>NILASNPR</t>
  </si>
  <si>
    <t>NILASNPR2</t>
  </si>
  <si>
    <t>Histone chaperone ASF1B</t>
  </si>
  <si>
    <t>NILDFPQHVSPSK2</t>
  </si>
  <si>
    <t>NILDSKPTANK2</t>
  </si>
  <si>
    <t>NILDSKPTANKK3</t>
  </si>
  <si>
    <t>NILDVAR2</t>
  </si>
  <si>
    <t>NILEESLC(UniMod:4)ELVAK</t>
  </si>
  <si>
    <t>NILEESLC(UniMod:4)ELVAK2</t>
  </si>
  <si>
    <t>NILEQINALTGTLFTSK3</t>
  </si>
  <si>
    <t>NILETLLQMK2</t>
  </si>
  <si>
    <t>NILFVITKPDVYK2</t>
  </si>
  <si>
    <t>NILFVITKPDVYK3</t>
  </si>
  <si>
    <t>NILGGTVFR2</t>
  </si>
  <si>
    <t>NILIDFTK2</t>
  </si>
  <si>
    <t>NILQLHDLTTGALLK2</t>
  </si>
  <si>
    <t>NILQLHDLTTGALLK3</t>
  </si>
  <si>
    <t>NILVNSNLVC(UniMod:4)K</t>
  </si>
  <si>
    <t>NILVNSNLVC(UniMod:4)K2</t>
  </si>
  <si>
    <t>NIMINLMDILEVDTKK3</t>
  </si>
  <si>
    <t>NIMTQNVER2</t>
  </si>
  <si>
    <t>Vesicle-associated membrane protein 8</t>
  </si>
  <si>
    <t>NINADEAAAM(UniMod:35)GAVYQAAALSK</t>
  </si>
  <si>
    <t>NINADEAAAM(UniMod:35)GAVYQAAALSK2</t>
  </si>
  <si>
    <t>NINADEAAAM(UniMod:35)GAVYQAAALSK3</t>
  </si>
  <si>
    <t>NINADEAAAMGAVYQAAALSK2</t>
  </si>
  <si>
    <t>NINADEAAAMGAVYQAAALSK3</t>
  </si>
  <si>
    <t>NINDAWVC(UniMod:4)TNDMFR</t>
  </si>
  <si>
    <t>NINDAWVC(UniMod:4)TNDMFR2</t>
  </si>
  <si>
    <t>NINGITQHK2</t>
  </si>
  <si>
    <t>NINLIVQK2</t>
  </si>
  <si>
    <t>NINPSTANSPK2</t>
  </si>
  <si>
    <t>NIPGITLLNVSK2</t>
  </si>
  <si>
    <t>NIPIPTLK2</t>
  </si>
  <si>
    <t>NIPMLFVR2</t>
  </si>
  <si>
    <t>NIPMTLELLQSTR2</t>
  </si>
  <si>
    <t>NIPPYFVALVPQEEELDDQK2</t>
  </si>
  <si>
    <t>NIPPYFVALVPQEEELDDQK3</t>
  </si>
  <si>
    <t>NIPVYEC(UniMod:4)ER</t>
  </si>
  <si>
    <t>NIPVYEC(UniMod:4)ER2</t>
  </si>
  <si>
    <t>Interferon-inducible double-stranded RNA-dependent protein kinase activator A</t>
  </si>
  <si>
    <t>NIQATLHQK2</t>
  </si>
  <si>
    <t>NIQESNFDR2</t>
  </si>
  <si>
    <t>NIQFEAFHVFK3</t>
  </si>
  <si>
    <t>NIQVDEANLLTWQGLIVPDNPPYDK3</t>
  </si>
  <si>
    <t>NIQVSHQEFSK2</t>
  </si>
  <si>
    <t>NISFNDK2</t>
  </si>
  <si>
    <t>NISFNDKK2</t>
  </si>
  <si>
    <t>NISFTVWDVGGQDK2</t>
  </si>
  <si>
    <t>NISHDTFGTTYGR2</t>
  </si>
  <si>
    <t>NISHDTFGTTYGR3</t>
  </si>
  <si>
    <t>NISLHGDGPLR2</t>
  </si>
  <si>
    <t>NISNQLSIGTDISAQHPELR3</t>
  </si>
  <si>
    <t>NISSAQIVGPGPKPEASAK3</t>
  </si>
  <si>
    <t>NITLDDASAPR2</t>
  </si>
  <si>
    <t>NITLPHLESQSLSIQWVYNILDK3</t>
  </si>
  <si>
    <t>m7GpppX diphosphatase</t>
  </si>
  <si>
    <t>NITLSLVANPSHLEAADPVVMGK2</t>
  </si>
  <si>
    <t>NITLSLVANPSHLEAADPVVMGK3</t>
  </si>
  <si>
    <t>NITRPFEDQTSLEFFSK2</t>
  </si>
  <si>
    <t>NITRPFEDQTSLEFFSK3</t>
  </si>
  <si>
    <t>NITWTLSNLC(UniMod:4)R</t>
  </si>
  <si>
    <t>NITWTLSNLC(UniMod:4)R2</t>
  </si>
  <si>
    <t>Importin subunit alpha-8</t>
  </si>
  <si>
    <t>NITYEELR2</t>
  </si>
  <si>
    <t>NITYLPAGQSVLLQLPQ2</t>
  </si>
  <si>
    <t>NIVEAAAVR2</t>
  </si>
  <si>
    <t>NIVHNYSEAEIK</t>
  </si>
  <si>
    <t>NIVHNYSEAEIK2</t>
  </si>
  <si>
    <t>NIVLSGGSTMFR2</t>
  </si>
  <si>
    <t>NIVQNYR</t>
  </si>
  <si>
    <t>NIVQNYR2</t>
  </si>
  <si>
    <t>NIWIPMKPYYTK3</t>
  </si>
  <si>
    <t>NIWVSGLSSNTK2</t>
  </si>
  <si>
    <t>NIYGNIEDLVVHIK3</t>
  </si>
  <si>
    <t>NIYLMDTSGK2</t>
  </si>
  <si>
    <t>NIYSEELR2</t>
  </si>
  <si>
    <t>NIYVLQELDNPGAK2</t>
  </si>
  <si>
    <t>NKDQGTYEDYVEGLR2</t>
  </si>
  <si>
    <t>NKEDQYDHLDAADMTK2</t>
  </si>
  <si>
    <t>NKEDQYDHLDAADMTK3</t>
  </si>
  <si>
    <t>NKEEAAEYAK2</t>
  </si>
  <si>
    <t>NKEEDLQSTK2</t>
  </si>
  <si>
    <t>NKFDVDAADEK2</t>
  </si>
  <si>
    <t>NKFEEAER2</t>
  </si>
  <si>
    <t>NKGPVSIK2</t>
  </si>
  <si>
    <t>NKHEAMITDLEER2</t>
  </si>
  <si>
    <t>NKHEAMITDLEER3</t>
  </si>
  <si>
    <t>NKHEIIR2</t>
  </si>
  <si>
    <t>NKHEMVVYEAASAIVNLPGC(UniMod:4)SAK</t>
  </si>
  <si>
    <t>NKHEMVVYEAASAIVNLPGC(UniMod:4)SAK3</t>
  </si>
  <si>
    <t>NKNPAPPIDAVEQILPTLVR3</t>
  </si>
  <si>
    <t>NKPEWFFK2</t>
  </si>
  <si>
    <t>NKPGPYSSVPPPSAPPPK2</t>
  </si>
  <si>
    <t>NKPGPYSSVPPPSAPPPK3</t>
  </si>
  <si>
    <t>NKPNMSDPEESR2</t>
  </si>
  <si>
    <t>NKPYPVR2</t>
  </si>
  <si>
    <t>NKQPTPVNIR2</t>
  </si>
  <si>
    <t>NKTEDLEATSEHFK3</t>
  </si>
  <si>
    <t>NKYEDEINK2</t>
  </si>
  <si>
    <t>NKYEDEINKR3</t>
  </si>
  <si>
    <t>NLAATLQDIETK2</t>
  </si>
  <si>
    <t>NLADC(UniMod:4)LR</t>
  </si>
  <si>
    <t>NLADC(UniMod:4)LR2</t>
  </si>
  <si>
    <t>NLAENISR2</t>
  </si>
  <si>
    <t>NLAFSFDMHDLDHFDELPINGETQK</t>
  </si>
  <si>
    <t>NLAFSFDMHDLDHFDELPINGETQK4</t>
  </si>
  <si>
    <t>NLAGDVC(UniMod:4)AIMR</t>
  </si>
  <si>
    <t>NLAGDVC(UniMod:4)AIMR2</t>
  </si>
  <si>
    <t>NLAIPVINK2</t>
  </si>
  <si>
    <t>NLALC(UniMod:4)PANHAPLQEAAVIPR</t>
  </si>
  <si>
    <t>NLALC(UniMod:4)PANHAPLQEAAVIPR2</t>
  </si>
  <si>
    <t>NLALC(UniMod:4)PANHAPLQEAAVIPR3</t>
  </si>
  <si>
    <t>NLALC(UniMod:4)PANHAPLR</t>
  </si>
  <si>
    <t>NLALC(UniMod:4)PANHAPLR3</t>
  </si>
  <si>
    <t>NLALGGGLLLLLAESR2</t>
  </si>
  <si>
    <t>NLALGGGLLLLLAESR3</t>
  </si>
  <si>
    <t>NLALSGFR2</t>
  </si>
  <si>
    <t>NLAMEATYINHNFSQQC(UniMod:4)LR</t>
  </si>
  <si>
    <t>NLAMEATYINHNFSQQC(UniMod:4)LR2</t>
  </si>
  <si>
    <t>NLAMEATYINHNFSQQC(UniMod:4)LR3</t>
  </si>
  <si>
    <t>NLAMGVNLTSMSK2</t>
  </si>
  <si>
    <t>NLANTVTEEILEK2</t>
  </si>
  <si>
    <t>NLATTVTEEILEK2</t>
  </si>
  <si>
    <t>NLAVQAQK2</t>
  </si>
  <si>
    <t>Tumor necrosis factor alpha-induced protein 8</t>
  </si>
  <si>
    <t>NLAWVDSDQLLYQHFWC(UniMod:4)LPVIK</t>
  </si>
  <si>
    <t>NLAWVDSDQLLYQHFWC(UniMod:4)LPVIK3</t>
  </si>
  <si>
    <t>NLAYDTLPVLIHGNGPTK3</t>
  </si>
  <si>
    <t>NLC(UniMod:4)SDDTPMVR</t>
  </si>
  <si>
    <t>NLC(UniMod:4)SDDTPMVR2</t>
  </si>
  <si>
    <t>NLC(UniMod:4)YHAQTR</t>
  </si>
  <si>
    <t>NLC(UniMod:4)YHAQTR2</t>
  </si>
  <si>
    <t>NLDDGIDDER2</t>
  </si>
  <si>
    <t>NLDDTIDDEK2</t>
  </si>
  <si>
    <t>NLDFQDVLDK2</t>
  </si>
  <si>
    <t>NLDGISHAPNAVK2</t>
  </si>
  <si>
    <t>NLDIERPTYTNLNR2</t>
  </si>
  <si>
    <t>NLDIERPTYTNLNR3</t>
  </si>
  <si>
    <t>NLDISRPDK2</t>
  </si>
  <si>
    <t>NLDISRPDKK2</t>
  </si>
  <si>
    <t>NLDKDMYGDDLEAR2</t>
  </si>
  <si>
    <t>NLDKEYLPIGGLAEFC(UniMod:4)K</t>
  </si>
  <si>
    <t>NLDKEYLPIGGLAEFC(UniMod:4)K2</t>
  </si>
  <si>
    <t>NLDKEYLPIGGLAEFC(UniMod:4)K3</t>
  </si>
  <si>
    <t>NLDLAVLELMQSSVDNTK2</t>
  </si>
  <si>
    <t>NLDLAVLELMQSSVDNTK3</t>
  </si>
  <si>
    <t>NLDLDSIIAEVK2</t>
  </si>
  <si>
    <t>NLDLLYK2</t>
  </si>
  <si>
    <t>NLDPFLLFDEFK2</t>
  </si>
  <si>
    <t>NLDPLVYLLSK2</t>
  </si>
  <si>
    <t>NLDQEQLSQVLDAMFER2</t>
  </si>
  <si>
    <t>NLDQSGTNVAK2</t>
  </si>
  <si>
    <t>NLDSTTVAVHGEEIYC(UniMod:4)K</t>
  </si>
  <si>
    <t>NLDSTTVAVHGEEIYC(UniMod:4)K3</t>
  </si>
  <si>
    <t>NLDYVATSIHEAVTK2</t>
  </si>
  <si>
    <t>NLEALALDLMEPEQAVDLTLPK2</t>
  </si>
  <si>
    <t>NLEALALDLMEPEQAVDLTLPK3</t>
  </si>
  <si>
    <t>NLEAVETLGSTSTIC(UniMod:4)SDK</t>
  </si>
  <si>
    <t>NLEAVETLGSTSTIC(UniMod:4)SDK2</t>
  </si>
  <si>
    <t>NLEELEEK2</t>
  </si>
  <si>
    <t>NLEGANQHVSK2</t>
  </si>
  <si>
    <t>NLEGYVGFANLPNQVYR2</t>
  </si>
  <si>
    <t>NLELLSVAR2</t>
  </si>
  <si>
    <t>39S ribosomal protein L18, mitochondrial</t>
  </si>
  <si>
    <t>NLEPEWAAAASEVK2</t>
  </si>
  <si>
    <t>NLESALR2</t>
  </si>
  <si>
    <t>NLETPLC(UniMod:4)K</t>
  </si>
  <si>
    <t>NLETPLC(UniMod:4)K2</t>
  </si>
  <si>
    <t>NLEVLNFFNNQIEELPTQISSLQK3</t>
  </si>
  <si>
    <t>NLEYDDETMELILPSGAR2</t>
  </si>
  <si>
    <t>NLFFSTNIDDAIK2</t>
  </si>
  <si>
    <t>NLFLTGNQLAVLPAGAFAR2</t>
  </si>
  <si>
    <t>Trophoblast glycoprotein</t>
  </si>
  <si>
    <t>NLFLVIFQR2</t>
  </si>
  <si>
    <t>NLFNVVDC(UniMod:4)K</t>
  </si>
  <si>
    <t>NLFNVVDC(UniMod:4)K2</t>
  </si>
  <si>
    <t>NLFPNTYLIVGVC(UniMod:4)SDELTHNFK</t>
  </si>
  <si>
    <t>NLFPNTYLIVGVC(UniMod:4)SDELTHNFK3</t>
  </si>
  <si>
    <t>NLGFGMGIEFR2</t>
  </si>
  <si>
    <t>NLGFTAIPLHGQMSQSK3</t>
  </si>
  <si>
    <t>NLGIEAVPWTADIPLK2</t>
  </si>
  <si>
    <t>Dimethyladenosine transferase 2, mitochondrial</t>
  </si>
  <si>
    <t>NLGIPLGQDAEEK2</t>
  </si>
  <si>
    <t>NLGLYVK2</t>
  </si>
  <si>
    <t>NLGMTDAFELGK2</t>
  </si>
  <si>
    <t>NLGPGMTK2</t>
  </si>
  <si>
    <t>NLGQNLWGPHR3</t>
  </si>
  <si>
    <t>NLGSINTELQDVQR2</t>
  </si>
  <si>
    <t>NLGTALAELR2</t>
  </si>
  <si>
    <t>NLHDDSC(UniMod:4)YC(UniMod:4)K</t>
  </si>
  <si>
    <t>NLHDDSC(UniMod:4)YC(UniMod:4)K2</t>
  </si>
  <si>
    <t>Oxysterol-binding protein-related protein 3</t>
  </si>
  <si>
    <t>NLHGDGIALWYTR3</t>
  </si>
  <si>
    <t>NLHQSGFSLSGAQIDDNIPR3</t>
  </si>
  <si>
    <t>NLHQSGFSLSGTQVDEGVR3</t>
  </si>
  <si>
    <t>NLHSEISGK2</t>
  </si>
  <si>
    <t>NLHTHHFPSPLSNNQEVSAFGEDGEGDDLDLWTVR4</t>
  </si>
  <si>
    <t>NLIDAGVDALR2</t>
  </si>
  <si>
    <t>NLILAGVK2</t>
  </si>
  <si>
    <t>NLILKPGGSLDGMDMLHNFLK4</t>
  </si>
  <si>
    <t>NLILLVK2</t>
  </si>
  <si>
    <t>NLILVVR2</t>
  </si>
  <si>
    <t>NLIMSGYSPEHDVSGISDPFLQVR3</t>
  </si>
  <si>
    <t>NLINQMLTINPAK2</t>
  </si>
  <si>
    <t>NLIPFDQMTIEDLNEAFPETK2</t>
  </si>
  <si>
    <t>ATP synthase subunit d, mitochondrial</t>
  </si>
  <si>
    <t>NLIPFDQMTIEDLNEAFPETK3</t>
  </si>
  <si>
    <t>NLITDIC(UniMod:4)TEQC(UniMod:4)TLSDQLLPK</t>
  </si>
  <si>
    <t>NLITDIC(UniMod:4)TEQC(UniMod:4)TLSDQLLPK2</t>
  </si>
  <si>
    <t>NLIYDNADNK2</t>
  </si>
  <si>
    <t>NLKPIKPMQFLGDEETVR2</t>
  </si>
  <si>
    <t>NLKPIKPMQFLGDEETVR3</t>
  </si>
  <si>
    <t>NLKPIKPMQFLGDEETVR4</t>
  </si>
  <si>
    <t>NLLDEELQR2</t>
  </si>
  <si>
    <t>NLLEISGPETVPLPNVPSIALPSK2</t>
  </si>
  <si>
    <t>NLLEISGPETVPLPNVPSIALPSKPAK3</t>
  </si>
  <si>
    <t>NLLESYHVPELIK2</t>
  </si>
  <si>
    <t>NLLESYHVPELIK3</t>
  </si>
  <si>
    <t>NLLHQDAVDLFR2</t>
  </si>
  <si>
    <t>NLLHQDAVDLFR3</t>
  </si>
  <si>
    <t>NLLHSLQSSGIGSK3</t>
  </si>
  <si>
    <t>NLLHVTDTGVGMTR2</t>
  </si>
  <si>
    <t>NLLHVTDTGVGMTR3</t>
  </si>
  <si>
    <t>NLLIFENLIDLK2</t>
  </si>
  <si>
    <t>NLLIWIK2</t>
  </si>
  <si>
    <t>NLLPATLQLIDTYASFTR2</t>
  </si>
  <si>
    <t>NLLQLSPETK2</t>
  </si>
  <si>
    <t>NLLQNIH2</t>
  </si>
  <si>
    <t>NLLSC(UniMod:4)VYSC(UniMod:4)PSYIAK</t>
  </si>
  <si>
    <t>NLLSC(UniMod:4)VYSC(UniMod:4)PSYIAK2</t>
  </si>
  <si>
    <t>NLLSSWDEVIHIADQLR3</t>
  </si>
  <si>
    <t>NLLSVAYK2</t>
  </si>
  <si>
    <t>NLLTVTSSDEMMK2</t>
  </si>
  <si>
    <t>NLLVTMLIDQLC(UniMod:4)GR</t>
  </si>
  <si>
    <t>NLLVTMLIDQLC(UniMod:4)GR2</t>
  </si>
  <si>
    <t>NLMFLVLR2</t>
  </si>
  <si>
    <t>NLMNAVVQTVK2</t>
  </si>
  <si>
    <t>NLNDQVLFIDQGNRPLFEDMTDSDC(UniMod:4)R</t>
  </si>
  <si>
    <t>NLNDQVLFIDQGNRPLFEDMTDSDC(UniMod:4)R3</t>
  </si>
  <si>
    <t>NLNGTLHELLR2</t>
  </si>
  <si>
    <t>NLNHVSYGR2</t>
  </si>
  <si>
    <t>NLNPEDIDQLITISGMVIR2</t>
  </si>
  <si>
    <t>NLNPEDIDQLITISGMVIR3</t>
  </si>
  <si>
    <t>NLNTLC(UniMod:4)WAIGSISGAMHEEDEKR</t>
  </si>
  <si>
    <t>NLNTLC(UniMod:4)WAIGSISGAMHEEDEKR4</t>
  </si>
  <si>
    <t>NLNVILAK2</t>
  </si>
  <si>
    <t>NLNYLHLDYNFNLKPVK4</t>
  </si>
  <si>
    <t>NLPFDFTWK2</t>
  </si>
  <si>
    <t>NLPFLEHLELIGSNFSSAMPR3</t>
  </si>
  <si>
    <t>NLPGLVQEGEPFSEEATLFTK2</t>
  </si>
  <si>
    <t>NLPIYSEEIVEMYK2</t>
  </si>
  <si>
    <t>NLPLADQGSSHHITVK3</t>
  </si>
  <si>
    <t>NLPLHELITPEFISTFIK3</t>
  </si>
  <si>
    <t>Ribonuclease P protein subunit p40</t>
  </si>
  <si>
    <t>NLPLPPPPPPR2</t>
  </si>
  <si>
    <t>NLPPEEQMISALPDIK2</t>
  </si>
  <si>
    <t>NLPPEEQMISALPDIK3</t>
  </si>
  <si>
    <t>NLPVPVYLRPLDEK3</t>
  </si>
  <si>
    <t>NLQC(UniMod:4)LVIDEADR</t>
  </si>
  <si>
    <t>NLQC(UniMod:4)LVIDEADR2</t>
  </si>
  <si>
    <t>NLQDAMQVC(UniMod:4)R</t>
  </si>
  <si>
    <t>NLQDAMQVC(UniMod:4)R2</t>
  </si>
  <si>
    <t>NLQEEIDALESR2</t>
  </si>
  <si>
    <t>NLQEILHGAVR3</t>
  </si>
  <si>
    <t>NLQEIQQAGER2</t>
  </si>
  <si>
    <t>NLQLDYVDLYLIHFPVSVKPGEEVIPK3</t>
  </si>
  <si>
    <t>NLQLDYVDLYLIHFPVSVKPGEEVIPK4</t>
  </si>
  <si>
    <t>NLQLFMENK2</t>
  </si>
  <si>
    <t>NLQLLMDR2</t>
  </si>
  <si>
    <t>NLQMWEEMK2</t>
  </si>
  <si>
    <t>NLQNLLILTAIK2</t>
  </si>
  <si>
    <t>NLQNVDMK2</t>
  </si>
  <si>
    <t>NLQTC(UniMod:4)MEVLEALYDGSLGDC(UniMod:4)K</t>
  </si>
  <si>
    <t>NLQTCMEVLEALYDGSLGDCK</t>
  </si>
  <si>
    <t>NLQTC(UniMod:4)MEVLEALYDGSLGDC(UniMod:4)K3</t>
  </si>
  <si>
    <t>NLQTVNVDEN2</t>
  </si>
  <si>
    <t>NLQYYDISAK2</t>
  </si>
  <si>
    <t>NLRPGDSQTAAQAR2</t>
  </si>
  <si>
    <t>Immunity-related GTPase family Q protein</t>
  </si>
  <si>
    <t>NLSADQWR2</t>
  </si>
  <si>
    <t>NLSGQPNFPC(UniMod:4)R</t>
  </si>
  <si>
    <t>NLSGQPNFPC(UniMod:4)R2</t>
  </si>
  <si>
    <t>NLSPGAVESDVR2</t>
  </si>
  <si>
    <t>NLSPVVSNELLEQAFSQFGPVEK3</t>
  </si>
  <si>
    <t>NLSPYVSNELLEEAFSQFGPIER3</t>
  </si>
  <si>
    <t>NLSSASQATR2</t>
  </si>
  <si>
    <t>NLSSNEAISLEEIR2</t>
  </si>
  <si>
    <t>NLSSTTDDEAPR2</t>
  </si>
  <si>
    <t>NLSTFAVDGK2</t>
  </si>
  <si>
    <t>NLSTVMDEIHTVLK3</t>
  </si>
  <si>
    <t>NLSVEDAAR2</t>
  </si>
  <si>
    <t>NLTALGLNLVASGGTAK2</t>
  </si>
  <si>
    <t>NLTALGLNLVASGGTAK3</t>
  </si>
  <si>
    <t>NLTEQNSYSNIPHEGK2</t>
  </si>
  <si>
    <t>NLTEQNSYSNIPHEGK3</t>
  </si>
  <si>
    <t>NLTGDVC(UniMod:4)AVMR</t>
  </si>
  <si>
    <t>NLTGDVC(UniMod:4)AVMR2</t>
  </si>
  <si>
    <t>NLTLDQMIR2</t>
  </si>
  <si>
    <t>NLTNPNTVIILIGNK2</t>
  </si>
  <si>
    <t>NLTQDEMQR2</t>
  </si>
  <si>
    <t>NLTVNYK2</t>
  </si>
  <si>
    <t>NLTVSNTR2</t>
  </si>
  <si>
    <t>NLTYFGVVHGPSAQLLSAAPEGVPLAQR3</t>
  </si>
  <si>
    <t>NLVC(UniMod:4)TDLFTR</t>
  </si>
  <si>
    <t>NLVC(UniMod:4)TDLFTR2</t>
  </si>
  <si>
    <t>NLVDFLTGEEVVC(UniMod:4)HVAR</t>
  </si>
  <si>
    <t>NLVDFLTGEEVVC(UniMod:4)HVAR3</t>
  </si>
  <si>
    <t>NLVDFTFVENVVHGHILAAEQLSR4</t>
  </si>
  <si>
    <t>NLVDNITGQR2</t>
  </si>
  <si>
    <t>NLVDPFVEVSFAGK2</t>
  </si>
  <si>
    <t>NLVDSYVAIINK2</t>
  </si>
  <si>
    <t>NLVELAELELK2</t>
  </si>
  <si>
    <t>NLVELSFLPGDTGKPDVLSASLEGQLTK3</t>
  </si>
  <si>
    <t>NLVEQHIQDIVVHYTFNK4</t>
  </si>
  <si>
    <t>NLVFSSSATVYGN(UniMod:7)PQYLPLDEAHPTGGC(UniMod:4)TNPYGK</t>
  </si>
  <si>
    <t>NLVFSSSATVYGN(UniMod:7)PQYLPLDEAHPTGGC(UniMod:4)TNPYGK3</t>
  </si>
  <si>
    <t>NLVFSSSATVYGNPQYLPLDEAHPTGGC(UniMod:4)TNPYGK</t>
  </si>
  <si>
    <t>NLVFSSSATVYGNPQYLPLDEAHPTGGC(UniMod:4)TNPYGK3</t>
  </si>
  <si>
    <t>NLVGETNEETSMR2</t>
  </si>
  <si>
    <t>ATP-dependent RNA helicase DHX8</t>
  </si>
  <si>
    <t>NLVLLVR2</t>
  </si>
  <si>
    <t>NLVLPGIGSFTIIDGNQVSGEDAGNNFFLQR3</t>
  </si>
  <si>
    <t>NLVLTGFSHIDLIDLDTIDVSNLNR3</t>
  </si>
  <si>
    <t>NLVPGESVYGEK2</t>
  </si>
  <si>
    <t>NLVSEAIAAGIFNDLGSGSNIDLC(UniMod:4)VISK</t>
  </si>
  <si>
    <t>NLVSEAIAAGIFNDLGSGSNIDLC(UniMod:4)VISK3</t>
  </si>
  <si>
    <t>NLVTEDVMR2</t>
  </si>
  <si>
    <t>NLVTGDHIPTPQDLPQR2</t>
  </si>
  <si>
    <t>NLVTGDHIPTPQDLPQR3</t>
  </si>
  <si>
    <t>NLYEGLVMTEVQIQK</t>
  </si>
  <si>
    <t>NLYEGLVMTEVQIQK2</t>
  </si>
  <si>
    <t>NLYHNLC(UniMod:4)TSLFPTIHGNDEVKR</t>
  </si>
  <si>
    <t>NLYHNLC(UniMod:4)TSLFPTIHGNDEVKR4</t>
  </si>
  <si>
    <t>NLYIISVK2</t>
  </si>
  <si>
    <t>NLYSDDIPHALR2</t>
  </si>
  <si>
    <t>NLYSDDIPHALR3</t>
  </si>
  <si>
    <t>NLYVTFPIPDLQK2</t>
  </si>
  <si>
    <t>NM(UniMod:35)AEQIIQEIYSQIQSK</t>
  </si>
  <si>
    <t>NM(UniMod:35)AEQIIQEIYSQIQSK3</t>
  </si>
  <si>
    <t>NM(UniMod:35)GGPYGGGNYGPGGSGGSGGYGGR</t>
  </si>
  <si>
    <t>NM(UniMod:35)GGPYGGGNYGPGGSGGSGGYGGR2</t>
  </si>
  <si>
    <t>NM(UniMod:35)LFSGTNIAAGK</t>
  </si>
  <si>
    <t>NM(UniMod:35)LFSGTNIAAGK2</t>
  </si>
  <si>
    <t>NM(UniMod:35)MAAC(UniMod:4)DPR</t>
  </si>
  <si>
    <t>NM(UniMod:35)MAAC(UniMod:4)DPR2</t>
  </si>
  <si>
    <t>NM(UniMod:35)SVIAHVDHGK</t>
  </si>
  <si>
    <t>NM(UniMod:35)SVIAHVDHGK3</t>
  </si>
  <si>
    <t>NMAC(UniMod:4)VQR</t>
  </si>
  <si>
    <t>NMAC(UniMod:4)VQR2</t>
  </si>
  <si>
    <t>NMADAMR2</t>
  </si>
  <si>
    <t>NMAEQIIQEIYSQIQSK2</t>
  </si>
  <si>
    <t>NMAEQIIQEIYSQIQSK3</t>
  </si>
  <si>
    <t>NMDIAMGWK2</t>
  </si>
  <si>
    <t>NMDPLNDNIATLLHQSSDK2</t>
  </si>
  <si>
    <t>NMDPLNDNIATLLHQSSDK3</t>
  </si>
  <si>
    <t>NMDPLNDNVATLLHQSSDR3</t>
  </si>
  <si>
    <t>NMFHPMDFEDDPLVLNEIR3</t>
  </si>
  <si>
    <t>NMFLVGEGDSVITQVLNK2</t>
  </si>
  <si>
    <t>NMFLVGEGDSVITQVLNK3</t>
  </si>
  <si>
    <t>NMFTNQDR2</t>
  </si>
  <si>
    <t>NMGGPYGGGNYGPGGSGGSGGYGGR2</t>
  </si>
  <si>
    <t>NMGLYGER2</t>
  </si>
  <si>
    <t>NMGMDFC(UniMod:4)R</t>
  </si>
  <si>
    <t>NMGMDFC(UniMod:4)R2</t>
  </si>
  <si>
    <t>NMGWNLVGPVVR2</t>
  </si>
  <si>
    <t>Glomulin</t>
  </si>
  <si>
    <t>NMGYVQQR2</t>
  </si>
  <si>
    <t>NMINIISR2</t>
  </si>
  <si>
    <t>NMITGTAPLDGC(UniMod:4)ILVVAANDGPMPQTR</t>
  </si>
  <si>
    <t>NMITGTAPLDGC(UniMod:4)ILVVAANDGPMPQTR3</t>
  </si>
  <si>
    <t>NMITGTSQADC(UniMod:4)AVLIVAAGVGEFEAGISK</t>
  </si>
  <si>
    <t>NMITGTSQADC(UniMod:4)AVLIVAAGVGEFEAGISK3</t>
  </si>
  <si>
    <t>NMLFSGTNIAAGK2</t>
  </si>
  <si>
    <t>NMLQFNLQILPK2</t>
  </si>
  <si>
    <t>NMM(UniMod:35)AAC(UniMod:4)DPR</t>
  </si>
  <si>
    <t>NMM(UniMod:35)AAC(UniMod:4)DPR2</t>
  </si>
  <si>
    <t>NMMAAC(UniMod:4)DPR</t>
  </si>
  <si>
    <t>NMMAAC(UniMod:4)DPR2</t>
  </si>
  <si>
    <t>NMQDLVEDFK2</t>
  </si>
  <si>
    <t>NMQLTAGSK2</t>
  </si>
  <si>
    <t>NMQNVEHVPLSLDR2</t>
  </si>
  <si>
    <t>NMQNVEHVPLSLDR3</t>
  </si>
  <si>
    <t>NMSGSLYEMVSR2</t>
  </si>
  <si>
    <t>NMSQEQVAQK2</t>
  </si>
  <si>
    <t>Probable glutamate--tRNA ligase, mitochondrial</t>
  </si>
  <si>
    <t>NMSVHLSPC(UniMod:4)FR</t>
  </si>
  <si>
    <t>NMSVHLSPC(UniMod:4)FR2</t>
  </si>
  <si>
    <t>NMSVHLSPC(UniMod:4)FR3</t>
  </si>
  <si>
    <t>NMSVIAHVDHGK2</t>
  </si>
  <si>
    <t>NMSVIAHVDHGK3</t>
  </si>
  <si>
    <t>NMTVADSGTNHDSR2</t>
  </si>
  <si>
    <t>NMTVEQLLTGSPTSPTVEPEKPTR3</t>
  </si>
  <si>
    <t>NMVDYHLIMDMIPAISR3</t>
  </si>
  <si>
    <t>NMVPQQALVIR2</t>
  </si>
  <si>
    <t>NMVSILSSFESR2</t>
  </si>
  <si>
    <t>NMVVNQAQSC(UniMod:4)PEHIIYIQEPSDVVNSLDLR</t>
  </si>
  <si>
    <t>NMVVNQAQSC(UniMod:4)PEHIIYIQEPSDVVNSLDLR3</t>
  </si>
  <si>
    <t>NNAASEGVLASFFNSLLSK2</t>
  </si>
  <si>
    <t>NNAASEGVLASFFNSLLSK3</t>
  </si>
  <si>
    <t>NNALNQVVLWDK2</t>
  </si>
  <si>
    <t>NNASTDYDLSDK2</t>
  </si>
  <si>
    <t>NNAYLAQSPQLYK2</t>
  </si>
  <si>
    <t>NNDLC(UniMod:4)YWVPELVR</t>
  </si>
  <si>
    <t>NNDLC(UniMod:4)YWVPELVR2</t>
  </si>
  <si>
    <t>NNDLLYR2</t>
  </si>
  <si>
    <t>NNEDISIIPPLFTVSVDHR2</t>
  </si>
  <si>
    <t>NNEDISIIPPLFTVSVDHR3</t>
  </si>
  <si>
    <t>NNFAVGYR2</t>
  </si>
  <si>
    <t>NNFC(UniMod:4)GVGIC(UniMod:4)YGSMNR</t>
  </si>
  <si>
    <t>NNFC(UniMod:4)GVGIC(UniMod:4)YGSMNR2</t>
  </si>
  <si>
    <t>NNFEGEVTK2</t>
  </si>
  <si>
    <t>NNGAGYFLEHLAFK2</t>
  </si>
  <si>
    <t>NNGAGYFLEHLAFK3</t>
  </si>
  <si>
    <t>NNGGAAAMEK2</t>
  </si>
  <si>
    <t>NNIPYFETSAK2</t>
  </si>
  <si>
    <t>NNLAGAEELFAR2</t>
  </si>
  <si>
    <t>NNLC(UniMod:4)PSGSNIISNLFK</t>
  </si>
  <si>
    <t>NNLC(UniMod:4)PSGSNIISNLFK2</t>
  </si>
  <si>
    <t>CD81 antigen</t>
  </si>
  <si>
    <t>NNLIQQK2</t>
  </si>
  <si>
    <t>Muscleblind-like protein 2</t>
  </si>
  <si>
    <t>NNLNPTWK2</t>
  </si>
  <si>
    <t>NNLNPVWRPFK3</t>
  </si>
  <si>
    <t>NNLPSNDSSK2</t>
  </si>
  <si>
    <t>NNLSFIETSALDSTNVEEAFK2</t>
  </si>
  <si>
    <t>NNLSFIETSALDSTNVEEAFK3</t>
  </si>
  <si>
    <t>NNLSYDC(UniMod:4)IGR</t>
  </si>
  <si>
    <t>NNLSYDC(UniMod:4)IGR2</t>
  </si>
  <si>
    <t>NNMQSGVNNTK2</t>
  </si>
  <si>
    <t>NADH dehydrogenase [ubiquinone] iron-sulfur protein 4, mitochondrial</t>
  </si>
  <si>
    <t>NNNIDAAIENIENMLTSENK2</t>
  </si>
  <si>
    <t>NNNIDAAIENIENMLTSENK3</t>
  </si>
  <si>
    <t>NNNLAVTSK2</t>
  </si>
  <si>
    <t>NNNQQLAQLQK2</t>
  </si>
  <si>
    <t>NNPAIVIIGNNGQIHYDHQNDGASQALASC(UniMod:4)QR</t>
  </si>
  <si>
    <t>NNPAIVIIGNNGQIHYDHQNDGASQALASC(UniMod:4)QR3</t>
  </si>
  <si>
    <t>NNPAIVIIGNNGQIHYDHQNDGASQALASC(UniMod:4)QR4</t>
  </si>
  <si>
    <t>NNPPTLEGNYSKPLK3</t>
  </si>
  <si>
    <t>NNPSKPLHVIK2</t>
  </si>
  <si>
    <t>NNPSKPLHVIK3</t>
  </si>
  <si>
    <t>NNQFQALLQYADPVNAHYAK2</t>
  </si>
  <si>
    <t>NNQFQALLQYADPVNAHYAK3</t>
  </si>
  <si>
    <t>NNQFQALLQYADPVSAQHAK2</t>
  </si>
  <si>
    <t>NNQFQALLQYADPVSAQHAK3</t>
  </si>
  <si>
    <t>NNQGTVNWSVDDIVK2</t>
  </si>
  <si>
    <t>NNQITNNQR2</t>
  </si>
  <si>
    <t>NNQTELETSNNR2</t>
  </si>
  <si>
    <t>NNQVLGIGSGSTIVHAVQR3</t>
  </si>
  <si>
    <t>NNQVMDGYPMPIGQFWR2</t>
  </si>
  <si>
    <t>Matrix metalloproteinase-14</t>
  </si>
  <si>
    <t>NNRPSEGPLQTR2</t>
  </si>
  <si>
    <t>NNRPSEGPLQTR3</t>
  </si>
  <si>
    <t>NNSAIHIR2</t>
  </si>
  <si>
    <t>Ribonuclease P protein subunit p20</t>
  </si>
  <si>
    <t>NNSDKDQSLGNWR2</t>
  </si>
  <si>
    <t>NNSDKDQSLGNWR3</t>
  </si>
  <si>
    <t>NNSFVNEIISR2</t>
  </si>
  <si>
    <t>NNTQVLINC(UniMod:4)R</t>
  </si>
  <si>
    <t>NNTQVLINC(UniMod:4)R2</t>
  </si>
  <si>
    <t>NNTVGLIQLNRPK2</t>
  </si>
  <si>
    <t>NNTVGLIQLNRPK3</t>
  </si>
  <si>
    <t>NNTVNTMR2</t>
  </si>
  <si>
    <t>NNTVTPGGKPNK3</t>
  </si>
  <si>
    <t>NNVNVASLTQSEIR2</t>
  </si>
  <si>
    <t>NNVVINYK2</t>
  </si>
  <si>
    <t>NNWEVSALSR2</t>
  </si>
  <si>
    <t>NPAAYENDK2</t>
  </si>
  <si>
    <t>NPAC(UniMod:4)SGANIC(UniMod:4)QVKPNDQHFSR</t>
  </si>
  <si>
    <t>NPAC(UniMod:4)SGANIC(UniMod:4)QVKPNDQHFSR4</t>
  </si>
  <si>
    <t>NPAGSVVMER2</t>
  </si>
  <si>
    <t>NPALEAFLAQFSQLEDK3</t>
  </si>
  <si>
    <t>NPALYASNVR2</t>
  </si>
  <si>
    <t>NPAMMQEMMR2</t>
  </si>
  <si>
    <t>NPAPPIDAVEQILPTLVR2</t>
  </si>
  <si>
    <t>NPAPPIDAVEQILPTLVR3</t>
  </si>
  <si>
    <t>NPASPYNLAYK</t>
  </si>
  <si>
    <t>NPASPYNLAYK2</t>
  </si>
  <si>
    <t>NPATTNQTEFER2</t>
  </si>
  <si>
    <t>NPAVLSAASFDGR2</t>
  </si>
  <si>
    <t>NPC(UniMod:4)IVC(UniMod:4)ADADLDLAVEC(UniMod:4)AHQ(UniMod:7)GVFFNQGQC(UniMod:4)C(UniMod:4)TAASR</t>
  </si>
  <si>
    <t>NPCIVCADADLDLAVECAHQGVFFNQGQCCTAASR</t>
  </si>
  <si>
    <t>NPC(UniMod:4)IVC(UniMod:4)ADADLDLAVEC(UniMod:4)AHQ(UniMod:7)GVFFNQGQC(UniMod:4)C(UniMod:4)TAASR4</t>
  </si>
  <si>
    <t>NPDDITNEEYGEFYK2</t>
  </si>
  <si>
    <t>NPDDITQEEYGEFYK2</t>
  </si>
  <si>
    <t>NPDELAEALDER2</t>
  </si>
  <si>
    <t>NPDGGPLESSSDLAALSPLTSSGHQEQDTELGSTHTAGATSSLTPSR4</t>
  </si>
  <si>
    <t>Mitochondrial antiviral-signaling protein</t>
  </si>
  <si>
    <t>NPDGTM(UniMod:35)NLMNWEC(UniMod:4)AIPGK</t>
  </si>
  <si>
    <t>NPDGTM(UniMod:35)NLMNWEC(UniMod:4)AIPGK2</t>
  </si>
  <si>
    <t>NPDGTMNLMNWEC(UniMod:4)AIPGK</t>
  </si>
  <si>
    <t>NPDGTMNLMNWEC(UniMod:4)AIPGK2</t>
  </si>
  <si>
    <t>NPDNLEELLLNETALGALAR3</t>
  </si>
  <si>
    <t>Kinesin-associated protein 3</t>
  </si>
  <si>
    <t>NPDQVYLVDYGLAYR2</t>
  </si>
  <si>
    <t>NPDSHGYDKDPVLDVWNMR</t>
  </si>
  <si>
    <t>NPDSHGYDKDPVLDVWNMR3</t>
  </si>
  <si>
    <t>NPDTQWITK2</t>
  </si>
  <si>
    <t>NPDTQWITKPVHK2</t>
  </si>
  <si>
    <t>NPDTQWITKPVHK3</t>
  </si>
  <si>
    <t>NPEISHLLNNPDIMR</t>
  </si>
  <si>
    <t>NPEISHLLNNPDIMR3</t>
  </si>
  <si>
    <t>NPEISHMLNNPDIMR2</t>
  </si>
  <si>
    <t>NPEISHMLNNPDIMR3</t>
  </si>
  <si>
    <t>NPELQNLLLDDFFK2</t>
  </si>
  <si>
    <t>NPELVPQNYISDSLAQSVVQHLR3</t>
  </si>
  <si>
    <t>NPEPELLVR2</t>
  </si>
  <si>
    <t>NPEQEPIPIVLR2</t>
  </si>
  <si>
    <t>NPEQVDLYQFMAK2</t>
  </si>
  <si>
    <t>NPEVGLKPVWYSPK2</t>
  </si>
  <si>
    <t>NPEVGLKPVWYSPK3</t>
  </si>
  <si>
    <t>NPEVPVNFAEFSK2</t>
  </si>
  <si>
    <t>NPFGNAGLLLGEAGK2</t>
  </si>
  <si>
    <t>NPFTLGDSSNPGQTER2</t>
  </si>
  <si>
    <t>NPGFEIIHGLLDR2</t>
  </si>
  <si>
    <t>NPGFEIIHGLLDR3</t>
  </si>
  <si>
    <t>NPGLVLDIVEDLR2</t>
  </si>
  <si>
    <t>NPGNQAAYEHFETMK2</t>
  </si>
  <si>
    <t>NPGVGNGDDEAAELMQQVNVLK2</t>
  </si>
  <si>
    <t>NPGVGNGDDEAAELMQQVNVLK3</t>
  </si>
  <si>
    <t>NPGYPQSEGLLGEC(UniMod:4)MIR</t>
  </si>
  <si>
    <t>NPGYPQSEGLLGEC(UniMod:4)MIR2</t>
  </si>
  <si>
    <t>NPHAPTIHFNYR3</t>
  </si>
  <si>
    <t>NPILWNVADVVIK2</t>
  </si>
  <si>
    <t>NPISGLLEYAQ(UniMod:7)FASQTC(UniMod:4)EFNMIEQSGPPHEPR</t>
  </si>
  <si>
    <t>NPISGLLEYAQ(UniMod:7)FASQTC(UniMod:4)EFNMIEQSGPPHEPR3</t>
  </si>
  <si>
    <t>NPISGLLEYAQFASQTC(UniMod:4)EFNMIEQSGPPHEPR</t>
  </si>
  <si>
    <t>NPISGLLEYAQFASQTC(UniMod:4)EFNMIEQSGPPHEPR3</t>
  </si>
  <si>
    <t>NPISGLLEYAQFASQTC(UniMod:4)EFNMIEQSGPPHEPR4</t>
  </si>
  <si>
    <t>NPLC(UniMod:4)PLGQTVQSELFR</t>
  </si>
  <si>
    <t>NPLC(UniMod:4)PLGQTVQSELFR2</t>
  </si>
  <si>
    <t>NPLPEYLSR2</t>
  </si>
  <si>
    <t>NPMDYPVEDAFC(UniMod:4)KPQLVK</t>
  </si>
  <si>
    <t>NPMDYPVEDAFC(UniMod:4)KPQLVK2</t>
  </si>
  <si>
    <t>NPMDYPVEDAFC(UniMod:4)KPQLVK3</t>
  </si>
  <si>
    <t>NPNGPYPYTLK2</t>
  </si>
  <si>
    <t>NPNTSEPQHLLVMK2</t>
  </si>
  <si>
    <t>NPNTSEPQHLLVMK3</t>
  </si>
  <si>
    <t>NPPGFAFVEFEDPR2</t>
  </si>
  <si>
    <t>NPPGFAFVEFEDPR3</t>
  </si>
  <si>
    <t>NPPGFAFVEFEDPRDAEDAVR2</t>
  </si>
  <si>
    <t>NPPIDDLIK2</t>
  </si>
  <si>
    <t>NPPPNADPNMK2</t>
  </si>
  <si>
    <t>NPQNSSQSADGLR2</t>
  </si>
  <si>
    <t>NPQNSTVLAR2</t>
  </si>
  <si>
    <t>NPQQHLNAQPQVTMQQPAVHVQGQEPLTASMLASAPPQEQK4</t>
  </si>
  <si>
    <t>NPQQHLNAQPQVTMQQPAVHVQGQEPLTASMLASAPPQEQK5</t>
  </si>
  <si>
    <t>NPQQQESLK2</t>
  </si>
  <si>
    <t>NPSDSAVHSPFTK2</t>
  </si>
  <si>
    <t>NPSEEYGK2</t>
  </si>
  <si>
    <t>NPSMADYEAR</t>
  </si>
  <si>
    <t>NPSMADYEAR2</t>
  </si>
  <si>
    <t>E3 ubiquitin-protein ligase XIAP</t>
  </si>
  <si>
    <t>NPSSAAPVQSR2</t>
  </si>
  <si>
    <t>NPSTNFQEPVQPLTQQQVAQMQLK3</t>
  </si>
  <si>
    <t>NPSTSLGPTLEPEEVVNR2</t>
  </si>
  <si>
    <t>Estradiol 17-beta-dehydrogenase 11</t>
  </si>
  <si>
    <t>NPSVNWK2</t>
  </si>
  <si>
    <t>NPTDAYQLNYDMHNPFDIC(UniMod:4)AASYR</t>
  </si>
  <si>
    <t>NPTDAYQLNYDMHNPFDIC(UniMod:4)AASYR3</t>
  </si>
  <si>
    <t>NPTDAYQLNYDMHNPFDIC(UniMod:4)AASYRPIYR</t>
  </si>
  <si>
    <t>NPTDAYQLNYDMHNPFDIC(UniMod:4)AASYRPIYR3</t>
  </si>
  <si>
    <t>NPTDAYQLNYDMHNPFDIC(UniMod:4)AASYRPIYR4</t>
  </si>
  <si>
    <t>NPTFLDYVRPR3</t>
  </si>
  <si>
    <t>NPTIVNFPITNVDLR2</t>
  </si>
  <si>
    <t>NPTLFIFAENDVVIPLK2</t>
  </si>
  <si>
    <t>NPTNDLLVLHLSDLIR3</t>
  </si>
  <si>
    <t>NPTVEYMNSIYNPVPWEK2</t>
  </si>
  <si>
    <t>Protein arginine N-methyltransferase 3</t>
  </si>
  <si>
    <t>NPTYRPR2</t>
  </si>
  <si>
    <t>NPVC(UniMod:4)ANR</t>
  </si>
  <si>
    <t>NPVC(UniMod:4)ANR2</t>
  </si>
  <si>
    <t>NPVGYPLAWQFLR2</t>
  </si>
  <si>
    <t>Endoplasmic reticulum aminopeptidase 1</t>
  </si>
  <si>
    <t>NPVLQQVLEGR2</t>
  </si>
  <si>
    <t>NPVMELNEK2</t>
  </si>
  <si>
    <t>NPVTIFSLATNEMWR2</t>
  </si>
  <si>
    <t>NPVWYQALTHGLNEEQR2</t>
  </si>
  <si>
    <t>NPVWYQALTHGLNEEQR3</t>
  </si>
  <si>
    <t>NPWGEVEWTGR2</t>
  </si>
  <si>
    <t>NPWVQIMMFK2</t>
  </si>
  <si>
    <t>NPYYGGESASITPLEDLYK2</t>
  </si>
  <si>
    <t>NPYYGGESSSITPLEELYK2</t>
  </si>
  <si>
    <t>NQAAIQGRPPYAASAEEVAK2</t>
  </si>
  <si>
    <t>NQAFIEM(UniMod:35)N(UniMod:7)TEEAANTMVNYYTSVTPVLR</t>
  </si>
  <si>
    <t>NQAFIEM(UniMod:35)N(UniMod:7)TEEAANTMVNYYTSVTPVLR3</t>
  </si>
  <si>
    <t>NQAFIEM(UniMod:35)NTEEAANTMVNYYTSVTPVLR</t>
  </si>
  <si>
    <t>NQAFIEM(UniMod:35)NTEEAANTMVNYYTSVTPVLR3</t>
  </si>
  <si>
    <t>NQAFIEMNTEEAANTMVNYYTSVTPVLR3</t>
  </si>
  <si>
    <t>NQAIEELEK2</t>
  </si>
  <si>
    <t>NQALNTDNYGHDLASVQALQR2</t>
  </si>
  <si>
    <t>NQALNTDNYGHDLASVQALQR3</t>
  </si>
  <si>
    <t>NQASC(UniMod:4)GSC(UniMod:4)YSFASMGMLEAR</t>
  </si>
  <si>
    <t>NQASCGSCYSFASMGMLEAR</t>
  </si>
  <si>
    <t>NQASC(UniMod:4)GSC(UniMod:4)YSFASMGMLEAR2</t>
  </si>
  <si>
    <t>NQAVC(UniMod:4)HDYDIHFYPTFR</t>
  </si>
  <si>
    <t>NQAVC(UniMod:4)HDYDIHFYPTFR4</t>
  </si>
  <si>
    <t>NQC(UniMod:4)PAKPDGGGAPNGVR</t>
  </si>
  <si>
    <t>NQC(UniMod:4)PAKPDGGGAPNGVR2</t>
  </si>
  <si>
    <t>Sphingosine-1-phosphate phosphatase 1</t>
  </si>
  <si>
    <t>NQC(UniMod:4)TQVVQER</t>
  </si>
  <si>
    <t>NQC(UniMod:4)TQVVQER2</t>
  </si>
  <si>
    <t>NQDATVYVGGLDEK2</t>
  </si>
  <si>
    <t>NQDEESQEAPELLK2</t>
  </si>
  <si>
    <t>NQDLALSNLESIPGGYNALR2</t>
  </si>
  <si>
    <t>NQDLAPNSAEQASILSLVTK2</t>
  </si>
  <si>
    <t>NQDLAPNSAEQASILSLVTK3</t>
  </si>
  <si>
    <t>NQDLEFER2</t>
  </si>
  <si>
    <t>NQDNLQGWNK2</t>
  </si>
  <si>
    <t>NQEDLLSEFGQ(UniMod:7)FLPDANSSVLLSK</t>
  </si>
  <si>
    <t>NQEDLLSEFGQ(UniMod:7)FLPDANSSVLLSK3</t>
  </si>
  <si>
    <t>NQEIPHK2</t>
  </si>
  <si>
    <t>NQEKPSNSESSLGAK2</t>
  </si>
  <si>
    <t>Nuclear speckle splicing regulatory protein 1</t>
  </si>
  <si>
    <t>NQELLQSQLTEK2</t>
  </si>
  <si>
    <t>NQEQLLTLASILR2</t>
  </si>
  <si>
    <t>Heme-binding protein 2</t>
  </si>
  <si>
    <t>NQEQMKPLEEK2</t>
  </si>
  <si>
    <t>NQFPPSYAGISELNQPAELLPQFSSIEYVVLR3</t>
  </si>
  <si>
    <t>NQGGGLSSSGAGEGQGPK2</t>
  </si>
  <si>
    <t>NQGGSSWEAPYSR2</t>
  </si>
  <si>
    <t>NQGGYGGSSSSSSYGSGR2</t>
  </si>
  <si>
    <t>NQGNLYDK2</t>
  </si>
  <si>
    <t>NQGYYDYVKPR3</t>
  </si>
  <si>
    <t>NQHFDGFVVEVWNQLLSQK3</t>
  </si>
  <si>
    <t>NQIALWDQLLEGR2</t>
  </si>
  <si>
    <t>NQIIAC(UniMod:4)N(UniMod:7)GSIQSIPEIPDDLK</t>
  </si>
  <si>
    <t>NQIIAC(UniMod:4)N(UniMod:7)GSIQSIPEIPDDLK2</t>
  </si>
  <si>
    <t>NQIIAC(UniMod:4)NGSIQSIPEIPDDLK</t>
  </si>
  <si>
    <t>NQIIAC(UniMod:4)NGSIQSIPEIPDDLK2</t>
  </si>
  <si>
    <t>NQILQNEK2</t>
  </si>
  <si>
    <t>NQKDDVAQTDLLQIDPNFGSK2</t>
  </si>
  <si>
    <t>NQKPSQVNGAPGSPTEPAGQK2</t>
  </si>
  <si>
    <t>NQLAVLR</t>
  </si>
  <si>
    <t>NQLAVLR2</t>
  </si>
  <si>
    <t>Charged multivesicular body protein 3</t>
  </si>
  <si>
    <t>NQLDQEVEFLSTSIAQLK2</t>
  </si>
  <si>
    <t>NQLDQEVEFLSTSIAQLK3</t>
  </si>
  <si>
    <t>NQLELAAR2</t>
  </si>
  <si>
    <t>NQLIEQFPGIEPWLNQIMPK2</t>
  </si>
  <si>
    <t>NQLIEQFPGIEPWLNQIMPK3</t>
  </si>
  <si>
    <t>NQLNPIGSLQELAIHHGWR4</t>
  </si>
  <si>
    <t>NQLTAMSSVLAK2</t>
  </si>
  <si>
    <t>NQLTSNPENTVFDAK2</t>
  </si>
  <si>
    <t>NQMAEKDEYEHK3</t>
  </si>
  <si>
    <t>NQMAEPPPPEPPAGPSEVEQQLQAEAEHLR3</t>
  </si>
  <si>
    <t>Q9BRQ8</t>
  </si>
  <si>
    <t>FSP1_HUMAN</t>
  </si>
  <si>
    <t>NQMVLLQGGEALPFSHLILATGSTGPFPGK3</t>
  </si>
  <si>
    <t>Ferroptosis suppressor protein 1</t>
  </si>
  <si>
    <t>NQNEALLQAIK2</t>
  </si>
  <si>
    <t>NQNPDLTGLC(UniMod:4)EPTPQDHIK</t>
  </si>
  <si>
    <t>NQNPDLTGLC(UniMod:4)EPTPQDHIK3</t>
  </si>
  <si>
    <t>NQPQFQQMR2</t>
  </si>
  <si>
    <t>NQQEIPSYLNDEPPEGSMK</t>
  </si>
  <si>
    <t>NQQEIPSYLNDEPPEGSMK2</t>
  </si>
  <si>
    <t>NQQITHANNTVSNFK2</t>
  </si>
  <si>
    <t>NQQITHANNTVSNFK3</t>
  </si>
  <si>
    <t>NQQTIGAR2</t>
  </si>
  <si>
    <t>NQSFC(UniMod:4)PTVNLDK</t>
  </si>
  <si>
    <t>NQSFC(UniMod:4)PTVNLDK2</t>
  </si>
  <si>
    <t>Q5VYY1</t>
  </si>
  <si>
    <t>ANR22_HUMAN</t>
  </si>
  <si>
    <t>NQSLIPLLLEAR</t>
  </si>
  <si>
    <t>NQSLIPLLLEAR2</t>
  </si>
  <si>
    <t>Ankyrin repeat domain-containing protein 22</t>
  </si>
  <si>
    <t>NQSQGYNQWQQGQFWGQK2</t>
  </si>
  <si>
    <t>NQTAEKEEFEHQQK2</t>
  </si>
  <si>
    <t>NQTAEKEEFEHQQK3</t>
  </si>
  <si>
    <t>NQTAEKEEFEHQQK4</t>
  </si>
  <si>
    <t>NQTPAPSAAQTSAPSK2</t>
  </si>
  <si>
    <t>Disco-interacting protein 2 homolog B</t>
  </si>
  <si>
    <t>NQTQVLR2</t>
  </si>
  <si>
    <t>NQVALNPQNTVFDAK2</t>
  </si>
  <si>
    <t>NQVAM(UniMod:35)NPTNTVFDAK</t>
  </si>
  <si>
    <t>NQVAM(UniMod:35)NPTNTVFDAK2</t>
  </si>
  <si>
    <t>NQVAMNPTNTVFDAK2</t>
  </si>
  <si>
    <t>NQVEDLLATLEK2</t>
  </si>
  <si>
    <t>NQVGDENWR2</t>
  </si>
  <si>
    <t>Q9Y256</t>
  </si>
  <si>
    <t>FACE2_HUMAN</t>
  </si>
  <si>
    <t>NQVIAPLTEELVFR</t>
  </si>
  <si>
    <t>NQVIAPLTEELVFR2</t>
  </si>
  <si>
    <t>CAAX prenyl protease 2</t>
  </si>
  <si>
    <t>NQVIIPLVLSPDRDEDLMR3</t>
  </si>
  <si>
    <t>Mediator of RNA polymerase II transcription subunit 8</t>
  </si>
  <si>
    <t>NQVLVFVHSR2</t>
  </si>
  <si>
    <t>NQVTQLK2</t>
  </si>
  <si>
    <t>NQWIDNVEK2</t>
  </si>
  <si>
    <t>NQYDNDVTVWSPQGR2</t>
  </si>
  <si>
    <t>NQYVPYPHAPGSQR2</t>
  </si>
  <si>
    <t>NQYVPYPHAPGSQR3</t>
  </si>
  <si>
    <t>NQYVTLHDMILK2</t>
  </si>
  <si>
    <t>NQYVTLHDMILK3</t>
  </si>
  <si>
    <t>NREELDKYWSQQIEESTTVVTTQSAEVGAAETTLTELR4</t>
  </si>
  <si>
    <t>NREELGFRPEYSASQLK4</t>
  </si>
  <si>
    <t>NREPLMPSPQFIK3</t>
  </si>
  <si>
    <t>NREPVQLETLSIR2</t>
  </si>
  <si>
    <t>NREPVQLETLSIR3</t>
  </si>
  <si>
    <t>NRPEDYQGGR2</t>
  </si>
  <si>
    <t>NRPLSDEELDAMFPEGYK2</t>
  </si>
  <si>
    <t>NRPLSDEELDAMFPEGYK3</t>
  </si>
  <si>
    <t>NRPLSVVVTGK2</t>
  </si>
  <si>
    <t>NRPPFGQGYTQPGPGYR2</t>
  </si>
  <si>
    <t>NRPPFGQGYTQPGPGYR3</t>
  </si>
  <si>
    <t>NRPPLPAGTNSK2</t>
  </si>
  <si>
    <t>NRPPLPAGTNSK3</t>
  </si>
  <si>
    <t>NRPSSGSLIQVVTTEGR3</t>
  </si>
  <si>
    <t>NRPSVPPPPQPPGVHSAGDSSLTNTAPTASK4</t>
  </si>
  <si>
    <t>NRPTSISWDGLDSGK2</t>
  </si>
  <si>
    <t>NRPTSISWDGLDSGK3</t>
  </si>
  <si>
    <t>NRVPSAGDVEK2</t>
  </si>
  <si>
    <t>NSADGLNMFDGTDSC(UniMod:4)YFHSGPR</t>
  </si>
  <si>
    <t>NSADGLNMFDGTDSC(UniMod:4)YFHSGPR3</t>
  </si>
  <si>
    <t>NSAESEGMR2</t>
  </si>
  <si>
    <t>NSAFESLYQ(UniMod:7)DKFPFFNPIQTQVFNTVYNSDDNVFVGAPTGSGK</t>
  </si>
  <si>
    <t>NSAFESLYQ(UniMod:7)DKFPFFNPIQTQVFNTVYNSDDNVFVGAPTGSGK4</t>
  </si>
  <si>
    <t>NSAFESLYQDK2</t>
  </si>
  <si>
    <t>NSALSAQLR2</t>
  </si>
  <si>
    <t>NSAQGNVYVK2</t>
  </si>
  <si>
    <t>NSDDTVTWDEYNIQMYDR2</t>
  </si>
  <si>
    <t>NSDSILEAIQK2</t>
  </si>
  <si>
    <t>NSELFDPFDLFDVR2</t>
  </si>
  <si>
    <t>NSEPAGLETPEAK2</t>
  </si>
  <si>
    <t>NSEPEEVIPSR2</t>
  </si>
  <si>
    <t>NSEVYQEVQAMFDTLGIPK3</t>
  </si>
  <si>
    <t>NSFGVIPSTPLAIHTPLMPNQSIDVSLPLNTLGPVMK4</t>
  </si>
  <si>
    <t>NSGGFPVR2</t>
  </si>
  <si>
    <t>NSGMPPGAAAIAVLPVTLDTPMNR2</t>
  </si>
  <si>
    <t>NSGPLGTEMNTGFSSEVK2</t>
  </si>
  <si>
    <t>NSGQNLEEDMGQSEQK2</t>
  </si>
  <si>
    <t>NSGSC(UniMod:4)LGGDEIFLLC(UniMod:4)DK</t>
  </si>
  <si>
    <t>NSGSC(UniMod:4)LGGDEIFLLC(UniMod:4)DK2</t>
  </si>
  <si>
    <t>NSGSGTC(UniMod:4)LTSQDK</t>
  </si>
  <si>
    <t>NSGSGTC(UniMod:4)LTSQDK2</t>
  </si>
  <si>
    <t>NSGVISVK2</t>
  </si>
  <si>
    <t>NSHLDGSSSSEMK2</t>
  </si>
  <si>
    <t>NSHLINVLMWELEK2</t>
  </si>
  <si>
    <t>NSHLINVLMWELEK3</t>
  </si>
  <si>
    <t>NSILAQVLDQSAR2</t>
  </si>
  <si>
    <t>NSITVPYK2</t>
  </si>
  <si>
    <t>Transcriptional activator protein Pur-alpha</t>
  </si>
  <si>
    <t>NSIYSGLEAFGDVK2</t>
  </si>
  <si>
    <t>NSLDC(UniMod:4)EIVSAK</t>
  </si>
  <si>
    <t>NSLDC(UniMod:4)EIVSAK2</t>
  </si>
  <si>
    <t>NSLDDSAK2</t>
  </si>
  <si>
    <t>NSLDSFGGR2</t>
  </si>
  <si>
    <t>NSLESSGVR2</t>
  </si>
  <si>
    <t>NSLESYAFNM(UniMod:35)K</t>
  </si>
  <si>
    <t>NSLESYAFNM(UniMod:35)K2</t>
  </si>
  <si>
    <t>NSLESYAFNMK2</t>
  </si>
  <si>
    <t>NSLFGSVETWPWQVLSK2</t>
  </si>
  <si>
    <t>NSLGGDVLFVGK2</t>
  </si>
  <si>
    <t>NSLISSLEEEVSILNR3</t>
  </si>
  <si>
    <t>NSLLAGGDDDTMSVISGISSR2</t>
  </si>
  <si>
    <t>NSLLASYIHYVFR3</t>
  </si>
  <si>
    <t>NSLLIAPMPTASTAQ(UniMod:7)ILGNNESIEPYTSNIYTR</t>
  </si>
  <si>
    <t>NSLLIAPMPTASTAQ(UniMod:7)ILGNNESIEPYTSNIYTR3</t>
  </si>
  <si>
    <t>NSLLIAPMPTASTAQILGNNESIEPYTSNIYTR3</t>
  </si>
  <si>
    <t>NSLLIAPMPTASTAQILGNNESIEPYTSNIYTR4</t>
  </si>
  <si>
    <t>NSLLLMQR2</t>
  </si>
  <si>
    <t>NSLPELSR2</t>
  </si>
  <si>
    <t>NSLSPVQATQKPLVSK2</t>
  </si>
  <si>
    <t>NSLSPVQATQKPLVSK3</t>
  </si>
  <si>
    <t>NSMPASSFQQQK2</t>
  </si>
  <si>
    <t>NSMSETVR2</t>
  </si>
  <si>
    <t>NSNGQELEK2</t>
  </si>
  <si>
    <t>NSNILEDLETLR2</t>
  </si>
  <si>
    <t>NSNLVGAAHEELQQSR2</t>
  </si>
  <si>
    <t>NSNLVGAAHEELQQSR3</t>
  </si>
  <si>
    <t>NSNPALNDNLEK2</t>
  </si>
  <si>
    <t>NSNVDSSYLESLYQSC(UniMod:4)PR</t>
  </si>
  <si>
    <t>NSNVDSSYLESLYQSC(UniMod:4)PR2</t>
  </si>
  <si>
    <t>NSNVETLK2</t>
  </si>
  <si>
    <t>NSNYFSMDSMEGK2</t>
  </si>
  <si>
    <t>NSPGSQVASNPR2</t>
  </si>
  <si>
    <t>NSPLTVPMFLSLFSR2</t>
  </si>
  <si>
    <t>NSPPYILDLLPDTYQHLR3</t>
  </si>
  <si>
    <t>NSQDDYDEER2</t>
  </si>
  <si>
    <t>NSQEDSEDSEDKDVK2</t>
  </si>
  <si>
    <t>NSQFAGGPLGNPNTTAK2</t>
  </si>
  <si>
    <t>NSQGEEVAQR2</t>
  </si>
  <si>
    <t>NSQGSEMFGDDDKRK2</t>
  </si>
  <si>
    <t>NSQLANSVMQTLLSQLK3</t>
  </si>
  <si>
    <t>NSQSFFSGLFGGSSK2</t>
  </si>
  <si>
    <t>NSQWVPTLPNSSHHLDAVPC(UniMod:4)STTINR</t>
  </si>
  <si>
    <t>NSQWVPTLPNSSHHLDAVPC(UniMod:4)STTINR4</t>
  </si>
  <si>
    <t>SWI/SNF-related matrix-associated actin-dependent regulator of chromatin subfamily B member 1</t>
  </si>
  <si>
    <t>NSRPEANEALER2</t>
  </si>
  <si>
    <t>NSRPEANEALER3</t>
  </si>
  <si>
    <t>NSSEQELR2</t>
  </si>
  <si>
    <t>NSSHAGAFVIVTEEAIAK3</t>
  </si>
  <si>
    <t>NSSLAEFVQSLSQTMGFPQDQIR3</t>
  </si>
  <si>
    <t>NSSQFFQSYVER2</t>
  </si>
  <si>
    <t>NSSTYWEGK2</t>
  </si>
  <si>
    <t>NSSYFVEWIPN(UniMod:7)NVK</t>
  </si>
  <si>
    <t>NSSYFVEWIPN(UniMod:7)NVK2</t>
  </si>
  <si>
    <t>NSSYFVEWIPNNVK2</t>
  </si>
  <si>
    <t>NSSYFVEWIPNNVK3</t>
  </si>
  <si>
    <t>NSSYVHGGLDSN(UniMod:7)GKPADAVYGQK</t>
  </si>
  <si>
    <t>NSSYVHGGLDSN(UniMod:7)GKPADAVYGQK2</t>
  </si>
  <si>
    <t>NSSYVHGGLDSN(UniMod:7)GKPADAVYGQK3</t>
  </si>
  <si>
    <t>NSSYVHGGLDSN(UniMod:7)GKPADAVYGQK4</t>
  </si>
  <si>
    <t>NSSYVHGGLDSNGKPADAVYGQK2</t>
  </si>
  <si>
    <t>NSSYVHGGLDSNGKPADAVYGQK3</t>
  </si>
  <si>
    <t>NSSYVHGGLDSNGKPADAVYGQK4</t>
  </si>
  <si>
    <t>NSSYVHGGVDASGKPQEAVYGQNDIHHK3</t>
  </si>
  <si>
    <t>NSSYVHGGVDASGKPQEAVYGQNDIHHK4</t>
  </si>
  <si>
    <t>NSSYVHGGVDASGKPQEAVYGQNDIHHK5</t>
  </si>
  <si>
    <t>NSTFSEIFK2</t>
  </si>
  <si>
    <t>NSTFSEIFKK2</t>
  </si>
  <si>
    <t>NSTFSEIFKK3</t>
  </si>
  <si>
    <t>NSTFTEHLYR3</t>
  </si>
  <si>
    <t>NSTWSGESK2</t>
  </si>
  <si>
    <t>NSVFQQGMK2</t>
  </si>
  <si>
    <t>NSVMELIANGTLNILEEENHIK3</t>
  </si>
  <si>
    <t>NSVPC(UniMod:4)QDPITGENLASC(UniMod:4)LQAQAEDVAAAVEAAR</t>
  </si>
  <si>
    <t>NSVPC(UniMod:4)QDPITGENLASC(UniMod:4)LQAQAEDVAAAVEAAR3</t>
  </si>
  <si>
    <t>NSVSNFLHSLER3</t>
  </si>
  <si>
    <t>NSVSQISVLSGGK2</t>
  </si>
  <si>
    <t>NSVTGGTAAFEPSVDYC(UniMod:4)VVK</t>
  </si>
  <si>
    <t>NSVTGGTAAFEPSVDYC(UniMod:4)VVK2</t>
  </si>
  <si>
    <t>NSVTPDMMEEM(UniMod:35)YK</t>
  </si>
  <si>
    <t>NSVTPDMMEEM(UniMod:35)YK2</t>
  </si>
  <si>
    <t>NSVTPDMMEEMYK2</t>
  </si>
  <si>
    <t>NSVVEASEAAYK2</t>
  </si>
  <si>
    <t>NSWGEPWGER2</t>
  </si>
  <si>
    <t>NSWGTGWGENGYFR2</t>
  </si>
  <si>
    <t>NSYLEVLLK2</t>
  </si>
  <si>
    <t>NSYPDVAVGSLSDSVTIFR2</t>
  </si>
  <si>
    <t>NSYVAGQYDDAASYQR2</t>
  </si>
  <si>
    <t>NTAAMVC(UniMod:4)SLENR</t>
  </si>
  <si>
    <t>NTAAMVC(UniMod:4)SLENR2</t>
  </si>
  <si>
    <t>O00220</t>
  </si>
  <si>
    <t>TR10A_HUMAN</t>
  </si>
  <si>
    <t>NTAC(UniMod:4)QC(UniMod:4)KPGTFR</t>
  </si>
  <si>
    <t>NTACQCKPGTFR</t>
  </si>
  <si>
    <t>NTAC(UniMod:4)QC(UniMod:4)KPGTFR2</t>
  </si>
  <si>
    <t>Tumor necrosis factor receptor superfamily member 10A</t>
  </si>
  <si>
    <t>NTAELQPESGK2</t>
  </si>
  <si>
    <t>NTAELQPESGKR2</t>
  </si>
  <si>
    <t>NTAEWLLSHTK2</t>
  </si>
  <si>
    <t>NTAEWLLSHTK3</t>
  </si>
  <si>
    <t>NTAGAQPQDDSIGGR2</t>
  </si>
  <si>
    <t>NTC(UniMod:4)TSVYTK</t>
  </si>
  <si>
    <t>NTC(UniMod:4)TSVYTK2</t>
  </si>
  <si>
    <t>NTDEM(UniMod:35)VELR</t>
  </si>
  <si>
    <t>NTDEM(UniMod:35)VELR2</t>
  </si>
  <si>
    <t>NTDEMVELR2</t>
  </si>
  <si>
    <t>NTDQASM(UniMod:35)PDNTAAQK</t>
  </si>
  <si>
    <t>NTDQASM(UniMod:35)PDNTAAQK2</t>
  </si>
  <si>
    <t>NTDQASMPDNTAAQK2</t>
  </si>
  <si>
    <t>NTDQASMPENTVAQK2</t>
  </si>
  <si>
    <t>NTDSVVIFSGEGSDELTQGYIYFHK3</t>
  </si>
  <si>
    <t>NTEDLTEEWLR2</t>
  </si>
  <si>
    <t>NTEEEGLK2</t>
  </si>
  <si>
    <t>NTEIGFLQDALSKPHGTVK3</t>
  </si>
  <si>
    <t>NTEISFILGQEFDEVTADDR2</t>
  </si>
  <si>
    <t>NTEISFILGQEFDEVTADDRK3</t>
  </si>
  <si>
    <t>NTELAVFHDETEIQNQTDLLSLSGK3</t>
  </si>
  <si>
    <t>NTESLGELWLGLLR2</t>
  </si>
  <si>
    <t>Terminal uridylyltransferase 4</t>
  </si>
  <si>
    <t>NTGIIC(UniMod:4)TIGPASR</t>
  </si>
  <si>
    <t>NTGIIC(UniMod:4)TIGPASR2</t>
  </si>
  <si>
    <t>NTHATTHNAYDLEVIDIFK2</t>
  </si>
  <si>
    <t>NTHATTHNAYDLEVIDIFK3</t>
  </si>
  <si>
    <t>NTHC(UniMod:4)SSLPHYQK</t>
  </si>
  <si>
    <t>NTHC(UniMod:4)SSLPHYQK2</t>
  </si>
  <si>
    <t>NTHC(UniMod:4)SSLPHYQK3</t>
  </si>
  <si>
    <t>NTHTLLLAGVFR2</t>
  </si>
  <si>
    <t>NTHTLLLAGVFR3</t>
  </si>
  <si>
    <t>NTIEMQAITALAHLR3</t>
  </si>
  <si>
    <t>NTIQWLENELNR2</t>
  </si>
  <si>
    <t>NTISLLVAGLK2</t>
  </si>
  <si>
    <t>NTLC(UniMod:4)APEVISLINTR</t>
  </si>
  <si>
    <t>NTLC(UniMod:4)APEVISLINTR2</t>
  </si>
  <si>
    <t>NTLEWC(UniMod:4)LPVIDAK</t>
  </si>
  <si>
    <t>NTLEWC(UniMod:4)LPVIDAK2</t>
  </si>
  <si>
    <t>NTLFNLSNFLDK2</t>
  </si>
  <si>
    <t>NTLIQFEDFGNHNAFR3</t>
  </si>
  <si>
    <t>NTLLIAGLQAR2</t>
  </si>
  <si>
    <t>NTLQLHR2</t>
  </si>
  <si>
    <t>NTLTNIAMRPGLEGYALPR3</t>
  </si>
  <si>
    <t>NTLTQTTENLR2</t>
  </si>
  <si>
    <t>NTLVAIVVGVGR2</t>
  </si>
  <si>
    <t>NTMSLLAANNLLAGLR2</t>
  </si>
  <si>
    <t>NTNDANSC(UniMod:4)QIIIPQNQVNR</t>
  </si>
  <si>
    <t>NTNDANSC(UniMod:4)QIIIPQNQVNR2</t>
  </si>
  <si>
    <t>NTNEEDDEVR2</t>
  </si>
  <si>
    <t>NTNPNFVR2</t>
  </si>
  <si>
    <t>NTNTINNGTQQQAQSMTTTIKPGDDWK3</t>
  </si>
  <si>
    <t>NTPAFFAER2</t>
  </si>
  <si>
    <t>NTPAFLAER2</t>
  </si>
  <si>
    <t>NTPLC(UniMod:4)DSFVFR</t>
  </si>
  <si>
    <t>NTPLC(UniMod:4)DSFVFR2</t>
  </si>
  <si>
    <t>NTPSPFIETFTEDDEASR2</t>
  </si>
  <si>
    <t>NTPVQSPVSLGEDLQWWPDKDGTK3</t>
  </si>
  <si>
    <t>NTPVYVSSPTWENHNAVFSAAGFK3</t>
  </si>
  <si>
    <t>NTSDVISAAK2</t>
  </si>
  <si>
    <t>NTSEQDQPMGGWEMIR2</t>
  </si>
  <si>
    <t>NTSFAYPAIR2</t>
  </si>
  <si>
    <t>NTSLPPLWSPEAER2</t>
  </si>
  <si>
    <t>NTTAAEEAR2</t>
  </si>
  <si>
    <t>NTTGVTEEALK2</t>
  </si>
  <si>
    <t>NTTIPTKK2</t>
  </si>
  <si>
    <t>NTTQNTGYSSGTQNANYPVR2</t>
  </si>
  <si>
    <t>NTTVSGAGVPGPLPDFGLEESGHSNSTITTSSTR3</t>
  </si>
  <si>
    <t>NTVANSPQTLLAGMNK2</t>
  </si>
  <si>
    <t>NTVEITELPVR2</t>
  </si>
  <si>
    <t>NTVELLVEDK2</t>
  </si>
  <si>
    <t>NTVHDQEHIMEHLEGVINKPEAEMSPQELQLHYFK4</t>
  </si>
  <si>
    <t>NTVHDQEHIMEHLEGVINKPEAEMSPQELQLHYFK5</t>
  </si>
  <si>
    <t>NTVHDQEHIMEHLEGVINKPEAEMSPQELQLHYFK6</t>
  </si>
  <si>
    <t>NTVLC(UniMod:4)NVVEQFLQADLAR</t>
  </si>
  <si>
    <t>NTVLC(UniMod:4)NVVEQFLQADLAR2</t>
  </si>
  <si>
    <t>NTVLC(UniMod:4)NVVEQFLQADLAR3</t>
  </si>
  <si>
    <t>NTVSQSISGDPEIDKK2</t>
  </si>
  <si>
    <t>NTVSQSISGDPEIDKK3</t>
  </si>
  <si>
    <t>NTVVATGGYGR2</t>
  </si>
  <si>
    <t>NTVVLFVPQQEAWVVER2</t>
  </si>
  <si>
    <t>NTVVPTKK2</t>
  </si>
  <si>
    <t>NTYQSAMGK2</t>
  </si>
  <si>
    <t>NVAAYTEQEEADSQGC(UniMod:4)VQK</t>
  </si>
  <si>
    <t>NVAAYTEQEEADSQGC(UniMod:4)VQK2</t>
  </si>
  <si>
    <t>Golgin subfamily A member 4</t>
  </si>
  <si>
    <t>NVALITGITGQDGSYLAEFLLEK3</t>
  </si>
  <si>
    <t>NVALLSQLYHSPAR2</t>
  </si>
  <si>
    <t>NVALLSQLYHSPAR3</t>
  </si>
  <si>
    <t>NVASVC(UniMod:4)LQIGYPTVASVPHSIINGYK</t>
  </si>
  <si>
    <t>NVASVC(UniMod:4)LQIGYPTVASVPHSIINGYK3</t>
  </si>
  <si>
    <t>NVC(UniMod:4)LPPEMEVALTEDQVPALK</t>
  </si>
  <si>
    <t>NVC(UniMod:4)LPPEMEVALTEDQVPALK2</t>
  </si>
  <si>
    <t>NVC(UniMod:4)LPPEMEVALTEDQVPALK3</t>
  </si>
  <si>
    <t>NVC(UniMod:4)TEAGMFAIR</t>
  </si>
  <si>
    <t>NVC(UniMod:4)TEAGMFAIR2</t>
  </si>
  <si>
    <t>NVDGVNYASITR2</t>
  </si>
  <si>
    <t>NVDILKDPETVK2</t>
  </si>
  <si>
    <t>NVDILKDPETVK3</t>
  </si>
  <si>
    <t>NVDLLSDMVQEHDEPILK2</t>
  </si>
  <si>
    <t>NVDLLSDMVQEHDEPILK3</t>
  </si>
  <si>
    <t>NVDLSTFYQNR2</t>
  </si>
  <si>
    <t>NVDMLSELVQEYDEPILK2</t>
  </si>
  <si>
    <t>NVDPFHIYFC(UniMod:4)NLK</t>
  </si>
  <si>
    <t>NVDPFHIYFC(UniMod:4)NLK3</t>
  </si>
  <si>
    <t>NVDVVLEDTC(UniMod:4)TVGEIK</t>
  </si>
  <si>
    <t>NVDVVLEDTC(UniMod:4)TVGEIK2</t>
  </si>
  <si>
    <t>NVDVYDKR2</t>
  </si>
  <si>
    <t>NVEAMNFADIER2</t>
  </si>
  <si>
    <t>NVEDFTGPR2</t>
  </si>
  <si>
    <t>NVEDLSGGELQR2</t>
  </si>
  <si>
    <t>NVEELVIVLK2</t>
  </si>
  <si>
    <t>P28290</t>
  </si>
  <si>
    <t>ITPI2_HUMAN</t>
  </si>
  <si>
    <t>NVEQDELQQVIR</t>
  </si>
  <si>
    <t>NVEQDELQQVIR2</t>
  </si>
  <si>
    <t>Protein ITPRID2</t>
  </si>
  <si>
    <t>NVESGEEELASK2</t>
  </si>
  <si>
    <t>NVESYTK2</t>
  </si>
  <si>
    <t>NVEVIELAK2</t>
  </si>
  <si>
    <t>NVFDEAILAALEPPEPK2</t>
  </si>
  <si>
    <t>NVFDEAILAALEPPEPK3</t>
  </si>
  <si>
    <t>NVFHC(UniMod:4)EAHR</t>
  </si>
  <si>
    <t>NVFHC(UniMod:4)EAHR2</t>
  </si>
  <si>
    <t>NVFIIGATNRPDIIDPAILRPGR3</t>
  </si>
  <si>
    <t>NVFIIGATNRPDIIDPAILRPGR4</t>
  </si>
  <si>
    <t>NVFLLGFIPAK2</t>
  </si>
  <si>
    <t>NVFNALIR2</t>
  </si>
  <si>
    <t>NVGC(UniMod:4)LQEALQLATSFAQLR</t>
  </si>
  <si>
    <t>NVGC(UniMod:4)LQEALQLATSFAQLR2</t>
  </si>
  <si>
    <t>NVGC(UniMod:4)LQEALQLATSFAQLR3</t>
  </si>
  <si>
    <t>NVGLDIEAEVPAVK2</t>
  </si>
  <si>
    <t>NVGMPIAMLLHTDGAHERPGGDATVTISHR</t>
  </si>
  <si>
    <t>NVGMPIAMLLHTDGAHERPGGDATVTISHR5</t>
  </si>
  <si>
    <t>NVGQFSGFPFEK2</t>
  </si>
  <si>
    <t>NVGSAGVTVVIVR2</t>
  </si>
  <si>
    <t>NVHELEK2</t>
  </si>
  <si>
    <t>NVHGINFVSPVR2</t>
  </si>
  <si>
    <t>NVHGINFVSPVR3</t>
  </si>
  <si>
    <t>NVHLAPGWLMQLEK2</t>
  </si>
  <si>
    <t>NVHLAPGWLMQLEK3</t>
  </si>
  <si>
    <t>NVHMNDNVLHSAFEVGAR3</t>
  </si>
  <si>
    <t>NVHSEDFENR2</t>
  </si>
  <si>
    <t>Activity-dependent neuroprotector homeobox protein</t>
  </si>
  <si>
    <t>NVIAVLEEFMK2</t>
  </si>
  <si>
    <t>NVIDGDLC(UniMod:4)EQFNSMEPNK</t>
  </si>
  <si>
    <t>NVIDGDLC(UniMod:4)EQFNSMEPNK2</t>
  </si>
  <si>
    <t>NVIETC(UniMod:4)K</t>
  </si>
  <si>
    <t>NVIETC(UniMod:4)K2</t>
  </si>
  <si>
    <t>NVIFEISPTEEVGDFEVK2</t>
  </si>
  <si>
    <t>NVIFQPVAELK2</t>
  </si>
  <si>
    <t>NVIGLQM(UniMod:35)GTNR</t>
  </si>
  <si>
    <t>NVIGLQM(UniMod:35)GTNR2</t>
  </si>
  <si>
    <t>NVIGLQMGTNR2</t>
  </si>
  <si>
    <t>NVIIWGNHSSTQYPDVNHAK2</t>
  </si>
  <si>
    <t>NVIIWGNHSSTQYPDVNHAK3</t>
  </si>
  <si>
    <t>NVIIWGNHSSTQYPDVNHAK4</t>
  </si>
  <si>
    <t>NVIQSVLQAIR2</t>
  </si>
  <si>
    <t>NVISLTEDVDEFR2</t>
  </si>
  <si>
    <t>NVIVLQTVLQEVR2</t>
  </si>
  <si>
    <t>NVIVNGLVLASDGQK2</t>
  </si>
  <si>
    <t>NVKPDQWVK2</t>
  </si>
  <si>
    <t>NVKPEDVK2</t>
  </si>
  <si>
    <t>NVLC(UniMod:4)GNIPPDLFAR</t>
  </si>
  <si>
    <t>NVLC(UniMod:4)GNIPPDLFAR2</t>
  </si>
  <si>
    <t>NVLC(UniMod:4)SAC(UniMod:4)SGQGGK</t>
  </si>
  <si>
    <t>NVLC(UniMod:4)SAC(UniMod:4)SGQGGK2</t>
  </si>
  <si>
    <t>NVLITDFFGSVR2</t>
  </si>
  <si>
    <t>NVLIVEDIIDTGK2</t>
  </si>
  <si>
    <t>NVLLDPQLVPGGGASEMAVAHALTEK3</t>
  </si>
  <si>
    <t>NVLLPEC(UniMod:4)FYSFFDLR</t>
  </si>
  <si>
    <t>NVLLPEC(UniMod:4)FYSFFDLR2</t>
  </si>
  <si>
    <t>NVLSDSRPAMAPGSSHLGAPASTTTAADATPSGSLAR4</t>
  </si>
  <si>
    <t>NVLTNTQSENER2</t>
  </si>
  <si>
    <t>NVLVIGTTGSQTTFLPEGELPEC(UniMod:4)AR</t>
  </si>
  <si>
    <t>NVLVIGTTGSQTTFLPEGELPEC(UniMod:4)AR3</t>
  </si>
  <si>
    <t>NVM(UniMod:35)SAFGLTDDQVSGPPSAPAEDR</t>
  </si>
  <si>
    <t>NVM(UniMod:35)SAFGLTDDQVSGPPSAPAEDR2</t>
  </si>
  <si>
    <t>NVMEEGKDFQPSR2</t>
  </si>
  <si>
    <t>NVMEEGKDFQPSR3</t>
  </si>
  <si>
    <t>NVMILTNPVAAK2</t>
  </si>
  <si>
    <t>NVMLLPVGSADDGAHSQNEK2</t>
  </si>
  <si>
    <t>NVMSAFGLTDDQVSGPPSAPAEDR2</t>
  </si>
  <si>
    <t>NVMVEPHR2</t>
  </si>
  <si>
    <t>NVNFFTKPPIGTWDQVAEVLSWQFSSTTK3</t>
  </si>
  <si>
    <t>NVNIQNFHISWK2</t>
  </si>
  <si>
    <t>NVNIQNFHISWK3</t>
  </si>
  <si>
    <t>NVNSNLITWNR2</t>
  </si>
  <si>
    <t>NVNVQNFHISWK3</t>
  </si>
  <si>
    <t>NVPNLHVMK2</t>
  </si>
  <si>
    <t>NVPNWHR2</t>
  </si>
  <si>
    <t>NVPQEESLEDSDVDADFK2</t>
  </si>
  <si>
    <t>NVPTDVLSFPFHEHLK4</t>
  </si>
  <si>
    <t>Endoribonuclease YbeY</t>
  </si>
  <si>
    <t>NVPVITGSK2</t>
  </si>
  <si>
    <t>NVPYGNIQSR2</t>
  </si>
  <si>
    <t>NVPYVFVR2</t>
  </si>
  <si>
    <t>NVQAEEMVEFSSGLK2</t>
  </si>
  <si>
    <t>NVQFVFDAVTDVIIK3</t>
  </si>
  <si>
    <t>NVQGIIEILK2</t>
  </si>
  <si>
    <t>NVRPAEVR2</t>
  </si>
  <si>
    <t>NVRPDYLK2</t>
  </si>
  <si>
    <t>NVSEELDR2</t>
  </si>
  <si>
    <t>NVSIGIVGK2</t>
  </si>
  <si>
    <t>NVSINTVTYEWAPPVQNQALAR2</t>
  </si>
  <si>
    <t>NVSINTVTYEWAPPVQNQALAR3</t>
  </si>
  <si>
    <t>NVSLGNVLAVAYATQR2</t>
  </si>
  <si>
    <t>NVSLGNVLAVAYATQR3</t>
  </si>
  <si>
    <t>NVSNLKPVPLIGPK3</t>
  </si>
  <si>
    <t>NVSQSQMAK2</t>
  </si>
  <si>
    <t>NVSSFPDDATSPLQENR2</t>
  </si>
  <si>
    <t>NVSSILGFDSNQLPANAPIEDR2</t>
  </si>
  <si>
    <t>NVTAIQGPGGK2</t>
  </si>
  <si>
    <t>NVTDVVNTC(UniMod:4)HDAGISK</t>
  </si>
  <si>
    <t>NVTDVVNTC(UniMod:4)HDAGISK2</t>
  </si>
  <si>
    <t>NVTDVVNTC(UniMod:4)HDAGISK3</t>
  </si>
  <si>
    <t>NVTELNEPLSNEER2</t>
  </si>
  <si>
    <t>NVTFHGVLLDAFFNESSADWR3</t>
  </si>
  <si>
    <t>NVTGHYISPFHDIPLK3</t>
  </si>
  <si>
    <t>NVTGHYISPFHDIPLK4</t>
  </si>
  <si>
    <t>NVTGILWNLSSSDHLK3</t>
  </si>
  <si>
    <t>NVTLC(UniMod:4)GHLHHGK</t>
  </si>
  <si>
    <t>NVTLC(UniMod:4)GHLHHGK2</t>
  </si>
  <si>
    <t>NVTLC(UniMod:4)GHLHHGK3</t>
  </si>
  <si>
    <t>NVTLPAVFK2</t>
  </si>
  <si>
    <t>NVVDSSQKPTPSAR2</t>
  </si>
  <si>
    <t>NVVDSSQKPTPSAR3</t>
  </si>
  <si>
    <t>NVVHELR2</t>
  </si>
  <si>
    <t>NVVLPTETEVAPAK2</t>
  </si>
  <si>
    <t>NVVLQTLEGHLR3</t>
  </si>
  <si>
    <t>Flotillin-2</t>
  </si>
  <si>
    <t>NVVVFDK2</t>
  </si>
  <si>
    <t>NVVVVDGVR2</t>
  </si>
  <si>
    <t>NWEEGGYFNTDKPHPR4</t>
  </si>
  <si>
    <t>NWIEEVTGMSIGPNFQLGLK2</t>
  </si>
  <si>
    <t>NWIEEVTGMSIGPNFQLGLK3</t>
  </si>
  <si>
    <t>NWLLFAC(UniMod:4)HATNEVAQLIQGGR</t>
  </si>
  <si>
    <t>NWLLFAC(UniMod:4)HATNEVAQLIQGGR3</t>
  </si>
  <si>
    <t>NWMLVEK2</t>
  </si>
  <si>
    <t>NWNEVVTQQYLFDR2</t>
  </si>
  <si>
    <t>NWNSLAVTHPGYMAFLTYDEVK3</t>
  </si>
  <si>
    <t>NWQGGILSGGFEK2</t>
  </si>
  <si>
    <t>NWVVVGGLNTHYR2</t>
  </si>
  <si>
    <t>NWYIQATC(UniMod:4)ATSGDGLYEGLDWLSNQLR</t>
  </si>
  <si>
    <t>NWYIQATC(UniMod:4)ATSGDGLYEGLDWLSNQLR3</t>
  </si>
  <si>
    <t>NWYLPAPEVSPR2</t>
  </si>
  <si>
    <t>NWYVQPSC(UniMod:4)ATSGDGLYEGLTWLTSNYK</t>
  </si>
  <si>
    <t>NWYVQPSC(UniMod:4)ATSGDGLYEGLTWLTSNYK3</t>
  </si>
  <si>
    <t>NYADHVR2</t>
  </si>
  <si>
    <t>NYAQVFNK2</t>
  </si>
  <si>
    <t>NYC(UniMod:4)NIQVTK</t>
  </si>
  <si>
    <t>NYC(UniMod:4)NIQVTK2</t>
  </si>
  <si>
    <t>NYDGDVQSDSVAQGYGSLGMMTSVLVC(UniMod:4)PDGK</t>
  </si>
  <si>
    <t>NYDGDVQSDSVAQGYGSLGMMTSVLVC(UniMod:4)PDGK3</t>
  </si>
  <si>
    <t>NYDIGAALDTIQYSK</t>
  </si>
  <si>
    <t>NYDIGAALDTIQYSK2</t>
  </si>
  <si>
    <t>NYDPALHPFEVPR3</t>
  </si>
  <si>
    <t>NYDYYASR2</t>
  </si>
  <si>
    <t>NYEEIAK2</t>
  </si>
  <si>
    <t>NYFGLFPR2</t>
  </si>
  <si>
    <t>NYFTSVAHPNLFIATK3</t>
  </si>
  <si>
    <t>NYGFVHIEDK</t>
  </si>
  <si>
    <t>NYGFVHIEDK2</t>
  </si>
  <si>
    <t>NYGILADATEQVGQHK2</t>
  </si>
  <si>
    <t>NYHIFYR2</t>
  </si>
  <si>
    <t>NYILDQTNVYGSAQR2</t>
  </si>
  <si>
    <t>NYIQGINLVQAK2</t>
  </si>
  <si>
    <t>NYITMDELR2</t>
  </si>
  <si>
    <t>NYIVEDGDIIFFK2</t>
  </si>
  <si>
    <t>NYKPVVQTTGNAR2</t>
  </si>
  <si>
    <t>NYLDWLTSIPWGK2</t>
  </si>
  <si>
    <t>NYLEGIYNVPVAAVR2</t>
  </si>
  <si>
    <t>39S ribosomal protein L23, mitochondrial</t>
  </si>
  <si>
    <t>NYLEPGKEC(UniMod:4)VQPATK</t>
  </si>
  <si>
    <t>NYLEPGKEC(UniMod:4)VQPATK2</t>
  </si>
  <si>
    <t>NYLEPGKEC(UniMod:4)VQPATK3</t>
  </si>
  <si>
    <t>NYLHYSLYDQAEK2</t>
  </si>
  <si>
    <t>NYLLQC(UniMod:4)TR</t>
  </si>
  <si>
    <t>NYLLQC(UniMod:4)TR2</t>
  </si>
  <si>
    <t>NYLPAINGIVFLVDC(UniMod:4)ADHSR</t>
  </si>
  <si>
    <t>NYLPAINGIVFLVDC(UniMod:4)ADHSR3</t>
  </si>
  <si>
    <t>NYLSC(UniMod:4)DVEVR</t>
  </si>
  <si>
    <t>NYLSC(UniMod:4)DVEVR2</t>
  </si>
  <si>
    <t>NYLSIFR2</t>
  </si>
  <si>
    <t>NYLSLAPLFFK2</t>
  </si>
  <si>
    <t>NYLSQPR2</t>
  </si>
  <si>
    <t>NYLSYLTAPDYSAFETDIMR2</t>
  </si>
  <si>
    <t>NYMSNPSYNYEIVNR2</t>
  </si>
  <si>
    <t>NYNEC(UniMod:4)IR</t>
  </si>
  <si>
    <t>NYNEC(UniMod:4)IR2</t>
  </si>
  <si>
    <t>NYNVPYEPDSVVMAEAPPGVETDLIDVGFTDDVK3</t>
  </si>
  <si>
    <t>NYPATFWVNPQFK2</t>
  </si>
  <si>
    <t>NYQFFIGENMNPDGMVALLDYR3</t>
  </si>
  <si>
    <t>NYQQNYQNSESGEK2</t>
  </si>
  <si>
    <t>NYQQNYQNSESGEKNEGSESAPEGQAQQR3</t>
  </si>
  <si>
    <t>NYSWMDIITIC(UniMod:4)K</t>
  </si>
  <si>
    <t>NYSWMDIITICK</t>
  </si>
  <si>
    <t>NYSWMDIITIC(UniMod:4)K2</t>
  </si>
  <si>
    <t>NYTDEAIETDDLTIK2</t>
  </si>
  <si>
    <t>NYTDNELEK2</t>
  </si>
  <si>
    <t>NYTLVTVFGNLHQAQLGGVPGTYQLVR3</t>
  </si>
  <si>
    <t>NYVEDIPFLSPTFNPQEVFIR3</t>
  </si>
  <si>
    <t>Lysophosphatidic acid phosphatase type 6</t>
  </si>
  <si>
    <t>NYVLQTLGTETYR2</t>
  </si>
  <si>
    <t>NYVPPKGDK2</t>
  </si>
  <si>
    <t>NYVTPVNR2</t>
  </si>
  <si>
    <t>NYVVTDHGSC(UniMod:4)VR</t>
  </si>
  <si>
    <t>NYVVTDHGSC(UniMod:4)VR2</t>
  </si>
  <si>
    <t>NYYEQWGK2</t>
  </si>
  <si>
    <t>NYYQDTPK2</t>
  </si>
  <si>
    <t>PAAAAAAATPAVR2</t>
  </si>
  <si>
    <t>PAAAATGPPPGNTSSTQK2</t>
  </si>
  <si>
    <t>PAALAAAPAKPGGAGGSK3</t>
  </si>
  <si>
    <t>PAANFDAIR2</t>
  </si>
  <si>
    <t>PAANVTPTK2</t>
  </si>
  <si>
    <t>PAAPANNPPPPSLMSTTQSRPPWMNSGPSESR3</t>
  </si>
  <si>
    <t>PAAPPAPGPGQLTLR2</t>
  </si>
  <si>
    <t>PAAQPSFHQAQK2</t>
  </si>
  <si>
    <t>PAAQPSFHQAQK3</t>
  </si>
  <si>
    <t>PAAVAAENEEIGSHIK3</t>
  </si>
  <si>
    <t>PAAVVLQTK2</t>
  </si>
  <si>
    <t>PADAVYGQK2</t>
  </si>
  <si>
    <t>PADEIAVDR2</t>
  </si>
  <si>
    <t>PADLDLIQSTPFKPLALK3</t>
  </si>
  <si>
    <t>PADVYLIDEPSAYLDSEQR2</t>
  </si>
  <si>
    <t>PADVYLIDEPSAYLDSEQR3</t>
  </si>
  <si>
    <t>PAEAPTAPSPAQTLENSEPAPVSQLQSR3</t>
  </si>
  <si>
    <t>PAEIDSLWEISK2</t>
  </si>
  <si>
    <t>PAEPPAWAGGAR2</t>
  </si>
  <si>
    <t>PAEQTPLTALYLGSLIK2</t>
  </si>
  <si>
    <t>PAESSAVAATEK2</t>
  </si>
  <si>
    <t>PAETPTQIQEMFDEVSYNK2</t>
  </si>
  <si>
    <t>PAETPTQIQEMFDEVSYNK3</t>
  </si>
  <si>
    <t>PAEVGGMQLR2</t>
  </si>
  <si>
    <t>PAFFAEK2</t>
  </si>
  <si>
    <t>PAFMPSEGK2</t>
  </si>
  <si>
    <t>PAFMPSEGR2</t>
  </si>
  <si>
    <t>PAGDGTFQK2</t>
  </si>
  <si>
    <t>PAGGDFGEVLNSAANASATTTEPLPEK3</t>
  </si>
  <si>
    <t>PAGGPKPPSGK2</t>
  </si>
  <si>
    <t>PAGPAGDEPAESPSETPGPR2</t>
  </si>
  <si>
    <t>PAGPPGILALLDEEC(UniMod:4)WFPK</t>
  </si>
  <si>
    <t>PAGPPGILALLDEEC(UniMod:4)WFPK2</t>
  </si>
  <si>
    <t>PAGPPGILALLDEEC(UniMod:4)WFPK3</t>
  </si>
  <si>
    <t>PAGPVQAVPPPPPVPTEPK2</t>
  </si>
  <si>
    <t>PAHLLQDDISSSYTTTTTITAPPSR3</t>
  </si>
  <si>
    <t>PAHVVVGDVLQAADVDK2</t>
  </si>
  <si>
    <t>PAHVVVGDVLQAADVDK3</t>
  </si>
  <si>
    <t>PALDSLSAVWDR2</t>
  </si>
  <si>
    <t>PALEELR2</t>
  </si>
  <si>
    <t>PALELLEPIEQK2</t>
  </si>
  <si>
    <t>PALFVPEVSFELLVK3</t>
  </si>
  <si>
    <t>PALLHSTFFPALQGAQTK3</t>
  </si>
  <si>
    <t>PALPAGTEDTAK2</t>
  </si>
  <si>
    <t>PAMAPGSSHLGAPASTTTAADATPSGSLAR3</t>
  </si>
  <si>
    <t>PAMEPGNGSLDLGGDSAGR2</t>
  </si>
  <si>
    <t>PANKQEDEVMR2</t>
  </si>
  <si>
    <t>PANPDEIGNFIDENLK2</t>
  </si>
  <si>
    <t>PANPDEIGNFIDENLK3</t>
  </si>
  <si>
    <t>PAPAVGEAEDKENQQATSGPNQPSVR3</t>
  </si>
  <si>
    <t>PAPAVGEAEDKENQQATSGPNQPSVR4</t>
  </si>
  <si>
    <t>PAPEIFENEVMALLR2</t>
  </si>
  <si>
    <t>Succinate dehydrogenase assembly factor 2, mitochondrial</t>
  </si>
  <si>
    <t>PAPGTLGTGLGAGFGTALGAGQASLFGNNQPK3</t>
  </si>
  <si>
    <t>PAPLSAELQAALAMEPTPGGVK3</t>
  </si>
  <si>
    <t>PAPPKPEPK2</t>
  </si>
  <si>
    <t>PAPPKPEPR2</t>
  </si>
  <si>
    <t>PAPPQTEQVESK2</t>
  </si>
  <si>
    <t>PAPQPPVPRPEHC(UniMod:4)EGAAAGLK</t>
  </si>
  <si>
    <t>PAPQPPVPRPEHC(UniMod:4)EGAAAGLK4</t>
  </si>
  <si>
    <t>PAPVAQPPAAAPPSAVGSSAAAPR2</t>
  </si>
  <si>
    <t>PAPVAVAAAATAAAYGGYPTAHTATDYGYTQR3</t>
  </si>
  <si>
    <t>PAQPALSR2</t>
  </si>
  <si>
    <t>PAQPQEHPFASSR3</t>
  </si>
  <si>
    <t>PASGPIRPIVR2</t>
  </si>
  <si>
    <t>PASPATETVPAFSER2</t>
  </si>
  <si>
    <t>PATAAAAAAGSR2</t>
  </si>
  <si>
    <t>PATLLWLIQK2</t>
  </si>
  <si>
    <t>PATLTTTSATSK2</t>
  </si>
  <si>
    <t>PATSTLNR2</t>
  </si>
  <si>
    <t>PAVAILSFK2</t>
  </si>
  <si>
    <t>PAVEASTGGEATQETGKEEAGKEEPPPLTPPAR4</t>
  </si>
  <si>
    <t>PAVLQVEC(UniMod:4)HPYLAQNELIAHC(UniMod:4)QAR</t>
  </si>
  <si>
    <t>PAVLQVEC(UniMod:4)HPYLAQNELIAHC(UniMod:4)QAR4</t>
  </si>
  <si>
    <t>PAVLSGYFK2</t>
  </si>
  <si>
    <t>PAVTETHQLAELNEK3</t>
  </si>
  <si>
    <t>PAVVAPAPVVEAVSTPSAAFPSDATAEQGPILTK4</t>
  </si>
  <si>
    <t>PAWLWGAEMGANEHGVC(UniMod:4)IANEAINTR</t>
  </si>
  <si>
    <t>PAWLWGAEMGANEHGVC(UniMod:4)IANEAINTR3</t>
  </si>
  <si>
    <t>PAYFQRPENALK2</t>
  </si>
  <si>
    <t>PAYFQRPENALK3</t>
  </si>
  <si>
    <t>PAYHSSLMDPDTK2</t>
  </si>
  <si>
    <t>PAYHSSLMDPDTK3</t>
  </si>
  <si>
    <t>PAYSPASWSSR2</t>
  </si>
  <si>
    <t>PC(UniMod:4)FYDIDLDPETEQVNGLF</t>
  </si>
  <si>
    <t>PC(UniMod:4)FYDIDLDPETEQVNGLF2</t>
  </si>
  <si>
    <t>PC(UniMod:4)GEDWLSHPLGIVQGFFAQNGVNPDWEK</t>
  </si>
  <si>
    <t>PC(UniMod:4)GEDWLSHPLGIVQGFFAQNGVNPDWEK3</t>
  </si>
  <si>
    <t>PDC(UniMod:4)IITC(UniMod:4)DGK</t>
  </si>
  <si>
    <t>PDC(UniMod:4)IITC(UniMod:4)DGK2</t>
  </si>
  <si>
    <t>PDNFVFGQSGAGNNWAK</t>
  </si>
  <si>
    <t>PDNFVFGQSGAGNNWAK2</t>
  </si>
  <si>
    <t>PDYLGADQR2</t>
  </si>
  <si>
    <t>PDYSEQK</t>
  </si>
  <si>
    <t>PDYSEQK2</t>
  </si>
  <si>
    <t>PEFLEDPSVLTK2</t>
  </si>
  <si>
    <t>PEIVDTC(UniMod:4)SLASPASVC(UniMod:4)R</t>
  </si>
  <si>
    <t>PEIVDTC(UniMod:4)SLASPASVC(UniMod:4)R2</t>
  </si>
  <si>
    <t>PEPATGYTLEFR2</t>
  </si>
  <si>
    <t>PESKPESQIPPQRPQR4</t>
  </si>
  <si>
    <t>PFETLLSQNQGGK2</t>
  </si>
  <si>
    <t>PFEVPFLK2</t>
  </si>
  <si>
    <t>PFFHSLSEK2</t>
  </si>
  <si>
    <t>PFGLVINLNYK2</t>
  </si>
  <si>
    <t>PFGSVSSPK2</t>
  </si>
  <si>
    <t>PFGVALLFGGVDEK2</t>
  </si>
  <si>
    <t>PFITYHNELDMNLYMR3</t>
  </si>
  <si>
    <t>PFKPLEQLMGVFPAASGNFLPPSWR3</t>
  </si>
  <si>
    <t>PFLAILGGAK2</t>
  </si>
  <si>
    <t>PFLELDTNLPANR2</t>
  </si>
  <si>
    <t>PFLN(UniMod:7)GLTGKPVMVK</t>
  </si>
  <si>
    <t>PFLN(UniMod:7)GLTGKPVMVK3</t>
  </si>
  <si>
    <t>PFLNGLTGKPVMVK3</t>
  </si>
  <si>
    <t>PFLWLAR2</t>
  </si>
  <si>
    <t>PFPDGLAEDIDKGEVSAR3</t>
  </si>
  <si>
    <t>PFPQVIK2</t>
  </si>
  <si>
    <t>PFPVTTQGSQQTQPPQK2</t>
  </si>
  <si>
    <t>PFQEYLEAQR2</t>
  </si>
  <si>
    <t>PFSNSHNALK2</t>
  </si>
  <si>
    <t>PFSVDFFR2</t>
  </si>
  <si>
    <t>PFTLGQLK2</t>
  </si>
  <si>
    <t>PFTLSISNQYGDDEVTHTLQTESR3</t>
  </si>
  <si>
    <t>PFVPHIPFDFYLC(UniMod:4)EMAFPR</t>
  </si>
  <si>
    <t>PFVPHIPFDFYLC(UniMod:4)EMAFPR3</t>
  </si>
  <si>
    <t>PFVPNVHAAEFVPSFLR3</t>
  </si>
  <si>
    <t>Eukaryotic peptide chain release factor GTP-binding subunit ERF3B</t>
  </si>
  <si>
    <t>PGAHVTVK2</t>
  </si>
  <si>
    <t>PGALPLLSELAAADNC(UniMod:4)LR</t>
  </si>
  <si>
    <t>PGALPLLSELAAADNC(UniMod:4)LR3</t>
  </si>
  <si>
    <t>PGAPLRPK2</t>
  </si>
  <si>
    <t>PGASAGPSTAVQVHDVC(UniMod:4)VC(UniMod:4)QHNTAGPNC(UniMod:4)ER</t>
  </si>
  <si>
    <t>PGASAGPSTAVQVHDVC(UniMod:4)VC(UniMod:4)QHNTAGPNC(UniMod:4)ER4</t>
  </si>
  <si>
    <t>PGC(UniMod:4)VNLSLHGIVEDR</t>
  </si>
  <si>
    <t>PGCVNLSLHGIVEDR</t>
  </si>
  <si>
    <t>PGC(UniMod:4)VNLSLHGIVEDR3</t>
  </si>
  <si>
    <t>PGDGGTASAGAAGPGAATK2</t>
  </si>
  <si>
    <t>PGDVEFEDFSQPMNR2</t>
  </si>
  <si>
    <t>PGEHGSTYGGNPLGC(UniMod:4)R</t>
  </si>
  <si>
    <t>PGEHGSTYGGNPLGC(UniMod:4)R2</t>
  </si>
  <si>
    <t>PGEVLGLVGTN(UniMod:7)GIGK</t>
  </si>
  <si>
    <t>PGEVLGLVGTN(UniMod:7)GIGK2</t>
  </si>
  <si>
    <t>PGEVLGLVGTNGIGK2</t>
  </si>
  <si>
    <t>PGEWLVR2</t>
  </si>
  <si>
    <t>PGFATHAASINPTELVPYGLSLR3</t>
  </si>
  <si>
    <t>PGFSIADK2</t>
  </si>
  <si>
    <t>PGGDTIFGK2</t>
  </si>
  <si>
    <t>PGGGPGLSTPGGHPKPPHR2</t>
  </si>
  <si>
    <t>PGGGPGLSTPGGHPKPPHR3</t>
  </si>
  <si>
    <t>PGGGPGLSTPGGHPKPPHR4</t>
  </si>
  <si>
    <t>PGGLGSSSLYGLGASR2</t>
  </si>
  <si>
    <t>PGGLGSSSLYGLGASRPR3</t>
  </si>
  <si>
    <t>PGGLLLGDVAPNFEANTTVGR2</t>
  </si>
  <si>
    <t>PGGLLLGDVAPNFEANTTVGR3</t>
  </si>
  <si>
    <t>PGGPIAGPQVAGANENPGR2</t>
  </si>
  <si>
    <t>PGGSDFLMK2</t>
  </si>
  <si>
    <t>PGGVVHSFSHNVGPGDK2</t>
  </si>
  <si>
    <t>PGGYGYGYGR2</t>
  </si>
  <si>
    <t>PGHLQEGFGC(UniMod:4)VVTNR</t>
  </si>
  <si>
    <t>PGHLQEGFGC(UniMod:4)VVTNR2</t>
  </si>
  <si>
    <t>PGHLQEGFGC(UniMod:4)VVTNR3</t>
  </si>
  <si>
    <t>PGIVELPTLEELKVDEVK3</t>
  </si>
  <si>
    <t>PGLEGYALPR2</t>
  </si>
  <si>
    <t>PGLHFIDQHR3</t>
  </si>
  <si>
    <t>PGLPGEASAAAVALGGTGETPAR2</t>
  </si>
  <si>
    <t>PGLVDSNPAPPESQEK2</t>
  </si>
  <si>
    <t>PGLVVVHAEDGTTSK3</t>
  </si>
  <si>
    <t>PGMLEMLLPGQPEAVAR2</t>
  </si>
  <si>
    <t>PGMLEMLLPGQPEAVAR3</t>
  </si>
  <si>
    <t>PGMVVTFAPVNVTTEVK2</t>
  </si>
  <si>
    <t>PGNQNTQVTEAWNK2</t>
  </si>
  <si>
    <t>PGPAAHVYPAGSQVMMIPSQISYPASQGAYYIPGQGR4</t>
  </si>
  <si>
    <t>PGPALWPLPLSVK2</t>
  </si>
  <si>
    <t>PGPEGEGSLESQPPPLQTQAC(UniMod:4)PESSC(UniMod:4)LR</t>
  </si>
  <si>
    <t>PGPEGEGSLESQPPPLQTQAC(UniMod:4)PESSC(UniMod:4)LR3</t>
  </si>
  <si>
    <t>PGPELGPQLGLDGGPGDGDR2</t>
  </si>
  <si>
    <t>PGPFLLSGSR2</t>
  </si>
  <si>
    <t>PGPGVWDPNWDR2</t>
  </si>
  <si>
    <t>PGPSPLPHR</t>
  </si>
  <si>
    <t>PGPSPLPHR2</t>
  </si>
  <si>
    <t>PGPTAESASGPSEDPSVNFLK2</t>
  </si>
  <si>
    <t>PGPTPSGTNVGSSGR2</t>
  </si>
  <si>
    <t>PGPYDRPGTAR2</t>
  </si>
  <si>
    <t>PGQFIHTNWTGHGGTVSSSSYNA3</t>
  </si>
  <si>
    <t>PGSDTIKPDVQK3</t>
  </si>
  <si>
    <t>PGSGFTNTM(UniMod:35)R</t>
  </si>
  <si>
    <t>PGSGFTNTM(UniMod:35)R2</t>
  </si>
  <si>
    <t>PGSGFTNTMR2</t>
  </si>
  <si>
    <t>PGSGPQLGTGR2</t>
  </si>
  <si>
    <t>PGSLPLNAEAC(UniMod:4)WPK</t>
  </si>
  <si>
    <t>PGSLPLNAEAC(UniMod:4)WPK2</t>
  </si>
  <si>
    <t>PGTALELLEAQAATGFIVDPVSNLR3</t>
  </si>
  <si>
    <t>PGTNSTGPAPMAPPR2</t>
  </si>
  <si>
    <t>PGTYVIYVR2</t>
  </si>
  <si>
    <t>PGVAAPPEVAPAPK2</t>
  </si>
  <si>
    <t>PGVAC(UniMod:4)SVSQAQK</t>
  </si>
  <si>
    <t>PGVAC(UniMod:4)SVSQAQK2</t>
  </si>
  <si>
    <t>PGVAQPEDTVQFR2</t>
  </si>
  <si>
    <t>PGVPMEIVLNK2</t>
  </si>
  <si>
    <t>PGVYYGQC(UniMod:4)SEIC(UniMod:4)GANHSFMPIVLELIPLK</t>
  </si>
  <si>
    <t>PGVYYGQC(UniMod:4)SEIC(UniMod:4)GANHSFMPIVLELIPLK3</t>
  </si>
  <si>
    <t>PGWLTVSLR2</t>
  </si>
  <si>
    <t>PGYAAIQALLSSR2</t>
  </si>
  <si>
    <t>PHASIMFC(UniMod:4)TVGVLLR</t>
  </si>
  <si>
    <t>PHASIMFC(UniMod:4)TVGVLLR3</t>
  </si>
  <si>
    <t>PHDIFEANDLFENGNMTQVQTTLVALAGLAK3</t>
  </si>
  <si>
    <t>PHDIFEANDLFENGNMTQVQTTLVALAGLAK4</t>
  </si>
  <si>
    <t>PHIDNDVK2</t>
  </si>
  <si>
    <t>PHITAAEGK2</t>
  </si>
  <si>
    <t>PHPLVTSTDIVLTITK3</t>
  </si>
  <si>
    <t>PHPWFFGK2</t>
  </si>
  <si>
    <t>PHSEAGTAFIQTQQLHAAMADTFLEHMC(UniMod:4)R</t>
  </si>
  <si>
    <t>PHSEAGTAFIQTQQLHAAMADTFLEHMC(UniMod:4)R3</t>
  </si>
  <si>
    <t>PHSEAGTAFIQTQQLHAAMADTFLEHMC(UniMod:4)R4</t>
  </si>
  <si>
    <t>PHSEAGTAFIQTQQLHAAMADTFLEHMC(UniMod:4)R5</t>
  </si>
  <si>
    <t>PHSVSLNDTETR2</t>
  </si>
  <si>
    <t>PHSVSLNDTETR3</t>
  </si>
  <si>
    <t>PHYGSVLDNER2</t>
  </si>
  <si>
    <t>PHYGSVLDNER3</t>
  </si>
  <si>
    <t>PIDVQVITHHMQR3</t>
  </si>
  <si>
    <t>PIEVQVGGR2</t>
  </si>
  <si>
    <t>PIFGLTSNYK</t>
  </si>
  <si>
    <t>PIFGLTSNYK2</t>
  </si>
  <si>
    <t>PIFLNTIDPSHPMAK2</t>
  </si>
  <si>
    <t>PIFLNTIDPSHPMAK3</t>
  </si>
  <si>
    <t>PIGLC(UniMod:4)C(UniMod:4)IAPVLAAK</t>
  </si>
  <si>
    <t>PIGLC(UniMod:4)C(UniMod:4)IAPVLAAK2</t>
  </si>
  <si>
    <t>PIGPDDAIDALSSDFTC(UniMod:4)GSPTAAGK</t>
  </si>
  <si>
    <t>PIGPDDAIDALSSDFTC(UniMod:4)GSPTAAGK3</t>
  </si>
  <si>
    <t>PIGPKPTK2</t>
  </si>
  <si>
    <t>PIIFALSNPTSK2</t>
  </si>
  <si>
    <t>PIILDPADPTGNLGHNAR3</t>
  </si>
  <si>
    <t>PIKPSPPYFGLLLASVGR3</t>
  </si>
  <si>
    <t>PILDPVDFLGLQDK2</t>
  </si>
  <si>
    <t>PILDPVDFLGLQDK3</t>
  </si>
  <si>
    <t>PIPGNWNGAGC(UniMod:4)HTNFSTK</t>
  </si>
  <si>
    <t>PIPGNWNGAGC(UniMod:4)HTNFSTK3</t>
  </si>
  <si>
    <t>PIPNQPPTAAHTANFLLNASGSTSTPAPSR3</t>
  </si>
  <si>
    <t>PIPQTPESAGNK2</t>
  </si>
  <si>
    <t>PIPQWIR2</t>
  </si>
  <si>
    <t>60S ribosomal protein L39</t>
  </si>
  <si>
    <t>PIQEVLIEMTDGGVDYSFEC(UniMod:4)IGNVK</t>
  </si>
  <si>
    <t>PIQEVLIEMTDGGVDYSFECIGNVK</t>
  </si>
  <si>
    <t>PIQEVLIEMTDGGVDYSFEC(UniMod:4)IGNVK3</t>
  </si>
  <si>
    <t>PIRPGQHPAASPTHPSAIR4</t>
  </si>
  <si>
    <t>PISIPTNLVSLFSR2</t>
  </si>
  <si>
    <t>PISPGLSYASHTVGFTPPTSLTR3</t>
  </si>
  <si>
    <t>PISQGGIHGR2</t>
  </si>
  <si>
    <t>PISVEGSSK2</t>
  </si>
  <si>
    <t>PITEM(UniMod:35)LPGILSQLGADSLTSLR</t>
  </si>
  <si>
    <t>PITEM(UniMod:35)LPGILSQLGADSLTSLR3</t>
  </si>
  <si>
    <t>PITEMLPGILSQLGADSLTSLR2</t>
  </si>
  <si>
    <t>PITEMLPGILSQLGADSLTSLR3</t>
  </si>
  <si>
    <t>PITPVYTVAPNVQR2</t>
  </si>
  <si>
    <t>RNA-binding protein 47</t>
  </si>
  <si>
    <t>PITTGNSPPR2</t>
  </si>
  <si>
    <t>PKPGDGEFVEVISLPK3</t>
  </si>
  <si>
    <t>PKPINVR2</t>
  </si>
  <si>
    <t>PKPYYEIGER3</t>
  </si>
  <si>
    <t>PLELELC(UniMod:4)PGR</t>
  </si>
  <si>
    <t>PLELELC(UniMod:4)PGR2</t>
  </si>
  <si>
    <t>PLELSDFR2</t>
  </si>
  <si>
    <t>PLEMIEPR2</t>
  </si>
  <si>
    <t>PLENLEEEGLPK2</t>
  </si>
  <si>
    <t>PLESSQVK2</t>
  </si>
  <si>
    <t>PLFLEFPK2</t>
  </si>
  <si>
    <t>PLFLVHPIEGSTTVFHSLASR4</t>
  </si>
  <si>
    <t>PLFPHVLC(UniMod:4)HNC(UniMod:4)AVEFNFGQK</t>
  </si>
  <si>
    <t>PLFPHVLC(UniMod:4)HNC(UniMod:4)AVEFNFGQK3</t>
  </si>
  <si>
    <t>PLFPHVLC(UniMod:4)HNC(UniMod:4)AVEFNFGQK4</t>
  </si>
  <si>
    <t>PLGEQFR2</t>
  </si>
  <si>
    <t>PLHISTFINELDSGFR3</t>
  </si>
  <si>
    <t>PLHPPPPPPVQPPQHPR4</t>
  </si>
  <si>
    <t>PLHQLATDSTFSLDQPGGTLDLTLIR3</t>
  </si>
  <si>
    <t>PLIDQVVQTALSETQDPEEVSVTVK3</t>
  </si>
  <si>
    <t>PLIQQAMAK2</t>
  </si>
  <si>
    <t>PLISVYSEK2</t>
  </si>
  <si>
    <t>PLLDDFLFR2</t>
  </si>
  <si>
    <t>PLLGLILLNEK2</t>
  </si>
  <si>
    <t>PLLPVGNKPLIWYPLNLLER3</t>
  </si>
  <si>
    <t>PLLSAFADIIHSLK3</t>
  </si>
  <si>
    <t>PLLSFDPAFDELPHYALLK3</t>
  </si>
  <si>
    <t>PLLSFISPSIPITFLR2</t>
  </si>
  <si>
    <t>PLMAEPR2</t>
  </si>
  <si>
    <t>PLPEPSEQEGESVK2</t>
  </si>
  <si>
    <t>PLPGYPDAEAPEPSSAGAQAAEEPSGAGSEELIK3</t>
  </si>
  <si>
    <t>PLQHTQYER2</t>
  </si>
  <si>
    <t>PLQNLSLHPGSSALHYAVELFEGLK4</t>
  </si>
  <si>
    <t>PLSHQPGPEAPALPK2</t>
  </si>
  <si>
    <t>PLSHQPGPEAPALPK3</t>
  </si>
  <si>
    <t>PLSLIQGPPGTGK2</t>
  </si>
  <si>
    <t>PLSSGGEEEEKPR2</t>
  </si>
  <si>
    <t>PLSSGGEEEEKPR3</t>
  </si>
  <si>
    <t>PLSSSVSNNK2</t>
  </si>
  <si>
    <t>PLTDQEK2</t>
  </si>
  <si>
    <t>PLTQEEIAQR2</t>
  </si>
  <si>
    <t>PLTQVGGDHIK2</t>
  </si>
  <si>
    <t>PLVAAQFLWNALYR2</t>
  </si>
  <si>
    <t>PLVAAQFLWNALYR3</t>
  </si>
  <si>
    <t>PLVALLDGR2</t>
  </si>
  <si>
    <t>PLVETIFER2</t>
  </si>
  <si>
    <t>PLVIQAMPTLIELMK2</t>
  </si>
  <si>
    <t>PLVPEVSIK2</t>
  </si>
  <si>
    <t>PLWFIC(UniMod:4)SGMGTQWR</t>
  </si>
  <si>
    <t>PLWFIC(UniMod:4)SGMGTQWR2</t>
  </si>
  <si>
    <t>PLYEGLGSGGEK2</t>
  </si>
  <si>
    <t>PLYFADR2</t>
  </si>
  <si>
    <t>PLYIPSNR2</t>
  </si>
  <si>
    <t>PLYSVTVK2</t>
  </si>
  <si>
    <t>PLYVALAQR2</t>
  </si>
  <si>
    <t>PM(UniMod:35)C(UniMod:4)VESFSDYPPLGR</t>
  </si>
  <si>
    <t>PM(UniMod:35)C(UniMod:4)VESFSDYPPLGR2</t>
  </si>
  <si>
    <t>PM(UniMod:35)FIVNTNVPR</t>
  </si>
  <si>
    <t>PM(UniMod:35)FIVNTNVPR2</t>
  </si>
  <si>
    <t>PM(UniMod:35)NIQLVTSQIDAQR</t>
  </si>
  <si>
    <t>PM(UniMod:35)NIQLVTSQIDAQR2</t>
  </si>
  <si>
    <t>PM(UniMod:35)YSNPPLNGAR</t>
  </si>
  <si>
    <t>PM(UniMod:35)YSNPPLNGAR2</t>
  </si>
  <si>
    <t>PMAVAGAN(UniMod:7)QYTFHLEATENPGALIK</t>
  </si>
  <si>
    <t>PMAVAGAN(UniMod:7)QYTFHLEATENPGALIK3</t>
  </si>
  <si>
    <t>PMC(UniMod:4)IPPSYADLGK</t>
  </si>
  <si>
    <t>PMC(UniMod:4)IPPSYADLGK2</t>
  </si>
  <si>
    <t>PMC(UniMod:4)VESFSDYPPLGR</t>
  </si>
  <si>
    <t>PMC(UniMod:4)VESFSDYPPLGR2</t>
  </si>
  <si>
    <t>PMC(UniMod:4)VESFSDYPPLGR3</t>
  </si>
  <si>
    <t>PMC(UniMod:4)VESFSQYPPLGR</t>
  </si>
  <si>
    <t>PMC(UniMod:4)VESFSQYPPLGR2</t>
  </si>
  <si>
    <t>PMEVFMC(UniMod:4)SVLK</t>
  </si>
  <si>
    <t>PMEVFMC(UniMod:4)SVLK2</t>
  </si>
  <si>
    <t>PMFIVNTNVPR2</t>
  </si>
  <si>
    <t>PMGDLLDQIFIHR3</t>
  </si>
  <si>
    <t>PMIHELLTEGR2</t>
  </si>
  <si>
    <t>PMIHELLTEGR3</t>
  </si>
  <si>
    <t>PMLQYVC(UniMod:4)DNSPEVR</t>
  </si>
  <si>
    <t>PMLQYVC(UniMod:4)DNSPEVR2</t>
  </si>
  <si>
    <t>PMNIQLVTSQIDAQR2</t>
  </si>
  <si>
    <t>PMNIQLVTSQIDAQR3</t>
  </si>
  <si>
    <t>PMPGTHTVTLQC(UniMod:4)PALLVVGDSSPAVDAVVEC(UniMod:4)NSK</t>
  </si>
  <si>
    <t>PMPGTHTVTLQC(UniMod:4)PALLVVGDSSPAVDAVVEC(UniMod:4)NSK3</t>
  </si>
  <si>
    <t>PMSLAVPGLTGGAGPAEPLSPAMSISPQATYLSK3</t>
  </si>
  <si>
    <t>PMVISSGMQSMDTMK2</t>
  </si>
  <si>
    <t>PMVYLVNLSEK2</t>
  </si>
  <si>
    <t>PMYSNPPLNGAR2</t>
  </si>
  <si>
    <t>PNAQELPSMYQR2</t>
  </si>
  <si>
    <t>PNFEPPQYPYIPAHITKPK3</t>
  </si>
  <si>
    <t>PNFEPPQYPYIPAHITKPK4</t>
  </si>
  <si>
    <t>PNFGHLTDPFDTPAFNK3</t>
  </si>
  <si>
    <t>PNFSGNWK2</t>
  </si>
  <si>
    <t>Cellular retinoic acid-binding protein 2</t>
  </si>
  <si>
    <t>PNIVLFSGSSHQDLSQR3</t>
  </si>
  <si>
    <t>PNNLSLVVHGPGDLR3</t>
  </si>
  <si>
    <t>PNPGFSMLDFLSERPWIK3</t>
  </si>
  <si>
    <t>PPYTVVYFPVR2</t>
  </si>
  <si>
    <t>PQATAVYK2</t>
  </si>
  <si>
    <t>PQDALEGVVLSPSLEAR2</t>
  </si>
  <si>
    <t>PQEAAVAPEKPPASDETK2</t>
  </si>
  <si>
    <t>PQEC(UniMod:4)LMGTVGTLLLENPLGQNGLTHQGLLYEAAK</t>
  </si>
  <si>
    <t>PQEC(UniMod:4)LMGTVGTLLLENPLGQNGLTHQGLLYEAAK3</t>
  </si>
  <si>
    <t>PQELVGTFIQQEVGKPEDEASGSFFK3</t>
  </si>
  <si>
    <t>PQGGQDILSMMGQLMK3</t>
  </si>
  <si>
    <t>PQGGQDILSMMGQLMKPK3</t>
  </si>
  <si>
    <t>PQGSSVHDGVPVPFQLPPGVSNEAQYVFTIQSIVMAQK4</t>
  </si>
  <si>
    <t>PQHTFSDSQSPAESSPGPSLSLSAPAPGDVPK3</t>
  </si>
  <si>
    <t>Beta/gamma crystallin domain-containing protein 1</t>
  </si>
  <si>
    <t>PQNEYIELHR3</t>
  </si>
  <si>
    <t>Ribosome biogenesis protein NSA2 homolog</t>
  </si>
  <si>
    <t>PQPPVAEATPR2</t>
  </si>
  <si>
    <t>PQPQNGSSGMGSTVSK2</t>
  </si>
  <si>
    <t>PQTGLSFLGPEPEDLEDLYSR2</t>
  </si>
  <si>
    <t>PQTGLSFLGPEPEDLEDLYSR3</t>
  </si>
  <si>
    <t>PQVQLHVQSQTQPVSLANTQPR3</t>
  </si>
  <si>
    <t>PQVYSTLLNSGC(UniMod:4)QGGEHAAC(UniMod:4)FTELR</t>
  </si>
  <si>
    <t>PQVYSTLLNSGC(UniMod:4)QGGEHAAC(UniMod:4)FTELR3</t>
  </si>
  <si>
    <t>PQYQTWEEFSR2</t>
  </si>
  <si>
    <t>PRN(UniMod:7)QGGYGGSSSSSSYGSGR</t>
  </si>
  <si>
    <t>PRN(UniMod:7)QGGYGGSSSSSSYGSGR3</t>
  </si>
  <si>
    <t>PRPDPSPEIEGDLQPATHGSR3</t>
  </si>
  <si>
    <t>PRPDPSPEIEGDLQPATHGSR4</t>
  </si>
  <si>
    <t>PRPPTLLSQEQIK2</t>
  </si>
  <si>
    <t>PRPPTLLSQEQIK3</t>
  </si>
  <si>
    <t>PSAAGINLMIGSTR2</t>
  </si>
  <si>
    <t>PSDAASEAAR2</t>
  </si>
  <si>
    <t>PSDALILGK2</t>
  </si>
  <si>
    <t>EMC5_HUMAN</t>
  </si>
  <si>
    <t>PSDTANSSNQDALSSNTSLK2</t>
  </si>
  <si>
    <t>ER membrane protein complex subunit 5</t>
  </si>
  <si>
    <t>PSEHALVDNDGLYDPDC(UniMod:4)DPEGR</t>
  </si>
  <si>
    <t>PSEHALVDNDGLYDPDC(UniMod:4)DPEGR2</t>
  </si>
  <si>
    <t>PSEHALVDNDGLYDPDC(UniMod:4)DPEGR3</t>
  </si>
  <si>
    <t>PSENLGQVLFGER2</t>
  </si>
  <si>
    <t>PSGEAFVELESEDEVK2</t>
  </si>
  <si>
    <t>PSGEEVLQDIQVMLK2</t>
  </si>
  <si>
    <t>PSGEEVLQDIQVMLK3</t>
  </si>
  <si>
    <t>PSGLLAQER2</t>
  </si>
  <si>
    <t>PSGLNPQAK2</t>
  </si>
  <si>
    <t>PSHSVDAHTAEVN(UniMod:7)C(UniMod:4)LSFNPYSEFILATGSADK</t>
  </si>
  <si>
    <t>PSHSVDAHTAEVN(UniMod:7)C(UniMod:4)LSFNPYSEFILATGSADK4</t>
  </si>
  <si>
    <t>PSHSVDAHTAEVNC(UniMod:4)LSFNPYSEFILATGSADK</t>
  </si>
  <si>
    <t>PSHSVDAHTAEVNC(UniMod:4)LSFNPYSEFILATGSADK4</t>
  </si>
  <si>
    <t>PSILTYQYAEDLIR2</t>
  </si>
  <si>
    <t>PSINEIPER2</t>
  </si>
  <si>
    <t>PSLLGLDLLASLK2</t>
  </si>
  <si>
    <t>PSMGLVANTK2</t>
  </si>
  <si>
    <t>PSNIGQAQPIIDQLAEEAR2</t>
  </si>
  <si>
    <t>PSPAISVSVSAPAFYAPQK2</t>
  </si>
  <si>
    <t>PSPAPPAVPPAASPVMPPQTQSPGQPAQPAPMVPLHQK4</t>
  </si>
  <si>
    <t>PSPLLVGR2</t>
  </si>
  <si>
    <t>PSPQ(UniMod:7)PSPR</t>
  </si>
  <si>
    <t>PSPQPSPR</t>
  </si>
  <si>
    <t>PSPQ(UniMod:7)PSPR2</t>
  </si>
  <si>
    <t>PSPSLPEPTELPLPPLLPPPPPSTTAPLPIRPPSGTK4</t>
  </si>
  <si>
    <t>Ribosomal protein S6 kinase beta-2</t>
  </si>
  <si>
    <t>PSPWTTPGR2</t>
  </si>
  <si>
    <t>PSQAPAVEVAPAGASYNPSFEDHQTLLSAAHEVELQR4</t>
  </si>
  <si>
    <t>PSQMEHAMETMM(UniMod:35)FTFHK</t>
  </si>
  <si>
    <t>PSQMEHAMETMM(UniMod:35)FTFHK4</t>
  </si>
  <si>
    <t>PSQMEHAMETMMFTFHK2</t>
  </si>
  <si>
    <t>PSQMEHAMETMMFTFHK3</t>
  </si>
  <si>
    <t>PSQMEHAMETMMFTFHK4</t>
  </si>
  <si>
    <t>PSQVVAETR2</t>
  </si>
  <si>
    <t>PSSFFGMDRPPK3</t>
  </si>
  <si>
    <t>PSSFQNNVQSQDPQVSTK2</t>
  </si>
  <si>
    <t>PSSINYMVAPVTGNDVGIR2</t>
  </si>
  <si>
    <t>PSSLLGAAMPASTSAAALQEALENAGR3</t>
  </si>
  <si>
    <t>PSSLMNPSLSKPNISPSHSRPPGGSDK5</t>
  </si>
  <si>
    <t>Mediator of RNA polymerase II transcription subunit 1</t>
  </si>
  <si>
    <t>PSSQVYVDLIHSYSNAGEYSTC(UniMod:4)FTELQR</t>
  </si>
  <si>
    <t>PSSQVYVDLIHSYSNAGEYSTC(UniMod:4)FTELQR3</t>
  </si>
  <si>
    <t>PSSQVYVDLIHSYSNAGEYSTC(UniMod:4)FTELQR4</t>
  </si>
  <si>
    <t>PSSSPVIFAGGQDR2</t>
  </si>
  <si>
    <t>PSTDLLMLK2</t>
  </si>
  <si>
    <t>PSTQPRPDSWGEDNWEGLETDSR</t>
  </si>
  <si>
    <t>PSTQPRPDSWGEDNWEGLETDSR3</t>
  </si>
  <si>
    <t>PSVEPSAGHDEL2</t>
  </si>
  <si>
    <t>PSVLFLHPDLGVGGAER3</t>
  </si>
  <si>
    <t>Alpha-1,3/1,6-mannosyltransferase ALG2</t>
  </si>
  <si>
    <t>PSYGSGYQSHQGQQQSYNQSPYSNYGPPQGK3</t>
  </si>
  <si>
    <t>PSYQEEAVTK2</t>
  </si>
  <si>
    <t>PSYVLSGAAMNVAYTDGDLER2</t>
  </si>
  <si>
    <t>PTAAELEEVLQVNSLIQTQK3</t>
  </si>
  <si>
    <t>PTFIGTEPSLGVK2</t>
  </si>
  <si>
    <t>PTGDFDSKPSWADQVEEEGEDDKC(UniMod:4)VTSELLK</t>
  </si>
  <si>
    <t>PTGDFDSKPSWADQVEEEGEDDKC(UniMod:4)VTSELLK3</t>
  </si>
  <si>
    <t>PTGGVGAVALLIGPNAPLIFER2</t>
  </si>
  <si>
    <t>PTGGVGAVALLIGPNAPLIFER3</t>
  </si>
  <si>
    <t>PTHFTVNAK2</t>
  </si>
  <si>
    <t>PTTAPITISSLAEYSNQAR2</t>
  </si>
  <si>
    <t>PTVEELYR2</t>
  </si>
  <si>
    <t>PTWGNHTPIFR2</t>
  </si>
  <si>
    <t>PTWGNHTPIFR3</t>
  </si>
  <si>
    <t>PTYATAMLQSLLK2</t>
  </si>
  <si>
    <t>PTYTNLNR2</t>
  </si>
  <si>
    <t>PVAHIDQFTADMLGSAELAEEVNLNGSGK3</t>
  </si>
  <si>
    <t>PVAPQVPSPGGAPGQGPYPYSLSEPAPLTLDTSGK4</t>
  </si>
  <si>
    <t>PVAPSGTALSTTSSK2</t>
  </si>
  <si>
    <t>PVASDSTYFAWC(UniMod:4)PDGEHILTATC(UniMod:4)APR</t>
  </si>
  <si>
    <t>PVASDSTYFAWCPDGEHILTATCAPR</t>
  </si>
  <si>
    <t>PVASDSTYFAWC(UniMod:4)PDGEHILTATC(UniMod:4)APR3</t>
  </si>
  <si>
    <t>PVASQLPR2</t>
  </si>
  <si>
    <t>PVAVALDTK2</t>
  </si>
  <si>
    <t>PVAVGPYGQSQPSC(UniMod:4)FDR</t>
  </si>
  <si>
    <t>PVAVGPYGQSQPSC(UniMod:4)FDR2</t>
  </si>
  <si>
    <t>Reactive oxygen species modulator 1</t>
  </si>
  <si>
    <t>PVAYMPASIVTSQQPAGHAIHVVQQAPTVTMVR4</t>
  </si>
  <si>
    <t>PVC(UniMod:4)AVLLLFPITEK</t>
  </si>
  <si>
    <t>PVC(UniMod:4)AVLLLFPITEK2</t>
  </si>
  <si>
    <t>PVC(UniMod:4)AVLLLFPITEK3</t>
  </si>
  <si>
    <t>PVDEPAMK2</t>
  </si>
  <si>
    <t>Mediator of RNA polymerase II transcription subunit 16</t>
  </si>
  <si>
    <t>PVDFTGYWK2</t>
  </si>
  <si>
    <t>PVEAAVVAAAVPSSGSGVGGGGTAGPGTGGLPR3</t>
  </si>
  <si>
    <t>PVELSDR2</t>
  </si>
  <si>
    <t>PVFAFHHANFPQYVMDVLMDQHFTEPTPIQC(UniMod:4)QGFPLALSGR</t>
  </si>
  <si>
    <t>PVFAFHHANFPQYVMDVLMDQHFTEPTPIQC(UniMod:4)QGFPLALSGR5</t>
  </si>
  <si>
    <t>PVFGIC(UniMod:4)LGHQLLALAIGAK</t>
  </si>
  <si>
    <t>PVFGIC(UniMod:4)LGHQLLALAIGAK3</t>
  </si>
  <si>
    <t>PVGSLAGIGEVLGK2</t>
  </si>
  <si>
    <t>PVIC(UniMod:4)ATQMLESMIK</t>
  </si>
  <si>
    <t>PVIC(UniMod:4)ATQMLESMIK2</t>
  </si>
  <si>
    <t>PVIC(UniMod:4)ATQMLESMIK3</t>
  </si>
  <si>
    <t>PVIDNPNYK2</t>
  </si>
  <si>
    <t>PVIFALSNPTAQAEC(UniMod:4)TAEEAYTLTEGR</t>
  </si>
  <si>
    <t>PVIFALSNPTAQAEC(UniMod:4)TAEEAYTLTEGR3</t>
  </si>
  <si>
    <t>PVIFEDVGR2</t>
  </si>
  <si>
    <t>PVILDPADPTWDLGNGAAWHWDLLAQEAASC(UniMod:4)YDHPC(UniMod:4)FLR</t>
  </si>
  <si>
    <t>PVILDPADPTWDLGNGAAWHWDLLAQEAASC(UniMod:4)YDHPC(UniMod:4)FLR4</t>
  </si>
  <si>
    <t>PVISPLELR</t>
  </si>
  <si>
    <t>PVISPLELR2</t>
  </si>
  <si>
    <t>PVIVEPLEQLDDEDGLPEK2</t>
  </si>
  <si>
    <t>PVIVEPLEQLDDEDGLPEK3</t>
  </si>
  <si>
    <t>PVIVEPMEQFDDEDGLPEK2</t>
  </si>
  <si>
    <t>PVLNFYEANFPANVMDVIAR2</t>
  </si>
  <si>
    <t>PVLNFYEANFPANVMDVIAR3</t>
  </si>
  <si>
    <t>PVLQPQPGSLNSSIWDGSEVLR2</t>
  </si>
  <si>
    <t>PVLQPQPGSLNSSIWDGSEVLR3</t>
  </si>
  <si>
    <t>PVMSGPGLYDPTTIMNADILAYC(UniMod:4)QK</t>
  </si>
  <si>
    <t>PVMSGPGLYDPTTIMNADILAYC(UniMod:4)QK3</t>
  </si>
  <si>
    <t>Protein cornichon homolog 1</t>
  </si>
  <si>
    <t>PVNLGLWDTAGQEDYDR2</t>
  </si>
  <si>
    <t>PVNLGLWDTAGQEDYDR3</t>
  </si>
  <si>
    <t>PVNQVYTVQISTK2</t>
  </si>
  <si>
    <t>PVPLELHIQGFNISHTQTR4</t>
  </si>
  <si>
    <t>PVPLEVHIQGFPGQHYC(UniMod:4)PR</t>
  </si>
  <si>
    <t>PVPLEVHIQGFPGQHYC(UniMod:4)PR4</t>
  </si>
  <si>
    <t>PVPSYIQRPDYADHPLGMSESEQALK4</t>
  </si>
  <si>
    <t>PVQDLIK2</t>
  </si>
  <si>
    <t>PVQSWLC(UniMod:4)DPDAMEQGETPLTMLQSQVPNIVK</t>
  </si>
  <si>
    <t>PVQSWLC(UniMod:4)DPDAMEQGETPLTMLQSQVPNIVK3</t>
  </si>
  <si>
    <t>PVSGQDTSGNTEGSPAAEK2</t>
  </si>
  <si>
    <t>PVSLLASPWTSPTWLK2</t>
  </si>
  <si>
    <t>PVSSAASVYAGAGGSGSR2</t>
  </si>
  <si>
    <t>PVSSAASVYAGAGGSGSR3</t>
  </si>
  <si>
    <t>PVSVWDVLFSSYLSEAR3</t>
  </si>
  <si>
    <t>PVSWADETDDLEGDVSTTWHSNDDDVYR3</t>
  </si>
  <si>
    <t>PVTALEYTFSR2</t>
  </si>
  <si>
    <t>PVTDFFLQLVDAGK2</t>
  </si>
  <si>
    <t>PVTLLASLFK2</t>
  </si>
  <si>
    <t>PVTTPEEIAQVATISAN(UniMod:7)GDKEIGNIISDAMK</t>
  </si>
  <si>
    <t>PVTTPEEIAQVATISAN(UniMod:7)GDKEIGNIISDAMK3</t>
  </si>
  <si>
    <t>PVTTPEEIAQVATISAN(UniMod:7)GDKEIGNIISDAMK4</t>
  </si>
  <si>
    <t>PVTTPEEIAQVATISANGDK2</t>
  </si>
  <si>
    <t>PVTTPEEIAQVATISANGDK3</t>
  </si>
  <si>
    <t>PVTTPEEIAQVATISANGDKEIGNIISDAMK3</t>
  </si>
  <si>
    <t>PVTVEPM(UniMod:35)DQLDDEEGLPEK</t>
  </si>
  <si>
    <t>PVTVEPM(UniMod:35)DQLDDEEGLPEK2</t>
  </si>
  <si>
    <t>PVTVEPMDQLDDEEGLPEK2</t>
  </si>
  <si>
    <t>PVTVEPMDQLDDEEGLPEK3</t>
  </si>
  <si>
    <t>PVVIC(UniMod:4)DKEDTETIK</t>
  </si>
  <si>
    <t>PVVIC(UniMod:4)DKEDTETIK2</t>
  </si>
  <si>
    <t>PVVIC(UniMod:4)DKEDTETIK3</t>
  </si>
  <si>
    <t>PVWADYR2</t>
  </si>
  <si>
    <t>PVWGGGNK2</t>
  </si>
  <si>
    <t>PVYAQVGQPDVDLPVSPSDGVLPNSTHEDGILRPSMK4</t>
  </si>
  <si>
    <t>PVYIPEVELNHK3</t>
  </si>
  <si>
    <t>PVYPGQTLQTEMWK2</t>
  </si>
  <si>
    <t>PWC(UniMod:4)TSLR</t>
  </si>
  <si>
    <t>PWC(UniMod:4)TSLR2</t>
  </si>
  <si>
    <t>PWIGLAEALGTLMR2</t>
  </si>
  <si>
    <t>PWSQHYHQGYY3</t>
  </si>
  <si>
    <t>PWVMEQR2</t>
  </si>
  <si>
    <t>PYANQPTVR2</t>
  </si>
  <si>
    <t>PYGPMSVGLDFSLPGMEHVYGIPEHADNLR4</t>
  </si>
  <si>
    <t>PYHGGGAPLR2</t>
  </si>
  <si>
    <t>PYLAFDSILC(UniMod:4)EALQ(UniMod:7)HNLPPFTPPPHTEDSVYPMPR</t>
  </si>
  <si>
    <t>PYLAFDSILC(UniMod:4)EALQ(UniMod:7)HNLPPFTPPPHTEDSVYPMPR4</t>
  </si>
  <si>
    <t>PYLFQSDPSGAYFAWK2</t>
  </si>
  <si>
    <t>PYMTLGTLR2</t>
  </si>
  <si>
    <t>PYNPFEEEEEDKEEEAPAAPSLATSPALGHPESTPK4</t>
  </si>
  <si>
    <t>PYPNSEAAR2</t>
  </si>
  <si>
    <t>PYQYPALTPEQK2</t>
  </si>
  <si>
    <t>PYSFIEFDTFIQK2</t>
  </si>
  <si>
    <t>Q(UniMod:7)GMSHGELSSEAYNQVWEEC(UniMod:4)YSQVLYLPGQSR</t>
  </si>
  <si>
    <t>Q(UniMod:7)GMSHGELSSEAYNQVWEEC(UniMod:4)YSQVLYLPGQSR3</t>
  </si>
  <si>
    <t>Q(UniMod:7)HHPPYHQQHHQGPPPGGPGGR</t>
  </si>
  <si>
    <t>Q(UniMod:7)HHPPYHQQHHQGPPPGGPGGR4</t>
  </si>
  <si>
    <t>Q(UniMod:7)ISHTEMEHEVAC(UniMod:4)LDITPLGDSNGLSPLC(UniMod:4)AIGLWTDISAR</t>
  </si>
  <si>
    <t>Q(UniMod:7)ISHTEMEHEVAC(UniMod:4)LDITPLGDSNGLSPLC(UniMod:4)AIGLWTDISAR4</t>
  </si>
  <si>
    <t>Q(UniMod:7)KPMNVGLSETQNGGMSQEAVGNIK</t>
  </si>
  <si>
    <t>Q(UniMod:7)KPMNVGLSETQNGGMSQEAVGNIK3</t>
  </si>
  <si>
    <t>Q(UniMod:7)PPLLGDHPAEYGGPHGGYHSHYHDEGYGPPPPHYEGR</t>
  </si>
  <si>
    <t>Q(UniMod:7)PPLLGDHPAEYGGPHGGYHSHYHDEGYGPPPPHYEGR5</t>
  </si>
  <si>
    <t>Q(UniMod:7)QQQHQWQQHQQGSAPPTPVPPSPPQPVTLGAVPAPQAPPPPPK</t>
  </si>
  <si>
    <t>QQQQHQWQQHQQGSAPPTPVPPSPPQPVTLGAVPAPQAPPPPPK</t>
  </si>
  <si>
    <t>Q(UniMod:7)QQQHQWQQHQQGSAPPTPVPPSPPQPVTLGAVPAPQAPPPPPK4</t>
  </si>
  <si>
    <t>Q(UniMod:7)VGEGC(UniMod:4)R</t>
  </si>
  <si>
    <t>Q(UniMod:7)VGEGC(UniMod:4)R2</t>
  </si>
  <si>
    <t>Q(UniMod:7)VPPDLFQPYIEEIC(UniMod:4)QNLR</t>
  </si>
  <si>
    <t>QVPPDLFQPYIEEICQNLR</t>
  </si>
  <si>
    <t>Q(UniMod:7)VPPDLFQPYIEEIC(UniMod:4)QNLR3</t>
  </si>
  <si>
    <t>Beta-adrenergic receptor kinase 1</t>
  </si>
  <si>
    <t>QAADAEMEK2</t>
  </si>
  <si>
    <t>QAADM(UniMod:35)ILLDDNFASIVTGVEEGR</t>
  </si>
  <si>
    <t>QAADM(UniMod:35)ILLDDNFASIVTGVEEGR2</t>
  </si>
  <si>
    <t>QAADMILLDDNFASIVTGVEEGR2</t>
  </si>
  <si>
    <t>QAADMILLDDNFASIVTGVEEGR3</t>
  </si>
  <si>
    <t>QAALEEEQAR2</t>
  </si>
  <si>
    <t>QAALGIMQMVEDTLIEHAHTKPLLPSQLVR5</t>
  </si>
  <si>
    <t>QAALQVAEGFISR2</t>
  </si>
  <si>
    <t>QAALQVAEGFISR3</t>
  </si>
  <si>
    <t>QAALSAALQQSLQNAESWINR3</t>
  </si>
  <si>
    <t>QAANLQDC(UniMod:4)YR</t>
  </si>
  <si>
    <t>QAANLQDC(UniMod:4)YR2</t>
  </si>
  <si>
    <t>QAAPC(UniMod:4)VLFFDELDSIAK</t>
  </si>
  <si>
    <t>QAAPC(UniMod:4)VLFFDELDSIAK2</t>
  </si>
  <si>
    <t>QAAPC(UniMod:4)VLFFDELDSIAK3</t>
  </si>
  <si>
    <t>QAAPPIELDAVWEDIR2</t>
  </si>
  <si>
    <t>QAASGLVGQENAR2</t>
  </si>
  <si>
    <t>QAASSLQQASLK2</t>
  </si>
  <si>
    <t>QAATMSEVEWR2</t>
  </si>
  <si>
    <t>QAC(UniMod:4)TPMFR</t>
  </si>
  <si>
    <t>QAC(UniMod:4)TPMFR2</t>
  </si>
  <si>
    <t>QAC(UniMod:4)VLMIK</t>
  </si>
  <si>
    <t>QAC(UniMod:4)VLMIK2</t>
  </si>
  <si>
    <t>QADC(UniMod:4)HINNLYNTVFWALIQQSGLTPVQAQGR</t>
  </si>
  <si>
    <t>QADC(UniMod:4)HINNLYNTVFWALIQQSGLTPVQAQGR3</t>
  </si>
  <si>
    <t>Probable tRNA(His) guanylyltransferase</t>
  </si>
  <si>
    <t>QADEIEK2</t>
  </si>
  <si>
    <t>QADFEAHNILR2</t>
  </si>
  <si>
    <t>QADFEAHNILR3</t>
  </si>
  <si>
    <t>QADFVQTPITGIFGGHIR3</t>
  </si>
  <si>
    <t>QADLYISEGLHPR2</t>
  </si>
  <si>
    <t>QADLYISEGLHPR3</t>
  </si>
  <si>
    <t>QADNPHVALYQAR2</t>
  </si>
  <si>
    <t>QADNPHVALYQAR3</t>
  </si>
  <si>
    <t>QADSDIPLDR2</t>
  </si>
  <si>
    <t>Peptidyl-tRNA hydrolase ICT1, mitochondrial</t>
  </si>
  <si>
    <t>QADVFPDRDHFGR3</t>
  </si>
  <si>
    <t>QADVNLVNAK2</t>
  </si>
  <si>
    <t>QAEEEDEHLER2</t>
  </si>
  <si>
    <t>QAEEIGEK2</t>
  </si>
  <si>
    <t>QAEELNEK2</t>
  </si>
  <si>
    <t>QAEETYENIPGQSK2</t>
  </si>
  <si>
    <t>QAEILQESR2</t>
  </si>
  <si>
    <t>QAEIWLHK2</t>
  </si>
  <si>
    <t>QAELAAQK2</t>
  </si>
  <si>
    <t>QAELEEGRPQHQEQLR3</t>
  </si>
  <si>
    <t>QAEMEGAVQSIQGELSK2</t>
  </si>
  <si>
    <t>QAEMLDDLMEK2</t>
  </si>
  <si>
    <t>QAEQLSAAGEGGDAGR2</t>
  </si>
  <si>
    <t>QAEVELASR2</t>
  </si>
  <si>
    <t>QAFAPFGPIK2</t>
  </si>
  <si>
    <t>QAFDDAIAELDTLNEDSYK2</t>
  </si>
  <si>
    <t>QAFDDAIAELDTLNEDSYK3</t>
  </si>
  <si>
    <t>QAFDQILQDR2</t>
  </si>
  <si>
    <t>QAFEELRDDLVELSK3</t>
  </si>
  <si>
    <t>QAFEQIK2</t>
  </si>
  <si>
    <t>QAFHSHPGTHC(UniMod:4)PSPAVK</t>
  </si>
  <si>
    <t>QAFHSHPGTHC(UniMod:4)PSPAVK4</t>
  </si>
  <si>
    <t>QAFLDELESSDLPVALLLAQHK3</t>
  </si>
  <si>
    <t>CDK-activating kinase assembly factor MAT1</t>
  </si>
  <si>
    <t>QAFPNTNR2</t>
  </si>
  <si>
    <t>QAFQGDSIPVFDLLILGVGPDGHTC(UniMod:4)SLFPDHPLLQER</t>
  </si>
  <si>
    <t>QAFQGDSIPVFDLLILGVGPDGHTC(UniMod:4)SLFPDHPLLQER4</t>
  </si>
  <si>
    <t>QAFTDVATGSLGQGLGAAC(UniMod:4)GMAYTGK</t>
  </si>
  <si>
    <t>QAFTDVATGSLGQGLGAAC(UniMod:4)GMAYTGK3</t>
  </si>
  <si>
    <t>QAFTPSSTMMEVFLQEK2</t>
  </si>
  <si>
    <t>QAFTPSSTMMEVFLQEK3</t>
  </si>
  <si>
    <t>QAGEVTFADAHRPK2</t>
  </si>
  <si>
    <t>QAGEVTYADAHK2</t>
  </si>
  <si>
    <t>QAGEVTYADAHK3</t>
  </si>
  <si>
    <t>QAGGFLGPPPPSGK2</t>
  </si>
  <si>
    <t>QAGLEAAAK2</t>
  </si>
  <si>
    <t>QAGLSYIR2</t>
  </si>
  <si>
    <t>ATP synthase subunit epsilon, mitochondrial</t>
  </si>
  <si>
    <t>QAGPASVPLR2</t>
  </si>
  <si>
    <t>QAGVFEPTIVK2</t>
  </si>
  <si>
    <t>QAGVIYLK2</t>
  </si>
  <si>
    <t>QAHLC(UniMod:4)VLASNC(UniMod:4)DEPMYVK</t>
  </si>
  <si>
    <t>QAHLC(UniMod:4)VLASNC(UniMod:4)DEPMYVK2</t>
  </si>
  <si>
    <t>QAHLC(UniMod:4)VLASNC(UniMod:4)DEPMYVK3</t>
  </si>
  <si>
    <t>QAHLTNQYMQR2</t>
  </si>
  <si>
    <t>QAHLTNQYMQR3</t>
  </si>
  <si>
    <t>QAHTM(UniMod:35)DPQLR</t>
  </si>
  <si>
    <t>QAHTM(UniMod:35)DPQLR3</t>
  </si>
  <si>
    <t>QAHTMDPQLR2</t>
  </si>
  <si>
    <t>QAIGIALETR2</t>
  </si>
  <si>
    <t>QAILAAQR2</t>
  </si>
  <si>
    <t>QAITQVVVSR2</t>
  </si>
  <si>
    <t>QAIVDKVPSVSSSALVSSLHLLK4</t>
  </si>
  <si>
    <t>QAIVNASR2</t>
  </si>
  <si>
    <t>QALAHGLK2</t>
  </si>
  <si>
    <t>QALAYLEQSYK2</t>
  </si>
  <si>
    <t>QALC(UniMod:4)PGSTR</t>
  </si>
  <si>
    <t>QALC(UniMod:4)PGSTR2</t>
  </si>
  <si>
    <t>QALEQAR2</t>
  </si>
  <si>
    <t>28S ribosomal protein S26, mitochondrial</t>
  </si>
  <si>
    <t>QALESILASER2</t>
  </si>
  <si>
    <t>QALETVNDYNPLMK2</t>
  </si>
  <si>
    <t>QALHEVHPISSGLEAMALK3</t>
  </si>
  <si>
    <t>QALHSLELHYQAFLR4</t>
  </si>
  <si>
    <t>QALIDMNTLFTLLK2</t>
  </si>
  <si>
    <t>Iron-sulfur clusters transporter ABCB7, mitochondrial</t>
  </si>
  <si>
    <t>QALLGDSGSQNWSTGTTDK2</t>
  </si>
  <si>
    <t>QALLQYK2</t>
  </si>
  <si>
    <t>QALNNLQSTFSGFGFINSENVFK3</t>
  </si>
  <si>
    <t>QALNTDYLDSDYQR2</t>
  </si>
  <si>
    <t>Endonuclease domain-containing 1 protein</t>
  </si>
  <si>
    <t>QALQ(UniMod:7)LAAC(UniMod:4)GLAGGSAAVLFSAVAVGKPR</t>
  </si>
  <si>
    <t>QALQ(UniMod:7)LAAC(UniMod:4)GLAGGSAAVLFSAVAVGKPR3</t>
  </si>
  <si>
    <t>QALQDLLSEYMGNAGR2</t>
  </si>
  <si>
    <t>QALQDLLSEYMGNAGR3</t>
  </si>
  <si>
    <t>QALTEFNTAIQEIVVTHWHR4</t>
  </si>
  <si>
    <t>QALVAIFTHLR3</t>
  </si>
  <si>
    <t>QANHIVQQAQR2</t>
  </si>
  <si>
    <t>QANVQIQEIQR2</t>
  </si>
  <si>
    <t>QAPELSLSSQDLELVTK2</t>
  </si>
  <si>
    <t>QAPPPPPPSR2</t>
  </si>
  <si>
    <t>QAPQTIHLPSGEILDVFDAAER3</t>
  </si>
  <si>
    <t>QAQAAVLAVLPR2</t>
  </si>
  <si>
    <t>QAQEYEALLNIK2</t>
  </si>
  <si>
    <t>QAQEYEALLNIK3</t>
  </si>
  <si>
    <t>QAQGTGHEPPGEDSPQSGEPQR3</t>
  </si>
  <si>
    <t>QAQIEVVPSASALIIK2</t>
  </si>
  <si>
    <t>QAQILASEAEK2</t>
  </si>
  <si>
    <t>QAQIPLAAVIKPFATIPSNESPLYLVNHGESGPVR4</t>
  </si>
  <si>
    <t>QAQLAQTLQQQEQASQGLR2</t>
  </si>
  <si>
    <t>QAQQERDELADEIANSSGK2</t>
  </si>
  <si>
    <t>QAQQERDELADEIANSSGK3</t>
  </si>
  <si>
    <t>QAQYLGMSC(UniMod:4)DGPFKPDHYR</t>
  </si>
  <si>
    <t>QAQYLGMSC(UniMod:4)DGPFKPDHYR2</t>
  </si>
  <si>
    <t>QAQYLGMSC(UniMod:4)DGPFKPDHYR3</t>
  </si>
  <si>
    <t>QAQYLGMSC(UniMod:4)DGPFKPDHYR4</t>
  </si>
  <si>
    <t>QASEGPLK2</t>
  </si>
  <si>
    <t>QASIQHIQNAIDTEK2</t>
  </si>
  <si>
    <t>QASIQHIQNAIDTEK3</t>
  </si>
  <si>
    <t>QASPNIVIALAGNK2</t>
  </si>
  <si>
    <t>QASPQNLGTPGLLHPQTSPLLHSLVGQHILSVQQFTK5</t>
  </si>
  <si>
    <t>QASQGMVGQLAAR2</t>
  </si>
  <si>
    <t>QASTDAGTAGALTPQHVR3</t>
  </si>
  <si>
    <t>QASTLIDRPAPHFER4</t>
  </si>
  <si>
    <t>QATFEYSFIPAEPMGGR2</t>
  </si>
  <si>
    <t>QATINIGTIGHVAHGK3</t>
  </si>
  <si>
    <t>QATINIGTIGHVAHGK4</t>
  </si>
  <si>
    <t>QATLLLER2</t>
  </si>
  <si>
    <t>QATSISSETK2</t>
  </si>
  <si>
    <t>QATTIIADNIIFLSDQTK2</t>
  </si>
  <si>
    <t>QATTIIADNIIFLSDQTK3</t>
  </si>
  <si>
    <t>QATVGDINTERPGMLDFTGK2</t>
  </si>
  <si>
    <t>QATVGDINTERPGMLDFTGK3</t>
  </si>
  <si>
    <t>QATVSWDSGGSDEAPPKPSRPGYPSPR4</t>
  </si>
  <si>
    <t>QATYGYYLGNPAEFHDSSDHHTFK4</t>
  </si>
  <si>
    <t>QATYTTTR2</t>
  </si>
  <si>
    <t>QAVDFLSNEGHIYSTVDDDHFK3</t>
  </si>
  <si>
    <t>QAVDFLSNEGHIYSTVDDDHFK4</t>
  </si>
  <si>
    <t>QAVDQIK2</t>
  </si>
  <si>
    <t>QAVDQISSGFFSPK2</t>
  </si>
  <si>
    <t>QAVDVSPLR2</t>
  </si>
  <si>
    <t>QAVEMKN(UniMod:7)DKSEEEQSSSSVK</t>
  </si>
  <si>
    <t>QAVEMKN(UniMod:7)DKSEEEQSSSSVK4</t>
  </si>
  <si>
    <t>QAVEQQIQSHR2</t>
  </si>
  <si>
    <t>QAVEQQIQSHR3</t>
  </si>
  <si>
    <t>QAVLGAGLPISTPC(UniMod:4)TTINK</t>
  </si>
  <si>
    <t>QAVLGAGLPISTPC(UniMod:4)TTINK2</t>
  </si>
  <si>
    <t>QAVLGAGLPISTPC(UniMod:4)TTINK3</t>
  </si>
  <si>
    <t>QAVQILDELAEK2</t>
  </si>
  <si>
    <t>QAVSMFLGAVEEAKK3</t>
  </si>
  <si>
    <t>QAVSVDEMR2</t>
  </si>
  <si>
    <t>QAVTNPNNTFYATK2</t>
  </si>
  <si>
    <t>QAVTPPGLQEAINDLVK2</t>
  </si>
  <si>
    <t>QAWFIENEEQEYVQTVK2</t>
  </si>
  <si>
    <t>QAWFIENEEQEYVQTVK3</t>
  </si>
  <si>
    <t>QAYEDLRK2</t>
  </si>
  <si>
    <t>QAYEPC(UniMod:4)LER</t>
  </si>
  <si>
    <t>QAYEPC(UniMod:4)LER2</t>
  </si>
  <si>
    <t>QAYTGNNSSQIQAAMK2</t>
  </si>
  <si>
    <t>QAYTQFGGK2</t>
  </si>
  <si>
    <t>QAYVDKLEELMK2</t>
  </si>
  <si>
    <t>QAYVDKLEELMK3</t>
  </si>
  <si>
    <t>QC(UniMod:4)ANLQNAIADAEQR</t>
  </si>
  <si>
    <t>QC(UniMod:4)ANLQNAIADAEQR2</t>
  </si>
  <si>
    <t>QC(UniMod:4)C(UniMod:4)GTDGVEANYIK</t>
  </si>
  <si>
    <t>QC(UniMod:4)C(UniMod:4)GTDGVEANYIK2</t>
  </si>
  <si>
    <t>QC(UniMod:4)FLVLR</t>
  </si>
  <si>
    <t>QC(UniMod:4)FLVLR2</t>
  </si>
  <si>
    <t>QC(UniMod:4)FYEDIAQGTK</t>
  </si>
  <si>
    <t>QC(UniMod:4)FYEDIAQGTK2</t>
  </si>
  <si>
    <t>QC(UniMod:4)LAEFK</t>
  </si>
  <si>
    <t>QC(UniMod:4)LAEFK2</t>
  </si>
  <si>
    <t>QC(UniMod:4)LPSLDLSC(UniMod:4)K</t>
  </si>
  <si>
    <t>QC(UniMod:4)LPSLDLSC(UniMod:4)K2</t>
  </si>
  <si>
    <t>QC(UniMod:4)LQENPK</t>
  </si>
  <si>
    <t>QC(UniMod:4)LQENPK2</t>
  </si>
  <si>
    <t>QC(UniMod:4)PIMDPAWEAPEGVPIDAIIFGGR</t>
  </si>
  <si>
    <t>QCPIMDPAWEAPEGVPIDAIIFGGR</t>
  </si>
  <si>
    <t>QC(UniMod:4)PIMDPAWEAPEGVPIDAIIFGGR3</t>
  </si>
  <si>
    <t>QC(UniMod:4)PTENMAR</t>
  </si>
  <si>
    <t>QC(UniMod:4)PTENMAR2</t>
  </si>
  <si>
    <t>QC(UniMod:4)QC(UniMod:4)TSVGAQNTVIC(UniMod:4)SK</t>
  </si>
  <si>
    <t>QC(UniMod:4)QC(UniMod:4)TSVGAQNTVIC(UniMod:4)SK2</t>
  </si>
  <si>
    <t>QC(UniMod:4)QQNLDAASK</t>
  </si>
  <si>
    <t>QC(UniMod:4)QQNLDAASK2</t>
  </si>
  <si>
    <t>QC(UniMod:4)SDSSAMESLTK</t>
  </si>
  <si>
    <t>QC(UniMod:4)SDSSAMESLTK2</t>
  </si>
  <si>
    <t>QC(UniMod:4)SPSQGPC(UniMod:4)C(UniMod:4)TAQC(UniMod:4)AFK</t>
  </si>
  <si>
    <t>QC(UniMod:4)SPSQGPC(UniMod:4)C(UniMod:4)TAQC(UniMod:4)AFK2</t>
  </si>
  <si>
    <t>QC(UniMod:4)VENADLPEGEK</t>
  </si>
  <si>
    <t>QC(UniMod:4)VENADLPEGEK2</t>
  </si>
  <si>
    <t>QDAQDLYEAGEK2</t>
  </si>
  <si>
    <t>QDAQILYK2</t>
  </si>
  <si>
    <t>QDAQSLHGDIPQK2</t>
  </si>
  <si>
    <t>QDAQSLHGDIPQK3</t>
  </si>
  <si>
    <t>QDAQVVLYR2</t>
  </si>
  <si>
    <t>QDAVDYLTWTFLYR3</t>
  </si>
  <si>
    <t>QDC(UniMod:4)FNMAQGFR</t>
  </si>
  <si>
    <t>QDC(UniMod:4)FNMAQGFR2</t>
  </si>
  <si>
    <t>QDDFTAR2</t>
  </si>
  <si>
    <t>QDDPFELFIAATNIR2</t>
  </si>
  <si>
    <t>QDDPFELFIAATNIR3</t>
  </si>
  <si>
    <t>QDEVNAAWQR2</t>
  </si>
  <si>
    <t>QDFLPWK2</t>
  </si>
  <si>
    <t>QDFVQHFSQIVR2</t>
  </si>
  <si>
    <t>QDFVQHFSQIVR3</t>
  </si>
  <si>
    <t>QDGGQNESFK2</t>
  </si>
  <si>
    <t>QDGVLQDWVIDDC(UniMod:4)IGNWWR</t>
  </si>
  <si>
    <t>QDGVLQDWVIDDCIGNWWR</t>
  </si>
  <si>
    <t>QDGVLQDWVIDDC(UniMod:4)IGNWWR2</t>
  </si>
  <si>
    <t>QDHAQQLATAAEER3</t>
  </si>
  <si>
    <t>QDHPSSMGVYGQESGGFSGPGENR3</t>
  </si>
  <si>
    <t>QDHTIVDTVLMAPR2</t>
  </si>
  <si>
    <t>QDIAFAYQR2</t>
  </si>
  <si>
    <t>QDLADVVQVC(UniMod:4)EGK</t>
  </si>
  <si>
    <t>QDLADVVQVC(UniMod:4)EGK2</t>
  </si>
  <si>
    <t>QDLEAEVSQLTGEVAK2</t>
  </si>
  <si>
    <t>QDLEAEVSQLTGEVAK3</t>
  </si>
  <si>
    <t>QDLLAYLQR2</t>
  </si>
  <si>
    <t>QDLLTAAPASEIAEGLNLHTIR3</t>
  </si>
  <si>
    <t>QDLMNIAGTTLSSK2</t>
  </si>
  <si>
    <t>QDLPALEEKPR2</t>
  </si>
  <si>
    <t>QDLPALEEKPR3</t>
  </si>
  <si>
    <t>QDLPDAMKPHEIQEK2</t>
  </si>
  <si>
    <t>QDLPDAMKPHEIQEK3</t>
  </si>
  <si>
    <t>QDLPDAMKPHEIQEK4</t>
  </si>
  <si>
    <t>QDLPNAMAISEMTDK2</t>
  </si>
  <si>
    <t>QDLPNAMNAAEITDK2</t>
  </si>
  <si>
    <t>QDLPSLDEKPR3</t>
  </si>
  <si>
    <t>QDLTTLDVTK2</t>
  </si>
  <si>
    <t>QDMEQAMTSSEMANSLGLPALK2</t>
  </si>
  <si>
    <t>QDMPNAMPVSELTDK2</t>
  </si>
  <si>
    <t>QDMPSEDVVSLQVSLINLAMK2</t>
  </si>
  <si>
    <t>QDMPSEDVVSLQVSLINLAMK3</t>
  </si>
  <si>
    <t>QDNC(UniMod:4)VHDLQAHNK</t>
  </si>
  <si>
    <t>QDNC(UniMod:4)VHDLQAHNK3</t>
  </si>
  <si>
    <t>QDPGDNWEEGGGGGGGMEK2</t>
  </si>
  <si>
    <t>QDPLPQDLVMFLHALR3</t>
  </si>
  <si>
    <t>QDPSVLHTEEMR2</t>
  </si>
  <si>
    <t>QDPSVLHTEEMR3</t>
  </si>
  <si>
    <t>QDQSPSLR2</t>
  </si>
  <si>
    <t>QDQVC(UniMod:4)IAR</t>
  </si>
  <si>
    <t>QDQVC(UniMod:4)IAR2</t>
  </si>
  <si>
    <t>QDSGEWR2</t>
  </si>
  <si>
    <t>QDSLVINLNR2</t>
  </si>
  <si>
    <t>QDTVSEPVTPASLAALQSDVQPVGHDYVEEVR</t>
  </si>
  <si>
    <t>QDTVSEPVTPASLAALQSDVQPVGHDYVEEVR3</t>
  </si>
  <si>
    <t>QDTYGDIYNFPIHAFDK3</t>
  </si>
  <si>
    <t>Protein MAK16 homolog</t>
  </si>
  <si>
    <t>QDVEALWENMAVIDC(UniMod:4)FASDHAPHTLEEK</t>
  </si>
  <si>
    <t>QDVEALWENMAVIDC(UniMod:4)FASDHAPHTLEEK3</t>
  </si>
  <si>
    <t>QDVEALWENMAVIDC(UniMod:4)FASDHAPHTLEEK4</t>
  </si>
  <si>
    <t>QDVHLLMTNC(UniMod:4)IK</t>
  </si>
  <si>
    <t>QDVHLLMTNC(UniMod:4)IK3</t>
  </si>
  <si>
    <t>QDVIITALDNVEAR2</t>
  </si>
  <si>
    <t>QDVYDLLK2</t>
  </si>
  <si>
    <t>QDVYGPQPQVR2</t>
  </si>
  <si>
    <t>QDWEHAANDVSFATIR2</t>
  </si>
  <si>
    <t>QDWEHAANDVSFATIR3</t>
  </si>
  <si>
    <t>QDWGPITSISFR2</t>
  </si>
  <si>
    <t>QDWLILHIPDAHLWVK4</t>
  </si>
  <si>
    <t>QEAEQLR2</t>
  </si>
  <si>
    <t>QEAGISEGQGTAGEEEEK2</t>
  </si>
  <si>
    <t>QEAIDWLLGLAVR2</t>
  </si>
  <si>
    <t>QEAIDWLLGLAVR3</t>
  </si>
  <si>
    <t>QEAKPQQAAGMLSPK2</t>
  </si>
  <si>
    <t>QEAKPQQAAGMLSPK3</t>
  </si>
  <si>
    <t>QEATLVVGGDGR2</t>
  </si>
  <si>
    <t>QEAVFENLDKPGETQVISYEMLHVTPPMSPPDVLK4</t>
  </si>
  <si>
    <t>QEC(UniMod:4)LDSR</t>
  </si>
  <si>
    <t>QEC(UniMod:4)LDSR2</t>
  </si>
  <si>
    <t>QEDEVMR2</t>
  </si>
  <si>
    <t>QEDGSLC(UniMod:4)LVQFPSR</t>
  </si>
  <si>
    <t>QEDGSLC(UniMod:4)LVQFPSR2</t>
  </si>
  <si>
    <t>QEDKDDLDVTELTNEDLLDQLVK3</t>
  </si>
  <si>
    <t>QEEASGGPTAPK2</t>
  </si>
  <si>
    <t>QEEDSYEIFIC(UniMod:4)HANVIR</t>
  </si>
  <si>
    <t>QEEDSYEIFIC(UniMod:4)HANVIR3</t>
  </si>
  <si>
    <t>QEEEM(UniMod:35)MAK</t>
  </si>
  <si>
    <t>QEEEM(UniMod:35)MAK2</t>
  </si>
  <si>
    <t>QEEEMMAK2</t>
  </si>
  <si>
    <t>QEEENPAEETGEEK2</t>
  </si>
  <si>
    <t>QEEETSGQDSSLK2</t>
  </si>
  <si>
    <t>QEELEAALQR2</t>
  </si>
  <si>
    <t>QEELQQLEQQR2</t>
  </si>
  <si>
    <t>QEELYSELQAR2</t>
  </si>
  <si>
    <t>QEENDVVEK2</t>
  </si>
  <si>
    <t>QEEPPPGPQRPDQSAAAAGPGDPK3</t>
  </si>
  <si>
    <t>QEESEQIK2</t>
  </si>
  <si>
    <t>QEFAQHANAFHQWIQETR4</t>
  </si>
  <si>
    <t>QEFEFWYPVDLR2</t>
  </si>
  <si>
    <t>QEGDTFYIK2</t>
  </si>
  <si>
    <t>QEGHNLGLLHGDMDQSER4</t>
  </si>
  <si>
    <t>QEGLDGGLPEEVLFGNLDLLPPPGK3</t>
  </si>
  <si>
    <t>QEGLESVLK2</t>
  </si>
  <si>
    <t>QEGQVGHYELVMPQAN2</t>
  </si>
  <si>
    <t>QEHPEWGDEQLFQTSR3</t>
  </si>
  <si>
    <t>QEIEAETDR2</t>
  </si>
  <si>
    <t>QEIFQEQLAAVPEFR2</t>
  </si>
  <si>
    <t>QEIFQEQLAAVPEFR3</t>
  </si>
  <si>
    <t>QEIIEQLLSNIFHK2</t>
  </si>
  <si>
    <t>QEIIEQLLSNIFHK3</t>
  </si>
  <si>
    <t>QEILAALEK2</t>
  </si>
  <si>
    <t>QEILVEPEPLFGAPK2</t>
  </si>
  <si>
    <t>QEIQHLFR2</t>
  </si>
  <si>
    <t>QEISAAFK2</t>
  </si>
  <si>
    <t>QEIVSLFNAFGR2</t>
  </si>
  <si>
    <t>QEKPAEKPAETPVATSPTATDSTSGDSSR3</t>
  </si>
  <si>
    <t>QELAVFC(UniMod:4)SPEPPAK</t>
  </si>
  <si>
    <t>QELAVFC(UniMod:4)SPEPPAK2</t>
  </si>
  <si>
    <t>QELEQHSVDTASTSDAVTFITYVQSLK3</t>
  </si>
  <si>
    <t>QELGEAR2</t>
  </si>
  <si>
    <t>QELGIC(UniMod:4)PAVK</t>
  </si>
  <si>
    <t>QELGIC(UniMod:4)PAVK2</t>
  </si>
  <si>
    <t>QELIEC(UniMod:4)VAN(UniMod:7)SDEQLGEMFLEEK</t>
  </si>
  <si>
    <t>QELIECVANSDEQLGEMFLEEK</t>
  </si>
  <si>
    <t>QELIEC(UniMod:4)VAN(UniMod:7)SDEQLGEMFLEEK3</t>
  </si>
  <si>
    <t>QELILSNSEDK2</t>
  </si>
  <si>
    <t>QELNEPPK2</t>
  </si>
  <si>
    <t>QELQETQER2</t>
  </si>
  <si>
    <t>QELSFAAR2</t>
  </si>
  <si>
    <t>QELSHALYQHDAAC(UniMod:4)R</t>
  </si>
  <si>
    <t>QELSHALYQHDAAC(UniMod:4)R2</t>
  </si>
  <si>
    <t>QELSSELSTLLSSLSR2</t>
  </si>
  <si>
    <t>QELTSQAER2</t>
  </si>
  <si>
    <t>QEM(UniMod:35)QEVQSSR</t>
  </si>
  <si>
    <t>QEM(UniMod:35)QEVQSSR2</t>
  </si>
  <si>
    <t>QEMGGIVTELIR2</t>
  </si>
  <si>
    <t>CD82 antigen</t>
  </si>
  <si>
    <t>QEMQEVQSSR2</t>
  </si>
  <si>
    <t>QEN(UniMod:7)GASVILR</t>
  </si>
  <si>
    <t>QEN(UniMod:7)GASVILR2</t>
  </si>
  <si>
    <t>QENESGYER2</t>
  </si>
  <si>
    <t>QENMELAER2</t>
  </si>
  <si>
    <t>QENQEAVGGFFSQIGELYVVHHLWAYK4</t>
  </si>
  <si>
    <t>QEPEVNGGSGDAVPSGNEVSENMEEEAENQAESR3</t>
  </si>
  <si>
    <t>QEPLLIGSTK2</t>
  </si>
  <si>
    <t>QEPQPQGPPPAAGAVASYDYLVIGGGSGGLASAR3</t>
  </si>
  <si>
    <t>QEPVKPEEGR2</t>
  </si>
  <si>
    <t>QEPYTLPQGFTWDALDLGDR2</t>
  </si>
  <si>
    <t>QEQIDNQTR2</t>
  </si>
  <si>
    <t>QEQIINTMTQDLR2</t>
  </si>
  <si>
    <t>QEQINTEPLEDTVLSPTK2</t>
  </si>
  <si>
    <t>QEQIQAMPLADSQAVR2</t>
  </si>
  <si>
    <t>QEQMC(UniMod:4)NVGVSMGLTR</t>
  </si>
  <si>
    <t>QEQMC(UniMod:4)NVGVSMGLTR2</t>
  </si>
  <si>
    <t>QEQSYFVR2</t>
  </si>
  <si>
    <t>QESENSC(UniMod:4)NKEEEPVFTR</t>
  </si>
  <si>
    <t>QESENSC(UniMod:4)NKEEEPVFTR3</t>
  </si>
  <si>
    <t>QESIMDAGPVVVHC(UniMod:4)SAGIGR</t>
  </si>
  <si>
    <t>QESIMDAGPVVVHC(UniMod:4)SAGIGR3</t>
  </si>
  <si>
    <t>QESTSVLLQQSEK2</t>
  </si>
  <si>
    <t>QETELSPEMISSGSWR2</t>
  </si>
  <si>
    <t>QETEVELYNEFPEPIK2</t>
  </si>
  <si>
    <t>QEVENFKK2</t>
  </si>
  <si>
    <t>QEVIQ(UniMod:7)EEEEIIHEDNEWGIELVSEVSEEELK</t>
  </si>
  <si>
    <t>QEVIQ(UniMod:7)EEEEIIHEDNEWGIELVSEVSEEELK3</t>
  </si>
  <si>
    <t>QEVISTSSK2</t>
  </si>
  <si>
    <t>QEVPMC(UniMod:4)TGPEAR</t>
  </si>
  <si>
    <t>QEVPMC(UniMod:4)TGPEAR2</t>
  </si>
  <si>
    <t>Constitutive coactivator of peroxisome proliferator-activated receptor gamma</t>
  </si>
  <si>
    <t>QEVPSWLENMAYEHHYK4</t>
  </si>
  <si>
    <t>QEVQNLIK2</t>
  </si>
  <si>
    <t>QEYDESGPSIVHR2</t>
  </si>
  <si>
    <t>QEYDESGPSIVHR3</t>
  </si>
  <si>
    <t>QEYFVVAATLQDIIR2</t>
  </si>
  <si>
    <t>QEYFVVAATLQDIIR3</t>
  </si>
  <si>
    <t>QEYLDTLYR2</t>
  </si>
  <si>
    <t>QEYVGGLSTSEIPQFR2</t>
  </si>
  <si>
    <t>QFAALVASK2</t>
  </si>
  <si>
    <t>QFAAQEEK2</t>
  </si>
  <si>
    <t>QFAEENGLLFLEASAK2</t>
  </si>
  <si>
    <t>QFAEM(UniMod:35)YVAK</t>
  </si>
  <si>
    <t>QFAEM(UniMod:35)YVAK2</t>
  </si>
  <si>
    <t>QFAEMYVAK2</t>
  </si>
  <si>
    <t>QFAEWIC(UniMod:4)HLHK</t>
  </si>
  <si>
    <t>QFAEWIC(UniMod:4)HLHK3</t>
  </si>
  <si>
    <t>QFAPEYEK2</t>
  </si>
  <si>
    <t>QFAPIHAEAPEFMEMSVEQ(UniMod:7)EILVTGIK</t>
  </si>
  <si>
    <t>QFAPIHAEAPEFMEMSVEQ(UniMod:7)EILVTGIK3</t>
  </si>
  <si>
    <t>QFAPIHAEAPEFMEMSVEQEILVTGIK3</t>
  </si>
  <si>
    <t>QFAQDFVMHTDVR3</t>
  </si>
  <si>
    <t>QFASQANVVGPWIQTK2</t>
  </si>
  <si>
    <t>QFASQANVVGPWIQTK3</t>
  </si>
  <si>
    <t>QFC(UniMod:4)LQNAQHDPLLTGVSSSTNPFRPQK</t>
  </si>
  <si>
    <t>QFC(UniMod:4)LQNAQHDPLLTGVSSSTNPFRPQK4</t>
  </si>
  <si>
    <t>QFC(UniMod:4)STQAALQAMER</t>
  </si>
  <si>
    <t>QFC(UniMod:4)STQAALQAMER2</t>
  </si>
  <si>
    <t>QFDIQLLTHNDPK2</t>
  </si>
  <si>
    <t>QFDIQLLTHNDPK3</t>
  </si>
  <si>
    <t>QFDVDILISGHTHK2</t>
  </si>
  <si>
    <t>QFEEIWER2</t>
  </si>
  <si>
    <t>QFELSEQTK2</t>
  </si>
  <si>
    <t>QFFMEDIVLANHPDIFNPDNPK3</t>
  </si>
  <si>
    <t>QFFVAVER2</t>
  </si>
  <si>
    <t>QFGAQANVIGPWIQTK2</t>
  </si>
  <si>
    <t>QFGAQVHR2</t>
  </si>
  <si>
    <t>QFGFIVLTTSAGIMDHEEAR2</t>
  </si>
  <si>
    <t>QFGFIVLTTSAGIMDHEEAR3</t>
  </si>
  <si>
    <t>QFIAAQGSSR2</t>
  </si>
  <si>
    <t>Q8WX93</t>
  </si>
  <si>
    <t>PALLD_HUMAN</t>
  </si>
  <si>
    <t>QFIAAQNLGPASGHGTPASSPSSSSLPSPMSPTPR3</t>
  </si>
  <si>
    <t>Palladin</t>
  </si>
  <si>
    <t>QFIDSNPNQPLVILEMESGASAK2</t>
  </si>
  <si>
    <t>QFIDSNPNQPLVILEMESGASAK3</t>
  </si>
  <si>
    <t>QFIEMVNGTDSEVR2</t>
  </si>
  <si>
    <t>Ran-binding protein 9</t>
  </si>
  <si>
    <t>QFILQC(UniMod:4)DSDPELVQWK</t>
  </si>
  <si>
    <t>QFILQC(UniMod:4)DSDPELVQWK2</t>
  </si>
  <si>
    <t>QFILVMNALDNR2</t>
  </si>
  <si>
    <t>QFINLMLPMK2</t>
  </si>
  <si>
    <t>QFIQGPPEVIR2</t>
  </si>
  <si>
    <t>Ethylmalonyl-CoA decarboxylase</t>
  </si>
  <si>
    <t>QFLAQVNK2</t>
  </si>
  <si>
    <t>QFLDYFK2</t>
  </si>
  <si>
    <t>QFLESSELPR2</t>
  </si>
  <si>
    <t>QFLFRPWDVTK2</t>
  </si>
  <si>
    <t>QFLFRPWDVTK3</t>
  </si>
  <si>
    <t>QFLPFLQR2</t>
  </si>
  <si>
    <t>QFLQAAEAIDDIPFGITSNSDVFSK3</t>
  </si>
  <si>
    <t>QFLTQLMQK2</t>
  </si>
  <si>
    <t>QFMAETQFTSGEK2</t>
  </si>
  <si>
    <t>QFNYTHIC(UniMod:4)AGASAFGK</t>
  </si>
  <si>
    <t>QFNYTHIC(UniMod:4)AGASAFGK3</t>
  </si>
  <si>
    <t>QFRPPMGGYC(UniMod:4)IEFPAGLIDDGETPEAAALR</t>
  </si>
  <si>
    <t>QFRPPMGGYC(UniMod:4)IEFPAGLIDDGETPEAAALR3</t>
  </si>
  <si>
    <t>QFSQQEEK2</t>
  </si>
  <si>
    <t>Serine/threonine-protein kinase 10</t>
  </si>
  <si>
    <t>QFSQYIK2</t>
  </si>
  <si>
    <t>QFTSSSSIK2</t>
  </si>
  <si>
    <t>QFVEMTR2</t>
  </si>
  <si>
    <t>QFVPGDEPR2</t>
  </si>
  <si>
    <t>QFVTPADVVSGNPK2</t>
  </si>
  <si>
    <t>QFVVFEGNHYFYSPYPTK2</t>
  </si>
  <si>
    <t>QFVVFEGNHYFYSPYPTK3</t>
  </si>
  <si>
    <t>QFYDQALQQAVVDDDANNAK2</t>
  </si>
  <si>
    <t>QFYINVER2</t>
  </si>
  <si>
    <t>QGAEGAPSPNYDDDDDERADDTLFMMK</t>
  </si>
  <si>
    <t>QGAEGAPSPNYDDDDDERADDTLFMMK3</t>
  </si>
  <si>
    <t>QGAIVAVTGDGVNDSPALK2</t>
  </si>
  <si>
    <t>QGALIASALIMIQQTEITC(UniMod:4)PK</t>
  </si>
  <si>
    <t>QGALIASALIMIQQTEITC(UniMod:4)PK3</t>
  </si>
  <si>
    <t>QGANINEIR2</t>
  </si>
  <si>
    <t>QGAPGQGGGGGLSHEDTLALLEGLVSR3</t>
  </si>
  <si>
    <t>QGAPTSFLPPEASQLKPDR3</t>
  </si>
  <si>
    <t>QGASDPPTVASR2</t>
  </si>
  <si>
    <t>QGEAEFNR2</t>
  </si>
  <si>
    <t>QGEDNSTAQDTEELEK2</t>
  </si>
  <si>
    <t>QGEYGLASIC(UniMod:4)NGGGGASAMLIQK</t>
  </si>
  <si>
    <t>QGEYGLASIC(UniMod:4)NGGGGASAMLIQK2</t>
  </si>
  <si>
    <t>QGFDFLC(UniMod:4)MPVFHPR</t>
  </si>
  <si>
    <t>QGFDFLC(UniMod:4)MPVFHPR3</t>
  </si>
  <si>
    <t>QGFGELLQAVPLADSFR2</t>
  </si>
  <si>
    <t>QGFGNLPIC(UniMod:4)MAK</t>
  </si>
  <si>
    <t>QGFGNLPIC(UniMod:4)MAK2</t>
  </si>
  <si>
    <t>QGGDLGWMTR2</t>
  </si>
  <si>
    <t>QGGDVLQNEEGETTSHLMGMFYR3</t>
  </si>
  <si>
    <t>QGGGGGGGSVPGIER2</t>
  </si>
  <si>
    <t>QGGLGPMNIPLVSDPK2</t>
  </si>
  <si>
    <t>QGGLLVNFHPSILTC(UniMod:4)LLPQLTSPR</t>
  </si>
  <si>
    <t>QGGLLVNFHPSILTC(UniMod:4)LLPQLTSPR3</t>
  </si>
  <si>
    <t>QGGLNLSPLK2</t>
  </si>
  <si>
    <t>QGGPTYYIDTNALR</t>
  </si>
  <si>
    <t>QGGPTYYIDTNALR2</t>
  </si>
  <si>
    <t>QGHEPQLAAAHTDGASER3</t>
  </si>
  <si>
    <t>QGHEPQLAAAHTDGASER4</t>
  </si>
  <si>
    <t>QGIETPEDQNDLR2</t>
  </si>
  <si>
    <t>QGILGAQPQLIFQPHR3</t>
  </si>
  <si>
    <t>QGIVPPGLTENELWR2</t>
  </si>
  <si>
    <t>QGLGPSGTSGAR2</t>
  </si>
  <si>
    <t>General transcription factor 3C polypeptide 5</t>
  </si>
  <si>
    <t>QGLNGVPILSEEELSLLDEFYK2</t>
  </si>
  <si>
    <t>QGLNGVPILSEEELSLLDEFYK3</t>
  </si>
  <si>
    <t>QGMDLSANQDEETDQETFQLEIDR3</t>
  </si>
  <si>
    <t>QGMEYYR2</t>
  </si>
  <si>
    <t>QGMSHGELSSEAYNQVWEEC(UniMod:4)YSQVLYLPGQSR</t>
  </si>
  <si>
    <t>QGMSHGELSSEAYNQVWEEC(UniMod:4)YSQVLYLPGQSR3</t>
  </si>
  <si>
    <t>QGNGPVLVC(UniMod:4)APSNIAVDQLTEK</t>
  </si>
  <si>
    <t>QGNGPVLVC(UniMod:4)APSNIAVDQLTEK2</t>
  </si>
  <si>
    <t>QGNGPVLVC(UniMod:4)APSNIAVDQLTEK3</t>
  </si>
  <si>
    <t>QGNLSSQVPLK2</t>
  </si>
  <si>
    <t>QGNLSSQVPLKR2</t>
  </si>
  <si>
    <t>QGNLSSQVPLKR3</t>
  </si>
  <si>
    <t>QGNPVAPIK2</t>
  </si>
  <si>
    <t>QGPLHGMLINTPYVTK3</t>
  </si>
  <si>
    <t>QGQDNLSSVK2</t>
  </si>
  <si>
    <t>QGQELSAAR2</t>
  </si>
  <si>
    <t>QGQETAVAPSLVAPALNKPK2</t>
  </si>
  <si>
    <t>QGQETAVAPSLVAPALNKPK3</t>
  </si>
  <si>
    <t>QGQGQSEPGEYEQR2</t>
  </si>
  <si>
    <t>QGQHWLEK2</t>
  </si>
  <si>
    <t>QGQYSPMAIEEQVAVIYAGVR2</t>
  </si>
  <si>
    <t>QGQYSPMAIEEQVAVIYAGVR3</t>
  </si>
  <si>
    <t>QGRPVVIC(UniMod:4)DKEDTETIK</t>
  </si>
  <si>
    <t>QGRPVVIC(UniMod:4)DKEDTETIK3</t>
  </si>
  <si>
    <t>QGSGSSQPMEVQEGYGFGSGDDPYSSAEPHVSGVK3</t>
  </si>
  <si>
    <t>QGSGVILR</t>
  </si>
  <si>
    <t>QGSGVILR2</t>
  </si>
  <si>
    <t>QGSLINSLKPSGPTPASGQLSSGDK3</t>
  </si>
  <si>
    <t>QGTEIDGR2</t>
  </si>
  <si>
    <t>QGTHITVVSHSR2</t>
  </si>
  <si>
    <t>QGTVALQEAQDTMQGTSR2</t>
  </si>
  <si>
    <t>QGTYGGYFR2</t>
  </si>
  <si>
    <t>QGVAEAAGK2</t>
  </si>
  <si>
    <t>QGVC(UniMod:4)C(UniMod:4)ADR</t>
  </si>
  <si>
    <t>QGVC(UniMod:4)C(UniMod:4)ADR2</t>
  </si>
  <si>
    <t>QGVLHLLQSVNMDSDQFQLGR3</t>
  </si>
  <si>
    <t>QGVPMNSLR2</t>
  </si>
  <si>
    <t>Small ubiquitin-related modifier 1</t>
  </si>
  <si>
    <t>QGVQVQVSTSNISSLEGAR2</t>
  </si>
  <si>
    <t>QGVQVQVSTSNISSLEGAR3</t>
  </si>
  <si>
    <t>QGVSYSVHAYTGQPSPR3</t>
  </si>
  <si>
    <t>QGVTEAAEK2</t>
  </si>
  <si>
    <t>QGYGEGFR2</t>
  </si>
  <si>
    <t>QGYNMLNLLIHR3</t>
  </si>
  <si>
    <t>QGYVIYR2</t>
  </si>
  <si>
    <t>QGYVLSSIEGR2</t>
  </si>
  <si>
    <t>QHALAEGLTEEEYQAFLVYAAGVYSNMGNYK3</t>
  </si>
  <si>
    <t>QHALC(UniMod:4)VGVMK</t>
  </si>
  <si>
    <t>QHALC(UniMod:4)VGVMK2</t>
  </si>
  <si>
    <t>QHAYEHSLGK2</t>
  </si>
  <si>
    <t>QHEEPESFFTWFTDHSDAGADELGEVIK4</t>
  </si>
  <si>
    <t>QHFIQEEQILEIDC(UniMod:4)TMLTPEPVLK</t>
  </si>
  <si>
    <t>QHFIQEEQILEIDC(UniMod:4)TMLTPEPVLK3</t>
  </si>
  <si>
    <t>QHFPATPLLDYALEVEK2</t>
  </si>
  <si>
    <t>QHFPATPLLDYALEVEK3</t>
  </si>
  <si>
    <t>QHGEQLGGGGSGGGGYNNSK2</t>
  </si>
  <si>
    <t>Pumilio homolog 1</t>
  </si>
  <si>
    <t>QHGVNLSTPTPPFQQASGYGQHGYSTGYDDLTQGTAAGDYSK4</t>
  </si>
  <si>
    <t>QHHPPYHQ(UniMod:7)QHHQGPPPGGPGGR</t>
  </si>
  <si>
    <t>QHHPPYHQ(UniMod:7)QHHQGPPPGGPGGR4</t>
  </si>
  <si>
    <t>QHHPPYHQQHHQGPPPGGPGGR5</t>
  </si>
  <si>
    <t>QHIC(UniMod:4)HIQGC(UniMod:4)GK</t>
  </si>
  <si>
    <t>QHIC(UniMod:4)HIQGC(UniMod:4)GK2</t>
  </si>
  <si>
    <t>QHIQDGALR2</t>
  </si>
  <si>
    <t>QHITLALEK2</t>
  </si>
  <si>
    <t>QHIVNDMNPGNLHLFINAYNSR3</t>
  </si>
  <si>
    <t>QHIVNDMNPGNLHLFINAYNSR4</t>
  </si>
  <si>
    <t>QHKPSIIFIDEVDSLC(UniMod:4)GSR</t>
  </si>
  <si>
    <t>QHKPSIIFIDEVDSLC(UniMod:4)GSR3</t>
  </si>
  <si>
    <t>QHKPSIIFIDEVDSLC(UniMod:4)GSR4</t>
  </si>
  <si>
    <t>QHLDQLQYNQQFLSC(UniMod:4)HDPINIQFTSGTTGSPK</t>
  </si>
  <si>
    <t>QHLDQLQYNQQFLSC(UniMod:4)HDPINIQFTSGTTGSPK3</t>
  </si>
  <si>
    <t>QHLEITGGQVR2</t>
  </si>
  <si>
    <t>QHLENDPGSNEDTDIPK2</t>
  </si>
  <si>
    <t>QHLYVDK2</t>
  </si>
  <si>
    <t>QHNSGPNSKPVVSFIAGLTAPPGR4</t>
  </si>
  <si>
    <t>QHPVPPPAQNQNQVR2</t>
  </si>
  <si>
    <t>QHPVPPPAQNQNQVR3</t>
  </si>
  <si>
    <t>QHSNSNMVIMLIGNK3</t>
  </si>
  <si>
    <t>QHTFVETESVR2</t>
  </si>
  <si>
    <t>QHTFVETESVR3</t>
  </si>
  <si>
    <t>QHVIDGEK2</t>
  </si>
  <si>
    <t>QHVTEAFQFHF2</t>
  </si>
  <si>
    <t>QHVTEAFQFHF3</t>
  </si>
  <si>
    <t>QHWTMTK2</t>
  </si>
  <si>
    <t>QHYIDLK2</t>
  </si>
  <si>
    <t>QIAASSQDSVGR2</t>
  </si>
  <si>
    <t>QIALGTSK2</t>
  </si>
  <si>
    <t>QIANSQDGYVWQVTDMNR2</t>
  </si>
  <si>
    <t>QIATLHAQVADMK2</t>
  </si>
  <si>
    <t>QIATLHAQVADMK3</t>
  </si>
  <si>
    <t>QIDAPGDPFPLNPR2</t>
  </si>
  <si>
    <t>QIDDILSVASVR2</t>
  </si>
  <si>
    <t>QIDFPLR2</t>
  </si>
  <si>
    <t>QIDLSTVDLK2</t>
  </si>
  <si>
    <t>QIDNPDYK2</t>
  </si>
  <si>
    <t>QIDQFLVVAR2</t>
  </si>
  <si>
    <t>QIDTVAAEWPAQTNYLYLTYWGTTHDLTFR3</t>
  </si>
  <si>
    <t>QIEAQEKPR2</t>
  </si>
  <si>
    <t>QIEETLAHFHLTK3</t>
  </si>
  <si>
    <t>QIEGHTIC(UniMod:4)ALGDGAAWPVQGLIR</t>
  </si>
  <si>
    <t>QIEGHTIC(UniMod:4)ALGDGAAWPVQGLIR3</t>
  </si>
  <si>
    <t>QIEHTLNEK2</t>
  </si>
  <si>
    <t>QIEINTISASFGGLASR2</t>
  </si>
  <si>
    <t>QIEINTISASFGGLASR3</t>
  </si>
  <si>
    <t>QIENVLR2</t>
  </si>
  <si>
    <t>QIESTETSC(UniMod:4)HGC(UniMod:4)R</t>
  </si>
  <si>
    <t>QIESTETSC(UniMod:4)HGC(UniMod:4)R2</t>
  </si>
  <si>
    <t>QIEYEYK2</t>
  </si>
  <si>
    <t>QIFILLFQR2</t>
  </si>
  <si>
    <t>QIFLGGVDKR2</t>
  </si>
  <si>
    <t>QIFN(UniMod:7)GTFVK</t>
  </si>
  <si>
    <t>QIFN(UniMod:7)GTFVK2</t>
  </si>
  <si>
    <t>QIFNGTFVK2</t>
  </si>
  <si>
    <t>QIFNVNNLNLPQVALSFGFK3</t>
  </si>
  <si>
    <t>QIGDALPVSC(UniMod:4)TISASR</t>
  </si>
  <si>
    <t>QIGDALPVSC(UniMod:4)TISASR2</t>
  </si>
  <si>
    <t>QIGDNLIVPGGVK2</t>
  </si>
  <si>
    <t>QIGENLIVPGGVK2</t>
  </si>
  <si>
    <t>QIGIDPPR2</t>
  </si>
  <si>
    <t>QIGNVAALPGIVHR3</t>
  </si>
  <si>
    <t>QIGPGESC(UniMod:4)PDGVTHSISGR</t>
  </si>
  <si>
    <t>QIGPGESC(UniMod:4)PDGVTHSISGR3</t>
  </si>
  <si>
    <t>QIGVEHVVVYVNK2</t>
  </si>
  <si>
    <t>QIGVEHVVVYVNK3</t>
  </si>
  <si>
    <t>QIHEHEQENELR2</t>
  </si>
  <si>
    <t>Serine/threonine-protein kinase TAO3</t>
  </si>
  <si>
    <t>QIHQIAQK2</t>
  </si>
  <si>
    <t>QIIISEIISSLPSIVNDK3</t>
  </si>
  <si>
    <t>QIILEKEETEELKR2</t>
  </si>
  <si>
    <t>QIILEKEETEELKR3</t>
  </si>
  <si>
    <t>QIILEKEETEELKR4</t>
  </si>
  <si>
    <t>QIIPPGFC(UniMod:4)TNTNDFLSLLEK</t>
  </si>
  <si>
    <t>QIIPPGFC(UniMod:4)TNTNDFLSLLEK2</t>
  </si>
  <si>
    <t>QIIQQNPSLLPALLQQIGR2</t>
  </si>
  <si>
    <t>QIIQQNPSLLPALLQQIGR3</t>
  </si>
  <si>
    <t>QIIVDPLSFSEER2</t>
  </si>
  <si>
    <t>QIIVEEAK2</t>
  </si>
  <si>
    <t>QILAPVVK2</t>
  </si>
  <si>
    <t>QILDEAGK2</t>
  </si>
  <si>
    <t>QILDWHFANLEFANATPLSTLSLK3</t>
  </si>
  <si>
    <t>QILEDAAALIIHHVK3</t>
  </si>
  <si>
    <t>QILEDAAALIIHHVK4</t>
  </si>
  <si>
    <t>QILEILNSTGVEYETFDILEDEEVR3</t>
  </si>
  <si>
    <t>QILENELQIPVSK2</t>
  </si>
  <si>
    <t>QILIAC(UniMod:4)SPVSSVR</t>
  </si>
  <si>
    <t>QILIAC(UniMod:4)SPVSSVR2</t>
  </si>
  <si>
    <t>QILLGIQELLNEPNIQDPAQAEAYTIYC(UniMod:4)QNR</t>
  </si>
  <si>
    <t>QILLGIQELLNEPNIQDPAQAEAYTIYC(UniMod:4)QNR3</t>
  </si>
  <si>
    <t>QILLGIQELLNEPNIQDPAQAEAYTIYC(UniMod:4)QNR4</t>
  </si>
  <si>
    <t>QILLGPNTGLSGGMPGALPSLPGK2</t>
  </si>
  <si>
    <t>QILLGPNTGLSGGMPGALPSLPGK3</t>
  </si>
  <si>
    <t>QILLGPNTGLSGGMPGALPSLPGKI2</t>
  </si>
  <si>
    <t>QILLPFR2</t>
  </si>
  <si>
    <t>QILLYSATFPLSVQK2</t>
  </si>
  <si>
    <t>QILVGDIGDTVEDPYTSFVK2</t>
  </si>
  <si>
    <t>QIMENAEINNIIK2</t>
  </si>
  <si>
    <t>QINDIQLSR2</t>
  </si>
  <si>
    <t>QINIHNLSAFYDSELFR2</t>
  </si>
  <si>
    <t>QINIHNLSAFYDSELFR3</t>
  </si>
  <si>
    <t>QINLSNIR2</t>
  </si>
  <si>
    <t>QINQEYLISQVEGHQVSLK3</t>
  </si>
  <si>
    <t>EKC/KEOPS complex subunit TPRKB</t>
  </si>
  <si>
    <t>QINWTVLYR2</t>
  </si>
  <si>
    <t>QIPAAQEQPFIVSNQNK2</t>
  </si>
  <si>
    <t>QIPAITC(UniMod:4)IQSQWR</t>
  </si>
  <si>
    <t>QIPAITC(UniMod:4)IQSQWR2</t>
  </si>
  <si>
    <t>QIPFPSGTPLHAN(UniMod:7)SMVSENVIQSTAVTTVSSGTK</t>
  </si>
  <si>
    <t>QIPFPSGTPLHAN(UniMod:7)SMVSENVIQSTAVTTVSSGTK3</t>
  </si>
  <si>
    <t>QIPFPSGTPLHANSMVSENVIQSTAVTTVSSGTK3</t>
  </si>
  <si>
    <t>QIPQATASMK2</t>
  </si>
  <si>
    <t>QIPVLQTNNGPSLTGLTTIAAHLVK3</t>
  </si>
  <si>
    <t>QIQAAYSILSEVQQAVSQGSSDSQILDLSNR3</t>
  </si>
  <si>
    <t>QIQAAYSILSEVQQAVSQGSSDSQILDLSNR4</t>
  </si>
  <si>
    <t>QIQEEITGNTEALSGR2</t>
  </si>
  <si>
    <t>QIQELVEAIVLPMNHK2</t>
  </si>
  <si>
    <t>QIQELVEAIVLPMNHK3</t>
  </si>
  <si>
    <t>QISQAYEVLSDAK2</t>
  </si>
  <si>
    <t>QISQMADDTVAELDR2</t>
  </si>
  <si>
    <t>QISSFMSEISDEFK2</t>
  </si>
  <si>
    <t>QITAQQINK2</t>
  </si>
  <si>
    <t>QITLNDLPVGR2</t>
  </si>
  <si>
    <t>QITMEELVR2</t>
  </si>
  <si>
    <t>QITPQQQEK2</t>
  </si>
  <si>
    <t>QITQSALLAEAR2</t>
  </si>
  <si>
    <t>QITQVYGFYDEC(UniMod:4)LR</t>
  </si>
  <si>
    <t>QITQVYGFYDEC(UniMod:4)LR2</t>
  </si>
  <si>
    <t>QITSYGETC(UniMod:4)PGLEQYAIK</t>
  </si>
  <si>
    <t>QITSYGETC(UniMod:4)PGLEQYAIK2</t>
  </si>
  <si>
    <t>QITSYGETC(UniMod:4)PGLEQYAIK3</t>
  </si>
  <si>
    <t>QITVNDLPVGR2</t>
  </si>
  <si>
    <t>QIVDAQAVC(UniMod:4)TR</t>
  </si>
  <si>
    <t>QIVDAQAVC(UniMod:4)TR2</t>
  </si>
  <si>
    <t>QIVGTPVNSEDSDTR2</t>
  </si>
  <si>
    <t>QIVLTGILEQVVNC(UniMod:4)R</t>
  </si>
  <si>
    <t>QIVLTGILEQVVNC(UniMod:4)R2</t>
  </si>
  <si>
    <t>QIVLTGILEQVVNC(UniMod:4)R3</t>
  </si>
  <si>
    <t>QIVWNGPVGVFEWEAFAR2</t>
  </si>
  <si>
    <t>QIVWNGPVGVFEWEAFAR3</t>
  </si>
  <si>
    <t>QIWLGLFDDR2</t>
  </si>
  <si>
    <t>Arf-GAP domain and FG repeat-containing protein 1</t>
  </si>
  <si>
    <t>QIWNSPAISVK2</t>
  </si>
  <si>
    <t>QIWQNLGLDDTK2</t>
  </si>
  <si>
    <t>QIWTLEQPPDEAGSAAVC(UniMod:4)LR</t>
  </si>
  <si>
    <t>QIWTLEQPPDEAGSAAVC(UniMod:4)LR2</t>
  </si>
  <si>
    <t>QIWTLEQPPDEAGSAAVC(UniMod:4)LR3</t>
  </si>
  <si>
    <t>QIWTVNEALIQK2</t>
  </si>
  <si>
    <t>QIYYSDKYDDEEFEYR3</t>
  </si>
  <si>
    <t>Cyclin-dependent kinases regulatory subunit 1</t>
  </si>
  <si>
    <t>QKDFLDGVYAFEYYPSTPGR3</t>
  </si>
  <si>
    <t>QKDYETATLSEIK2</t>
  </si>
  <si>
    <t>QKDYETATLSEIK3</t>
  </si>
  <si>
    <t>QKEEESQQQAVLEQER2</t>
  </si>
  <si>
    <t>QKFDNLYC(UniMod:4)C(UniMod:4)R</t>
  </si>
  <si>
    <t>QKFDNLYC(UniMod:4)C(UniMod:4)R2</t>
  </si>
  <si>
    <t>QKLDILDQER2</t>
  </si>
  <si>
    <t>QKLEDSYR2</t>
  </si>
  <si>
    <t>QKLEEDAEMK3</t>
  </si>
  <si>
    <t>QKLPDGSEIPLPPILLGR3</t>
  </si>
  <si>
    <t>QKPATETSMNTASHSLC(UniMod:4)EQTMVNSENTYSSGSSFPVPK</t>
  </si>
  <si>
    <t>QKPATETSMNTASHSLC(UniMod:4)EQTMVNSENTYSSGSSFPVPK4</t>
  </si>
  <si>
    <t>QKPELLNK2</t>
  </si>
  <si>
    <t>QKPITPETAEK2</t>
  </si>
  <si>
    <t>QKPITPETAEK3</t>
  </si>
  <si>
    <t>QKPMNVGLSETQNGGMSQEAVGNIK3</t>
  </si>
  <si>
    <t>QKPQEVPQENGMEDPSISFSKPK3</t>
  </si>
  <si>
    <t>QKPSNTEDFIEDIVK2</t>
  </si>
  <si>
    <t>QKPSNTEDFIEDIVK3</t>
  </si>
  <si>
    <t>QKPVLEEQVIK3</t>
  </si>
  <si>
    <t>QKVDSLLENLEK2</t>
  </si>
  <si>
    <t>QKVDSLLENLEK3</t>
  </si>
  <si>
    <t>QKVEEC(UniMod:4)TLK</t>
  </si>
  <si>
    <t>QKVEEC(UniMod:4)TLK2</t>
  </si>
  <si>
    <t>QKVEEELNR2</t>
  </si>
  <si>
    <t>QKVEGTEPTTAFNLFVGNLNFNK3</t>
  </si>
  <si>
    <t>QLAAAFHEEFVVR3</t>
  </si>
  <si>
    <t>QLAAEEER2</t>
  </si>
  <si>
    <t>QLAAFLEGFYEIIPK2</t>
  </si>
  <si>
    <t>QLADETLLK2</t>
  </si>
  <si>
    <t>QLAEAHAQAK2</t>
  </si>
  <si>
    <t>QLAEDFLK2</t>
  </si>
  <si>
    <t>QLAEDFLR2</t>
  </si>
  <si>
    <t>QLAEEDAAR2</t>
  </si>
  <si>
    <t>QLAEEDLAQQR2</t>
  </si>
  <si>
    <t>QLAEFVPLDYSVPIEIPTIK2</t>
  </si>
  <si>
    <t>QLAEGTAQQR2</t>
  </si>
  <si>
    <t>QLAENLVVIGGTSMLPGFLHR3</t>
  </si>
  <si>
    <t>QLALWNPK2</t>
  </si>
  <si>
    <t>QLANQTVGR2</t>
  </si>
  <si>
    <t>QLAPGMVQQMQSVC(UniMod:4)SDC(UniMod:4)NGEGEVINEK</t>
  </si>
  <si>
    <t>QLAPGMVQQMQSVC(UniMod:4)SDC(UniMod:4)NGEGEVINEK3</t>
  </si>
  <si>
    <t>QLAPGMVQQMQSVC(UniMod:4)SDC(UniMod:4)NGEGEVINEKDR</t>
  </si>
  <si>
    <t>QLAPGMVQQMQSVC(UniMod:4)SDC(UniMod:4)NGEGEVINEKDR3</t>
  </si>
  <si>
    <t>QLAPIWDK2</t>
  </si>
  <si>
    <t>QLAQIDGTLSTIEFQR2</t>
  </si>
  <si>
    <t>QLAQYHAK2</t>
  </si>
  <si>
    <t>QLASGLLLVTGPLVLNR2</t>
  </si>
  <si>
    <t>QLASGLLLVTGPLVLNR3</t>
  </si>
  <si>
    <t>QLAVAEGKPPEAPK2</t>
  </si>
  <si>
    <t>QLC(UniMod:4)DNAGFDATNILNK</t>
  </si>
  <si>
    <t>QLC(UniMod:4)DNAGFDATNILNK2</t>
  </si>
  <si>
    <t>QLC(UniMod:4)GGNQAATER</t>
  </si>
  <si>
    <t>QLC(UniMod:4)GGNQAATER2</t>
  </si>
  <si>
    <t>QLDDEEVSEFALDGLK2</t>
  </si>
  <si>
    <t>QLDDKDEEINQQSQLVEK3</t>
  </si>
  <si>
    <t>QLDDLKVELSQLR2</t>
  </si>
  <si>
    <t>QLDDLKVELSQLR3</t>
  </si>
  <si>
    <t>QLDEGEISTIDK2</t>
  </si>
  <si>
    <t>QLDFNSSK2</t>
  </si>
  <si>
    <t>QLDMILDEQR2</t>
  </si>
  <si>
    <t>QLDSIVGER2</t>
  </si>
  <si>
    <t>QLDTYAPFPGK2</t>
  </si>
  <si>
    <t>QLEAIDQLHLEYAK2</t>
  </si>
  <si>
    <t>QLEAIDQLHLEYAK3</t>
  </si>
  <si>
    <t>QLEDC(UniMod:4)LILQTLLHSK</t>
  </si>
  <si>
    <t>QLEDC(UniMod:4)LILQTLLHSK3</t>
  </si>
  <si>
    <t>QLEDELVSLQK2</t>
  </si>
  <si>
    <t>QLEDGDQPESK2</t>
  </si>
  <si>
    <t>QLEDLVIEAVYADVLR2</t>
  </si>
  <si>
    <t>QLEDLVIEAVYADVLR3</t>
  </si>
  <si>
    <t>QLEEAEEEAQR2</t>
  </si>
  <si>
    <t>QLEEAEEEATR2</t>
  </si>
  <si>
    <t>QLEEEDGSR2</t>
  </si>
  <si>
    <t>QLEEEQAVRPK2</t>
  </si>
  <si>
    <t>QLEEPGAGTPSPVR2</t>
  </si>
  <si>
    <t>28S rRNA (cytosine-C(5))-methyltransferase</t>
  </si>
  <si>
    <t>QLEEQNAR2</t>
  </si>
  <si>
    <t>QLEIAHEK2</t>
  </si>
  <si>
    <t>QLEILQLAQAQGLDPPTHHFELK4</t>
  </si>
  <si>
    <t>Coiled-coil and C2 domain-containing protein 1B</t>
  </si>
  <si>
    <t>QLEMILNKPGLK2</t>
  </si>
  <si>
    <t>QLEMILNKPGLK3</t>
  </si>
  <si>
    <t>QLEMSAEAER2</t>
  </si>
  <si>
    <t>QLENLEQQKYDDEDISEDIK3</t>
  </si>
  <si>
    <t>QLEPVYNSLAK2</t>
  </si>
  <si>
    <t>QLESLIR2</t>
  </si>
  <si>
    <t>QLESLWSDSPAPPGPQAGPPSRPPR3</t>
  </si>
  <si>
    <t>QLETLGQEK2</t>
  </si>
  <si>
    <t>QLETVLDDLDPENALLPAGFR2</t>
  </si>
  <si>
    <t>QLETVLDDLDPENALLPAGFR3</t>
  </si>
  <si>
    <t>QLEVYTSGGDPESVAGEYGR2</t>
  </si>
  <si>
    <t>QLFALFDR2</t>
  </si>
  <si>
    <t>QLFALSC(UniMod:4)TAEEQGVLPDDLSGVIR</t>
  </si>
  <si>
    <t>QLFALSC(UniMod:4)TAEEQGVLPDDLSGVIR3</t>
  </si>
  <si>
    <t>QLFC(UniMod:4)WIDK</t>
  </si>
  <si>
    <t>QLFC(UniMod:4)WIDK2</t>
  </si>
  <si>
    <t>QLFDQVVK2</t>
  </si>
  <si>
    <t>QLFEEQAK2</t>
  </si>
  <si>
    <t>QLFHPEQLITGK2</t>
  </si>
  <si>
    <t>QLFHPEQLITGK3</t>
  </si>
  <si>
    <t>QLFSSLFSGILK2</t>
  </si>
  <si>
    <t>QLFVLAGSAEEGVMTPELAGVIK2</t>
  </si>
  <si>
    <t>QLGDNEAITQEIVGC(UniMod:4)AHLENYALK</t>
  </si>
  <si>
    <t>QLGDNEAITQEIVGC(UniMod:4)AHLENYALK3</t>
  </si>
  <si>
    <t>QLGISATMLNASSSK2</t>
  </si>
  <si>
    <t>QLGLPTALK2</t>
  </si>
  <si>
    <t>QLGLVVC(UniMod:4)R</t>
  </si>
  <si>
    <t>QLGLVVC(UniMod:4)R2</t>
  </si>
  <si>
    <t>QLGPQVQQIILVSPMGVSR2</t>
  </si>
  <si>
    <t>QLGSANGQAEDGGSSTGPPR2</t>
  </si>
  <si>
    <t>Rho guanine nucleotide exchange factor 18</t>
  </si>
  <si>
    <t>QLHDDYFYHDEL3</t>
  </si>
  <si>
    <t>QLHEAIVTLGLAEPSTNISFPLVTVHLEK3</t>
  </si>
  <si>
    <t>QLHELAPSIFFYLVDAEQGR3</t>
  </si>
  <si>
    <t>QLHEQAMQFGQLLTHLDTTQQMIANSLK4</t>
  </si>
  <si>
    <t>QLHHEAQQSEGEQNYR3</t>
  </si>
  <si>
    <t>QLHQSC(UniMod:4)QTDDGEDDLKK</t>
  </si>
  <si>
    <t>QLHQSC(UniMod:4)QTDDGEDDLKK2</t>
  </si>
  <si>
    <t>QLHQSC(UniMod:4)QTDDGEDDLKK3</t>
  </si>
  <si>
    <t>QLHQSC(UniMod:4)QTDDGEDDLKK4</t>
  </si>
  <si>
    <t>QLHVTLAYHFQASHLPTLEK4</t>
  </si>
  <si>
    <t>QLHVTLAYHFQASHLPTLEK5</t>
  </si>
  <si>
    <t>QLIC(UniMod:4)DPSYIPDR</t>
  </si>
  <si>
    <t>QLIC(UniMod:4)DPSYIPDR2</t>
  </si>
  <si>
    <t>QLIC(UniMod:4)DPSYVK</t>
  </si>
  <si>
    <t>QLIC(UniMod:4)DPSYVK2</t>
  </si>
  <si>
    <t>QLIDITGK2</t>
  </si>
  <si>
    <t>QLIDKETNDR3</t>
  </si>
  <si>
    <t>QLILVGDHC(UniMod:4)QLGPVVMC(UniMod:4)K</t>
  </si>
  <si>
    <t>QLILVGDHC(UniMod:4)QLGPVVMC(UniMod:4)K2</t>
  </si>
  <si>
    <t>QLILVGDHC(UniMod:4)QLGPVVMC(UniMod:4)K3</t>
  </si>
  <si>
    <t>QLIMQSEMR2</t>
  </si>
  <si>
    <t>QLIPIFTDVALK2</t>
  </si>
  <si>
    <t>QLIQGGVAEC(UniMod:4)VLALGFEK</t>
  </si>
  <si>
    <t>QLIQGGVAEC(UniMod:4)VLALGFEK2</t>
  </si>
  <si>
    <t>QLIVANAGDSR2</t>
  </si>
  <si>
    <t>QLIVGVNK2</t>
  </si>
  <si>
    <t>QLIVPPHLAHGESGAR3</t>
  </si>
  <si>
    <t>QLIVPPHLAHGESGAR4</t>
  </si>
  <si>
    <t>QLIYNYPEQLFGAAGVMAIEHADFAGVER3</t>
  </si>
  <si>
    <t>QLLAGGIAGAVSR2</t>
  </si>
  <si>
    <t>QLLC(UniMod:4)GAAIGTHEDDKYR</t>
  </si>
  <si>
    <t>QLLC(UniMod:4)GAAIGTHEDDKYR2</t>
  </si>
  <si>
    <t>QLLC(UniMod:4)GAAIGTHEDDKYR3</t>
  </si>
  <si>
    <t>QLLC(UniMod:4)GAAIGTHEDDKYR4</t>
  </si>
  <si>
    <t>QLLDDEEQLTAK2</t>
  </si>
  <si>
    <t>QLLDFSQK2</t>
  </si>
  <si>
    <t>QLLDQVEQIQK2</t>
  </si>
  <si>
    <t>Q9UIA0</t>
  </si>
  <si>
    <t>CYH4_HUMAN</t>
  </si>
  <si>
    <t>QLLEDIQK</t>
  </si>
  <si>
    <t>QLLEDIQK2</t>
  </si>
  <si>
    <t>Cytohesin-4</t>
  </si>
  <si>
    <t>QLLFPAEEDNGAGPPR2</t>
  </si>
  <si>
    <t>QLLGEHLTAILQK3</t>
  </si>
  <si>
    <t>QLLHNFPPDQLTSSGAPFWSGPK3</t>
  </si>
  <si>
    <t>QLLHSC(UniMod:4)TVIATNILLVDEIMR</t>
  </si>
  <si>
    <t>QLLHSC(UniMod:4)TVIATNILLVDEIMR3</t>
  </si>
  <si>
    <t>QLLLQLNQQR2</t>
  </si>
  <si>
    <t>Hypermethylated in cancer 2 protein</t>
  </si>
  <si>
    <t>QLLLSFKPVMQK3</t>
  </si>
  <si>
    <t>QLLLTADDR2</t>
  </si>
  <si>
    <t>QLLMLQSLE2</t>
  </si>
  <si>
    <t>QLLPC(UniMod:4)EMAC(UniMod:4)NEK</t>
  </si>
  <si>
    <t>QLLPC(UniMod:4)EMAC(UniMod:4)NEK2</t>
  </si>
  <si>
    <t>QLLQANPILEAFGNAK2</t>
  </si>
  <si>
    <t>QLLQANPILEAFGNAK3</t>
  </si>
  <si>
    <t>QLLQANPILESFGNAK2</t>
  </si>
  <si>
    <t>QLLQLLTTYIVR2</t>
  </si>
  <si>
    <t>QLLQLYLQALEK2</t>
  </si>
  <si>
    <t>QLLQSAHK2</t>
  </si>
  <si>
    <t>QLLSYITK2</t>
  </si>
  <si>
    <t>QLLTLSSELSQAR2</t>
  </si>
  <si>
    <t>QLLVEAIDVPAGTATLGR2</t>
  </si>
  <si>
    <t>QLLYDAIK2</t>
  </si>
  <si>
    <t>QLMEQDASSSPSAQVIGLK2</t>
  </si>
  <si>
    <t>QLMETPANEMTPTR2</t>
  </si>
  <si>
    <t>QLNENQVR2</t>
  </si>
  <si>
    <t>Serine/threonine-protein phosphatase 2A catalytic subunit beta isoform</t>
  </si>
  <si>
    <t>QLNNLALLC(UniMod:4)QNQGK</t>
  </si>
  <si>
    <t>QLNNLALLC(UniMod:4)QNQGK2</t>
  </si>
  <si>
    <t>QLNYTIGEVPISFVDR2</t>
  </si>
  <si>
    <t>QLPAHDQDPSK2</t>
  </si>
  <si>
    <t>QLPAHDQDPSK3</t>
  </si>
  <si>
    <t>QLPAMTALQTLHLR3</t>
  </si>
  <si>
    <t>QLPASNFNSLHFLIVHLK4</t>
  </si>
  <si>
    <t>QLPDKWQHDLFDSGFGGGAGVETGGK4</t>
  </si>
  <si>
    <t>QLPSAGPDK2</t>
  </si>
  <si>
    <t>QLPTAAPDK2</t>
  </si>
  <si>
    <t>QLQAAAAHWQQHQQHR2</t>
  </si>
  <si>
    <t>QLQAETEPIVK2</t>
  </si>
  <si>
    <t>QLQDELEMLVER2</t>
  </si>
  <si>
    <t>QLQDEMLR2</t>
  </si>
  <si>
    <t>QLQDIATLADQR2</t>
  </si>
  <si>
    <t>QLQEDAAR2</t>
  </si>
  <si>
    <t>QLQGPEKEPPKPEQVESR3</t>
  </si>
  <si>
    <t>QLQLEAEEQR2</t>
  </si>
  <si>
    <t>QLQNIIQATSR2</t>
  </si>
  <si>
    <t>QLQNISLAAASGGAK2</t>
  </si>
  <si>
    <t>QLQQAQAAGAEQEVEK2</t>
  </si>
  <si>
    <t>QLQSEQPQTAAAR2</t>
  </si>
  <si>
    <t>QLQVVPLFGDMQIELAR2</t>
  </si>
  <si>
    <t>QLSALHR2</t>
  </si>
  <si>
    <t>QLSAQSYGVTSSTAR2</t>
  </si>
  <si>
    <t>QLSDAISIIGR2</t>
  </si>
  <si>
    <t>QLSDQQDEER2</t>
  </si>
  <si>
    <t>QLSEEER2</t>
  </si>
  <si>
    <t>Transmembrane protein 41B</t>
  </si>
  <si>
    <t>QLSESQVK2</t>
  </si>
  <si>
    <t>QLSGNNIRPVVK2</t>
  </si>
  <si>
    <t>QLSGNNIRPVVK3</t>
  </si>
  <si>
    <t>QLSHPANFGPR3</t>
  </si>
  <si>
    <t>QLSILVHPDKNQDDADR3</t>
  </si>
  <si>
    <t>QLSPTEAFPVLVGDMDNSGSLNAQVIHQLGPGLR3</t>
  </si>
  <si>
    <t>QLSPTEAFPVLVGDMDNSGSLNAQVIHQLGPGLR4</t>
  </si>
  <si>
    <t>QLSQ(UniMod:7)ATAAATNHTTDNGVGPEEESVDPNQYYK</t>
  </si>
  <si>
    <t>QLSQ(UniMod:7)ATAAATNHTTDNGVGPEEESVDPNQYYK3</t>
  </si>
  <si>
    <t>QLSQATAAATNHTTDNGVGPEEESVDPNQYYK3</t>
  </si>
  <si>
    <t>QLSQSLLPAIVELAEDAK2</t>
  </si>
  <si>
    <t>QLSQSLLPAIVELAEDAK3</t>
  </si>
  <si>
    <t>QLSSEELEQFQK2</t>
  </si>
  <si>
    <t>QLSSSGRPTASVIPSGVEWIK3</t>
  </si>
  <si>
    <t>QLSSSSGNTDTQADEDER2</t>
  </si>
  <si>
    <t>QLSSSVTGLTNIEEENC(UniMod:4)QR</t>
  </si>
  <si>
    <t>QLSSSVTGLTNIEEENC(UniMod:4)QR2</t>
  </si>
  <si>
    <t>QLTANTGHTIHVHYPGNR4</t>
  </si>
  <si>
    <t>QLTEM(UniMod:35)LPSILNQLGADSLTSLR</t>
  </si>
  <si>
    <t>QLTEM(UniMod:35)LPSILNQLGADSLTSLR3</t>
  </si>
  <si>
    <t>QLTEMLPSILNQLGADSLTSLR2</t>
  </si>
  <si>
    <t>QLTEMLPSILNQLGADSLTSLR3</t>
  </si>
  <si>
    <t>QLTFEEIAK2</t>
  </si>
  <si>
    <t>QLTLEQLR2</t>
  </si>
  <si>
    <t>QLTLSC(UniMod:4)PLC(UniMod:4)VNPVC(UniMod:4)R</t>
  </si>
  <si>
    <t>QLTLSC(UniMod:4)PLC(UniMod:4)VNPVC(UniMod:4)R2</t>
  </si>
  <si>
    <t>Ferrochelatase, mitochondrial</t>
  </si>
  <si>
    <t>QLTLSGIYAHITK3</t>
  </si>
  <si>
    <t>QLTPPEGSSK2</t>
  </si>
  <si>
    <t>QLTQEMMTEK2</t>
  </si>
  <si>
    <t>QLTQPETHFGR3</t>
  </si>
  <si>
    <t>QLTQTTHTDKVPGDEDK4</t>
  </si>
  <si>
    <t>QLTVLSDQQK2</t>
  </si>
  <si>
    <t>QLTVQMMQNPQILAALQER2</t>
  </si>
  <si>
    <t>QLTVQMMQNPQILAALQER3</t>
  </si>
  <si>
    <t>QLVAEQVTYQR2</t>
  </si>
  <si>
    <t>QLVARPDVVEMHDVTAQDPK3</t>
  </si>
  <si>
    <t>QLVEQVEQIQK2</t>
  </si>
  <si>
    <t>QLVHELDEAEYR2</t>
  </si>
  <si>
    <t>QLVHELDEAEYR3</t>
  </si>
  <si>
    <t>QLVLQTGALVLSDN(UniMod:7)GIC(UniMod:4)C(UniMod:4)IDEFDK</t>
  </si>
  <si>
    <t>QLVLQTGALVLSDN(UniMod:7)GIC(UniMod:4)C(UniMod:4)IDEFDK3</t>
  </si>
  <si>
    <t>QLVMNHMHHEDQQVR3</t>
  </si>
  <si>
    <t>QLVMNHMHHEDQQVR4</t>
  </si>
  <si>
    <t>QLVMTMGVADSQLFFYPQLLPIHTLDVK</t>
  </si>
  <si>
    <t>QLVMTMGVADSQLFFYPQLLPIHTLDVK3</t>
  </si>
  <si>
    <t>QLVSDEDK2</t>
  </si>
  <si>
    <t>QLVTNAC(UniMod:4)LIK</t>
  </si>
  <si>
    <t>QLVTNAC(UniMod:4)LIK2</t>
  </si>
  <si>
    <t>QLWGLLIEETEKR3</t>
  </si>
  <si>
    <t>QLYEEEIR2</t>
  </si>
  <si>
    <t>QLYEPLVMQLIHWFTNNKK4</t>
  </si>
  <si>
    <t>QLYESLMAAHASR3</t>
  </si>
  <si>
    <t>QLYHLGVVEAYSGLTK2</t>
  </si>
  <si>
    <t>QLYHLGVVEAYSGLTK3</t>
  </si>
  <si>
    <t>QLYLPMLFK2</t>
  </si>
  <si>
    <t>QLYMVSK2</t>
  </si>
  <si>
    <t>QLYQILTDFDIR2</t>
  </si>
  <si>
    <t>QLYQTLTDYDIR2</t>
  </si>
  <si>
    <t>QLYVLGHEAMK2</t>
  </si>
  <si>
    <t>QLYVLGHEAMK3</t>
  </si>
  <si>
    <t>QM(UniMod:35)EQISQFLQAAER</t>
  </si>
  <si>
    <t>QM(UniMod:35)EQISQFLQAAER2</t>
  </si>
  <si>
    <t>QM(UniMod:35)EQISQFLQAAER3</t>
  </si>
  <si>
    <t>QM(UniMod:35)QVLHPAAR</t>
  </si>
  <si>
    <t>QM(UniMod:35)QVLHPAAR2</t>
  </si>
  <si>
    <t>QM(UniMod:35)VETELK</t>
  </si>
  <si>
    <t>QM(UniMod:35)VETELK2</t>
  </si>
  <si>
    <t>QMAAVLLR2</t>
  </si>
  <si>
    <t>QMAEIAVNAVLTVADMER2</t>
  </si>
  <si>
    <t>QMAEIAVNAVLTVADMER3</t>
  </si>
  <si>
    <t>QMEDGHTLFDYEVR3</t>
  </si>
  <si>
    <t>QMEKDETVSDC(UniMod:4)SPHIANIGR</t>
  </si>
  <si>
    <t>QMEKDETVSDC(UniMod:4)SPHIANIGR3</t>
  </si>
  <si>
    <t>QMEKDETVSDC(UniMod:4)SPHIANIGR4</t>
  </si>
  <si>
    <t>QMEQISQFLQAAER2</t>
  </si>
  <si>
    <t>QMEQISQFLQAAER3</t>
  </si>
  <si>
    <t>QMEVAQANR2</t>
  </si>
  <si>
    <t>QMFAQMYQK2</t>
  </si>
  <si>
    <t>QMFGNADMNTFPTFK2</t>
  </si>
  <si>
    <t>ATP synthase-coupling factor 6, mitochondrial</t>
  </si>
  <si>
    <t>QMFLTQTDTGDDR2</t>
  </si>
  <si>
    <t>QMGFPLIYVEAEQVEDDR2</t>
  </si>
  <si>
    <t>QMGQPC(UniMod:4)DAYQK</t>
  </si>
  <si>
    <t>QMGQPC(UniMod:4)DAYQK2</t>
  </si>
  <si>
    <t>QMGSGDAYPHQYSLK3</t>
  </si>
  <si>
    <t>QMGYQC(UniMod:4)FVSFFDLR</t>
  </si>
  <si>
    <t>QMGYQC(UniMod:4)FVSFFDLR2</t>
  </si>
  <si>
    <t>QMIYSAAR2</t>
  </si>
  <si>
    <t>QMLPLNTNIR2</t>
  </si>
  <si>
    <t>QMLVNAFTEQILPHFSTEGPQR3</t>
  </si>
  <si>
    <t>Quinone oxidoreductase PIG3</t>
  </si>
  <si>
    <t>QMMTMHNTK2</t>
  </si>
  <si>
    <t>QMNMSPPPGNAGPVIMSIEEK2</t>
  </si>
  <si>
    <t>QMQLENVSVALEFLDR2</t>
  </si>
  <si>
    <t>QMQLENVSVALEFLDR3</t>
  </si>
  <si>
    <t>QMQSSFTSSEQELER2</t>
  </si>
  <si>
    <t>QMQVLETC(UniMod:4)VATVGR</t>
  </si>
  <si>
    <t>QMQVLETC(UniMod:4)VATVGR2</t>
  </si>
  <si>
    <t>QMQVLHPAAR2</t>
  </si>
  <si>
    <t>QMSGAQIK2</t>
  </si>
  <si>
    <t>QMSLLLR2</t>
  </si>
  <si>
    <t>QMSVPGIFNPHEIPEEMC(UniMod:4)D</t>
  </si>
  <si>
    <t>QMSVPGIFNPHEIPEEMC(UniMod:4)D2</t>
  </si>
  <si>
    <t>QMTDPNVALTFLEK2</t>
  </si>
  <si>
    <t>QMTDVLLTPATDALK2</t>
  </si>
  <si>
    <t>QMVEHGGFYR2</t>
  </si>
  <si>
    <t>QMVETELK2</t>
  </si>
  <si>
    <t>QMVIDVLHPGK2</t>
  </si>
  <si>
    <t>QMVIDVLHPGK3</t>
  </si>
  <si>
    <t>QMVNEDEENQDTAK2</t>
  </si>
  <si>
    <t>Nexilin</t>
  </si>
  <si>
    <t>QMWEILR2</t>
  </si>
  <si>
    <t>QMYQQQPEEYKDWSSGSAQGVIAAAQHR4</t>
  </si>
  <si>
    <t>Transcription factor 20</t>
  </si>
  <si>
    <t>QNALLEQQVR2</t>
  </si>
  <si>
    <t>QNAQC(UniMod:4)LHGDIAQSQR</t>
  </si>
  <si>
    <t>QNAQC(UniMod:4)LHGDIAQSQR2</t>
  </si>
  <si>
    <t>QNAQC(UniMod:4)LHGDIAQSQR3</t>
  </si>
  <si>
    <t>QNC(UniMod:4)FDDFQC(UniMod:4)AAEYLIK</t>
  </si>
  <si>
    <t>QNC(UniMod:4)FDDFQC(UniMod:4)AAEYLIK2</t>
  </si>
  <si>
    <t>QNC(UniMod:4)FDDFQC(UniMod:4)AAEYLIK3</t>
  </si>
  <si>
    <t>QNDQVSFASLVEELKK3</t>
  </si>
  <si>
    <t>QNEINNPK2</t>
  </si>
  <si>
    <t>QNFTEPTAIQAQGWPVALSGLDMVGVAQTGSGK3</t>
  </si>
  <si>
    <t>QNGDDPLLTYR2</t>
  </si>
  <si>
    <t>QNINLSAPIMSR2</t>
  </si>
  <si>
    <t>QNLEPLFEQYINNLR2</t>
  </si>
  <si>
    <t>QNLEPLFEQYINNLR3</t>
  </si>
  <si>
    <t>QNLFLGSLTSR2</t>
  </si>
  <si>
    <t>QNMGPSGQTHPPPQTLPR3</t>
  </si>
  <si>
    <t>QNQEYQR2</t>
  </si>
  <si>
    <t>QNQHEELQNVR3</t>
  </si>
  <si>
    <t>QNQTTAISTPASSEISK2</t>
  </si>
  <si>
    <t>QNQTTSAVSTPASSETSK2</t>
  </si>
  <si>
    <t>QNQVGVVPWSPPQ(UniMod:7)SNWNPWTSSNIDEGPLAFATPEQISMDLK</t>
  </si>
  <si>
    <t>QNQVGVVPWSPPQ(UniMod:7)SNWNPWTSSNIDEGPLAFATPEQISMDLK4</t>
  </si>
  <si>
    <t>QNRPIPQWIR2</t>
  </si>
  <si>
    <t>QNRPIPQWIR3</t>
  </si>
  <si>
    <t>QNSQLPAQVQNGPSQEELEIQR2</t>
  </si>
  <si>
    <t>QNSVPPSQTK2</t>
  </si>
  <si>
    <t>QNTFLVLR2</t>
  </si>
  <si>
    <t>QNWSLLPAQAIYASVLPGELMR3</t>
  </si>
  <si>
    <t>QPAENVNQYLTDPK2</t>
  </si>
  <si>
    <t>QPAIISQLDPVNER2</t>
  </si>
  <si>
    <t>QPAIISQLDPVNER3</t>
  </si>
  <si>
    <t>QPAIMPGQSYGLEDGSC(UniMod:4)SYK</t>
  </si>
  <si>
    <t>QPAIMPGQSYGLEDGSC(UniMod:4)SYK2</t>
  </si>
  <si>
    <t>QPAIMPGQSYGLEDGSC(UniMod:4)SYK3</t>
  </si>
  <si>
    <t>QPAPTTIGGLNK2</t>
  </si>
  <si>
    <t>QPASQLQK2</t>
  </si>
  <si>
    <t>QPC(UniMod:4)ASQSSLK</t>
  </si>
  <si>
    <t>QPC(UniMod:4)ASQSSLK2</t>
  </si>
  <si>
    <t>QPC(UniMod:4)PSESDIITEEDKSK</t>
  </si>
  <si>
    <t>QPC(UniMod:4)PSESDIITEEDKSK3</t>
  </si>
  <si>
    <t>QPDPDENKPMEDK3</t>
  </si>
  <si>
    <t>QPDSPTALYHFNASLYLLR3</t>
  </si>
  <si>
    <t>QPDVGLPKPDLVLFLQLQLADAAK3</t>
  </si>
  <si>
    <t>Thymidylate kinase</t>
  </si>
  <si>
    <t>QPELPEVIAMLGFR2</t>
  </si>
  <si>
    <t>QPELPEVIAMLGFR3</t>
  </si>
  <si>
    <t>QPFVPENNPER2</t>
  </si>
  <si>
    <t>QPGITFIAAK2</t>
  </si>
  <si>
    <t>QPGNETADTVLK2</t>
  </si>
  <si>
    <t>QPHGGQQKPSYGSGYQSHQGQQQSYNQSPYSNYGPPQGK4</t>
  </si>
  <si>
    <t>QPHRPDPGRPVGLEQLR4</t>
  </si>
  <si>
    <t>QPHVGDYR2</t>
  </si>
  <si>
    <t>QPIDIFLSHDWPR3</t>
  </si>
  <si>
    <t>QPISC(UniMod:4)VK</t>
  </si>
  <si>
    <t>QPISC(UniMod:4)VK2</t>
  </si>
  <si>
    <t>QPLALNVAYR2</t>
  </si>
  <si>
    <t>QPLLGPPESMR2</t>
  </si>
  <si>
    <t>QPLTVEHMYEDISQDHVK3</t>
  </si>
  <si>
    <t>QPLTVEHMYEDISQDHVK4</t>
  </si>
  <si>
    <t>QPLTVIVTPVSK2</t>
  </si>
  <si>
    <t>QPMILEK2</t>
  </si>
  <si>
    <t>QPMNAASGAAMSLAGAEK2</t>
  </si>
  <si>
    <t>QPPGTQQSHSSPGEITSSPQGLDNPALLR3</t>
  </si>
  <si>
    <t>QPPIQSTAGAVPVR2</t>
  </si>
  <si>
    <t>QPPLLGDHPAEYGGPHGGYHSHYHDEGYGPPPPHYEGR4</t>
  </si>
  <si>
    <t>QPPLLGDHPAEYGGPHGGYHSHYHDEGYGPPPPHYEGR5</t>
  </si>
  <si>
    <t>QPPLLGDHPAEYGGPHGGYHSHYHDEGYGPPPPHYEGR6</t>
  </si>
  <si>
    <t>QPPLPHR2</t>
  </si>
  <si>
    <t>QPPPPESGPEQSK2</t>
  </si>
  <si>
    <t>QPPVSPGTALVGSQK2</t>
  </si>
  <si>
    <t>QPPWC(UniMod:4)DPLGPFVVGGEDLDPFGPR</t>
  </si>
  <si>
    <t>QPPWC(UniMod:4)DPLGPFVVGGEDLDPFGPR3</t>
  </si>
  <si>
    <t>QPQPSPAEGR2</t>
  </si>
  <si>
    <t>QPQQVIHGEK2</t>
  </si>
  <si>
    <t>QPSQGPTFGIK2</t>
  </si>
  <si>
    <t>QPSWDPSPVSSTVPAPSPLSAAAVSPSK3</t>
  </si>
  <si>
    <t>QPTIFQNK2</t>
  </si>
  <si>
    <t>QPTPPSEAAASK2</t>
  </si>
  <si>
    <t>QPTPVNIR2</t>
  </si>
  <si>
    <t>QPTSEANC(UniMod:4)SAMFGK</t>
  </si>
  <si>
    <t>QPTSEANC(UniMod:4)SAMFGK2</t>
  </si>
  <si>
    <t>QPTVTSVC(UniMod:4)SETSQELAEGQR</t>
  </si>
  <si>
    <t>QPTVTSVC(UniMod:4)SETSQELAEGQR2</t>
  </si>
  <si>
    <t>QPVAGSEGAQYR2</t>
  </si>
  <si>
    <t>QPVLSQTEAR2</t>
  </si>
  <si>
    <t>QPVTVTELVDSGILRPSTVNELESGQISYDEVGER4</t>
  </si>
  <si>
    <t>QPVVDTFDIR2</t>
  </si>
  <si>
    <t>QPYAVSELAGHQTSAESWGTGR2</t>
  </si>
  <si>
    <t>QPYAVSELAGHQTSAESWGTGR3</t>
  </si>
  <si>
    <t>QQ(UniMod:7)MPHHTPHQLQQPPSLQPTPQVPQVQQSQPSQSSEPSQPQQK</t>
  </si>
  <si>
    <t>QQ(UniMod:7)MPHHTPHQLQQPPSLQPTPQVPQVQQSQPSQSSEPSQPQQK5</t>
  </si>
  <si>
    <t>QQAADLISR2</t>
  </si>
  <si>
    <t>QQAAELR2</t>
  </si>
  <si>
    <t>QQAAQPLGER2</t>
  </si>
  <si>
    <t>QQADFVDLSFPTISSTGPN(UniMod:7)GAIIHYAPVPETNR</t>
  </si>
  <si>
    <t>QQADFVDLSFPTISSTGPN(UniMod:7)GAIIHYAPVPETNR3</t>
  </si>
  <si>
    <t>QQADFVDLSFPTISSTGPNGAIIHYAPVPETNR3</t>
  </si>
  <si>
    <t>QQALTVSTDPEHR2</t>
  </si>
  <si>
    <t>QQALTVSTDPEHR3</t>
  </si>
  <si>
    <t>QQDAQEFFLHLINMVER3</t>
  </si>
  <si>
    <t>QQDAQEFFLHLVNLVER3</t>
  </si>
  <si>
    <t>Ubiquitin carboxyl-terminal hydrolase 13</t>
  </si>
  <si>
    <t>QQDLDGELR2</t>
  </si>
  <si>
    <t>QQDSQPEEVMDVLEMVENVK2</t>
  </si>
  <si>
    <t>QQDSQPEEVMDVLEMVENVK3</t>
  </si>
  <si>
    <t>QQDSTYPIK2</t>
  </si>
  <si>
    <t>QQEELLAEENQR2</t>
  </si>
  <si>
    <t>QQEEMLGLQEEAPAEKPEEEDLR3</t>
  </si>
  <si>
    <t>QQEEMMR2</t>
  </si>
  <si>
    <t>QQEGEASSQDMTAQVTSPSGK2</t>
  </si>
  <si>
    <t>QQEGFKPNYMENR2</t>
  </si>
  <si>
    <t>QQEIEEK2</t>
  </si>
  <si>
    <t>QQEIILWR2</t>
  </si>
  <si>
    <t>QQEIVVSR2</t>
  </si>
  <si>
    <t>QQEQADSLER2</t>
  </si>
  <si>
    <t>QQEQQVPILEK2</t>
  </si>
  <si>
    <t>QQEVETELK2</t>
  </si>
  <si>
    <t>QQEVIADK2</t>
  </si>
  <si>
    <t>QQFDLENK2</t>
  </si>
  <si>
    <t>QQFVEYDK2</t>
  </si>
  <si>
    <t>QQGLASYDYVR2</t>
  </si>
  <si>
    <t>QQGNEPSQILSLTGDR2</t>
  </si>
  <si>
    <t>QQGTSVAQSGAQAPGR2</t>
  </si>
  <si>
    <t>Replication initiator 1</t>
  </si>
  <si>
    <t>QQGVLALRPYLQK2</t>
  </si>
  <si>
    <t>QQGVLALRPYLQK3</t>
  </si>
  <si>
    <t>QQHQEQQALQQSTTAK2</t>
  </si>
  <si>
    <t>QQHQEQQALQQSTTAK3</t>
  </si>
  <si>
    <t>QQHVIETLIGK2</t>
  </si>
  <si>
    <t>QQHVIETLIGK3</t>
  </si>
  <si>
    <t>QQIAEIEK2</t>
  </si>
  <si>
    <t>QQIESYPTDSILEDQSDQR2</t>
  </si>
  <si>
    <t>QQIGSSAMPYK2</t>
  </si>
  <si>
    <t>QQILHSEEFLSFFDHSTR3</t>
  </si>
  <si>
    <t>QQILHSEEFLSFFDHSTR4</t>
  </si>
  <si>
    <t>QQILLSFK2</t>
  </si>
  <si>
    <t>QQIQNDLNQWK2</t>
  </si>
  <si>
    <t>QQIQSIQQSIER2</t>
  </si>
  <si>
    <t>QQISLATQMVR2</t>
  </si>
  <si>
    <t>QQKPTLSGQR2</t>
  </si>
  <si>
    <t>QQLAEEEAR2</t>
  </si>
  <si>
    <t>QQLEELAR2</t>
  </si>
  <si>
    <t>QQLILAR2</t>
  </si>
  <si>
    <t>QQLLIGAYAK2</t>
  </si>
  <si>
    <t>QQLMHETSR2</t>
  </si>
  <si>
    <t>QQLNIHGLLPPSFNSQEIQVLR3</t>
  </si>
  <si>
    <t>QQLNNM(UniMod:35)SFAEIIMGYK</t>
  </si>
  <si>
    <t>QQLNNM(UniMod:35)SFAEIIMGYK2</t>
  </si>
  <si>
    <t>QQLQTTR2</t>
  </si>
  <si>
    <t>QQLSAEELDAQLDAYNAR2</t>
  </si>
  <si>
    <t>QQLSAEELDAQLDAYNAR3</t>
  </si>
  <si>
    <t>QQLSEMK2</t>
  </si>
  <si>
    <t>QQLSSEQVSR2</t>
  </si>
  <si>
    <t>QQLSSLITDLQSSISNLSQAK3</t>
  </si>
  <si>
    <t>QQLVASHLEK2</t>
  </si>
  <si>
    <t>QQLVELVAEQADLEQTFNPSDPDC(UniMod:4)VDR</t>
  </si>
  <si>
    <t>QQLVELVAEQADLEQTFNPSDPDC(UniMod:4)VDR3</t>
  </si>
  <si>
    <t>QQM(UniMod:35)ENYPK</t>
  </si>
  <si>
    <t>QQM(UniMod:35)ENYPK2</t>
  </si>
  <si>
    <t>CD63 antigen</t>
  </si>
  <si>
    <t>QQMAEEMVEAAGEDER2</t>
  </si>
  <si>
    <t>QQMENYPK2</t>
  </si>
  <si>
    <t>QQMLEQHLQDVR2</t>
  </si>
  <si>
    <t>QQNELAELHANLAR3</t>
  </si>
  <si>
    <t>QQNFNTGIK2</t>
  </si>
  <si>
    <t>QQPDTEAVLNGK2</t>
  </si>
  <si>
    <t>QQPDTELEIQQK2</t>
  </si>
  <si>
    <t>QQPGPSEHIER2</t>
  </si>
  <si>
    <t>QQPGPSEHIER3</t>
  </si>
  <si>
    <t>QQPLFVSGGDDYK2</t>
  </si>
  <si>
    <t>QQPMALAVALTK2</t>
  </si>
  <si>
    <t>QQPTQFINPETPGYVGFANLPNQVHR3</t>
  </si>
  <si>
    <t>QQQAATSESSQSEASVR2</t>
  </si>
  <si>
    <t>QQQDEAYLASLR2</t>
  </si>
  <si>
    <t>QQQDLVAFLQLVGC(UniMod:4)SLQGGC(UniMod:4)PGPEDAGSK</t>
  </si>
  <si>
    <t>QQQDLVAFLQLVGC(UniMod:4)SLQGGC(UniMod:4)PGPEDAGSK3</t>
  </si>
  <si>
    <t>QQQEPTGEPSPK2</t>
  </si>
  <si>
    <t>QQQFNVQALVAVGDHASK3</t>
  </si>
  <si>
    <t>QQQLLNEENLR2</t>
  </si>
  <si>
    <t>QQQLTAMK2</t>
  </si>
  <si>
    <t>QQQQMEQER2</t>
  </si>
  <si>
    <t>QQQQQQNDVVK2</t>
  </si>
  <si>
    <t>QQQQQQQQQQGDLSGQSSHPC(UniMod:4)ER</t>
  </si>
  <si>
    <t>QQQQQQQQQQGDLSGQSSHPC(UniMod:4)ER3</t>
  </si>
  <si>
    <t>Ataxin-3</t>
  </si>
  <si>
    <t>QQQSQTAY2</t>
  </si>
  <si>
    <t>QQSAQSQVSTTAENK2</t>
  </si>
  <si>
    <t>QQSEEDLLLQDFSR2</t>
  </si>
  <si>
    <t>Translocon-associated protein subunit gamma</t>
  </si>
  <si>
    <t>QQSELQSQVR2</t>
  </si>
  <si>
    <t>QQSHFAMMHGGTGFAGIDSSSPEVK3</t>
  </si>
  <si>
    <t>QQSHFAMMHGGTGFAGIDSSSPEVK4</t>
  </si>
  <si>
    <t>QQSIAGSADSKPIDVSR2</t>
  </si>
  <si>
    <t>QQSIAGSADSKPIDVSR3</t>
  </si>
  <si>
    <t>QQSSC(UniMod:4)NPVTGQ(UniMod:7)C(UniMod:4)EC(UniMod:4)LPHVTGQDC(UniMod:4)GAC(UniMod:4)DPGFYNLQSGQGC(UniMod:4)ER</t>
  </si>
  <si>
    <t>QQSSC(UniMod:4)NPVTGQ(UniMod:7)C(UniMod:4)EC(UniMod:4)LPHVTGQDC(UniMod:4)GAC(UniMod:4)DPGFYNLQSGQGC(UniMod:4)ER4</t>
  </si>
  <si>
    <t>QQTDIAVNWAGGLHHAK4</t>
  </si>
  <si>
    <t>QQTNNQTEVVK2</t>
  </si>
  <si>
    <t>QQVAPTDDETGK2</t>
  </si>
  <si>
    <t>QQVAPTDDETGKELVLALYDYQEK3</t>
  </si>
  <si>
    <t>QQVEALYR2</t>
  </si>
  <si>
    <t>QQVPSGESAILDR2</t>
  </si>
  <si>
    <t>QQVSLLK2</t>
  </si>
  <si>
    <t>QQVSTLK2</t>
  </si>
  <si>
    <t>QQVVLENAAK2</t>
  </si>
  <si>
    <t>QQWDAAIYFMEEALQAR3</t>
  </si>
  <si>
    <t>QQWQQLYDTLNAWK2</t>
  </si>
  <si>
    <t>QQWQQLYDTLNAWK3</t>
  </si>
  <si>
    <t>QQYESVAAK2</t>
  </si>
  <si>
    <t>QQYIEQSQAEIYHNR3</t>
  </si>
  <si>
    <t>Complex I assembly factor TIMMDC1, mitochondrial</t>
  </si>
  <si>
    <t>QREEEIEAQEK2</t>
  </si>
  <si>
    <t>QREEYQPATPGLGMFVEVK3</t>
  </si>
  <si>
    <t>QRIDEFEAL2</t>
  </si>
  <si>
    <t>QRIDEFESM2</t>
  </si>
  <si>
    <t>QRPDLGSAQK2</t>
  </si>
  <si>
    <t>QRPGQQVATC(UniMod:4)VR</t>
  </si>
  <si>
    <t>QRPGQQVATC(UniMod:4)VR2</t>
  </si>
  <si>
    <t>QRPGQQVATC(UniMod:4)VR3</t>
  </si>
  <si>
    <t>QRPPQTPLR2</t>
  </si>
  <si>
    <t>QRPQATAEQIR2</t>
  </si>
  <si>
    <t>QRPQATAEQIR3</t>
  </si>
  <si>
    <t>QRVEQFAR2</t>
  </si>
  <si>
    <t>QSAALC(UniMod:4)LLR</t>
  </si>
  <si>
    <t>QSAALC(UniMod:4)LLR2</t>
  </si>
  <si>
    <t>QSAC(UniMod:4)NLEK</t>
  </si>
  <si>
    <t>QSAC(UniMod:4)NLEK2</t>
  </si>
  <si>
    <t>QSAEEQAQAR2</t>
  </si>
  <si>
    <t>QSC(UniMod:4)EEENAGAEDQDGEGEGSK</t>
  </si>
  <si>
    <t>QSC(UniMod:4)EEENAGAEDQDGEGEGSK2</t>
  </si>
  <si>
    <t>CD276 antigen</t>
  </si>
  <si>
    <t>QSDELALVR2</t>
  </si>
  <si>
    <t>QSDSQPNSDNLSR2</t>
  </si>
  <si>
    <t>Pleckstrin homology domain-containing family A member 1</t>
  </si>
  <si>
    <t>QSEPFFK2</t>
  </si>
  <si>
    <t>QSFTMVADTPENLR2</t>
  </si>
  <si>
    <t>QSGEAFVELGSEDDVK2</t>
  </si>
  <si>
    <t>QSGQTDPLQK2</t>
  </si>
  <si>
    <t>QSIINPDWNFEK2</t>
  </si>
  <si>
    <t>QSKPVTTPEEIAQ(UniMod:7)VATISANGDKEIGNIISDAMK</t>
  </si>
  <si>
    <t>QSKPVTTPEEIAQ(UniMod:7)VATISANGDKEIGNIISDAMK3</t>
  </si>
  <si>
    <t>QSKPVTTPEEIAQVATISANGDK2</t>
  </si>
  <si>
    <t>QSKPVTTPEEIAQVATISANGDK3</t>
  </si>
  <si>
    <t>QSKPVTTPEEIAQVATISANGDKEIGNIISDAMK3</t>
  </si>
  <si>
    <t>QSKPVTTPEEIAQVATISANGDKEIGNIISDAMK4</t>
  </si>
  <si>
    <t>QSLDDAAK2</t>
  </si>
  <si>
    <t>QSLEEAAK2</t>
  </si>
  <si>
    <t>QSLEYLEQVR2</t>
  </si>
  <si>
    <t>QSLGELIGTLNAAK2</t>
  </si>
  <si>
    <t>QSLGELIGTLNAAK3</t>
  </si>
  <si>
    <t>QSLLFC(UniMod:4)PK</t>
  </si>
  <si>
    <t>QSLLFC(UniMod:4)PK2</t>
  </si>
  <si>
    <t>QSLPPGLAVK2</t>
  </si>
  <si>
    <t>QSLSHMLSAK2</t>
  </si>
  <si>
    <t>QSLTHGSSGYINSTGSTR</t>
  </si>
  <si>
    <t>QSLTHGSSGYINSTGSTR2</t>
  </si>
  <si>
    <t>QSLTMDPVVK2</t>
  </si>
  <si>
    <t>QSMWSLLTALSGK2</t>
  </si>
  <si>
    <t>QSNASSDVEVEEK2</t>
  </si>
  <si>
    <t>QSNNEANLR2</t>
  </si>
  <si>
    <t>QSNQDAQDIER2</t>
  </si>
  <si>
    <t>Tyrosine-protein phosphatase non-receptor type 13</t>
  </si>
  <si>
    <t>QSNSYDMFMR2</t>
  </si>
  <si>
    <t>QSPEHNLTHPELSVAVEMLSSVALINR3</t>
  </si>
  <si>
    <t>QSPEHNLTHPELSVAVEMLSSVALINR4</t>
  </si>
  <si>
    <t>QSPGSTSPKPPHTLSR3</t>
  </si>
  <si>
    <t>QSPGSTSPKPPHTLSR4</t>
  </si>
  <si>
    <t>QSPLGFEVHDEITVTR3</t>
  </si>
  <si>
    <t>QSPVDIDTHTAK2</t>
  </si>
  <si>
    <t>QSPVDIDTHTAK3</t>
  </si>
  <si>
    <t>QSQDEPLR2</t>
  </si>
  <si>
    <t>QSQEASNHSSHTAQTPGI2</t>
  </si>
  <si>
    <t>QSQHMTEVVR3</t>
  </si>
  <si>
    <t>QSQQIAQDELR2</t>
  </si>
  <si>
    <t>Vacuolar protein sorting-associated protein 11 homolog</t>
  </si>
  <si>
    <t>QSSASDLVSK2</t>
  </si>
  <si>
    <t>QSSATSSFGGLGGGSVR2</t>
  </si>
  <si>
    <t>QSSEAEIQAK2</t>
  </si>
  <si>
    <t>QSSFALLGDLTK2</t>
  </si>
  <si>
    <t>QSSFEIPDDVPLPAGWEMAK2</t>
  </si>
  <si>
    <t>QSSGASSSSFSSSR2</t>
  </si>
  <si>
    <t>QSSLPAMSK2</t>
  </si>
  <si>
    <t>QSSQLDEDRTEAANR3</t>
  </si>
  <si>
    <t>Serine-protein kinase ATM</t>
  </si>
  <si>
    <t>QSSQPAETDSMSLSEK2</t>
  </si>
  <si>
    <t>Nuclear-interacting partner of ALK</t>
  </si>
  <si>
    <t>QSSSTNYTNELK2</t>
  </si>
  <si>
    <t>QSSVLER2</t>
  </si>
  <si>
    <t>QSSVSFR2</t>
  </si>
  <si>
    <t>QSTDEEVTSLAK2</t>
  </si>
  <si>
    <t>QSTEKPEETLK2</t>
  </si>
  <si>
    <t>QSTIVC(UniMod:4)HNR</t>
  </si>
  <si>
    <t>QSTIVC(UniMod:4)HNR2</t>
  </si>
  <si>
    <t>QSTSFLVLQEILESEEK2</t>
  </si>
  <si>
    <t>QSTSFLVLQEILESEEK3</t>
  </si>
  <si>
    <t>QSTVLAPVIDLK2</t>
  </si>
  <si>
    <t>QSVDHFAK2</t>
  </si>
  <si>
    <t>QSVEHFTK2</t>
  </si>
  <si>
    <t>QSVELC(UniMod:4)K</t>
  </si>
  <si>
    <t>QSVELC(UniMod:4)K2</t>
  </si>
  <si>
    <t>QSVENDIHGLR2</t>
  </si>
  <si>
    <t>QSVENDIHGLR3</t>
  </si>
  <si>
    <t>QSVENDIHGLRK3</t>
  </si>
  <si>
    <t>QSVFPFESGKPFK2</t>
  </si>
  <si>
    <t>QSVFPFESGKPFK3</t>
  </si>
  <si>
    <t>QSVLEGLSFSR2</t>
  </si>
  <si>
    <t>QSVSGLHR2</t>
  </si>
  <si>
    <t>QSVTSFPDADAFHHQVHDDDLLSSSEEEC(UniMod:4)KDR</t>
  </si>
  <si>
    <t>QSVTSFPDADAFHHQVHDDDLLSSSEEEC(UniMod:4)KDR5</t>
  </si>
  <si>
    <t>QSVVVLMGSLAK2</t>
  </si>
  <si>
    <t>QSVYEEK2</t>
  </si>
  <si>
    <t>QTAAQLILK2</t>
  </si>
  <si>
    <t>QTAQQIVSHVQNK3</t>
  </si>
  <si>
    <t>QTATQLLK2</t>
  </si>
  <si>
    <t>QTDFEHR2</t>
  </si>
  <si>
    <t>QTDVLQQLSIQMANAK2</t>
  </si>
  <si>
    <t>QTEDSLASER2</t>
  </si>
  <si>
    <t>QTESLESLLSK2</t>
  </si>
  <si>
    <t>QTESTSFLEK2</t>
  </si>
  <si>
    <t>QTFIGHESDINAVAFFPNGYAFTTGSDDATC(UniMod:4)R</t>
  </si>
  <si>
    <t>QTFIGHESDINAVAFFPNGYAFTTGSDDATC(UniMod:4)R3</t>
  </si>
  <si>
    <t>QTFTGHESDINAIC(UniMod:4)FFPNGNAFATGSDDATC(UniMod:4)R</t>
  </si>
  <si>
    <t>QTFTGHESDINAIC(UniMod:4)FFPNGNAFATGSDDATC(UniMod:4)R3</t>
  </si>
  <si>
    <t>QTGEGVGPQEYTLLK2</t>
  </si>
  <si>
    <t>QTHTVDSLSR2</t>
  </si>
  <si>
    <t>QTIDNSQGAYQEAFDISK2</t>
  </si>
  <si>
    <t>QTLAAFVPLLLK2</t>
  </si>
  <si>
    <t>QTLENER2</t>
  </si>
  <si>
    <t>QTLENERGELANEVK2</t>
  </si>
  <si>
    <t>QTLENERGELANEVK3</t>
  </si>
  <si>
    <t>QTLFASQVMR2</t>
  </si>
  <si>
    <t>QTLGVTQK2</t>
  </si>
  <si>
    <t>QTLGYHVYPTC(UniMod:4)R</t>
  </si>
  <si>
    <t>QTLGYHVYPTC(UniMod:4)R3</t>
  </si>
  <si>
    <t>QTLLAVLQFLR2</t>
  </si>
  <si>
    <t>Transcription initiation factor TFIID subunit 5</t>
  </si>
  <si>
    <t>QTLMWSATWPK2</t>
  </si>
  <si>
    <t>QTLQSEQPLQVAR2</t>
  </si>
  <si>
    <t>QTLSIYQALK2</t>
  </si>
  <si>
    <t>QTMHGILER2</t>
  </si>
  <si>
    <t>QTMLFSATQTR2</t>
  </si>
  <si>
    <t>QTNFMTK2</t>
  </si>
  <si>
    <t>QTNLENLDQAFSVAER2</t>
  </si>
  <si>
    <t>QTNLENLDQAFSVAER3</t>
  </si>
  <si>
    <t>QTNPSAMEVEEDDPVPEIR2</t>
  </si>
  <si>
    <t>QTPAGPETEEEPYR2</t>
  </si>
  <si>
    <t>QTPDFHTVIGDTVTGLLER3</t>
  </si>
  <si>
    <t>QTPSDFLK2</t>
  </si>
  <si>
    <t>QTQIFTTYSDNQPGVLIQVYEGER3</t>
  </si>
  <si>
    <t>QTQTFTTYSDNQPGVLIQVYEGER3</t>
  </si>
  <si>
    <t>QTQVNEATK2</t>
  </si>
  <si>
    <t>QTSDGNWLMVHR3</t>
  </si>
  <si>
    <t>QTSGGPVDASSEYQQELER2</t>
  </si>
  <si>
    <t>QTSGMEYK2</t>
  </si>
  <si>
    <t>QTSMFPR2</t>
  </si>
  <si>
    <t>QTTQDAPEEVR2</t>
  </si>
  <si>
    <t>QTTSNLGHLNKPSIQALIHGLNR4</t>
  </si>
  <si>
    <t>QTTVSNSQQAYQEAFEISK2</t>
  </si>
  <si>
    <t>QTTVSNSQQAYQEAFEISK3</t>
  </si>
  <si>
    <t>QTVADQVLVGSYC(UniMod:4)VFSNQGGLVHPK</t>
  </si>
  <si>
    <t>QTVADQVLVGSYC(UniMod:4)VFSNQGGLVHPK3</t>
  </si>
  <si>
    <t>QTVADQVLVGSYC(UniMod:4)VFSNQGGLVHPK4</t>
  </si>
  <si>
    <t>QTVAVGVIK2</t>
  </si>
  <si>
    <t>QTVFYMEDYLTVK2</t>
  </si>
  <si>
    <t>QTVLESIR2</t>
  </si>
  <si>
    <t>QTYDDGAATR2</t>
  </si>
  <si>
    <t>QTYFLPVIGLVDAEK2</t>
  </si>
  <si>
    <t>QTYFLPVIGLVDAEK3</t>
  </si>
  <si>
    <t>QTYSTEPNNLK2</t>
  </si>
  <si>
    <t>QVAEAYEVLSDAK2</t>
  </si>
  <si>
    <t>DnaJ homolog subfamily B member 6</t>
  </si>
  <si>
    <t>QVAEEAAR2</t>
  </si>
  <si>
    <t>QVAEQFLNMR2</t>
  </si>
  <si>
    <t>QVAFDFTK2</t>
  </si>
  <si>
    <t>QVAPEKPVK2</t>
  </si>
  <si>
    <t>QVAQQEAER2</t>
  </si>
  <si>
    <t>QVASHVGLHSASIPGILALDLC(UniMod:4)PSDTNK</t>
  </si>
  <si>
    <t>QVASHVGLHSASIPGILALDLC(UniMod:4)PSDTNK3</t>
  </si>
  <si>
    <t>QVATALQNLQTK2</t>
  </si>
  <si>
    <t>QVC(UniMod:4)PLDNR</t>
  </si>
  <si>
    <t>QVC(UniMod:4)PLDNR2</t>
  </si>
  <si>
    <t>E3 ubiquitin-protein ligase RBX1</t>
  </si>
  <si>
    <t>QVC(UniMod:4)QLPGLFSYAQHIASIDGR</t>
  </si>
  <si>
    <t>QVC(UniMod:4)QLPGLFSYAQHIASIDGR3</t>
  </si>
  <si>
    <t>QVDAESWK2</t>
  </si>
  <si>
    <t>QVDGDNSHVEMK2</t>
  </si>
  <si>
    <t>QVDGDNSHVEMK3</t>
  </si>
  <si>
    <t>QVDLENVWLHFIR3</t>
  </si>
  <si>
    <t>QVDLIDLVR2</t>
  </si>
  <si>
    <t>QVDVPTLTGAFGILAAHVPTLQVLR3</t>
  </si>
  <si>
    <t>QVDVPTLTGAFGILAAHVPTLQVLRPGLVVVHAEDGTTSK4</t>
  </si>
  <si>
    <t>QVDVPTLTGAFGILAAHVPTLQVLRPGLVVVHAEDGTTSK5</t>
  </si>
  <si>
    <t>QVEDLQATFSSIHSFQDLSSSILAQSR3</t>
  </si>
  <si>
    <t>QVEDLQATFSSIHSFQDLSSSILAQSR4</t>
  </si>
  <si>
    <t>QVEELQQR2</t>
  </si>
  <si>
    <t>QVEELYHSLLELGEK2</t>
  </si>
  <si>
    <t>QVEELYHSLLELGEK3</t>
  </si>
  <si>
    <t>QVEHPLLSGLLYPGLQALDEEYLK3</t>
  </si>
  <si>
    <t>QVELALWDTAGQEDYDR2</t>
  </si>
  <si>
    <t>QVELALWDTAGQEDYDR3</t>
  </si>
  <si>
    <t>QVENAGAIGPSR2</t>
  </si>
  <si>
    <t>QVEQLEK2</t>
  </si>
  <si>
    <t>QVEVDAQQC(UniMod:4)MLEILDTAGTEQFTAMR</t>
  </si>
  <si>
    <t>QVEVDAQQC(UniMod:4)MLEILDTAGTEQFTAMR3</t>
  </si>
  <si>
    <t>Ras-related protein Rap-1b</t>
  </si>
  <si>
    <t>QVEVDC(UniMod:4)QQC(UniMod:4)MLEILDTAGTEQFTAMR</t>
  </si>
  <si>
    <t>QVEVDC(UniMod:4)QQC(UniMod:4)MLEILDTAGTEQFTAMR3</t>
  </si>
  <si>
    <t>QVEVELLSR2</t>
  </si>
  <si>
    <t>QVEVINFGDC(UniMod:4)LVR</t>
  </si>
  <si>
    <t>QVEVINFGDC(UniMod:4)LVR2</t>
  </si>
  <si>
    <t>QVEVTVHK2</t>
  </si>
  <si>
    <t>QVEYLVNEK2</t>
  </si>
  <si>
    <t>QVFAENKDEIALVLFGTDGTDNPLSGGDQYQNITVHR4</t>
  </si>
  <si>
    <t>QVFEGQNR2</t>
  </si>
  <si>
    <t>QVFGEATK2</t>
  </si>
  <si>
    <t>QVFGQTTIHQHIPFNWDSEFVQLHFGK5</t>
  </si>
  <si>
    <t>Calcium-binding mitochondrial carrier protein Aralar2</t>
  </si>
  <si>
    <t>QVFQQTISC(UniMod:4)PEGLR</t>
  </si>
  <si>
    <t>QVFQQTISC(UniMod:4)PEGLR2</t>
  </si>
  <si>
    <t>Interferon regulatory factor 3</t>
  </si>
  <si>
    <t>QVGETSAPGDTLDGTPR2</t>
  </si>
  <si>
    <t>Rho guanine nucleotide exchange factor 12</t>
  </si>
  <si>
    <t>QVGYEDQWLQLLR2</t>
  </si>
  <si>
    <t>QVHDEEVAELLATLQ(UniMod:7)ASSQAAAEVDVTVAKPDLTSALR</t>
  </si>
  <si>
    <t>QVHDEEVAELLATLQ(UniMod:7)ASSQAAAEVDVTVAKPDLTSALR4</t>
  </si>
  <si>
    <t>QVHPDTGISSK2</t>
  </si>
  <si>
    <t>QVHPFHVYPQPGMQR3</t>
  </si>
  <si>
    <t>QVHPFHVYPQPGMQR4</t>
  </si>
  <si>
    <t>QVIEYAR2</t>
  </si>
  <si>
    <t>QVIPGLEQSLLDMC(UniMod:4)VGEK</t>
  </si>
  <si>
    <t>QVIPGLEQSLLDMC(UniMod:4)VGEK2</t>
  </si>
  <si>
    <t>QVIPGLEQSLLDMC(UniMod:4)VGEK3</t>
  </si>
  <si>
    <t>QVIQQNPALLPALLQQLGQENPQLLQQISR3</t>
  </si>
  <si>
    <t>QVISQLPR2</t>
  </si>
  <si>
    <t>QVKPLPAPLDGQR3</t>
  </si>
  <si>
    <t>QVKPYVEEGLHPQIIIR2</t>
  </si>
  <si>
    <t>QVKPYVEEGLHPQIIIR3</t>
  </si>
  <si>
    <t>QVKPYVEEGLHPQIIIR4</t>
  </si>
  <si>
    <t>QVLDLEDLVFTQGSHFMANK3</t>
  </si>
  <si>
    <t>QVLEDFPTISLEFR2</t>
  </si>
  <si>
    <t>QVLEEMK2</t>
  </si>
  <si>
    <t>QVLEGEEIAYK2</t>
  </si>
  <si>
    <t>QVLEPSFR2</t>
  </si>
  <si>
    <t>QVLGQMVIDEELLGDGHSYSPR3</t>
  </si>
  <si>
    <t>QVLIASHLPSYELR3</t>
  </si>
  <si>
    <t>QVLLGDQIPK2</t>
  </si>
  <si>
    <t>QVLLSAAEAAEVILR2</t>
  </si>
  <si>
    <t>QVLLSAAEAAEVILR3</t>
  </si>
  <si>
    <t>QVLQLQASHR2</t>
  </si>
  <si>
    <t>QVLVAPGNAGTAC(UniMod:4)SEK</t>
  </si>
  <si>
    <t>QVLVAPGNAGTAC(UniMod:4)SEK2</t>
  </si>
  <si>
    <t>QVMVVPVGPTC(UniMod:4)DEYAQK</t>
  </si>
  <si>
    <t>QVMVVPVGPTC(UniMod:4)DEYAQK2</t>
  </si>
  <si>
    <t>QVNITVQK2</t>
  </si>
  <si>
    <t>QVNYNDGSQEDR2</t>
  </si>
  <si>
    <t>QVPNESFFNFFNPLK2</t>
  </si>
  <si>
    <t>QVPVDVVEMK2</t>
  </si>
  <si>
    <t>QVQEFLK2</t>
  </si>
  <si>
    <t>QVQGSEISSIDEFC(UniMod:4)R</t>
  </si>
  <si>
    <t>QVQGSEISSIDEFC(UniMod:4)R2</t>
  </si>
  <si>
    <t>QVQPEGPYR2</t>
  </si>
  <si>
    <t>QVQQHQGNLDASGPAR2</t>
  </si>
  <si>
    <t>QVQQLLGK2</t>
  </si>
  <si>
    <t>QVQSQAHGLQMR3</t>
  </si>
  <si>
    <t>QVQVALETAQR2</t>
  </si>
  <si>
    <t>QVRPVTEK2</t>
  </si>
  <si>
    <t>QVSDDLTER2</t>
  </si>
  <si>
    <t>QVSDLISVLR2</t>
  </si>
  <si>
    <t>QVSIEEGER2</t>
  </si>
  <si>
    <t>QVSVEEAK2</t>
  </si>
  <si>
    <t>QVTGQPQNASFVK2</t>
  </si>
  <si>
    <t>QVTITGSAASISLAQYLINAR2</t>
  </si>
  <si>
    <t>QVTITGSAASISLAQYLINAR3</t>
  </si>
  <si>
    <t>QVTITGSAASISLAQYLINVR2</t>
  </si>
  <si>
    <t>QVTITGSAASISLAQYLINVR3</t>
  </si>
  <si>
    <t>QVTQEEGQQLAR2</t>
  </si>
  <si>
    <t>QVTQLAIDTEER2</t>
  </si>
  <si>
    <t>QVVDC(UniMod:4)QLADVNNIGK</t>
  </si>
  <si>
    <t>QVVDC(UniMod:4)QLADVNNIGK2</t>
  </si>
  <si>
    <t>QVVEAAQAPIQER2</t>
  </si>
  <si>
    <t>QVVESAYEVIK2</t>
  </si>
  <si>
    <t>QVVIDGETC(UniMod:4)LLDILDTAGQEEYSAMR</t>
  </si>
  <si>
    <t>QVVIDGETC(UniMod:4)LLDILDTAGQEEYSAMR3</t>
  </si>
  <si>
    <t>QVVNFGPGPAK2</t>
  </si>
  <si>
    <t>QVVNIPSFIVR2</t>
  </si>
  <si>
    <t>QVVNQVWEAADVLIK3</t>
  </si>
  <si>
    <t>QVVQGLLSETYLEAHR2</t>
  </si>
  <si>
    <t>QVVQGLLSETYLEAHR3</t>
  </si>
  <si>
    <t>QVVSTLLINIIPEDHIPLNLSGK</t>
  </si>
  <si>
    <t>QVVSTLLINIIPEDHIPLNLSGK3</t>
  </si>
  <si>
    <t>QVWGLNFGSK2</t>
  </si>
  <si>
    <t>QVYDAHTK2</t>
  </si>
  <si>
    <t>QVYEEEYGSSLEDDVVGDTSGYYQR3</t>
  </si>
  <si>
    <t>QVYGLNFGSK2</t>
  </si>
  <si>
    <t>QVYMSLPQGEK2</t>
  </si>
  <si>
    <t>QVYQIVK2</t>
  </si>
  <si>
    <t>QWC(UniMod:4)NC(UniMod:4)AFLESSAK</t>
  </si>
  <si>
    <t>QWC(UniMod:4)NC(UniMod:4)AFLESSAK2</t>
  </si>
  <si>
    <t>QWGLC(UniMod:4)IFDDVIEHC(UniMod:4)SPASFK</t>
  </si>
  <si>
    <t>QWGLC(UniMod:4)IFDDVIEHC(UniMod:4)SPASFK3</t>
  </si>
  <si>
    <t>QWGWTQGR2</t>
  </si>
  <si>
    <t>QWKPQLGFNR3</t>
  </si>
  <si>
    <t>QWLDLHLHQEIPTSLLILSR4</t>
  </si>
  <si>
    <t>QWLIDTLYAFNSGNVER2</t>
  </si>
  <si>
    <t>QWLIDTLYAFNSGNVER3</t>
  </si>
  <si>
    <t>QWLQEIDR2</t>
  </si>
  <si>
    <t>QWLQEVK2</t>
  </si>
  <si>
    <t>QWNNC(UniMod:4)AFLESSAK</t>
  </si>
  <si>
    <t>QWNNC(UniMod:4)AFLESSAK2</t>
  </si>
  <si>
    <t>QWQPDVEWAQQFGGAVMYPSK2</t>
  </si>
  <si>
    <t>QWTEILHFTEHSGLTTGVAFGHHAK4</t>
  </si>
  <si>
    <t>QWTEILHFTEHSGLTTGVAFGHHAK5</t>
  </si>
  <si>
    <t>QWTEILHFTEHSGLTTGVAFGHHAK6</t>
  </si>
  <si>
    <t>QWYESHYALPLGR2</t>
  </si>
  <si>
    <t>QWYESHYALPLGR3</t>
  </si>
  <si>
    <t>QYAGLDHELAFSR2</t>
  </si>
  <si>
    <t>Sigma non-opioid intracellular receptor 1</t>
  </si>
  <si>
    <t>QYAGLDHELAFSR3</t>
  </si>
  <si>
    <t>QYAPLLAVFSSQGQSELILLQK3</t>
  </si>
  <si>
    <t>QYASLTGTQ(UniMod:7)ALPPLFSLGYHQSR</t>
  </si>
  <si>
    <t>QYASLTGTQ(UniMod:7)ALPPLFSLGYHQSR3</t>
  </si>
  <si>
    <t>QYASLTGTQALPPLFSLGYHQSR3</t>
  </si>
  <si>
    <t>QYATLDVYNPFETR2</t>
  </si>
  <si>
    <t>QYDIDDAIAK2</t>
  </si>
  <si>
    <t>QYDTYGEEGLK2</t>
  </si>
  <si>
    <t>QYEMGEC(UniMod:4)TR</t>
  </si>
  <si>
    <t>QYEMGEC(UniMod:4)TR2</t>
  </si>
  <si>
    <t>QYEQNSLTAK2</t>
  </si>
  <si>
    <t>QYEQQTYQVIPEVIK2</t>
  </si>
  <si>
    <t>QYFHQLEK2</t>
  </si>
  <si>
    <t>QYGITGENVR2</t>
  </si>
  <si>
    <t>QYGNEVFLAK2</t>
  </si>
  <si>
    <t>QYGQTVATYESC(UniMod:4)STAAFK</t>
  </si>
  <si>
    <t>QYGQTVATYESC(UniMod:4)STAAFK2</t>
  </si>
  <si>
    <t>QYIGPPSAAAIFK2</t>
  </si>
  <si>
    <t>QYKPLSLNR2</t>
  </si>
  <si>
    <t>QYLAQWLEK2</t>
  </si>
  <si>
    <t>QYLLLHSLK2</t>
  </si>
  <si>
    <t>QYLVFHDGDSVVFAGPAGNSVETR3</t>
  </si>
  <si>
    <t>QYMEEENYDK2</t>
  </si>
  <si>
    <t>QYMEGFNDELEAFK2</t>
  </si>
  <si>
    <t>QYMFSSLK2</t>
  </si>
  <si>
    <t>QYMQMLPK2</t>
  </si>
  <si>
    <t>QYNGVPLDGR2</t>
  </si>
  <si>
    <t>QYNGVPLDGRPMNIQLVTSQIDAQR3</t>
  </si>
  <si>
    <t>QYPLVTPNEER2</t>
  </si>
  <si>
    <t>QYPPNTSK2</t>
  </si>
  <si>
    <t>QYPWGVAEVENGEHC(UniMod:4)DFTILR</t>
  </si>
  <si>
    <t>QYPWGVAEVENGEHC(UniMod:4)DFTILR3</t>
  </si>
  <si>
    <t>QYQHGSVSDTVFDSIPANPALLTYPR3</t>
  </si>
  <si>
    <t>QYQLLFTQGSGENK2</t>
  </si>
  <si>
    <t>QYQLLFTQGSGENKEEIINYEFDTK3</t>
  </si>
  <si>
    <t>QYSPLLAAFTTQGQSELTLLLK3</t>
  </si>
  <si>
    <t>QYTEAVK2</t>
  </si>
  <si>
    <t>QYTGINAISK2</t>
  </si>
  <si>
    <t>QYTSPEEIDAQLQAEK2</t>
  </si>
  <si>
    <t>QYVETHWC(UniMod:4)AQSEK</t>
  </si>
  <si>
    <t>QYVETHWC(UniMod:4)AQSEK2</t>
  </si>
  <si>
    <t>QYVETHWC(UniMod:4)AQSEK3</t>
  </si>
  <si>
    <t>QYYIGDIHPSDLKPESGSK2</t>
  </si>
  <si>
    <t>QYYIGDIHPSDLKPESGSK3</t>
  </si>
  <si>
    <t>QYYIGDIHPSDLKPESGSK4</t>
  </si>
  <si>
    <t>QYYQQPTATAAAVAAAAQPQPSVAETYYQTAPK3</t>
  </si>
  <si>
    <t>QYYTLLNQAPDMLHR2</t>
  </si>
  <si>
    <t>QYYTLLNQAPDMLHR3</t>
  </si>
  <si>
    <t>RAAEDDEDDDVDTK2</t>
  </si>
  <si>
    <t>RAAEDDEDDDVDTK3</t>
  </si>
  <si>
    <t>RAAEDDEDDDVDTKK2</t>
  </si>
  <si>
    <t>RAASAATAAPTATPAAQESGTIPK3</t>
  </si>
  <si>
    <t>RADC(UniMod:4)LTQC(UniMod:4)AAR</t>
  </si>
  <si>
    <t>RADC(UniMod:4)LTQC(UniMod:4)AAR2</t>
  </si>
  <si>
    <t>Prolyl 3-hydroxylase 3</t>
  </si>
  <si>
    <t>RADDDRFPR2</t>
  </si>
  <si>
    <t>RADDNATIR2</t>
  </si>
  <si>
    <t>RADLNQGIGEPQSPSR2</t>
  </si>
  <si>
    <t>RAEDGSVIDYELIDQDAR2</t>
  </si>
  <si>
    <t>RAEDGSVIDYELIDQDAR3</t>
  </si>
  <si>
    <t>RAEEQMLK2</t>
  </si>
  <si>
    <t>RAEEVVVR2</t>
  </si>
  <si>
    <t>RAEFTVETR2</t>
  </si>
  <si>
    <t>RAESMLQQADK2</t>
  </si>
  <si>
    <t>RAEWPETQGAVTEEEGSGQSEAR3</t>
  </si>
  <si>
    <t>RAGELTEDEVER2</t>
  </si>
  <si>
    <t>RAGELTEDEVER3</t>
  </si>
  <si>
    <t>RAPDQAAEIGSR2</t>
  </si>
  <si>
    <t>RAPDQAAEIGSR3</t>
  </si>
  <si>
    <t>RAPFDLFENK2</t>
  </si>
  <si>
    <t>RAPFDLFENK3</t>
  </si>
  <si>
    <t>RAPFDLFENKK3</t>
  </si>
  <si>
    <t>RAPFDLFENR2</t>
  </si>
  <si>
    <t>RAPFDLFENR3</t>
  </si>
  <si>
    <t>RAPLRPEVPEIQEC(UniMod:4)PIAQ(UniMod:7)ESLESQEQR</t>
  </si>
  <si>
    <t>RAPLRPEVPEIQEC(UniMod:4)PIAQ(UniMod:7)ESLESQEQR4</t>
  </si>
  <si>
    <t>Gem-associated protein 7</t>
  </si>
  <si>
    <t>RAPSVANVGSHC(UniMod:4)DLSLK</t>
  </si>
  <si>
    <t>RAPSVANVGSHC(UniMod:4)DLSLK3</t>
  </si>
  <si>
    <t>RASDNLVK2</t>
  </si>
  <si>
    <t>RATASEQPLAQEPPASGGSPATTK3</t>
  </si>
  <si>
    <t>RATDVMIAGK2</t>
  </si>
  <si>
    <t>RATVVESSEK2</t>
  </si>
  <si>
    <t>RAVLQAAR2</t>
  </si>
  <si>
    <t>RC(UniMod:4)DIIIISGR</t>
  </si>
  <si>
    <t>RC(UniMod:4)DIIIISGR2</t>
  </si>
  <si>
    <t>RDC(UniMod:4)AVKPC(UniMod:4)QSDEVPDGIK</t>
  </si>
  <si>
    <t>RDCAVKPCQSDEVPDGIK</t>
  </si>
  <si>
    <t>RDC(UniMod:4)AVKPC(UniMod:4)QSDEVPDGIK3</t>
  </si>
  <si>
    <t>RDDGSWEVIEGYR3</t>
  </si>
  <si>
    <t>RDDGYEAAASSK2</t>
  </si>
  <si>
    <t>RDELTLEGIK2</t>
  </si>
  <si>
    <t>RDFNHINVELSLLGK3</t>
  </si>
  <si>
    <t>RDFTFNK2</t>
  </si>
  <si>
    <t>RDFTPAELR2</t>
  </si>
  <si>
    <t>RDHALLEEQSK2</t>
  </si>
  <si>
    <t>RDHALLEEQSK3</t>
  </si>
  <si>
    <t>RDHFEEAMR2</t>
  </si>
  <si>
    <t>RDHRPPC(UniMod:4)AQEAPR</t>
  </si>
  <si>
    <t>RDHRPPC(UniMod:4)AQEAPR2</t>
  </si>
  <si>
    <t>RDNYVPEVSALDQEIIEVDPDTK3</t>
  </si>
  <si>
    <t>RDPALNSGVSQKPDPAK2</t>
  </si>
  <si>
    <t>RDPALNSGVSQKPDPAK3</t>
  </si>
  <si>
    <t>RDPEEDGMM(UniMod:35)K</t>
  </si>
  <si>
    <t>RDPEEDGMM(UniMod:35)K2</t>
  </si>
  <si>
    <t>RDPEEDGMMK2</t>
  </si>
  <si>
    <t>RDPSSNDIN(UniMod:7)GGMEPTPSTVSTPSPSADLLGLR</t>
  </si>
  <si>
    <t>RDPSSNDIN(UniMod:7)GGMEPTPSTVSTPSPSADLLGLR3</t>
  </si>
  <si>
    <t>RDQALTEEHAR2</t>
  </si>
  <si>
    <t>RDQALTEEHAR3</t>
  </si>
  <si>
    <t>RDVQEIFR2</t>
  </si>
  <si>
    <t>RDVTQLDPNK2</t>
  </si>
  <si>
    <t>RDYEVDGR2</t>
  </si>
  <si>
    <t>REDIFYTSK2</t>
  </si>
  <si>
    <t>REDIVDTMVFKPSDVMLVHFR3</t>
  </si>
  <si>
    <t>REDIVDTMVFKPSDVMLVHFR4</t>
  </si>
  <si>
    <t>REDIVDTMVFKPSDVMLVHFR5</t>
  </si>
  <si>
    <t>REDLVEEIK2</t>
  </si>
  <si>
    <t>REDLVVAPAGITLK2</t>
  </si>
  <si>
    <t>REDLVVAPAGITLK3</t>
  </si>
  <si>
    <t>REDPSFER2</t>
  </si>
  <si>
    <t>REEAAVDAQQQK2</t>
  </si>
  <si>
    <t>REEEEFNTGPLSVLTQSVK2</t>
  </si>
  <si>
    <t>REEEEFNTGPLSVLTQSVK3</t>
  </si>
  <si>
    <t>REEEMIR2</t>
  </si>
  <si>
    <t>REEFVQWVELLPDTQTPSWLGLPNNAER3</t>
  </si>
  <si>
    <t>REEIMESILFK2</t>
  </si>
  <si>
    <t>REELFIVSK2</t>
  </si>
  <si>
    <t>REELSNVLAAMR2</t>
  </si>
  <si>
    <t>REELSNVLAAMR3</t>
  </si>
  <si>
    <t>REGDVAAC(UniMod:4)YANPSLAQEELGWTAALGLDR</t>
  </si>
  <si>
    <t>REGDVAACYANPSLAQEELGWTAALGLDR</t>
  </si>
  <si>
    <t>REGDVAAC(UniMod:4)YANPSLAQEELGWTAALGLDR3</t>
  </si>
  <si>
    <t>REGGDGEEQDVGDAGR2</t>
  </si>
  <si>
    <t>RELHGQNPVVTPC(UniMod:4)NK</t>
  </si>
  <si>
    <t>RELHGQNPVVTPC(UniMod:4)NK4</t>
  </si>
  <si>
    <t>RENLSDEDKLNNAK2</t>
  </si>
  <si>
    <t>RENLSDEDKLNNAK3</t>
  </si>
  <si>
    <t>REPLPSR2</t>
  </si>
  <si>
    <t>REPWLLPSQHNDIIR2</t>
  </si>
  <si>
    <t>REPWLLPSQHNDIIR3</t>
  </si>
  <si>
    <t>RESGEEFR2</t>
  </si>
  <si>
    <t>RETGVDLTK2</t>
  </si>
  <si>
    <t>RFDAQTGADR2</t>
  </si>
  <si>
    <t>RFDDAVVQSDM(UniMod:35)K</t>
  </si>
  <si>
    <t>RFDDAVVQSDM(UniMod:35)K2</t>
  </si>
  <si>
    <t>RFDDAVVQSDM(UniMod:35)K3</t>
  </si>
  <si>
    <t>RFDDAVVQSDMK2</t>
  </si>
  <si>
    <t>RFDDAVVQSDMK3</t>
  </si>
  <si>
    <t>RFDEILEASDGIMVAR2</t>
  </si>
  <si>
    <t>RFDEILEASDGIMVAR3</t>
  </si>
  <si>
    <t>RFDGVQDPR</t>
  </si>
  <si>
    <t>RFDGVQDPR2</t>
  </si>
  <si>
    <t>RFDVSGYPTLK2</t>
  </si>
  <si>
    <t>RFEEALQTIFNR3</t>
  </si>
  <si>
    <t>RFEELGVK2</t>
  </si>
  <si>
    <t>RFEIINAIYEPTEEEC(UniMod:4)EWKPDEEDEISEELK</t>
  </si>
  <si>
    <t>RFEIINAIYEPTEEEC(UniMod:4)EWKPDEEDEISEELK4</t>
  </si>
  <si>
    <t>RFEKPLEEK2</t>
  </si>
  <si>
    <t>RFELYFQGPSSNKPR3</t>
  </si>
  <si>
    <t>RFENAPDSAK2</t>
  </si>
  <si>
    <t>RFEQEMMSK2</t>
  </si>
  <si>
    <t>RFPGYDSESK2</t>
  </si>
  <si>
    <t>RFPVAPLIPYPLITK3</t>
  </si>
  <si>
    <t>RFSDIQIR2</t>
  </si>
  <si>
    <t>RFTMELAK2</t>
  </si>
  <si>
    <t>RFVNVVPTFGK2</t>
  </si>
  <si>
    <t>RGAAGDWGER2</t>
  </si>
  <si>
    <t>Q9P0U1</t>
  </si>
  <si>
    <t>TOM7_HUMAN</t>
  </si>
  <si>
    <t>RGADPGMPEPTVLSLLWG</t>
  </si>
  <si>
    <t>RGADPGMPEPTVLSLLWG2</t>
  </si>
  <si>
    <t>Mitochondrial import receptor subunit TOM7 homolog</t>
  </si>
  <si>
    <t>RGAPAAATAPAPTAHK2</t>
  </si>
  <si>
    <t>RGAPAAATAPAPTAHK3</t>
  </si>
  <si>
    <t>RGDDSFGDK2</t>
  </si>
  <si>
    <t>RGDIIGVQGNPGK2</t>
  </si>
  <si>
    <t>RGDLPFVVPR2</t>
  </si>
  <si>
    <t>RGDQLLSVNGVSVEGEHHEK3</t>
  </si>
  <si>
    <t>Protein lin-7 homolog A</t>
  </si>
  <si>
    <t>RGDQLLSVNGVSVEGEHHEK4</t>
  </si>
  <si>
    <t>RGEAHLAVNDFELAR3</t>
  </si>
  <si>
    <t>RGEAPFAQR2</t>
  </si>
  <si>
    <t>Cytochrome c oxidase assembly factor 3 homolog, mitochondrial</t>
  </si>
  <si>
    <t>RGEEGHDPKEPEQLR2</t>
  </si>
  <si>
    <t>RGEEGHDPKEPEQLR3</t>
  </si>
  <si>
    <t>RGEEGHDPKEPEQLR4</t>
  </si>
  <si>
    <t>Q7RTV5</t>
  </si>
  <si>
    <t>PXL2C_HUMAN</t>
  </si>
  <si>
    <t>RGEEIASSGQSPHIK3</t>
  </si>
  <si>
    <t>Peroxiredoxin-like 2C</t>
  </si>
  <si>
    <t>RGEFC(UniMod:4)IAK</t>
  </si>
  <si>
    <t>RGEFC(UniMod:4)IAK2</t>
  </si>
  <si>
    <t>RGEGEDEVEEESTALQK3</t>
  </si>
  <si>
    <t>RGELDDPEPR2</t>
  </si>
  <si>
    <t>RGEVPAELR2</t>
  </si>
  <si>
    <t>RGFAFVTFDDHDSVDK3</t>
  </si>
  <si>
    <t>RGFEVVYMTEPIDEYC(UniMod:4)VQQLK</t>
  </si>
  <si>
    <t>RGFEVVYMTEPIDEYC(UniMod:4)VQQLK3</t>
  </si>
  <si>
    <t>RGFGFVTFDDHDPVDK3</t>
  </si>
  <si>
    <t>RGGADVNIR2</t>
  </si>
  <si>
    <t>RGGGDEESGEHTQVPADSPDSQEEQK3</t>
  </si>
  <si>
    <t>RGGHQNNYKPY2</t>
  </si>
  <si>
    <t>RGILTLK2</t>
  </si>
  <si>
    <t>RGIPGLPDGR2</t>
  </si>
  <si>
    <t>RGLDVNK2</t>
  </si>
  <si>
    <t>RGNDAVMAR2</t>
  </si>
  <si>
    <t>RGNVAGDSK2</t>
  </si>
  <si>
    <t>RGPC(UniMod:4)IIYNEDN(UniMod:7)GIIK</t>
  </si>
  <si>
    <t>RGPC(UniMod:4)IIYNEDN(UniMod:7)GIIK3</t>
  </si>
  <si>
    <t>RGPC(UniMod:4)IIYNEDNGIIK</t>
  </si>
  <si>
    <t>RGPC(UniMod:4)IIYNEDNGIIK2</t>
  </si>
  <si>
    <t>RGPC(UniMod:4)IIYNEDNGIIK3</t>
  </si>
  <si>
    <t>RGPEVTSQGVQTSSPAC(UniMod:4)K</t>
  </si>
  <si>
    <t>RGPEVTSQGVQTSSPAC(UniMod:4)K2</t>
  </si>
  <si>
    <t>RGPGLYYVDSEGNR2</t>
  </si>
  <si>
    <t>RGPLTSGSDEENVALPLGDNVLTHNLGIPVLVVC(UniMod:4)TK</t>
  </si>
  <si>
    <t>RGPLTSGSDEENVALPLGDNVLTHNLGIPVLVVC(UniMod:4)TK4</t>
  </si>
  <si>
    <t>RGPNYTSGYGTNSELSNPSETESER3</t>
  </si>
  <si>
    <t>RGPPPPPR2</t>
  </si>
  <si>
    <t>RGPQLVC(UniMod:4)TGSDDGTVK</t>
  </si>
  <si>
    <t>RGPQLVC(UniMod:4)TGSDDGTVK2</t>
  </si>
  <si>
    <t>RGPQLVC(UniMod:4)TGSDDGTVK3</t>
  </si>
  <si>
    <t>RGQHWLLDGFPR3</t>
  </si>
  <si>
    <t>RGQTC(UniMod:4)VVHYTGMLEDGK</t>
  </si>
  <si>
    <t>RGQTCVVHYTGMLEDGK</t>
  </si>
  <si>
    <t>RGQTC(UniMod:4)VVHYTGMLEDGK3</t>
  </si>
  <si>
    <t>RGQTC(UniMod:4)VVHYTGMLEDGKK</t>
  </si>
  <si>
    <t>RGQTC(UniMod:4)VVHYTGMLEDGKK3</t>
  </si>
  <si>
    <t>RGTDEC(UniMod:4)AIESIAVAATPIPK</t>
  </si>
  <si>
    <t>RGTDEC(UniMod:4)AIESIAVAATPIPK3</t>
  </si>
  <si>
    <t>RGTLVAER2</t>
  </si>
  <si>
    <t>RGVMLAVDAVIAELK2</t>
  </si>
  <si>
    <t>RGVMLAVDAVIAELK3</t>
  </si>
  <si>
    <t>RGVMLAVDAVIAELKK3</t>
  </si>
  <si>
    <t>RHEAAVPPLAIPSARPEK4</t>
  </si>
  <si>
    <t>RHEGLPGLAVQWGAIGDVGILVETMSTNDTIVSGTLPQR4</t>
  </si>
  <si>
    <t>RHEILQWVLQTDSQQ3</t>
  </si>
  <si>
    <t>RHLTGEFEK2</t>
  </si>
  <si>
    <t>RHVFGESDELIGQK2</t>
  </si>
  <si>
    <t>RHVFGESDELIGQK3</t>
  </si>
  <si>
    <t>RIDTNLNK2</t>
  </si>
  <si>
    <t>RIEESAIDEVVVTNTIPHEVQK3</t>
  </si>
  <si>
    <t>Phosphoribosyl pyrophosphate synthase-associated protein 2</t>
  </si>
  <si>
    <t>RIEIQPK2</t>
  </si>
  <si>
    <t>RIPYAPSGEIPK2</t>
  </si>
  <si>
    <t>RISGLIYEETR2</t>
  </si>
  <si>
    <t>RISGLIYEETR3</t>
  </si>
  <si>
    <t>RIVAVTGAEAQK3</t>
  </si>
  <si>
    <t>RKDDEDSFR2</t>
  </si>
  <si>
    <t>RKDPELWGSVLLESNPYR4</t>
  </si>
  <si>
    <t>RKEDEVEEWQHR2</t>
  </si>
  <si>
    <t>RKEDEVEEWQHR3</t>
  </si>
  <si>
    <t>RKEDEVEEWQHR4</t>
  </si>
  <si>
    <t>RKEEIEAQIK2</t>
  </si>
  <si>
    <t>RKEEQLSSYEDK3</t>
  </si>
  <si>
    <t>RKGDEVDGVDEVAK3</t>
  </si>
  <si>
    <t>RKPDTIEVQQM(UniMod:35)K</t>
  </si>
  <si>
    <t>RKPDTIEVQQM(UniMod:35)K2</t>
  </si>
  <si>
    <t>RKPDTIEVQQM(UniMod:35)K3</t>
  </si>
  <si>
    <t>RKPDTIEVQQMK2</t>
  </si>
  <si>
    <t>RKPDTIEVQQMK3</t>
  </si>
  <si>
    <t>RKPEDVLDDDDAGSAPLK2</t>
  </si>
  <si>
    <t>RKPEDVLDDDDAGSAPLK3</t>
  </si>
  <si>
    <t>RKPEDVLDDDDAGSAPLK4</t>
  </si>
  <si>
    <t>RKPVLPALTINPTIAEGPSPTSEGASEANLVDLQK3</t>
  </si>
  <si>
    <t>RLDAAYR2</t>
  </si>
  <si>
    <t>RLDALSR2</t>
  </si>
  <si>
    <t>RLDEEEEDNEGGEWER2</t>
  </si>
  <si>
    <t>RLDEELEDAEK2</t>
  </si>
  <si>
    <t>RLDEYTQEEIDAFPR3</t>
  </si>
  <si>
    <t>RLDFDYK2</t>
  </si>
  <si>
    <t>RLDLAGR2</t>
  </si>
  <si>
    <t>RLDLVHTAALMLDK3</t>
  </si>
  <si>
    <t>RLDPDAIPSPIQVIEDDRNNR4</t>
  </si>
  <si>
    <t>RLDVFEK2</t>
  </si>
  <si>
    <t>RLEAAYLDLQR2</t>
  </si>
  <si>
    <t>RLEAAYLDLQR3</t>
  </si>
  <si>
    <t>RLEAELAAHEPAIQGVLDTGK3</t>
  </si>
  <si>
    <t>RLEAELAAHEPAIQGVLDTGKK4</t>
  </si>
  <si>
    <t>RLEAFEHPNVVR3</t>
  </si>
  <si>
    <t>RLEAFLTQK2</t>
  </si>
  <si>
    <t>RLEAGAMVLADR3</t>
  </si>
  <si>
    <t>PDES1_HUMAN</t>
  </si>
  <si>
    <t>RLEDLIQGLTGEKPR3</t>
  </si>
  <si>
    <t>Plasmanylethanolamine desaturase</t>
  </si>
  <si>
    <t>RLEEAALR2</t>
  </si>
  <si>
    <t>RLEEELR2</t>
  </si>
  <si>
    <t>RLEEIPLIK2</t>
  </si>
  <si>
    <t>RLEEPEEPK2</t>
  </si>
  <si>
    <t>RLEEPSLR2</t>
  </si>
  <si>
    <t>RLEFPSGETIVMHNPK3</t>
  </si>
  <si>
    <t>RLEPLGIIVK2</t>
  </si>
  <si>
    <t>RLEQEVNQER2</t>
  </si>
  <si>
    <t>Breakpoint cluster region protein</t>
  </si>
  <si>
    <t>RLETEASTGQQLNSLNLSSPFDLNFPLPGEK</t>
  </si>
  <si>
    <t>RLETEASTGQQLNSLNLSSPFDLNFPLPGEK3</t>
  </si>
  <si>
    <t>RLEVEEPLGSGPSVLGTGTGGSGGFHLAQQASASGSVSIEEIDLEGK4</t>
  </si>
  <si>
    <t>RLEVLDSTK2</t>
  </si>
  <si>
    <t>RLFDANK2</t>
  </si>
  <si>
    <t>RLFIHESIHDEVVNR4</t>
  </si>
  <si>
    <t>RLHGLDEEAEQK2</t>
  </si>
  <si>
    <t>RLHGLDEEAEQK3</t>
  </si>
  <si>
    <t>RLIELYK2</t>
  </si>
  <si>
    <t>RLIPDGC(UniMod:4)GVK</t>
  </si>
  <si>
    <t>RLIPDGC(UniMod:4)GVK2</t>
  </si>
  <si>
    <t>RLLEGEDAHLTQYK3</t>
  </si>
  <si>
    <t>RLPDAHSDYAR3</t>
  </si>
  <si>
    <t>RLPENLYNDR2</t>
  </si>
  <si>
    <t>RLPLNFLSGEK2</t>
  </si>
  <si>
    <t>RLPPQQIEK2</t>
  </si>
  <si>
    <t>RLPSSPASPSPK2</t>
  </si>
  <si>
    <t>RLQEIAQK2</t>
  </si>
  <si>
    <t>RLQQQQRPEDAEDGAEGGGK3</t>
  </si>
  <si>
    <t>RLQSIGTENTEENR2</t>
  </si>
  <si>
    <t>RLQSIGTENTEENR3</t>
  </si>
  <si>
    <t>RLSEDYGVLK2</t>
  </si>
  <si>
    <t>RLSELLR2</t>
  </si>
  <si>
    <t>RLSLSTSK2</t>
  </si>
  <si>
    <t>RLTDADAM(UniMod:35)K</t>
  </si>
  <si>
    <t>RLTDADAM(UniMod:35)K2</t>
  </si>
  <si>
    <t>RLTDADAMK2</t>
  </si>
  <si>
    <t>RLTLQQK2</t>
  </si>
  <si>
    <t>RLTPTEVK2</t>
  </si>
  <si>
    <t>RLTVQTK2</t>
  </si>
  <si>
    <t>RLTVSSLQESGLK2</t>
  </si>
  <si>
    <t>RLTVSSLQESGLK3</t>
  </si>
  <si>
    <t>RLVEVDSSR2</t>
  </si>
  <si>
    <t>RLVIQDK2</t>
  </si>
  <si>
    <t>RLVTTGVLK2</t>
  </si>
  <si>
    <t>RMDEISDHAK2</t>
  </si>
  <si>
    <t>RMEELHNQEMQK2</t>
  </si>
  <si>
    <t>RMEELHNQEMQK3</t>
  </si>
  <si>
    <t>RMEELHNQEVQK2</t>
  </si>
  <si>
    <t>RMEELHNQEVQK3</t>
  </si>
  <si>
    <t>RMEPPASK2</t>
  </si>
  <si>
    <t>RNDFQLIGIQDGYLSLLQDSGEVR3</t>
  </si>
  <si>
    <t>RNDLDDPER2</t>
  </si>
  <si>
    <t>RNEFLGELQK2</t>
  </si>
  <si>
    <t>RNEIDAEPPAKR2</t>
  </si>
  <si>
    <t>RNEIDAEPPAKR3</t>
  </si>
  <si>
    <t>RNEIWLLK2</t>
  </si>
  <si>
    <t>RNELVIR2</t>
  </si>
  <si>
    <t>RNLDIERPTYTNLNR2</t>
  </si>
  <si>
    <t>RNLDIERPTYTNLNR3</t>
  </si>
  <si>
    <t>RNLDIERPTYTNLNR4</t>
  </si>
  <si>
    <t>RNPDTQWITK2</t>
  </si>
  <si>
    <t>RNPDTQWITKPVHK3</t>
  </si>
  <si>
    <t>RNPDTQWITKPVHK4</t>
  </si>
  <si>
    <t>RNPEMLK2</t>
  </si>
  <si>
    <t>RNQSFC(UniMod:4)PTVNLDK</t>
  </si>
  <si>
    <t>RNQSFC(UniMod:4)PTVNLDK2</t>
  </si>
  <si>
    <t>RNQSFC(UniMod:4)PTVNLDK3</t>
  </si>
  <si>
    <t>RNTLQLHR</t>
  </si>
  <si>
    <t>RNTLQLHR2</t>
  </si>
  <si>
    <t>RNTTIPTK2</t>
  </si>
  <si>
    <t>RPAC(UniMod:4)TLKPEC(UniMod:4)VQQLLVC(UniMod:4)SQEAK</t>
  </si>
  <si>
    <t>RPAC(UniMod:4)TLKPEC(UniMod:4)VQQLLVC(UniMod:4)SQEAK3</t>
  </si>
  <si>
    <t>Cytidine deaminase</t>
  </si>
  <si>
    <t>RPAEDMEEEQAFK2</t>
  </si>
  <si>
    <t>RPAEDMEEEQAFK3</t>
  </si>
  <si>
    <t>RPAEDMEEEQAFKR2</t>
  </si>
  <si>
    <t>RPAEDMEEEQAFKR3</t>
  </si>
  <si>
    <t>RPAEDYVPR2</t>
  </si>
  <si>
    <t>Transcription elongation factor A protein-like 5</t>
  </si>
  <si>
    <t>RPAEIYHC(UniMod:4)R</t>
  </si>
  <si>
    <t>RPAEIYHC(UniMod:4)R3</t>
  </si>
  <si>
    <t>RPAETNLR2</t>
  </si>
  <si>
    <t>RPAGSVQNPVYHNQPLNPAPSR3</t>
  </si>
  <si>
    <t>RPAGSVQNPVYHNQPLNPAPSR4</t>
  </si>
  <si>
    <t>RPALEPVR2</t>
  </si>
  <si>
    <t>RPANQFVPR2</t>
  </si>
  <si>
    <t>RPASVSSSAAVEHEQR3</t>
  </si>
  <si>
    <t>RPC(UniMod:4)EQISPEEEER</t>
  </si>
  <si>
    <t>RPC(UniMod:4)EQISPEEEER3</t>
  </si>
  <si>
    <t>Fos-related antigen 1</t>
  </si>
  <si>
    <t>RPDADLK2</t>
  </si>
  <si>
    <t>RPDLLTMVVDYR2</t>
  </si>
  <si>
    <t>RPDLLTMVVDYR3</t>
  </si>
  <si>
    <t>RPDQQLQGEGK2</t>
  </si>
  <si>
    <t>RPDQQLQGEGK3</t>
  </si>
  <si>
    <t>RPDVVENQPDAASQLNVDASGNLAK3</t>
  </si>
  <si>
    <t>RPEGPGAQAPSSPR3</t>
  </si>
  <si>
    <t>RPEIVVATPGR2</t>
  </si>
  <si>
    <t>RPEKPVPPPPPIAK3</t>
  </si>
  <si>
    <t>CD2-associated protein</t>
  </si>
  <si>
    <t>RPELLTHSTTEVTQPR3</t>
  </si>
  <si>
    <t>RPELLTHSTTEVTQPR4</t>
  </si>
  <si>
    <t>RPENSLLEETLHFDHAVR4</t>
  </si>
  <si>
    <t>RPFDPNDR2</t>
  </si>
  <si>
    <t>RPFGISALIVGFDFDGTPR2</t>
  </si>
  <si>
    <t>RPFGISALIVGFDFDGTPR3</t>
  </si>
  <si>
    <t>RPFGVAVMDITDIIHGK3</t>
  </si>
  <si>
    <t>RPFGVSLLYIGWDK2</t>
  </si>
  <si>
    <t>RPFGVSLLYIGWDK3</t>
  </si>
  <si>
    <t>RPGAVATGDIGR2</t>
  </si>
  <si>
    <t>RPGC(UniMod:4)FLC(UniMod:4)R</t>
  </si>
  <si>
    <t>RPGC(UniMod:4)FLC(UniMod:4)R2</t>
  </si>
  <si>
    <t>RPGEEGTVMSLAGK2</t>
  </si>
  <si>
    <t>RPGGQHGGDWSWR3</t>
  </si>
  <si>
    <t>RPGGWVEK2</t>
  </si>
  <si>
    <t>RPGHGSLTNISR3</t>
  </si>
  <si>
    <t>RPGTEAASYR2</t>
  </si>
  <si>
    <t>Centrosomal protein of 170 kDa protein B</t>
  </si>
  <si>
    <t>RPGVTGENSNEVAK2</t>
  </si>
  <si>
    <t>Pogo transposable element with ZNF domain</t>
  </si>
  <si>
    <t>RPGYGAYDAFK2</t>
  </si>
  <si>
    <t>RPGYGAYDAFK3</t>
  </si>
  <si>
    <t>RPHDYQPLPGMSENPSVYVPGVVSTVVPDSAHK3</t>
  </si>
  <si>
    <t>RPHDYQPLPGMSENPSVYVPGVVSTVVPDSAHK4</t>
  </si>
  <si>
    <t>RPHDYQPLPGMSENPSVYVPGVVSTVVPDSAHK5</t>
  </si>
  <si>
    <t>RPHLSVILVGENPASHSYVLNK3</t>
  </si>
  <si>
    <t>RPHTPTPGIYMGR3</t>
  </si>
  <si>
    <t>RPIIQFVESGDDK2</t>
  </si>
  <si>
    <t>RPIIQFVESGDDKNSNYFSMDSMEGK4</t>
  </si>
  <si>
    <t>RPILQSLLLPVMDQDYAK3</t>
  </si>
  <si>
    <t>RPILTIITLEDSSGNLLGR3</t>
  </si>
  <si>
    <t>RPIMSNHTATHILNFALR3</t>
  </si>
  <si>
    <t>RPIMSNHTATHILNFALR4</t>
  </si>
  <si>
    <t>RPISADSAIMNPASK2</t>
  </si>
  <si>
    <t>RPISADSAIMNPASK3</t>
  </si>
  <si>
    <t>RPISQQSGAIIFQPINR3</t>
  </si>
  <si>
    <t>RPLALQR2</t>
  </si>
  <si>
    <t>RPLEDGDQPDAK2</t>
  </si>
  <si>
    <t>RPLEDGDQPDAK3</t>
  </si>
  <si>
    <t>RPLEMEQQQAYRPEMK3</t>
  </si>
  <si>
    <t>RPLEQQQPHHIPTSAPVYQQPQQQPVAQSYGGYK4</t>
  </si>
  <si>
    <t>RPLEQQQPHHIPTSAPVYQQPQQQPVAQSYGGYK5</t>
  </si>
  <si>
    <t>RPLEQQQPHHIPTSAPVYQQPQQQPVAQSYGGYKEPAAPVSIQR5</t>
  </si>
  <si>
    <t>RPLFLAPDFDR3</t>
  </si>
  <si>
    <t>RPLHSAQAVDVASASNFR2</t>
  </si>
  <si>
    <t>RPLHSAQAVDVASASNFR3</t>
  </si>
  <si>
    <t>RPLHSAQAVDVASASNFR4</t>
  </si>
  <si>
    <t>RPLIDQVVQTALSETQDPEEVSVTVK3</t>
  </si>
  <si>
    <t>RPLILQLVHVSQEDK3</t>
  </si>
  <si>
    <t>RPLILQLVHVSQEDKR4</t>
  </si>
  <si>
    <t>RPLKNDEL2</t>
  </si>
  <si>
    <t>RPLLAFAC(UniMod:4)DDKDGK</t>
  </si>
  <si>
    <t>RPLLAFAC(UniMod:4)DDKDGK3</t>
  </si>
  <si>
    <t>RPLLLQVLK2</t>
  </si>
  <si>
    <t>RPLNPLASGQGTSEENTFYSWLEGLC(UniMod:4)VEK</t>
  </si>
  <si>
    <t>RPLNPLASGQGTSEENTFYSWLEGLC(UniMod:4)VEK3</t>
  </si>
  <si>
    <t>RPLPC(UniMod:4)TPGDC(UniMod:4)PSR</t>
  </si>
  <si>
    <t>RPLPC(UniMod:4)TPGDC(UniMod:4)PSR3</t>
  </si>
  <si>
    <t>RPLPFAPR2</t>
  </si>
  <si>
    <t>RPLRPQVVTDDDGQAPEAK2</t>
  </si>
  <si>
    <t>RPLRPQVVTDDDGQAPEAK3</t>
  </si>
  <si>
    <t>RPLVLQLVNATTEYAEFLHC(UniMod:4)K</t>
  </si>
  <si>
    <t>RPLVLQLVNATTEYAEFLHC(UniMod:4)K3</t>
  </si>
  <si>
    <t>RPLVLQLVNATTEYAEFLHC(UniMod:4)K4</t>
  </si>
  <si>
    <t>RPMEEDGEEK2</t>
  </si>
  <si>
    <t>RPMYPILR2</t>
  </si>
  <si>
    <t>RPNGDIVGYLVTC(UniMod:4)EMAQGGGPATAFR</t>
  </si>
  <si>
    <t>RPNGDIVGYLVTC(UniMod:4)EMAQGGGPATAFR3</t>
  </si>
  <si>
    <t>RPNKPAELIAK2</t>
  </si>
  <si>
    <t>RPNKPAELIAK3</t>
  </si>
  <si>
    <t>RPNQALLENIALYLTHMLK3</t>
  </si>
  <si>
    <t>RPNQALLENIALYLTHMLK4</t>
  </si>
  <si>
    <t>RPNVVLLLTDDQDEVLGGMTPLKK3</t>
  </si>
  <si>
    <t>RPNVVLLLTDDQDEVLGGMTPLKK4</t>
  </si>
  <si>
    <t>RPPASDGLDLSQAAAR3</t>
  </si>
  <si>
    <t>RPPC(UniMod:4)DPLADTIDSSGPSLTLPN(UniMod:7)GGC(UniMod:4)LSAVGLPLGPGR</t>
  </si>
  <si>
    <t>RPPCDPLADTIDSSGPSLTLPNGGCLSAVGLPLGPGR</t>
  </si>
  <si>
    <t>RPPC(UniMod:4)DPLADTIDSSGPSLTLPN(UniMod:7)GGC(UniMod:4)LSAVGLPLGPGR3</t>
  </si>
  <si>
    <t>Histone-lysine N-methyltransferase EHMT2</t>
  </si>
  <si>
    <t>RPPEPTTPWQEDPEPEDENLYEK3</t>
  </si>
  <si>
    <t>RPPGGTSPPNGGLPGPLATSAAPPGPPAAASPC(UniMod:4)LGPVAAAGSGLR</t>
  </si>
  <si>
    <t>RPPGGTSPPNGGLPGPLATSAAPPGPPAAASPC(UniMod:4)LGPVAAAGSGLR4</t>
  </si>
  <si>
    <t>RPPGVLHC(UniMod:4)TTK</t>
  </si>
  <si>
    <t>RPPGVLHCTTK</t>
  </si>
  <si>
    <t>RPPGVLHC(UniMod:4)TTK2</t>
  </si>
  <si>
    <t>RPPINVAIDR2</t>
  </si>
  <si>
    <t>RPPQPIQQPQR2</t>
  </si>
  <si>
    <t>RPPQPIQQPQR3</t>
  </si>
  <si>
    <t>RPPSAFFLFC(UniMod:4)SEYRPK</t>
  </si>
  <si>
    <t>RPPSAFFLFC(UniMod:4)SEYRPK4</t>
  </si>
  <si>
    <t>RPPTAGSQFK2</t>
  </si>
  <si>
    <t>RPQPYPYPSK2</t>
  </si>
  <si>
    <t>RPQYSNPPVQGEVMEGADNQGAGEQGR3</t>
  </si>
  <si>
    <t>RPQYSNPPVQGEVMEGADNQGAGEQGR4</t>
  </si>
  <si>
    <t>RPQYSNPPVQGEVMEGADNQGAGEQGRPVR3</t>
  </si>
  <si>
    <t>RPQYSNPPVQGEVMEGADNQGAGEQGRPVR4</t>
  </si>
  <si>
    <t>RPRPPNAPSQDGK2</t>
  </si>
  <si>
    <t>RPRPPNAPSQDGK3</t>
  </si>
  <si>
    <t>RPSAPVDFSK2</t>
  </si>
  <si>
    <t>RPSDENTIAPSEVQK2</t>
  </si>
  <si>
    <t>RPSNSTPPPTQLSK2</t>
  </si>
  <si>
    <t>Serine/threonine-protein phosphatase 2A 56 kDa regulatory subunit delta isoform</t>
  </si>
  <si>
    <t>RPSPDEPMTNLELK2</t>
  </si>
  <si>
    <t>RPSPDEPMTNLELK3</t>
  </si>
  <si>
    <t>RPSPGEMR2</t>
  </si>
  <si>
    <t>RPTAAELLK2</t>
  </si>
  <si>
    <t>RPTDYFAEMAK2</t>
  </si>
  <si>
    <t>RPTEIC(UniMod:4)ADPQFIIGGATR</t>
  </si>
  <si>
    <t>RPTEIC(UniMod:4)ADPQFIIGGATR3</t>
  </si>
  <si>
    <t>RPTELLSNPQFIVDGATR2</t>
  </si>
  <si>
    <t>RPTELLSNPQFIVDGATR3</t>
  </si>
  <si>
    <t>RPTPNDDTLDEGVGLVHSNIATEHIPSPAK3</t>
  </si>
  <si>
    <t>RPTPNDDTLDEGVGLVHSNIATEHIPSPAK4</t>
  </si>
  <si>
    <t>RPTPNDDTLDEGVGLVHSNIATEHIPSPAK5</t>
  </si>
  <si>
    <t>RPTPQDSPIFLPVDDTSFR2</t>
  </si>
  <si>
    <t>RPTPQDSPIFLPVDDTSFR3</t>
  </si>
  <si>
    <t>RPVDITPLEQR3</t>
  </si>
  <si>
    <t>RPVFPPLC(UniMod:4)GDGLLSGK</t>
  </si>
  <si>
    <t>RPVFPPLC(UniMod:4)GDGLLSGK3</t>
  </si>
  <si>
    <t>RPVHGESDTEQLQDDDIETTK3</t>
  </si>
  <si>
    <t>RPVHLDQAAFR3</t>
  </si>
  <si>
    <t>RPVINAGDGVGEHPTQALLDIFTIR3</t>
  </si>
  <si>
    <t>RPVINAGDGVGEHPTQALLDIFTIR4</t>
  </si>
  <si>
    <t>RPWILTSLHNGVIQLWDYR3</t>
  </si>
  <si>
    <t>RPYEDQGLGETTPLTIIC(UniMod:4)QPMQPLR</t>
  </si>
  <si>
    <t>RPYEDQGLGETTPLTIIC(UniMod:4)QPMQPLR3</t>
  </si>
  <si>
    <t>RPYFTVDEAEAR3</t>
  </si>
  <si>
    <t>RPYGVGLLIAGYDDMGPHIFQTC(UniMod:4)PSANYFDC(UniMod:4)R</t>
  </si>
  <si>
    <t>RPYGVGLLIAGYDDMGPHIFQTC(UniMod:4)PSANYFDC(UniMod:4)R3</t>
  </si>
  <si>
    <t>RPYGVGLLIAGYDDMGPHIFQTC(UniMod:4)PSANYFDC(UniMod:4)R4</t>
  </si>
  <si>
    <t>RQAMPFK2</t>
  </si>
  <si>
    <t>RQAVDVSPLR</t>
  </si>
  <si>
    <t>RQAVDVSPLR2</t>
  </si>
  <si>
    <t>RQDEDYDEQVEESLQDEDDNDVYILTK3</t>
  </si>
  <si>
    <t>RQDLLNVLAR2</t>
  </si>
  <si>
    <t>RQEALPLHQETK3</t>
  </si>
  <si>
    <t>RQEHDISLDR3</t>
  </si>
  <si>
    <t>RQELEAELAK2</t>
  </si>
  <si>
    <t>RQELLEK2</t>
  </si>
  <si>
    <t>tRNA-splicing endonuclease subunit Sen34</t>
  </si>
  <si>
    <t>RQELVTK2</t>
  </si>
  <si>
    <t>RQEQIQAMPLADSQAVR2</t>
  </si>
  <si>
    <t>RQLPVTR2</t>
  </si>
  <si>
    <t>RQNEDIEPTSSR2</t>
  </si>
  <si>
    <t>RQPAPPR2</t>
  </si>
  <si>
    <t>RQQEEMMR2</t>
  </si>
  <si>
    <t>RQQEQQVPILEK2</t>
  </si>
  <si>
    <t>RQQEQQVPILEK3</t>
  </si>
  <si>
    <t>RQQEVETELK2</t>
  </si>
  <si>
    <t>RQQQLTAMK2</t>
  </si>
  <si>
    <t>RQSPLPPQK2</t>
  </si>
  <si>
    <t>RQVEEEILALK2</t>
  </si>
  <si>
    <t>RQVPVEEAR2</t>
  </si>
  <si>
    <t>Ras-related protein Ral-B</t>
  </si>
  <si>
    <t>RRPC(UniMod:4)EQISPEEEER</t>
  </si>
  <si>
    <t>RRPC(UniMod:4)EQISPEEEER3</t>
  </si>
  <si>
    <t>RRPC(UniMod:4)EQISPEEEER4</t>
  </si>
  <si>
    <t>RRPQPYPYPSK3</t>
  </si>
  <si>
    <t>RSEC(UniMod:4)NMC(UniMod:4)NTPK</t>
  </si>
  <si>
    <t>RSEC(UniMod:4)NMC(UniMod:4)NTPK2</t>
  </si>
  <si>
    <t>RSELIAK2</t>
  </si>
  <si>
    <t>RSPPIPLAK2</t>
  </si>
  <si>
    <t>RSPSKPLPEVTDEYK3</t>
  </si>
  <si>
    <t>RSSLLTEK2</t>
  </si>
  <si>
    <t>RSVSDNDIR2</t>
  </si>
  <si>
    <t>RTAQEVETYR2</t>
  </si>
  <si>
    <t>RTAQEVETYR3</t>
  </si>
  <si>
    <t>RTDALTSSPGR2</t>
  </si>
  <si>
    <t>RTDDIPVWDQEFLK2</t>
  </si>
  <si>
    <t>RTDEEGKDVPDHAVLEMK4</t>
  </si>
  <si>
    <t>RTDLTVLVAHNDDPTDQMFVFFPEEPK3</t>
  </si>
  <si>
    <t>RTDLTVLVAHNDDPTDQMFVFFPEEPK4</t>
  </si>
  <si>
    <t>RTEEENLR2</t>
  </si>
  <si>
    <t>RTEEGPTLSYGR2</t>
  </si>
  <si>
    <t>RTEEGPTLSYGR3</t>
  </si>
  <si>
    <t>RTEITIVKPQESAHR3</t>
  </si>
  <si>
    <t>RTEITIVKPQESAHR4</t>
  </si>
  <si>
    <t>RTELFIAAEGIHTGQFVYC(UniMod:4)GK</t>
  </si>
  <si>
    <t>RTELFIAAEGIHTGQFVYC(UniMod:4)GK3</t>
  </si>
  <si>
    <t>RTELFIAAEGIHTGQFVYC(UniMod:4)GK4</t>
  </si>
  <si>
    <t>RTELTAATGER2</t>
  </si>
  <si>
    <t>RTIAPC(UniMod:4)QK</t>
  </si>
  <si>
    <t>RTIAPC(UniMod:4)QK2</t>
  </si>
  <si>
    <t>RTIAQDYGVLK2</t>
  </si>
  <si>
    <t>RTLEGELHDLR3</t>
  </si>
  <si>
    <t>RTNSTFNQVVLK2</t>
  </si>
  <si>
    <t>RTPDFHDK2</t>
  </si>
  <si>
    <t>Cytochrome c oxidase subunit 7B, mitochondrial</t>
  </si>
  <si>
    <t>RTPDYFL2</t>
  </si>
  <si>
    <t>RTTVVAQLK2</t>
  </si>
  <si>
    <t>RTVPPAVTGITFLSGGQSEEEASINLNAINK3</t>
  </si>
  <si>
    <t>RTVQQLR2</t>
  </si>
  <si>
    <t>RVDIDEFDENKFVDEQEEAAAAAAEPGPDPSEVDGLLR4</t>
  </si>
  <si>
    <t>RVEALEQER2</t>
  </si>
  <si>
    <t>RVEDVLGK2</t>
  </si>
  <si>
    <t>RVEEDIQQQK2</t>
  </si>
  <si>
    <t>RVEEELEK2</t>
  </si>
  <si>
    <t>RVEGLQR2</t>
  </si>
  <si>
    <t>RVEHNQSYSQAGITETEWTSGSSK3</t>
  </si>
  <si>
    <t>RVEHNQSYSQAGITETEWTSGSSK4</t>
  </si>
  <si>
    <t>RVEIMEEESEQ2</t>
  </si>
  <si>
    <t>RVELSGPK2</t>
  </si>
  <si>
    <t>RVETNQDWSLMC(UniMod:4)PNEC(UniMod:4)PGLDEVWGEEFEK</t>
  </si>
  <si>
    <t>RVETNQDWSLMC(UniMod:4)PNEC(UniMod:4)PGLDEVWGEEFEK3</t>
  </si>
  <si>
    <t>RVEVVEEDGPSEK2</t>
  </si>
  <si>
    <t>RVFNPYTEFK2</t>
  </si>
  <si>
    <t>RVHPVSTMIK2</t>
  </si>
  <si>
    <t>RVIISAPSADAPMFVMGVNHEK3</t>
  </si>
  <si>
    <t>RVIISAPSADAPMFVMGVNHEK4</t>
  </si>
  <si>
    <t>RVIVC(UniMod:4)NTK</t>
  </si>
  <si>
    <t>RVIVC(UniMod:4)NTK2</t>
  </si>
  <si>
    <t>RVLQALEGLK2</t>
  </si>
  <si>
    <t>RVPLTPQEK2</t>
  </si>
  <si>
    <t>RVPPPALSR2</t>
  </si>
  <si>
    <t>RVQTPLLR2</t>
  </si>
  <si>
    <t>RVTIM(UniMod:35)PK</t>
  </si>
  <si>
    <t>RVTIM(UniMod:35)PK2</t>
  </si>
  <si>
    <t>RVTIMPK2</t>
  </si>
  <si>
    <t>RVTSIADR2</t>
  </si>
  <si>
    <t>RVYATILNAGTNTDGFK2</t>
  </si>
  <si>
    <t>RWEVADLQPQLK2</t>
  </si>
  <si>
    <t>RWEVADLQPQLK3</t>
  </si>
  <si>
    <t>RWLLLC(UniMod:4)NPGLAELIAEK</t>
  </si>
  <si>
    <t>RWLLLC(UniMod:4)NPGLAELIAEK3</t>
  </si>
  <si>
    <t>RYDDPEVQK2</t>
  </si>
  <si>
    <t>RYDEIVK2</t>
  </si>
  <si>
    <t>RYEEIVK2</t>
  </si>
  <si>
    <t>RYFGGTEDR2</t>
  </si>
  <si>
    <t>RYIGIVK2</t>
  </si>
  <si>
    <t>RYPSSISSSPQK2</t>
  </si>
  <si>
    <t>RYTLNVLEDLGDGQK3</t>
  </si>
  <si>
    <t>SAADSISESVPVGPK2</t>
  </si>
  <si>
    <t>SAAEGLGFSYTEPNYWIR</t>
  </si>
  <si>
    <t>SAAEGLGFSYTEPNYWIR2</t>
  </si>
  <si>
    <t>SAAEMYGSVTEHPSPSPLLSSSFDLDYDFQR3</t>
  </si>
  <si>
    <t>SAALPIFSSFVSNWDEATK2</t>
  </si>
  <si>
    <t>SAALPIFSSFVSNWDEATKR3</t>
  </si>
  <si>
    <t>SAAMLGNSEDHTALSR2</t>
  </si>
  <si>
    <t>SAAMLGNSEDHTALSR3</t>
  </si>
  <si>
    <t>SAAMTLNER2</t>
  </si>
  <si>
    <t>SAAPAPISASC(UniMod:4)PEPPIGSAVPTSSASIPVTSSVSDPGVGSISPASPK</t>
  </si>
  <si>
    <t>SAAPAPISASC(UniMod:4)PEPPIGSAVPTSSASIPVTSSVSDPGVGSISPASPK4</t>
  </si>
  <si>
    <t>SAAPGSLGYQWLSDGSGVFEIAEASGVR3</t>
  </si>
  <si>
    <t>SAAPSTLDSSSTAPAQLGK2</t>
  </si>
  <si>
    <t>SAAQAAAQTNSN(UniMod:7)AAGK</t>
  </si>
  <si>
    <t>SAAQAAAQTNSN(UniMod:7)AAGK2</t>
  </si>
  <si>
    <t>SAAQAAAQTNSNAAGK2</t>
  </si>
  <si>
    <t>SAAQAAAQTNSNAAGK3</t>
  </si>
  <si>
    <t>SAAQPSTSPAEVQSLK2</t>
  </si>
  <si>
    <t>SAATC(UniMod:4)LQTR</t>
  </si>
  <si>
    <t>SAATC(UniMod:4)LQTR2</t>
  </si>
  <si>
    <t>SAATDIFSYLVEYNPSMVR3</t>
  </si>
  <si>
    <t>SAATSGAGSTTSGVVSGSLGSR2</t>
  </si>
  <si>
    <t>SAATSGAGSTTSGVVSGSLGSR3</t>
  </si>
  <si>
    <t>SAC(UniMod:4)DTVDTWLDDTAK</t>
  </si>
  <si>
    <t>SAC(UniMod:4)DTVDTWLDDTAK2</t>
  </si>
  <si>
    <t>SAC(UniMod:4)GVC(UniMod:4)PGR</t>
  </si>
  <si>
    <t>SAC(UniMod:4)GVC(UniMod:4)PGR2</t>
  </si>
  <si>
    <t>SAC(UniMod:4)SLESNLEGLAGVLEADLPNYK</t>
  </si>
  <si>
    <t>SAC(UniMod:4)SLESNLEGLAGVLEADLPNYK3</t>
  </si>
  <si>
    <t>SADESGQALLAAGHYASDEVR2</t>
  </si>
  <si>
    <t>SADESGQALLAAGHYASDEVR3</t>
  </si>
  <si>
    <t>SADFNPDFVFTEK2</t>
  </si>
  <si>
    <t>SADFVVEAIGDDVGTLGFSVEGPSQAK3</t>
  </si>
  <si>
    <t>SADFVVESIGSEVGSLGFAIEGPSQAK3</t>
  </si>
  <si>
    <t>SADGSAPAGEGEGVTLQR2</t>
  </si>
  <si>
    <t>SADGSPALK2</t>
  </si>
  <si>
    <t>SADGVIVSGVK2</t>
  </si>
  <si>
    <t>SADLTGLEK2</t>
  </si>
  <si>
    <t>SADTLWDIQK2</t>
  </si>
  <si>
    <t>SADTLWGIQK2</t>
  </si>
  <si>
    <t>SADTQSISR2</t>
  </si>
  <si>
    <t>SAEAELQSK2</t>
  </si>
  <si>
    <t>SAEDYNSSNALNVK2</t>
  </si>
  <si>
    <t>Serine/threonine-protein kinase PAK 1</t>
  </si>
  <si>
    <t>SAEEEAADLPTKPTK2</t>
  </si>
  <si>
    <t>SAEFLLHMLK2</t>
  </si>
  <si>
    <t>SAEHTLVDMVQLLFTR2</t>
  </si>
  <si>
    <t>SAEHTLVDMVQLLFTR3</t>
  </si>
  <si>
    <t>SAEIDSDDTGGSAAQK2</t>
  </si>
  <si>
    <t>SAELAAALLSIYMER2</t>
  </si>
  <si>
    <t>SAELAAALLSIYMER3</t>
  </si>
  <si>
    <t>SAELVGTFVSPEVFLK2</t>
  </si>
  <si>
    <t>SAEPSPTVMSTSLGSNLSELDR2</t>
  </si>
  <si>
    <t>SAEYGSSLQSSR2</t>
  </si>
  <si>
    <t>SAFDMFNFLASK2</t>
  </si>
  <si>
    <t>SAFLAAHIPLFLYPFLHTVSK3</t>
  </si>
  <si>
    <t>CCR4-NOT transcription complex subunit 9</t>
  </si>
  <si>
    <t>SAFLC(UniMod:4)GVMK</t>
  </si>
  <si>
    <t>SAFLC(UniMod:4)GVMK2</t>
  </si>
  <si>
    <t>SAFSGGYYR2</t>
  </si>
  <si>
    <t>Mitochondrial import inner membrane translocase subunit TIM14</t>
  </si>
  <si>
    <t>SAFSNLFGGEPLSYTR2</t>
  </si>
  <si>
    <t>SAGAETDNAVPQGSK2</t>
  </si>
  <si>
    <t>SAGGRPGSGPQLGTGR2</t>
  </si>
  <si>
    <t>SAGGRPGSGPQLGTGR3</t>
  </si>
  <si>
    <t>SAGLFQNPK2</t>
  </si>
  <si>
    <t>SAGQGEVLVYVEDPAGHQEEAK2</t>
  </si>
  <si>
    <t>SAGQGEVLVYVEDPAGHQEEAK3</t>
  </si>
  <si>
    <t>SAGSIPGEHSTDNNR2</t>
  </si>
  <si>
    <t>SAGVEQLMYIK2</t>
  </si>
  <si>
    <t>SAGVQC(UniMod:4)FGPTAEAAQLESSK</t>
  </si>
  <si>
    <t>SAGVQC(UniMod:4)FGPTAEAAQLESSK2</t>
  </si>
  <si>
    <t>SAHAGTYEVR2</t>
  </si>
  <si>
    <t>SAHATAPVNIAGSR2</t>
  </si>
  <si>
    <t>SAHATAPVNIAGSR3</t>
  </si>
  <si>
    <t>SAHLLPEHIFDGEGLASSFGYDVAVVDLNK3</t>
  </si>
  <si>
    <t>SAIDLTPIVVEDKEEK3</t>
  </si>
  <si>
    <t>SAIGEGMTR2</t>
  </si>
  <si>
    <t>SAILGLPQPLLELNDSPVFK2</t>
  </si>
  <si>
    <t>SAILGLPQPLLELNDSPVFK3</t>
  </si>
  <si>
    <t>SAINEVVTR2</t>
  </si>
  <si>
    <t>SAITPGGLR2</t>
  </si>
  <si>
    <t>SAIVHLINYQDDAELATR3</t>
  </si>
  <si>
    <t>SAIYGFGDQSNLR2</t>
  </si>
  <si>
    <t>SAIYQLEEEYENLLK2</t>
  </si>
  <si>
    <t>SALASVIMGLSPILGK2</t>
  </si>
  <si>
    <t>SALASVIMGLSPILGK3</t>
  </si>
  <si>
    <t>SALDQYR2</t>
  </si>
  <si>
    <t>SALDTAAR2</t>
  </si>
  <si>
    <t>SALEQMR2</t>
  </si>
  <si>
    <t>SALFAGNEWR2</t>
  </si>
  <si>
    <t>SALGPNVTK2</t>
  </si>
  <si>
    <t>SALLALGLK2</t>
  </si>
  <si>
    <t>SALQSINEWAAQTTDGK2</t>
  </si>
  <si>
    <t>SALQSINEWAAQTTDGK3</t>
  </si>
  <si>
    <t>SALQVLVSILK2</t>
  </si>
  <si>
    <t>SALSGHLETVILGLLK2</t>
  </si>
  <si>
    <t>SALSGHLETVILGLLK3</t>
  </si>
  <si>
    <t>SALTIQLIQNHFVDEYDPTIEDSYR3</t>
  </si>
  <si>
    <t>SALTVQFVQGIFVEK2</t>
  </si>
  <si>
    <t>SALTVQFVQGIFVEK3</t>
  </si>
  <si>
    <t>SALWDSGLDYLHGTGHGVGSFLNVHEGPC(UniMod:4)GISYK</t>
  </si>
  <si>
    <t>SALWDSGLDYLHGTGHGVGSFLNVHEGPC(UniMod:4)GISYK4</t>
  </si>
  <si>
    <t>SALWDSGLDYLHGTGHGVGSFLNVHEGPC(UniMod:4)GISYK5</t>
  </si>
  <si>
    <t>SALYYVDLIGGK2</t>
  </si>
  <si>
    <t>SAMPFTASPASSTTAR2</t>
  </si>
  <si>
    <t>SAMQSVVDDWIESYK2</t>
  </si>
  <si>
    <t>SANMDHWQQR2</t>
  </si>
  <si>
    <t>SANSELGGIWSVGQR2</t>
  </si>
  <si>
    <t>SANTQVVR2</t>
  </si>
  <si>
    <t>SAPASQASLR2</t>
  </si>
  <si>
    <t>SAPDTQERPPVR2</t>
  </si>
  <si>
    <t>SAPDTQERPPVR3</t>
  </si>
  <si>
    <t>SAPFFIPTIPGLVPR2</t>
  </si>
  <si>
    <t>SAPILEKPK2</t>
  </si>
  <si>
    <t>WAS/WASL-interacting protein family member 2</t>
  </si>
  <si>
    <t>SAPLIADQAVLQLLPK2</t>
  </si>
  <si>
    <t>SAPLIADQAVLQLLPK3</t>
  </si>
  <si>
    <t>SAPWNSFLPPPPPMPGPR2</t>
  </si>
  <si>
    <t>SAPWNSFLPPPPPMPGPR3</t>
  </si>
  <si>
    <t>SAPYEFPEESPIEQLEER2</t>
  </si>
  <si>
    <t>SAQAAPEPR2</t>
  </si>
  <si>
    <t>SAQFEHTLLVTDTGC(UniMod:4)EILTR</t>
  </si>
  <si>
    <t>SAQFEHTLLVTDTGC(UniMod:4)EILTR2</t>
  </si>
  <si>
    <t>SAQFEHTLLVTDTGC(UniMod:4)EILTR3</t>
  </si>
  <si>
    <t>SAQPLPLK2</t>
  </si>
  <si>
    <t>SASLC(UniMod:4)AATLAAVLQR</t>
  </si>
  <si>
    <t>SASLC(UniMod:4)AATLAAVLQR2</t>
  </si>
  <si>
    <t>SASSGAEGDVSSEREP</t>
  </si>
  <si>
    <t>SASSGAEGDVSSEREP2</t>
  </si>
  <si>
    <t>SASYKPVFVTEITDDLHFYVQDVETGTQLEK3</t>
  </si>
  <si>
    <t>SASYKPVFVTEITDDLHFYVQDVETGTQLEK4</t>
  </si>
  <si>
    <t>SATDGNTSTTPPTSAK2</t>
  </si>
  <si>
    <t>SATEQSGTGIR2</t>
  </si>
  <si>
    <t>SATLLQLITK2</t>
  </si>
  <si>
    <t>SATQFTGR2</t>
  </si>
  <si>
    <t>SATSSSVSNVVITK2</t>
  </si>
  <si>
    <t>SATVKPGAVGAGEFVSPC(UniMod:4)ESGDN(UniMod:7)TGEPSALEEQR</t>
  </si>
  <si>
    <t>SATVKPGAVGAGEFVSPC(UniMod:4)ESGDN(UniMod:7)TGEPSALEEQR3</t>
  </si>
  <si>
    <t>SATYC(UniMod:4)EQLLQHVQAVPATQ</t>
  </si>
  <si>
    <t>SATYC(UniMod:4)EQLLQHVQAVPATQ2</t>
  </si>
  <si>
    <t>SATYVNTEGR2</t>
  </si>
  <si>
    <t>SAVADKHELLSLASSNHLGK4</t>
  </si>
  <si>
    <t>SAVDLSC(UniMod:4)SR</t>
  </si>
  <si>
    <t>SAVDLSCSR</t>
  </si>
  <si>
    <t>SAVDLSC(UniMod:4)SR2</t>
  </si>
  <si>
    <t>SAVDQAGGAQIVIDHLR3</t>
  </si>
  <si>
    <t>SAVEAQNEVTENPK2</t>
  </si>
  <si>
    <t>SAVEDEGLK2</t>
  </si>
  <si>
    <t>SAVENC(UniMod:4)QDSWR</t>
  </si>
  <si>
    <t>SAVENC(UniMod:4)QDSWR2</t>
  </si>
  <si>
    <t>SAVGFDYQGK2</t>
  </si>
  <si>
    <t>SAVGFEYQGK2</t>
  </si>
  <si>
    <t>SAVGHEYQSK</t>
  </si>
  <si>
    <t>SAVGHEYQSK2</t>
  </si>
  <si>
    <t>SAVGNAAHTSDR2</t>
  </si>
  <si>
    <t>SAVLQEAR2</t>
  </si>
  <si>
    <t>SAVLSEPVLFLKPSTAYAPEGSPILMPAYTR3</t>
  </si>
  <si>
    <t>SAVPGDLLTLPGTTEHLR3</t>
  </si>
  <si>
    <t>SAVPPGADK2</t>
  </si>
  <si>
    <t>SAVTTVVNPK2</t>
  </si>
  <si>
    <t>SAVVAAGGGSSGQVTSN(UniMod:7)GSIGR</t>
  </si>
  <si>
    <t>SAVVAAGGGSSGQVTSN(UniMod:7)GSIGR2</t>
  </si>
  <si>
    <t>SAVVAAGGGSSGQVTSNGSIGR2</t>
  </si>
  <si>
    <t>SAWLSGYENPVVSR2</t>
  </si>
  <si>
    <t>SAYDSTM(UniMod:35)ETMNYAQIR</t>
  </si>
  <si>
    <t>SAYDSTM(UniMod:35)ETMNYAQIR2</t>
  </si>
  <si>
    <t>SAYDSTMETMNYAQIR2</t>
  </si>
  <si>
    <t>SAYEFSETESMLK2</t>
  </si>
  <si>
    <t>SAYESQPIR2</t>
  </si>
  <si>
    <t>SAYGGPVGAGIR2</t>
  </si>
  <si>
    <t>SAYNVYVAER2</t>
  </si>
  <si>
    <t>SAYQEAMDISK2</t>
  </si>
  <si>
    <t>SAYQTIDSAEAPADPFAVPEGR2</t>
  </si>
  <si>
    <t>Type-1 angiotensin II receptor-associated protein</t>
  </si>
  <si>
    <t>SC(UniMod:4)AHDWVYE</t>
  </si>
  <si>
    <t>SC(UniMod:4)AHDWVYE2</t>
  </si>
  <si>
    <t>SC(UniMod:4)ATFSSSHR</t>
  </si>
  <si>
    <t>SC(UniMod:4)ATFSSSHR2</t>
  </si>
  <si>
    <t>SC(UniMod:4)C(UniMod:4)SC(UniMod:4)C(UniMod:4)PVGC(UniMod:4)AK</t>
  </si>
  <si>
    <t>SC(UniMod:4)C(UniMod:4)SC(UniMod:4)C(UniMod:4)PVGC(UniMod:4)AK2</t>
  </si>
  <si>
    <t>SC(UniMod:4)C(UniMod:4)TSVNEVIC(UniMod:4)HGIPDR</t>
  </si>
  <si>
    <t>SC(UniMod:4)C(UniMod:4)TSVNEVIC(UniMod:4)HGIPDR2</t>
  </si>
  <si>
    <t>SC(UniMod:4)C(UniMod:4)TSVNEVIC(UniMod:4)HGIPDR3</t>
  </si>
  <si>
    <t>SC(UniMod:4)EDIQC(UniMod:4)TGGK</t>
  </si>
  <si>
    <t>SC(UniMod:4)EDIQC(UniMod:4)TGGK2</t>
  </si>
  <si>
    <t>SC(UniMod:4)ENLAPFNTALK</t>
  </si>
  <si>
    <t>SC(UniMod:4)ENLAPFNTALK2</t>
  </si>
  <si>
    <t>SC(UniMod:4)GSSTPDEFPTDIPGTK</t>
  </si>
  <si>
    <t>SC(UniMod:4)GSSTPDEFPTDIPGTK2</t>
  </si>
  <si>
    <t>SC(UniMod:4)GTLTLKPPGR</t>
  </si>
  <si>
    <t>SC(UniMod:4)GTLTLKPPGR3</t>
  </si>
  <si>
    <t>SC(UniMod:4)GYSVR</t>
  </si>
  <si>
    <t>SC(UniMod:4)GYSVR2</t>
  </si>
  <si>
    <t>SC(UniMod:4)LITFKPGAFIPGVPVQPVLLR</t>
  </si>
  <si>
    <t>SC(UniMod:4)LITFKPGAFIPGVPVQPVLLR3</t>
  </si>
  <si>
    <t>SC(UniMod:4)LLLQFTDKR</t>
  </si>
  <si>
    <t>SCLLLQFTDKR</t>
  </si>
  <si>
    <t>SC(UniMod:4)LLLQFTDKR2</t>
  </si>
  <si>
    <t>SC(UniMod:4)LVC(UniMod:4)QASFC(UniMod:4)ELHLKPHLEGAAFR</t>
  </si>
  <si>
    <t>SC(UniMod:4)LVC(UniMod:4)QASFC(UniMod:4)ELHLKPHLEGAAFR5</t>
  </si>
  <si>
    <t>SC(UniMod:4)MLTGTPESVQSAK</t>
  </si>
  <si>
    <t>SC(UniMod:4)MLTGTPESVQSAK2</t>
  </si>
  <si>
    <t>SC(UniMod:4)NC(UniMod:4)LLLK</t>
  </si>
  <si>
    <t>SC(UniMod:4)NC(UniMod:4)LLLK2</t>
  </si>
  <si>
    <t>SC(UniMod:4)PVVQSSQHLFLDLPK</t>
  </si>
  <si>
    <t>SC(UniMod:4)PVVQSSQHLFLDLPK3</t>
  </si>
  <si>
    <t>SC(UniMod:4)QFVAVR</t>
  </si>
  <si>
    <t>SC(UniMod:4)QFVAVR2</t>
  </si>
  <si>
    <t>SC(UniMod:4)QMNLVADLVQEVQQAR</t>
  </si>
  <si>
    <t>SC(UniMod:4)QMNLVADLVQEVQQAR3</t>
  </si>
  <si>
    <t>FAS-associated death domain protein</t>
  </si>
  <si>
    <t>SC(UniMod:4)QTALVEILDVIVR</t>
  </si>
  <si>
    <t>SC(UniMod:4)QTALVEILDVIVR2</t>
  </si>
  <si>
    <t>SC(UniMod:4)QTALVEILDVIVR3</t>
  </si>
  <si>
    <t>SC(UniMod:4)SGVEFSTSGHAYTDTGK</t>
  </si>
  <si>
    <t>SC(UniMod:4)SGVEFSTSGHAYTDTGK2</t>
  </si>
  <si>
    <t>SC(UniMod:4)SGVEFSTSGSSNTDTGK</t>
  </si>
  <si>
    <t>SC(UniMod:4)SGVEFSTSGSSNTDTGK2</t>
  </si>
  <si>
    <t>SC(UniMod:4)SPELQQK</t>
  </si>
  <si>
    <t>SC(UniMod:4)SPELQQK2</t>
  </si>
  <si>
    <t>SC(UniMod:4)TDSELLLHPELLSQEFLLLTLEQK</t>
  </si>
  <si>
    <t>SC(UniMod:4)TDSELLLHPELLSQEFLLLTLEQK3</t>
  </si>
  <si>
    <t>SC(UniMod:4)TTESC(UniMod:4)DFVR</t>
  </si>
  <si>
    <t>SC(UniMod:4)TTESC(UniMod:4)DFVR2</t>
  </si>
  <si>
    <t>SC(UniMod:4)VEEPEPEPEAAEGDGDK</t>
  </si>
  <si>
    <t>SC(UniMod:4)VEEPEPEPEAAEGDGDK2</t>
  </si>
  <si>
    <t>SC(UniMod:4)VEEPEPEPEAAEGDGDKK</t>
  </si>
  <si>
    <t>SC(UniMod:4)VEEPEPEPEAAEGDGDKK2</t>
  </si>
  <si>
    <t>SC(UniMod:4)VEEPEPEPEAAEGDGDKK3</t>
  </si>
  <si>
    <t>SC(UniMod:4)VQC(UniMod:4)QAWGTGEK</t>
  </si>
  <si>
    <t>SC(UniMod:4)VQC(UniMod:4)QAWGTGEK2</t>
  </si>
  <si>
    <t>SC(UniMod:4)YDLSC(UniMod:4)HAR</t>
  </si>
  <si>
    <t>SC(UniMod:4)YDLSC(UniMod:4)HAR2</t>
  </si>
  <si>
    <t>SC(UniMod:4)YDLSC(UniMod:4)HAR3</t>
  </si>
  <si>
    <t>SC(UniMod:4)YEDGWLIK</t>
  </si>
  <si>
    <t>SC(UniMod:4)YEDGWLIK2</t>
  </si>
  <si>
    <t>SDALETLGFLNHYQMK2</t>
  </si>
  <si>
    <t>SDALETLGFLNHYQMK3</t>
  </si>
  <si>
    <t>SDASPSSIR2</t>
  </si>
  <si>
    <t>SDATADDLIDVVEGNR2</t>
  </si>
  <si>
    <t>SDAVALVDAFDFQDVTLGSVLGR3</t>
  </si>
  <si>
    <t>SDAYYC(UniMod:4)TGDVTAWTK</t>
  </si>
  <si>
    <t>SDAYYC(UniMod:4)TGDVTAWTK2</t>
  </si>
  <si>
    <t>SDDDGFEIVPIEDPAK2</t>
  </si>
  <si>
    <t>SDDELLDDFFHDQSTATSQAGTLSSIPTALTR3</t>
  </si>
  <si>
    <t>SDEDKDKEGEALEVK2</t>
  </si>
  <si>
    <t>SDEDKDKEGEALEVK3</t>
  </si>
  <si>
    <t>SDEGHPFR2</t>
  </si>
  <si>
    <t>SDEGQLSPATR2</t>
  </si>
  <si>
    <t>SDEMNVK2</t>
  </si>
  <si>
    <t>SDENEDPSVVGEFK2</t>
  </si>
  <si>
    <t>SDEPARDDAAVETAEEAKEPAEADITELC(UniMod:4)R</t>
  </si>
  <si>
    <t>SDEPARDDAAVETAEEAKEPAEADITELC(UniMod:4)R4</t>
  </si>
  <si>
    <t>Biogenesis of lysosome-related organelles complex 1 subunit 2</t>
  </si>
  <si>
    <t>SDESIKEEDKDQDEK2</t>
  </si>
  <si>
    <t>SDEVDEQVAC(UniMod:4)QEVK</t>
  </si>
  <si>
    <t>SDEVDEQVAC(UniMod:4)QEVK2</t>
  </si>
  <si>
    <t>SDFFELLSNHHLDSQSR4</t>
  </si>
  <si>
    <t>SDFFLEGPFMPPR2</t>
  </si>
  <si>
    <t>SDGAPASDSKPGSSEAAPSSK2</t>
  </si>
  <si>
    <t>SDGAPASDSKPGSSEAAPSSK3</t>
  </si>
  <si>
    <t>SDGGYTYDTSDLAAIK2</t>
  </si>
  <si>
    <t>SDGIYIINLK2</t>
  </si>
  <si>
    <t>SDGLLQLWK2</t>
  </si>
  <si>
    <t>SDGTETSTNLHQK2</t>
  </si>
  <si>
    <t>SDHPGISITDLSK2</t>
  </si>
  <si>
    <t>SDHPGISITDLSK3</t>
  </si>
  <si>
    <t>SDHSC(UniMod:4)SPC(UniMod:4)APIIGEYAGEVLR</t>
  </si>
  <si>
    <t>SDHSC(UniMod:4)SPC(UniMod:4)APIIGEYAGEVLR3</t>
  </si>
  <si>
    <t>Tetraspanin-13</t>
  </si>
  <si>
    <t>SDHYWVVGIHENPQQLR3</t>
  </si>
  <si>
    <t>SDIDEIVLVGGSTR2</t>
  </si>
  <si>
    <t>SDIDEIVLVGGSTR3</t>
  </si>
  <si>
    <t>SDIGEVILVGGM(UniMod:35)TR</t>
  </si>
  <si>
    <t>SDIGEVILVGGM(UniMod:35)TR2</t>
  </si>
  <si>
    <t>SDIGEVILVGGMTR2</t>
  </si>
  <si>
    <t>SDIGEVILVGGMTR3</t>
  </si>
  <si>
    <t>SDIIFFQR2</t>
  </si>
  <si>
    <t>SDKNNEFIVIHNGIITNYK3</t>
  </si>
  <si>
    <t>SDKPIFTLNAHNDEISGLDLSSQIK4</t>
  </si>
  <si>
    <t>SDKSPDLAPTPAPQSTPR3</t>
  </si>
  <si>
    <t>SDKTEEIAEEEETVFPK2</t>
  </si>
  <si>
    <t>SDKTEEIAEEEETVFPK3</t>
  </si>
  <si>
    <t>SDLAVPSELALLK2</t>
  </si>
  <si>
    <t>SDLEEDNER2</t>
  </si>
  <si>
    <t>SDLFQDDLYPDTAGPEAALEAEEWVSGR3</t>
  </si>
  <si>
    <t>SDLLLSGR2</t>
  </si>
  <si>
    <t>SDLQDELDINELPNC(UniMod:4)K</t>
  </si>
  <si>
    <t>SDLQDELDINELPNC(UniMod:4)K2</t>
  </si>
  <si>
    <t>SDLQMQK2</t>
  </si>
  <si>
    <t>SDLTVDAVK2</t>
  </si>
  <si>
    <t>SDLVNWFK2</t>
  </si>
  <si>
    <t>SDLYSSGR2</t>
  </si>
  <si>
    <t>SDNVVTSELLAVMDGDWTLK2</t>
  </si>
  <si>
    <t>SDPFLEFFR2</t>
  </si>
  <si>
    <t>SDPFVPPAASSEPLSTPWNELNYVGGR3</t>
  </si>
  <si>
    <t>SDPGLLTNTMDVFVK2</t>
  </si>
  <si>
    <t>SDPLC(UniMod:4)VLLQDVGGGSWAELGR</t>
  </si>
  <si>
    <t>SDPLC(UniMod:4)VLLQDVGGGSWAELGR2</t>
  </si>
  <si>
    <t>SDPLC(UniMod:4)VLLQDVGGGSWAELGR3</t>
  </si>
  <si>
    <t>SDPLLIGIPTSENPFK2</t>
  </si>
  <si>
    <t>SDPMVQC(UniMod:4)IIEESGEHIIAGAGELHLEIC(UniMod:4)LK</t>
  </si>
  <si>
    <t>SDPMVQC(UniMod:4)IIEESGEHIIAGAGELHLEIC(UniMod:4)LK3</t>
  </si>
  <si>
    <t>SDPMVQC(UniMod:4)IIEESGEHIIAGAGELHLEIC(UniMod:4)LK4</t>
  </si>
  <si>
    <t>SDPPQEAAQFTSQVIILNHPGQISAGYSPVIDC(UniMod:4)HTAHIAC(UniMod:4)K</t>
  </si>
  <si>
    <t>SDPPQEAAQFTSQVIILNHPGQISAGYSPVIDC(UniMod:4)HTAHIAC(UniMod:4)K5</t>
  </si>
  <si>
    <t>SDPTSYAGYIEDLKK2</t>
  </si>
  <si>
    <t>SDPTSYAGYIEDLKK3</t>
  </si>
  <si>
    <t>SDPVVSYR2</t>
  </si>
  <si>
    <t>SDPYLEFHK2</t>
  </si>
  <si>
    <t>SDQDYILK2</t>
  </si>
  <si>
    <t>SDQQGEALDSSQK2</t>
  </si>
  <si>
    <t>SDQVN(UniMod:7)GVLVLSLLDK</t>
  </si>
  <si>
    <t>SDQVN(UniMod:7)GVLVLSLLDK2</t>
  </si>
  <si>
    <t>SDQWKPLNLEEK2</t>
  </si>
  <si>
    <t>SDQWKPLNLEEK3</t>
  </si>
  <si>
    <t>SDRPELTGAK2</t>
  </si>
  <si>
    <t>SDSEDIC(UniMod:4)LFTK</t>
  </si>
  <si>
    <t>SDSEDIC(UniMod:4)LFTK2</t>
  </si>
  <si>
    <t>SDSFENPVLQQHFR2</t>
  </si>
  <si>
    <t>SDSFENPVLQQHFR3</t>
  </si>
  <si>
    <t>SDSHPSDALTR2</t>
  </si>
  <si>
    <t>SDSPVPTAPTSGGPKPSTASAVPELATDPELEK3</t>
  </si>
  <si>
    <t>N6-adenosine-methyltransferase catalytic subunit</t>
  </si>
  <si>
    <t>SDSYMGLDQIKPLK2</t>
  </si>
  <si>
    <t>SDSYMGLDQIKPLK3</t>
  </si>
  <si>
    <t>SDTAAAAVR2</t>
  </si>
  <si>
    <t>SDTATGGESAGHATSSQEPSGC(UniMod:4)SDQRPAEDLNIR</t>
  </si>
  <si>
    <t>SDTATGGESAGHATSSQEPSGC(UniMod:4)SDQRPAEDLNIR3</t>
  </si>
  <si>
    <t>SDTATGGESAGHATSSQEPSGC(UniMod:4)SDQRPAEDLNIR4</t>
  </si>
  <si>
    <t>SDTFINLR2</t>
  </si>
  <si>
    <t>SDTSFMFQR2</t>
  </si>
  <si>
    <t>SDTSGDYEITLLK2</t>
  </si>
  <si>
    <t>SDTSGHFER2</t>
  </si>
  <si>
    <t>SDTSGHFQR2</t>
  </si>
  <si>
    <t>SDTTDSSQGLQDK2</t>
  </si>
  <si>
    <t>Zinc finger C3H1 domain-containing protein</t>
  </si>
  <si>
    <t>SDVC(UniMod:4)TPGGTTIYGLHALEQGGLR</t>
  </si>
  <si>
    <t>SDVC(UniMod:4)TPGGTTIYGLHALEQGGLR2</t>
  </si>
  <si>
    <t>SDVC(UniMod:4)TPGGTTIYGLHALEQGGLR3</t>
  </si>
  <si>
    <t>SDVEAIFSK2</t>
  </si>
  <si>
    <t>SDVQIHVPTFTFR3</t>
  </si>
  <si>
    <t>SDVTHHAVTSQLPQVPAGAGSR3</t>
  </si>
  <si>
    <t>SDYAQLLEDMQNAFR2</t>
  </si>
  <si>
    <t>SDYAQLLEDMQNAFR3</t>
  </si>
  <si>
    <t>SDYDGIGSR2</t>
  </si>
  <si>
    <t>SDYDMVDYLNELR2</t>
  </si>
  <si>
    <t>SDYLNTFEFMDK2</t>
  </si>
  <si>
    <t>SDYMFQR2</t>
  </si>
  <si>
    <t>SDYSEAAK2</t>
  </si>
  <si>
    <t>SEAAN(UniMod:7)GNLDFVLSFLK</t>
  </si>
  <si>
    <t>SEAAN(UniMod:7)GNLDFVLSFLK2</t>
  </si>
  <si>
    <t>SEAANGNLDFVLSFLK2</t>
  </si>
  <si>
    <t>SEAEEAITSFNGHKPPGSSEPITVK3</t>
  </si>
  <si>
    <t>SEAEEAITSFNGHKPPGSSEPITVK4</t>
  </si>
  <si>
    <t>SEAGAGPGPK2</t>
  </si>
  <si>
    <t>SEAGLAGAPAR2</t>
  </si>
  <si>
    <t>AP-3 complex subunit sigma-1</t>
  </si>
  <si>
    <t>SEALGVGDVK2</t>
  </si>
  <si>
    <t>SEALPTDLPAPSAPDLTEPK2</t>
  </si>
  <si>
    <t>SEAQKPSEK2</t>
  </si>
  <si>
    <t>SEASLHPVLMSEAPWNTR2</t>
  </si>
  <si>
    <t>SEC(UniMod:4)NMC(UniMod:4)NTPK</t>
  </si>
  <si>
    <t>SEC(UniMod:4)NMC(UniMod:4)NTPK2</t>
  </si>
  <si>
    <t>SEDDESGAGELTR2</t>
  </si>
  <si>
    <t>SEDEVGSLIEYEFR2</t>
  </si>
  <si>
    <t>SEDFGVNEDLADSDAR2</t>
  </si>
  <si>
    <t>SEDFSLPAYMDR2</t>
  </si>
  <si>
    <t>SEDGEIVSTPR2</t>
  </si>
  <si>
    <t>SEDGTPAEDGTPAATGGSQPPSMGR2</t>
  </si>
  <si>
    <t>SEDKESLTEDASK2</t>
  </si>
  <si>
    <t>Fanconi anemia group D2 protein</t>
  </si>
  <si>
    <t>SEDLLDYGPFR2</t>
  </si>
  <si>
    <t>SEDPDQQYLILNTAR2</t>
  </si>
  <si>
    <t>SEDPDTSMDSYAK2</t>
  </si>
  <si>
    <t>SEDPPGQEAGSEEEGSSASGLAK2</t>
  </si>
  <si>
    <t>SEDSIAGSGVEHSTPDTEPGKEESWVSIK4</t>
  </si>
  <si>
    <t>SEDVWLEAAR2</t>
  </si>
  <si>
    <t>SEEAC(UniMod:4)MLR</t>
  </si>
  <si>
    <t>SEEAC(UniMod:4)MLR2</t>
  </si>
  <si>
    <t>SEEAHAEDSVM(UniMod:35)DHHFR</t>
  </si>
  <si>
    <t>SEEAHAEDSVM(UniMod:35)DHHFR4</t>
  </si>
  <si>
    <t>SEEAHAEDSVMDHHFR2</t>
  </si>
  <si>
    <t>SEEAHAEDSVMDHHFR3</t>
  </si>
  <si>
    <t>SEEAHAEDSVMDHHFR4</t>
  </si>
  <si>
    <t>SEEEFIHINNK2</t>
  </si>
  <si>
    <t>SEEEFIHINNK3</t>
  </si>
  <si>
    <t>SEEIKDTILQTVDLVSQETGEK3</t>
  </si>
  <si>
    <t>SEEIPKPSK2</t>
  </si>
  <si>
    <t>SEEITTGSAWFSFLESHNK2</t>
  </si>
  <si>
    <t>SEELSLLKPSGDYFK3</t>
  </si>
  <si>
    <t>SEEMQTVQQEQLLQETQALQQSFLSEK3</t>
  </si>
  <si>
    <t>SEENEEPM(UniMod:35)ETDQNAK</t>
  </si>
  <si>
    <t>SEENEEPM(UniMod:35)ETDQNAK2</t>
  </si>
  <si>
    <t>SEENEEPMETDQNAK2</t>
  </si>
  <si>
    <t>SEENEEPMETDQNAKEEEK2</t>
  </si>
  <si>
    <t>SEENEEPMETDQNAKEEEK3</t>
  </si>
  <si>
    <t>SEETHASQIELLETSSTQEPLNASEAFC(UniMod:4)PR</t>
  </si>
  <si>
    <t>SEETHASQIELLETSSTQEPLNASEAFC(UniMod:4)PR3</t>
  </si>
  <si>
    <t>MAD2L1-binding protein</t>
  </si>
  <si>
    <t>SEETLDEGPPK2</t>
  </si>
  <si>
    <t>SEETNQQEVANSLAK2</t>
  </si>
  <si>
    <t>SEEVPAFGVASPPPLTDTPDTTANAEGDLPTTMGGPLPPHLALK4</t>
  </si>
  <si>
    <t>SEFEQNLSEK2</t>
  </si>
  <si>
    <t>SEFVILR2</t>
  </si>
  <si>
    <t>SEFVVPDLELPSWLTTGNYR</t>
  </si>
  <si>
    <t>SEFVVPDLELPSWLTTGNYR2</t>
  </si>
  <si>
    <t>Ganglioside GM2 activator</t>
  </si>
  <si>
    <t>SEGALELADVSNELPGLK2</t>
  </si>
  <si>
    <t>SEGETIMSSSM(UniMod:35)GK</t>
  </si>
  <si>
    <t>SEGETIMSSSM(UniMod:35)GK2</t>
  </si>
  <si>
    <t>SEGETIMSSSMGK2</t>
  </si>
  <si>
    <t>SEGFDTYR2</t>
  </si>
  <si>
    <t>SEGGEDYTGATVIEPLK2</t>
  </si>
  <si>
    <t>SEGGFIWAC(UniMod:4)K</t>
  </si>
  <si>
    <t>SEGGFIWAC(UniMod:4)K2</t>
  </si>
  <si>
    <t>SEGTFGIHVAENPSIQLLEGNPGPPADPDGGPRPQADR4</t>
  </si>
  <si>
    <t>SEGVVAVLLTK2</t>
  </si>
  <si>
    <t>SEHIVSEYIDTFFEDLK3</t>
  </si>
  <si>
    <t>SEHPGLSIGDTAK2</t>
  </si>
  <si>
    <t>SEHPGLSIGDTAK3</t>
  </si>
  <si>
    <t>SEHSHSTTLPR2</t>
  </si>
  <si>
    <t>SEHSHSTTLPR3</t>
  </si>
  <si>
    <t>SEIDLFNIR2</t>
  </si>
  <si>
    <t>SEIDLLDIR2</t>
  </si>
  <si>
    <t>SEIDLLTIR2</t>
  </si>
  <si>
    <t>SEIDLNLIK2</t>
  </si>
  <si>
    <t>SEIDLVQIK2</t>
  </si>
  <si>
    <t>SEIDMNDIK2</t>
  </si>
  <si>
    <t>SEIEYYAMLAK2</t>
  </si>
  <si>
    <t>SEIIPMFSNLASDEQDSVR2</t>
  </si>
  <si>
    <t>SEIPLQEQNYLAVDSPPSGGGWAGWGSWGK3</t>
  </si>
  <si>
    <t>SEIQAEQDR2</t>
  </si>
  <si>
    <t>SEIQTLKEEIEQSLTK3</t>
  </si>
  <si>
    <t>SEISELR2</t>
  </si>
  <si>
    <t>SEISELRR2</t>
  </si>
  <si>
    <t>SEISENTDASGK2</t>
  </si>
  <si>
    <t>SEKPPAGSIC(UniMod:4)R</t>
  </si>
  <si>
    <t>SEKPPAGSIC(UniMod:4)R2</t>
  </si>
  <si>
    <t>SEKPPAGSIC(UniMod:4)R3</t>
  </si>
  <si>
    <t>SELFTGISFSASYR</t>
  </si>
  <si>
    <t>SELFTGISFSASYR2</t>
  </si>
  <si>
    <t>SELGNQSPSTSSR2</t>
  </si>
  <si>
    <t>SELHIENLNMEADPGQYR2</t>
  </si>
  <si>
    <t>SELLFPSDVQTLSTGEPLELPELGC(UniMod:4)VEMTDLK</t>
  </si>
  <si>
    <t>SELLFPSDVQTLSTGEPLELPELGC(UniMod:4)VEMTDLK3</t>
  </si>
  <si>
    <t>SELLPTVR2</t>
  </si>
  <si>
    <t>SELLSQLQQHEEESR3</t>
  </si>
  <si>
    <t>SELLVEQGR2</t>
  </si>
  <si>
    <t>SELPLDPLPVPTEEGNPLLK2</t>
  </si>
  <si>
    <t>SELSSWR2</t>
  </si>
  <si>
    <t>SELVAMLEEEELRK2</t>
  </si>
  <si>
    <t>SELVAMLEEEELRK3</t>
  </si>
  <si>
    <t>SELVANNVTLPAGEQR2</t>
  </si>
  <si>
    <t>SELVNWYLK2</t>
  </si>
  <si>
    <t>SEMEMAHLYSLC(UniMod:4)DAAHAQTEVAK</t>
  </si>
  <si>
    <t>SEMEMAHLYSLC(UniMod:4)DAAHAQTEVAK3</t>
  </si>
  <si>
    <t>SEMEVQDAELK2</t>
  </si>
  <si>
    <t>SEMLEIVQAIYK2</t>
  </si>
  <si>
    <t>SENENQEQIEESK2</t>
  </si>
  <si>
    <t>Protein disulfide-isomerase TMX3</t>
  </si>
  <si>
    <t>SENESLNQESK2</t>
  </si>
  <si>
    <t>SENFEELLK2</t>
  </si>
  <si>
    <t>SENGLEFTSSGSANTETTK2</t>
  </si>
  <si>
    <t>SENKNEGQDATMYC(UniMod:4)K</t>
  </si>
  <si>
    <t>SENKNEGQDATMYC(UniMod:4)K2</t>
  </si>
  <si>
    <t>SENLDNPIQTVSLGQSLFFHFPPLLR3</t>
  </si>
  <si>
    <t>SENQEFYQDTFGQQWK2</t>
  </si>
  <si>
    <t>SENQVLGQYIENLMSASSVFQTTDTK3</t>
  </si>
  <si>
    <t>SENVQDLLLLDVTPLSLGIETAGGVMTVLIK3</t>
  </si>
  <si>
    <t>SEPDKADPFSFEGPEIVDC(UniMod:4)DGC(UniMod:4)TIDWK</t>
  </si>
  <si>
    <t>SEPDKADPFSFEGPEIVDC(UniMod:4)DGC(UniMod:4)TIDWK3</t>
  </si>
  <si>
    <t>SEPHSLSSEALMR3</t>
  </si>
  <si>
    <t>SEPIPESNDGPVK2</t>
  </si>
  <si>
    <t>SEPTQALELTEDDIKEDGIVPLR3</t>
  </si>
  <si>
    <t>SEPVKEESSELEQPFAQDTSSVGPDR3</t>
  </si>
  <si>
    <t>SEQDQAENEGEDSAVLMER2</t>
  </si>
  <si>
    <t>SEQEDEVLLVSSSR2</t>
  </si>
  <si>
    <t>SEQFINLR2</t>
  </si>
  <si>
    <t>SEQLEELFSQVGPVK3</t>
  </si>
  <si>
    <t>SEQLKPLK2</t>
  </si>
  <si>
    <t>SESELIDELSEDFDR2</t>
  </si>
  <si>
    <t>SESEVEEAAAIIAQRPDNPR3</t>
  </si>
  <si>
    <t>SESPKEPEQLR2</t>
  </si>
  <si>
    <t>SESPKEPEQLR3</t>
  </si>
  <si>
    <t>SESPKEPEQLRK2</t>
  </si>
  <si>
    <t>SETAPAAPAAPAPAEK2</t>
  </si>
  <si>
    <t>SETAPDSYK2</t>
  </si>
  <si>
    <t>Ensconsin</t>
  </si>
  <si>
    <t>SETDLLDIR2</t>
  </si>
  <si>
    <t>SETDTSLIR2</t>
  </si>
  <si>
    <t>SETHGSLEEAMLTVVK2</t>
  </si>
  <si>
    <t>SETHGSLEEAMLTVVK3</t>
  </si>
  <si>
    <t>SETITADVNHNLK2</t>
  </si>
  <si>
    <t>SETITADVNHNLK3</t>
  </si>
  <si>
    <t>SETITEEELVGLMNK2</t>
  </si>
  <si>
    <t>SETSGPQIK2</t>
  </si>
  <si>
    <t>SETSGSFEDALLAIVK2</t>
  </si>
  <si>
    <t>SETVLTC(UniMod:4)ATGR</t>
  </si>
  <si>
    <t>SETVLTC(UniMod:4)ATGR2</t>
  </si>
  <si>
    <t>SEVAAENHLR2</t>
  </si>
  <si>
    <t>Protein disulfide-isomerase A5</t>
  </si>
  <si>
    <t>SEVATLTAAGK2</t>
  </si>
  <si>
    <t>SEVC(UniMod:4)FGK</t>
  </si>
  <si>
    <t>SEVC(UniMod:4)FGK2</t>
  </si>
  <si>
    <t>SEVDM(UniMod:35)LK</t>
  </si>
  <si>
    <t>SEVDM(UniMod:35)LK2</t>
  </si>
  <si>
    <t>SEVDMLK2</t>
  </si>
  <si>
    <t>SEVFYPGETVVHGPGEATAVEWGPNTWMVEYGR</t>
  </si>
  <si>
    <t>SEVFYPGETVVHGPGEATAVEWGPNTWMVEYGR3</t>
  </si>
  <si>
    <t>SEVLHQVFISNC(UniMod:4)DSSK</t>
  </si>
  <si>
    <t>SEVLHQVFISNC(UniMod:4)DSSK2</t>
  </si>
  <si>
    <t>SEVPEDLAGFIELFQTPSHTK</t>
  </si>
  <si>
    <t>SEVPEDLAGFIELFQTPSHTK3</t>
  </si>
  <si>
    <t>SEVPLVDVTK2</t>
  </si>
  <si>
    <t>SEVQAIIESTPELDMDKDLSGYK3</t>
  </si>
  <si>
    <t>SEVQQPVHPK2</t>
  </si>
  <si>
    <t>SEVSSDEDIQFR2</t>
  </si>
  <si>
    <t>SEVTDLR2</t>
  </si>
  <si>
    <t>SEVTDLRR2</t>
  </si>
  <si>
    <t>SEWGSLLEELVAEGK2</t>
  </si>
  <si>
    <t>SEWGSLLEELVAEGK3</t>
  </si>
  <si>
    <t>SEWSDLLSDLQK2</t>
  </si>
  <si>
    <t>SEYNDQLTR2</t>
  </si>
  <si>
    <t>SEYPSIK2</t>
  </si>
  <si>
    <t>SEYTQPTPIQC(UniMod:4)QGVPVALSGR</t>
  </si>
  <si>
    <t>SEYTQPTPIQC(UniMod:4)QGVPVALSGR2</t>
  </si>
  <si>
    <t>SFADINLYR2</t>
  </si>
  <si>
    <t>SFAGAVSPQEEEEFRR3</t>
  </si>
  <si>
    <t>SFAGNLNTYK</t>
  </si>
  <si>
    <t>SFAGNLNTYK2</t>
  </si>
  <si>
    <t>SFANTLVDVC(UniMod:4)AYAGSGNVLK</t>
  </si>
  <si>
    <t>SFANTLVDVC(UniMod:4)AYAGSGNVLK2</t>
  </si>
  <si>
    <t>SFAPILPHLAEEVFQHIPYIK4</t>
  </si>
  <si>
    <t>SFAVGTLAETIQGLGAASAQFVSR2</t>
  </si>
  <si>
    <t>SFAVGTLAETIQGLGAASAQFVSR3</t>
  </si>
  <si>
    <t>SFDFEIETK2</t>
  </si>
  <si>
    <t>SFDFIHLDPFGTSVNYLDSAFR3</t>
  </si>
  <si>
    <t>TRMT1-like protein</t>
  </si>
  <si>
    <t>SFDLLILK2</t>
  </si>
  <si>
    <t>SFDLLVK2</t>
  </si>
  <si>
    <t>SFDSEFK2</t>
  </si>
  <si>
    <t>SFDSGSVR2</t>
  </si>
  <si>
    <t>SFDSMISTNC(UniMod:4)TEELENAGVEVLK</t>
  </si>
  <si>
    <t>SFDSMISTNCTEELENAGVEVLK</t>
  </si>
  <si>
    <t>SFDSMISTNC(UniMod:4)TEELENAGVEVLK3</t>
  </si>
  <si>
    <t>SFDVNKPGC(UniMod:4)EVDDLK</t>
  </si>
  <si>
    <t>SFDVNKPGC(UniMod:4)EVDDLK2</t>
  </si>
  <si>
    <t>SFDVNKPGC(UniMod:4)EVDDLK3</t>
  </si>
  <si>
    <t>SFDVNKPGC(UniMod:4)EVDDLKGGVAGGSILK</t>
  </si>
  <si>
    <t>SFDVNKPGC(UniMod:4)EVDDLKGGVAGGSILK3</t>
  </si>
  <si>
    <t>SFEAPATINSASLHPEK2</t>
  </si>
  <si>
    <t>SFEEAFQK2</t>
  </si>
  <si>
    <t>SFEGMVVAALLAGR2</t>
  </si>
  <si>
    <t>SFEGMVVAALLAGR3</t>
  </si>
  <si>
    <t>SFENIQNWMK2</t>
  </si>
  <si>
    <t>Ras-related protein Rab-13</t>
  </si>
  <si>
    <t>SFENISK2</t>
  </si>
  <si>
    <t>SFENKPPAHIAASHLSEPAKPAHSQNQSNFSSYSSK5</t>
  </si>
  <si>
    <t>SFESTVGQGSDTYIYIFR2</t>
  </si>
  <si>
    <t>SFEVEEVETPNSTPPR2</t>
  </si>
  <si>
    <t>SFEWLSQMR2</t>
  </si>
  <si>
    <t>SFFQAATEHLLPMGTALPLLEAQAATHTLVDPITGQR4</t>
  </si>
  <si>
    <t>SFFSEIISSISDVK2</t>
  </si>
  <si>
    <t>SFFSEIISSISDVK3</t>
  </si>
  <si>
    <t>SFFTDDDKQDHLSWEWNLSIK4</t>
  </si>
  <si>
    <t>SFGAEEHEVC(UniMod:4)R</t>
  </si>
  <si>
    <t>SFGAEEHEVC(UniMod:4)R2</t>
  </si>
  <si>
    <t>Antigen peptide transporter 2</t>
  </si>
  <si>
    <t>SFGGGMNLSSK2</t>
  </si>
  <si>
    <t>SFGGGTGSGFTSLLMER2</t>
  </si>
  <si>
    <t>SFGSAQEFAWAHDSSEYAIR2</t>
  </si>
  <si>
    <t>SFGSAQEFAWAHDSSEYAIR3</t>
  </si>
  <si>
    <t>SFGTEDRPTDRPAPPR3</t>
  </si>
  <si>
    <t>SFHNELLTQLEQK2</t>
  </si>
  <si>
    <t>SFHPEQDAGK2</t>
  </si>
  <si>
    <t>SFHTYDVQK2</t>
  </si>
  <si>
    <t>SFILDFMLR2</t>
  </si>
  <si>
    <t>SFITTDVNPYYDSFVR2</t>
  </si>
  <si>
    <t>SFKPDFGAESIYGGFLLGVR3</t>
  </si>
  <si>
    <t>SFLEDIR2</t>
  </si>
  <si>
    <t>SFLEDIRK2</t>
  </si>
  <si>
    <t>SFLEFAEDVIQVPR3</t>
  </si>
  <si>
    <t>SFLHGPSSAQAQASSPTLSC(UniMod:4)LDNATEALPADSGPGPTPDEPC(UniMod:4)IK</t>
  </si>
  <si>
    <t>SFLHGPSSAQAQASSPTLSC(UniMod:4)LDNATEALPADSGPGPTPDEPC(UniMod:4)IK4</t>
  </si>
  <si>
    <t>SFLIWVNEEDHTR2</t>
  </si>
  <si>
    <t>SFLIWVNEEDHTR3</t>
  </si>
  <si>
    <t>SFLLDLLNATGK2</t>
  </si>
  <si>
    <t>SFLSLFLDER2</t>
  </si>
  <si>
    <t>Dolichol kinase</t>
  </si>
  <si>
    <t>SFLSQGQVLK2</t>
  </si>
  <si>
    <t>SFLYEIVSNKR3</t>
  </si>
  <si>
    <t>SFMALSQDIQK2</t>
  </si>
  <si>
    <t>SFNLIIAK2</t>
  </si>
  <si>
    <t>SFNLSALEK2</t>
  </si>
  <si>
    <t>SFPAAIEHTIQWAR3</t>
  </si>
  <si>
    <t>SFPDFPTPGVVFR2</t>
  </si>
  <si>
    <t>SFPLHFDENSFFAGDK2</t>
  </si>
  <si>
    <t>SFPLHFDENSFFAGDK3</t>
  </si>
  <si>
    <t>SFPLHFDENSFFAGDKK2</t>
  </si>
  <si>
    <t>SFPLHFDENSFFAGDKK4</t>
  </si>
  <si>
    <t>SFPPPGPAEGLLR2</t>
  </si>
  <si>
    <t>SFPVNSDVGVLK2</t>
  </si>
  <si>
    <t>SFPVPDFLPNQLR</t>
  </si>
  <si>
    <t>SFPVPDFLPNQLR2</t>
  </si>
  <si>
    <t>SFQQSSLSR2</t>
  </si>
  <si>
    <t>SFSQPEAGGSHHK2</t>
  </si>
  <si>
    <t>SFSSQRPVDR2</t>
  </si>
  <si>
    <t>SFSTASAITPSVSR2</t>
  </si>
  <si>
    <t>SFTETMSSLSPGKPWQTK2</t>
  </si>
  <si>
    <t>SFTFVVFK2</t>
  </si>
  <si>
    <t>SFTPVFLGSALK2</t>
  </si>
  <si>
    <t>SFTSQMLSSQPPPHGDLGAPQNPNAK3</t>
  </si>
  <si>
    <t>SFTTTIHK2</t>
  </si>
  <si>
    <t>SFTVMELVK2</t>
  </si>
  <si>
    <t>SFVEFILEPLYK2</t>
  </si>
  <si>
    <t>SFVIDHQR2</t>
  </si>
  <si>
    <t>SFVLNLGK2</t>
  </si>
  <si>
    <t>SFYGSTLFLC(UniMod:4)R</t>
  </si>
  <si>
    <t>SFYGSTLFLC(UniMod:4)R2</t>
  </si>
  <si>
    <t>SFYPEEVSSMVLTK2</t>
  </si>
  <si>
    <t>SFYPEEVSSMVLTK3</t>
  </si>
  <si>
    <t>SGAEVEAGDAAER2</t>
  </si>
  <si>
    <t>SGAFGHLFRPDNFIFGQSGAGNNWAK3</t>
  </si>
  <si>
    <t>SGAFGHLFRPDNFIFGQSGAGNNWAK4</t>
  </si>
  <si>
    <t>SGAGVPAVILR2</t>
  </si>
  <si>
    <t>SGALLAC(UniMod:4)GIVNSGVR</t>
  </si>
  <si>
    <t>SGALLAC(UniMod:4)GIVNSGVR2</t>
  </si>
  <si>
    <t>SGANVLIC(UniMod:4)GPNGC(UniMod:4)GK</t>
  </si>
  <si>
    <t>SGANVLIC(UniMod:4)GPNGC(UniMod:4)GK2</t>
  </si>
  <si>
    <t>SGAQASSTPLSPTR2</t>
  </si>
  <si>
    <t>SGAVQGAGSLGPGSPVR2</t>
  </si>
  <si>
    <t>SGAWDESGVFIYTTSNHIK2</t>
  </si>
  <si>
    <t>SGAWDESGVFIYTTSNHIK3</t>
  </si>
  <si>
    <t>SGAYLIPLLER2</t>
  </si>
  <si>
    <t>SGDAAIVDM(UniMod:35)VPGKPMC(UniMod:4)VESFSDYPPLGR</t>
  </si>
  <si>
    <t>SGDAAIVDM(UniMod:35)VPGKPMC(UniMod:4)VESFSDYPPLGR3</t>
  </si>
  <si>
    <t>SGDAAIVDMVPGK2</t>
  </si>
  <si>
    <t>SGDAAIVDMVPGKPMC(UniMod:4)VESFSDYPPLGR</t>
  </si>
  <si>
    <t>SGDAAIVDMVPGKPMC(UniMod:4)VESFSDYPPLGR3</t>
  </si>
  <si>
    <t>SGDAAIVDMVPGKPMC(UniMod:4)VESFSDYPPLGR4</t>
  </si>
  <si>
    <t>SGDAAIVEMVPGK2</t>
  </si>
  <si>
    <t>SGDAAIVEMVPGKPMC(UniMod:4)VESFSQYPPLGR</t>
  </si>
  <si>
    <t>SGDAAIVEMVPGKPMC(UniMod:4)VESFSQYPPLGR3</t>
  </si>
  <si>
    <t>SGDAAIVEMVPGKPMC(UniMod:4)VESFSQYPPLGR4</t>
  </si>
  <si>
    <t>SGDGEGTPVEHVR2</t>
  </si>
  <si>
    <t>SGDGEGTPVEHVR3</t>
  </si>
  <si>
    <t>SGDPRPQAAEPPDHLTITR4</t>
  </si>
  <si>
    <t>SGDSEVYQLGDVSQK2</t>
  </si>
  <si>
    <t>SGDTLLLLHHGDFSAEEVFHR4</t>
  </si>
  <si>
    <t>SGDTLLLLHHGDFSAEEVFHR5</t>
  </si>
  <si>
    <t>SGEEDFESLASQFSDC(UniMod:4)SSAK</t>
  </si>
  <si>
    <t>SGEEDFESLASQFSDC(UniMod:4)SSAK2</t>
  </si>
  <si>
    <t>SGEGSQHPFGAMNIVR2</t>
  </si>
  <si>
    <t>SGEHDFGAAFDGDGDR2</t>
  </si>
  <si>
    <t>SGEHDFGAAFDGDGDR3</t>
  </si>
  <si>
    <t>SGELAQEYDKR2</t>
  </si>
  <si>
    <t>SGETEDTFIADLVVGLC(UniMod:4)TGQIK</t>
  </si>
  <si>
    <t>SGETEDTFIADLVVGLC(UniMod:4)TGQIK2</t>
  </si>
  <si>
    <t>SGETEDTFIADLVVGLC(UniMod:4)TGQIK3</t>
  </si>
  <si>
    <t>SGEVLVNVK2</t>
  </si>
  <si>
    <t>SGFEPASLK2</t>
  </si>
  <si>
    <t>SGFEPASLKEEVGEEAIVELVENGK3</t>
  </si>
  <si>
    <t>SGFEPASLKEEVGEEAIVELVENGKK3</t>
  </si>
  <si>
    <t>SGFEPASLKEEVGEEAIVELVENGKK4</t>
  </si>
  <si>
    <t>SGFSSVSVSR2</t>
  </si>
  <si>
    <t>SGGAVEPLGTR2</t>
  </si>
  <si>
    <t>SGGGGDIHQGFQSLLTEVNK2</t>
  </si>
  <si>
    <t>SGGGGDIHQGFQSLLTEVNK3</t>
  </si>
  <si>
    <t>SGGGGGGGFGR2</t>
  </si>
  <si>
    <t>SGGGGGGGGSSWGGR2</t>
  </si>
  <si>
    <t>SGGGSGGSGGQVSLK2</t>
  </si>
  <si>
    <t>SGGGTGEEPGSQGLNGEAGPEDSTR2</t>
  </si>
  <si>
    <t>SGGGYGGDR2</t>
  </si>
  <si>
    <t>SGGLGGSHALLLLR2</t>
  </si>
  <si>
    <t>SGGLGGSHALLLLR3</t>
  </si>
  <si>
    <t>SGGLPLVLSMLTR2</t>
  </si>
  <si>
    <t>SGGLSVEVC(UniMod:4)GPALSQQWK</t>
  </si>
  <si>
    <t>SGGLSVEVC(UniMod:4)GPALSQQWK2</t>
  </si>
  <si>
    <t>SGGM(UniMod:35)SNELNNIISR</t>
  </si>
  <si>
    <t>SGGM(UniMod:35)SNELNNIISR2</t>
  </si>
  <si>
    <t>SGGMERPFVLAR2</t>
  </si>
  <si>
    <t>SGGMERPFVLAR3</t>
  </si>
  <si>
    <t>SGGMSNELNNIISR2</t>
  </si>
  <si>
    <t>SGGNEVSIEER2</t>
  </si>
  <si>
    <t>SGGTALHVAAAK2</t>
  </si>
  <si>
    <t>SGGVNQYVVQEVLSIK2</t>
  </si>
  <si>
    <t>SGHC(UniMod:4)TAC(UniMod:4)LTGK</t>
  </si>
  <si>
    <t>SGHC(UniMod:4)TAC(UniMod:4)LTGK2</t>
  </si>
  <si>
    <t>SGHHPGETPPLITPGSAQS2</t>
  </si>
  <si>
    <t>FXYD domain-containing ion transport regulator 3</t>
  </si>
  <si>
    <t>SGHHPGETPPLITPGSAQS3</t>
  </si>
  <si>
    <t>SGILPILVHC(UniMod:4)LER</t>
  </si>
  <si>
    <t>SGILPILVHC(UniMod:4)LER3</t>
  </si>
  <si>
    <t>SGINC(UniMod:4)PIQK</t>
  </si>
  <si>
    <t>SGINC(UniMod:4)PIQK2</t>
  </si>
  <si>
    <t>SGIQPLC(UniMod:4)PER</t>
  </si>
  <si>
    <t>SGIQPLC(UniMod:4)PER2</t>
  </si>
  <si>
    <t>SGKPAELLK2</t>
  </si>
  <si>
    <t>SGLDDINPTVLLK2</t>
  </si>
  <si>
    <t>SGLEELVLSEMNSPSR2</t>
  </si>
  <si>
    <t>GRIP1-associated protein 1</t>
  </si>
  <si>
    <t>SGLGELILPENEPGSSIMPGK2</t>
  </si>
  <si>
    <t>SGLGELILPENEPGSSIMPGK3</t>
  </si>
  <si>
    <t>SGLIFYR2</t>
  </si>
  <si>
    <t>SGLPVGPENGVELSK2</t>
  </si>
  <si>
    <t>SGLQGYDMSTFIR2</t>
  </si>
  <si>
    <t>SGLSSPIYIDLR2</t>
  </si>
  <si>
    <t>SGMFWLR2</t>
  </si>
  <si>
    <t>SGPFGQIFRPDNFVFGQSGAGN(UniMod:7)NWAK</t>
  </si>
  <si>
    <t>SGPFGQIFRPDNFVFGQSGAGN(UniMod:7)NWAK3</t>
  </si>
  <si>
    <t>SGPFGQIFRPDNFVFGQSGAGNNWAK3</t>
  </si>
  <si>
    <t>SGPFGQIFRPDNFVFGQSGAGNNWAK4</t>
  </si>
  <si>
    <t>SGPFGQLFRPDNFIFGQTGAGNNWAK3</t>
  </si>
  <si>
    <t>SGPLPSSSGSSSSSSQLSVATLGR2</t>
  </si>
  <si>
    <t>SGPNTQNEDIEK2</t>
  </si>
  <si>
    <t>SGPSVPVSVQTK2</t>
  </si>
  <si>
    <t>SGQ(UniMod:7)QPQPLMSQQFAQPPGATNMIGYMGQTAYQYPPPPPPPPPSR</t>
  </si>
  <si>
    <t>SGQ(UniMod:7)QPQPLMSQQFAQPPGATNMIGYMGQTAYQYPPPPPPPPPSR4</t>
  </si>
  <si>
    <t>SGQAGYVPC(UniMod:4)NILGEARPEDAGAPFEQAGQK</t>
  </si>
  <si>
    <t>SGQAGYVPC(UniMod:4)NILGEARPEDAGAPFEQAGQK3</t>
  </si>
  <si>
    <t>SGQDPYAR2</t>
  </si>
  <si>
    <t>SGQGAFGNM(UniMod:35)C(UniMod:4)R</t>
  </si>
  <si>
    <t>SGQGAFGNM(UniMod:35)C(UniMod:4)R2</t>
  </si>
  <si>
    <t>SGQGAFGNMC(UniMod:4)R</t>
  </si>
  <si>
    <t>SGQGAFGNMC(UniMod:4)R2</t>
  </si>
  <si>
    <t>SGQQIVGPPR2</t>
  </si>
  <si>
    <t>SGQQPQPLMSQQFAQPPGATNMIGYMGQTAYQYPPPPPPPPPSR4</t>
  </si>
  <si>
    <t>SGQVYSFGC(UniMod:4)NDEGALGR</t>
  </si>
  <si>
    <t>SGQVYSFGC(UniMod:4)NDEGALGR2</t>
  </si>
  <si>
    <t>SGSAADTQAVADAVTYQLGFHSIELNEPPLVHTAASLFK4</t>
  </si>
  <si>
    <t>SGSEEVLC(UniMod:4)DSC(UniMod:4)IGNK</t>
  </si>
  <si>
    <t>SGSEEVLC(UniMod:4)DSC(UniMod:4)IGNK2</t>
  </si>
  <si>
    <t>SGSGTMNLGGSLTR2</t>
  </si>
  <si>
    <t>SGSHTVAVMNVGAPAAGMNAAVR3</t>
  </si>
  <si>
    <t>SGSLAVDNADPILK2</t>
  </si>
  <si>
    <t>SGSLSLTQFADMISLK2</t>
  </si>
  <si>
    <t>SGSM(UniMod:35)DPSGAHPSVR</t>
  </si>
  <si>
    <t>SGSM(UniMod:35)DPSGAHPSVR2</t>
  </si>
  <si>
    <t>SGSM(UniMod:35)DPSGAHPSVR3</t>
  </si>
  <si>
    <t>SGSMDPSGAHPSVR2</t>
  </si>
  <si>
    <t>SGSMDPSGAHPSVR3</t>
  </si>
  <si>
    <t>SGSMSAYEMR2</t>
  </si>
  <si>
    <t>SGSPVATFK2</t>
  </si>
  <si>
    <t>SGSQPAC(UniMod:4)LDHMQDR</t>
  </si>
  <si>
    <t>SGSQPACLDHMQDR</t>
  </si>
  <si>
    <t>SGSQPAC(UniMod:4)LDHMQDR2</t>
  </si>
  <si>
    <t>SGSSSSSSGTPASQLYPQSR2</t>
  </si>
  <si>
    <t>SGSWAAIYQDIR2</t>
  </si>
  <si>
    <t>SGTDVDAANLR2</t>
  </si>
  <si>
    <t>Caspase-3</t>
  </si>
  <si>
    <t>SGTGATATVSPK2</t>
  </si>
  <si>
    <t>SGTIC(UniMod:4)SSELPGAFEAAGFHLNEHLYNMIIR</t>
  </si>
  <si>
    <t>SGTIC(UniMod:4)SSELPGAFEAAGFHLNEHLYNMIIR4</t>
  </si>
  <si>
    <t>SGTIFDNFLITNDEAYAEEFGNETWGVTK3</t>
  </si>
  <si>
    <t>SGTISTSAAAAAAALEASNASSYLTSASSLAR3</t>
  </si>
  <si>
    <t>SGTLGHPGSLDETTYER3</t>
  </si>
  <si>
    <t>Frataxin, mitochondrial</t>
  </si>
  <si>
    <t>SGTMNSYEMR2</t>
  </si>
  <si>
    <t>SGTQDIQPGPLFNNNADGVATDITSTR3</t>
  </si>
  <si>
    <t>SGTSEFLNK2</t>
  </si>
  <si>
    <t>SGTWWDEHLSEENVPFIK3</t>
  </si>
  <si>
    <t>SGVAYIAAPSGSAADK2</t>
  </si>
  <si>
    <t>SGVEVLFNELEIPVEEYSFGR2</t>
  </si>
  <si>
    <t>SGVEVLFNELEIPVEEYSFGR3</t>
  </si>
  <si>
    <t>SGVGTALLLK2</t>
  </si>
  <si>
    <t>SGVIQDALK2</t>
  </si>
  <si>
    <t>SGVSDHWALDDHHALHLTR4</t>
  </si>
  <si>
    <t>SGVSLAALK2</t>
  </si>
  <si>
    <t>SGVYQHVTGEMMGGHAIR3</t>
  </si>
  <si>
    <t>SGYAFVDYPDQNWAIR2</t>
  </si>
  <si>
    <t>SGYFDER2</t>
  </si>
  <si>
    <t>SGYHQSASEHGLVVIAPDTSPR3</t>
  </si>
  <si>
    <t>SGYHQSASEHGLVVIAPDTSPR4</t>
  </si>
  <si>
    <t>SGYLAGDK2</t>
  </si>
  <si>
    <t>SGYLLPDTK2</t>
  </si>
  <si>
    <t>SGYLSSER2</t>
  </si>
  <si>
    <t>SGYQALPWVR2</t>
  </si>
  <si>
    <t>SGYQDMPEYENFR2</t>
  </si>
  <si>
    <t>SHAGYQTI2</t>
  </si>
  <si>
    <t>SHC(UniMod:4)FVTYSTVEEAVATR</t>
  </si>
  <si>
    <t>SHC(UniMod:4)FVTYSTVEEAVATR3</t>
  </si>
  <si>
    <t>SHEAEAEPSEPR2</t>
  </si>
  <si>
    <t>Protein MANBAL</t>
  </si>
  <si>
    <t>SHEAEVLK2</t>
  </si>
  <si>
    <t>SHEGETAYIR2</t>
  </si>
  <si>
    <t>SHEGETSYIR2</t>
  </si>
  <si>
    <t>SHESFQEMDLNDDWK3</t>
  </si>
  <si>
    <t>SHFEQWGTLTDC(UniMod:4)VVMR</t>
  </si>
  <si>
    <t>SHFEQWGTLTDC(UniMod:4)VVMR2</t>
  </si>
  <si>
    <t>SHFEQWGTLTDC(UniMod:4)VVMR3</t>
  </si>
  <si>
    <t>SHGIDLDHNR2</t>
  </si>
  <si>
    <t>SHGLESVPVLPGSGEAGVSFDLPAQADTLHSANK3</t>
  </si>
  <si>
    <t>SHGVLGLYR2</t>
  </si>
  <si>
    <t>SHHAASTTTAPTPAAR2</t>
  </si>
  <si>
    <t>SHHAASTTTAPTPAAR3</t>
  </si>
  <si>
    <t>SHHGEHERPEFIAYPHLR4</t>
  </si>
  <si>
    <t>Cytochrome c oxidase subunit 6A1, mitochondrial</t>
  </si>
  <si>
    <t>SHHGEHERPEFIAYPHLR5</t>
  </si>
  <si>
    <t>SHIEIIR2</t>
  </si>
  <si>
    <t>SHIMPAEFSSC(UniMod:4)PLNSDEEVNK</t>
  </si>
  <si>
    <t>SHIMPAEFSSC(UniMod:4)PLNSDEEVNK3</t>
  </si>
  <si>
    <t>SHIQQLR2</t>
  </si>
  <si>
    <t>SHIQSLPDLSLLPNVTGGLAPLPSAGDLFSTD3</t>
  </si>
  <si>
    <t>SHLDSPEAR2</t>
  </si>
  <si>
    <t>RNA-binding protein 42</t>
  </si>
  <si>
    <t>SHLGNVHDQDN2</t>
  </si>
  <si>
    <t>SHLIDSPPTYNADYGYK</t>
  </si>
  <si>
    <t>SHLIDSPPTYNADYGYK2</t>
  </si>
  <si>
    <t>SHLLDYVMTTLLFSDK3</t>
  </si>
  <si>
    <t>SHLLNC(UniMod:4)C(UniMod:4)PHDVLSGTR</t>
  </si>
  <si>
    <t>SHLLNC(UniMod:4)C(UniMod:4)PHDVLSGTR2</t>
  </si>
  <si>
    <t>SHLLNC(UniMod:4)C(UniMod:4)PHDVLSGTR3</t>
  </si>
  <si>
    <t>SHLLNC(UniMod:4)C(UniMod:4)PHDVLSGTR4</t>
  </si>
  <si>
    <t>SHLNFSMLESPALHC(UniMod:4)Q(UniMod:7)PSTSSAFPIGSSGFSLVK</t>
  </si>
  <si>
    <t>SHLNFSMLESPALHC(UniMod:4)Q(UniMod:7)PSTSSAFPIGSSGFSLVK3</t>
  </si>
  <si>
    <t>SHLNFSMLESPALHC(UniMod:4)QPSTSSAFPIGSSGFSLVK</t>
  </si>
  <si>
    <t>SHLNFSMLESPALHC(UniMod:4)QPSTSSAFPIGSSGFSLVK4</t>
  </si>
  <si>
    <t>SHLQYFGR2</t>
  </si>
  <si>
    <t>SHLVHGSSPGVMGTSVATSASK3</t>
  </si>
  <si>
    <t>SHMMDVQGSTQDSAIK2</t>
  </si>
  <si>
    <t>SHMMDVQGSTQDSAIK3</t>
  </si>
  <si>
    <t>SHMMDVQGSTQDSAIKDFVLK2</t>
  </si>
  <si>
    <t>SHMMDVQGSTQDSAIKDFVLK3</t>
  </si>
  <si>
    <t>SHMMDVQGSTQDSAIKDFVLK4</t>
  </si>
  <si>
    <t>SHMSGSPGPGGSNTAPSTPVIGGSDKPGMEEK3</t>
  </si>
  <si>
    <t>SHNSWENSDDSR2</t>
  </si>
  <si>
    <t>SHNSWENSDDSR3</t>
  </si>
  <si>
    <t>SHPETLTHTASPHPGGAEEGDR3</t>
  </si>
  <si>
    <t>SHPETLTHTASPHPGGAEEGDR4</t>
  </si>
  <si>
    <t>SHPLDPIDTVDFER2</t>
  </si>
  <si>
    <t>SHPLDPIDTVDFER3</t>
  </si>
  <si>
    <t>SHQKPPQGMEIK3</t>
  </si>
  <si>
    <t>SHSAHFFEFLTK2</t>
  </si>
  <si>
    <t>SHSAHFFEFLTK3</t>
  </si>
  <si>
    <t>SHSAPSEVGFSDAR</t>
  </si>
  <si>
    <t>SHSAPSEVGFSDAR2</t>
  </si>
  <si>
    <t>SHSEC(UniMod:4)GIIEK</t>
  </si>
  <si>
    <t>SHSEC(UniMod:4)GIIEK2</t>
  </si>
  <si>
    <t>SHSGNISC(UniMod:4)MDFSSNGK</t>
  </si>
  <si>
    <t>SHSGNISC(UniMod:4)MDFSSNGK3</t>
  </si>
  <si>
    <t>SHSPSSPDPDTPSPVGDSR2</t>
  </si>
  <si>
    <t>SHSTEPGLVLTLGQGDVGQLGLGENVMER3</t>
  </si>
  <si>
    <t>SHTDQLVLIFAGK3</t>
  </si>
  <si>
    <t>SHTEEDC(UniMod:4)TEELFDFLHAR</t>
  </si>
  <si>
    <t>SHTEEDC(UniMod:4)TEELFDFLHAR3</t>
  </si>
  <si>
    <t>SHTEEDC(UniMod:4)TEELFDFLHAR4</t>
  </si>
  <si>
    <t>SHTSEGAHLDITPNSGAAGNSAGPK2</t>
  </si>
  <si>
    <t>SHVEDGDIAGAPASSPEAPPAEQDPVQLK3</t>
  </si>
  <si>
    <t>SHYADVDPENQNFLLESNLGK2</t>
  </si>
  <si>
    <t>Sodium-coupled neutral amino acid transporter 2</t>
  </si>
  <si>
    <t>SHYADVDPENQNFLLESNLGK3</t>
  </si>
  <si>
    <t>SHYVLYGLVAAMQPR2</t>
  </si>
  <si>
    <t>SHYVLYGLVAAMQPR3</t>
  </si>
  <si>
    <t>SIAAATSALVK2</t>
  </si>
  <si>
    <t>SIAAC(UniMod:4)HNVGLLAHDGQVNEDGQPDLGK</t>
  </si>
  <si>
    <t>SIAAC(UniMod:4)HNVGLLAHDGQVNEDGQPDLGK3</t>
  </si>
  <si>
    <t>SIAAC(UniMod:4)HNVGLLAHDGQVNEDGQPDLGK4</t>
  </si>
  <si>
    <t>SIAFHSAVSLDPIK3</t>
  </si>
  <si>
    <t>SIAFPSIGSGR2</t>
  </si>
  <si>
    <t>SIATLAITTLLK2</t>
  </si>
  <si>
    <t>SIATTLIDDTSSEVLDELYR3</t>
  </si>
  <si>
    <t>SIC(UniMod:4)EVLDLER</t>
  </si>
  <si>
    <t>SIC(UniMod:4)EVLDLER2</t>
  </si>
  <si>
    <t>SIC(UniMod:4)TTVLELLDK</t>
  </si>
  <si>
    <t>SIC(UniMod:4)TTVLELLDK2</t>
  </si>
  <si>
    <t>SIDAGPVDAWTLAFSPDSQYLATGTHVGK3</t>
  </si>
  <si>
    <t>SIDFPLTK2</t>
  </si>
  <si>
    <t>SIDMSWDSVTMK2</t>
  </si>
  <si>
    <t>SIDNGIFVQLVQANSPASLVGLR2</t>
  </si>
  <si>
    <t>SIDNGIFVQLVQANSPASLVGLR3</t>
  </si>
  <si>
    <t>SIDTGMGLER2</t>
  </si>
  <si>
    <t>SIEALLEAGQAR2</t>
  </si>
  <si>
    <t>SIEAVHEDIR2</t>
  </si>
  <si>
    <t>SIEDFAHSSFQMALSK2</t>
  </si>
  <si>
    <t>SIEDFAHSSFQMALSK3</t>
  </si>
  <si>
    <t>SIEDFISC(UniMod:4)LDSAAEAC(UniMod:4)DIMVK</t>
  </si>
  <si>
    <t>SIEDFISC(UniMod:4)LDSAAEAC(UniMod:4)DIMVK2</t>
  </si>
  <si>
    <t>SIEDFISC(UniMod:4)LDSAAEAC(UniMod:4)DIMVK3</t>
  </si>
  <si>
    <t>SIEEIVR</t>
  </si>
  <si>
    <t>SIEEIVR2</t>
  </si>
  <si>
    <t>SIEEQLGTEIKPIPSNIDK2</t>
  </si>
  <si>
    <t>SIEEQLGTEIKPIPSNIDK3</t>
  </si>
  <si>
    <t>SIEEQQKPLTDSQR3</t>
  </si>
  <si>
    <t>SIEEVIK2</t>
  </si>
  <si>
    <t>SIEIPRPVDGVEVPGC(UniMod:4)GK</t>
  </si>
  <si>
    <t>SIEIPRPVDGVEVPGC(UniMod:4)GK2</t>
  </si>
  <si>
    <t>SIEIPRPVDGVEVPGC(UniMod:4)GK3</t>
  </si>
  <si>
    <t>SIELFYK2</t>
  </si>
  <si>
    <t>SIEVIENR2</t>
  </si>
  <si>
    <t>SIEWDLEDLDETISIVEANPR3</t>
  </si>
  <si>
    <t>SIFDFSALK2</t>
  </si>
  <si>
    <t>SIFDGFR2</t>
  </si>
  <si>
    <t>SIFGDALLIEPLDKYPLAPGVPLPSPQDLMGR3</t>
  </si>
  <si>
    <t>SIFGEDALANVSIEKPIHQGPDAAVTGHIR3</t>
  </si>
  <si>
    <t>SIFGEDALANVSIEKPIHQGPDAAVTGHIR4</t>
  </si>
  <si>
    <t>SIFGEDALANVSIEKPIHQGPDAAVTGHIR5</t>
  </si>
  <si>
    <t>SIFLFLDR2</t>
  </si>
  <si>
    <t>SIFLVAHR2</t>
  </si>
  <si>
    <t>SIFQHIQSAQSQR2</t>
  </si>
  <si>
    <t>SIFQHIQSAQSQR3</t>
  </si>
  <si>
    <t>SIFSESR2</t>
  </si>
  <si>
    <t>SIFSGIGSTAEPVSQ(UniMod:7)STTSDYQWDVSR</t>
  </si>
  <si>
    <t>SIFSGIGSTAEPVSQ(UniMod:7)STTSDYQWDVSR3</t>
  </si>
  <si>
    <t>SIFSLDTPEQYQEAFQK2</t>
  </si>
  <si>
    <t>SIFSPVVK2</t>
  </si>
  <si>
    <t>SIFYVPDMKPSMFDVSR3</t>
  </si>
  <si>
    <t>SIGEYDVLR2</t>
  </si>
  <si>
    <t>SIGTANRPMGAGEALR2</t>
  </si>
  <si>
    <t>SIGTANRPMGAGEALR3</t>
  </si>
  <si>
    <t>SIGTC(UniMod:4)NRPLGAGEALR</t>
  </si>
  <si>
    <t>SIGTC(UniMod:4)NRPLGAGEALR3</t>
  </si>
  <si>
    <t>SIGTDNVC(UniMod:4)R</t>
  </si>
  <si>
    <t>SIGTDNVC(UniMod:4)R2</t>
  </si>
  <si>
    <t>SIGVSNFNR2</t>
  </si>
  <si>
    <t>SIIGMGTGAGAYILTR2</t>
  </si>
  <si>
    <t>SIIQSAQQDSIK2</t>
  </si>
  <si>
    <t>SIITYVSSLYDAMPR2</t>
  </si>
  <si>
    <t>SIITYVSSLYDAMPR3</t>
  </si>
  <si>
    <t>SILALVDGQPWDMYKPLTK3</t>
  </si>
  <si>
    <t>SILC(UniMod:4)C(UniMod:4)LR</t>
  </si>
  <si>
    <t>SILC(UniMod:4)C(UniMod:4)LR2</t>
  </si>
  <si>
    <t>SILDADPEAQALLEISGHSR3</t>
  </si>
  <si>
    <t>SILDQLDWIVNK2</t>
  </si>
  <si>
    <t>SILEIMHK2</t>
  </si>
  <si>
    <t>SILEQLAEK2</t>
  </si>
  <si>
    <t>SILEYLR2</t>
  </si>
  <si>
    <t>SILFVPTSAPR2</t>
  </si>
  <si>
    <t>SILLSVPLLVVDNK2</t>
  </si>
  <si>
    <t>SILLSVPLLVVDNK3</t>
  </si>
  <si>
    <t>SILPTAPR2</t>
  </si>
  <si>
    <t>SILTDNPTWIIDPIDGTTNFVHR3</t>
  </si>
  <si>
    <t>SILTQIDHILMDK2</t>
  </si>
  <si>
    <t>SILTQIDHILMDK3</t>
  </si>
  <si>
    <t>SILTQIFGAR2</t>
  </si>
  <si>
    <t>Kinase D-interacting substrate of 220 kDa</t>
  </si>
  <si>
    <t>SIMAAAGVPVVEGYHGEDQSDQC(UniMod:4)LK</t>
  </si>
  <si>
    <t>SIMAAAGVPVVEGYHGEDQSDQC(UniMod:4)LK3</t>
  </si>
  <si>
    <t>SIMELMNVLELR2</t>
  </si>
  <si>
    <t>SIMTIVGHTDVVK3</t>
  </si>
  <si>
    <t>SINDNIAIFTEVQK2</t>
  </si>
  <si>
    <t>Q9Y3D0</t>
  </si>
  <si>
    <t>CIA2B_HUMAN</t>
  </si>
  <si>
    <t>SINDPEHPLTLEELNVVEQVR3</t>
  </si>
  <si>
    <t>Cytosolic iron-sulfur assembly component 2B</t>
  </si>
  <si>
    <t>SINGILFPGGSVDLR2</t>
  </si>
  <si>
    <t>SINNPDMR2</t>
  </si>
  <si>
    <t>SINPLGGFVHYGEVTNDFVMLK2</t>
  </si>
  <si>
    <t>SINPLGGFVHYGEVTNDFVMLK3</t>
  </si>
  <si>
    <t>SINQQSGAHVELQR2</t>
  </si>
  <si>
    <t>SINQQSGAHVELQR3</t>
  </si>
  <si>
    <t>SINTEVVAC(UniMod:4)SVDSQFTHLAWINTPR</t>
  </si>
  <si>
    <t>SINTEVVAC(UniMod:4)SVDSQFTHLAWINTPR3</t>
  </si>
  <si>
    <t>SIPAGAEPGEK2</t>
  </si>
  <si>
    <t>SIPAYLAETLYYAMK2</t>
  </si>
  <si>
    <t>SIPAYLAETLYYAMK3</t>
  </si>
  <si>
    <t>SIPIC(UniMod:4)TLK</t>
  </si>
  <si>
    <t>SIPIC(UniMod:4)TLK2</t>
  </si>
  <si>
    <t>SIPLDEGEDEAQR2</t>
  </si>
  <si>
    <t>SIPMTVDFIR2</t>
  </si>
  <si>
    <t>SIPTDNQIK2</t>
  </si>
  <si>
    <t>SIPTLISR2</t>
  </si>
  <si>
    <t>SIQADGLVWGSSK2</t>
  </si>
  <si>
    <t>SIQEAPVSEDLVIR2</t>
  </si>
  <si>
    <t>SIQEELQQLR2</t>
  </si>
  <si>
    <t>SIQEIQELDKDDESLR2</t>
  </si>
  <si>
    <t>SIQEIQELDKDDESLR3</t>
  </si>
  <si>
    <t>SIQEIQELDKDDESLRK2</t>
  </si>
  <si>
    <t>SIQEIQELDKDDESLRK3</t>
  </si>
  <si>
    <t>SIQEIQELDKDDESLRK4</t>
  </si>
  <si>
    <t>SIQFVDWC(UniMod:4)PTGFK</t>
  </si>
  <si>
    <t>SIQFVDWC(UniMod:4)PTGFK2</t>
  </si>
  <si>
    <t>SIQFVDWC(UniMod:4)PTGFK3</t>
  </si>
  <si>
    <t>SIQLDGLVWGASK2</t>
  </si>
  <si>
    <t>SIQPEEK2</t>
  </si>
  <si>
    <t>SIRPDNMSEYSK2</t>
  </si>
  <si>
    <t>SIRPDNMSEYSK3</t>
  </si>
  <si>
    <t>SIRPGLSPYR2</t>
  </si>
  <si>
    <t>SIRPLLEGR2</t>
  </si>
  <si>
    <t>SISDAPAPAYHDPLYLEDQVSHR3</t>
  </si>
  <si>
    <t>SISDAPAPAYHDPLYLEDQVSHR4</t>
  </si>
  <si>
    <t>SISFHPSGDFILVGTQHPTLR3</t>
  </si>
  <si>
    <t>Cleavage stimulation factor subunit 1</t>
  </si>
  <si>
    <t>SISFHPSGDFILVGTQHPTLR4</t>
  </si>
  <si>
    <t>SISHYHETLGEALQGVELEFSGLDIK4</t>
  </si>
  <si>
    <t>SISLYYTGEK2</t>
  </si>
  <si>
    <t>SISPEWK2</t>
  </si>
  <si>
    <t>SISVNQWGSQLGLSVLSK2</t>
  </si>
  <si>
    <t>SITC(UniMod:4)WTLSR</t>
  </si>
  <si>
    <t>SITC(UniMod:4)WTLSR2</t>
  </si>
  <si>
    <t>SITHDIEEK2</t>
  </si>
  <si>
    <t>SITIIGGGFLGSELAC(UniMod:4)ALGR</t>
  </si>
  <si>
    <t>SITIIGGGFLGSELAC(UniMod:4)ALGR2</t>
  </si>
  <si>
    <t>SITIIGGGFLGSELAC(UniMod:4)ALGR3</t>
  </si>
  <si>
    <t>SITNTTVC(UniMod:4)TK</t>
  </si>
  <si>
    <t>SITNTTVC(UniMod:4)TK2</t>
  </si>
  <si>
    <t>SITTDDWK2</t>
  </si>
  <si>
    <t>SITVFFK2</t>
  </si>
  <si>
    <t>SIVDYKPNLDLLEQQHQLIQEALIFDNK3</t>
  </si>
  <si>
    <t>SIVDYKPNLDLLEQQHQLIQEALIFDNK4</t>
  </si>
  <si>
    <t>SIVEEIEDLVAR2</t>
  </si>
  <si>
    <t>SIVEEIEDLVAR3</t>
  </si>
  <si>
    <t>SIVEGIIEEEEEDEEGSESISK2</t>
  </si>
  <si>
    <t>SIVEHVASK2</t>
  </si>
  <si>
    <t>SIVGEIVR2</t>
  </si>
  <si>
    <t>SIVIRPLEPQPAPHLAR3</t>
  </si>
  <si>
    <t>SIVIRPLEPQPAPHLAR4</t>
  </si>
  <si>
    <t>SIVNYKPK2</t>
  </si>
  <si>
    <t>SIVPTMHYQDSLPR3</t>
  </si>
  <si>
    <t>SIVTDLVSQMDPHGR3</t>
  </si>
  <si>
    <t>SIWAFGPDATGPNILVDDTLPSEVDK3</t>
  </si>
  <si>
    <t>SIYFQ(UniMod:7)PPSFYVSAQDLPHIENGGVAVLTGK</t>
  </si>
  <si>
    <t>SIYFQPPSFYVSAQDLPHIENGGVAVLTGK</t>
  </si>
  <si>
    <t>SIYFQ(UniMod:7)PPSFYVSAQDLPHIENGGVAVLTGK3</t>
  </si>
  <si>
    <t>SIYYITGESK2</t>
  </si>
  <si>
    <t>SKAELMEISEDK2</t>
  </si>
  <si>
    <t>SKAELMEISEDK3</t>
  </si>
  <si>
    <t>SKDDQVTVIGAGVTLHEALAAAELLK3</t>
  </si>
  <si>
    <t>SKDDQVTVIGAGVTLHEALAAAELLK4</t>
  </si>
  <si>
    <t>SKDHFGLEGDEESTMLEDSVSPK3</t>
  </si>
  <si>
    <t>SKDPNSQVGAC(UniMod:4)IVNSENK</t>
  </si>
  <si>
    <t>SKDPNSQVGAC(UniMod:4)IVNSENK2</t>
  </si>
  <si>
    <t>SKDTYLLYEGR2</t>
  </si>
  <si>
    <t>SKDYEFMWNPHLGYILTC(UniMod:4)PSNLGTGLR</t>
  </si>
  <si>
    <t>SKDYEFMWNPHLGYILTC(UniMod:4)PSNLGTGLR3</t>
  </si>
  <si>
    <t>SKDYEFMWNPHLGYILTC(UniMod:4)PSNLGTGLR4</t>
  </si>
  <si>
    <t>SKEESSGTPAHQMNLR2</t>
  </si>
  <si>
    <t>SKEESSGTPAHQMNLR3</t>
  </si>
  <si>
    <t>SKEGDVEEPTDDSLPTTGDAGGREPMEEK3</t>
  </si>
  <si>
    <t>SKENVLYK2</t>
  </si>
  <si>
    <t>SKEQAELEAAR2</t>
  </si>
  <si>
    <t>SKEYFSK2</t>
  </si>
  <si>
    <t>SKFDEMAK2</t>
  </si>
  <si>
    <t>SKFDNLYGC(UniMod:4)R</t>
  </si>
  <si>
    <t>SKFDNLYGC(UniMod:4)R3</t>
  </si>
  <si>
    <t>SKGGVVGIK2</t>
  </si>
  <si>
    <t>SKIETEIK2</t>
  </si>
  <si>
    <t>SKLDAEVSK2</t>
  </si>
  <si>
    <t>SKLESELANFGPR2</t>
  </si>
  <si>
    <t>SKPDLESSLESLVFDLR3</t>
  </si>
  <si>
    <t>M-phase phosphoprotein 8</t>
  </si>
  <si>
    <t>SKPELPPGLSPEATAPVTPSRPEGGEPGLSK3</t>
  </si>
  <si>
    <t>SKPGAAMVEMADGYAVDR2</t>
  </si>
  <si>
    <t>SKPGAAMVEMADGYAVDR3</t>
  </si>
  <si>
    <t>SKPGQFIR2</t>
  </si>
  <si>
    <t>SKPIIAEPEIHGAQPLDGVTGFLVLMSEGLYK4</t>
  </si>
  <si>
    <t>SKPIPIMPASPQK2</t>
  </si>
  <si>
    <t>SKPIPIMPASPQK3</t>
  </si>
  <si>
    <t>SKSEEAHAEDSVMDHHFR4</t>
  </si>
  <si>
    <t>SKVDDLR2</t>
  </si>
  <si>
    <t>SKVEDPEINSIQDIK2</t>
  </si>
  <si>
    <t>SLAAEEEAAR2</t>
  </si>
  <si>
    <t>SLAAEWGK2</t>
  </si>
  <si>
    <t>SLADELALVDVLEDK2</t>
  </si>
  <si>
    <t>SLADELALVDVLEDK3</t>
  </si>
  <si>
    <t>SLADELALVDVLEDKLK3</t>
  </si>
  <si>
    <t>SLAEAC(UniMod:4)SDGDVNAVR</t>
  </si>
  <si>
    <t>SLAEAC(UniMod:4)SDGDVNAVR2</t>
  </si>
  <si>
    <t>SLAEDFAEQPIK2</t>
  </si>
  <si>
    <t>SLAEDFAEQPIKDAVITVPVFFNQAER3</t>
  </si>
  <si>
    <t>SLAEDFAEQPIKDAVITVPVFFNQAER4</t>
  </si>
  <si>
    <t>SLAESELR2</t>
  </si>
  <si>
    <t>SLAGSSGPGASSGTSGDHGELVVR2</t>
  </si>
  <si>
    <t>SLAGSSGPGASSGTSGDHGELVVR3</t>
  </si>
  <si>
    <t>SLAKPETDKEQDSEMEK2</t>
  </si>
  <si>
    <t>SLAKPETDKEQDSEMEK3</t>
  </si>
  <si>
    <t>SLAKPETDKEQDSEMEK4</t>
  </si>
  <si>
    <t>SLAMEMVLTGDR2</t>
  </si>
  <si>
    <t>SLAMLGSSEDNTALSR2</t>
  </si>
  <si>
    <t>SLAMTKPDR2</t>
  </si>
  <si>
    <t>SLANAESQQQR2</t>
  </si>
  <si>
    <t>GPN-loop GTPase 1</t>
  </si>
  <si>
    <t>SLAPSIHGHDYVK2</t>
  </si>
  <si>
    <t>SLAQAEAEK2</t>
  </si>
  <si>
    <t>SLAYLTAATHGLDEEAESLK2</t>
  </si>
  <si>
    <t>SLAYLTAATHGLDEEAESLKETFDPEKETIPDIDPNAK4</t>
  </si>
  <si>
    <t>SLAYLTAATHGLDEEAESLKETFDPEKETIPDIDPNAK5</t>
  </si>
  <si>
    <t>SLC(UniMod:4)EQVSHHPPAAAHHAESK</t>
  </si>
  <si>
    <t>SLC(UniMod:4)EQVSHHPPAAAHHAESK3</t>
  </si>
  <si>
    <t>SLC(UniMod:4)EQVSHHPPAAAHHAESK4</t>
  </si>
  <si>
    <t>SLC(UniMod:4)EQVSHHPPAAAHHAESK5</t>
  </si>
  <si>
    <t>SLC(UniMod:4)IPFKPLC(UniMod:4)ELQPGAK</t>
  </si>
  <si>
    <t>SLC(UniMod:4)IPFKPLC(UniMod:4)ELQPGAK3</t>
  </si>
  <si>
    <t>SLDAQSVYVATDSESYVPELQQLFK3</t>
  </si>
  <si>
    <t>SLDEMEK2</t>
  </si>
  <si>
    <t>SLDFLIELLHK3</t>
  </si>
  <si>
    <t>SLDFYTR2</t>
  </si>
  <si>
    <t>SLDGEGNFNWR2</t>
  </si>
  <si>
    <t>SLDGVTNDR2</t>
  </si>
  <si>
    <t>SLDIDTAK2</t>
  </si>
  <si>
    <t>SLDIQVPNFPADETK2</t>
  </si>
  <si>
    <t>SLDLDGIIAEVK2</t>
  </si>
  <si>
    <t>SLDLDGIIAEVK3</t>
  </si>
  <si>
    <t>SLDLDSIIAEVK2</t>
  </si>
  <si>
    <t>SLDLFNC(UniMod:4)EITNLEDYR</t>
  </si>
  <si>
    <t>SLDLFNC(UniMod:4)EITNLEDYR2</t>
  </si>
  <si>
    <t>SLDLFNC(UniMod:4)EVTNLNDYR</t>
  </si>
  <si>
    <t>SLDLFNC(UniMod:4)EVTNLNDYR2</t>
  </si>
  <si>
    <t>SLDLFNC(UniMod:4)EVTNLNDYR3</t>
  </si>
  <si>
    <t>SLDLIESLLR2</t>
  </si>
  <si>
    <t>SLDLSGLELLSEHLDPK3</t>
  </si>
  <si>
    <t>Leucine-rich repeat and WD repeat-containing protein 1</t>
  </si>
  <si>
    <t>SLDLVTMK2</t>
  </si>
  <si>
    <t>SLDM(UniMod:35)DSIIAEVK</t>
  </si>
  <si>
    <t>SLDM(UniMod:35)DSIIAEVK2</t>
  </si>
  <si>
    <t>SLDMDSIIAEVK2</t>
  </si>
  <si>
    <t>SLDMDSIIAEVK3</t>
  </si>
  <si>
    <t>SLDNFFAK2</t>
  </si>
  <si>
    <t>SLDNNYSTPNER2</t>
  </si>
  <si>
    <t>SLDSFLLSPEAAVGLLK2</t>
  </si>
  <si>
    <t>SLDVNQDSELK2</t>
  </si>
  <si>
    <t>SLEAASEK2</t>
  </si>
  <si>
    <t>SLEAEILQLQEELASSER2</t>
  </si>
  <si>
    <t>SLEAEILQLQEELASSER3</t>
  </si>
  <si>
    <t>SLEAQVAHADQQLR2</t>
  </si>
  <si>
    <t>SLEAQVAHADQQLR3</t>
  </si>
  <si>
    <t>SLEDALAEAQR2</t>
  </si>
  <si>
    <t>SLEDQVEMLR2</t>
  </si>
  <si>
    <t>SLEEFNDVYLVTHLMGADLNNIVK3</t>
  </si>
  <si>
    <t>SLEEIYLFSLPIK2</t>
  </si>
  <si>
    <t>SLEEIYLFSLPIK3</t>
  </si>
  <si>
    <t>SLEELLLDANQLR2</t>
  </si>
  <si>
    <t>SLEIC(UniMod:4)HPQER</t>
  </si>
  <si>
    <t>SLEIC(UniMod:4)HPQER2</t>
  </si>
  <si>
    <t>SLEIQKPAVAPR3</t>
  </si>
  <si>
    <t>SLELNPNNSTAMLR2</t>
  </si>
  <si>
    <t>SLENAIEWSVK2</t>
  </si>
  <si>
    <t>SLENYHFVDEHGK2</t>
  </si>
  <si>
    <t>SLENYHFVDEHGK3</t>
  </si>
  <si>
    <t>SLEQNIQLPAALLSR2</t>
  </si>
  <si>
    <t>SLESINSR2</t>
  </si>
  <si>
    <t>SLESLDTSLFAK2</t>
  </si>
  <si>
    <t>SLESLHSFVAAATK2</t>
  </si>
  <si>
    <t>SLESLHSFVAAATK3</t>
  </si>
  <si>
    <t>SLESQVENLQK2</t>
  </si>
  <si>
    <t>SLESTTLTEK2</t>
  </si>
  <si>
    <t>SLETC(UniMod:4)MYDHK</t>
  </si>
  <si>
    <t>SLETC(UniMod:4)MYDHK2</t>
  </si>
  <si>
    <t>SLETC(UniMod:4)MYDHK3</t>
  </si>
  <si>
    <t>SLETENAGLR2</t>
  </si>
  <si>
    <t>SLETENSALQLQVTER2</t>
  </si>
  <si>
    <t>SLEVILR2</t>
  </si>
  <si>
    <t>SLEVLVADLVNAQK2</t>
  </si>
  <si>
    <t>SLEYC(UniMod:4)STASIDSENPPDLNK</t>
  </si>
  <si>
    <t>SLEYC(UniMod:4)STASIDSENPPDLNK2</t>
  </si>
  <si>
    <t>SLFEASQQLLNEMK2</t>
  </si>
  <si>
    <t>SLFHDIR2</t>
  </si>
  <si>
    <t>SLFNNAER2</t>
  </si>
  <si>
    <t>SLFSNVVTK2</t>
  </si>
  <si>
    <t>SLFSSIGEVESAK2</t>
  </si>
  <si>
    <t>SLFVQELLLSTLVR2</t>
  </si>
  <si>
    <t>SLFVQELLLSTLVR3</t>
  </si>
  <si>
    <t>SLFVVVGDR2</t>
  </si>
  <si>
    <t>SLGDDISSETSGDFR2</t>
  </si>
  <si>
    <t>SLGEIPIVESEIK2</t>
  </si>
  <si>
    <t>SLGEIPIVESEIKK2</t>
  </si>
  <si>
    <t>SLGEIPIVESEIKK3</t>
  </si>
  <si>
    <t>SLGEISALTSK2</t>
  </si>
  <si>
    <t>SLGETQLVLYGDVEELKR3</t>
  </si>
  <si>
    <t>SLGPPGPPFNITPR2</t>
  </si>
  <si>
    <t>SLGPPQGEEDSVPR2</t>
  </si>
  <si>
    <t>SLGPSLATDK2</t>
  </si>
  <si>
    <t>SLGPSLATDKS2</t>
  </si>
  <si>
    <t>SLGSALKPGEGR2</t>
  </si>
  <si>
    <t>SLGSSHSNSSSSSLTEK2</t>
  </si>
  <si>
    <t>Protein FAM76B</t>
  </si>
  <si>
    <t>SLGSVQAPSYGAR2</t>
  </si>
  <si>
    <t>SLGTADVHFER2</t>
  </si>
  <si>
    <t>SLGTADVHFER3</t>
  </si>
  <si>
    <t>SLGTDLMNEMR2</t>
  </si>
  <si>
    <t>SLGTGAPVIESPYGETISPEDAPESISK3</t>
  </si>
  <si>
    <t>SLGTQPPK2</t>
  </si>
  <si>
    <t>SLGTQPPKK2</t>
  </si>
  <si>
    <t>SLGVGYAAVDNPIFYKPNTAMLLGDAK</t>
  </si>
  <si>
    <t>SLGVGYAAVDNPIFYKPNTAMLLGDAK3</t>
  </si>
  <si>
    <t>SLGYAYVNFQQPADAER2</t>
  </si>
  <si>
    <t>SLGYDLPMVEEGEPDPEFEAILDTVDPNR3</t>
  </si>
  <si>
    <t>SLHDAIMIVR2</t>
  </si>
  <si>
    <t>SLHDALC(UniMod:4)VIR</t>
  </si>
  <si>
    <t>SLHDALC(UniMod:4)VIR2</t>
  </si>
  <si>
    <t>SLHDALC(UniMod:4)VLAQTVK</t>
  </si>
  <si>
    <t>SLHDALC(UniMod:4)VLAQTVK2</t>
  </si>
  <si>
    <t>SLHDALC(UniMod:4)VLAQTVK3</t>
  </si>
  <si>
    <t>SLHDALC(UniMod:4)VVK</t>
  </si>
  <si>
    <t>SLHDALC(UniMod:4)VVK2</t>
  </si>
  <si>
    <t>SLHDPDGLVATYISEVHEHDGHLYLGSFR4</t>
  </si>
  <si>
    <t>SLHDPDGLVATYISEVHEHDGHLYLGSFR5</t>
  </si>
  <si>
    <t>SLHDPDGLVATYISEVHEHDGHLYLGSFR6</t>
  </si>
  <si>
    <t>SLHSATTIGNK2</t>
  </si>
  <si>
    <t>SLIANLAAANC(UniMod:4)YK</t>
  </si>
  <si>
    <t>SLIANLAAANCYK</t>
  </si>
  <si>
    <t>SLIANLAAANC(UniMod:4)YK2</t>
  </si>
  <si>
    <t>SLIDQFFGVEFETTMK2</t>
  </si>
  <si>
    <t>SLIIDEGEDDLGR2</t>
  </si>
  <si>
    <t>SLIINTFYSNK2</t>
  </si>
  <si>
    <t>SLIIVHPSWFIR3</t>
  </si>
  <si>
    <t>SLILTALQR2</t>
  </si>
  <si>
    <t>SLINPDR2</t>
  </si>
  <si>
    <t>SLIPSYIR2</t>
  </si>
  <si>
    <t>SLISVIHLITAAR2</t>
  </si>
  <si>
    <t>SLKDEDVLQK2</t>
  </si>
  <si>
    <t>SLKPDSVR2</t>
  </si>
  <si>
    <t>SLLAWQSLR2</t>
  </si>
  <si>
    <t>SLLDAC(UniMod:4)ESR</t>
  </si>
  <si>
    <t>SLLDAC(UniMod:4)ESR2</t>
  </si>
  <si>
    <t>SLLDASEEAIKK2</t>
  </si>
  <si>
    <t>SLLDASEEAIKK3</t>
  </si>
  <si>
    <t>SLLDELLEVDHIR3</t>
  </si>
  <si>
    <t>SLLDFLPR2</t>
  </si>
  <si>
    <t>SLLEGQEDHYNNLSASK2</t>
  </si>
  <si>
    <t>SLLEGQEDHYNNLSASK3</t>
  </si>
  <si>
    <t>SLLELAR2</t>
  </si>
  <si>
    <t>SLLGLGLPSGGFHDR3</t>
  </si>
  <si>
    <t>SLLGMLSDLQVYK2</t>
  </si>
  <si>
    <t>SLLHGDFHAFSAGPGLFSYIR2</t>
  </si>
  <si>
    <t>SLLHGDFHAFSAGPGLFSYIR3</t>
  </si>
  <si>
    <t>SLLHGDFHAFSAGPGLFSYIR4</t>
  </si>
  <si>
    <t>SLLIDFFR2</t>
  </si>
  <si>
    <t>SLLINAVEASC(UniMod:4)IR</t>
  </si>
  <si>
    <t>SLLINAVEASC(UniMod:4)IR2</t>
  </si>
  <si>
    <t>SLLIPYLDNLVK2</t>
  </si>
  <si>
    <t>SLLLTTIPQIGSTEWSETLHNLK3</t>
  </si>
  <si>
    <t>SLLNDVQFGQFGDDPKEEVMVLER3</t>
  </si>
  <si>
    <t>SLLPLSTSLDHR3</t>
  </si>
  <si>
    <t>SLLQALNEVK2</t>
  </si>
  <si>
    <t>SLLSAEEAAK2</t>
  </si>
  <si>
    <t>SLLSILQR2</t>
  </si>
  <si>
    <t>SLLSIPNTDYIQLLSEIAK2</t>
  </si>
  <si>
    <t>SLLSLPEK2</t>
  </si>
  <si>
    <t>SLLSSASATVGHGLTAVK3</t>
  </si>
  <si>
    <t>SLLTEADAGHTEFTDEVYQNESR3</t>
  </si>
  <si>
    <t>SLLTLLWHC(UniMod:4)SLDALR</t>
  </si>
  <si>
    <t>SLLTLLWHC(UniMod:4)SLDALR3</t>
  </si>
  <si>
    <t>SLLTYGR</t>
  </si>
  <si>
    <t>SLLTYGR2</t>
  </si>
  <si>
    <t>SLLVIPNTLAVNAAQDSTDLVAK2</t>
  </si>
  <si>
    <t>SLLVIPNTLAVNAAQDSTDLVAK3</t>
  </si>
  <si>
    <t>SLLVNPEGPTLMR2</t>
  </si>
  <si>
    <t>SLLVPDHVITR2</t>
  </si>
  <si>
    <t>SLLVPDHVITR3</t>
  </si>
  <si>
    <t>SLLVTELGSSR2</t>
  </si>
  <si>
    <t>SLLVVHFWAPWAPQC(UniMod:4)AQMNEVMAELAK</t>
  </si>
  <si>
    <t>SLLVVHFWAPWAPQC(UniMod:4)AQMNEVMAELAK3</t>
  </si>
  <si>
    <t>SLMDQYFAR2</t>
  </si>
  <si>
    <t>SLMEQGIQEDEQLLLR2</t>
  </si>
  <si>
    <t>SLMIQTLEAVK2</t>
  </si>
  <si>
    <t>SLMSADNVR2</t>
  </si>
  <si>
    <t>SLMYWLDPNLR2</t>
  </si>
  <si>
    <t>SLNADVPEQLITPLVSLGHISMLAPDQFASPMK3</t>
  </si>
  <si>
    <t>SLNILTAFQK2</t>
  </si>
  <si>
    <t>SLNLPVGSSQVLVPR2</t>
  </si>
  <si>
    <t>SLNLSTEFISSTK2</t>
  </si>
  <si>
    <t>SLNPDEMR2</t>
  </si>
  <si>
    <t>SLNQSLAEWK2</t>
  </si>
  <si>
    <t>SLNSIEFR2</t>
  </si>
  <si>
    <t>SLNWEEMEK2</t>
  </si>
  <si>
    <t>SLPEEDVAEIQHAEEFLIKPESK3</t>
  </si>
  <si>
    <t>SLPEEDVAEIQHAEEFLIKPESK4</t>
  </si>
  <si>
    <t>SLPFSENVSAVQK2</t>
  </si>
  <si>
    <t>SLPGYMTR2</t>
  </si>
  <si>
    <t>SLPIVFDEFVDMDFGTGAVK2</t>
  </si>
  <si>
    <t>SLPSVETLGC(UniMod:4)TSVIC(UniMod:4)SDK</t>
  </si>
  <si>
    <t>SLPSVETLGC(UniMod:4)TSVIC(UniMod:4)SDK2</t>
  </si>
  <si>
    <t>SLPVEEQPK2</t>
  </si>
  <si>
    <t>SLPVPQLVPETEDEK2</t>
  </si>
  <si>
    <t>SLPYNQPGTC(UniMod:4)YTLVALPK</t>
  </si>
  <si>
    <t>SLPYNQPGTC(UniMod:4)YTLVALPK2</t>
  </si>
  <si>
    <t>SLQALGEVIEAELR2</t>
  </si>
  <si>
    <t>SLQALGEVIEAELR3</t>
  </si>
  <si>
    <t>SLQDIIAILGM(UniMod:35)DELSEEDKLTVSR</t>
  </si>
  <si>
    <t>SLQDIIAILGM(UniMod:35)DELSEEDKLTVSR3</t>
  </si>
  <si>
    <t>SLQDIIAILGMDELSEEDKLTVSR3</t>
  </si>
  <si>
    <t>SLQEANAEK2</t>
  </si>
  <si>
    <t>SLQEEHVAVAQLR2</t>
  </si>
  <si>
    <t>SLQEEHVAVAQLR3</t>
  </si>
  <si>
    <t>SLQELFLAHILSPWGAEVK2</t>
  </si>
  <si>
    <t>SLQELFLAHILSPWGAEVK3</t>
  </si>
  <si>
    <t>SLQQLAEER2</t>
  </si>
  <si>
    <t>SLQSVAEER2</t>
  </si>
  <si>
    <t>SLSAIYLEK2</t>
  </si>
  <si>
    <t>SLSALGNVISALAEGSTYVPYR2</t>
  </si>
  <si>
    <t>SLSDSESDDSK2</t>
  </si>
  <si>
    <t>SLSEINKPNFYNNDFDDDFSHR3</t>
  </si>
  <si>
    <t>SLSEINKPNFYNNDFDDDFSHR4</t>
  </si>
  <si>
    <t>SLSELLGPYGMK2</t>
  </si>
  <si>
    <t>SLSFLGTFILK2</t>
  </si>
  <si>
    <t>SLSGLILK2</t>
  </si>
  <si>
    <t>SLSNATIINEEVLNAMLK2</t>
  </si>
  <si>
    <t>SLSNTKPTVNEHDLLK2</t>
  </si>
  <si>
    <t>SLSNTKPTVNEHDLLK3</t>
  </si>
  <si>
    <t>SLSNTKPTVNEHDLLK4</t>
  </si>
  <si>
    <t>SLSNVIAHEISHSWTGNLVTNK3</t>
  </si>
  <si>
    <t>SLSPDEER2</t>
  </si>
  <si>
    <t>SLSQIHEAAVR2</t>
  </si>
  <si>
    <t>SLSQIHEAAVR3</t>
  </si>
  <si>
    <t>SLSSAINASTGNYLLESVNK2</t>
  </si>
  <si>
    <t>SLSSAINASTGNYLLESVNK3</t>
  </si>
  <si>
    <t>SLSSSLDDTEVKK2</t>
  </si>
  <si>
    <t>SLSSSLDDTEVKK3</t>
  </si>
  <si>
    <t>SLSVLSSSTIIANPDIPEAYK2</t>
  </si>
  <si>
    <t>SLSVLSSSTIIANPDIPEAYK3</t>
  </si>
  <si>
    <t>SLTAEIDR2</t>
  </si>
  <si>
    <t>SLTATGGNHVTAR2</t>
  </si>
  <si>
    <t>SLTIAEFK2</t>
  </si>
  <si>
    <t>SLTLDTWEPELLK2</t>
  </si>
  <si>
    <t>SLTNDWEDHLAVK2</t>
  </si>
  <si>
    <t>SLTNDWEDHLAVK3</t>
  </si>
  <si>
    <t>SLTNSHLEK2</t>
  </si>
  <si>
    <t>SLTPAVPVESKPDKPSGK3</t>
  </si>
  <si>
    <t>SLTPVTLVLAEDGTIVDDDDYFLC(UniMod:4)LPSNTK</t>
  </si>
  <si>
    <t>SLTPVTLVLAEDGTIVDDDDYFLC(UniMod:4)LPSNTK3</t>
  </si>
  <si>
    <t>SLTTSQYLMHEVAK3</t>
  </si>
  <si>
    <t>SLVASLAEPDFVVTDFAK2</t>
  </si>
  <si>
    <t>SLVASLAEPDFVVTDFAK3</t>
  </si>
  <si>
    <t>SLVDLTAVDVPTR2</t>
  </si>
  <si>
    <t>SLVDYENANK</t>
  </si>
  <si>
    <t>SLVDYENANK2</t>
  </si>
  <si>
    <t>SLVEASSSGVSVLSLC(UniMod:4)EK</t>
  </si>
  <si>
    <t>SLVEASSSGVSVLSLC(UniMod:4)EK2</t>
  </si>
  <si>
    <t>SLVEIIEHGLVDEQQK3</t>
  </si>
  <si>
    <t>SLVESVSSSPNK2</t>
  </si>
  <si>
    <t>SLVGGLLQSK2</t>
  </si>
  <si>
    <t>SLVHAGVPASYLLIPAASYVLPEVSK3</t>
  </si>
  <si>
    <t>SLVPAAELLESR2</t>
  </si>
  <si>
    <t>SLVQEMVGSFGK2</t>
  </si>
  <si>
    <t>SLVQGELVTASK</t>
  </si>
  <si>
    <t>SLVQGELVTASK2</t>
  </si>
  <si>
    <t>SLVWGPGLQAAVVLPVR2</t>
  </si>
  <si>
    <t>SLVWGPGLQAAVVLPVR3</t>
  </si>
  <si>
    <t>SLYALFSQFGHVVDIVALK2</t>
  </si>
  <si>
    <t>SLYALFSQFGHVVDIVALK3</t>
  </si>
  <si>
    <t>SLYASSPGGVYATR2</t>
  </si>
  <si>
    <t>SLYDEVAAQGEVVR2</t>
  </si>
  <si>
    <t>SLYHDISGDTSGDYRK2</t>
  </si>
  <si>
    <t>SLYHDISGDTSGDYRK3</t>
  </si>
  <si>
    <t>SLYHDISGDTSGDYRK4</t>
  </si>
  <si>
    <t>SLYNLGGSK2</t>
  </si>
  <si>
    <t>SLYNVNGLK2</t>
  </si>
  <si>
    <t>SLYQSAGVAPESFEYIEAHGTGTK3</t>
  </si>
  <si>
    <t>SLYVAEYHSEPVEDEKP2</t>
  </si>
  <si>
    <t>SLYYASFLEVLVR2</t>
  </si>
  <si>
    <t>SLYYYIQQDTK2</t>
  </si>
  <si>
    <t>SMDFEEAER2</t>
  </si>
  <si>
    <t>SMDLSEYIIR2</t>
  </si>
  <si>
    <t>SMEAEMIQLQEELAAAER2</t>
  </si>
  <si>
    <t>SMEAEMIQLQEELAAAER3</t>
  </si>
  <si>
    <t>SMEEDPQTSR2</t>
  </si>
  <si>
    <t>SMEMLVEHQAHDILT2</t>
  </si>
  <si>
    <t>SMENYYQESGR2</t>
  </si>
  <si>
    <t>SMEQIVFPVPGIC(UniMod:4)QFLTEETK</t>
  </si>
  <si>
    <t>SMEQIVFPVPGIC(UniMod:4)QFLTEETK2</t>
  </si>
  <si>
    <t>SMEQIVFPVPGIC(UniMod:4)QFLTEETK3</t>
  </si>
  <si>
    <t>SMFAGVPTMR2</t>
  </si>
  <si>
    <t>SMGFIGHYLDQK2</t>
  </si>
  <si>
    <t>SMGFIGHYLDQK3</t>
  </si>
  <si>
    <t>SMGLPTSDEQK2</t>
  </si>
  <si>
    <t>SMGMEDAFNK2</t>
  </si>
  <si>
    <t>SMGYDDLDYGMMSDYGTAR2</t>
  </si>
  <si>
    <t>SMIEISR2</t>
  </si>
  <si>
    <t>SMIGSTAQQFLTFLSHR3</t>
  </si>
  <si>
    <t>SMILEDLESALAEHAPAPQEVNSELPPLTIDGIPVSVDK4</t>
  </si>
  <si>
    <t>Nuclear respiratory factor 1</t>
  </si>
  <si>
    <t>SMLALLLGR2</t>
  </si>
  <si>
    <t>SMLLLAPK2</t>
  </si>
  <si>
    <t>SMLLNYQHHWIVDNMPVTWC(UniMod:4)YDVEDGQR</t>
  </si>
  <si>
    <t>SMLLNYQHHWIVDNMPVTWC(UniMod:4)YDVEDGQR3</t>
  </si>
  <si>
    <t>SMLLSAIGK2</t>
  </si>
  <si>
    <t>SMLQATAEANNLAAAASAK2</t>
  </si>
  <si>
    <t>SMLQATAEANNLAAVAGAR2</t>
  </si>
  <si>
    <t>SMMGGGLAEIPGLSINFAK2</t>
  </si>
  <si>
    <t>SMMQSLSQNPDLAAQMMLNNPLFAGNPQLQEQMR4</t>
  </si>
  <si>
    <t>SMMSAYER2</t>
  </si>
  <si>
    <t>SMMSPMAER2</t>
  </si>
  <si>
    <t>SMMSSYER2</t>
  </si>
  <si>
    <t>SMPEQTGEK2</t>
  </si>
  <si>
    <t>SMPTSGALDR2</t>
  </si>
  <si>
    <t>SMPWNVDTLSK2</t>
  </si>
  <si>
    <t>SMQDVVEDFK2</t>
  </si>
  <si>
    <t>SMQGFPFYDKPMR3</t>
  </si>
  <si>
    <t>SMQNWHQLENLSNFIK2</t>
  </si>
  <si>
    <t>SMQNWHQLENLSNFIK3</t>
  </si>
  <si>
    <t>SMQPGTSLAK2</t>
  </si>
  <si>
    <t>SMSTEGLM(UniMod:35)K</t>
  </si>
  <si>
    <t>SMSTEGLM(UniMod:35)K2</t>
  </si>
  <si>
    <t>SMSTEGLMK2</t>
  </si>
  <si>
    <t>SMSVYC(UniMod:4)TPNKPSR</t>
  </si>
  <si>
    <t>SMSVYC(UniMod:4)TPNKPSR2</t>
  </si>
  <si>
    <t>SMTEAEQ(UniMod:7)QQLIDDHFLFDKPVSPLLLASGMAR</t>
  </si>
  <si>
    <t>SMTEAEQ(UniMod:7)QQLIDDHFLFDKPVSPLLLASGMAR3</t>
  </si>
  <si>
    <t>SMTEAEQQQLIDDHFLFDKPVSPLLLASGMAR3</t>
  </si>
  <si>
    <t>SMTEAEQQQLIDDHFLFDKPVSPLLLASGMAR4</t>
  </si>
  <si>
    <t>SMTNLQIK2</t>
  </si>
  <si>
    <t>SMVAVMDSDTTGK2</t>
  </si>
  <si>
    <t>SMVEEGTGLR2</t>
  </si>
  <si>
    <t>SMVNLMDR2</t>
  </si>
  <si>
    <t>SMVNTKPEK2</t>
  </si>
  <si>
    <t>SMVPVQVQLDVPVVK2</t>
  </si>
  <si>
    <t>SMVWPGDGLVPDTAEPHVAPSPTLPSTEDVIR3</t>
  </si>
  <si>
    <t>SMYEEEINETR2</t>
  </si>
  <si>
    <t>SN(UniMod:7)GQGSALDHFLGFSQPDSSVTPC(UniMod:4)VPAVSMNR</t>
  </si>
  <si>
    <t>SNGQGSALDHFLGFSQPDSSVTPCVPAVSMNR</t>
  </si>
  <si>
    <t>SN(UniMod:7)GQGSALDHFLGFSQPDSSVTPC(UniMod:4)VPAVSMNR3</t>
  </si>
  <si>
    <t>SNAAAYLQHLC(UniMod:4)YR</t>
  </si>
  <si>
    <t>SNAAAYLQHLC(UniMod:4)YR2</t>
  </si>
  <si>
    <t>SNAEDTLR2</t>
  </si>
  <si>
    <t>SNAHYNLQNAFNLAEQHLGLTK3</t>
  </si>
  <si>
    <t>SNAHYNLQNAFNLAEQHLGLTK4</t>
  </si>
  <si>
    <t>SNAIFGMGVLAEHGGHPAQEHFPK4</t>
  </si>
  <si>
    <t>SNASLTNNQNLIQSLK2</t>
  </si>
  <si>
    <t>SNC(UniMod:4)KPSTFAYPAPLEVPK</t>
  </si>
  <si>
    <t>SNC(UniMod:4)KPSTFAYPAPLEVPK2</t>
  </si>
  <si>
    <t>SNDPVATAFAEMLK2</t>
  </si>
  <si>
    <t>SNDSGIQQSSDDGR2</t>
  </si>
  <si>
    <t>SNEDQSM(UniMod:35)GNWQIK</t>
  </si>
  <si>
    <t>SNEDQSM(UniMod:35)GNWQIK2</t>
  </si>
  <si>
    <t>SNEDQSMGNWQIK2</t>
  </si>
  <si>
    <t>SNEEGSEEKGPEVR2</t>
  </si>
  <si>
    <t>SNEEGSEEKGPEVR3</t>
  </si>
  <si>
    <t>SNEILTAIIQGMR2</t>
  </si>
  <si>
    <t>SNEILTAIIQGMR3</t>
  </si>
  <si>
    <t>SNELGDVGVHC(UniMod:4)VLQGLQTPSC(UniMod:4)K</t>
  </si>
  <si>
    <t>SNELGDVGVHC(UniMod:4)VLQGLQTPSC(UniMod:4)K2</t>
  </si>
  <si>
    <t>SNELWTEIK2</t>
  </si>
  <si>
    <t>SNEVVAVPTN(UniMod:7)GTVNNVAQEPVNTLGDISGNK</t>
  </si>
  <si>
    <t>SNEVVAVPTN(UniMod:7)GTVNNVAQEPVNTLGDISGNK3</t>
  </si>
  <si>
    <t>SNFAEALAAHK2</t>
  </si>
  <si>
    <t>SNFFYAIQFVLSDEFSHLRPEQR4</t>
  </si>
  <si>
    <t>SNFGYNIPLK2</t>
  </si>
  <si>
    <t>SNFLNC(UniMod:4)YVSGFHPSDIEVDLLK</t>
  </si>
  <si>
    <t>SNFLNC(UniMod:4)YVSGFHPSDIEVDLLK3</t>
  </si>
  <si>
    <t>Beta-2-microglobulin</t>
  </si>
  <si>
    <t>SNFSLAILNVGAPAAGMNAAVR3</t>
  </si>
  <si>
    <t>SNGLIC(UniMod:4)GGNGVC(UniMod:4)K</t>
  </si>
  <si>
    <t>SNGLIC(UniMod:4)GGNGVC(UniMod:4)K2</t>
  </si>
  <si>
    <t>SNHAEAAQC(UniMod:4)LVHSAALVAEYLSMLEDR</t>
  </si>
  <si>
    <t>SNHAEAAQC(UniMod:4)LVHSAALVAEYLSMLEDR4</t>
  </si>
  <si>
    <t>SNHYDPEEDEEYYR2</t>
  </si>
  <si>
    <t>SNIDALLSR2</t>
  </si>
  <si>
    <t>SNIHC(UniMod:4)NTIAPNAGSR</t>
  </si>
  <si>
    <t>SNIHC(UniMod:4)NTIAPNAGSR2</t>
  </si>
  <si>
    <t>SNIHC(UniMod:4)NTIAPNAGSR3</t>
  </si>
  <si>
    <t>SNILLLGPTGSGK2</t>
  </si>
  <si>
    <t>SNILTLMYQC(UniMod:4)MQDK</t>
  </si>
  <si>
    <t>SNILTLMYQC(UniMod:4)MQDK2</t>
  </si>
  <si>
    <t>SNINGPGTPR2</t>
  </si>
  <si>
    <t>SNLAYDIVQLPTGLTGIK2</t>
  </si>
  <si>
    <t>SNLAYDIVQLPTGLTGIK3</t>
  </si>
  <si>
    <t>SNLDPSNVDSLFYAAQASQALSGC(UniMod:4)EISISNETK</t>
  </si>
  <si>
    <t>SNLDPSNVDSLFYAAQASQALSGC(UniMod:4)EISISNETK3</t>
  </si>
  <si>
    <t>SNLGSVVLQLK2</t>
  </si>
  <si>
    <t>SNLMDAISFVLGEK3</t>
  </si>
  <si>
    <t>SNLNSLDEQEGVK2</t>
  </si>
  <si>
    <t>SNLPDNLKK2</t>
  </si>
  <si>
    <t>SNLVDNTNQVEVLQR2</t>
  </si>
  <si>
    <t>SNLVISDPIPGAKPLPVPPELAPFVGR3</t>
  </si>
  <si>
    <t>SNM(UniMod:35)DNMFESYINNLR</t>
  </si>
  <si>
    <t>SNM(UniMod:35)DNMFESYINNLR2</t>
  </si>
  <si>
    <t>SNMDNMFESYINNLR2</t>
  </si>
  <si>
    <t>SNMDNMFESYINNLR3</t>
  </si>
  <si>
    <t>SNMGHPEPASGLAALAK2</t>
  </si>
  <si>
    <t>SNMGHPEPASGLAALAK3</t>
  </si>
  <si>
    <t>SNMHFTSSSTGGLSSSQSSYSPSNR3</t>
  </si>
  <si>
    <t>SNNSETSSVAQSGSESK2</t>
  </si>
  <si>
    <t>SNNSMAQAMK2</t>
  </si>
  <si>
    <t>SNNVEMDWVLK2</t>
  </si>
  <si>
    <t>SNPEDQILYQTER2</t>
  </si>
  <si>
    <t>SNPENNVGLITLANDC(UniMod:4)EVLTTLTPDTGR</t>
  </si>
  <si>
    <t>SNPENNVGLITLANDC(UniMod:4)EVLTTLTPDTGR3</t>
  </si>
  <si>
    <t>SNPGHYLGHLIGHEGPGSLLSELK4</t>
  </si>
  <si>
    <t>SNPSAVAGNETPGASTK2</t>
  </si>
  <si>
    <t>SNQQLENDLNLM(UniMod:35)DIK</t>
  </si>
  <si>
    <t>SNQQLENDLNLM(UniMod:35)DIK2</t>
  </si>
  <si>
    <t>SNQQLENDLNLMDIK2</t>
  </si>
  <si>
    <t>SNQQLVDIIEK2</t>
  </si>
  <si>
    <t>SNQQNLGTIK2</t>
  </si>
  <si>
    <t>SNSDESNFSEK2</t>
  </si>
  <si>
    <t>SNSEVEDVGPTSHNR</t>
  </si>
  <si>
    <t>SNSEVEDVGPTSHNR3</t>
  </si>
  <si>
    <t>Probable ATP-dependent RNA helicase DDX10</t>
  </si>
  <si>
    <t>SNSSFMSR2</t>
  </si>
  <si>
    <t>SNSVEMDWVLK2</t>
  </si>
  <si>
    <t>SNTGGQAFPQC(UniMod:4)VFDHWQILPGDPFDNSSR</t>
  </si>
  <si>
    <t>SNTGGQAFPQC(UniMod:4)VFDHWQILPGDPFDNSSR3</t>
  </si>
  <si>
    <t>SNTGGQAFPQC(UniMod:4)VFDHWQILPGDPFDNSSRPSQVVAETR</t>
  </si>
  <si>
    <t>SNTGGQAFPQC(UniMod:4)VFDHWQILPGDPFDNSSRPSQVVAETR4</t>
  </si>
  <si>
    <t>SNTHEFVNLVK3</t>
  </si>
  <si>
    <t>SNTLPISLQSIR2</t>
  </si>
  <si>
    <t>SNTPILVDGK2</t>
  </si>
  <si>
    <t>SNTVVIMNMQGQIVR2</t>
  </si>
  <si>
    <t>SNVIDSMLFVFGYR2</t>
  </si>
  <si>
    <t>SNVKPNSGELDPLYVVEVLLR3</t>
  </si>
  <si>
    <t>SNVSDAVAQSTR2</t>
  </si>
  <si>
    <t>SNVSSPATPTASSSSSTTPTR2</t>
  </si>
  <si>
    <t>SNYNFEKPFLWLAR2</t>
  </si>
  <si>
    <t>SNYNFEKPFLWLAR3</t>
  </si>
  <si>
    <t>SNYNLPMHK2</t>
  </si>
  <si>
    <t>SPAAEC(UniMod:4)LSEK</t>
  </si>
  <si>
    <t>SPAAEC(UniMod:4)LSEK2</t>
  </si>
  <si>
    <t>SPAESC(UniMod:4)DLLGDIQTC(UniMod:4)IR</t>
  </si>
  <si>
    <t>SPAESC(UniMod:4)DLLGDIQTC(UniMod:4)IR2</t>
  </si>
  <si>
    <t>SPAGLQVLNDYLADK2</t>
  </si>
  <si>
    <t>SPAGLQVLNDYLADK3</t>
  </si>
  <si>
    <t>SPAGPAATPAQAQAASTPR2</t>
  </si>
  <si>
    <t>SPAGSIVHELNPNFQPPK2</t>
  </si>
  <si>
    <t>SPAGSIVHELNPNFQPPK3</t>
  </si>
  <si>
    <t>SPAGSQQQFGYSPGQQQTHPQGSPR3</t>
  </si>
  <si>
    <t>M-phase-specific PLK1-interacting protein</t>
  </si>
  <si>
    <t>SPALQILLTNTK2</t>
  </si>
  <si>
    <t>Mevalonate kinase</t>
  </si>
  <si>
    <t>SPAPGAPTR2</t>
  </si>
  <si>
    <t>SPAPGNVAASK2</t>
  </si>
  <si>
    <t>SPAPPLLHVAALGQK2</t>
  </si>
  <si>
    <t>SPAPPLLHVAALGQK3</t>
  </si>
  <si>
    <t>SPAQILLR2</t>
  </si>
  <si>
    <t>SPAQYQVVLSER2</t>
  </si>
  <si>
    <t>SPASAEAPGDSGER2</t>
  </si>
  <si>
    <t>Zinc finger protein 511</t>
  </si>
  <si>
    <t>SPASDTYIVFGEAK2</t>
  </si>
  <si>
    <t>SPASIEVVKPMEAASAILSQADAR2</t>
  </si>
  <si>
    <t>SPASIEVVKPMEAASAILSQADAR3</t>
  </si>
  <si>
    <t>SPAVATSTAAPPPPSSPLPSK2</t>
  </si>
  <si>
    <t>SPAVKPAAAPK2</t>
  </si>
  <si>
    <t>SPDFTNENPLETR2</t>
  </si>
  <si>
    <t>SPDHNGEDNFAR2</t>
  </si>
  <si>
    <t>SPDLLMYQGPPDTAEIIK2</t>
  </si>
  <si>
    <t>SPDSDVAATLK2</t>
  </si>
  <si>
    <t>SPDTFVR2</t>
  </si>
  <si>
    <t>SPDTILQK2</t>
  </si>
  <si>
    <t>SPDTNYLFMGDYVDR2</t>
  </si>
  <si>
    <t>SPDVGLYGVIPEC(UniMod:4)GETYHSDLAEAK</t>
  </si>
  <si>
    <t>SPDVGLYGVIPEC(UniMod:4)GETYHSDLAEAK3</t>
  </si>
  <si>
    <t>SPEAC(UniMod:4)C(UniMod:4)ELTLQPLR</t>
  </si>
  <si>
    <t>SPEAC(UniMod:4)C(UniMod:4)ELTLQPLR2</t>
  </si>
  <si>
    <t>Uroporphyrinogen decarboxylase</t>
  </si>
  <si>
    <t>SPEDLER2</t>
  </si>
  <si>
    <t>SPEEGAETPVYLALLPPDAEGPHGQFVSEK3</t>
  </si>
  <si>
    <t>SPEIAASLWQSLEYTQILQTVR3</t>
  </si>
  <si>
    <t>SPEQQLSATQK2</t>
  </si>
  <si>
    <t>SPFDIVGSSDNPDQNTEDYLFQVILEK3</t>
  </si>
  <si>
    <t>SPFEQHIK2</t>
  </si>
  <si>
    <t>SPFEVQVGPEAGMQK2</t>
  </si>
  <si>
    <t>SPFEVSVDK2</t>
  </si>
  <si>
    <t>SPFEVYVDK2</t>
  </si>
  <si>
    <t>SPFLQVFNNSPDESSYYR2</t>
  </si>
  <si>
    <t>SPFSVAVSPSLDLSK2</t>
  </si>
  <si>
    <t>SPFTVGVAAPLDLSK2</t>
  </si>
  <si>
    <t>SPFVVNVAPPLDLSK2</t>
  </si>
  <si>
    <t>SPFVVQVGEAC(UniMod:4)NPNAC(UniMod:4)R</t>
  </si>
  <si>
    <t>SPFVVQVGEAC(UniMod:4)NPNAC(UniMod:4)R2</t>
  </si>
  <si>
    <t>SPGADLLQVLTK2</t>
  </si>
  <si>
    <t>SPGEGPSPSPMDQPSAPSDPTDQPPAAHAK3</t>
  </si>
  <si>
    <t>SPGSVVFR</t>
  </si>
  <si>
    <t>SPGSVVFR2</t>
  </si>
  <si>
    <t>SPGVAAAVAEDGGLKK2</t>
  </si>
  <si>
    <t>SPGVVISDDEPGYDLDLFC(UniMod:4)IPNHYAEDLER</t>
  </si>
  <si>
    <t>SPGVVISDDEPGYDLDLFC(UniMod:4)IPNHYAEDLER3</t>
  </si>
  <si>
    <t>SPIAEAVFR2</t>
  </si>
  <si>
    <t>SPIAPEELALVHNLR3</t>
  </si>
  <si>
    <t>SPILLGSLAHQIYR2</t>
  </si>
  <si>
    <t>SPILLGSLAHQIYR3</t>
  </si>
  <si>
    <t>SPILVATAVAAR2</t>
  </si>
  <si>
    <t>SPISVAAAAIYMASQASAEK3</t>
  </si>
  <si>
    <t>Transcription initiation factor IIB</t>
  </si>
  <si>
    <t>SPITGNDLSPPVSFNLMFK2</t>
  </si>
  <si>
    <t>SPITGNDLSPPVSFNLMFK3</t>
  </si>
  <si>
    <t>SPLAGDFITMQC(UniMod:4)R</t>
  </si>
  <si>
    <t>SPLAGDFITMQC(UniMod:4)R2</t>
  </si>
  <si>
    <t>SPLAQMEEERR2</t>
  </si>
  <si>
    <t>SPLAQMEEERR3</t>
  </si>
  <si>
    <t>SPLFAAHGGSSR2</t>
  </si>
  <si>
    <t>Glutamine-dependent NAD(+) synthetase</t>
  </si>
  <si>
    <t>SPLGEVAIR2</t>
  </si>
  <si>
    <t>SPLLQLPHIEEDNLR3</t>
  </si>
  <si>
    <t>SPLMSEFQSQISSNPELAAIFESIQK3</t>
  </si>
  <si>
    <t>SPLQSVVVR2</t>
  </si>
  <si>
    <t>SPLTIC(UniMod:4)YPEYTGSNTYEEAAAYIQC(UniMod:4)QFEDLNR</t>
  </si>
  <si>
    <t>SPLTIC(UniMod:4)YPEYTGSNTYEEAAAYIQC(UniMod:4)QFEDLNR4</t>
  </si>
  <si>
    <t>SPLTMDQIRPNTELK2</t>
  </si>
  <si>
    <t>SPLTMDQIRPNTELK3</t>
  </si>
  <si>
    <t>SPLVAAMQHFLPVLK2</t>
  </si>
  <si>
    <t>SPLVAAMQHFLPVLK3</t>
  </si>
  <si>
    <t>SPNDFALWK2</t>
  </si>
  <si>
    <t>SPNDLLALFR2</t>
  </si>
  <si>
    <t>SPNELVDDLFK2</t>
  </si>
  <si>
    <t>SPNPSTPR2</t>
  </si>
  <si>
    <t>SPPGQVTEAVK2</t>
  </si>
  <si>
    <t>SPPIPLAK2</t>
  </si>
  <si>
    <t>SPPPGMGLNQNR2</t>
  </si>
  <si>
    <t>SPPSTGSTYGSSQK2</t>
  </si>
  <si>
    <t>SPPTVLVIC(UniMod:4)GPGNNGGDGLVC(UniMod:4)AR</t>
  </si>
  <si>
    <t>SPPTVLVIC(UniMod:4)GPGNNGGDGLVC(UniMod:4)AR2</t>
  </si>
  <si>
    <t>SPPYTAFLGNLPYDVTEESIK2</t>
  </si>
  <si>
    <t>SPPYTAFLGNLPYDVTEESIK3</t>
  </si>
  <si>
    <t>SPQILVPTLFNLLSR2</t>
  </si>
  <si>
    <t>SPQLILVNMASFPEC(UniMod:4)TAAAIK</t>
  </si>
  <si>
    <t>SPQLILVNMASFPEC(UniMod:4)TAAAIK2</t>
  </si>
  <si>
    <t>SPQNQYPAELMR2</t>
  </si>
  <si>
    <t>SPQVKPASTMGMGPLGK3</t>
  </si>
  <si>
    <t>SPSAQLMEQVAQLK2</t>
  </si>
  <si>
    <t>SPSDC(UniMod:4)C(UniMod:4)HNQC(UniMod:4)AAGC(UniMod:4)TGPR</t>
  </si>
  <si>
    <t>SPSDC(UniMod:4)C(UniMod:4)HNQC(UniMod:4)AAGC(UniMod:4)TGPR2</t>
  </si>
  <si>
    <t>SPSDC(UniMod:4)C(UniMod:4)HNQC(UniMod:4)AAGC(UniMod:4)TGPR3</t>
  </si>
  <si>
    <t>SPSDEYKDNLHQVSK2</t>
  </si>
  <si>
    <t>SPSDEYKDNLHQVSK3</t>
  </si>
  <si>
    <t>SPSDSSTASTPVAEQIER2</t>
  </si>
  <si>
    <t>SPSEESAPTTSPESVSGSVPSSGSSGR3</t>
  </si>
  <si>
    <t>SPSELFAQHIVTIVHHVK4</t>
  </si>
  <si>
    <t>SPSGPSGSLEN(UniMod:7)GTK</t>
  </si>
  <si>
    <t>SPSGPSGSLEN(UniMod:7)GTK2</t>
  </si>
  <si>
    <t>SPSGPSGSLENGTK2</t>
  </si>
  <si>
    <t>SPSKPLPEVTDEYK3</t>
  </si>
  <si>
    <t>SPSKPLPEVTDEYKNDVK2</t>
  </si>
  <si>
    <t>SPSKPLPEVTDEYKNDVK3</t>
  </si>
  <si>
    <t>SPSKPLPEVTDEYKNDVK4</t>
  </si>
  <si>
    <t>SPSLSQSQASR2</t>
  </si>
  <si>
    <t>SPSSDSWTC(UniMod:4)ADTSTER</t>
  </si>
  <si>
    <t>SPSSDSWTC(UniMod:4)ADTSTER2</t>
  </si>
  <si>
    <t>SPSTLLPK2</t>
  </si>
  <si>
    <t>SPTDWALFTYEGNSNDIR2</t>
  </si>
  <si>
    <t>SPTGAVEVQVPEDPVVALVGTDATLR3</t>
  </si>
  <si>
    <t>SPTGSWQK2</t>
  </si>
  <si>
    <t>SPVAVQSTK2</t>
  </si>
  <si>
    <t>SPVESTTEPPAVR2</t>
  </si>
  <si>
    <t>SPVEVAQDVLAAVGK2</t>
  </si>
  <si>
    <t>Dehydrogenase/reductase SDR family member 7B</t>
  </si>
  <si>
    <t>SPVLDTKPK2</t>
  </si>
  <si>
    <t>SPVYLTVLK2</t>
  </si>
  <si>
    <t>SPWSNKYDPPLEDGAMPSAR3</t>
  </si>
  <si>
    <t>SPYAGLQLGAAK2</t>
  </si>
  <si>
    <t>SPYDGNETLLSPEK2</t>
  </si>
  <si>
    <t>SPYGGGRPGR2</t>
  </si>
  <si>
    <t>SPYLYPLYGLGELPQGFAR2</t>
  </si>
  <si>
    <t>SPYLYPLYGLGELPQGFAR3</t>
  </si>
  <si>
    <t>SPYQEFTDHLVK2</t>
  </si>
  <si>
    <t>SPYQEFTDHLVK3</t>
  </si>
  <si>
    <t>SPYTVTVGQAC(UniMod:4)NPSAC(UniMod:4)R</t>
  </si>
  <si>
    <t>SPYTVTVGQAC(UniMod:4)NPSAC(UniMod:4)R2</t>
  </si>
  <si>
    <t>SQAADQITK2</t>
  </si>
  <si>
    <t>SQAASILTK2</t>
  </si>
  <si>
    <t>SQAC(UniMod:4)GGNLGSIEELR</t>
  </si>
  <si>
    <t>SQAC(UniMod:4)GGNLGSIEELR2</t>
  </si>
  <si>
    <t>SQAEEEIDEIRK3</t>
  </si>
  <si>
    <t>SQAGVSSGAPPGR2</t>
  </si>
  <si>
    <t>SQAIHQLK2</t>
  </si>
  <si>
    <t>SQALNAFGSGDYTAAIAFLDK2</t>
  </si>
  <si>
    <t>SQAPGQPGASQWGSR2</t>
  </si>
  <si>
    <t>SQAPLESSLDSLGDVFLDSGR2</t>
  </si>
  <si>
    <t>SQC(UniMod:4)DAIR</t>
  </si>
  <si>
    <t>SQC(UniMod:4)DAIR2</t>
  </si>
  <si>
    <t>SQDAEVGDGTTSVTLLAAEFLK2</t>
  </si>
  <si>
    <t>SQDAEVGDGTTSVTLLAAEFLK3</t>
  </si>
  <si>
    <t>SQDIYLR2</t>
  </si>
  <si>
    <t>SQDKDVNEGETSDGVR2</t>
  </si>
  <si>
    <t>SQDKDVNEGETSDGVR3</t>
  </si>
  <si>
    <t>SQDNVIK2</t>
  </si>
  <si>
    <t>SQDSMSSDTAR2</t>
  </si>
  <si>
    <t>SQEAQSLQQQR2</t>
  </si>
  <si>
    <t>SQEATEAAPSC(UniMod:4)VGDMADTPR</t>
  </si>
  <si>
    <t>SQEATEAAPSC(UniMod:4)VGDMADTPR2</t>
  </si>
  <si>
    <t>SQEDQLSR2</t>
  </si>
  <si>
    <t>SQEGSQFVK2</t>
  </si>
  <si>
    <t>SQEPLPDDDEEFELPEFVEPFLK3</t>
  </si>
  <si>
    <t>SQEQEVLER2</t>
  </si>
  <si>
    <t>SQEQILEILR2</t>
  </si>
  <si>
    <t>SQEQLAAELAEYTAK2</t>
  </si>
  <si>
    <t>SQEQLAAELAEYTAK3</t>
  </si>
  <si>
    <t>SQESGYYDR2</t>
  </si>
  <si>
    <t>SQETEC(UniMod:4)TYFSTPLLLGK</t>
  </si>
  <si>
    <t>SQETEC(UniMod:4)TYFSTPLLLGK2</t>
  </si>
  <si>
    <t>SQETEC(UniMod:4)TYFSTPLLLGK3</t>
  </si>
  <si>
    <t>SQFEAQK2</t>
  </si>
  <si>
    <t>SQFSDKPVQDR2</t>
  </si>
  <si>
    <t>SQGAITER2</t>
  </si>
  <si>
    <t>SQGC(UniMod:4)SEQVLTVLK</t>
  </si>
  <si>
    <t>SQGC(UniMod:4)SEQVLTVLK2</t>
  </si>
  <si>
    <t>SQGDMQDLN(UniMod:7)GNNQSVTR</t>
  </si>
  <si>
    <t>SQGDMQDLN(UniMod:7)GNNQSVTR2</t>
  </si>
  <si>
    <t>SQGGEPTYNVAVGR2</t>
  </si>
  <si>
    <t>SQGGVQPIPSQGGK2</t>
  </si>
  <si>
    <t>SQGLSQLYHNQSQGLLSQLQGQSK3</t>
  </si>
  <si>
    <t>SQGMALSLGDK2</t>
  </si>
  <si>
    <t>SQGQDVTSSVYFMK2</t>
  </si>
  <si>
    <t>SQGSGNEAEPLGK2</t>
  </si>
  <si>
    <t>SQHGAGSSVGDASRPPYR4</t>
  </si>
  <si>
    <t>SQHLHEVLSR3</t>
  </si>
  <si>
    <t>SQIC(UniMod:4)DNAALYAQK</t>
  </si>
  <si>
    <t>SQIC(UniMod:4)DNAALYAQK2</t>
  </si>
  <si>
    <t>SQIDVALSQDSTYQGER2</t>
  </si>
  <si>
    <t>SQIFSTASDNQPTVTIK2</t>
  </si>
  <si>
    <t>SQIFSTASDNQPTVTIK3</t>
  </si>
  <si>
    <t>SQIHDIVLVGGSTR2</t>
  </si>
  <si>
    <t>SQIHDIVLVGGSTR3</t>
  </si>
  <si>
    <t>SQIYGSR2</t>
  </si>
  <si>
    <t>SQKEEDEQEDLTK2</t>
  </si>
  <si>
    <t>SQKPVMVK2</t>
  </si>
  <si>
    <t>SQLDIIIHSLK2</t>
  </si>
  <si>
    <t>SQLDIIIHSLK3</t>
  </si>
  <si>
    <t>SQLGAHHTTPVGDGAAGTR2</t>
  </si>
  <si>
    <t>SQLGAHHTTPVGDGAAGTR3</t>
  </si>
  <si>
    <t>SQLGAHHTTPVGDGAAGTR4</t>
  </si>
  <si>
    <t>SQLLGSAHEVQR2</t>
  </si>
  <si>
    <t>SQLLGSAHEVQR3</t>
  </si>
  <si>
    <t>SQLLQYVYNLVPR2</t>
  </si>
  <si>
    <t>SQLLSYIDR2</t>
  </si>
  <si>
    <t>SQLMNLIR2</t>
  </si>
  <si>
    <t>SQLNDISSFK2</t>
  </si>
  <si>
    <t>SQLNSQSVEITK2</t>
  </si>
  <si>
    <t>SQLPTLEQDGGTQNPVSSPGMSQELR3</t>
  </si>
  <si>
    <t>SQLQALHIGLDSSSIGSGPGDAEADDGFPESR3</t>
  </si>
  <si>
    <t>SQLQDLVEFPYVNLHNEVVGIIESR3</t>
  </si>
  <si>
    <t>SQLQGAMQQFNQR2</t>
  </si>
  <si>
    <t>SQLQISNNR2</t>
  </si>
  <si>
    <t>SQLSC(UniMod:4)VVVDDIER</t>
  </si>
  <si>
    <t>SQLSC(UniMod:4)VVVDDIER2</t>
  </si>
  <si>
    <t>SQLVQPVGPLVVLLPLAGGYSR3</t>
  </si>
  <si>
    <t>SQMLAMNIEK2</t>
  </si>
  <si>
    <t>SQMSGVEAAASDPSEK2</t>
  </si>
  <si>
    <t>SQMSPQGLR2</t>
  </si>
  <si>
    <t>SQMYSTDYDQILPDC(UniMod:4)YSWPEEVQK</t>
  </si>
  <si>
    <t>SQMYSTDYDQILPDC(UniMod:4)YSWPEEVQK3</t>
  </si>
  <si>
    <t>SQNIVTDSSSLSAEAIR2</t>
  </si>
  <si>
    <t>SQNRPQGQSTQPSNAAGTNTTSASTPR3</t>
  </si>
  <si>
    <t>SQNVMAAASIANIVK2</t>
  </si>
  <si>
    <t>SQNWEMAIK2</t>
  </si>
  <si>
    <t>SQPAILLLTAAR2</t>
  </si>
  <si>
    <t>SQPDMAIMAVNSFVK2</t>
  </si>
  <si>
    <t>SQPDPVDTPTSSKPQSK3</t>
  </si>
  <si>
    <t>SQPFVDHVFTFTILDNR3</t>
  </si>
  <si>
    <t>SQQALVQK2</t>
  </si>
  <si>
    <t>SQQEIC(UniMod:4)EQLNINHMIQR</t>
  </si>
  <si>
    <t>SQQEIC(UniMod:4)EQLNINHMIQR2</t>
  </si>
  <si>
    <t>SQQEIC(UniMod:4)EQLNINHMIQR3</t>
  </si>
  <si>
    <t>SQQQQLVESLHK3</t>
  </si>
  <si>
    <t>SQRPEESEPLEK2</t>
  </si>
  <si>
    <t>SQRPEESEPLEK3</t>
  </si>
  <si>
    <t>SQSAAVTPSSTTSSTR2</t>
  </si>
  <si>
    <t>SQSPAASDC(UniMod:4)SSSSSSASLPSSGR</t>
  </si>
  <si>
    <t>SQSPAASDC(UniMod:4)SSSSSSASLPSSGR2</t>
  </si>
  <si>
    <t>SQSSDTEQQSPTSGGGK2</t>
  </si>
  <si>
    <t>SQSSNDTFPTAMHIAAAIEVHEVLLPGLQK4</t>
  </si>
  <si>
    <t>SQTDQLVLIFAGK2</t>
  </si>
  <si>
    <t>SQTIYEIIDNSQGFYVC(UniMod:4)PVEPQNR</t>
  </si>
  <si>
    <t>SQTIYEIIDNSQGFYVC(UniMod:4)PVEPQNR3</t>
  </si>
  <si>
    <t>SQTSSIPQKPQTNK2</t>
  </si>
  <si>
    <t>SQTSSIPQKPQTNK3</t>
  </si>
  <si>
    <t>SQVEEELFSVR2</t>
  </si>
  <si>
    <t>SQVEPADYK2</t>
  </si>
  <si>
    <t>SQVFSTAADGQTQVEIK2</t>
  </si>
  <si>
    <t>SQVLDYLSYAVFQLGDLHR3</t>
  </si>
  <si>
    <t>Prolyl 4-hydroxylase subunit alpha-2</t>
  </si>
  <si>
    <t>SQVM(UniMod:35)DEATALQLR</t>
  </si>
  <si>
    <t>SQVM(UniMod:35)DEATALQLR2</t>
  </si>
  <si>
    <t>SQVMDEATALQLR2</t>
  </si>
  <si>
    <t>SQVQQLISLPMWMGLQLAR3</t>
  </si>
  <si>
    <t>SQVVAGTNYFIK2</t>
  </si>
  <si>
    <t>SQVVIPILQWAIASTTLDHR3</t>
  </si>
  <si>
    <t>SQWSPALTISK2</t>
  </si>
  <si>
    <t>SQWVAPSSVVLHDEGQNEEDVEKEEETER4</t>
  </si>
  <si>
    <t>SQYEVM(UniMod:35)AEQNR</t>
  </si>
  <si>
    <t>SQYEVM(UniMod:35)AEQNR2</t>
  </si>
  <si>
    <t>SQYEVMAEQNR2</t>
  </si>
  <si>
    <t>SQYPEIIFLGTGSAIPMK</t>
  </si>
  <si>
    <t>SQYPEIIFLGTGSAIPMK2</t>
  </si>
  <si>
    <t>SRAEAESMYQIK2</t>
  </si>
  <si>
    <t>SRAEAESMYQIK3</t>
  </si>
  <si>
    <t>SRDEDNDEDEERLEEEEQ(UniMod:7)NEEEEVDN</t>
  </si>
  <si>
    <t>SRDEDNDEDEERLEEEEQ(UniMod:7)NEEEEVDN3</t>
  </si>
  <si>
    <t>SRDEWDK2</t>
  </si>
  <si>
    <t>SREDLSAQPVQTK2</t>
  </si>
  <si>
    <t>SREDMIDIK2</t>
  </si>
  <si>
    <t>SREEAAAGTIPGALNIPVSELESALQMEPAAFQALYSAEKPK4</t>
  </si>
  <si>
    <t>SRENPEEDEDQRNPAK3</t>
  </si>
  <si>
    <t>SRGEQEGDEEEEGHIVDAEAEEGDADASDAK3</t>
  </si>
  <si>
    <t>SRLDQELK2</t>
  </si>
  <si>
    <t>SRLEQEIATYR2</t>
  </si>
  <si>
    <t>SRLEQEIATYR3</t>
  </si>
  <si>
    <t>SRPAPSPESIK</t>
  </si>
  <si>
    <t>SRPAPSPESIK2</t>
  </si>
  <si>
    <t>SRPEFMLPVHFYGK2</t>
  </si>
  <si>
    <t>SRPEFMLPVHFYGK3</t>
  </si>
  <si>
    <t>SRPEFMLPVHFYGK4</t>
  </si>
  <si>
    <t>SRPELLEYYIK</t>
  </si>
  <si>
    <t>SRPELLEYYIK3</t>
  </si>
  <si>
    <t>SRPFTVAASFQSTSVK2</t>
  </si>
  <si>
    <t>SRPQGLTEAEQR3</t>
  </si>
  <si>
    <t>SRPVDPSVPFDSK2</t>
  </si>
  <si>
    <t>SRPVDPSVPFDSK3</t>
  </si>
  <si>
    <t>SRPVINIQK2</t>
  </si>
  <si>
    <t>SRTEAESWYQTK2</t>
  </si>
  <si>
    <t>SRYPVC(UniMod:4)GSDGTTYPSGC(UniMod:4)QLR</t>
  </si>
  <si>
    <t>SRYPVC(UniMod:4)GSDGTTYPSGC(UniMod:4)QLR3</t>
  </si>
  <si>
    <t>SSAEVIAQAR2</t>
  </si>
  <si>
    <t>SSAEYSVHK2</t>
  </si>
  <si>
    <t>SSALQWLTPEQTSGK2</t>
  </si>
  <si>
    <t>SSALVIQSYIR2</t>
  </si>
  <si>
    <t>SSAQDPQAVLGALGR2</t>
  </si>
  <si>
    <t>SSAQGKPLALK2</t>
  </si>
  <si>
    <t>SSAQLSDGN(UniMod:7)VGSGATGSRPEGLAAVDIGSER</t>
  </si>
  <si>
    <t>SSAQLSDGN(UniMod:7)VGSGATGSRPEGLAAVDIGSER3</t>
  </si>
  <si>
    <t>SSASAPDVDDPEAFPALA2</t>
  </si>
  <si>
    <t>SSAYESLMEIVK2</t>
  </si>
  <si>
    <t>SSC(UniMod:4)TLPEGTNSSPQEIDPTK</t>
  </si>
  <si>
    <t>SSC(UniMod:4)TLPEGTNSSPQEIDPTK2</t>
  </si>
  <si>
    <t>SSDGRPDSGGTLR2</t>
  </si>
  <si>
    <t>SSDNKLEETLTR2</t>
  </si>
  <si>
    <t>SSDNKLEETLTR3</t>
  </si>
  <si>
    <t>SSDPLGDTASNLGSAVDELMR2</t>
  </si>
  <si>
    <t>SSDVHSSGSSDAHMDASGPSDSDMPSR3</t>
  </si>
  <si>
    <t>SSDVHSSGSSDAHMDASGPSDSDMPSR4</t>
  </si>
  <si>
    <t>SSEEPGVATQR2</t>
  </si>
  <si>
    <t>SSEHINEGETAMLVC(UniMod:4)K</t>
  </si>
  <si>
    <t>SSEHINEGETAMLVC(UniMod:4)K2</t>
  </si>
  <si>
    <t>SSEHINEGETAMLVC(UniMod:4)K3</t>
  </si>
  <si>
    <t>SSEIEQAVQSLDR2</t>
  </si>
  <si>
    <t>SSELQAIK2</t>
  </si>
  <si>
    <t>SSEMNVLIPTEGGDFNEFPVPEQFK3</t>
  </si>
  <si>
    <t>SSEPVQHEESIR3</t>
  </si>
  <si>
    <t>SSEQILATLK2</t>
  </si>
  <si>
    <t>SSFADISNLLQIEPR2</t>
  </si>
  <si>
    <t>SSFDWLTGSSTDPLVDHTSPSSDSLLFAHK4</t>
  </si>
  <si>
    <t>SSFESSC(UniMod:4)PQQWIK</t>
  </si>
  <si>
    <t>SSFESSC(UniMod:4)PQQWIK2</t>
  </si>
  <si>
    <t>SSFFSDR2</t>
  </si>
  <si>
    <t>SSFLPSYIIDVR2</t>
  </si>
  <si>
    <t>SSFLQVFNNSPDESSYYR2</t>
  </si>
  <si>
    <t>SSFLVDC(UniMod:4)SK</t>
  </si>
  <si>
    <t>SSFLVDC(UniMod:4)SK2</t>
  </si>
  <si>
    <t>SSFSHYSGLK</t>
  </si>
  <si>
    <t>SSFSHYSGLK2</t>
  </si>
  <si>
    <t>SSFTVDC(UniMod:4)SK</t>
  </si>
  <si>
    <t>SSFTVDC(UniMod:4)SK2</t>
  </si>
  <si>
    <t>SSFYPDGGDQETAK2</t>
  </si>
  <si>
    <t>SSFYVN(UniMod:7)GLTLGGQK</t>
  </si>
  <si>
    <t>SSFYVN(UniMod:7)GLTLGGQK2</t>
  </si>
  <si>
    <t>SSFYVNGLTLGGQK2</t>
  </si>
  <si>
    <t>SSGAGGGSGSGGSGSGGLIGLMK2</t>
  </si>
  <si>
    <t>SSGC(UniMod:4)DVNLPGVNVK</t>
  </si>
  <si>
    <t>SSGC(UniMod:4)DVNLPGVNVK2</t>
  </si>
  <si>
    <t>SSGEIVYC(UniMod:4)GQVFEK</t>
  </si>
  <si>
    <t>SSGEIVYC(UniMod:4)GQVFEK2</t>
  </si>
  <si>
    <t>SSGGREDLESSGLQR2</t>
  </si>
  <si>
    <t>SSGGREDLESSGLQR3</t>
  </si>
  <si>
    <t>SSGLPNIPVQTISR2</t>
  </si>
  <si>
    <t>SSGLTAVWVAR2</t>
  </si>
  <si>
    <t>SSGPPPPSGSSGSEAAAGAGAAAPASQ(UniMod:7)HPATGTGAVQTEAMK</t>
  </si>
  <si>
    <t>SSGPPPPSGSSGSEAAAGAGAAAPASQ(UniMod:7)HPATGTGAVQTEAMK3</t>
  </si>
  <si>
    <t>SSGPPPPSGSSGSEAAAGAGAAAPASQHPATGTGAVQTEAMK3</t>
  </si>
  <si>
    <t>SSGPPPPSGSSGSEAAAGAGAAAPASQHPATGTGAVQTEAMK4</t>
  </si>
  <si>
    <t>SSGPTSLFAVTVAPPGAR2</t>
  </si>
  <si>
    <t>SSGPTSLFAVTVAPPGAR3</t>
  </si>
  <si>
    <t>SSGPYGGGGQYFAK2</t>
  </si>
  <si>
    <t>SSGPYGGGGQYFAKPR2</t>
  </si>
  <si>
    <t>SSGPYGGGGQYFAKPR3</t>
  </si>
  <si>
    <t>SSGQGIDPMLLLTNLGMIK2</t>
  </si>
  <si>
    <t>SSGSALTVWGTGNPR2</t>
  </si>
  <si>
    <t>SSGSPYGGGYGSGGGSGGYGSR2</t>
  </si>
  <si>
    <t>SSGYPLTIEGFAYLWSGAR2</t>
  </si>
  <si>
    <t>SSHAVELAC(UniMod:4)R</t>
  </si>
  <si>
    <t>SSHAVELAC(UniMod:4)R2</t>
  </si>
  <si>
    <t>SSHYDELLAAEAR3</t>
  </si>
  <si>
    <t>SSIAGLLLK2</t>
  </si>
  <si>
    <t>SSIAGSEDAEPLAPPIKPIKPVTR3</t>
  </si>
  <si>
    <t>SSIAGSEDAEPLAPPIKPIKPVTR4</t>
  </si>
  <si>
    <t>SSIDSEPALVLGPLK2</t>
  </si>
  <si>
    <t>SSIIVAADESTISWGPSPTFGELGYGDHKPK</t>
  </si>
  <si>
    <t>SSIIVAADESTISWGPSPTFGELGYGDHKPK3</t>
  </si>
  <si>
    <t>SSILLDVKPWDDETDMAK2</t>
  </si>
  <si>
    <t>SSILLDVKPWDDETDMAK3</t>
  </si>
  <si>
    <t>SSILLDVKPWDDETDMAQLEAC(UniMod:4)VR</t>
  </si>
  <si>
    <t>SSILLDVKPWDDETDMAQLEAC(UniMod:4)VR3</t>
  </si>
  <si>
    <t>SSLDNIEMAYAR2</t>
  </si>
  <si>
    <t>SSLFELAK2</t>
  </si>
  <si>
    <t>SSLFHQGGR2</t>
  </si>
  <si>
    <t>SSLGPVGLDK2</t>
  </si>
  <si>
    <t>SSLGQSASETEEDTVSVSK2</t>
  </si>
  <si>
    <t>SSLGSLQTPEAVTTR2</t>
  </si>
  <si>
    <t>SSLLDDLLTESEDMAQR2</t>
  </si>
  <si>
    <t>SSLLDDLLTESEDMAQR3</t>
  </si>
  <si>
    <t>SSLLLGFR2</t>
  </si>
  <si>
    <t>SSLNPILFR2</t>
  </si>
  <si>
    <t>SSLQQENLVEQAGSSSLVNGR2</t>
  </si>
  <si>
    <t>SSLQYSSPAPDGC(UniMod:4)GDQTLGDLLLTPTR</t>
  </si>
  <si>
    <t>SSLQYSSPAPDGC(UniMod:4)GDQTLGDLLLTPTR3</t>
  </si>
  <si>
    <t>SSLSSAQADFNQLAELDR2</t>
  </si>
  <si>
    <t>Q6ZSR9</t>
  </si>
  <si>
    <t>YJ005_HUMAN</t>
  </si>
  <si>
    <t>SSMAPSQPEESDVFLR2</t>
  </si>
  <si>
    <t>Uncharacterized protein FLJ45252</t>
  </si>
  <si>
    <t>SSMGMDISAIDLINIESFSSR2</t>
  </si>
  <si>
    <t>SSMNVDEAFSSLAR2</t>
  </si>
  <si>
    <t>SSMSVTSLEAELQAK2</t>
  </si>
  <si>
    <t>SSNEVLNVIQGNTTVDELMMR3</t>
  </si>
  <si>
    <t>SSNNFN(UniMod:7)YGAYHSLEAIYHEMDNIAADFPDLAR</t>
  </si>
  <si>
    <t>SSNNFN(UniMod:7)YGAYHSLEAIYHEMDNIAADFPDLAR4</t>
  </si>
  <si>
    <t>Carboxypeptidase A4</t>
  </si>
  <si>
    <t>SSNPMMVLQLPER2</t>
  </si>
  <si>
    <t>SSPC(UniMod:4)IHYFTGTPDPSR</t>
  </si>
  <si>
    <t>SSPC(UniMod:4)IHYFTGTPDPSR2</t>
  </si>
  <si>
    <t>SSPEPVALTESETEYVIR2</t>
  </si>
  <si>
    <t>SSPEPVALTESETEYVIR3</t>
  </si>
  <si>
    <t>SSPGQPEAGPEGAQERPSQAAPAVEAEGPGSSQAPR3</t>
  </si>
  <si>
    <t>SSPGQPEAGPEGAQERPSQAAPAVEAEGPGSSQAPR4</t>
  </si>
  <si>
    <t>SSPGQTPEEGAQALAEFAALHGPALR3</t>
  </si>
  <si>
    <t>SSPGSVAASPSGGGGR2</t>
  </si>
  <si>
    <t>Oxysterol-binding protein-related protein 10</t>
  </si>
  <si>
    <t>SSPSFSSLHYQDAGNYVC(UniMod:4)ETALQEVEGLK</t>
  </si>
  <si>
    <t>SSPSFSSLHYQDAGNYVC(UniMod:4)ETALQEVEGLK3</t>
  </si>
  <si>
    <t>SSPSTGSLDSGNESK2</t>
  </si>
  <si>
    <t>SSPSVKPAVDPAAAK3</t>
  </si>
  <si>
    <t>SSPVEALK2</t>
  </si>
  <si>
    <t>SSPVEFEC(UniMod:4)INEK</t>
  </si>
  <si>
    <t>SSPVEFEC(UniMod:4)INEK2</t>
  </si>
  <si>
    <t>SSPVVNDGVVR2</t>
  </si>
  <si>
    <t>SSQGSSSSTQSAPSETASASK2</t>
  </si>
  <si>
    <t>Protein kinase C-binding protein 1</t>
  </si>
  <si>
    <t>SSQIGAVVSHQSSVIPDR2</t>
  </si>
  <si>
    <t>SSQLLWEALESLVNR3</t>
  </si>
  <si>
    <t>SSQPLASK2</t>
  </si>
  <si>
    <t>SSQQPSTPQQAPPGQPQQGTFVAHK3</t>
  </si>
  <si>
    <t>SSQSSSQQFSGIGR2</t>
  </si>
  <si>
    <t>SSQTSGTNEQSSAIVSAR2</t>
  </si>
  <si>
    <t>SSRPEFDWQDPLVLEEQLTTDEILIR3</t>
  </si>
  <si>
    <t>Glutaryl-CoA dehydrogenase, mitochondrial</t>
  </si>
  <si>
    <t>SSSADFGTFNTSQSHQTASAVSK2</t>
  </si>
  <si>
    <t>SSSAGGQGSYVPLLR2</t>
  </si>
  <si>
    <t>Q9HCM7</t>
  </si>
  <si>
    <t>FBSL_HUMAN</t>
  </si>
  <si>
    <t>SSSAPLGLGK</t>
  </si>
  <si>
    <t>SSSAPLGLGK2</t>
  </si>
  <si>
    <t>Fibrosin-1-like protein</t>
  </si>
  <si>
    <t>SSSGLLEWESK2</t>
  </si>
  <si>
    <t>SSSHFNPDPDAETLYK2</t>
  </si>
  <si>
    <t>SSSHFNPDPDAETLYK3</t>
  </si>
  <si>
    <t>SSSIIQHVGLPLAPGTHSAPTSLPQSDLSQFQTQTQPLVGQVDDTR4</t>
  </si>
  <si>
    <t>SSSLPASQNNLR2</t>
  </si>
  <si>
    <t>SSSPAPADIAQTVQEDLR2</t>
  </si>
  <si>
    <t>SSSPLSSTR2</t>
  </si>
  <si>
    <t>SSSQIPAQPSVAK2</t>
  </si>
  <si>
    <t>SSSQPSSC(UniMod:4)C(UniMod:4)SDPSKPGGNVEGATQSLAEQMR</t>
  </si>
  <si>
    <t>SSSQPSSC(UniMod:4)C(UniMod:4)SDPSKPGGNVEGATQSLAEQMR3</t>
  </si>
  <si>
    <t>SSSQVPPILQETDK2</t>
  </si>
  <si>
    <t>SSSQYIESFWQSSQSQNFTAHDK3</t>
  </si>
  <si>
    <t>SSSSGHYVSWVK2</t>
  </si>
  <si>
    <t>SSSSQTLTQFDSNIAPADPDTAIVHPVPIR3</t>
  </si>
  <si>
    <t>RalBP1-associated Eps domain-containing protein 1</t>
  </si>
  <si>
    <t>SSSSSAASDTATSTQRPLR3</t>
  </si>
  <si>
    <t>RNA-binding protein 15</t>
  </si>
  <si>
    <t>SSSSSSASAAAAAAAASSSASC(UniMod:4)SR</t>
  </si>
  <si>
    <t>SSSSSSASAAAAAAAASSSASC(UniMod:4)SR2</t>
  </si>
  <si>
    <t>SSSVGSSSSYPISPAVSR2</t>
  </si>
  <si>
    <t>SSTAISSIAADGEFLHELEEK3</t>
  </si>
  <si>
    <t>SSTETC(UniMod:4)YSAIPK</t>
  </si>
  <si>
    <t>SSTETC(UniMod:4)YSAIPK2</t>
  </si>
  <si>
    <t>SSTFLSHSISNQANVHQSVISSWLSTDPAK4</t>
  </si>
  <si>
    <t>SSTGPEPPAPTPLLAER2</t>
  </si>
  <si>
    <t>SSTPEEVK2</t>
  </si>
  <si>
    <t>SSTPLPTISSSAENTR2</t>
  </si>
  <si>
    <t>SSTQMTWGALFR2</t>
  </si>
  <si>
    <t>SSTSEGLLLK2</t>
  </si>
  <si>
    <t>SSTSRPDAYEHTQMK2</t>
  </si>
  <si>
    <t>B-cell receptor-associated protein 29</t>
  </si>
  <si>
    <t>SSTSRPDAYEHTQMK3</t>
  </si>
  <si>
    <t>SSTTSMTSVPKPLK2</t>
  </si>
  <si>
    <t>SSTTSMTSVPKPLK3</t>
  </si>
  <si>
    <t>SSTVGLVTLNDMK2</t>
  </si>
  <si>
    <t>SSTYEVR2</t>
  </si>
  <si>
    <t>SSVELPPYSGTVLC(UniMod:4)GTQ(UniMod:7)AVDKLPDGQEYQR</t>
  </si>
  <si>
    <t>SSVELPPYSGTVLC(UniMod:4)GTQ(UniMod:7)AVDKLPDGQEYQR3</t>
  </si>
  <si>
    <t>SSVELPPYSGTVLC(UniMod:4)GTQAVDKLPDGQEYQR</t>
  </si>
  <si>
    <t>SSVELPPYSGTVLC(UniMod:4)GTQAVDKLPDGQEYQR3</t>
  </si>
  <si>
    <t>SSVGPSKPVSQPR3</t>
  </si>
  <si>
    <t>Spindlin-1</t>
  </si>
  <si>
    <t>SSVHQPGSHYC(UniMod:4)QGC(UniMod:4)AYK</t>
  </si>
  <si>
    <t>SSVHQPGSHYC(UniMod:4)QGC(UniMod:4)AYK3</t>
  </si>
  <si>
    <t>Cysteine-rich PDZ-binding protein</t>
  </si>
  <si>
    <t>SSVLENFVGR2</t>
  </si>
  <si>
    <t>SSVLIAQQTDTSDPEK2</t>
  </si>
  <si>
    <t>SSVNSHMTQSTDSR2</t>
  </si>
  <si>
    <t>CDKN2A-interacting protein</t>
  </si>
  <si>
    <t>SSVQEEC(UniMod:4)VSTISSSK</t>
  </si>
  <si>
    <t>SSVQEEC(UniMod:4)VSTISSSK2</t>
  </si>
  <si>
    <t>SSVQEEC(UniMod:4)VSTISSSKDEDPLAATR</t>
  </si>
  <si>
    <t>SSVQEEC(UniMod:4)VSTISSSKDEDPLAATR3</t>
  </si>
  <si>
    <t>SSVSGIVATVFGATGFLGR2</t>
  </si>
  <si>
    <t>SSVSGIVATVFGATGFLGR3</t>
  </si>
  <si>
    <t>SSWVMTC(UniMod:4)AYAPSGNYVAC(UniMod:4)GGLDNIC(UniMod:4)SIYNLK</t>
  </si>
  <si>
    <t>SSWVMTC(UniMod:4)AYAPSGNYVAC(UniMod:4)GGLDNIC(UniMod:4)SIYNLK3</t>
  </si>
  <si>
    <t>SSYDVFQLEFNDGAYNIK2</t>
  </si>
  <si>
    <t>SSYDVFQLEFNDGAYNIK3</t>
  </si>
  <si>
    <t>SSYLNIVGLVGSIDNDFC(UniMod:4)GTDMTIGTDSALHR</t>
  </si>
  <si>
    <t>SSYLNIVGLVGSIDNDFC(UniMod:4)GTDMTIGTDSALHR3</t>
  </si>
  <si>
    <t>STAAPLTMTM(UniMod:35)C(UniMod:4)LPDLK</t>
  </si>
  <si>
    <t>STAAPLTMTM(UniMod:35)C(UniMod:4)LPDLK2</t>
  </si>
  <si>
    <t>STAAPLTMTMC(UniMod:4)LPDLK</t>
  </si>
  <si>
    <t>STAAPLTMTMC(UniMod:4)LPDLK2</t>
  </si>
  <si>
    <t>STAC(UniMod:4)QMLVC(UniMod:4)YAK</t>
  </si>
  <si>
    <t>STAC(UniMod:4)QMLVC(UniMod:4)YAK2</t>
  </si>
  <si>
    <t>STAGDTHLGGEDFDNR2</t>
  </si>
  <si>
    <t>STAGDTHLGGEDFDNR3</t>
  </si>
  <si>
    <t>STAGNFLVNPLEPK2</t>
  </si>
  <si>
    <t>STAISLFYELSENDLNFIK2</t>
  </si>
  <si>
    <t>STAISLFYELSENDLNFIK3</t>
  </si>
  <si>
    <t>STANGPDKNEPEVEAEQPLC(UniMod:4)SSQSQC(UniMod:4)K</t>
  </si>
  <si>
    <t>STANGPDKNEPEVEAEQPLC(UniMod:4)SSQSQC(UniMod:4)K3</t>
  </si>
  <si>
    <t>STAPETAIEC(UniMod:4)TQAPAPASEDEK</t>
  </si>
  <si>
    <t>STAPETAIEC(UniMod:4)TQAPAPASEDEK2</t>
  </si>
  <si>
    <t>STAPLLDVFSSMLK2</t>
  </si>
  <si>
    <t>STAQQELDGKPASPTPVIVASHTANKEEK5</t>
  </si>
  <si>
    <t>STAVPSAGDTAPEQDSVER2</t>
  </si>
  <si>
    <t>Chromosome transmission fidelity protein 18 homolog</t>
  </si>
  <si>
    <t>STAVTTSSAK2</t>
  </si>
  <si>
    <t>STAYEDYYYHPPPR3</t>
  </si>
  <si>
    <t>STC(UniMod:4)IYGGAPK</t>
  </si>
  <si>
    <t>STC(UniMod:4)IYGGAPK2</t>
  </si>
  <si>
    <t>STC(UniMod:4)TINYSK</t>
  </si>
  <si>
    <t>STC(UniMod:4)TINYSK2</t>
  </si>
  <si>
    <t>STC(UniMod:4)TYVGAAK</t>
  </si>
  <si>
    <t>STC(UniMod:4)TYVGAAK2</t>
  </si>
  <si>
    <t>STDFTSR2</t>
  </si>
  <si>
    <t>STDSPVEC(UniMod:4)MGQEK</t>
  </si>
  <si>
    <t>STDSPVEC(UniMod:4)MGQEK2</t>
  </si>
  <si>
    <t>STELLIR2</t>
  </si>
  <si>
    <t>STEQQQAAPEPDPSTMTPQEQQQYWYR3</t>
  </si>
  <si>
    <t>STESLQANVQR2</t>
  </si>
  <si>
    <t>STETAQQLK2</t>
  </si>
  <si>
    <t>STFETEHAGQR2</t>
  </si>
  <si>
    <t>STFFN(UniMod:7)VLTNSQASAENFPFC(UniMod:4)TIDPNESR</t>
  </si>
  <si>
    <t>STFFN(UniMod:7)VLTNSQASAENFPFC(UniMod:4)TIDPNESR3</t>
  </si>
  <si>
    <t>STFSTNYR2</t>
  </si>
  <si>
    <t>STFVLDEFK2</t>
  </si>
  <si>
    <t>STFVLDEFKR2</t>
  </si>
  <si>
    <t>STFVLDEFKR3</t>
  </si>
  <si>
    <t>STFVNILK2</t>
  </si>
  <si>
    <t>Deoxycytidine kinase</t>
  </si>
  <si>
    <t>STGASFIR2</t>
  </si>
  <si>
    <t>STGDIAGTVVPETNKEPR2</t>
  </si>
  <si>
    <t>STGDIAGTVVPETNKEPR3</t>
  </si>
  <si>
    <t>STGEAFVQFASK2</t>
  </si>
  <si>
    <t>STGEAFVQFASQEIAEK2</t>
  </si>
  <si>
    <t>STGEAFVQFASQEIAEK3</t>
  </si>
  <si>
    <t>STGEPLGHVPAR3</t>
  </si>
  <si>
    <t>STGGAPTFNVTVTK2</t>
  </si>
  <si>
    <t>STGLILDSGATHTTAIPVHDGYVLQQGIVK3</t>
  </si>
  <si>
    <t>STGLILDSGATHTTAIPVHDGYVLQQGIVK4</t>
  </si>
  <si>
    <t>STGLNAVPSQILEGQWAAR2</t>
  </si>
  <si>
    <t>STGSATSLASQGER2</t>
  </si>
  <si>
    <t>STGVFQDEELLFSHK3</t>
  </si>
  <si>
    <t>STHALSEVEVESDSFMNAVLWLR3</t>
  </si>
  <si>
    <t>STHQAAIVSK2</t>
  </si>
  <si>
    <t>STHSELLEDYYQSGR2</t>
  </si>
  <si>
    <t>STHSELLEDYYQSGR3</t>
  </si>
  <si>
    <t>STHTLDLSR2</t>
  </si>
  <si>
    <t>STIIGESISR2</t>
  </si>
  <si>
    <t>STITLDGGVLVHVQK2</t>
  </si>
  <si>
    <t>STITLDGGVLVHVQK3</t>
  </si>
  <si>
    <t>STKPIVAAINGSC(UniMod:4)LGGGLEVAISC(UniMod:4)QYR</t>
  </si>
  <si>
    <t>STKPIVAAINGSC(UniMod:4)LGGGLEVAISC(UniMod:4)QYR3</t>
  </si>
  <si>
    <t>STLADYSAQK2</t>
  </si>
  <si>
    <t>STLAEIEDWLDK2</t>
  </si>
  <si>
    <t>STLAESSDHVEK2</t>
  </si>
  <si>
    <t>BRCA1-associated ATM activator 1</t>
  </si>
  <si>
    <t>STLDIVLANK2</t>
  </si>
  <si>
    <t>STLEAETR2</t>
  </si>
  <si>
    <t>STLEPVEK2</t>
  </si>
  <si>
    <t>STLINSLFLTDLYPER2</t>
  </si>
  <si>
    <t>STLINSLFLTDLYPER3</t>
  </si>
  <si>
    <t>STLINSLFLTDLYSPEYPGPSHR3</t>
  </si>
  <si>
    <t>STLINTLFK2</t>
  </si>
  <si>
    <t>STLKPQPAPQAGPIPVAPIGTLKPQPQPVPASYTTASTSSR4</t>
  </si>
  <si>
    <t>STLLATIQEHGYPTINLGIVGDNPDDLLNALNEGISR4</t>
  </si>
  <si>
    <t>STLLLLLTGK2</t>
  </si>
  <si>
    <t>STLLQVLQHQR2</t>
  </si>
  <si>
    <t>STLMDTLFNTK2</t>
  </si>
  <si>
    <t>STLNEIYFGK2</t>
  </si>
  <si>
    <t>STLPDADR2</t>
  </si>
  <si>
    <t>STLPDADRER2</t>
  </si>
  <si>
    <t>STLQQLLQLPQGEEEIPEQIANTETTEDVK3</t>
  </si>
  <si>
    <t>STLTDSLVC(UniMod:4)K</t>
  </si>
  <si>
    <t>STLTDSLVC(UniMod:4)K2</t>
  </si>
  <si>
    <t>STLVC(UniMod:4)PDC(UniMod:4)GNVSVTFDPFC(UniMod:4)YLSVPLPISHK</t>
  </si>
  <si>
    <t>STLVC(UniMod:4)PDC(UniMod:4)GNVSVTFDPFC(UniMod:4)YLSVPLPISHK3</t>
  </si>
  <si>
    <t>Ubiquitin carboxyl-terminal hydrolase 11</t>
  </si>
  <si>
    <t>STMDNPTTTQYASLMHSFILK3</t>
  </si>
  <si>
    <t>STMKPVQK2</t>
  </si>
  <si>
    <t>STMMTQEQIQK2</t>
  </si>
  <si>
    <t>STMVGTPYWMAPEVVTR2</t>
  </si>
  <si>
    <t>STN(UniMod:7)GDTFLGGEDFDQALLR</t>
  </si>
  <si>
    <t>STN(UniMod:7)GDTFLGGEDFDQALLR2</t>
  </si>
  <si>
    <t>STN(UniMod:7)GDTFLGGEDFDQALLR3</t>
  </si>
  <si>
    <t>STNC(UniMod:4)FGDNDPIDVC(UniMod:4)EIGSK</t>
  </si>
  <si>
    <t>STNC(UniMod:4)FGDNDPIDVC(UniMod:4)EIGSK2</t>
  </si>
  <si>
    <t>STNEAMEWMNNK2</t>
  </si>
  <si>
    <t>STNGDTFLGGEDFDQALLR2</t>
  </si>
  <si>
    <t>STNGDTFLGGEDFDQALLR3</t>
  </si>
  <si>
    <t>STNLDASENTGNK2</t>
  </si>
  <si>
    <t>STNVIVDSGGFDELGGLLKPTVASQNQNLPVAK3</t>
  </si>
  <si>
    <t>STPAAVGAMEDK2</t>
  </si>
  <si>
    <t>STPGLRPQHLSGLEMIR4</t>
  </si>
  <si>
    <t>STPLSQPSANGVQTEGLDYDR2</t>
  </si>
  <si>
    <t>STPQPPSGK2</t>
  </si>
  <si>
    <t>STPVNVPISQK2</t>
  </si>
  <si>
    <t>STPVTVVLPDTK2</t>
  </si>
  <si>
    <t>STPYEC(UniMod:4)GFDPMSPAR</t>
  </si>
  <si>
    <t>STPYEC(UniMod:4)GFDPMSPAR2</t>
  </si>
  <si>
    <t>NADH-ubiquinone oxidoreductase chain 3</t>
  </si>
  <si>
    <t>STQAATQVVLNVPETR2</t>
  </si>
  <si>
    <t>STQAPLIIRPDSGNPLDTVLK2</t>
  </si>
  <si>
    <t>STQAPLIIRPDSGNPLDTVLK3</t>
  </si>
  <si>
    <t>STSEPAVPPEEAEPHTEPEEQVPVEAEPQNIEDEAK4</t>
  </si>
  <si>
    <t>STSESFIQHIVSLVHHVK3</t>
  </si>
  <si>
    <t>STSESFIQHIVSLVHHVK4</t>
  </si>
  <si>
    <t>STSHTSDFNPNSGSDQR2</t>
  </si>
  <si>
    <t>STSHTSDFNPNSGSDQR3</t>
  </si>
  <si>
    <t>STSIQSFK2</t>
  </si>
  <si>
    <t>STSSFPC(UniMod:4)PAGHFNGFR</t>
  </si>
  <si>
    <t>STSSFPC(UniMod:4)PAGHFNGFR3</t>
  </si>
  <si>
    <t>STSSHGTDEMESSSYR2</t>
  </si>
  <si>
    <t>STSTPTSPGPR2</t>
  </si>
  <si>
    <t>STSVSSQAAQAASPQVPATTTPK2</t>
  </si>
  <si>
    <t>Dystonin</t>
  </si>
  <si>
    <t>STSYGYSR2</t>
  </si>
  <si>
    <t>STTLFSR2</t>
  </si>
  <si>
    <t>STTSLTSSSTSGSSDK2</t>
  </si>
  <si>
    <t>STTSTIESFAAQEK2</t>
  </si>
  <si>
    <t>STTTGHLIYK2</t>
  </si>
  <si>
    <t>STVAQLVK2</t>
  </si>
  <si>
    <t>STVDAEAVHK2</t>
  </si>
  <si>
    <t>STVEGIQASVK2</t>
  </si>
  <si>
    <t>STVLQQQYNR2</t>
  </si>
  <si>
    <t>STVLSLDWHPNNVLLAAGSC(UniMod:4)DFK</t>
  </si>
  <si>
    <t>STVLSLDWHPNNVLLAAGSC(UniMod:4)DFK3</t>
  </si>
  <si>
    <t>STVLTPMFVETQASQGTLQTR2</t>
  </si>
  <si>
    <t>STVPGHAGR2</t>
  </si>
  <si>
    <t>STVPTDFSSAK2</t>
  </si>
  <si>
    <t>STVTLSWKPVQK2</t>
  </si>
  <si>
    <t>STVTLSWKPVQK3</t>
  </si>
  <si>
    <t>STYEQVDLIGK2</t>
  </si>
  <si>
    <t>STYNHLSSWLTDAR3</t>
  </si>
  <si>
    <t>STYVTEVR2</t>
  </si>
  <si>
    <t>SVADGQESTPPTPAPTSGIVGALMEVMQK3</t>
  </si>
  <si>
    <t>SVAEGLSGSLVQEPFQLATEK2</t>
  </si>
  <si>
    <t>Targeting protein for Xklp2</t>
  </si>
  <si>
    <t>SVAHVTEADLFHTIETLMR3</t>
  </si>
  <si>
    <t>SVAPAAPTSC(UniMod:4)DFSPGDLVWAK</t>
  </si>
  <si>
    <t>SVAPAAPTSC(UniMod:4)DFSPGDLVWAK2</t>
  </si>
  <si>
    <t>SVAQQASLTEQR2</t>
  </si>
  <si>
    <t>SVC(UniMod:4)PGGSSPGSSSGGGR</t>
  </si>
  <si>
    <t>SVC(UniMod:4)PGGSSPGSSSGGGR2</t>
  </si>
  <si>
    <t>SVDETLR2</t>
  </si>
  <si>
    <t>SVDETTQAMAFDGIIFQGQSLK2</t>
  </si>
  <si>
    <t>SVDLHPTEPWMLASLYNGSVC(UniMod:4)VWNHETQTLVK</t>
  </si>
  <si>
    <t>SVDLHPTEPWMLASLYNGSVC(UniMod:4)VWNHETQTLVK3</t>
  </si>
  <si>
    <t>SVDLHPTEPWMLASLYNGSVC(UniMod:4)VWNHETQTLVK4</t>
  </si>
  <si>
    <t>SVDPDSPAEASGLR2</t>
  </si>
  <si>
    <t>SVDPTLALSVYLR2</t>
  </si>
  <si>
    <t>SVDVTNTTFLLMAASIYLHDQNPDAALR3</t>
  </si>
  <si>
    <t>SVEAAAELSAK2</t>
  </si>
  <si>
    <t>SVEEISTLVQK2</t>
  </si>
  <si>
    <t>SVEELLEAELLK2</t>
  </si>
  <si>
    <t>SVEEPTQPGGTGLSDSR2</t>
  </si>
  <si>
    <t>Kinesin light chain 2</t>
  </si>
  <si>
    <t>SVEFEEMDILDQGALQR2</t>
  </si>
  <si>
    <t>SVEGWILFVTGVHEEATEEDIHDK4</t>
  </si>
  <si>
    <t>SVELEEALPVTTAEGMAK2</t>
  </si>
  <si>
    <t>SVEMHHEALSEALPGDNVGFNVK2</t>
  </si>
  <si>
    <t>SVEMHHEALSEALPGDNVGFNVK3</t>
  </si>
  <si>
    <t>SVEMHHEALSEALPGDNVGFNVK4</t>
  </si>
  <si>
    <t>SVENAVC(UniMod:4)VLR</t>
  </si>
  <si>
    <t>SVENAVC(UniMod:4)VLR2</t>
  </si>
  <si>
    <t>SVENLATATTTLTSLAQLLGK2</t>
  </si>
  <si>
    <t>SVENLATATTTLTSLAQLLGK3</t>
  </si>
  <si>
    <t>SVEVNFTESLLR2</t>
  </si>
  <si>
    <t>SVFALTN(UniMod:7)GIYPHK</t>
  </si>
  <si>
    <t>SVFALTN(UniMod:7)GIYPHK2</t>
  </si>
  <si>
    <t>SVFALTN(UniMod:7)GIYPHK3</t>
  </si>
  <si>
    <t>SVFALTNGIYPHK2</t>
  </si>
  <si>
    <t>SVFALTNGIYPHK3</t>
  </si>
  <si>
    <t>SVFDIPIFTEEFLNHSK</t>
  </si>
  <si>
    <t>SVFDIPIFTEEFLNHSK3</t>
  </si>
  <si>
    <t>SVFEAFGK2</t>
  </si>
  <si>
    <t>SVFEEEVR2</t>
  </si>
  <si>
    <t>SVFFGPDFITVTK2</t>
  </si>
  <si>
    <t>SVFLDQMK2</t>
  </si>
  <si>
    <t>SVFLEQMK2</t>
  </si>
  <si>
    <t>SVFPEQANNNEWAR2</t>
  </si>
  <si>
    <t>SVFVGNIPYEATEEQLK2</t>
  </si>
  <si>
    <t>SVFVGNIPYEATEEQLKDIFSEVGPVVSFR</t>
  </si>
  <si>
    <t>SVFVGNIPYEATEEQLKDIFSEVGPVVSFR3</t>
  </si>
  <si>
    <t>SVGATNMNEHSSR2</t>
  </si>
  <si>
    <t>SVGDGETVEFDVVEGEK2</t>
  </si>
  <si>
    <t>SVGELPSTVESLQK2</t>
  </si>
  <si>
    <t>SVGEVMGIGR2</t>
  </si>
  <si>
    <t>SVGGSGGGSFGDNLVTR2</t>
  </si>
  <si>
    <t>SVGQGYSVGQSMR2</t>
  </si>
  <si>
    <t>SVGQPLC(UniMod:4)LDVGENNQGGKPLIMYTC(UniMod:4)HGLGGNQYFEYSAQHEIR</t>
  </si>
  <si>
    <t>SVGQPLCLDVGENNQGGKPLIMYTCHGLGGNQYFEYSAQHEIR</t>
  </si>
  <si>
    <t>SVGQPLC(UniMod:4)LDVGENNQGGKPLIMYTC(UniMod:4)HGLGGNQYFEYSAQHEIR5</t>
  </si>
  <si>
    <t>SVGWGNIFQLPFK2</t>
  </si>
  <si>
    <t>Protein unc-93 homolog B1</t>
  </si>
  <si>
    <t>SVGYKPDFVGFEIPDK2</t>
  </si>
  <si>
    <t>SVGYKPDFVGFEIPDK3</t>
  </si>
  <si>
    <t>SVGYPHPDWIWR3</t>
  </si>
  <si>
    <t>SVHELEK2</t>
  </si>
  <si>
    <t>SVHFPGQAVGTR2</t>
  </si>
  <si>
    <t>SVHGFQMLYADC(UniMod:4)YMNR</t>
  </si>
  <si>
    <t>SVHGFQMLYADC(UniMod:4)YMNR2</t>
  </si>
  <si>
    <t>SVHGFQMLYADC(UniMod:4)YMNR3</t>
  </si>
  <si>
    <t>SVHPYEVAEVIALPVEQGNFPYLQWVR3</t>
  </si>
  <si>
    <t>Protein CutA</t>
  </si>
  <si>
    <t>SVHYC(UniMod:4)PATK</t>
  </si>
  <si>
    <t>SVHYC(UniMod:4)PATK2</t>
  </si>
  <si>
    <t>SVIDPVPAPVGDSHVDGAAK3</t>
  </si>
  <si>
    <t>SVIDYQTHFR2</t>
  </si>
  <si>
    <t>SVIDYQTHFR3</t>
  </si>
  <si>
    <t>SVIEDVINDVR2</t>
  </si>
  <si>
    <t>Transcription initiation factor IIA subunit 1</t>
  </si>
  <si>
    <t>SVIEQGGIQTVDQLIK2</t>
  </si>
  <si>
    <t>SVIHSHIK2</t>
  </si>
  <si>
    <t>SVILEAFSSPSEEVK2</t>
  </si>
  <si>
    <t>SVIMHLLSQVR2</t>
  </si>
  <si>
    <t>SVIMHLLSQVR3</t>
  </si>
  <si>
    <t>SVIQAVQK2</t>
  </si>
  <si>
    <t>SVKPQILSVFGDIALAIGGEFKK4</t>
  </si>
  <si>
    <t>SVLAETEGILQK2</t>
  </si>
  <si>
    <t>SVLALTHEGR2</t>
  </si>
  <si>
    <t>SVLC(UniMod:4)STPTINIPASPFMQK</t>
  </si>
  <si>
    <t>SVLC(UniMod:4)STPTINIPASPFMQK2</t>
  </si>
  <si>
    <t>SVLELIPELNEKEEAYNSLMK3</t>
  </si>
  <si>
    <t>SVLGEADQK2</t>
  </si>
  <si>
    <t>SVLGGQDQLR2</t>
  </si>
  <si>
    <t>SVLHEVMEQQTLSIAK2</t>
  </si>
  <si>
    <t>SVLHEVMEQQTLSIAK3</t>
  </si>
  <si>
    <t>SVLIGEFLEK2</t>
  </si>
  <si>
    <t>mRNA cap guanine-N7 methyltransferase</t>
  </si>
  <si>
    <t>SVLLELTAALTEGVVNGK3</t>
  </si>
  <si>
    <t>SVLLLAYKPMEGNFEEIAR2</t>
  </si>
  <si>
    <t>SVLNSITEEVLDHMGTFR3</t>
  </si>
  <si>
    <t>SVLSEGHQR2</t>
  </si>
  <si>
    <t>SVLVDFLIGSGLK2</t>
  </si>
  <si>
    <t>Inositol-3-phosphate synthase 1</t>
  </si>
  <si>
    <t>SVLVPHGSK2</t>
  </si>
  <si>
    <t>SVLVSAGNVK2</t>
  </si>
  <si>
    <t>SVLWWLPVEK2</t>
  </si>
  <si>
    <t>SVMDATQIAGLNC(UniMod:4)LR</t>
  </si>
  <si>
    <t>SVMDATQIAGLNC(UniMod:4)LR2</t>
  </si>
  <si>
    <t>SVMEELKR2</t>
  </si>
  <si>
    <t>SVMLYAAEMIPK2</t>
  </si>
  <si>
    <t>SVMTEEYK2</t>
  </si>
  <si>
    <t>SVNELIYK2</t>
  </si>
  <si>
    <t>SVNESLNNLFITEEDYQALR2</t>
  </si>
  <si>
    <t>SVNESLNNLFITEEDYQALR3</t>
  </si>
  <si>
    <t>SVNEVMEWMNNVMNAQAK2</t>
  </si>
  <si>
    <t>SVNEVMEWMNNVMNAQAK3</t>
  </si>
  <si>
    <t>SVNGLAFYDWDNTELIR2</t>
  </si>
  <si>
    <t>SVNSLDGLASVLYPGC(UniMod:4)DTLDK</t>
  </si>
  <si>
    <t>SVNSLDGLASVLYPGC(UniMod:4)DTLDK2</t>
  </si>
  <si>
    <t>SVNVKPLVTHR3</t>
  </si>
  <si>
    <t>SVPGITSTPHPMDHPSAFYSPPHNGLLTDHHESLDNDVAR5</t>
  </si>
  <si>
    <t>SVPHEEYR2</t>
  </si>
  <si>
    <t>SVPHLQK2</t>
  </si>
  <si>
    <t>SVPHYAAIEPDGNGLMIVSYK3</t>
  </si>
  <si>
    <t>SVPLAATSMLITQGLISK2</t>
  </si>
  <si>
    <t>SVPLAATSMLITQGLISK3</t>
  </si>
  <si>
    <t>SVPLALQR2</t>
  </si>
  <si>
    <t>SVPLATAPMAEQR2</t>
  </si>
  <si>
    <t>SVPLGHTHHLAK2</t>
  </si>
  <si>
    <t>SVPLGHTHHLAK3</t>
  </si>
  <si>
    <t>SVPTSTVFYPSDGVATEK2</t>
  </si>
  <si>
    <t>SVPTWLK2</t>
  </si>
  <si>
    <t>SVQAGNPGGPGPGGR2</t>
  </si>
  <si>
    <t>SVQANLDQSQR2</t>
  </si>
  <si>
    <t>SVQNDSQAIAEVLNQLK2</t>
  </si>
  <si>
    <t>SVQPTSEER2</t>
  </si>
  <si>
    <t>SVQSQGFK2</t>
  </si>
  <si>
    <t>SVQTTLQTDEVK2</t>
  </si>
  <si>
    <t>SVSAFAPIC(UniMod:4)NPVLC(UniMod:4)PWGK</t>
  </si>
  <si>
    <t>SVSAFAPIC(UniMod:4)NPVLC(UniMod:4)PWGK2</t>
  </si>
  <si>
    <t>SVSDNDIR2</t>
  </si>
  <si>
    <t>SVSDQFYR2</t>
  </si>
  <si>
    <t>SVSDYDGK2</t>
  </si>
  <si>
    <t>SVSGALASTLAAAATSAPAPGAPGGPQLAGSSAGPVTAAPSQPPTTC(UniMod:4)SSR</t>
  </si>
  <si>
    <t>SVSGALASTLAAAATSAPAPGAPGGPQLAGSSAGPVTAAPSQPPTTC(UniMod:4)SSR4</t>
  </si>
  <si>
    <t>SVSGTDVQEEC(UniMod:4)R</t>
  </si>
  <si>
    <t>SVSGTDVQEEC(UniMod:4)R2</t>
  </si>
  <si>
    <t>SVSLTGAPESVQK2</t>
  </si>
  <si>
    <t>SVSLVGEDERK2</t>
  </si>
  <si>
    <t>SVSNLQKPTQSISQENTNSVPGGPK3</t>
  </si>
  <si>
    <t>Protein PRRC2B</t>
  </si>
  <si>
    <t>SVSSSSYR2</t>
  </si>
  <si>
    <t>SVSTPSEAGSQDSGDGAVGSR2</t>
  </si>
  <si>
    <t>SVSVDSGEQR2</t>
  </si>
  <si>
    <t>SVTC(UniMod:4)TYSPALNK</t>
  </si>
  <si>
    <t>SVTC(UniMod:4)TYSPALNK2</t>
  </si>
  <si>
    <t>SVTDSIRDEYAFLQK2</t>
  </si>
  <si>
    <t>SVTEQGAELSNEER2</t>
  </si>
  <si>
    <t>SVTEQGAELSNEER3</t>
  </si>
  <si>
    <t>SVTLGYLFSQGHLTR3</t>
  </si>
  <si>
    <t>SVTTVQWENSFVSVYSK2</t>
  </si>
  <si>
    <t>SVTVVEDDEDEDGDDLLHHHHGSHC(UniMod:4)SSSGDPAEYNLR</t>
  </si>
  <si>
    <t>SVTVVEDDEDEDGDDLLHHHHGSHC(UniMod:4)SSSGDPAEYNLR4</t>
  </si>
  <si>
    <t>SVTVVEDDEDEDGDDLLHHHHGSHC(UniMod:4)SSSGDPAEYNLR5</t>
  </si>
  <si>
    <t>SVVALHNLINNK2</t>
  </si>
  <si>
    <t>SVVALHNLINNK3</t>
  </si>
  <si>
    <t>SVVANDASTR2</t>
  </si>
  <si>
    <t>tRNA (guanine(26)-N(2))-dimethyltransferase</t>
  </si>
  <si>
    <t>SVVAPPGAPK2</t>
  </si>
  <si>
    <t>SVVDSLDIESMTIEDEYSGPK2</t>
  </si>
  <si>
    <t>SVVGLHAASK2</t>
  </si>
  <si>
    <t>Histone-lysine N-methyltransferase EHMT1</t>
  </si>
  <si>
    <t>SVVGNLHR2</t>
  </si>
  <si>
    <t>SVVGTSSLR2</t>
  </si>
  <si>
    <t>SVVLMSHLGR2</t>
  </si>
  <si>
    <t>SVVLMSHLGRPDGVPMPDK2</t>
  </si>
  <si>
    <t>SVVLMSHLGRPDGVPMPDK3</t>
  </si>
  <si>
    <t>SVVLMSHLGRPDGVPMPDK4</t>
  </si>
  <si>
    <t>SVVLMSHLGRPDGVPMPDKYSLEPVAVELK4</t>
  </si>
  <si>
    <t>SVVLQLADGQIFK2</t>
  </si>
  <si>
    <t>SVVLYVILAPFDNEQSDLVHR3</t>
  </si>
  <si>
    <t>SVVNMEWDK2</t>
  </si>
  <si>
    <t>SVVPGGGAVEAALSIYLENYATSMGSR3</t>
  </si>
  <si>
    <t>SVVTGGVQSVMGSR2</t>
  </si>
  <si>
    <t>SVVTSIFGVK2</t>
  </si>
  <si>
    <t>SVVYQQSSK2</t>
  </si>
  <si>
    <t>SVYAHFPIN(UniMod:7)VVIQENGSLVEIR</t>
  </si>
  <si>
    <t>SVYAHFPIN(UniMod:7)VVIQENGSLVEIR3</t>
  </si>
  <si>
    <t>SVYAHFPINVVIQ(UniMod:7)ENGSLVEIR</t>
  </si>
  <si>
    <t>SVYAHFPINVVIQ(UniMod:7)ENGSLVEIR3</t>
  </si>
  <si>
    <t>SVYAHFPINVVIQENGSLVEIR2</t>
  </si>
  <si>
    <t>SVYAHFPINVVIQENGSLVEIR3</t>
  </si>
  <si>
    <t>SVYDGEEHGR2</t>
  </si>
  <si>
    <t>SVYGGEFIQQLK2</t>
  </si>
  <si>
    <t>SVYSWDIVVQR2</t>
  </si>
  <si>
    <t>SVYTDILIGLLSR2</t>
  </si>
  <si>
    <t>Probable ATP-dependent RNA helicase DHX37</t>
  </si>
  <si>
    <t>SWC(UniMod:4)GAC(UniMod:4)K</t>
  </si>
  <si>
    <t>SWC(UniMod:4)GAC(UniMod:4)K2</t>
  </si>
  <si>
    <t>SWC(UniMod:4)PDC(UniMod:4)VQAEPVVR</t>
  </si>
  <si>
    <t>SWC(UniMod:4)PDC(UniMod:4)VQAEPVVR2</t>
  </si>
  <si>
    <t>SWDIFFR2</t>
  </si>
  <si>
    <t>SWFEGQGLAGK2</t>
  </si>
  <si>
    <t>SWHDMQTTTAYK2</t>
  </si>
  <si>
    <t>SWHDMQTTTAYK3</t>
  </si>
  <si>
    <t>SWHDVQVSSAYVK2</t>
  </si>
  <si>
    <t>SWHDVQVSSAYVK3</t>
  </si>
  <si>
    <t>SWHNVYC(UniMod:4)VINNQEMGFYK</t>
  </si>
  <si>
    <t>SWHNVYC(UniMod:4)VINNQEMGFYK2</t>
  </si>
  <si>
    <t>SWHNVYC(UniMod:4)VINNQEMGFYK3</t>
  </si>
  <si>
    <t>SWHPEEFNC(UniMod:4)AHC(UniMod:4)K</t>
  </si>
  <si>
    <t>SWHPEEFNC(UniMod:4)AHC(UniMod:4)K3</t>
  </si>
  <si>
    <t>SWIEQEGVTVK2</t>
  </si>
  <si>
    <t>SWLLPVIR2</t>
  </si>
  <si>
    <t>SWLPQNC(UniMod:4)TLVDMK</t>
  </si>
  <si>
    <t>SWLPQNC(UniMod:4)TLVDMK2</t>
  </si>
  <si>
    <t>SWLSYSYQSR2</t>
  </si>
  <si>
    <t>SWNDC(UniMod:4)LNK</t>
  </si>
  <si>
    <t>SWNDC(UniMod:4)LNK2</t>
  </si>
  <si>
    <t>SWPEGHFATITLTFIDK2</t>
  </si>
  <si>
    <t>SWPEGHFATITLTFIDK3</t>
  </si>
  <si>
    <t>SWPFNLEEIKDLLPEMR3</t>
  </si>
  <si>
    <t>Ribonuclease T2</t>
  </si>
  <si>
    <t>SWQDELAQQAEEGSAR2</t>
  </si>
  <si>
    <t>SWQGTADGGMMDR2</t>
  </si>
  <si>
    <t>SWSHYTVPAGMTVIQWVSDFSER3</t>
  </si>
  <si>
    <t>SWSLATFR2</t>
  </si>
  <si>
    <t>SWVIDQK2</t>
  </si>
  <si>
    <t>SWVN(UniMod:7)QM(UniMod:35)ESQTGEASK</t>
  </si>
  <si>
    <t>SWVN(UniMod:7)QM(UniMod:35)ESQTGEASK2</t>
  </si>
  <si>
    <t>SWVNQMESQTGEASK2</t>
  </si>
  <si>
    <t>SYAEELAK2</t>
  </si>
  <si>
    <t>SYC(UniMod:4)AEIAHNVSSK</t>
  </si>
  <si>
    <t>SYC(UniMod:4)AEIAHNVSSK2</t>
  </si>
  <si>
    <t>SYC(UniMod:4)AEIAHNVSSK3</t>
  </si>
  <si>
    <t>SYC(UniMod:4)NDQSTGDIK</t>
  </si>
  <si>
    <t>SYC(UniMod:4)NDQSTGDIK2</t>
  </si>
  <si>
    <t>SYDFEFMQVEKPYESYIGANVR3</t>
  </si>
  <si>
    <t>SYDPPC(UniMod:4)PGHWTPEAPGSGTTC(UniMod:4)PGLPR</t>
  </si>
  <si>
    <t>SYDPPC(UniMod:4)PGHWTPEAPGSGTTC(UniMod:4)PGLPR3</t>
  </si>
  <si>
    <t>SYDSLHRPK2</t>
  </si>
  <si>
    <t>SYDVPPPPM(UniMod:35)EPDHPFYSNISK</t>
  </si>
  <si>
    <t>SYDVPPPPM(UniMod:35)EPDHPFYSNISK3</t>
  </si>
  <si>
    <t>SYDVPPPPMEPDHPFYSNISK2</t>
  </si>
  <si>
    <t>SYDVPPPPMEPDHPFYSNISK3</t>
  </si>
  <si>
    <t>SYDYDLIIIGGGSGGLAAAK2</t>
  </si>
  <si>
    <t>SYEDMIGEEVPSDQYYWAPLAQHER3</t>
  </si>
  <si>
    <t>SYEEC(UniMod:4)IIESR</t>
  </si>
  <si>
    <t>SYEEC(UniMod:4)IIESR2</t>
  </si>
  <si>
    <t>SYEFFNELYHR3</t>
  </si>
  <si>
    <t>Q6S8J3</t>
  </si>
  <si>
    <t>POTEE_HUMAN</t>
  </si>
  <si>
    <t>SYELPDGQ(UniMod:7)VITIGNER</t>
  </si>
  <si>
    <t>SYELPDGQ(UniMod:7)VITIGNER2</t>
  </si>
  <si>
    <t>POTE ankyrin domain family member E</t>
  </si>
  <si>
    <t>SYELPDGQVITIGN(UniMod:7)ER</t>
  </si>
  <si>
    <t>SYELPDGQVITIGN(UniMod:7)ER2</t>
  </si>
  <si>
    <t>SYELPDGQVITIGNER2</t>
  </si>
  <si>
    <t>SYELPDGQVITIGNER3</t>
  </si>
  <si>
    <t>SYELQESNVR2</t>
  </si>
  <si>
    <t>SYEPLEDPGVK2</t>
  </si>
  <si>
    <t>SYESQIEVMAAEVAK2</t>
  </si>
  <si>
    <t>SYFSQYGEVVDC(UniMod:4)VIMK</t>
  </si>
  <si>
    <t>SYFSQYGEVVDCVIMK</t>
  </si>
  <si>
    <t>SYFSQYGEVVDC(UniMod:4)VIMK2</t>
  </si>
  <si>
    <t>SYFSSFTDDIISQPMLK2</t>
  </si>
  <si>
    <t>SYFSSFTDDIISQPMLK3</t>
  </si>
  <si>
    <t>SYGATATSPGER</t>
  </si>
  <si>
    <t>SYGATATSPGER2</t>
  </si>
  <si>
    <t>SYGPAPGAGHVQEESNLSLQALESR3</t>
  </si>
  <si>
    <t>SYHEEFNPPKEPMKDDITGEPLIR3</t>
  </si>
  <si>
    <t>SYHEEFNPPKEPMKDDITGEPLIR4</t>
  </si>
  <si>
    <t>SYHEEFNPPKEPMKDDITGEPLIR5</t>
  </si>
  <si>
    <t>SYIEGYVPSQADVAVFEAVSSPPPADLC(UniMod:4)HALR</t>
  </si>
  <si>
    <t>SYIEGYVPSQADVAVFEAVSSPPPADLC(UniMod:4)HALR3</t>
  </si>
  <si>
    <t>SYIEGYVPSQADVAVFEAVSSPPPADLC(UniMod:4)HALR4</t>
  </si>
  <si>
    <t>SYILTQGPLPNTC(UniMod:4)GHFWEMVWEQK</t>
  </si>
  <si>
    <t>SYILTQGPLPNTC(UniMod:4)GHFWEMVWEQK3</t>
  </si>
  <si>
    <t>SYIYSGSHDGHINYWDSETGENDSFAGK3</t>
  </si>
  <si>
    <t>SYIYSGSHDGHINYWDSETGENDSFAGK4</t>
  </si>
  <si>
    <t>SYLAQFAAR2</t>
  </si>
  <si>
    <t>SYLFNIMDTPGHVNFSDEVTAGLR3</t>
  </si>
  <si>
    <t>SYLMTNYESAPPSPQYK2</t>
  </si>
  <si>
    <t>SYLSGGAGAAGGGGADPGNKK2</t>
  </si>
  <si>
    <t>SYLTEQVNQDLPK2</t>
  </si>
  <si>
    <t>SYLYFTQFK2</t>
  </si>
  <si>
    <t>SYLYQILQGIVFC(UniMod:4)HSR</t>
  </si>
  <si>
    <t>SYLYQILQGIVFC(UniMod:4)HSR2</t>
  </si>
  <si>
    <t>SYLYQILQGIVFC(UniMod:4)HSR3</t>
  </si>
  <si>
    <t>SYM(UniMod:35)SPER</t>
  </si>
  <si>
    <t>SYM(UniMod:35)SPER2</t>
  </si>
  <si>
    <t>SYMSPER2</t>
  </si>
  <si>
    <t>SYNDELQFLEK2</t>
  </si>
  <si>
    <t>SYPGSQLDILIDQGKDDQFLLDGQLLPDNFIAAC(UniMod:4)TEK</t>
  </si>
  <si>
    <t>SYPGSQLDILIDQGKDDQFLLDGQLLPDNFIAAC(UniMod:4)TEK4</t>
  </si>
  <si>
    <t>SYQDPSNAQFLESIR2</t>
  </si>
  <si>
    <t>SYQFWDTQPVPK2</t>
  </si>
  <si>
    <t>SYSDPPLK2</t>
  </si>
  <si>
    <t>SYSEDDIHR2</t>
  </si>
  <si>
    <t>SYSFDEIRK2</t>
  </si>
  <si>
    <t>SYSLQVPSDILHLPVELHDFSWK4</t>
  </si>
  <si>
    <t>SYSMIVNNLLKPISVEGSSK2</t>
  </si>
  <si>
    <t>SYSMIVNNLLKPISVEGSSK3</t>
  </si>
  <si>
    <t>SYSPTLFAQTVR2</t>
  </si>
  <si>
    <t>SYSPYDM(UniMod:35)LESIR</t>
  </si>
  <si>
    <t>SYSPYDM(UniMod:35)LESIR2</t>
  </si>
  <si>
    <t>SYSPYDMLESIR2</t>
  </si>
  <si>
    <t>SYSPYDMLESIR3</t>
  </si>
  <si>
    <t>SYSSGGEDGYVR2</t>
  </si>
  <si>
    <t>SYSTTYEER2</t>
  </si>
  <si>
    <t>SYSYVC(UniMod:4)GISSK</t>
  </si>
  <si>
    <t>SYSYVC(UniMod:4)GISSK2</t>
  </si>
  <si>
    <t>SYTC(UniMod:4)KPLER</t>
  </si>
  <si>
    <t>SYTC(UniMod:4)KPLER2</t>
  </si>
  <si>
    <t>Sideroflexin-4</t>
  </si>
  <si>
    <t>SYTSGPGSR2</t>
  </si>
  <si>
    <t>SYVAWDR2</t>
  </si>
  <si>
    <t>SYVDLLK2</t>
  </si>
  <si>
    <t>SYVDPSTDER2</t>
  </si>
  <si>
    <t>SYVTMTATK2</t>
  </si>
  <si>
    <t>SYVTTSTR2</t>
  </si>
  <si>
    <t>SYWLDNFAK2</t>
  </si>
  <si>
    <t>SYYFPVK2</t>
  </si>
  <si>
    <t>SYYQSSVQYLYR2</t>
  </si>
  <si>
    <t>TAAALAPASLTSAR2</t>
  </si>
  <si>
    <t>TAAANAAAGAAENAFR2</t>
  </si>
  <si>
    <t>TAAASAVLDPEEEWEAMLPELK3</t>
  </si>
  <si>
    <t>TAAAVAAQSGILDR2</t>
  </si>
  <si>
    <t>TAAEDAIR2</t>
  </si>
  <si>
    <t>TAAENEFVVLK2</t>
  </si>
  <si>
    <t>TAAENEFVVLKK2</t>
  </si>
  <si>
    <t>TAAENEFVVLKK3</t>
  </si>
  <si>
    <t>TAAFIWPMLIHIMDQK3</t>
  </si>
  <si>
    <t>TAAFVLAMLSR2</t>
  </si>
  <si>
    <t>TAAGSSWEDPSLLEWDADDFR</t>
  </si>
  <si>
    <t>TAAGSSWEDPSLLEWDADDFR2</t>
  </si>
  <si>
    <t>TAALGPDSMGGPVPR2</t>
  </si>
  <si>
    <t>TAAPSVRPEK2</t>
  </si>
  <si>
    <t>TAASAPANVSK2</t>
  </si>
  <si>
    <t>TAASGIPYHSEVPVSLK2</t>
  </si>
  <si>
    <t>TAASGIPYHSEVPVSLK3</t>
  </si>
  <si>
    <t>TAASGVEANSR2</t>
  </si>
  <si>
    <t>TAASGVEANSRPLDHAQPPSSLVIDK3</t>
  </si>
  <si>
    <t>TAASGVEANSRPLDHAQPPSSLVIDK4</t>
  </si>
  <si>
    <t>TAASGVEANSRPLDHAQPPSSLVIDKESEVYK4</t>
  </si>
  <si>
    <t>TAATAGIIGWVYGGIPAFIHAK3</t>
  </si>
  <si>
    <t>TAATLATHELR2</t>
  </si>
  <si>
    <t>TAAVANSMNYLTK2</t>
  </si>
  <si>
    <t>TAAYAIPMLQLLLHR3</t>
  </si>
  <si>
    <t>TAAYGHFGR2</t>
  </si>
  <si>
    <t>TAAYVNAIEK2</t>
  </si>
  <si>
    <t>TADGFEMHIGVNHLGHFLLTHLLLEK5</t>
  </si>
  <si>
    <t>TADGIVSHLK2</t>
  </si>
  <si>
    <t>TADPAILPNVLIC(UniMod:4)LASR</t>
  </si>
  <si>
    <t>TADPAILPNVLIC(UniMod:4)LASR2</t>
  </si>
  <si>
    <t>TAEAGGVTGK2</t>
  </si>
  <si>
    <t>TAEDSTAAMSSDSAAGSSAK2</t>
  </si>
  <si>
    <t>TAEELMNFSK2</t>
  </si>
  <si>
    <t>TAEFQVAR2</t>
  </si>
  <si>
    <t>TAEHEAAQQDLQSK2</t>
  </si>
  <si>
    <t>TAEHEAAQQDLQSK3</t>
  </si>
  <si>
    <t>TAEHFQEAMEESK2</t>
  </si>
  <si>
    <t>45 kDa calcium-binding protein</t>
  </si>
  <si>
    <t>TAELLQVANYGVGGQYEPHFDFSR3</t>
  </si>
  <si>
    <t>TAELPPLK2</t>
  </si>
  <si>
    <t>TAENATSGETLEENEAGD2</t>
  </si>
  <si>
    <t>TAEPAESSVPPVTSIGIDNLGLK2</t>
  </si>
  <si>
    <t>TAESQTPTPSATSFFSGK2</t>
  </si>
  <si>
    <t>TAEVLANK2</t>
  </si>
  <si>
    <t>TAFDDAIAELDTLNEDSYK2</t>
  </si>
  <si>
    <t>TAFDDAIAELDTLNEDSYK3</t>
  </si>
  <si>
    <t>TAFDEAIAELDTLNEDSYK2</t>
  </si>
  <si>
    <t>TAFDEAIAELDTLNEDSYK3</t>
  </si>
  <si>
    <t>TAFDEAIAELDTLNEESYK2</t>
  </si>
  <si>
    <t>TAFDEAIAELDTLNEESYK3</t>
  </si>
  <si>
    <t>TAFFHVC(UniMod:4)TQNPQDSQWDR</t>
  </si>
  <si>
    <t>TAFFHVC(UniMod:4)TQNPQDSQWDR3</t>
  </si>
  <si>
    <t>TAFQEALDAAGDK2</t>
  </si>
  <si>
    <t>TAFQEALDAAGDKLVVVDFSATWC(UniMod:4)GPC(UniMod:4)K</t>
  </si>
  <si>
    <t>TAFQEALDAAGDKLVVVDFSATWCGPCK</t>
  </si>
  <si>
    <t>TAFQEALDAAGDKLVVVDFSATWC(UniMod:4)GPC(UniMod:4)K3</t>
  </si>
  <si>
    <t>TAGLRPMETK2</t>
  </si>
  <si>
    <t>TAGNSEFLGK2</t>
  </si>
  <si>
    <t>TAGPIASAQK2</t>
  </si>
  <si>
    <t>TAGPLESSETEEASQLK2</t>
  </si>
  <si>
    <t>TAGPQSQVLC(UniMod:4)GVVMDR</t>
  </si>
  <si>
    <t>TAGPQSQVLC(UniMod:4)GVVMDR2</t>
  </si>
  <si>
    <t>TAGQPEGGPGADFGQSC(UniMod:4)FPAEAGR</t>
  </si>
  <si>
    <t>TAGQPEGGPGADFGQSC(UniMod:4)FPAEAGR2</t>
  </si>
  <si>
    <t>TAGTIC(UniMod:4)LETFK</t>
  </si>
  <si>
    <t>TAGTIC(UniMod:4)LETFK2</t>
  </si>
  <si>
    <t>TAGTLFGEGFR2</t>
  </si>
  <si>
    <t>TAGYPNVNIHNFTTSWR3</t>
  </si>
  <si>
    <t>TAHLDEEVNK2</t>
  </si>
  <si>
    <t>TAHLDEEVNKGDILVVATGQPEMVK3</t>
  </si>
  <si>
    <t>TAHLDEEVNKGDILVVATGQPEMVK4</t>
  </si>
  <si>
    <t>TAIELGPLWSSSLFNTGFLK2</t>
  </si>
  <si>
    <t>TAIHEVMEQGR2</t>
  </si>
  <si>
    <t>TAIHEVMEQGR3</t>
  </si>
  <si>
    <t>TAIHEVMEQQTISIAK2</t>
  </si>
  <si>
    <t>TAIHEVMEQQTISIAK3</t>
  </si>
  <si>
    <t>TAIHTAAMDMLGGPGIESQC(UniMod:4)R</t>
  </si>
  <si>
    <t>TAIHTAAMDMLGGPGIESQC(UniMod:4)R2</t>
  </si>
  <si>
    <t>TAIHTAAMDMLGGPGIESQC(UniMod:4)R3</t>
  </si>
  <si>
    <t>TAITVEHLAIK2</t>
  </si>
  <si>
    <t>TALAEAELEYNPEHVSR3</t>
  </si>
  <si>
    <t>TALALAIAQELGSK2</t>
  </si>
  <si>
    <t>TALALAIAQELGSK3</t>
  </si>
  <si>
    <t>TALALEVGDIVK2</t>
  </si>
  <si>
    <t>TALAMGADR2</t>
  </si>
  <si>
    <t>TALDAFGR2</t>
  </si>
  <si>
    <t>TALENLIVLLK2</t>
  </si>
  <si>
    <t>TALIHDGLAR2</t>
  </si>
  <si>
    <t>TALILGGDR2</t>
  </si>
  <si>
    <t>TALINSTGEEVAMR2</t>
  </si>
  <si>
    <t>TALLDAAGVASLLTTAEVVVTEIPK2</t>
  </si>
  <si>
    <t>TALLDAAGVASLLTTAEVVVTEIPK3</t>
  </si>
  <si>
    <t>TALLDAAGVASLLTTAEVVVTEIPKEEK3</t>
  </si>
  <si>
    <t>TALLGLTK2</t>
  </si>
  <si>
    <t>TALNLFFK2</t>
  </si>
  <si>
    <t>TALPAQSAATLPAR2</t>
  </si>
  <si>
    <t>TALQEEIK2</t>
  </si>
  <si>
    <t>TALTEER2</t>
  </si>
  <si>
    <t>TALVANTSNMPVAAR2</t>
  </si>
  <si>
    <t>TAM(UniMod:35)STPHVAEPAENEQDEQDENGAEASADLR</t>
  </si>
  <si>
    <t>TAM(UniMod:35)STPHVAEPAENEQDEQDENGAEASADLR3</t>
  </si>
  <si>
    <t>TAMNVNEIFMAIAK2</t>
  </si>
  <si>
    <t>TAMSTPHVAEPAEN(UniMod:7)EQDEQDENGAEASADLR</t>
  </si>
  <si>
    <t>TAMSTPHVAEPAEN(UniMod:7)EQDEQDENGAEASADLR3</t>
  </si>
  <si>
    <t>TAMSTPHVAEPAENEQDEQDENGAEASADLR3</t>
  </si>
  <si>
    <t>TANAGPPRPSSSGYK2</t>
  </si>
  <si>
    <t>TANDMIHAENMR2</t>
  </si>
  <si>
    <t>TANDMIHAENMR3</t>
  </si>
  <si>
    <t>TAPTSTIAPGVVMASSPALPTQPAEEAAR3</t>
  </si>
  <si>
    <t>TAPVQAPPAPVIVTETPEPAMTSGVYRPPGAR3</t>
  </si>
  <si>
    <t>TAPVQAPPAPVIVTETPEPAMTSGVYRPPGAR4</t>
  </si>
  <si>
    <t>TAPYVVTGSVDQTVK2</t>
  </si>
  <si>
    <t>TAQALAQLAAQHSQSGSTTTSSWDMGSTTQSPSLVQYDLK4</t>
  </si>
  <si>
    <t>TAQALSSGSGSQETK2</t>
  </si>
  <si>
    <t>TAQDANPLDSIDLSSAVFDC(UniMod:4)K</t>
  </si>
  <si>
    <t>TAQDANPLDSIDLSSAVFDCK</t>
  </si>
  <si>
    <t>TAQDANPLDSIDLSSAVFDC(UniMod:4)K2</t>
  </si>
  <si>
    <t>TAQEVETYR2</t>
  </si>
  <si>
    <t>TAQGLSPVDQR</t>
  </si>
  <si>
    <t>TAQGLSPVDQR2</t>
  </si>
  <si>
    <t>E3 ubiquitin-protein ligase TRIM33</t>
  </si>
  <si>
    <t>TAQGSLSLK2</t>
  </si>
  <si>
    <t>TAQNHPMLVELK3</t>
  </si>
  <si>
    <t>TAQNLSIFLGSFR2</t>
  </si>
  <si>
    <t>TASDMVSTSR2</t>
  </si>
  <si>
    <t>TASEMVLADDNFSTIVAAVEEGR2</t>
  </si>
  <si>
    <t>TASEMVLADDNFSTIVAAVEEGR3</t>
  </si>
  <si>
    <t>TASFSESR2</t>
  </si>
  <si>
    <t>TASLFEQK2</t>
  </si>
  <si>
    <t>TASNIIDVSAADSQGMEQHEYMDR3</t>
  </si>
  <si>
    <t>TASNVEEAFINTAK2</t>
  </si>
  <si>
    <t>TASQGQWGR2</t>
  </si>
  <si>
    <t>TASSPDSLR2</t>
  </si>
  <si>
    <t>Plexin-A1</t>
  </si>
  <si>
    <t>TASTN(UniMod:7)NIAQAR</t>
  </si>
  <si>
    <t>TASTN(UniMod:7)NIAQAR2</t>
  </si>
  <si>
    <t>TASTNNIAQAR2</t>
  </si>
  <si>
    <t>TASTPTPPQTGGGLEPQ(UniMod:7)ANGETPQVAVIVRPDDR</t>
  </si>
  <si>
    <t>TASTPTPPQTGGGLEPQ(UniMod:7)ANGETPQVAVIVRPDDR3</t>
  </si>
  <si>
    <t>TASTPTPPQTGGGLEPQANGETPQVAVIVRPDDR3</t>
  </si>
  <si>
    <t>TASTPTPPQTGGGLEPQANGETPQVAVIVRPDDR4</t>
  </si>
  <si>
    <t>TASVFLLEK2</t>
  </si>
  <si>
    <t>TASVPLDAVR2</t>
  </si>
  <si>
    <t>TASWLAAELSK2</t>
  </si>
  <si>
    <t>TATDEAYKDPSNLQGK2</t>
  </si>
  <si>
    <t>TATEEWGTEDWNEDLSETK2</t>
  </si>
  <si>
    <t>TATESFASDPILYR2</t>
  </si>
  <si>
    <t>TATESFASDPILYRPVAVALDTK2</t>
  </si>
  <si>
    <t>TATESFASDPILYRPVAVALDTK3</t>
  </si>
  <si>
    <t>B7ZAP0</t>
  </si>
  <si>
    <t>RBG10_HUMAN</t>
  </si>
  <si>
    <t>TATGTQPLQPAPVTQPPK2</t>
  </si>
  <si>
    <t>Rab GTPase-activating protein 1-like, isoform 10</t>
  </si>
  <si>
    <t>TATITEPR2</t>
  </si>
  <si>
    <t>TATPEIVDNK2</t>
  </si>
  <si>
    <t>TATPQQAQEVHEK2</t>
  </si>
  <si>
    <t>TATPQQAQEVHEK3</t>
  </si>
  <si>
    <t>TATQLAVNK2</t>
  </si>
  <si>
    <t>TATVGGAMMGSTHIYDMSTVMSR2</t>
  </si>
  <si>
    <t>TATVGGAMMGSTHIYDMSTVMSR3</t>
  </si>
  <si>
    <t>TATVYPEPQNK2</t>
  </si>
  <si>
    <t>TAVAHRPGAFK2</t>
  </si>
  <si>
    <t>TAVAPIER2</t>
  </si>
  <si>
    <t>TAVAPSAVNLADPR2</t>
  </si>
  <si>
    <t>TAVC(UniMod:4)DIPPR</t>
  </si>
  <si>
    <t>TAVC(UniMod:4)DIPPR2</t>
  </si>
  <si>
    <t>TAVDSLVAYSVK2</t>
  </si>
  <si>
    <t>TAVETAVLLLR2</t>
  </si>
  <si>
    <t>TAVFVLATLQQLEPVTGQVSVLVMC(UniMod:4)HTR</t>
  </si>
  <si>
    <t>TAVFVLATLQQLEPVTGQVSVLVMC(UniMod:4)HTR3</t>
  </si>
  <si>
    <t>TAVIDHHNYDISDLGQHTLIVADTENLLK3</t>
  </si>
  <si>
    <t>TAVLDFIEDYLK2</t>
  </si>
  <si>
    <t>TAVSC(UniMod:4)LSQNDWK</t>
  </si>
  <si>
    <t>TAVSCLSQNDWK</t>
  </si>
  <si>
    <t>TAVSC(UniMod:4)LSQNDWK2</t>
  </si>
  <si>
    <t>TAVSSELR2</t>
  </si>
  <si>
    <t>TAVTTVPSMGIGLVK2</t>
  </si>
  <si>
    <t>TAVVVGTITDDVR2</t>
  </si>
  <si>
    <t>TAWGQQPDLAANEAQLLR2</t>
  </si>
  <si>
    <t>TAWVFDDK2</t>
  </si>
  <si>
    <t>TAYGPNGM(UniMod:35)NK</t>
  </si>
  <si>
    <t>TAYGPNGM(UniMod:35)NK2</t>
  </si>
  <si>
    <t>TAYGPNGMNK2</t>
  </si>
  <si>
    <t>TC(UniMod:4)AEQIVAK</t>
  </si>
  <si>
    <t>TC(UniMod:4)AEQIVAK2</t>
  </si>
  <si>
    <t>TC(UniMod:4)ATVTIGGINIAEALVSK</t>
  </si>
  <si>
    <t>TC(UniMod:4)ATVTIGGINIAEALVSK2</t>
  </si>
  <si>
    <t>TC(UniMod:4)AYTNHTVLPEALER</t>
  </si>
  <si>
    <t>TC(UniMod:4)AYTNHTVLPEALER2</t>
  </si>
  <si>
    <t>TC(UniMod:4)DISFSDPDDLLNFK</t>
  </si>
  <si>
    <t>TC(UniMod:4)DISFSDPDDLLNFK2</t>
  </si>
  <si>
    <t>TC(UniMod:4)EEC(UniMod:4)LK</t>
  </si>
  <si>
    <t>TC(UniMod:4)EEC(UniMod:4)LK2</t>
  </si>
  <si>
    <t>TC(UniMod:4)EESSFC(UniMod:4)K</t>
  </si>
  <si>
    <t>TC(UniMod:4)EESSFC(UniMod:4)K2</t>
  </si>
  <si>
    <t>TC(UniMod:4)ESDTLEALLLTASERPKPLLFK</t>
  </si>
  <si>
    <t>TC(UniMod:4)ESDTLEALLLTASERPKPLLFK4</t>
  </si>
  <si>
    <t>TC(UniMod:4)ETGEPMEAESGDTSSEGPAQVYLPGR</t>
  </si>
  <si>
    <t>TC(UniMod:4)ETGEPMEAESGDTSSEGPAQVYLPGR3</t>
  </si>
  <si>
    <t>TC(UniMod:4)EWTGLK</t>
  </si>
  <si>
    <t>TC(UniMod:4)EWTGLK2</t>
  </si>
  <si>
    <t>TC(UniMod:4)FSLHLDGNVLDHFSELR</t>
  </si>
  <si>
    <t>TC(UniMod:4)FSLHLDGNVLDHFSELR4</t>
  </si>
  <si>
    <t>TC(UniMod:4)FSPNR</t>
  </si>
  <si>
    <t>TC(UniMod:4)FSPNR2</t>
  </si>
  <si>
    <t>TC(UniMod:4)FVDC(UniMod:4)LIEQTHPEIR</t>
  </si>
  <si>
    <t>TC(UniMod:4)FVDC(UniMod:4)LIEQTHPEIR3</t>
  </si>
  <si>
    <t>TC(UniMod:4)FYAEQGGQIYDEGYLVK</t>
  </si>
  <si>
    <t>TC(UniMod:4)FYAEQGGQIYDEGYLVK2</t>
  </si>
  <si>
    <t>TC(UniMod:4)FYAEQGGQIYDEGYLVK3</t>
  </si>
  <si>
    <t>TC(UniMod:4)GFDFGGNIIMFSTDK</t>
  </si>
  <si>
    <t>TC(UniMod:4)GFDFGGNIIMFSTDK2</t>
  </si>
  <si>
    <t>TC(UniMod:4)GFDFTGAVEDISK</t>
  </si>
  <si>
    <t>TC(UniMod:4)GFDFTGAVEDISK2</t>
  </si>
  <si>
    <t>TC(UniMod:4)HSFIINEK</t>
  </si>
  <si>
    <t>TC(UniMod:4)HSFIINEK3</t>
  </si>
  <si>
    <t>TC(UniMod:4)LIC(UniMod:4)ADTFR</t>
  </si>
  <si>
    <t>TC(UniMod:4)LIC(UniMod:4)ADTFR2</t>
  </si>
  <si>
    <t>TC(UniMod:4)LITFKPGAFIPGAPVQPVVLR</t>
  </si>
  <si>
    <t>TC(UniMod:4)LITFKPGAFIPGAPVQPVVLR3</t>
  </si>
  <si>
    <t>TC(UniMod:4)LLISYTTNK</t>
  </si>
  <si>
    <t>TC(UniMod:4)LLISYTTNK2</t>
  </si>
  <si>
    <t>TC(UniMod:4)LLNETGDEPFQYK</t>
  </si>
  <si>
    <t>TC(UniMod:4)LLNETGDEPFQYK2</t>
  </si>
  <si>
    <t>TC(UniMod:4)NC(UniMod:4)ETEDYGEK</t>
  </si>
  <si>
    <t>TC(UniMod:4)NC(UniMod:4)ETEDYGEK2</t>
  </si>
  <si>
    <t>TC(UniMod:4)NTMNQFVNK</t>
  </si>
  <si>
    <t>TC(UniMod:4)NTMNQFVNK2</t>
  </si>
  <si>
    <t>TC(UniMod:4)NTNPHLNALSTDSAC(UniMod:4)R</t>
  </si>
  <si>
    <t>TC(UniMod:4)NTNPHLNALSTDSAC(UniMod:4)R2</t>
  </si>
  <si>
    <t>TC(UniMod:4)NTNPHLNALSTDSAC(UniMod:4)R3</t>
  </si>
  <si>
    <t>TC(UniMod:4)NVLVALEQQSPDIAQGVHLDR</t>
  </si>
  <si>
    <t>TC(UniMod:4)NVLVALEQQSPDIAQGVHLDR3</t>
  </si>
  <si>
    <t>TC(UniMod:4)NVLVALEQQSPDIAQGVHLDR4</t>
  </si>
  <si>
    <t>TC(UniMod:4)PLLLR</t>
  </si>
  <si>
    <t>TC(UniMod:4)PLLLR2</t>
  </si>
  <si>
    <t>TC(UniMod:4)PVQLWVDSTPPPGTR</t>
  </si>
  <si>
    <t>TC(UniMod:4)PVQLWVDSTPPPGTR2</t>
  </si>
  <si>
    <t>TC(UniMod:4)QQTWEK</t>
  </si>
  <si>
    <t>TC(UniMod:4)QQTWEK2</t>
  </si>
  <si>
    <t>TC(UniMod:4)QVLEALNVLVNRPNIR</t>
  </si>
  <si>
    <t>TC(UniMod:4)QVLEALNVLVNRPNIR3</t>
  </si>
  <si>
    <t>TC(UniMod:4)SNVNWAR</t>
  </si>
  <si>
    <t>TC(UniMod:4)SNVNWAR2</t>
  </si>
  <si>
    <t>TC(UniMod:4)SPASLSQASADLEATLR</t>
  </si>
  <si>
    <t>TC(UniMod:4)SPASLSQASADLEATLR2</t>
  </si>
  <si>
    <t>TC(UniMod:4)TFILR</t>
  </si>
  <si>
    <t>TC(UniMod:4)TFILR2</t>
  </si>
  <si>
    <t>TC(UniMod:4)TLLEK</t>
  </si>
  <si>
    <t>TC(UniMod:4)TLLEK2</t>
  </si>
  <si>
    <t>TC(UniMod:4)TTVAFTQVNSEDK</t>
  </si>
  <si>
    <t>TC(UniMod:4)TTVAFTQVNSEDK2</t>
  </si>
  <si>
    <t>TC(UniMod:4)TTVAFTQVNSEDKGALAK</t>
  </si>
  <si>
    <t>TC(UniMod:4)TTVAFTQVNSEDKGALAK2</t>
  </si>
  <si>
    <t>TC(UniMod:4)VHTFFDHQDQVWGVK</t>
  </si>
  <si>
    <t>TC(UniMod:4)VHTFFDHQDQVWGVK4</t>
  </si>
  <si>
    <t>TC(UniMod:4)VQEITAHR</t>
  </si>
  <si>
    <t>TC(UniMod:4)VQEITAHR3</t>
  </si>
  <si>
    <t>TC(UniMod:4)VQTLEGHAQNVSC(UniMod:4)ASFHPELPIIITGSEDGTVR</t>
  </si>
  <si>
    <t>TC(UniMod:4)VQTLEGHAQNVSC(UniMod:4)ASFHPELPIIITGSEDGTVR4</t>
  </si>
  <si>
    <t>TDAAVEMK2</t>
  </si>
  <si>
    <t>TDAC(UniMod:4)FIR</t>
  </si>
  <si>
    <t>TDAC(UniMod:4)FIR2</t>
  </si>
  <si>
    <t>TDADSESDNSDNNTIFVQGLGEGVSTDQVGEFFK3</t>
  </si>
  <si>
    <t>TDAGFTLR2</t>
  </si>
  <si>
    <t>TDAISEEK2</t>
  </si>
  <si>
    <t>TDAPLNIR2</t>
  </si>
  <si>
    <t>TDAPQPDVK2</t>
  </si>
  <si>
    <t>TDASSASSFLDSDELER2</t>
  </si>
  <si>
    <t>TDAVDSVVR2</t>
  </si>
  <si>
    <t>TDDC(UniMod:4)HPWVLPVVK</t>
  </si>
  <si>
    <t>TDDC(UniMod:4)HPWVLPVVK2</t>
  </si>
  <si>
    <t>TDDC(UniMod:4)HPWVLPVVK3</t>
  </si>
  <si>
    <t>TDDEVVQR2</t>
  </si>
  <si>
    <t>TDDEVVQREEEAIQLDGLNASQIR3</t>
  </si>
  <si>
    <t>TDDIPVWDQEFLK2</t>
  </si>
  <si>
    <t>TDDYLDQPC(UniMod:4)LETVNR</t>
  </si>
  <si>
    <t>TDDYLDQPC(UniMod:4)LETVNR2</t>
  </si>
  <si>
    <t>TDDYLDQPC(UniMod:4)YETINR</t>
  </si>
  <si>
    <t>TDDYLDQPC(UniMod:4)YETINR2</t>
  </si>
  <si>
    <t>TDEFQLHTNVNDGTEFGGSIYQK3</t>
  </si>
  <si>
    <t>TDEGIAYR2</t>
  </si>
  <si>
    <t>TDEKVDESGPPAPSKPR2</t>
  </si>
  <si>
    <t>TDEKVDESGPPAPSKPR3</t>
  </si>
  <si>
    <t>TDEKVDESGPPAPSKPR4</t>
  </si>
  <si>
    <t>TDEQALLSSILAK2</t>
  </si>
  <si>
    <t>TDFFIGGEEGMAEK2</t>
  </si>
  <si>
    <t>TDFGIFR2</t>
  </si>
  <si>
    <t>TDFKEEPEPGFK2</t>
  </si>
  <si>
    <t>TDFKEEPEPGFK3</t>
  </si>
  <si>
    <t>TDFQQGC(UniMod:4)AK</t>
  </si>
  <si>
    <t>TDFQQGC(UniMod:4)AK2</t>
  </si>
  <si>
    <t>TDGALLVNAMFFK2</t>
  </si>
  <si>
    <t>TDGALLVNAMFFKPHWDEK3</t>
  </si>
  <si>
    <t>TDGALLVNAMFFKPHWDEK4</t>
  </si>
  <si>
    <t>TDGC(UniMod:4)HAYLSK</t>
  </si>
  <si>
    <t>TDGC(UniMod:4)HAYLSK2</t>
  </si>
  <si>
    <t>TDGDDTETVPSEQSHASGK3</t>
  </si>
  <si>
    <t>Transcription factor 25</t>
  </si>
  <si>
    <t>TDGEPGPQGWSPR2</t>
  </si>
  <si>
    <t>TDGFGIDTC(UniMod:4)R</t>
  </si>
  <si>
    <t>TDGFGIDTC(UniMod:4)R2</t>
  </si>
  <si>
    <t>TDGLVAVHPK2</t>
  </si>
  <si>
    <t>TDHPEIGEGKPTPALSEEASSSSIR3</t>
  </si>
  <si>
    <t>TDHPEIGEGKPTPALSEEASSSSIR4</t>
  </si>
  <si>
    <t>TDIQIALPSGC(UniMod:4)YGR</t>
  </si>
  <si>
    <t>TDIQIALPSGC(UniMod:4)YGR2</t>
  </si>
  <si>
    <t>TDITYPAGFMDVISIDK2</t>
  </si>
  <si>
    <t>TDKDTEITC(UniMod:4)SER</t>
  </si>
  <si>
    <t>TDKDTEITC(UniMod:4)SER2</t>
  </si>
  <si>
    <t>TDKDTEITC(UniMod:4)SER3</t>
  </si>
  <si>
    <t>TDKGDLSLR2</t>
  </si>
  <si>
    <t>TDLADKR2</t>
  </si>
  <si>
    <t>TDLEELNLGPR2</t>
  </si>
  <si>
    <t>TDLEKDIISDTSGDFR2</t>
  </si>
  <si>
    <t>TDLEKDIISDTSGDFR3</t>
  </si>
  <si>
    <t>TDLEKDIISDTSGDFRK2</t>
  </si>
  <si>
    <t>TDLEKDIISDTSGDFRK3</t>
  </si>
  <si>
    <t>TDLEKDIISDTSGDFRK4</t>
  </si>
  <si>
    <t>TDLEMQIEGLKEELAYLK2</t>
  </si>
  <si>
    <t>TDLEMQIEGLKEELAYLK3</t>
  </si>
  <si>
    <t>TDLEMQIEGLKEELAYLKK3</t>
  </si>
  <si>
    <t>TDLEMQIEGLKEELAYLKK4</t>
  </si>
  <si>
    <t>TDLFYER2</t>
  </si>
  <si>
    <t>TDLGAAAGSK2</t>
  </si>
  <si>
    <t>TDLLLEPYNK2</t>
  </si>
  <si>
    <t>TDLPPPPPPPPVHYAGDFDGMSMDLPLPPPPSANQIGLPSAQVAAAER</t>
  </si>
  <si>
    <t>TDLPPPPPPPPVHYAGDFDGMSMDLPLPPPPSANQIGLPSAQVAAAER4</t>
  </si>
  <si>
    <t>TDLVPAFQNLMK2</t>
  </si>
  <si>
    <t>TDMDNQIVVSDYAQM(UniMod:35)DR</t>
  </si>
  <si>
    <t>TDMDNQIVVSDYAQM(UniMod:35)DR2</t>
  </si>
  <si>
    <t>TDMDNQIVVSDYAQMDR2</t>
  </si>
  <si>
    <t>TDMLGHVR2</t>
  </si>
  <si>
    <t>TDNAGDQHGGGGGGGGGAGAAGGGGGGENYDDPHK3</t>
  </si>
  <si>
    <t>TDNAGDQHGGGGGGGGGAGAAGGGGGGENYDDPHK4</t>
  </si>
  <si>
    <t>TDNLPNQAR2</t>
  </si>
  <si>
    <t>TDPFIFPEC(UniMod:4)PHVYFC(UniMod:4)GNTPSFGSK</t>
  </si>
  <si>
    <t>TDPFIFPEC(UniMod:4)PHVYFC(UniMod:4)GNTPSFGSK3</t>
  </si>
  <si>
    <t>TDPSILGGMIVR2</t>
  </si>
  <si>
    <t>TDPSVRPMHER3</t>
  </si>
  <si>
    <t>TDPTTLTDEEINR2</t>
  </si>
  <si>
    <t>TDPVDIYK2</t>
  </si>
  <si>
    <t>TDPVPEEGEDVAATISATETLSEEEQEELRR3</t>
  </si>
  <si>
    <t>TDQFPLFLIIMGK2</t>
  </si>
  <si>
    <t>TDQVIQSLIALVNDPQPEHPLR2</t>
  </si>
  <si>
    <t>TDQVIQSLIALVNDPQPEHPLR3</t>
  </si>
  <si>
    <t>TDQVIQSLIALVNDPQPEHPLR4</t>
  </si>
  <si>
    <t>TDRPLPENPYHSR2</t>
  </si>
  <si>
    <t>TDSDIIAK2</t>
  </si>
  <si>
    <t>TDSEKPFR2</t>
  </si>
  <si>
    <t>TDTEDEHSHHVMDSVR2</t>
  </si>
  <si>
    <t>Tetratricopeptide repeat protein 5</t>
  </si>
  <si>
    <t>TDTESELDLISR2</t>
  </si>
  <si>
    <t>TDTGEPMGR2</t>
  </si>
  <si>
    <t>TDTKPVQMMNMEATFC(UniMod:4)MGNIDSINC(UniMod:4)K</t>
  </si>
  <si>
    <t>TDTKPVQMMNMEATFC(UniMod:4)MGNIDSINC(UniMod:4)K3</t>
  </si>
  <si>
    <t>TDTLEDLFPTTK2</t>
  </si>
  <si>
    <t>TDWDAGFK2</t>
  </si>
  <si>
    <t>Nuclear cap-binding protein subunit 2</t>
  </si>
  <si>
    <t>TDYMVGSYGPR2</t>
  </si>
  <si>
    <t>TDYNASVSVPDSSGPER2</t>
  </si>
  <si>
    <t>TEAAAAAPQR2</t>
  </si>
  <si>
    <t>TEAASDPQHPAASEGAAAAAASPPLLR3</t>
  </si>
  <si>
    <t>TEAEELFGETMEMMDR2</t>
  </si>
  <si>
    <t>TEAEELFGETMEMMDR3</t>
  </si>
  <si>
    <t>TEAESWYQTK2</t>
  </si>
  <si>
    <t>TEAHQDVVGR2</t>
  </si>
  <si>
    <t>TEALTQAFR2</t>
  </si>
  <si>
    <t>TEALYYTDDTAMAR2</t>
  </si>
  <si>
    <t>TEAVASSLYDILAR2</t>
  </si>
  <si>
    <t>Beta-galactosidase</t>
  </si>
  <si>
    <t>TEC(UniMod:4)YGYALGDATR</t>
  </si>
  <si>
    <t>TEC(UniMod:4)YGYALGDATR2</t>
  </si>
  <si>
    <t>TEDEQFNDEK2</t>
  </si>
  <si>
    <t>TEDEVLTSK2</t>
  </si>
  <si>
    <t>TEDGGEFEEGASENNAK2</t>
  </si>
  <si>
    <t>TEDLEATSEHFK3</t>
  </si>
  <si>
    <t>TEDPDLPAFYFDPLINPISHR3</t>
  </si>
  <si>
    <t>TEDSLMPEEEFLR2</t>
  </si>
  <si>
    <t>TEEADLLQTK2</t>
  </si>
  <si>
    <t>TEEDSEEVR2</t>
  </si>
  <si>
    <t>TEEEEIDR2</t>
  </si>
  <si>
    <t>TEEEFKK2</t>
  </si>
  <si>
    <t>TEEENLR2</t>
  </si>
  <si>
    <t>TEEFEVTK2</t>
  </si>
  <si>
    <t>TEEGPTLSYGR2</t>
  </si>
  <si>
    <t>TEELKPQVEEK2</t>
  </si>
  <si>
    <t>TEEPMETEPK2</t>
  </si>
  <si>
    <t>TEEQGIPR2</t>
  </si>
  <si>
    <t>TEEQGIPRPLHPPPPPPVQPPQHPR4</t>
  </si>
  <si>
    <t>TEEQGIPRPLHPPPPPPVQPPQHPR5</t>
  </si>
  <si>
    <t>TEESPASDEAGEK2</t>
  </si>
  <si>
    <t>TEEVKEENLK2</t>
  </si>
  <si>
    <t>TEEVSNLK2</t>
  </si>
  <si>
    <t>TEFDQEIDMGSLNPGK2</t>
  </si>
  <si>
    <t>TEFDVAVDELSLNPGK2</t>
  </si>
  <si>
    <t>TEFLSFMNTELAAFTK2</t>
  </si>
  <si>
    <t>TEFLSFMNTELAAFTK3</t>
  </si>
  <si>
    <t>TEGAEATPGAQK2</t>
  </si>
  <si>
    <t>TEGLSVLSQAMAVIK2</t>
  </si>
  <si>
    <t>TEGNIDDSLIGGNASAEGPEGEGTESTVITGVDIVMNHHLQETSFTK4</t>
  </si>
  <si>
    <t>TEGSDLC(UniMod:4)DR</t>
  </si>
  <si>
    <t>TEGSDLC(UniMod:4)DR2</t>
  </si>
  <si>
    <t>TEGTQEADQYADEK2</t>
  </si>
  <si>
    <t>TEGYEAGLAPQR2</t>
  </si>
  <si>
    <t>TEHSPFHEHVLGALC(UniMod:4)SLVTDFPQGVR</t>
  </si>
  <si>
    <t>TEHSPFHEHVLGALC(UniMod:4)SLVTDFPQGVR4</t>
  </si>
  <si>
    <t>TEHSPFHEHVLGALC(UniMod:4)SLVTDFPQGVR5</t>
  </si>
  <si>
    <t>TEIIILATR2</t>
  </si>
  <si>
    <t>TEILPPFFK2</t>
  </si>
  <si>
    <t>TEIMSPLYQDEAPK2</t>
  </si>
  <si>
    <t>TEISEM(UniMod:35)NR</t>
  </si>
  <si>
    <t>TEISEM(UniMod:35)NR2</t>
  </si>
  <si>
    <t>TEISEMNR2</t>
  </si>
  <si>
    <t>TEITIVKPQESAHR3</t>
  </si>
  <si>
    <t>TEIVFTGEK2</t>
  </si>
  <si>
    <t>TEKEESTEVLK2</t>
  </si>
  <si>
    <t>TELAEPIAIRPTSETVMYPAYAK3</t>
  </si>
  <si>
    <t>TELATQEK2</t>
  </si>
  <si>
    <t>TELATYPGIIVSNIC(UniMod:4)PGPVQSNIVENSLAGEVTK</t>
  </si>
  <si>
    <t>TELATYPGIIVSNIC(UniMod:4)PGPVQSNIVENSLAGEVTK3</t>
  </si>
  <si>
    <t>TELEDTLDSTAAQQELR2</t>
  </si>
  <si>
    <t>TELFIAAEGIHTGQ(UniMod:7)FVYC(UniMod:4)GK</t>
  </si>
  <si>
    <t>TELFIAAEGIHTGQ(UniMod:7)FVYC(UniMod:4)GK2</t>
  </si>
  <si>
    <t>TELFIAAEGIHTGQFVYC(UniMod:4)GK</t>
  </si>
  <si>
    <t>TELFIAAEGIHTGQFVYC(UniMod:4)GK2</t>
  </si>
  <si>
    <t>TELFIAAEGIHTGQFVYC(UniMod:4)GK3</t>
  </si>
  <si>
    <t>TELISVSEVHPSR3</t>
  </si>
  <si>
    <t>TELSQSDMFDQR2</t>
  </si>
  <si>
    <t>TELTQIK2</t>
  </si>
  <si>
    <t>TEMDWVLK2</t>
  </si>
  <si>
    <t>TEMEDLMSSK2</t>
  </si>
  <si>
    <t>TEMENEFVLIK2</t>
  </si>
  <si>
    <t>TEMQDNTYPEILR2</t>
  </si>
  <si>
    <t>TEMSEVLTEILR2</t>
  </si>
  <si>
    <t>TENLLGSYFPK2</t>
  </si>
  <si>
    <t>TENNDHINLK2</t>
  </si>
  <si>
    <t>Small ubiquitin-related modifier 2</t>
  </si>
  <si>
    <t>TENPVIMGLSSQNGQLR2</t>
  </si>
  <si>
    <t>TENPVIMGLSSQNGQLR3</t>
  </si>
  <si>
    <t>TENSTSAPAAK2</t>
  </si>
  <si>
    <t>TENTIFSSTTLPR2</t>
  </si>
  <si>
    <t>TENVFVDEPLIHATTYIPLMDNADSSPVVDKR4</t>
  </si>
  <si>
    <t>TEPATGFIDGDLIESFLDISRPK3</t>
  </si>
  <si>
    <t>TEPSAWSQDTGDANTNGK2</t>
  </si>
  <si>
    <t>TEPTAQQNLALQLAEK2</t>
  </si>
  <si>
    <t>TEPTEDSGISLEMAAVTVK2</t>
  </si>
  <si>
    <t>TEQEEDEELLTESSK2</t>
  </si>
  <si>
    <t>TEQETLLLSTAC(UniMod:4)PPTQEHPLPNDR</t>
  </si>
  <si>
    <t>TEQETLLLSTAC(UniMod:4)PPTQEHPLPNDR3</t>
  </si>
  <si>
    <t>Sperm-associated antigen 5</t>
  </si>
  <si>
    <t>TEQGEEEEEEEDEEEEEK2</t>
  </si>
  <si>
    <t>TEQGGAHFSVSSLAEGSVTSVGSVNPAENFR3</t>
  </si>
  <si>
    <t>TEQGPQIDQK2</t>
  </si>
  <si>
    <t>TEQGPQVDETQFK2</t>
  </si>
  <si>
    <t>TERPVN(UniMod:7)SAALSPNYDHVVLGGGQEAMDVTTTSTR</t>
  </si>
  <si>
    <t>TERPVN(UniMod:7)SAALSPNYDHVVLGGGQEAMDVTTTSTR4</t>
  </si>
  <si>
    <t>TERPVNSAALSPNYDHVVLGGGQ(UniMod:7)EAMDVTTTSTR</t>
  </si>
  <si>
    <t>TERPVNSAALSPNYDHVVLGGGQ(UniMod:7)EAMDVTTTSTR4</t>
  </si>
  <si>
    <t>TERPVNSAALSPNYDHVVLGGGQEAMDVTTTSTR3</t>
  </si>
  <si>
    <t>TESAVSQMQSVIELGR2</t>
  </si>
  <si>
    <t>TESTPITAVK2</t>
  </si>
  <si>
    <t>TETDLSFK2</t>
  </si>
  <si>
    <t>TETIRPASVYTK2</t>
  </si>
  <si>
    <t>TETPIVSK2</t>
  </si>
  <si>
    <t>TETPPPLASLNVSK2</t>
  </si>
  <si>
    <t>TETVEEPMEEEEAAK2</t>
  </si>
  <si>
    <t>TETVEEPMEEEEAAKEEK2</t>
  </si>
  <si>
    <t>TETVEEPMEEEEAAKEEK3</t>
  </si>
  <si>
    <t>TETVEEPMEEEEAAKEEKEESDDEAAVEEEEEEK4</t>
  </si>
  <si>
    <t>TETVTSFR2</t>
  </si>
  <si>
    <t>TEVEETAGSVPAEELVEMDAEPQEAEPAK3</t>
  </si>
  <si>
    <t>TEVNGFDPLFNAITGLNGSGK2</t>
  </si>
  <si>
    <t>TEVNYTQLVDLHAR3</t>
  </si>
  <si>
    <t>Phospholipid hydroperoxide glutathione peroxidase</t>
  </si>
  <si>
    <t>TEVPPLLLILDR2</t>
  </si>
  <si>
    <t>TEVTGDHIPTPQDLPQR3</t>
  </si>
  <si>
    <t>TEVVDSDGSVK2</t>
  </si>
  <si>
    <t>TEWLDGK2</t>
  </si>
  <si>
    <t>TEYDAVAEK2</t>
  </si>
  <si>
    <t>TEYGDLELC(UniMod:4)IEVVDNVQDAIDHIHK</t>
  </si>
  <si>
    <t>TEYGDLELC(UniMod:4)IEVVDNVQDAIDHIHK4</t>
  </si>
  <si>
    <t>TEYLSNADER2</t>
  </si>
  <si>
    <t>TFAGNTPLHLAAGLGYPTLTR3</t>
  </si>
  <si>
    <t>TFAPEEISAM(UniMod:35)VLTK</t>
  </si>
  <si>
    <t>TFAPEEISAM(UniMod:35)VLTK3</t>
  </si>
  <si>
    <t>TFAPEEISAMVLTK2</t>
  </si>
  <si>
    <t>TFAPEEISAMVLTK3</t>
  </si>
  <si>
    <t>TFAYTNHTVLPEALER2</t>
  </si>
  <si>
    <t>TFAYTNHTVLPEALER3</t>
  </si>
  <si>
    <t>TFC(UniMod:4)QLILDPIFK</t>
  </si>
  <si>
    <t>TFC(UniMod:4)QLILDPIFK2</t>
  </si>
  <si>
    <t>TFC(UniMod:4)QLILDPIFK3</t>
  </si>
  <si>
    <t>TFDAQIVIIEHK3</t>
  </si>
  <si>
    <t>TFDEC(UniMod:4)VAEGGSDC(UniMod:4)APEK</t>
  </si>
  <si>
    <t>TFDEC(UniMod:4)VAEGGSDC(UniMod:4)APEK2</t>
  </si>
  <si>
    <t>Heparan sulfate 2-O-sulfotransferase 1</t>
  </si>
  <si>
    <t>TFDEIASGFR2</t>
  </si>
  <si>
    <t>TFDHYC(UniMod:4)EYR</t>
  </si>
  <si>
    <t>TFDHYC(UniMod:4)EYR2</t>
  </si>
  <si>
    <t>TFDQLTPDESK2</t>
  </si>
  <si>
    <t>TFDQLTPEESK2</t>
  </si>
  <si>
    <t>TFDQNEELGLNDMK2</t>
  </si>
  <si>
    <t>TFDSIVMDPK2</t>
  </si>
  <si>
    <t>TFEDISEK2</t>
  </si>
  <si>
    <t>TFEGIDPK2</t>
  </si>
  <si>
    <t>TFEGNLTTKPINGAIFIFNPR3</t>
  </si>
  <si>
    <t>TFEGVDPQTTSMR2</t>
  </si>
  <si>
    <t>TFEHVTSEIGAEEAEEVGVEHLLR3</t>
  </si>
  <si>
    <t>TFEHVTSEIGAEEAEEVGVEHLLR4</t>
  </si>
  <si>
    <t>TFEINPR2</t>
  </si>
  <si>
    <t>TFEMSDFIVDTR2</t>
  </si>
  <si>
    <t>TFESLVDFSK2</t>
  </si>
  <si>
    <t>TFEVC(UniMod:4)DLPVR</t>
  </si>
  <si>
    <t>TFEVC(UniMod:4)DLPVR2</t>
  </si>
  <si>
    <t>TFEVTPIR2</t>
  </si>
  <si>
    <t>TFFPEEISSMVLTK2</t>
  </si>
  <si>
    <t>TFFPEYTHQLFGDDETAFGYK3</t>
  </si>
  <si>
    <t>TFFSFPAVVAPFK2</t>
  </si>
  <si>
    <t>TFGENYVQELLEK2</t>
  </si>
  <si>
    <t>TFGETHPFTK2</t>
  </si>
  <si>
    <t>TFGGFASSSFGEQKPTGTFSSGGGSVASQGFGFSSPNK</t>
  </si>
  <si>
    <t>TFGGFASSSFGEQKPTGTFSSGGGSVASQGFGFSSPNK3</t>
  </si>
  <si>
    <t>TFGHLLR2</t>
  </si>
  <si>
    <t>TFGMAEEYHR3</t>
  </si>
  <si>
    <t>TFHDLEGNAVK2</t>
  </si>
  <si>
    <t>TFHETLDC(UniMod:4)C(UniMod:4)GSSTLTALTTSVLK</t>
  </si>
  <si>
    <t>TFHETLDC(UniMod:4)C(UniMod:4)GSSTLTALTTSVLK3</t>
  </si>
  <si>
    <t>TFHFNTVEEVHSR3</t>
  </si>
  <si>
    <t>TFHHVYSGK2</t>
  </si>
  <si>
    <t>TFHIFYQLLSGAGEHLK4</t>
  </si>
  <si>
    <t>TFHIFYYLLSGAGEHLK3</t>
  </si>
  <si>
    <t>TFHIFYYLLSGAGEHLK4</t>
  </si>
  <si>
    <t>TFIAIKPDGVQR2</t>
  </si>
  <si>
    <t>TFIAIKPDGVQR3</t>
  </si>
  <si>
    <t>TFIFSDLDYMGMSSGFYK2</t>
  </si>
  <si>
    <t>TFIFSDLDYMGMSSGFYK3</t>
  </si>
  <si>
    <t>TFIGIFLIDGVTGR2</t>
  </si>
  <si>
    <t>TFIGPGGNMPGYLRPETAQGIFLNFK3</t>
  </si>
  <si>
    <t>TFIIGELHPDDRPK3</t>
  </si>
  <si>
    <t>TFITQQGIK2</t>
  </si>
  <si>
    <t>TFITSDFMTGIPATPGNEIPVEVVLK3</t>
  </si>
  <si>
    <t>TFLRPSPEDEAIYGPNTK3</t>
  </si>
  <si>
    <t>TFLVGER2</t>
  </si>
  <si>
    <t>TFLVIPELAQELHVWTDK3</t>
  </si>
  <si>
    <t>TFLVWVNEEDHLR2</t>
  </si>
  <si>
    <t>TFLVWVNEEDHLR3</t>
  </si>
  <si>
    <t>TFMC(UniMod:4)TGR</t>
  </si>
  <si>
    <t>TFMC(UniMod:4)TGR2</t>
  </si>
  <si>
    <t>TFMYWPSSVPVQ(UniMod:7)PEQLASAGFYYVGR</t>
  </si>
  <si>
    <t>TFMYWPSSVPVQ(UniMod:7)PEQLASAGFYYVGR3</t>
  </si>
  <si>
    <t>Baculoviral IAP repeat-containing protein 2</t>
  </si>
  <si>
    <t>TFNC(UniMod:4)GVGAVLVVSK</t>
  </si>
  <si>
    <t>TFNC(UniMod:4)GVGAVLVVSK2</t>
  </si>
  <si>
    <t>TFNIDVR2</t>
  </si>
  <si>
    <t>TFNLPLLMLGGGGYTIR2</t>
  </si>
  <si>
    <t>TFNLPLLMLGGGGYTIR3</t>
  </si>
  <si>
    <t>TFNLTAGSLESTEPIYVYK2</t>
  </si>
  <si>
    <t>TFNMDEYVGLPR2</t>
  </si>
  <si>
    <t>TFNQVEIKPEMIGHYLGEFSITYKPVK3</t>
  </si>
  <si>
    <t>TFNQVEIKPEMIGHYLGEFSITYKPVK4</t>
  </si>
  <si>
    <t>TFNQVEIKPEMIGHYLGEFSITYKPVK5</t>
  </si>
  <si>
    <t>TFNTSTGGLLLPSDTK2</t>
  </si>
  <si>
    <t>TFNVDMYEEIHR3</t>
  </si>
  <si>
    <t>TFPLC(UniMod:4)FDDHDPAVIHENASQPEVLVPIR</t>
  </si>
  <si>
    <t>TFPLC(UniMod:4)FDDHDPAVIHENASQPEVLVPIR4</t>
  </si>
  <si>
    <t>TFPTVNPSTGEVIC(UniMod:4)QVAEGDKEDVDK</t>
  </si>
  <si>
    <t>TFPTVNPSTGEVIC(UniMod:4)QVAEGDKEDVDK3</t>
  </si>
  <si>
    <t>TFPVLLR2</t>
  </si>
  <si>
    <t>TFQAVMR2</t>
  </si>
  <si>
    <t>TFQLQLLSPSSSIVPAFNTGTITQVIK3</t>
  </si>
  <si>
    <t>TFSDGLATR2</t>
  </si>
  <si>
    <t>TFSFAIPLIEK2</t>
  </si>
  <si>
    <t>TFSFAIPLIER2</t>
  </si>
  <si>
    <t>TFSFVMPSLVEEIPLDKDDLGFITSSQSAAYAISK4</t>
  </si>
  <si>
    <t>TFSGHEDC(UniMod:4)VR</t>
  </si>
  <si>
    <t>TFSGHEDC(UniMod:4)VR2</t>
  </si>
  <si>
    <t>TFSHELSDFGLESTAGEIPVVAIR3</t>
  </si>
  <si>
    <t>TFSHELSDFGLESTAGEIPVVAIR4</t>
  </si>
  <si>
    <t>TFSLDKDIVTNVSPR3</t>
  </si>
  <si>
    <t>TFSLFQQLIQSSFVVER2</t>
  </si>
  <si>
    <t>TFSLFQQLIQSSFVVER3</t>
  </si>
  <si>
    <t>TFSQSSHLVQHR3</t>
  </si>
  <si>
    <t>Zinc finger protein 787</t>
  </si>
  <si>
    <t>TFSSIPVSR2</t>
  </si>
  <si>
    <t>TFSVWYVPEVTGTHK3</t>
  </si>
  <si>
    <t>TFSWASVTSK2</t>
  </si>
  <si>
    <t>TFSYAGFEMQPK2</t>
  </si>
  <si>
    <t>TFTAWC(UniMod:4)NSHLR</t>
  </si>
  <si>
    <t>TFTAWC(UniMod:4)NSHLR2</t>
  </si>
  <si>
    <t>TFTAWC(UniMod:4)NSHLR3</t>
  </si>
  <si>
    <t>TFTDC(UniMod:4)FNC(UniMod:4)LPIAAIVDEK</t>
  </si>
  <si>
    <t>TFTDC(UniMod:4)FNC(UniMod:4)LPIAAIVDEK2</t>
  </si>
  <si>
    <t>TFTDC(UniMod:4)FNC(UniMod:4)LPIAAIVDEK3</t>
  </si>
  <si>
    <t>TFTDHMLMVEWNDK</t>
  </si>
  <si>
    <t>TFTDHMLMVEWNDK3</t>
  </si>
  <si>
    <t>TFTEMDSHEEK2</t>
  </si>
  <si>
    <t>TFTEMDSHEEK3</t>
  </si>
  <si>
    <t>TFTMEGER2</t>
  </si>
  <si>
    <t>Kinesin-like protein KIF11</t>
  </si>
  <si>
    <t>TFTSQ(UniMod:7)HFVQTPNKPDVTNENVFC(UniMod:4)IYQSAINPPHYELIYQR</t>
  </si>
  <si>
    <t>TFTSQHFVQTPNKPDVTNENVFCIYQSAINPPHYELIYQR</t>
  </si>
  <si>
    <t>TFTSQ(UniMod:7)HFVQTPNKPDVTNENVFC(UniMod:4)IYQSAINPPHYELIYQR5</t>
  </si>
  <si>
    <t>Transmembrane protein 209</t>
  </si>
  <si>
    <t>TFTTQETITNAETAK2</t>
  </si>
  <si>
    <t>TFTYLLGSDAAALLFNSK2</t>
  </si>
  <si>
    <t>TFTYLLGSDAAALLFNSK3</t>
  </si>
  <si>
    <t>TFVDFFSQC(UniMod:4)LHEEYR</t>
  </si>
  <si>
    <t>TFVDFFSQC(UniMod:4)LHEEYR2</t>
  </si>
  <si>
    <t>TFVDFFSQC(UniMod:4)LHEEYR3</t>
  </si>
  <si>
    <t>TFVEESIYNEFLER2</t>
  </si>
  <si>
    <t>TFVGTPC(UniMod:4)WMAPEVMEQVR</t>
  </si>
  <si>
    <t>TFVGTPCWMAPEVMEQVR</t>
  </si>
  <si>
    <t>TFVGTPC(UniMod:4)WMAPEVMEQVR2</t>
  </si>
  <si>
    <t>TFVHVVPAKPEGTFK4</t>
  </si>
  <si>
    <t>TFVLEVMGR2</t>
  </si>
  <si>
    <t>TFVNITPAEVGVLVGK2</t>
  </si>
  <si>
    <t>TFVNITPAEVGVLVGK3</t>
  </si>
  <si>
    <t>TFVSGAC(UniMod:4)DASIK</t>
  </si>
  <si>
    <t>TFVSGAC(UniMod:4)DASIK2</t>
  </si>
  <si>
    <t>Q9HAV0</t>
  </si>
  <si>
    <t>GBB4_HUMAN</t>
  </si>
  <si>
    <t>TFVSGAC(UniMod:4)DASSK</t>
  </si>
  <si>
    <t>TFVSGACDASSK</t>
  </si>
  <si>
    <t>TFVSGAC(UniMod:4)DASSK2</t>
  </si>
  <si>
    <t>Guanine nucleotide-binding protein subunit beta-4</t>
  </si>
  <si>
    <t>TFVVQGFGNVGLHSMR2</t>
  </si>
  <si>
    <t>TFVVQGFGNVGLHSMR3</t>
  </si>
  <si>
    <t>TGAAPIIDVVR2</t>
  </si>
  <si>
    <t>TGAIVDVPVGEELLGR2</t>
  </si>
  <si>
    <t>TGALLLQGFIQDR2</t>
  </si>
  <si>
    <t>TGASFQQAQEEFSQGIFSSR2</t>
  </si>
  <si>
    <t>TGASFQQAQEEFSQGIFSSR3</t>
  </si>
  <si>
    <t>TGASYYGEQTLHYIATNGESAVVQLPK</t>
  </si>
  <si>
    <t>TGASYYGEQTLHYIATNGESAVVQLPK3</t>
  </si>
  <si>
    <t>TGAYQYTIR2</t>
  </si>
  <si>
    <t>TGC(UniMod:4)ETVDAVQER</t>
  </si>
  <si>
    <t>TGC(UniMod:4)ETVDAVQER2</t>
  </si>
  <si>
    <t>TGC(UniMod:4)NVLLIQK</t>
  </si>
  <si>
    <t>TGC(UniMod:4)NVLLIQK2</t>
  </si>
  <si>
    <t>TGDFQLHTNVNDGTEFGGSIYQK3</t>
  </si>
  <si>
    <t>TGDPQETLR2</t>
  </si>
  <si>
    <t>TGDTGMLPANYVEAI2</t>
  </si>
  <si>
    <t>TGDVLLAEPADFESLLLSR2</t>
  </si>
  <si>
    <t>TGDVLLAEPADFESLLLSR3</t>
  </si>
  <si>
    <t>TGEAETITTHYLFFLGLYR3</t>
  </si>
  <si>
    <t>TGEAIVDAALSALR2</t>
  </si>
  <si>
    <t>TGEAIVDAALSALR3</t>
  </si>
  <si>
    <t>TGEALKTEENK2</t>
  </si>
  <si>
    <t>TGEEVGFVVDAK2</t>
  </si>
  <si>
    <t>TGEGFIDFIGQVHK3</t>
  </si>
  <si>
    <t>Receptor-type tyrosine-protein phosphatase F</t>
  </si>
  <si>
    <t>TGEITASSNK2</t>
  </si>
  <si>
    <t>TGENVEDAFLEAAK2</t>
  </si>
  <si>
    <t>TGEVLDTK2</t>
  </si>
  <si>
    <t>TGEYPVPLIR2</t>
  </si>
  <si>
    <t>TGFINLDKPSNPSSHEVVAWIR3</t>
  </si>
  <si>
    <t>TGFQAVTGK2</t>
  </si>
  <si>
    <t>TGFSTSPESPYTHWK2</t>
  </si>
  <si>
    <t>TGGADQSLQQGEGSK2</t>
  </si>
  <si>
    <t>TGGAYGEDLGADYNLSQVC(UniMod:4)DGK</t>
  </si>
  <si>
    <t>TGGAYGEDLGADYNLSQVC(UniMod:4)DGK2</t>
  </si>
  <si>
    <t>TGGIVMLGR2</t>
  </si>
  <si>
    <t>TGGLGPSDR2</t>
  </si>
  <si>
    <t>TGGMAFHSYFMEAIAPPLLQELK3</t>
  </si>
  <si>
    <t>TGGPAYGPSSDVSTASETESEKR3</t>
  </si>
  <si>
    <t>Fragile X mental retardation syndrome-related protein 2</t>
  </si>
  <si>
    <t>TGGQVPDTNYIFMGDFVDR2</t>
  </si>
  <si>
    <t>TGHGGPQFVADHPFLFLIMHK3</t>
  </si>
  <si>
    <t>TGHGGPQFVADHPFLFLIMHK4</t>
  </si>
  <si>
    <t>TGHGGPQFVADHPFLFLIMHK5</t>
  </si>
  <si>
    <t>TGHYLTVK2</t>
  </si>
  <si>
    <t>TGIDLGTTGR2</t>
  </si>
  <si>
    <t>TGIQEMR2</t>
  </si>
  <si>
    <t>TGISDVFAK2</t>
  </si>
  <si>
    <t>TGIYEEK2</t>
  </si>
  <si>
    <t>TGIYSSTSC(UniMod:4)HK</t>
  </si>
  <si>
    <t>TGIYSSTSC(UniMod:4)HK2</t>
  </si>
  <si>
    <t>TGKPLSVELGPGIMGAIFDGIQRPLSDISSQTQSIYIPR5</t>
  </si>
  <si>
    <t>TGLIDYNQLALTAR2</t>
  </si>
  <si>
    <t>TGLLGIFWK2</t>
  </si>
  <si>
    <t>Protein kish-A</t>
  </si>
  <si>
    <t>TGLVEFAR2</t>
  </si>
  <si>
    <t>TGLVVYDSSVPIGATPEYLAGHYMLQGASSMLPVMALAPQEHER4</t>
  </si>
  <si>
    <t>TGLYNYYDDEKEK2</t>
  </si>
  <si>
    <t>TGLYNYYDDEKEK3</t>
  </si>
  <si>
    <t>TGMILLAGEITSR2</t>
  </si>
  <si>
    <t>TGMYYLR2</t>
  </si>
  <si>
    <t>TGN(UniMod:7)GGAQSQHQNVNQGPTC(UniMod:4)NVGSK</t>
  </si>
  <si>
    <t>TGN(UniMod:7)GGAQSQHQNVNQGPTC(UniMod:4)NVGSK3</t>
  </si>
  <si>
    <t>TGNGGAQSQHQNVNQGPTC(UniMod:4)NVGSK</t>
  </si>
  <si>
    <t>TGNGGAQSQHQNVNQGPTC(UniMod:4)NVGSK3</t>
  </si>
  <si>
    <t>TGNIPALVR2</t>
  </si>
  <si>
    <t>TGNSMPHPATGK2</t>
  </si>
  <si>
    <t>TGPAAAQVQVGK2</t>
  </si>
  <si>
    <t>TGPAATTLPDGAAAESLVESSEVAVIGFFK3</t>
  </si>
  <si>
    <t>TGPFAEHSNQLWNISAVPSWSK3</t>
  </si>
  <si>
    <t>TGPLPPGPPPEIVIYQELR2</t>
  </si>
  <si>
    <t>TGPLPPGPPPEIVIYQELR3</t>
  </si>
  <si>
    <t>TGPNLHGLFGR2</t>
  </si>
  <si>
    <t>TGPPMGSR2</t>
  </si>
  <si>
    <t>TGPTQQQVEGR2</t>
  </si>
  <si>
    <t>MAPK regulated corepressor interacting protein 2</t>
  </si>
  <si>
    <t>TGPTVTQVK2</t>
  </si>
  <si>
    <t>TGQAAELGGLLK2</t>
  </si>
  <si>
    <t>TGQAPGYSYTAANK2</t>
  </si>
  <si>
    <t>TGQATVASGIPAGWM(UniMod:35)GLDC(UniMod:4)GPESSK</t>
  </si>
  <si>
    <t>TGQATVASGIPAGWM(UniMod:35)GLDC(UniMod:4)GPESSK2</t>
  </si>
  <si>
    <t>TGQATVASGIPAGWMGLDC(UniMod:4)GPESSK</t>
  </si>
  <si>
    <t>TGQATVASGIPAGWMGLDC(UniMod:4)GPESSK2</t>
  </si>
  <si>
    <t>TGQATVASGIPAGWMGLDC(UniMod:4)GPESSK3</t>
  </si>
  <si>
    <t>TGQATVASGIPAGWMGLDC(UniMod:4)GPESSKK</t>
  </si>
  <si>
    <t>TGQATVASGIPAGWMGLDC(UniMod:4)GPESSKK3</t>
  </si>
  <si>
    <t>TGQAVAVR2</t>
  </si>
  <si>
    <t>TGQC(UniMod:4)EC(UniMod:4)QPGITGQHC(UniMod:4)ER</t>
  </si>
  <si>
    <t>TGQC(UniMod:4)EC(UniMod:4)QPGITGQHC(UniMod:4)ER3</t>
  </si>
  <si>
    <t>TGQEIPVNVR2</t>
  </si>
  <si>
    <t>TGQEVVFVAEPDNK2</t>
  </si>
  <si>
    <t>TGQEYKPGNPPAEIGQNISSNSSASILESK3</t>
  </si>
  <si>
    <t>TGQYSGIYDC(UniMod:4)AK</t>
  </si>
  <si>
    <t>TGQYSGIYDC(UniMod:4)AK2</t>
  </si>
  <si>
    <t>TGSDLMVLLLLGDESMQK2</t>
  </si>
  <si>
    <t>TGSGLNSFYDQR2</t>
  </si>
  <si>
    <t>TGSISSSVSVPAKPER3</t>
  </si>
  <si>
    <t>TGSPGSPGAGGVQSTAK2</t>
  </si>
  <si>
    <t>TGSQGQC(UniMod:4)TQVR</t>
  </si>
  <si>
    <t>TGSQGQC(UniMod:4)TQVR2</t>
  </si>
  <si>
    <t>TGSQYDIQDAIDK2</t>
  </si>
  <si>
    <t>TGSSLLKEEEEDGQEGSIHNLPLVTSQRPFYDGPMPTPR4</t>
  </si>
  <si>
    <t>TGTAEM(UniMod:35)SSILEER</t>
  </si>
  <si>
    <t>TGTAEM(UniMod:35)SSILEER2</t>
  </si>
  <si>
    <t>TGTAEMSSILEER2</t>
  </si>
  <si>
    <t>TGTITTFEHAHNMR2</t>
  </si>
  <si>
    <t>TGTITTFEHAHNMR3</t>
  </si>
  <si>
    <t>TGTITTFEHAHNMR4</t>
  </si>
  <si>
    <t>TGTIVVEGHELHDEDIR4</t>
  </si>
  <si>
    <t>TGTLTQNR2</t>
  </si>
  <si>
    <t>TGTLTTNQMSVC(UniMod:4)R</t>
  </si>
  <si>
    <t>TGTLTTNQMSVC(UniMod:4)R2</t>
  </si>
  <si>
    <t>TGTQEVGGQDPGEAVQPC(UniMod:4)R</t>
  </si>
  <si>
    <t>TGTQEVGGQDPGEAVQPC(UniMod:4)R2</t>
  </si>
  <si>
    <t>TGTQMPIYVTGITNHQNPFSFGNAVPGLTFHWSVTK</t>
  </si>
  <si>
    <t>TGTQMPIYVTGITNHQNPFSFGNAVPGLTFHWSVTK4</t>
  </si>
  <si>
    <t>TGTSC(UniMod:4)ALDC(UniMod:4)GAGIGR</t>
  </si>
  <si>
    <t>TGTSC(UniMod:4)ALDC(UniMod:4)GAGIGR2</t>
  </si>
  <si>
    <t>TGTVSLEVR2</t>
  </si>
  <si>
    <t>TGVAPDVFAENMK2</t>
  </si>
  <si>
    <t>TGVAVNKPAEFTVDAK2</t>
  </si>
  <si>
    <t>TGVAVNKPAEFTVDAK3</t>
  </si>
  <si>
    <t>TGVELGKPTHFTVNAK2</t>
  </si>
  <si>
    <t>TGVELGKPTHFTVNAK3</t>
  </si>
  <si>
    <t>TGVELGKPTHFTVNAK4</t>
  </si>
  <si>
    <t>TGVHHYSGNNIELGTAC(UniMod:4)GK</t>
  </si>
  <si>
    <t>TGVHHYSGNNIELGTAC(UniMod:4)GK2</t>
  </si>
  <si>
    <t>TGVHHYSGNNIELGTAC(UniMod:4)GK3</t>
  </si>
  <si>
    <t>TGVHHYSGNNIELGTAC(UniMod:4)GK4</t>
  </si>
  <si>
    <t>TGVQTFR2</t>
  </si>
  <si>
    <t>TGVVTDGVK2</t>
  </si>
  <si>
    <t>TGYESGEYEMLGEGLGVK2</t>
  </si>
  <si>
    <t>TGYTLDVTTGQR2</t>
  </si>
  <si>
    <t>THAVLVALK2</t>
  </si>
  <si>
    <t>THDLTLASHEENPAWLPLYGSVC(UniMod:4)C(UniMod:4)R</t>
  </si>
  <si>
    <t>THDLTLASHEENPAWLPLYGSVC(UniMod:4)C(UniMod:4)R4</t>
  </si>
  <si>
    <t>THDMFVADNGKPVPLDEESHK3</t>
  </si>
  <si>
    <t>THEAEIVEGENHTYC(UniMod:4)IR</t>
  </si>
  <si>
    <t>THEAEIVEGENHTYC(UniMod:4)IR2</t>
  </si>
  <si>
    <t>THEAEIVEGENHTYC(UniMod:4)IR3</t>
  </si>
  <si>
    <t>THEAEIVEGENHTYC(UniMod:4)IR4</t>
  </si>
  <si>
    <t>THEAQIQEM(UniMod:35)R</t>
  </si>
  <si>
    <t>THEAQIQEM(UniMod:35)R3</t>
  </si>
  <si>
    <t>THEAQIQEMR2</t>
  </si>
  <si>
    <t>THEAQIQEMR3</t>
  </si>
  <si>
    <t>THEDIEAQIR3</t>
  </si>
  <si>
    <t>THFEYEK2</t>
  </si>
  <si>
    <t>THHILIDLR2</t>
  </si>
  <si>
    <t>THHNDTELIR2</t>
  </si>
  <si>
    <t>THHNDTELIR3</t>
  </si>
  <si>
    <t>THIETVINALK2</t>
  </si>
  <si>
    <t>THILLFLPK2</t>
  </si>
  <si>
    <t>THINIVVIGHVDSGK2</t>
  </si>
  <si>
    <t>THINIVVIGHVDSGK3</t>
  </si>
  <si>
    <t>THIQDNHDGTYTVAYVPDVTGR2</t>
  </si>
  <si>
    <t>THIQDNHDGTYTVAYVPDVTGR3</t>
  </si>
  <si>
    <t>THIQDNHDGTYTVAYVPDVTGR4</t>
  </si>
  <si>
    <t>THKPDPGTPQHTSSRPPEPQK5</t>
  </si>
  <si>
    <t>THLASDDLYK2</t>
  </si>
  <si>
    <t>THLGLIMDGWNSMIR3</t>
  </si>
  <si>
    <t>Phosphatidylinositol-3-phosphatase SAC1</t>
  </si>
  <si>
    <t>THLMSESEWR2</t>
  </si>
  <si>
    <t>THLMSESEWR3</t>
  </si>
  <si>
    <t>THLPGFVEQAEALK2</t>
  </si>
  <si>
    <t>THLPGFVEQAEALK3</t>
  </si>
  <si>
    <t>THLSLSHNPEQK2</t>
  </si>
  <si>
    <t>THLSLSHNPEQK3</t>
  </si>
  <si>
    <t>THLSLSHQPDKK2</t>
  </si>
  <si>
    <t>THLTEDTPK2</t>
  </si>
  <si>
    <t>THLYTLILNPDNSFEILVDQSVVNSGNLLNDM(UniMod:35)TPPVNPSR</t>
  </si>
  <si>
    <t>THLYTLILNPDNSFEILVDQSVVNSGNLLNDM(UniMod:35)TPPVNPSR4</t>
  </si>
  <si>
    <t>P01893</t>
  </si>
  <si>
    <t>HLAH_HUMAN</t>
  </si>
  <si>
    <t>THM(UniMod:35)THHPISDHEATLR</t>
  </si>
  <si>
    <t>THM(UniMod:35)THHPISDHEATLR3</t>
  </si>
  <si>
    <t>Putative HLA class I histocompatibility antigen, alpha chain H</t>
  </si>
  <si>
    <t>THMTHHPISDHEATLR2</t>
  </si>
  <si>
    <t>THMTHHPISDHEATLR3</t>
  </si>
  <si>
    <t>THMTHHPISDHEATLR4</t>
  </si>
  <si>
    <t>THMVVANTMEDFQK2</t>
  </si>
  <si>
    <t>THNDIIHNENM(UniMod:35)R</t>
  </si>
  <si>
    <t>THNDIIHNENM(UniMod:35)R2</t>
  </si>
  <si>
    <t>THNDIIHNENMR2</t>
  </si>
  <si>
    <t>THNDIIHNENMR3</t>
  </si>
  <si>
    <t>THNGESVSYLFSHVPL2</t>
  </si>
  <si>
    <t>THNGESVSYLFSHVPL3</t>
  </si>
  <si>
    <t>THNLEPYFESFINNLR</t>
  </si>
  <si>
    <t>THNLEPYFESFINNLR3</t>
  </si>
  <si>
    <t>THNSSLEYNIFEGMEC(UniMod:4)R</t>
  </si>
  <si>
    <t>THNSSLEYNIFEGMEC(UniMod:4)R2</t>
  </si>
  <si>
    <t>THNTLYAPEMLAK2</t>
  </si>
  <si>
    <t>THPQWYPAR2</t>
  </si>
  <si>
    <t>THPVEIFYTPEPER2</t>
  </si>
  <si>
    <t>THPVHPELVSGTFLC(UniMod:4)LDC(UniMod:4)QTVIR</t>
  </si>
  <si>
    <t>THPVHPELVSGTFLC(UniMod:4)LDC(UniMod:4)QTVIR3</t>
  </si>
  <si>
    <t>THPVHPELVSGTFLC(UniMod:4)LDC(UniMod:4)QTVIR4</t>
  </si>
  <si>
    <t>THQEVPSEPGR2</t>
  </si>
  <si>
    <t>THQEVPSEPGR3</t>
  </si>
  <si>
    <t>THSDQFLVAFK2</t>
  </si>
  <si>
    <t>THSDSKPYGPMSVGLDFSLPGMEHVYGIPEHADNLR4</t>
  </si>
  <si>
    <t>THSDSKPYGPMSVGLDFSLPGMEHVYGIPEHADNLR5</t>
  </si>
  <si>
    <t>THSDSKPYGPMSVGLDFSLPGMEHVYGIPEHADNLR6</t>
  </si>
  <si>
    <t>THSQGGYGSQGYK2</t>
  </si>
  <si>
    <t>THSTSSSLGSGESPFSR2</t>
  </si>
  <si>
    <t>THSVNGITEEADPTIYSGK2</t>
  </si>
  <si>
    <t>THTDTESEASILGDSGEYK2</t>
  </si>
  <si>
    <t>THTQDAVPLTLGQEFSGYVQQVK3</t>
  </si>
  <si>
    <t>THVADFAPEVAWVTR3</t>
  </si>
  <si>
    <t>THVDSHGHNVFK3</t>
  </si>
  <si>
    <t>THVLLHR2</t>
  </si>
  <si>
    <t>THVTHHPISDHEATLR3</t>
  </si>
  <si>
    <t>THVTHHPISDHEATLR4</t>
  </si>
  <si>
    <t>THVTHHPVSDHEATLR2</t>
  </si>
  <si>
    <t>THVTHHPVSDHEATLR3</t>
  </si>
  <si>
    <t>THYDPPR2</t>
  </si>
  <si>
    <t>THYIVGYNLPSYEYLYNLGDQYALK3</t>
  </si>
  <si>
    <t>THYQADIER2</t>
  </si>
  <si>
    <t>THYSNIEANESEEVR2</t>
  </si>
  <si>
    <t>THYSNIEANESEEVR3</t>
  </si>
  <si>
    <t>TIADHC(UniMod:4)PDSAC(UniMod:4)K</t>
  </si>
  <si>
    <t>TIADHC(UniMod:4)PDSAC(UniMod:4)K2</t>
  </si>
  <si>
    <t>TIADHC(UniMod:4)PDSAC(UniMod:4)K3</t>
  </si>
  <si>
    <t>TIADIIR2</t>
  </si>
  <si>
    <t>TIADLELHYQEFIR3</t>
  </si>
  <si>
    <t>TIAEC(UniMod:4)LADELINAAK</t>
  </si>
  <si>
    <t>TIAEC(UniMod:4)LADELINAAK2</t>
  </si>
  <si>
    <t>TIAEC(UniMod:4)LADELINAAK3</t>
  </si>
  <si>
    <t>TIAEIFGNPNYLR2</t>
  </si>
  <si>
    <t>TIAEQLAEK2</t>
  </si>
  <si>
    <t>TIAFAHDSTR2</t>
  </si>
  <si>
    <t>TIAFLLPMFR2</t>
  </si>
  <si>
    <t>TIAIIAEGIPEALTR2</t>
  </si>
  <si>
    <t>TIAIIAEGIPEALTR3</t>
  </si>
  <si>
    <t>TIAMDGTEGLVR2</t>
  </si>
  <si>
    <t>TIAPALVSK2</t>
  </si>
  <si>
    <t>TIAPC(UniMod:4)QK</t>
  </si>
  <si>
    <t>TIAPC(UniMod:4)QK2</t>
  </si>
  <si>
    <t>TIAPIIGR2</t>
  </si>
  <si>
    <t>TIAPQNAPR2</t>
  </si>
  <si>
    <t>TIAQDYGVLK2</t>
  </si>
  <si>
    <t>TIAQGNLSNTDVQAAK2</t>
  </si>
  <si>
    <t>TIAYENK2</t>
  </si>
  <si>
    <t>TIC(UniMod:4)SHVQNMIK</t>
  </si>
  <si>
    <t>TIC(UniMod:4)SHVQNMIK2</t>
  </si>
  <si>
    <t>TIC(UniMod:4)SHVQNMIK3</t>
  </si>
  <si>
    <t>TIDDLEEK2</t>
  </si>
  <si>
    <t>TIDEHDAII2</t>
  </si>
  <si>
    <t>Porimin</t>
  </si>
  <si>
    <t>TIDGILLLIER2</t>
  </si>
  <si>
    <t>TIDNADSSTLHAVTFLR3</t>
  </si>
  <si>
    <t>TIDPELLGK2</t>
  </si>
  <si>
    <t>TIDQIHK2</t>
  </si>
  <si>
    <t>TIDWVAFAEIIPQNQK2</t>
  </si>
  <si>
    <t>TIEAEAAHGTVTR2</t>
  </si>
  <si>
    <t>TIEAEAAHGTVTR3</t>
  </si>
  <si>
    <t>TIEELQNK2</t>
  </si>
  <si>
    <t>TIEESEETLK2</t>
  </si>
  <si>
    <t>TIEEYAVC(UniMod:4)PDLK</t>
  </si>
  <si>
    <t>TIEEYAVC(UniMod:4)PDLK2</t>
  </si>
  <si>
    <t>TIELSDDDFLGEC(UniMod:4)EC(UniMod:4)TLGQIVSSK</t>
  </si>
  <si>
    <t>TIELSDDDFLGEC(UniMod:4)EC(UniMod:4)TLGQIVSSK3</t>
  </si>
  <si>
    <t>TIESILEPVAQQISHLVIMHEEGEVDGK3</t>
  </si>
  <si>
    <t>TIESILEPVAQQISHLVIMHEEGEVDGK4</t>
  </si>
  <si>
    <t>TIEYLEEVAITFAK3</t>
  </si>
  <si>
    <t>TIEYLQPNPASR2</t>
  </si>
  <si>
    <t>TIFAYFTGSK2</t>
  </si>
  <si>
    <t>TIFGSIPDIFDVHTK3</t>
  </si>
  <si>
    <t>Protein ECT2</t>
  </si>
  <si>
    <t>TIFIISMYK2</t>
  </si>
  <si>
    <t>TIFLLHR2</t>
  </si>
  <si>
    <t>TIFPLFMK2</t>
  </si>
  <si>
    <t>TIFQGIAAK2</t>
  </si>
  <si>
    <t>TIFTGHTAVVEDVSWHLLHESLFGSVADDQK4</t>
  </si>
  <si>
    <t>TIFTGHTAVVEDVSWHLLHESLFGSVADDQK5</t>
  </si>
  <si>
    <t>TIGDMFQNQDR2</t>
  </si>
  <si>
    <t>TIGGGDDSFNTFFSETGAGK2</t>
  </si>
  <si>
    <t>TIGGGDDSFNTFFSETGAGK3</t>
  </si>
  <si>
    <t>TIGGGDDSFTTFFC(UniMod:4)ETGAGK</t>
  </si>
  <si>
    <t>TIGGGDDSFTTFFC(UniMod:4)ETGAGK2</t>
  </si>
  <si>
    <t>TIGISVDPR2</t>
  </si>
  <si>
    <t>TIGTGLVTNTLAMTEEEK2</t>
  </si>
  <si>
    <t>TIGTKPVAHIDQFTADMLGSAELAEEVNLNGSGK3</t>
  </si>
  <si>
    <t>TIGTKPVAHIDQFTADMLGSAELAEEVNLNGSGK4</t>
  </si>
  <si>
    <t>TIGVMTMVHGDNMGLVLPPR3</t>
  </si>
  <si>
    <t>TIHLSSIRPPR3</t>
  </si>
  <si>
    <t>TIHMTFVPDEEVGGHQGMELFVQRPEFHALR6</t>
  </si>
  <si>
    <t>TIIFC(UniMod:4)ETK</t>
  </si>
  <si>
    <t>TIIFC(UniMod:4)ETK2</t>
  </si>
  <si>
    <t>TIIGSFNGALAAVPVQDLGSTVIK2</t>
  </si>
  <si>
    <t>TIIGSFNGALAAVPVQDLGSTVIK3</t>
  </si>
  <si>
    <t>TIINADKDGDGR2</t>
  </si>
  <si>
    <t>TIIPLISQC(UniMod:4)TPK</t>
  </si>
  <si>
    <t>TIIPLISQC(UniMod:4)TPK2</t>
  </si>
  <si>
    <t>TIIQNPTDQQK2</t>
  </si>
  <si>
    <t>TIISLDTSQMNR2</t>
  </si>
  <si>
    <t>TIISYIDEQFER2</t>
  </si>
  <si>
    <t>TILEWEPK2</t>
  </si>
  <si>
    <t>TILEWEPKPVNQVYTVQISTK2</t>
  </si>
  <si>
    <t>TILEWEPKPVNQVYTVQISTK3</t>
  </si>
  <si>
    <t>TILGTIMNTIK2</t>
  </si>
  <si>
    <t>TILHYMGTSTFSEYTVVADISVAK</t>
  </si>
  <si>
    <t>TILHYMGTSTFSEYTVVADISVAK3</t>
  </si>
  <si>
    <t>TILLLLLETLGDKEPTIR3</t>
  </si>
  <si>
    <t>CLIP-associating protein 2</t>
  </si>
  <si>
    <t>TILLNTK2</t>
  </si>
  <si>
    <t>TILLSIQSLLGEPNIDSPLNTHAAELWK3</t>
  </si>
  <si>
    <t>Ubiquitin-conjugating enzyme E2 C</t>
  </si>
  <si>
    <t>TILLSTTDPADFAVAEALEK2</t>
  </si>
  <si>
    <t>TILMMGR2</t>
  </si>
  <si>
    <t>TILPAAAQDVYYR2</t>
  </si>
  <si>
    <t>TILQC(UniMod:4)ALNR</t>
  </si>
  <si>
    <t>TILQC(UniMod:4)ALNR2</t>
  </si>
  <si>
    <t>TILQC(UniMod:4)ALNRPAFFAER</t>
  </si>
  <si>
    <t>TILQC(UniMod:4)ALNRPAFFAER3</t>
  </si>
  <si>
    <t>TILQHLSEAWR2</t>
  </si>
  <si>
    <t>TILQHLSEAWR3</t>
  </si>
  <si>
    <t>TILSLMTR2</t>
  </si>
  <si>
    <t>TILSNQTVDIPENVDITLK2</t>
  </si>
  <si>
    <t>TILSNQTVDIPENVDITLK3</t>
  </si>
  <si>
    <t>TILTLTGVSTLGDVK2</t>
  </si>
  <si>
    <t>TIMHLMINNTK3</t>
  </si>
  <si>
    <t>TIMVNYNPETVSTDYDMC(UniMod:4)DR</t>
  </si>
  <si>
    <t>TIMVNYNPETVSTDYDMC(UniMod:4)DR2</t>
  </si>
  <si>
    <t>TINEVENQILTR2</t>
  </si>
  <si>
    <t>TINLYPLTNYTFGTK2</t>
  </si>
  <si>
    <t>TIPELSVRPSELEDGHTALNTHSVSPMEK5</t>
  </si>
  <si>
    <t>TIPLTDNTVIEEHLGK2</t>
  </si>
  <si>
    <t>TIPLTDNTVIEEHLGK3</t>
  </si>
  <si>
    <t>TIPSWATLSASQLAR2</t>
  </si>
  <si>
    <t>TIPTDDNVVC(UniMod:4)FTR</t>
  </si>
  <si>
    <t>TIPTDDNVVC(UniMod:4)FTR2</t>
  </si>
  <si>
    <t>TIPVVFK2</t>
  </si>
  <si>
    <t>TIPWLEDR2</t>
  </si>
  <si>
    <t>TIPWLENR2</t>
  </si>
  <si>
    <t>TIQDLVSLK2</t>
  </si>
  <si>
    <t>TIQEMQQK2</t>
  </si>
  <si>
    <t>TIQFVDWC(UniMod:4)PTGFK</t>
  </si>
  <si>
    <t>TIQFVDWC(UniMod:4)PTGFK2</t>
  </si>
  <si>
    <t>TIQQLETVLGEPLQSYF</t>
  </si>
  <si>
    <t>TIQQLETVLGEPLQSYF3</t>
  </si>
  <si>
    <t>TIQTIALITYLMEHK3</t>
  </si>
  <si>
    <t>TIQVENSHLILTGAGALNK2</t>
  </si>
  <si>
    <t>TIRPMDMETIEASVMK3</t>
  </si>
  <si>
    <t>TISAVGEQLLPTVEHLQLELDQLK3</t>
  </si>
  <si>
    <t>TISETIER2</t>
  </si>
  <si>
    <t>TISLTDFLAEDGGTGGGSTYVSK2</t>
  </si>
  <si>
    <t>TISLVIR2</t>
  </si>
  <si>
    <t>TISQTSAPVWDESASFLIR2</t>
  </si>
  <si>
    <t>TISQTSAPVWDESASFLIR3</t>
  </si>
  <si>
    <t>TISSSLAVVDLIDAIQPGC(UniMod:4)INYDLVK</t>
  </si>
  <si>
    <t>TISSSLAVVDLIDAIQPGC(UniMod:4)INYDLVK3</t>
  </si>
  <si>
    <t>TISTSDPAEVLVK2</t>
  </si>
  <si>
    <t>TISVILFLNK2</t>
  </si>
  <si>
    <t>TITDVINIGIGGSDLGPLMVTEALKPYSSGGPR3</t>
  </si>
  <si>
    <t>TITDVINIGIGGSDLGPLMVTEALKPYSSGGPR4</t>
  </si>
  <si>
    <t>TITLEVEPSDTIENVK2</t>
  </si>
  <si>
    <t>TITMLDEQK2</t>
  </si>
  <si>
    <t>TITSSYYR2</t>
  </si>
  <si>
    <t>TITSTYYR2</t>
  </si>
  <si>
    <t>TITTLYVGGLGDTITETDLR2</t>
  </si>
  <si>
    <t>TITVALADGGRPDNTGR2</t>
  </si>
  <si>
    <t>TITVALADGGRPDNTGR3</t>
  </si>
  <si>
    <t>TITVVQR2</t>
  </si>
  <si>
    <t>TITYQAVPSEVPNEEPK2</t>
  </si>
  <si>
    <t>TIVAINKDPEAPIFQVADYGIVADLFK3</t>
  </si>
  <si>
    <t>TIVEAASDEER2</t>
  </si>
  <si>
    <t>TIVEELLADSEFR2</t>
  </si>
  <si>
    <t>TIVEEVQDGK2</t>
  </si>
  <si>
    <t>TIVEFEC(UniMod:4)R</t>
  </si>
  <si>
    <t>TIVEFEC(UniMod:4)R2</t>
  </si>
  <si>
    <t>TIVFVETK2</t>
  </si>
  <si>
    <t>TIVHESER2</t>
  </si>
  <si>
    <t>TIVITSHPGQIVK2</t>
  </si>
  <si>
    <t>TIVITSHPGQIVK3</t>
  </si>
  <si>
    <t>TIVMGASFR2</t>
  </si>
  <si>
    <t>TIVQLENEIYQIK2</t>
  </si>
  <si>
    <t>TIVQSGGIK2</t>
  </si>
  <si>
    <t>TIVSIGDPK2</t>
  </si>
  <si>
    <t>TIYAGNALC(UniMod:4)TVK</t>
  </si>
  <si>
    <t>TIYAGNALC(UniMod:4)TVK2</t>
  </si>
  <si>
    <t>TKDDIIIC(UniMod:4)EIGDVFK</t>
  </si>
  <si>
    <t>TKDDIIIC(UniMod:4)EIGDVFK3</t>
  </si>
  <si>
    <t>TKDEMAAAEEK2</t>
  </si>
  <si>
    <t>TKDEYLINSQTTEHIVK3</t>
  </si>
  <si>
    <t>TKEEMIVATSQTSQYGGDLTNTFGAIQYAR3</t>
  </si>
  <si>
    <t>TKENILEEFSK2</t>
  </si>
  <si>
    <t>TKEQILEEFSK2</t>
  </si>
  <si>
    <t>TKEVYELLDSPGK2</t>
  </si>
  <si>
    <t>TKFEEC(UniMod:4)R</t>
  </si>
  <si>
    <t>TKFEEC(UniMod:4)R2</t>
  </si>
  <si>
    <t>TKFETEQALR2</t>
  </si>
  <si>
    <t>TKFETEQALR3</t>
  </si>
  <si>
    <t>TKFPAEQYYR2</t>
  </si>
  <si>
    <t>TKFPAEQYYR3</t>
  </si>
  <si>
    <t>TKNETDEDGWTTVR2</t>
  </si>
  <si>
    <t>TKPADMVIEAYGHGQR3</t>
  </si>
  <si>
    <t>TKPIVKPQTSPEYGQGINPISR3</t>
  </si>
  <si>
    <t>TKPIWTR2</t>
  </si>
  <si>
    <t>TKPLATTQPAK2</t>
  </si>
  <si>
    <t>TKPPLAPGTILYEAELSQFSEDIKK3</t>
  </si>
  <si>
    <t>TKPPLAPGTILYEAELSQFSEDIKK4</t>
  </si>
  <si>
    <t>TKPQDMISAGGESVAGITAISGKPGDK3</t>
  </si>
  <si>
    <t>TKPQDMISAGGESVAGITAISGKPGDK4</t>
  </si>
  <si>
    <t>TKPSDEEMLFIYGHYK2</t>
  </si>
  <si>
    <t>TKPSDEEMLFIYGHYK3</t>
  </si>
  <si>
    <t>TKPSDEEMLFIYGHYK4</t>
  </si>
  <si>
    <t>TKPSPSQFMPLVVDYR3</t>
  </si>
  <si>
    <t>TKPVTGNLRPEEALQALTIYEGK4</t>
  </si>
  <si>
    <t>TKPYIQVDIGGGQTK2</t>
  </si>
  <si>
    <t>TKPYIQVDIGGGQTK3</t>
  </si>
  <si>
    <t>TKQDEVNAAWQR2</t>
  </si>
  <si>
    <t>TKQDEVNAAWQR3</t>
  </si>
  <si>
    <t>TKTEISEM(UniMod:35)NR</t>
  </si>
  <si>
    <t>TKTEISEM(UniMod:35)NR2</t>
  </si>
  <si>
    <t>TKTEISEMNR2</t>
  </si>
  <si>
    <t>TKTEISEMNR3</t>
  </si>
  <si>
    <t>TKVEAFQTTISK2</t>
  </si>
  <si>
    <t>TKVEAFQTTISK3</t>
  </si>
  <si>
    <t>TKYPTQSGKPPLLVSAPSK3</t>
  </si>
  <si>
    <t>TKYPTQSGKPPLLVSAPSK4</t>
  </si>
  <si>
    <t>TLAAEMQELR2</t>
  </si>
  <si>
    <t>TLADIIMEK2</t>
  </si>
  <si>
    <t>TLAEHQQLIPLVEK2</t>
  </si>
  <si>
    <t>TLAEINANR2</t>
  </si>
  <si>
    <t>TLAEQNLEDTR2</t>
  </si>
  <si>
    <t>TLAESALQLLYTAK2</t>
  </si>
  <si>
    <t>TLAFPLTIR2</t>
  </si>
  <si>
    <t>Endothelial protein C receptor</t>
  </si>
  <si>
    <t>TLAFSIPILMQLK2</t>
  </si>
  <si>
    <t>TLAGDVHIVR2</t>
  </si>
  <si>
    <t>TLAGLPLLVAYKEDEIPVLK3</t>
  </si>
  <si>
    <t>TLAIELAPR2</t>
  </si>
  <si>
    <t>TLALLAFDSPEESPFGDLLHTMQR3</t>
  </si>
  <si>
    <t>Glucose-induced degradation protein 8 homolog</t>
  </si>
  <si>
    <t>TLAMDTILANAR2</t>
  </si>
  <si>
    <t>TLAPTWEELSK2</t>
  </si>
  <si>
    <t>TLAQLNPESSLFIIASK2</t>
  </si>
  <si>
    <t>TLAQLNPESSLFIIASK3</t>
  </si>
  <si>
    <t>TLATDILMGVLK2</t>
  </si>
  <si>
    <t>TLATWATK2</t>
  </si>
  <si>
    <t>TLAVPPWIEYQHHKPPFTNLHVSYQK4</t>
  </si>
  <si>
    <t>TLAVPPWIEYQHHKPPFTNLHVSYQK5</t>
  </si>
  <si>
    <t>TLAVPPWIEYQHHKPPFTNLHVSYQK6</t>
  </si>
  <si>
    <t>TLAYIITELDER2</t>
  </si>
  <si>
    <t>TLC(UniMod:4)VTAGSAPSLINSSSTLLC(UniMod:4)QYINLQLLNAK</t>
  </si>
  <si>
    <t>TLC(UniMod:4)VTAGSAPSLINSSSTLLC(UniMod:4)QYINLQLLNAK3</t>
  </si>
  <si>
    <t>TLDAMAFNK2</t>
  </si>
  <si>
    <t>TLDELGIHLTK2</t>
  </si>
  <si>
    <t>TLDELGIHLTK3</t>
  </si>
  <si>
    <t>TLDFIDVLLLSK2</t>
  </si>
  <si>
    <t>Cytochrome P450 4F2</t>
  </si>
  <si>
    <t>TLDGFKK2</t>
  </si>
  <si>
    <t>TLDGIFSEQVAMGYSHSLVIAR3</t>
  </si>
  <si>
    <t>TLDLLTMK2</t>
  </si>
  <si>
    <t>TLDLPIYVTR2</t>
  </si>
  <si>
    <t>TLDLSN(UniMod:7)NQLSEIPAELADC(UniMod:4)PK</t>
  </si>
  <si>
    <t>TLDLSN(UniMod:7)NQLSEIPAELADC(UniMod:4)PK3</t>
  </si>
  <si>
    <t>TLDLSNNQLSEIPAELADC(UniMod:4)PK</t>
  </si>
  <si>
    <t>TLDLSNNQLSEIPAELADC(UniMod:4)PK2</t>
  </si>
  <si>
    <t>TLDPDPAIR2</t>
  </si>
  <si>
    <t>TLDSWRDEFLIQASPR2</t>
  </si>
  <si>
    <t>TLDSWRDEFLIQASPR3</t>
  </si>
  <si>
    <t>TLEAEFNSPSPPTPEPGEGPR2</t>
  </si>
  <si>
    <t>TLEDEEEQER2</t>
  </si>
  <si>
    <t>TLEDPDLNVR2</t>
  </si>
  <si>
    <t>TLEEAIR2</t>
  </si>
  <si>
    <t>TLEEAVGNIVK2</t>
  </si>
  <si>
    <t>TLEEDEEELFK2</t>
  </si>
  <si>
    <t>TLEEEAK2</t>
  </si>
  <si>
    <t>TLEEGHDFIQEFPGSPAFAALTSIAQK3</t>
  </si>
  <si>
    <t>TLEGELHDLR2</t>
  </si>
  <si>
    <t>TLELQGLINDLQR2</t>
  </si>
  <si>
    <t>TLEPIC(UniMod:4)DADPSALAK</t>
  </si>
  <si>
    <t>TLEPIC(UniMod:4)DADPSALAK2</t>
  </si>
  <si>
    <t>TLEPQELAR2</t>
  </si>
  <si>
    <t>TLEPVKPPTVPNDYMTSPAR3</t>
  </si>
  <si>
    <t>TLEQHDNIVTHYK2</t>
  </si>
  <si>
    <t>TLESVDPLGGLNTIDILTAIR2</t>
  </si>
  <si>
    <t>TLESVDPLGGLNTIDILTAIR3</t>
  </si>
  <si>
    <t>TLETLIR2</t>
  </si>
  <si>
    <t>TLETLPEK2</t>
  </si>
  <si>
    <t>Q9BUR4</t>
  </si>
  <si>
    <t>TCAB1_HUMAN</t>
  </si>
  <si>
    <t>TLETQPLAPDC(UniMod:4)C(UniMod:4)PSDQDPAPAHPSPHASPMNK</t>
  </si>
  <si>
    <t>TLETQPLAPDC(UniMod:4)C(UniMod:4)PSDQDPAPAHPSPHASPMNK4</t>
  </si>
  <si>
    <t>Telomerase Cajal body protein 1</t>
  </si>
  <si>
    <t>TLETVPLER2</t>
  </si>
  <si>
    <t>TLEVYLVR2</t>
  </si>
  <si>
    <t>TLFGFLGK2</t>
  </si>
  <si>
    <t>TLFGLHLSQK2</t>
  </si>
  <si>
    <t>TLFPGTDHIDQLK3</t>
  </si>
  <si>
    <t>TLFPLIEAK2</t>
  </si>
  <si>
    <t>TLFQAC(UniMod:4)TDEEAAVVQSC(UniMod:4)TR</t>
  </si>
  <si>
    <t>TLFQAC(UniMod:4)TDEEAAVVQSC(UniMod:4)TR2</t>
  </si>
  <si>
    <t>TLFQPQTGAYQTLAK</t>
  </si>
  <si>
    <t>TLFQPQTGAYQTLAK2</t>
  </si>
  <si>
    <t>TLFSNIVLSGGSTLFK2</t>
  </si>
  <si>
    <t>TLFSNIVLSGGSTLFK3</t>
  </si>
  <si>
    <t>TLGDFAAEYAK2</t>
  </si>
  <si>
    <t>TLGEC(UniMod:4)GFTSQTAR</t>
  </si>
  <si>
    <t>TLGEC(UniMod:4)GFTSQTAR2</t>
  </si>
  <si>
    <t>TLGEDDPWLDDTAAWIER2</t>
  </si>
  <si>
    <t>TLGGLEMELR2</t>
  </si>
  <si>
    <t>TLGHNLLVSELYNQLK3</t>
  </si>
  <si>
    <t>TLGILGLGR2</t>
  </si>
  <si>
    <t>TLGTMIAGDTSGDYR2</t>
  </si>
  <si>
    <t>TLGTPDEVVWPGVTSMPDYKPSFPK3</t>
  </si>
  <si>
    <t>TLGTPTQPGSTPR2</t>
  </si>
  <si>
    <t>TLGVDLVALATR2</t>
  </si>
  <si>
    <t>TLGYQYDPEQLDLAENMVSQNDGSFISK3</t>
  </si>
  <si>
    <t>TLHEWLQ(UniMod:7)QHGIPGLQGVDTR</t>
  </si>
  <si>
    <t>TLHEWLQ(UniMod:7)QHGIPGLQGVDTR2</t>
  </si>
  <si>
    <t>TLHLQTGNLLNWGR2</t>
  </si>
  <si>
    <t>TLHLQTGNLLNWGR3</t>
  </si>
  <si>
    <t>TLHPAVHAGILAR2</t>
  </si>
  <si>
    <t>TLHPAVHAGILAR3</t>
  </si>
  <si>
    <t>TLHPDLGTDK2</t>
  </si>
  <si>
    <t>TLHPDLGTDKDK2</t>
  </si>
  <si>
    <t>TLHPDLGTDKDK3</t>
  </si>
  <si>
    <t>TLHPDLGTDKDKEQWK2</t>
  </si>
  <si>
    <t>TLHPDLGTDKDKEQWK3</t>
  </si>
  <si>
    <t>TLHPDLGTDKDKEQWK4</t>
  </si>
  <si>
    <t>TLHSC(UniMod:4)SVR</t>
  </si>
  <si>
    <t>TLHSC(UniMod:4)SVR2</t>
  </si>
  <si>
    <t>TLHTDILFGLIK3</t>
  </si>
  <si>
    <t>TLHTTASNWLHLIPQTLSHLK3</t>
  </si>
  <si>
    <t>TLHTTASNWLHLIPQTLSHLK4</t>
  </si>
  <si>
    <t>TLHTTASNWLHLIPQTLSHLK5</t>
  </si>
  <si>
    <t>TLIEDEIATILK2</t>
  </si>
  <si>
    <t>TLIEELK2</t>
  </si>
  <si>
    <t>TLIEFLLR2</t>
  </si>
  <si>
    <t>TLIENGEK2</t>
  </si>
  <si>
    <t>TLIGFLR2</t>
  </si>
  <si>
    <t>TLINAEDPPMVVVR2</t>
  </si>
  <si>
    <t>TLIQNC(UniMod:4)GASTIR</t>
  </si>
  <si>
    <t>TLIQNC(UniMod:4)GASTIR2</t>
  </si>
  <si>
    <t>TLITFAGMIPYR2</t>
  </si>
  <si>
    <t>TLKPEEQR2</t>
  </si>
  <si>
    <t>TLKPGTMSPEAFLQEAQVMK3</t>
  </si>
  <si>
    <t>TLLATVDETIPLLPASTHR3</t>
  </si>
  <si>
    <t>TLLDILADGTILK2</t>
  </si>
  <si>
    <t>Exonuclease 3'-5' domain-containing protein 2</t>
  </si>
  <si>
    <t>TLLDSLR2</t>
  </si>
  <si>
    <t>TLLEGPDPAELLLMGSYLGK2</t>
  </si>
  <si>
    <t>Nuclear envelope pore membrane protein POM 121C</t>
  </si>
  <si>
    <t>TLLEGSGLESIISIIHSSLAEPR2</t>
  </si>
  <si>
    <t>TLLENTAITIGR2</t>
  </si>
  <si>
    <t>TLLETLQK2</t>
  </si>
  <si>
    <t>TLLFTFNVPGSGNTYPK2</t>
  </si>
  <si>
    <t>TLLGDGPVVTDPK2</t>
  </si>
  <si>
    <t>TLLILFK2</t>
  </si>
  <si>
    <t>TLLIVSHDQGFLDDVC(UniMod:4)TDIIHLDAQR</t>
  </si>
  <si>
    <t>TLLIVSHDQGFLDDVC(UniMod:4)TDIIHLDAQR3</t>
  </si>
  <si>
    <t>TLLIVSHDQGFLDDVC(UniMod:4)TDIIHLDAQR4</t>
  </si>
  <si>
    <t>TLLLQGHHDK2</t>
  </si>
  <si>
    <t>WD repeat and FYVE domain-containing protein 1</t>
  </si>
  <si>
    <t>TLLPHDPTADVFVTPAEEKPIEIQWVKPEPK4</t>
  </si>
  <si>
    <t>TLLPHDPTADVFVTPAEEKPIEIQWVKPEPK5</t>
  </si>
  <si>
    <t>TLLPLLLESSTESVAEISSNSLER3</t>
  </si>
  <si>
    <t>TLLQGSGC(UniMod:4)LAGIYLEDTK</t>
  </si>
  <si>
    <t>TLLQGSGC(UniMod:4)LAGIYLEDTK2</t>
  </si>
  <si>
    <t>TLLSDPTYR2</t>
  </si>
  <si>
    <t>TLLVADPR2</t>
  </si>
  <si>
    <t>TLLVNNNR2</t>
  </si>
  <si>
    <t>TLLVSTSAVDNNEAQK2</t>
  </si>
  <si>
    <t>TLLWTELFR2</t>
  </si>
  <si>
    <t>NADH dehydrogenase [ubiquinone] iron-sulfur protein 8, mitochondrial</t>
  </si>
  <si>
    <t>TLLYN(UniMod:7)PFPPTNESDVIR</t>
  </si>
  <si>
    <t>TLLYN(UniMod:7)PFPPTNESDVIR2</t>
  </si>
  <si>
    <t>U3 small nucleolar RNA-associated protein 4 homolog</t>
  </si>
  <si>
    <t>TLM(UniMod:35)NLGGLAVAR</t>
  </si>
  <si>
    <t>TLM(UniMod:35)NLGGLAVAR2</t>
  </si>
  <si>
    <t>TLMAQSIYGGR2</t>
  </si>
  <si>
    <t>TLMEALVASYLIKPEVQVR3</t>
  </si>
  <si>
    <t>TLMEC(UniMod:4)VSNTAK</t>
  </si>
  <si>
    <t>TLMEC(UniMod:4)VSNTAK2</t>
  </si>
  <si>
    <t>TLMELLNQMDGFDTLHR3</t>
  </si>
  <si>
    <t>TLMNLGGLAVAR2</t>
  </si>
  <si>
    <t>TLMSSGQMAPSSSNK2</t>
  </si>
  <si>
    <t>TLN(UniMod:7)NDIMLIK</t>
  </si>
  <si>
    <t>TLN(UniMod:7)NDIMLIK2</t>
  </si>
  <si>
    <t>Trypsin-1</t>
  </si>
  <si>
    <t>TLNASDVLSAMEEMEFQR2</t>
  </si>
  <si>
    <t>TLNASDVLSAMEEMEFQR3</t>
  </si>
  <si>
    <t>TLNDELEIIEGM(UniMod:35)K</t>
  </si>
  <si>
    <t>TLNDELEIIEGM(UniMod:35)K2</t>
  </si>
  <si>
    <t>TLNDELEIIEGM(UniMod:35)K3</t>
  </si>
  <si>
    <t>TLNDELEIIEGMK2</t>
  </si>
  <si>
    <t>TLNDELEIIEGMK3</t>
  </si>
  <si>
    <t>TLNEADC(UniMod:4)ATVPPAIR</t>
  </si>
  <si>
    <t>TLNEADC(UniMod:4)ATVPPAIR2</t>
  </si>
  <si>
    <t>TLNETELTELQ(UniMod:7)SQISDTSVVLSMDNSR</t>
  </si>
  <si>
    <t>TLNETELTELQ(UniMod:7)SQISDTSVVLSMDNSR3</t>
  </si>
  <si>
    <t>TLNETELTELQSQISDTSVVLSM(UniMod:35)DNSR</t>
  </si>
  <si>
    <t>TLNETELTELQSQISDTSVVLSM(UniMod:35)DNSR3</t>
  </si>
  <si>
    <t>TLNETELTELQSQISDTSVVLSMDNSR3</t>
  </si>
  <si>
    <t>TLNEWDSR2</t>
  </si>
  <si>
    <t>TLNEWSSQINPDLVR2</t>
  </si>
  <si>
    <t>TLNEWSSQINPDLVR3</t>
  </si>
  <si>
    <t>TLNQLGTPQDSPELR2</t>
  </si>
  <si>
    <t>TLPADQKPEC(UniMod:4)R</t>
  </si>
  <si>
    <t>TLPADQKPEC(UniMod:4)R2</t>
  </si>
  <si>
    <t>TLPADQKPEC(UniMod:4)R3</t>
  </si>
  <si>
    <t>TLPETLDPAEYNISPETR2</t>
  </si>
  <si>
    <t>TLPGSDWTPNAQFITR2</t>
  </si>
  <si>
    <t>TLPGWNTDISNAR2</t>
  </si>
  <si>
    <t>TLPIQAQSQGSR</t>
  </si>
  <si>
    <t>TLPIQAQSQGSR2</t>
  </si>
  <si>
    <t>TLPLTGSTFHDQIAMLSHR3</t>
  </si>
  <si>
    <t>TLPLTGSTFHDQIAMLSHR4</t>
  </si>
  <si>
    <t>TLPPATSTEPSVILSK2</t>
  </si>
  <si>
    <t>TLPQAEALDR2</t>
  </si>
  <si>
    <t>TLQAAAFLDFLWHNMK3</t>
  </si>
  <si>
    <t>TLQALEFHTVPFQLLAR3</t>
  </si>
  <si>
    <t>TLQALQIPAAK2</t>
  </si>
  <si>
    <t>TLQEQLENGPNTQLAR2</t>
  </si>
  <si>
    <t>TLQEVTQLSQEAQR2</t>
  </si>
  <si>
    <t>TLQGLEIELQSQLSM(UniMod:35)K</t>
  </si>
  <si>
    <t>TLQGLEIELQSQLSM(UniMod:35)K3</t>
  </si>
  <si>
    <t>TLQGLEIELQSQLSMK2</t>
  </si>
  <si>
    <t>TLQGLEIELQSQLSMK3</t>
  </si>
  <si>
    <t>TLQGLQLDLPLEEETLSLPR2</t>
  </si>
  <si>
    <t>TLQGLQLDLPLEEETLSLPR3</t>
  </si>
  <si>
    <t>TLQIFNIEMK2</t>
  </si>
  <si>
    <t>TLQLALDLVSSR2</t>
  </si>
  <si>
    <t>TLQLDNNFEVK2</t>
  </si>
  <si>
    <t>TLQLEYR2</t>
  </si>
  <si>
    <t>TLQPSSQNTK</t>
  </si>
  <si>
    <t>TLQPSSQNTK2</t>
  </si>
  <si>
    <t>Chromatin assembly factor 1 subunit B</t>
  </si>
  <si>
    <t>TLQQNAESR2</t>
  </si>
  <si>
    <t>TLQQQTFK2</t>
  </si>
  <si>
    <t>TLQSLAC(UniMod:4)GK</t>
  </si>
  <si>
    <t>TLQSLAC(UniMod:4)GK2</t>
  </si>
  <si>
    <t>TLQSLLTPQPPLLK2</t>
  </si>
  <si>
    <t>TLQTIALLGYLK2</t>
  </si>
  <si>
    <t>TLQTISLLGYMK2</t>
  </si>
  <si>
    <t>TLQVETLVEPPEPC(UniMod:4)AEPAAFGDTLHIHYTGSLVDGR</t>
  </si>
  <si>
    <t>TLQVETLVEPPEPC(UniMod:4)AEPAAFGDTLHIHYTGSLVDGR4</t>
  </si>
  <si>
    <t>TLQVSPLDNGDLIR2</t>
  </si>
  <si>
    <t>TLRPALVGVVK2</t>
  </si>
  <si>
    <t>TLSDATTK2</t>
  </si>
  <si>
    <t>TLSDDLDEAAK2</t>
  </si>
  <si>
    <t>TLSDIFLLFK2</t>
  </si>
  <si>
    <t>Cell division cycle protein 123 homolog</t>
  </si>
  <si>
    <t>TLSDYNIQK2</t>
  </si>
  <si>
    <t>TLSFGSDLNYATR2</t>
  </si>
  <si>
    <t>TLSFSHDGK2</t>
  </si>
  <si>
    <t>TLSGFSSTSVLPHTGYIYHSDIVQSLPPDLR4</t>
  </si>
  <si>
    <t>TLSGLEVSMVTAVPGR2</t>
  </si>
  <si>
    <t>TLSGMESYC(UniMod:4)VR</t>
  </si>
  <si>
    <t>TLSGMESYC(UniMod:4)VR2</t>
  </si>
  <si>
    <t>TLSNSSQSELENR2</t>
  </si>
  <si>
    <t>Golgin subfamily A member 5</t>
  </si>
  <si>
    <t>TLSPGDSFSTFDTPYC(UniMod:4)R</t>
  </si>
  <si>
    <t>TLSPGDSFSTFDTPYC(UniMod:4)R2</t>
  </si>
  <si>
    <t>TLSPTGNISSAPK2</t>
  </si>
  <si>
    <t>TLSSMIMEDTSGDYK2</t>
  </si>
  <si>
    <t>TLSSPSNRPSGETSVPPPPAVGR2</t>
  </si>
  <si>
    <t>TLSSPSNRPSGETSVPPPPAVGR3</t>
  </si>
  <si>
    <t>TLSSSTQASIEIDSLYEGIDFYTSITR3</t>
  </si>
  <si>
    <t>TLSSVQNEVQEALQR2</t>
  </si>
  <si>
    <t>TLTAAAVSGAQPILSK2</t>
  </si>
  <si>
    <t>TLTAVHDAILEDLVFPSEIVGK2</t>
  </si>
  <si>
    <t>TLTAVHDAILEDLVFPSEIVGK3</t>
  </si>
  <si>
    <t>TLTDEDEADQGGWLAAFWK2</t>
  </si>
  <si>
    <t>TLTELILDAQEHVK3</t>
  </si>
  <si>
    <t>TLTETDLYC(UniMod:4)EPPEVQPPPK</t>
  </si>
  <si>
    <t>TLTETDLYC(UniMod:4)EPPEVQPPPK2</t>
  </si>
  <si>
    <t>TLTGLINVGSIDC(UniMod:4)QQYHSFC(UniMod:4)AQENVQR</t>
  </si>
  <si>
    <t>TLTGLINVGSIDC(UniMod:4)QQYHSFC(UniMod:4)AQENVQR3</t>
  </si>
  <si>
    <t>TLTGTAALTVQSQEDNLR2</t>
  </si>
  <si>
    <t>TLTGTAALTVQSQEDNLR3</t>
  </si>
  <si>
    <t>TLTGTVIDSGDGVTHVIPVAEGYVIGSC(UniMod:4)IK</t>
  </si>
  <si>
    <t>TLTGTVIDSGDGVTHVIPVAEGYVIGSC(UniMod:4)IK3</t>
  </si>
  <si>
    <t>TLTGTVIDSGDGVTHVIPVAEGYVIGSC(UniMod:4)IK4</t>
  </si>
  <si>
    <t>TLTIDC(UniMod:4)VQFQR</t>
  </si>
  <si>
    <t>TLTIDC(UniMod:4)VQFQR2</t>
  </si>
  <si>
    <t>TLTIGSAGK2</t>
  </si>
  <si>
    <t>Kynurenine--oxoglutarate transaminase 1</t>
  </si>
  <si>
    <t>TLTIVDTGIGM(UniMod:35)TK</t>
  </si>
  <si>
    <t>TLTIVDTGIGM(UniMod:35)TK2</t>
  </si>
  <si>
    <t>TLTIVDTGIGMTK2</t>
  </si>
  <si>
    <t>TLTPDQWAR2</t>
  </si>
  <si>
    <t>TLTPIIQEYFEHGDTNEVAEMLR3</t>
  </si>
  <si>
    <t>TLTSC(UniMod:4)FLSC(UniMod:4)VVC(UniMod:4)VEGIVTK</t>
  </si>
  <si>
    <t>TLTSC(UniMod:4)FLSC(UniMod:4)VVC(UniMod:4)VEGIVTK2</t>
  </si>
  <si>
    <t>TLTSGGHAEHEGKPYC(UniMod:4)NHPC(UniMod:4)YAAMFGPK</t>
  </si>
  <si>
    <t>TLTSGGHAEHEGKPYC(UniMod:4)NHPC(UniMod:4)YAAMFGPK4</t>
  </si>
  <si>
    <t>TLTSGGHAEHEGKPYC(UniMod:4)NHPC(UniMod:4)YAAMFGPK5</t>
  </si>
  <si>
    <t>TLTTMAPYLSTEDVPLAR2</t>
  </si>
  <si>
    <t>TLTTVQGIADDYDK2</t>
  </si>
  <si>
    <t>TLTTVQGIADDYDKK3</t>
  </si>
  <si>
    <t>TLVEC(UniMod:4)WK</t>
  </si>
  <si>
    <t>TLVEC(UniMod:4)WK2</t>
  </si>
  <si>
    <t>TLVEDLFADK2</t>
  </si>
  <si>
    <t>TLVEHVGMK2</t>
  </si>
  <si>
    <t>TLVGIC(UniMod:4)SEHQSR</t>
  </si>
  <si>
    <t>TLVGIC(UniMod:4)SEHQSR3</t>
  </si>
  <si>
    <t>TLVLLDNLNVR2</t>
  </si>
  <si>
    <t>TLVLLM(UniMod:35)GK</t>
  </si>
  <si>
    <t>TLVLLM(UniMod:35)GK2</t>
  </si>
  <si>
    <t>TLVLLMGK2</t>
  </si>
  <si>
    <t>TLVLSNLSYSATEETLQEVFEK3</t>
  </si>
  <si>
    <t>TLVNPANVTFK2</t>
  </si>
  <si>
    <t>TLVQILTEPR2</t>
  </si>
  <si>
    <t>TLVRPSEHALVDNDGLYDPDC(UniMod:4)DPEGR</t>
  </si>
  <si>
    <t>TLVRPSEHALVDNDGLYDPDC(UniMod:4)DPEGR3</t>
  </si>
  <si>
    <t>TLVSAVPEESEMDPHVR</t>
  </si>
  <si>
    <t>TLVSAVPEESEMDPHVR3</t>
  </si>
  <si>
    <t>TLVSTVGSMVFNEGEAQR2</t>
  </si>
  <si>
    <t>TLVTQNSGVEALIHAILR3</t>
  </si>
  <si>
    <t>TLVVHEK2</t>
  </si>
  <si>
    <t>TLVWSEK2</t>
  </si>
  <si>
    <t>TLWNGQK2</t>
  </si>
  <si>
    <t>TLYDESC(UniMod:4)SK</t>
  </si>
  <si>
    <t>TLYDESC(UniMod:4)SK2</t>
  </si>
  <si>
    <t>TLYDFPGNDAEDLPFK2</t>
  </si>
  <si>
    <t>TLYDHVDEVTC(UniMod:4)LAFHPTEQILASGSR</t>
  </si>
  <si>
    <t>TLYDHVDEVTC(UniMod:4)LAFHPTEQILASGSR4</t>
  </si>
  <si>
    <t>TLYHSVHEK2</t>
  </si>
  <si>
    <t>TLYVEEVVPNVIEPSFGLGR2</t>
  </si>
  <si>
    <t>TLYVEEVVPNVIEPSFGLGR3</t>
  </si>
  <si>
    <t>TLYVGNLSR2</t>
  </si>
  <si>
    <t>TLYVHWTDAGQLTPALLHSR4</t>
  </si>
  <si>
    <t>TM(UniMod:35)QNTNDVETAR</t>
  </si>
  <si>
    <t>TM(UniMod:35)QNTNDVETAR2</t>
  </si>
  <si>
    <t>TM(UniMod:35)QTLLSLVR</t>
  </si>
  <si>
    <t>TM(UniMod:35)QTLLSLVR2</t>
  </si>
  <si>
    <t>TMADSSYQPEVLNILSFLR2</t>
  </si>
  <si>
    <t>TMADSSYQPEVLNILSFLR3</t>
  </si>
  <si>
    <t>TMETLHLEYFEEAVNYLLSHPEVK4</t>
  </si>
  <si>
    <t>TMGVMFTPLTVK2</t>
  </si>
  <si>
    <t>TMHGHDHNVSSVAIMPNGDHIVSASR4</t>
  </si>
  <si>
    <t>TMIGEPMNFVHLTHIGSGEMGAGDGLAMTGAVQEQMR4</t>
  </si>
  <si>
    <t>CDC42 small effector protein 1</t>
  </si>
  <si>
    <t>TMIISPER2</t>
  </si>
  <si>
    <t>TMIQSPSGVILQEAADVHAR3</t>
  </si>
  <si>
    <t>TMLDSLWAAGQELQAWK2</t>
  </si>
  <si>
    <t>TMLDSLWAAGQELQAWK3</t>
  </si>
  <si>
    <t>TMLEDLGMDDEGDDDPVPLPNVNAAILK3</t>
  </si>
  <si>
    <t>TMLELINQLDGFDPR2</t>
  </si>
  <si>
    <t>TMLELINQLDGFDPR3</t>
  </si>
  <si>
    <t>TMLELLNQLDGFDSR2</t>
  </si>
  <si>
    <t>TMLELLNQLDGFDSR3</t>
  </si>
  <si>
    <t>TMLELLNQLDGFEATK2</t>
  </si>
  <si>
    <t>TMLELLNQLDGFEATK3</t>
  </si>
  <si>
    <t>TMLELLNQLDGFQPNTQVK2</t>
  </si>
  <si>
    <t>TMLELLNQLDGFQPNTQVK3</t>
  </si>
  <si>
    <t>TMLESLIADK2</t>
  </si>
  <si>
    <t>TMLITHMQDLQEVTQDLHYENFR3</t>
  </si>
  <si>
    <t>TMLITHMQDLQEVTQDLHYENFR4</t>
  </si>
  <si>
    <t>TMLQMILC(UniMod:4)NK</t>
  </si>
  <si>
    <t>TMLQMILC(UniMod:4)NK2</t>
  </si>
  <si>
    <t>TMLVLALLLAK2</t>
  </si>
  <si>
    <t>TMLYTPQEMK2</t>
  </si>
  <si>
    <t>TMMAC(UniMod:4)GGSIQTSVNALSADVLGR</t>
  </si>
  <si>
    <t>TMMAC(UniMod:4)GGSIQTSVNALSADVLGR2</t>
  </si>
  <si>
    <t>TMMAC(UniMod:4)GGSIQTSVNALSADVLGR3</t>
  </si>
  <si>
    <t>TMMEDFR2</t>
  </si>
  <si>
    <t>TMMFSEDEALC(UniMod:4)VVDLLK</t>
  </si>
  <si>
    <t>TMMFSEDEALC(UniMod:4)VVDLLK2</t>
  </si>
  <si>
    <t>TMMFSEDEALC(UniMod:4)VVDLLK3</t>
  </si>
  <si>
    <t>TMNISPEQPQH2</t>
  </si>
  <si>
    <t>TMPDLHSQPVLFIPDVHFANLQR4</t>
  </si>
  <si>
    <t>Grainyhead-like protein 2 homolog</t>
  </si>
  <si>
    <t>TMPILSPGNTQTLTELELK2</t>
  </si>
  <si>
    <t>TMPPTKPQPPARPPPPVLPANR4</t>
  </si>
  <si>
    <t>TMQALEIELQSQLSMK2</t>
  </si>
  <si>
    <t>TMQALEIELQSQLSMK3</t>
  </si>
  <si>
    <t>TMQFEPSTMVYDAC(UniMod:4)R</t>
  </si>
  <si>
    <t>TMQFEPSTMVYDAC(UniMod:4)R2</t>
  </si>
  <si>
    <t>TMQGSEVVNVLK2</t>
  </si>
  <si>
    <t>TMQNTNDVETAR2</t>
  </si>
  <si>
    <t>TMQNTSDLDTAR2</t>
  </si>
  <si>
    <t>TMQTLLSLVR2</t>
  </si>
  <si>
    <t>TMSIVSYNHLGNNDGENLSAPLQFR3</t>
  </si>
  <si>
    <t>TMSMWAGPDHWR3</t>
  </si>
  <si>
    <t>TMTNALR2</t>
  </si>
  <si>
    <t>TMTTSHLK2</t>
  </si>
  <si>
    <t>TMVDPNSR2</t>
  </si>
  <si>
    <t>TMVQELLDFK2</t>
  </si>
  <si>
    <t>TMVQLGIC(UniMod:4)AFR</t>
  </si>
  <si>
    <t>TMVQLGIC(UniMod:4)AFR2</t>
  </si>
  <si>
    <t>TMVSQQEK2</t>
  </si>
  <si>
    <t>TMWFAGGFHR2</t>
  </si>
  <si>
    <t>TMYLEDR2</t>
  </si>
  <si>
    <t>TMYLLGYIPK2</t>
  </si>
  <si>
    <t>TMYSQDR2</t>
  </si>
  <si>
    <t>TN(UniMod:7)GKEPELLEPIPYEFMA</t>
  </si>
  <si>
    <t>TN(UniMod:7)GKEPELLEPIPYEFMA2</t>
  </si>
  <si>
    <t>TN(UniMod:7)QELQEINR</t>
  </si>
  <si>
    <t>TN(UniMod:7)QELQEINR2</t>
  </si>
  <si>
    <t>TNADTDGMVK2</t>
  </si>
  <si>
    <t>TNAVSEIK2</t>
  </si>
  <si>
    <t>TNC(UniMod:4)C(UniMod:4)ESSEQIK</t>
  </si>
  <si>
    <t>TNC(UniMod:4)C(UniMod:4)ESSEQIK2</t>
  </si>
  <si>
    <t>TNDQMVVVYLASLIR3</t>
  </si>
  <si>
    <t>TNEAQAIETAR2</t>
  </si>
  <si>
    <t>TNEGVIEFR2</t>
  </si>
  <si>
    <t>TNFFIQLVR2</t>
  </si>
  <si>
    <t>TNFMYQVDTLK</t>
  </si>
  <si>
    <t>TNFMYQVDTLK2</t>
  </si>
  <si>
    <t>TNFVQPMPGEGLRPSLPTQAHTTQPTPFK3</t>
  </si>
  <si>
    <t>TNFVQPMPGEGLRPSLPTQAHTTQPTPFK4</t>
  </si>
  <si>
    <t>TNGEIFQMR2</t>
  </si>
  <si>
    <t>TNGKEPELLEPIPYEFM(UniMod:35)A</t>
  </si>
  <si>
    <t>TNGKEPELLEPIPYEFM(UniMod:35)A2</t>
  </si>
  <si>
    <t>TNGKEPELLEPIPYEFMA2</t>
  </si>
  <si>
    <t>TNHIGHTGYLNTVTVSPDGSLC(UniMod:4)ASGGK</t>
  </si>
  <si>
    <t>TNHIGHTGYLNTVTVSPDGSLC(UniMod:4)ASGGK3</t>
  </si>
  <si>
    <t>TNHIGHTGYLNTVTVSPDGSLC(UniMod:4)ASGGK4</t>
  </si>
  <si>
    <t>TNHIYVSSDDIK3</t>
  </si>
  <si>
    <t>TNHSNIMDDPFIR3</t>
  </si>
  <si>
    <t>TNIIPVLEDAR2</t>
  </si>
  <si>
    <t>rRNA/tRNA 2'-O-methyltransferase fibrillarin-like protein 1</t>
  </si>
  <si>
    <t>Q8NBK3</t>
  </si>
  <si>
    <t>SUMF1_HUMAN</t>
  </si>
  <si>
    <t>TNIQQAVAAAPWWLPVK</t>
  </si>
  <si>
    <t>TNIQQAVAAAPWWLPVK2</t>
  </si>
  <si>
    <t>Formylglycine-generating enzyme</t>
  </si>
  <si>
    <t>TNIVTASVDAINFHDK2</t>
  </si>
  <si>
    <t>TNIVTASVDAINFHDK3</t>
  </si>
  <si>
    <t>TNLAMMR2</t>
  </si>
  <si>
    <t>TNLDESDVQPVK2</t>
  </si>
  <si>
    <t>TNLDESDVQPVKEQLAQAMFDHIPVGVGSK4</t>
  </si>
  <si>
    <t>TNLIVNYLPQNMTQDELR2</t>
  </si>
  <si>
    <t>TNLIVNYLPQNMTQDELR3</t>
  </si>
  <si>
    <t>TNLLQVC(UniMod:4)ER</t>
  </si>
  <si>
    <t>TNLLQVC(UniMod:4)ER2</t>
  </si>
  <si>
    <t>TNLNMPHSLPQR3</t>
  </si>
  <si>
    <t>TNLPIFK2</t>
  </si>
  <si>
    <t>TNLSVHEDKNR2</t>
  </si>
  <si>
    <t>TNLYQDDAVTGEAAGLALGLVMLGSK3</t>
  </si>
  <si>
    <t>TNMLLQLDGSTPIC(UniMod:4)EDIGR</t>
  </si>
  <si>
    <t>TNMLLQLDGSTPIC(UniMod:4)EDIGR2</t>
  </si>
  <si>
    <t>TNNHIGGGAFSVDSPR3</t>
  </si>
  <si>
    <t>TNNPLPLEQR2</t>
  </si>
  <si>
    <t>TNNVSEHEDTDKYR2</t>
  </si>
  <si>
    <t>TNNVSEHEDTDKYR3</t>
  </si>
  <si>
    <t>TNNVSEHEDTDKYR4</t>
  </si>
  <si>
    <t>TNNYQLSDELR2</t>
  </si>
  <si>
    <t>TNPPLIQEKPAK3</t>
  </si>
  <si>
    <t>TNPTEPVGVVC(UniMod:4)R</t>
  </si>
  <si>
    <t>TNPTEPVGVVC(UniMod:4)R2</t>
  </si>
  <si>
    <t>TNQ(UniMod:7)ELQEINR</t>
  </si>
  <si>
    <t>TNQ(UniMod:7)ELQEINR2</t>
  </si>
  <si>
    <t>TNQELQEINR2</t>
  </si>
  <si>
    <t>TNQFSVTR2</t>
  </si>
  <si>
    <t>TNQIGTVNDR2</t>
  </si>
  <si>
    <t>TNRPPLSLSR2</t>
  </si>
  <si>
    <t>TNSTFNQVVLK2</t>
  </si>
  <si>
    <t>TNTC(UniMod:4)GELR</t>
  </si>
  <si>
    <t>TNTC(UniMod:4)GELR2</t>
  </si>
  <si>
    <t>TNTNEFLIDVDKGENYC(UniMod:4)FSVQAVIPSR</t>
  </si>
  <si>
    <t>TNTNEFLIDVDKGENYC(UniMod:4)FSVQAVIPSR3</t>
  </si>
  <si>
    <t>TNTPADVFIVFTDNETFAGGVHPAIALR3</t>
  </si>
  <si>
    <t>TNVANFPGHSGPITSIAFSENGYYLATAADDSSVK3</t>
  </si>
  <si>
    <t>TNVFAPDYIAGVSPFVENDISSR3</t>
  </si>
  <si>
    <t>TNVLGHLQQGGAPTPFDR2</t>
  </si>
  <si>
    <t>TNVLGHLQQGGAPTPFDR3</t>
  </si>
  <si>
    <t>TNVLYELAQYASEPSEQELLR2</t>
  </si>
  <si>
    <t>TNVLYELAQYASEPSEQELLR3</t>
  </si>
  <si>
    <t>TNVNVFSELSAPR2</t>
  </si>
  <si>
    <t>TNVVTMPTAHPR2</t>
  </si>
  <si>
    <t>TNYAVER2</t>
  </si>
  <si>
    <t>TNYNDRYDEIR2</t>
  </si>
  <si>
    <t>TNYNDRYDEIR3</t>
  </si>
  <si>
    <t>TPAAAAAMNLASPR2</t>
  </si>
  <si>
    <t>TPAAIPATPVAVSQPIR2</t>
  </si>
  <si>
    <t>TPADC(UniMod:4)PVIAIDSFR</t>
  </si>
  <si>
    <t>TPADC(UniMod:4)PVIAIDSFR2</t>
  </si>
  <si>
    <t>TPAEQLLSK2</t>
  </si>
  <si>
    <t>TPAFAESVTEGDVR2</t>
  </si>
  <si>
    <t>TPAGNFVTLEEGK2</t>
  </si>
  <si>
    <t>TPAGNFVTLEEGKGDLEEYGQDLLHTVFK4</t>
  </si>
  <si>
    <t>TPAILEASAGAIQNLC(UniMod:4)AGR</t>
  </si>
  <si>
    <t>TPAILEASAGAIQNLC(UniMod:4)AGR2</t>
  </si>
  <si>
    <t>TPAILEASAGAIQNLC(UniMod:4)AGR3</t>
  </si>
  <si>
    <t>TPAILYTYSGLR2</t>
  </si>
  <si>
    <t>Cleavage and polyadenylation specificity factor subunit 7</t>
  </si>
  <si>
    <t>TPALIALR2</t>
  </si>
  <si>
    <t>TPALIVYGDQDPMGQTSFEHLK2</t>
  </si>
  <si>
    <t>TPALIVYGDQDPMGQTSFEHLK3</t>
  </si>
  <si>
    <t>TPALVFEHVNNTDFK2</t>
  </si>
  <si>
    <t>TPALVFEHVNNTDFK3</t>
  </si>
  <si>
    <t>TPALVNAAVTYSK2</t>
  </si>
  <si>
    <t>TPAQFDADELR2</t>
  </si>
  <si>
    <t>TPAQSGAWDPNNPNTPSR2</t>
  </si>
  <si>
    <t>Transcription elongation factor SPT5</t>
  </si>
  <si>
    <t>TPAQYDASELK2</t>
  </si>
  <si>
    <t>TPASPVVHIR2</t>
  </si>
  <si>
    <t>TPASTPVSGTPQASPMIER2</t>
  </si>
  <si>
    <t>TPAVEGLTEAEEEELR2</t>
  </si>
  <si>
    <t>TPAVEGLTEAEEEELRAELTK3</t>
  </si>
  <si>
    <t>TPC(UniMod:4)EEILVK</t>
  </si>
  <si>
    <t>TPC(UniMod:4)EEILVK2</t>
  </si>
  <si>
    <t>TPC(UniMod:4)NAGTFSQPEK</t>
  </si>
  <si>
    <t>TPC(UniMod:4)NAGTFSQPEK2</t>
  </si>
  <si>
    <t>TPDDFLNSVDEMDTGDTINQSTLPSQQNR3</t>
  </si>
  <si>
    <t>TPDFHDK2</t>
  </si>
  <si>
    <t>TPDGQGLSTYK</t>
  </si>
  <si>
    <t>TPDGQGLSTYK2</t>
  </si>
  <si>
    <t>TPDTPNNDPR2</t>
  </si>
  <si>
    <t>TPEAPAHSEKPR3</t>
  </si>
  <si>
    <t>TPEASPEPK2</t>
  </si>
  <si>
    <t>TPEELLR2</t>
  </si>
  <si>
    <t>TPEEYPESAK2</t>
  </si>
  <si>
    <t>TPEILTVNSIGQLK2</t>
  </si>
  <si>
    <t>TPELNLDQFHDK2</t>
  </si>
  <si>
    <t>TPELNLDQFHDK3</t>
  </si>
  <si>
    <t>TPELTWER2</t>
  </si>
  <si>
    <t>TPEMIIQKPK2</t>
  </si>
  <si>
    <t>TPEQC(UniMod:4)PSVVSLLSESYNPHVR</t>
  </si>
  <si>
    <t>TPEQC(UniMod:4)PSVVSLLSESYNPHVR3</t>
  </si>
  <si>
    <t>TPETVVPAAPELQPSTSTDQPVTPEPTSR3</t>
  </si>
  <si>
    <t>TPETVVPTAPELQISTSTDQPVTPKPTSR3</t>
  </si>
  <si>
    <t>TPFGPLSSR2</t>
  </si>
  <si>
    <t>TPFLLSGTSYK2</t>
  </si>
  <si>
    <t>TPFLLVGTQIDLR2</t>
  </si>
  <si>
    <t>TPFVVEIADW2</t>
  </si>
  <si>
    <t>TPGGVFLNLLK2</t>
  </si>
  <si>
    <t>TPGNNLHEVETAQGQR2</t>
  </si>
  <si>
    <t>Probable RNA-binding protein EIF1AD</t>
  </si>
  <si>
    <t>TPGPGAQSALR2</t>
  </si>
  <si>
    <t>TPGRPLSSYGMDSRPPMAIFELLDYIVN(UniMod:7)EPPPK</t>
  </si>
  <si>
    <t>TPGRPLSSYGMDSRPPMAIFELLDYIVNEPPPK</t>
  </si>
  <si>
    <t>TPGRPLSSYGMDSRPPMAIFELLDYIVN(UniMod:7)EPPPK4</t>
  </si>
  <si>
    <t>TPGTWNHITDQIGMFSFTGLNPK3</t>
  </si>
  <si>
    <t>TPGVVENHGYFLNPSR2</t>
  </si>
  <si>
    <t>TPIAAGHPSMNLLLR3</t>
  </si>
  <si>
    <t>TPIGSFLGSLSLLPATK2</t>
  </si>
  <si>
    <t>TPIGSFLGSLSLLPATK3</t>
  </si>
  <si>
    <t>TPIGTPAMNMATPTPGHIMSMTPEQLQAWR3</t>
  </si>
  <si>
    <t>TPIGTPAMNMATPTPGHIMSMTPEQLQAWR4</t>
  </si>
  <si>
    <t>TPIIIIPAATTSLITMLNAK2</t>
  </si>
  <si>
    <t>TPIIIIPAATTSLITMLNAK3</t>
  </si>
  <si>
    <t>TPIVTLSGHMEAVSSVLWSDAEEIC(UniMod:4)SASWDHTIR</t>
  </si>
  <si>
    <t>TPIVTLSGHMEAVSSVLWSDAEEIC(UniMod:4)SASWDHTIR4</t>
  </si>
  <si>
    <t>TPLEQEIFNLLHK3</t>
  </si>
  <si>
    <t>TPLFDQIIDMLR2</t>
  </si>
  <si>
    <t>TPLHEIALSIK2</t>
  </si>
  <si>
    <t>TPLHEIALSIK3</t>
  </si>
  <si>
    <t>TPLIDLC(UniMod:4)DGQADQAAK</t>
  </si>
  <si>
    <t>TPLIDLC(UniMod:4)DGQADQAAK2</t>
  </si>
  <si>
    <t>TPLLLMLGQEDR2</t>
  </si>
  <si>
    <t>TPLSEAEFEEIMNR2</t>
  </si>
  <si>
    <t>TPLVSVLLEGPPHSGK3</t>
  </si>
  <si>
    <t>TPLYLQPDAYGSLDR2</t>
  </si>
  <si>
    <t>TPMC(UniMod:4)AHC(UniMod:4)NQVIR</t>
  </si>
  <si>
    <t>TPMC(UniMod:4)AHC(UniMod:4)NQVIR3</t>
  </si>
  <si>
    <t>TPMENIGLQDSLLSR2</t>
  </si>
  <si>
    <t>TPMGIVLDALEQQEEGINR2</t>
  </si>
  <si>
    <t>TPMGIVLDALEQQEEGINR3</t>
  </si>
  <si>
    <t>TPNFPSSVLFMK2</t>
  </si>
  <si>
    <t>TPNGPNIDKK2</t>
  </si>
  <si>
    <t>TPPGLQHEYAAPADYFR3</t>
  </si>
  <si>
    <t>Nucleoporin p58/p45</t>
  </si>
  <si>
    <t>TPPGLVGVAAALQPFPALQNISLK3</t>
  </si>
  <si>
    <t>TPPLGPMPNSDIDLSNLER2</t>
  </si>
  <si>
    <t>TPPLLENSLPQC(UniMod:4)YQR</t>
  </si>
  <si>
    <t>TPPLLENSLPQC(UniMod:4)YQR2</t>
  </si>
  <si>
    <t>TPPSEEDSAEAER2</t>
  </si>
  <si>
    <t>TPQEWAPQTAR2</t>
  </si>
  <si>
    <t>TPQEYLR2</t>
  </si>
  <si>
    <t>Gem-associated protein 2</t>
  </si>
  <si>
    <t>TPQGAVPAYLLDR</t>
  </si>
  <si>
    <t>TPQGAVPAYLLDR2</t>
  </si>
  <si>
    <t>TPQGPPEIYSDTQFPSLQSTAK2</t>
  </si>
  <si>
    <t>TPQGPPEIYSDTQFPSLQSTAK3</t>
  </si>
  <si>
    <t>TPSASGLLVLASAMR2</t>
  </si>
  <si>
    <t>TPSGEFLER2</t>
  </si>
  <si>
    <t>TPSNELYKPLR2</t>
  </si>
  <si>
    <t>TPSNELYKPLR3</t>
  </si>
  <si>
    <t>TPSQLSDNNC(UniMod:4)R</t>
  </si>
  <si>
    <t>TPSQLSDNNC(UniMod:4)R2</t>
  </si>
  <si>
    <t>Vacuolar protein sorting-associated protein 26B</t>
  </si>
  <si>
    <t>TPSSDVLVFDYTK2</t>
  </si>
  <si>
    <t>TPTAPAVNLAGAR2</t>
  </si>
  <si>
    <t>TPTAVVAPVEK2</t>
  </si>
  <si>
    <t>TPTEAPADC(UniMod:4)R</t>
  </si>
  <si>
    <t>TPTEAPADC(UniMod:4)R2</t>
  </si>
  <si>
    <t>TPTFAGGLFSISK2</t>
  </si>
  <si>
    <t>TPTLYLDFK2</t>
  </si>
  <si>
    <t>TPTMGWLHWER3</t>
  </si>
  <si>
    <t>Alpha-galactosidase A</t>
  </si>
  <si>
    <t>TPTPVHYRPHGAK3</t>
  </si>
  <si>
    <t>TPTSSPASSPLVAK2</t>
  </si>
  <si>
    <t>TPVEEVPAAIAPFQGR2</t>
  </si>
  <si>
    <t>TPVEEVPAAIAPFQGR3</t>
  </si>
  <si>
    <t>TPVEPEVAIHR2</t>
  </si>
  <si>
    <t>TPVEPEVAIHR3</t>
  </si>
  <si>
    <t>TPVFQSSQTSSVSSVNPSVTTIK2</t>
  </si>
  <si>
    <t>TPVGFIGLGNMGNPMAK2</t>
  </si>
  <si>
    <t>TPVIDADKPVSSQLR2</t>
  </si>
  <si>
    <t>TPVIVTLK2</t>
  </si>
  <si>
    <t>TPVLFDIYEIK2</t>
  </si>
  <si>
    <t>TPVMNSEAK2</t>
  </si>
  <si>
    <t>TPVPSDIDISR2</t>
  </si>
  <si>
    <t>TPVQMMYLR2</t>
  </si>
  <si>
    <t>TPVSEDMLGR2</t>
  </si>
  <si>
    <t>TPVSITEHPK2</t>
  </si>
  <si>
    <t>TPVTQVNEVTGTLR2</t>
  </si>
  <si>
    <t>TPVVTGTGPNFSLGELQGHLAYDLNPASTGLR3</t>
  </si>
  <si>
    <t>Nuclear factor 1 C-type</t>
  </si>
  <si>
    <t>TPYTDVNIVTIR2</t>
  </si>
  <si>
    <t>TPYTIMFGPDK2</t>
  </si>
  <si>
    <t>TQAILLEMVGDLPDADIKPPENVLFVC(UniMod:4)K</t>
  </si>
  <si>
    <t>TQAILLEMVGDLPDADIKPPENVLFVC(UniMod:4)K3</t>
  </si>
  <si>
    <t>TQASSSFQDSSQPAGK2</t>
  </si>
  <si>
    <t>TQAVFNHTEDYVLLPDER</t>
  </si>
  <si>
    <t>TQAVFNHTEDYVLLPDER3</t>
  </si>
  <si>
    <t>TQAYQDQKPGTSGLR2</t>
  </si>
  <si>
    <t>TQAYQDQKPGTSGLR3</t>
  </si>
  <si>
    <t>TQC(UniMod:4)ALAASK</t>
  </si>
  <si>
    <t>TQC(UniMod:4)ALAASK2</t>
  </si>
  <si>
    <t>TQDEC(UniMod:4)ILHFLR</t>
  </si>
  <si>
    <t>TQDEC(UniMod:4)ILHFLR3</t>
  </si>
  <si>
    <t>TQDQISNIK2</t>
  </si>
  <si>
    <t>TQDYPSVPTLVR2</t>
  </si>
  <si>
    <t>TQEEIVAK2</t>
  </si>
  <si>
    <t>TQEGSLSAR2</t>
  </si>
  <si>
    <t>TQEHFTHNTVR2</t>
  </si>
  <si>
    <t>TQELETTQK2</t>
  </si>
  <si>
    <t>TQEQLALEMAELTAR2</t>
  </si>
  <si>
    <t>TQEQLALEMAELTAR3</t>
  </si>
  <si>
    <t>TQETLSQAGQK2</t>
  </si>
  <si>
    <t>TQETPSAQMEGFLNR2</t>
  </si>
  <si>
    <t>TQFPSLDIEVDGGVGPDTVHK3</t>
  </si>
  <si>
    <t>TQGFLALFSGDTGEIK2</t>
  </si>
  <si>
    <t>TQGLVPEHVETR2</t>
  </si>
  <si>
    <t>TQGLVPEHVETR3</t>
  </si>
  <si>
    <t>TQGNVFATDAILATLMSC(UniMod:4)TR</t>
  </si>
  <si>
    <t>TQGNVFATDAILATLMSC(UniMod:4)TR2</t>
  </si>
  <si>
    <t>TQGNVFATDAILATLMSC(UniMod:4)TR3</t>
  </si>
  <si>
    <t>TQGQQVSSLK2</t>
  </si>
  <si>
    <t>TQHIQQPR2</t>
  </si>
  <si>
    <t>Death-associated protein 1</t>
  </si>
  <si>
    <t>TQHNGMNNIIR2</t>
  </si>
  <si>
    <t>TQIAPGSQTVLGIGPGPADLIDK2</t>
  </si>
  <si>
    <t>TQIAPGSQTVLGIGPGPADLIDK3</t>
  </si>
  <si>
    <t>TQIDHYVGIAR2</t>
  </si>
  <si>
    <t>TQIDHYVGIAR3</t>
  </si>
  <si>
    <t>TQIPTQR2</t>
  </si>
  <si>
    <t>TQIVDC(UniMod:4)AAVANWIFSSELSR</t>
  </si>
  <si>
    <t>TQIVDC(UniMod:4)AAVANWIFSSELSR2</t>
  </si>
  <si>
    <t>TQLASWSDPTEETGPVAGILDTETLEK3</t>
  </si>
  <si>
    <t>TQLAVC(UniMod:4)QQR</t>
  </si>
  <si>
    <t>TQLAVC(UniMod:4)QQR2</t>
  </si>
  <si>
    <t>TQLEELEDELQATEDAK2</t>
  </si>
  <si>
    <t>TQLEELEDELQATEDAK3</t>
  </si>
  <si>
    <t>TQLEHILLRPDTYIGSVELVTQ(UniMod:7)QMWVYDEDVGINYR</t>
  </si>
  <si>
    <t>TQLEHILLRPDTYIGSVELVTQ(UniMod:7)QMWVYDEDVGINYR4</t>
  </si>
  <si>
    <t>TQLGAIYIDASC(UniMod:4)LTWEGQQFQGK</t>
  </si>
  <si>
    <t>TQLGAIYIDASC(UniMod:4)LTWEGQQFQGK3</t>
  </si>
  <si>
    <t>TQLLQDVQDENK2</t>
  </si>
  <si>
    <t>TQLQENETHSQLTNLER3</t>
  </si>
  <si>
    <t>Intraflagellar transport protein 74 homolog</t>
  </si>
  <si>
    <t>TQLSLLPR2</t>
  </si>
  <si>
    <t>TQLVNVAIFGPPWMAFK2</t>
  </si>
  <si>
    <t>TQLVSNLK2</t>
  </si>
  <si>
    <t>TQLYEYLQNR2</t>
  </si>
  <si>
    <t>TQMDGMSLLPILR2</t>
  </si>
  <si>
    <t>TQMLDQEELLASTR2</t>
  </si>
  <si>
    <t>TQMSSC(UniMod:4)VAK</t>
  </si>
  <si>
    <t>TQMSSC(UniMod:4)VAK2</t>
  </si>
  <si>
    <t>TQMTSAVR2</t>
  </si>
  <si>
    <t>TQNDVDIADVAYYFEK2</t>
  </si>
  <si>
    <t>TQNDVLHAENVK2</t>
  </si>
  <si>
    <t>TQNGVYSAANYTNGSFGSNFVSAGIQTSFR</t>
  </si>
  <si>
    <t>TQNGVYSAANYTNGSFGSNFVSAGIQTSFR3</t>
  </si>
  <si>
    <t>TQNLPNC(UniMod:4)QLISR</t>
  </si>
  <si>
    <t>TQNLPNC(UniMod:4)QLISR2</t>
  </si>
  <si>
    <t>TQNPM(UniMod:35)VTGTSVLGVK</t>
  </si>
  <si>
    <t>TQNPM(UniMod:35)VTGTSVLGVK2</t>
  </si>
  <si>
    <t>TQNPMVTGTSVLGVK2</t>
  </si>
  <si>
    <t>TQNVLGEK2</t>
  </si>
  <si>
    <t>TQQAAQANITLQEQIEAIHK3</t>
  </si>
  <si>
    <t>TQQHYYDK2</t>
  </si>
  <si>
    <t>TQQHYYER2</t>
  </si>
  <si>
    <t>TQRPADVIFATVR3</t>
  </si>
  <si>
    <t>TQSGLQSYLLQFHGLVR3</t>
  </si>
  <si>
    <t>TQSNLPTSLEGLSNLADVDLSC(UniMod:4)NDLTR</t>
  </si>
  <si>
    <t>TQSNLPTSLEGLSNLADVDLSC(UniMod:4)NDLTR3</t>
  </si>
  <si>
    <t>TQSPC(UniMod:4)FGDDDPAK</t>
  </si>
  <si>
    <t>TQSPC(UniMod:4)FGDDDPAK2</t>
  </si>
  <si>
    <t>TQSSASLAASYAAQQHPQAAASYR3</t>
  </si>
  <si>
    <t>TQSSLVPALTDFVR2</t>
  </si>
  <si>
    <t>TQSTWVDSFFR2</t>
  </si>
  <si>
    <t>TQTAIASEDMPNTLTEAEK2</t>
  </si>
  <si>
    <t>TQTIFLK2</t>
  </si>
  <si>
    <t>TQTPPLGQTPQLGLK2</t>
  </si>
  <si>
    <t>TQTPPVSPAPQPTEER2</t>
  </si>
  <si>
    <t>TQTSDPAM(UniMod:35)LPTMIGLLAEAGVR</t>
  </si>
  <si>
    <t>TQTSDPAM(UniMod:35)LPTMIGLLAEAGVR3</t>
  </si>
  <si>
    <t>TQTSDPAMLPTMIGLLAEAGVR2</t>
  </si>
  <si>
    <t>TQTSDPAMLPTMIGLLAEAGVR3</t>
  </si>
  <si>
    <t>TQTVC(UniMod:4)NFTDGALVQHQEWDGK</t>
  </si>
  <si>
    <t>TQTVC(UniMod:4)NFTDGALVQHQEWDGK2</t>
  </si>
  <si>
    <t>TQTVC(UniMod:4)NFTDGALVQHQEWDGK3</t>
  </si>
  <si>
    <t>TQVAGGQLSFK2</t>
  </si>
  <si>
    <t>TQVC(UniMod:4)GILR</t>
  </si>
  <si>
    <t>TQVC(UniMod:4)GILR2</t>
  </si>
  <si>
    <t>TQVGLIQYANNPR2</t>
  </si>
  <si>
    <t>TQVTVQYMQDR2</t>
  </si>
  <si>
    <t>TQYSSAMLESLLPGIR2</t>
  </si>
  <si>
    <t>TQYSSAMLESLLPGIR3</t>
  </si>
  <si>
    <t>TRDDEPVC(UniMod:4)GR</t>
  </si>
  <si>
    <t>TRDDEPVC(UniMod:4)GR2</t>
  </si>
  <si>
    <t>TRDDEPVC(UniMod:4)GR3</t>
  </si>
  <si>
    <t>TREEEC(UniMod:4)HFYAGGQVYPGEASR</t>
  </si>
  <si>
    <t>TREEEC(UniMod:4)HFYAGGQVYPGEASR3</t>
  </si>
  <si>
    <t>TREEEC(UniMod:4)HFYAGGQVYPGEASR4</t>
  </si>
  <si>
    <t>TREEEEDSTIEASDQVSDDTVEMPLPK3</t>
  </si>
  <si>
    <t>TREEIQEVR2</t>
  </si>
  <si>
    <t>TREPLILEEER3</t>
  </si>
  <si>
    <t>TRLELEENQMK2</t>
  </si>
  <si>
    <t>TRLEQEIATYR2</t>
  </si>
  <si>
    <t>TRLEQEIATYR3</t>
  </si>
  <si>
    <t>TRNEMTAEEK2</t>
  </si>
  <si>
    <t>TRPAANPIQFTLNK2</t>
  </si>
  <si>
    <t>TRPDGNC(UniMod:4)FYR</t>
  </si>
  <si>
    <t>TRPDGNC(UniMod:4)FYR2</t>
  </si>
  <si>
    <t>TRPEGEPSSLSPEELAFAR3</t>
  </si>
  <si>
    <t>TRPSSTVIK2</t>
  </si>
  <si>
    <t>TRPVVAAGAVGLAQR2</t>
  </si>
  <si>
    <t>TRPVVAAGAVGLAQR3</t>
  </si>
  <si>
    <t>TRYEDVNPVLLSGPEAPWRDPELLEGTC(UniMod:4)TPVQLVALIR</t>
  </si>
  <si>
    <t>TRYEDVNPVLLSGPEAPWRDPELLEGTC(UniMod:4)TPVQLVALIR4</t>
  </si>
  <si>
    <t>Multiple inositol polyphosphate phosphatase 1</t>
  </si>
  <si>
    <t>TSAALSTVGSAISR2</t>
  </si>
  <si>
    <t>TSAC(UniMod:4)GLFSVC(UniMod:4)YPR</t>
  </si>
  <si>
    <t>TSAC(UniMod:4)GLFSVC(UniMod:4)YPR2</t>
  </si>
  <si>
    <t>TSAEAPSHHLQQQQQQQR3</t>
  </si>
  <si>
    <t>TSAGTTDPEEATR2</t>
  </si>
  <si>
    <t>TSALSDETK2</t>
  </si>
  <si>
    <t>TSASIILR2</t>
  </si>
  <si>
    <t>TSATWLALSR2</t>
  </si>
  <si>
    <t>TSDFNTFLAQEGC(UniMod:4)TK</t>
  </si>
  <si>
    <t>TSDFNTFLAQEGC(UniMod:4)TK2</t>
  </si>
  <si>
    <t>TSDIFGSPVTATSR2</t>
  </si>
  <si>
    <t>TSEFTAAFVGR2</t>
  </si>
  <si>
    <t>TSEQLDQPISAC(UniMod:4)C(UniMod:4)FNHNGNIFAYASSYDWSK</t>
  </si>
  <si>
    <t>TSEQLDQPISAC(UniMod:4)C(UniMod:4)FNHNGNIFAYASSYDWSK3</t>
  </si>
  <si>
    <t>TSEQTGEPAEDTSGVIK2</t>
  </si>
  <si>
    <t>tRNA-dihydrouridine(20) synthase [NAD(P)+]-like</t>
  </si>
  <si>
    <t>TSESLC(UniMod:4)QNNMVILK</t>
  </si>
  <si>
    <t>TSESLC(UniMod:4)QNNMVILK2</t>
  </si>
  <si>
    <t>TSESVLSVEHGQPVESVLLFPSGGLLVSAGGR3</t>
  </si>
  <si>
    <t>TSETLSQAGQK2</t>
  </si>
  <si>
    <t>TSEVDLAKPLVK2</t>
  </si>
  <si>
    <t>TSEVDLAKPLVK3</t>
  </si>
  <si>
    <t>TSEVNC(UniMod:4)YR</t>
  </si>
  <si>
    <t>TSEVNC(UniMod:4)YR2</t>
  </si>
  <si>
    <t>TSFFQALGITTK2</t>
  </si>
  <si>
    <t>TSFHALTSILK3</t>
  </si>
  <si>
    <t>TSFLDDAFR2</t>
  </si>
  <si>
    <t>TSFNYAMK2</t>
  </si>
  <si>
    <t>TSFTPVGDVFELNFMNVK2</t>
  </si>
  <si>
    <t>TSFTPVGDVFELNFMNVK3</t>
  </si>
  <si>
    <t>TSFTSVSR2</t>
  </si>
  <si>
    <t>TSFVNFTDIC(UniMod:4)K</t>
  </si>
  <si>
    <t>TSFVNFTDIC(UniMod:4)K2</t>
  </si>
  <si>
    <t>TSGFRPIAK2</t>
  </si>
  <si>
    <t>TSGGMTDPEK2</t>
  </si>
  <si>
    <t>TSGHDHPDVATMLNILALVYR4</t>
  </si>
  <si>
    <t>TSGNVEDDLIIFPDDC(UniMod:4)EFK</t>
  </si>
  <si>
    <t>TSGNVEDDLIIFPDDC(UniMod:4)EFK2</t>
  </si>
  <si>
    <t>TSGQTFANSNSSR2</t>
  </si>
  <si>
    <t>TSGSVYITLK2</t>
  </si>
  <si>
    <t>TSGVPGNRPGSVIR3</t>
  </si>
  <si>
    <t>TSGVVTSC(UniMod:4)TGVLPQLSMVK</t>
  </si>
  <si>
    <t>TSGVVTSC(UniMod:4)TGVLPQLSMVK2</t>
  </si>
  <si>
    <t>TSHGHLIFPK2</t>
  </si>
  <si>
    <t>TSIAIDTIINQK2</t>
  </si>
  <si>
    <t>TSIDAYDNFDNISLAQR2</t>
  </si>
  <si>
    <t>TSIEDQDELSSLLQVPLVAGTVNR3</t>
  </si>
  <si>
    <t>TSIFWNDVK2</t>
  </si>
  <si>
    <t>TSIFWNDVKDPVSIEER2</t>
  </si>
  <si>
    <t>TSIFWNDVKDPVSIEER3</t>
  </si>
  <si>
    <t>TSIHEAMEQQSISISK2</t>
  </si>
  <si>
    <t>TSIHEAMEQQSISISK3</t>
  </si>
  <si>
    <t>TSILAAANPISGHYDR2</t>
  </si>
  <si>
    <t>TSILAAANPISGHYDR3</t>
  </si>
  <si>
    <t>TSLALDESLFR2</t>
  </si>
  <si>
    <t>TSLGPNGLDK2</t>
  </si>
  <si>
    <t>TSLMNQYVNK2</t>
  </si>
  <si>
    <t>TSLPWQGLK2</t>
  </si>
  <si>
    <t>TSMC(UniMod:4)SIQSAPPEPATLK</t>
  </si>
  <si>
    <t>TSMC(UniMod:4)SIQSAPPEPATLK2</t>
  </si>
  <si>
    <t>TSMTEEYR2</t>
  </si>
  <si>
    <t>TSNKPLMIIHHLDEC(UniMod:4)PHSQALK</t>
  </si>
  <si>
    <t>TSNKPLMIIHHLDEC(UniMod:4)PHSQALK3</t>
  </si>
  <si>
    <t>TSNKPLMIIHHLDEC(UniMod:4)PHSQALK5</t>
  </si>
  <si>
    <t>TSNLLLSHAGILK3</t>
  </si>
  <si>
    <t>Cyclin-dependent kinase 11B</t>
  </si>
  <si>
    <t>TSNSLTEDSK2</t>
  </si>
  <si>
    <t>TSNTDGIDSFLDKVDEVSTEPIPESWR3</t>
  </si>
  <si>
    <t>TSPADHGGSVGSESGGSAVDSVAGEHSVSGR3</t>
  </si>
  <si>
    <t>TSPDAFVQLALQLAHYK3</t>
  </si>
  <si>
    <t>TSPGSLDK2</t>
  </si>
  <si>
    <t>TSPLNSSGSSQGR2</t>
  </si>
  <si>
    <t>TSPQVLGSILK2</t>
  </si>
  <si>
    <t>TSPSGKPATLK2</t>
  </si>
  <si>
    <t>TSQAALLALLEQELIER2</t>
  </si>
  <si>
    <t>TSQAALLALLEQELIER3</t>
  </si>
  <si>
    <t>TSQENISFETMYDVLSTKPVLNK3</t>
  </si>
  <si>
    <t>Acid ceramidase</t>
  </si>
  <si>
    <t>TSQIGESFEEILEETVISTK2</t>
  </si>
  <si>
    <t>TSQIGESFEEILEETVISTK3</t>
  </si>
  <si>
    <t>TSQLLETLNQLSTHTHVVDITR3</t>
  </si>
  <si>
    <t>TSQLLETLNQLSTHTHVVDITR4</t>
  </si>
  <si>
    <t>TSQMQELHK2</t>
  </si>
  <si>
    <t>TSQTWHGGIATIFQSPGDEVWGVVWK3</t>
  </si>
  <si>
    <t>TSQVGAASAPAK2</t>
  </si>
  <si>
    <t>TSRPENAIIYN(UniMod:7)NNEDFQVGQAK</t>
  </si>
  <si>
    <t>TSRPENAIIYN(UniMod:7)NNEDFQVGQAK3</t>
  </si>
  <si>
    <t>TSRPENAIIYNNNEDFQVGQAK3</t>
  </si>
  <si>
    <t>TSSAETPTIPLGSAVEAIK2</t>
  </si>
  <si>
    <t>TSSAQVEGGVHSLHSYEK2</t>
  </si>
  <si>
    <t>TSSAQVEGGVHSLHSYEK3</t>
  </si>
  <si>
    <t>TSSAQVEGGVHSLHSYEK4</t>
  </si>
  <si>
    <t>TSSDPTC(UniMod:4)VEK</t>
  </si>
  <si>
    <t>TSSDPTC(UniMod:4)VEK2</t>
  </si>
  <si>
    <t>TSSGLGGSTTDFLEEWK2</t>
  </si>
  <si>
    <t>TSSGTSLSAMHSSGSSGK2</t>
  </si>
  <si>
    <t>TSSGTSLSAMHSSGSSGK3</t>
  </si>
  <si>
    <t>TSSQPGFLER2</t>
  </si>
  <si>
    <t>TSSSDTLSEEK2</t>
  </si>
  <si>
    <t>TSSSLATVK2</t>
  </si>
  <si>
    <t>TSSTDLSDIPALPANPIPVIK2</t>
  </si>
  <si>
    <t>TSSVFEDPVISK2</t>
  </si>
  <si>
    <t>TSSVSNPQDSVGSPC(UniMod:4)SR</t>
  </si>
  <si>
    <t>TSSVSNPQDSVGSPC(UniMod:4)SR2</t>
  </si>
  <si>
    <t>TSTAPLDR2</t>
  </si>
  <si>
    <t>TSTDVMDSQEALAFLK2</t>
  </si>
  <si>
    <t>TSTGAPAAIK2</t>
  </si>
  <si>
    <t>TSTILAAAR2</t>
  </si>
  <si>
    <t>TSTILGDITSIPELADYIK2</t>
  </si>
  <si>
    <t>TSTPEDFIR2</t>
  </si>
  <si>
    <t>TSTSQAVFR2</t>
  </si>
  <si>
    <t>TSTTSSMVASAEQPR2</t>
  </si>
  <si>
    <t>TSTVDLPIENQLLWQIDR2</t>
  </si>
  <si>
    <t>TSTVDLPIENQLLWQIDR3</t>
  </si>
  <si>
    <t>TSVLAAANPIESQWNPK2</t>
  </si>
  <si>
    <t>TSVLEMIAQAR2</t>
  </si>
  <si>
    <t>TSVLHVMVK2</t>
  </si>
  <si>
    <t>TSVQFQNFSPTVVHPGDLQTQLAVQTK3</t>
  </si>
  <si>
    <t>TSVQTEDDQLIAGQSAR2</t>
  </si>
  <si>
    <t>TSVTDFLR2</t>
  </si>
  <si>
    <t>TSYAQHQQVR2</t>
  </si>
  <si>
    <t>TSYAQHQQVR3</t>
  </si>
  <si>
    <t>TSYGWIEIVGC(UniMod:4)ADR</t>
  </si>
  <si>
    <t>TSYGWIEIVGC(UniMod:4)ADR2</t>
  </si>
  <si>
    <t>TSYMAQLMK2</t>
  </si>
  <si>
    <t>TSYQPSSPGR2</t>
  </si>
  <si>
    <t>TTAAFQQGK2</t>
  </si>
  <si>
    <t>U1 small nuclear ribonucleoprotein C</t>
  </si>
  <si>
    <t>TTAAHGLELR2</t>
  </si>
  <si>
    <t>TTAENEFVMLK2</t>
  </si>
  <si>
    <t>TTANAIYC(UniMod:4)PPK</t>
  </si>
  <si>
    <t>TTANAIYC(UniMod:4)PPK2</t>
  </si>
  <si>
    <t>TTAQVLIR2</t>
  </si>
  <si>
    <t>TTASEPVEQSEATSK2</t>
  </si>
  <si>
    <t>Pre-mRNA-splicing regulator WTAP</t>
  </si>
  <si>
    <t>TTDFSDFLSIVGC(UniMod:4)TK</t>
  </si>
  <si>
    <t>TTDFSDFLSIVGC(UniMod:4)TK2</t>
  </si>
  <si>
    <t>TTDGVYEGVAIGGDR2</t>
  </si>
  <si>
    <t>TTDGYLLR2</t>
  </si>
  <si>
    <t>TTDIFQTVDLWEGK2</t>
  </si>
  <si>
    <t>TTDLLTDWEK2</t>
  </si>
  <si>
    <t>TTDTASVQNEAK2</t>
  </si>
  <si>
    <t>TTDVMFGGK2</t>
  </si>
  <si>
    <t>TTEDEVHIC(UniMod:4)HNQDGYSYPSR</t>
  </si>
  <si>
    <t>TTEDEVHIC(UniMod:4)HNQDGYSYPSR3</t>
  </si>
  <si>
    <t>TTEDEVHIC(UniMod:4)HNQDGYSYPSR4</t>
  </si>
  <si>
    <t>TTEEQVQASTPC(UniMod:4)PR</t>
  </si>
  <si>
    <t>TTEEQVQASTPC(UniMod:4)PR2</t>
  </si>
  <si>
    <t>TTEGFGPER2</t>
  </si>
  <si>
    <t>TTEMETIYDLGTK2</t>
  </si>
  <si>
    <t>TTETQVLVASAQK2</t>
  </si>
  <si>
    <t>TTFFHHEYPWILSASDDQTIR4</t>
  </si>
  <si>
    <t>TTGASFEK2</t>
  </si>
  <si>
    <t>TTGEGTSLR2</t>
  </si>
  <si>
    <t>TTGFGM(UniMod:35)IYDSLDYAK</t>
  </si>
  <si>
    <t>TTGFGM(UniMod:35)IYDSLDYAK2</t>
  </si>
  <si>
    <t>TTGFGMIYDSLDYAK2</t>
  </si>
  <si>
    <t>TTGIPIHVFGTETHMTAIVGMALGHR4</t>
  </si>
  <si>
    <t>TTGIVETHFTFK3</t>
  </si>
  <si>
    <t>TTGIVM(UniMod:35)DSGDGVTHTVPIYEGYALPHAILR</t>
  </si>
  <si>
    <t>TTGIVM(UniMod:35)DSGDGVTHTVPIYEGYALPHAILR3</t>
  </si>
  <si>
    <t>TTGIVM(UniMod:35)DSGDGVTHTVPIYEGYALPHAILR4</t>
  </si>
  <si>
    <t>TTGIVMDSGDGVTHTVPIYEGYALPHAILR3</t>
  </si>
  <si>
    <t>TTGIVMDSGDGVTHTVPIYEGYALPHAILR4</t>
  </si>
  <si>
    <t>TTGIVMDSGDGVTHTVPIYEGYALPHAILR5</t>
  </si>
  <si>
    <t>TTGQVVAM(UniMod:35)K</t>
  </si>
  <si>
    <t>TTGQVVAM(UniMod:35)K2</t>
  </si>
  <si>
    <t>TTGQVVAMK2</t>
  </si>
  <si>
    <t>TTHFVEGGDAGNR2</t>
  </si>
  <si>
    <t>TTHFVEGGDAGNR3</t>
  </si>
  <si>
    <t>TTHFVEGGDAGNREDQINR2</t>
  </si>
  <si>
    <t>TTHFVEGGDAGNREDQINR3</t>
  </si>
  <si>
    <t>TTHFVEGGDAGNREDQINR4</t>
  </si>
  <si>
    <t>TTHVVNLGSNQYLFSVIVDPK3</t>
  </si>
  <si>
    <t>TTHYTPLAC(UniMod:4)GSNPLKR</t>
  </si>
  <si>
    <t>TTHYTPLAC(UniMod:4)GSNPLKR3</t>
  </si>
  <si>
    <t>TTIEAIHGLMSQVIK3</t>
  </si>
  <si>
    <t>TTIENIQLPHTLLSR2</t>
  </si>
  <si>
    <t>TTIENIQLPHTLLSR3</t>
  </si>
  <si>
    <t>TTIFSPEGR2</t>
  </si>
  <si>
    <t>TTIFTDAK2</t>
  </si>
  <si>
    <t>TTIHQLTMQK2</t>
  </si>
  <si>
    <t>TTIIWDAHTGEAK2</t>
  </si>
  <si>
    <t>TTIPEEEEEEEEAAGVVVEEELFHQQGTPR3</t>
  </si>
  <si>
    <t>TTITEPHHIWPTLTDEEWIK4</t>
  </si>
  <si>
    <t>TTITMAHLLAAR3</t>
  </si>
  <si>
    <t>TTITTTTTSSSGLGSPMIVGSPR2</t>
  </si>
  <si>
    <t>TTLEGHLAK2</t>
  </si>
  <si>
    <t>Kinesin-like protein KIFC1</t>
  </si>
  <si>
    <t>TTLEVLQLFPINIK</t>
  </si>
  <si>
    <t>TTLEVLQLFPINIK2</t>
  </si>
  <si>
    <t>TTLIPGGSESLVYTTLSGGIGILVPFTSHEDHDFFQHVEMHLR5</t>
  </si>
  <si>
    <t>TTLIPGGSESLVYTTLSGGIGILVPFTSHEDHDFFQHVEMHLR6</t>
  </si>
  <si>
    <t>TTLLPGLLK2</t>
  </si>
  <si>
    <t>TTLQVDTLNAELAAER2</t>
  </si>
  <si>
    <t>TTLTAAITK2</t>
  </si>
  <si>
    <t>TTLVIMER2</t>
  </si>
  <si>
    <t>TTMRPQSFYDGSHSC(UniMod:4)AR</t>
  </si>
  <si>
    <t>TTMRPQSFYDGSHSC(UniMod:4)AR2</t>
  </si>
  <si>
    <t>TTMRPQSFYDGSHSC(UniMod:4)AR4</t>
  </si>
  <si>
    <t>TTNFAGILSQGLR2</t>
  </si>
  <si>
    <t>TTNIELQGVPNDEVHPLLGVK3</t>
  </si>
  <si>
    <t>TTNLSVEEQK2</t>
  </si>
  <si>
    <t>TTNTVEPLR2</t>
  </si>
  <si>
    <t>TTPDVIFVFGFR2</t>
  </si>
  <si>
    <t>TTPEYVFHC(UniMod:4)QSAVMSATFAK</t>
  </si>
  <si>
    <t>TTPEYVFHC(UniMod:4)QSAVMSATFAK3</t>
  </si>
  <si>
    <t>TTPLNQESDR2</t>
  </si>
  <si>
    <t>TTPNSGDVQVTEDAVR2</t>
  </si>
  <si>
    <t>TTPSVVAFTADGER2</t>
  </si>
  <si>
    <t>TTPSYVAFTDTER2</t>
  </si>
  <si>
    <t>TTQEEQLR2</t>
  </si>
  <si>
    <t>TTQEQLAR2</t>
  </si>
  <si>
    <t>TTQFSC(UniMod:4)TLGEK</t>
  </si>
  <si>
    <t>TTQFSC(UniMod:4)TLGEK2</t>
  </si>
  <si>
    <t>TTQGLTALLLSLK2</t>
  </si>
  <si>
    <t>TTQIINITMTK2</t>
  </si>
  <si>
    <t>TTQIPQWC(UniMod:4)VEYMR</t>
  </si>
  <si>
    <t>TTQIPQWC(UniMod:4)VEYMR2</t>
  </si>
  <si>
    <t>TTQLGPGR2</t>
  </si>
  <si>
    <t>TTQLIEMLHADMN(UniMod:7)VPFPEGFVIANDVDNKR</t>
  </si>
  <si>
    <t>TTQLIEMLHADMN(UniMod:7)VPFPEGFVIANDVDNKR3</t>
  </si>
  <si>
    <t>TTQLLFLK2</t>
  </si>
  <si>
    <t>TTQVPQFILDDFIQNDR3</t>
  </si>
  <si>
    <t>TTSAGTGGMWR2</t>
  </si>
  <si>
    <t>TTSDYFLLQVLLK3</t>
  </si>
  <si>
    <t>TTSGYAGGLSSAYGGLTSPGLSYSLGSSFGSGAGSSSFSR3</t>
  </si>
  <si>
    <t>TTSSANNPNLMYQDEC(UniMod:4)DRR</t>
  </si>
  <si>
    <t>TTSSANNPNLMYQDEC(UniMod:4)DRR3</t>
  </si>
  <si>
    <t>TTSYPTPR2</t>
  </si>
  <si>
    <t>TTTAAAVASTGPSSR2</t>
  </si>
  <si>
    <t>TTTESEVMK2</t>
  </si>
  <si>
    <t>TTTGSYIANR2</t>
  </si>
  <si>
    <t>TTTLSGTAPAAGVVPSR2</t>
  </si>
  <si>
    <t>TTTTAVISK2</t>
  </si>
  <si>
    <t>TTTYIDPR2</t>
  </si>
  <si>
    <t>TTVEPTPGK2</t>
  </si>
  <si>
    <t>TTVLLADINDFNTVNEIYK2</t>
  </si>
  <si>
    <t>TTYDSSLSSYTVPLEK2</t>
  </si>
  <si>
    <t>TTYLVLDEADR2</t>
  </si>
  <si>
    <t>TVAEGHGDTLYVGTTR</t>
  </si>
  <si>
    <t>TVAEGHGDTLYVGTTR2</t>
  </si>
  <si>
    <t>TVAEVQETLAEMIR2</t>
  </si>
  <si>
    <t>TVAGGAWTYNTTSAVTVK2</t>
  </si>
  <si>
    <t>TVAGQDAVIVLLGTR2</t>
  </si>
  <si>
    <t>TVAGQDAVIVLLGTR3</t>
  </si>
  <si>
    <t>TVAISDAAQ(UniMod:7)LPHDYC(UniMod:4)TTPGGTLFSTTPGGTR</t>
  </si>
  <si>
    <t>TVAISDAAQ(UniMod:7)LPHDYC(UniMod:4)TTPGGTLFSTTPGGTR3</t>
  </si>
  <si>
    <t>Eukaryotic translation initiation factor 4E-binding protein 2</t>
  </si>
  <si>
    <t>TVALWDLR2</t>
  </si>
  <si>
    <t>TVAMHEVFLC(UniMod:4)R</t>
  </si>
  <si>
    <t>TVAMHEVFLC(UniMod:4)R3</t>
  </si>
  <si>
    <t>TVAPMPPAQDHK2</t>
  </si>
  <si>
    <t>TVAPMPPAQDHK3</t>
  </si>
  <si>
    <t>TVATPLNQVANPNSAIFGGAR2</t>
  </si>
  <si>
    <t>TVATPLNQVANPNSAIFGGAR3</t>
  </si>
  <si>
    <t>TVAVITSDGR2</t>
  </si>
  <si>
    <t>TVAYTEQK2</t>
  </si>
  <si>
    <t>TVC(UniMod:4)DAAEK</t>
  </si>
  <si>
    <t>TVC(UniMod:4)DAAEK2</t>
  </si>
  <si>
    <t>TVC(UniMod:4)DWETGHEPFNDPALR</t>
  </si>
  <si>
    <t>TVC(UniMod:4)DWETGHEPFNDPALR3</t>
  </si>
  <si>
    <t>TVC(UniMod:4)IYGHLDVQPAALEDGWDSEPFTLVER</t>
  </si>
  <si>
    <t>TVC(UniMod:4)IYGHLDVQPAALEDGWDSEPFTLVER3</t>
  </si>
  <si>
    <t>TVDC(UniMod:4)VER</t>
  </si>
  <si>
    <t>TVDC(UniMod:4)VER2</t>
  </si>
  <si>
    <t>TVDFTQDSNYLLTGGQDK2</t>
  </si>
  <si>
    <t>TVDGMQQEGTPYTGILYAGIMLTK</t>
  </si>
  <si>
    <t>TVDGMQQEGTPYTGILYAGIMLTK3</t>
  </si>
  <si>
    <t>TVDLKPDWGK2</t>
  </si>
  <si>
    <t>TVDLQDAEEAVELVQYAYFK2</t>
  </si>
  <si>
    <t>TVDLQDAEEAVELVQYAYFK3</t>
  </si>
  <si>
    <t>TVDLSSHLAK2</t>
  </si>
  <si>
    <t>TVDNFVALATGEK2</t>
  </si>
  <si>
    <t>TVDSQGPTPVC(UniMod:4)TPTFLER</t>
  </si>
  <si>
    <t>TVDSQGPTPVC(UniMod:4)TPTFLER2</t>
  </si>
  <si>
    <t>TVEAEAAHGTVTR2</t>
  </si>
  <si>
    <t>TVEAEAAHGTVTR3</t>
  </si>
  <si>
    <t>TVEALYK2</t>
  </si>
  <si>
    <t>TVEC(UniMod:4)EEGSEDDESLR</t>
  </si>
  <si>
    <t>TVEC(UniMod:4)EEGSEDDESLR2</t>
  </si>
  <si>
    <t>TVEEAENIAVTSGVVR2</t>
  </si>
  <si>
    <t>TVEELLETGLIQVATK3</t>
  </si>
  <si>
    <t>TVEEVLGHFGVNESTGLSLEQVK2</t>
  </si>
  <si>
    <t>TVEEVLGHFGVNESTGLSLEQVK3</t>
  </si>
  <si>
    <t>TVEEVTVER2</t>
  </si>
  <si>
    <t>TVEGAGSIAAATGFVK2</t>
  </si>
  <si>
    <t>TVEGVLIVHEHR2</t>
  </si>
  <si>
    <t>TVEGVLIVHEHR3</t>
  </si>
  <si>
    <t>TVEIVHIDIADR3</t>
  </si>
  <si>
    <t>TVELSIPADPANLDSEAK2</t>
  </si>
  <si>
    <t>TVENIKDPLFR3</t>
  </si>
  <si>
    <t>TVEQTATTTNK2</t>
  </si>
  <si>
    <t>TVESEAASYLDQISR2</t>
  </si>
  <si>
    <t>TVESEAASYLDQISR3</t>
  </si>
  <si>
    <t>TVESITDIR2</t>
  </si>
  <si>
    <t>TVESLEETLK2</t>
  </si>
  <si>
    <t>TVETEAVQMLK2</t>
  </si>
  <si>
    <t>TVEVAEGEAVR2</t>
  </si>
  <si>
    <t>TVEVKPGMK2</t>
  </si>
  <si>
    <t>Histone acetyltransferase p300</t>
  </si>
  <si>
    <t>TVEYLHSQGVVHR2</t>
  </si>
  <si>
    <t>TVEYLHSQGVVHR3</t>
  </si>
  <si>
    <t>TVFAEHISDEC(UniMod:4)K</t>
  </si>
  <si>
    <t>TVFAEHISDEC(UniMod:4)K2</t>
  </si>
  <si>
    <t>TVFAEHISDEC(UniMod:4)K3</t>
  </si>
  <si>
    <t>TVFAEHISDEC(UniMod:4)KR</t>
  </si>
  <si>
    <t>TVFAEHISDEC(UniMod:4)KR2</t>
  </si>
  <si>
    <t>TVFAEHISDEC(UniMod:4)KR3</t>
  </si>
  <si>
    <t>TVFC(UniMod:4)MQLAAR</t>
  </si>
  <si>
    <t>TVFCMQLAAR</t>
  </si>
  <si>
    <t>TVFC(UniMod:4)MQLAAR2</t>
  </si>
  <si>
    <t>TVFDEAIR2</t>
  </si>
  <si>
    <t>TVFEALQAPAC(UniMod:4)HENMVK</t>
  </si>
  <si>
    <t>TVFEALQAPACHENMVK</t>
  </si>
  <si>
    <t>TVFEALQAPAC(UniMod:4)HENMVK2</t>
  </si>
  <si>
    <t>TVFETLDIGWQLLR2</t>
  </si>
  <si>
    <t>TVFFESLER2</t>
  </si>
  <si>
    <t>TVFQFDVQR2</t>
  </si>
  <si>
    <t>TVFRPPLDIYDVLIR3</t>
  </si>
  <si>
    <t>TVGAALDILC(UniMod:4)PSGPIK</t>
  </si>
  <si>
    <t>TVGAALDILC(UniMod:4)PSGPIK2</t>
  </si>
  <si>
    <t>TVGALQVLGTEAQSSLLK2</t>
  </si>
  <si>
    <t>TVGATALPR2</t>
  </si>
  <si>
    <t>TVGIDDLTGEPLIQR2</t>
  </si>
  <si>
    <t>TVGIHPTC(UniMod:4)SEEVVK</t>
  </si>
  <si>
    <t>TVGIHPTC(UniMod:4)SEEVVK2</t>
  </si>
  <si>
    <t>TVGLFLQGGK2</t>
  </si>
  <si>
    <t>TVGQLYK2</t>
  </si>
  <si>
    <t>TVGTPIASVPGSTNTGTVPGSEK2</t>
  </si>
  <si>
    <t>TVGVEPAADGK2</t>
  </si>
  <si>
    <t>TVGVQGDC(UniMod:4)R</t>
  </si>
  <si>
    <t>TVGVQGDC(UniMod:4)R2</t>
  </si>
  <si>
    <t>TVHADLSNYDEDGAWPVLLDEFVEWQK3</t>
  </si>
  <si>
    <t>TVHSLAC(UniMod:4)LLTQYR</t>
  </si>
  <si>
    <t>TVHSLAC(UniMod:4)LLTQYR2</t>
  </si>
  <si>
    <t>TVHSVLYSSPAILLK3</t>
  </si>
  <si>
    <t>TVHYLPILFIDQLSNR3</t>
  </si>
  <si>
    <t>Cleft lip and palate transmembrane protein 1-like protein</t>
  </si>
  <si>
    <t>TVIDYN(UniMod:7)GER</t>
  </si>
  <si>
    <t>TVIDYN(UniMod:7)GER2</t>
  </si>
  <si>
    <t>TVIDYNGER2</t>
  </si>
  <si>
    <t>TVIFVATGEGK2</t>
  </si>
  <si>
    <t>TVIGC(UniMod:4)SGFHGDC(UniMod:4)LTLTK</t>
  </si>
  <si>
    <t>TVIGC(UniMod:4)SGFHGDC(UniMod:4)LTLTK2</t>
  </si>
  <si>
    <t>TVIGC(UniMod:4)SGFHGDC(UniMod:4)LTLTK3</t>
  </si>
  <si>
    <t>TVIGELPPASSGSALAANVC(UniMod:4)K</t>
  </si>
  <si>
    <t>TVIGELPPASSGSALAANVC(UniMod:4)K2</t>
  </si>
  <si>
    <t>TVIGSVLLR2</t>
  </si>
  <si>
    <t>TVIIEQSWGSPK2</t>
  </si>
  <si>
    <t>TVIIHDRPDITHPR4</t>
  </si>
  <si>
    <t>TVINFTMPNTIK2</t>
  </si>
  <si>
    <t>TVINYDVAR2</t>
  </si>
  <si>
    <t>TVIPGMPTVIPPGLTR2</t>
  </si>
  <si>
    <t>TVISQSLSK2</t>
  </si>
  <si>
    <t>TVITPDPNLSIDQVGVPR2</t>
  </si>
  <si>
    <t>TVIVAALDGTFQR2</t>
  </si>
  <si>
    <t>TVIVHGFTLGEK3</t>
  </si>
  <si>
    <t>TVIVNMVDVAK2</t>
  </si>
  <si>
    <t>TVIYWLAEVK</t>
  </si>
  <si>
    <t>TVIYWLAEVK2</t>
  </si>
  <si>
    <t>Bis(5'-nucleosyl)-tetraphosphatase [asymmetrical]</t>
  </si>
  <si>
    <t>TVLAAAYGEK2</t>
  </si>
  <si>
    <t>TVLASDTHQR2</t>
  </si>
  <si>
    <t>TVLC(UniMod:4)GTC(UniMod:4)GQPADK</t>
  </si>
  <si>
    <t>TVLC(UniMod:4)GTC(UniMod:4)GQPADK2</t>
  </si>
  <si>
    <t>TVLDPVTGDLSDTR2</t>
  </si>
  <si>
    <t>TVLDQQQTPSR2</t>
  </si>
  <si>
    <t>TVLELQYVLDK2</t>
  </si>
  <si>
    <t>TVLEQVLPI2</t>
  </si>
  <si>
    <t>TVLGQQILGQLDSSSLALPSEAK2</t>
  </si>
  <si>
    <t>TVLGQQILGQLDSSSLALPSEAK3</t>
  </si>
  <si>
    <t>TVLGTPEVLLGALPGAGGTQR2</t>
  </si>
  <si>
    <t>TVLGTPEVLLGALPGAGGTQR3</t>
  </si>
  <si>
    <t>TVLIMELINNVAK2</t>
  </si>
  <si>
    <t>TVLIMELINNVAK3</t>
  </si>
  <si>
    <t>TVLLLADQMISR2</t>
  </si>
  <si>
    <t>Casein kinase I isoform delta</t>
  </si>
  <si>
    <t>TVLLSIQALLSAPNPDDPLANDVAEQWK3</t>
  </si>
  <si>
    <t>TVLNQILR2</t>
  </si>
  <si>
    <t>TVLNSEVLEQR2</t>
  </si>
  <si>
    <t>TVLQEIK2</t>
  </si>
  <si>
    <t>TVLQELINVLK2</t>
  </si>
  <si>
    <t>TVLQIDDNVTSAVEGINR2</t>
  </si>
  <si>
    <t>TVLSANADHMAQIEGLMDDVDFK3</t>
  </si>
  <si>
    <t>TVLSANADHMAQIEGLMDDVDFK4</t>
  </si>
  <si>
    <t>TVLSLFDEEEDKMEDQNIIQAPQK3</t>
  </si>
  <si>
    <t>TVLVIAHR2</t>
  </si>
  <si>
    <t>TVLVNADGEEVAMR2</t>
  </si>
  <si>
    <t>TVLWNPEDLIPLPIPK2</t>
  </si>
  <si>
    <t>TVMEEMR2</t>
  </si>
  <si>
    <t>TVMIPGPQ(UniMod:7)LKPEEEYEEAQGEAQKPQLA</t>
  </si>
  <si>
    <t>TVMIPGPQ(UniMod:7)LKPEEEYEEAQGEAQKPQLA3</t>
  </si>
  <si>
    <t>TVMSAPPPPPPPPVIPPTEN(UniMod:7)EHDEHDENNAEASAELSNEGVMNHR</t>
  </si>
  <si>
    <t>TVMSAPPPPPPPPVIPPTENEHDEHDENNAEASAELSNEGVMNHR</t>
  </si>
  <si>
    <t>TVMSAPPPPPPPPVIPPTEN(UniMod:7)EHDEHDENNAEASAELSNEGVMNHR4</t>
  </si>
  <si>
    <t>TVNELQNLSSAEVVVPR2</t>
  </si>
  <si>
    <t>TVNELQNLTSAEVIVPR2</t>
  </si>
  <si>
    <t>TVNELQNLTSAEVIVPR3</t>
  </si>
  <si>
    <t>TVNTFSQSVSSLFGEDNVR2</t>
  </si>
  <si>
    <t>BRI3-binding protein</t>
  </si>
  <si>
    <t>TVNTFSQSVSSLFGEDNVR3</t>
  </si>
  <si>
    <t>TVNVVQFEPSK2</t>
  </si>
  <si>
    <t>TVPAHVETVVLFFPDVWHC(UniMod:4)LPTR</t>
  </si>
  <si>
    <t>TVPAHVETVVLFFPDVWHC(UniMod:4)LPTR4</t>
  </si>
  <si>
    <t>TVPEELVKPEELSK2</t>
  </si>
  <si>
    <t>TVPEELVKPEELSK3</t>
  </si>
  <si>
    <t>TVPFC(UniMod:4)STFAAFFTR</t>
  </si>
  <si>
    <t>TVPFC(UniMod:4)STFAAFFTR2</t>
  </si>
  <si>
    <t>TVPFLPLLGGC(UniMod:4)IDDTILSR</t>
  </si>
  <si>
    <t>TVPFLPLLGGC(UniMod:4)IDDTILSR2</t>
  </si>
  <si>
    <t>TVPFLPLLGGC(UniMod:4)IDDTILSR3</t>
  </si>
  <si>
    <t>TVPLAGHVGFDSLPDQLVNK3</t>
  </si>
  <si>
    <t>TVPLYESPR2</t>
  </si>
  <si>
    <t>TVPPAVTGITFLSGGQSEEEASINLNAINK3</t>
  </si>
  <si>
    <t>TVPPAVTGITFLSGGQSEEEASINLNAINK4</t>
  </si>
  <si>
    <t>TVPVEAVTSK2</t>
  </si>
  <si>
    <t>TVPVGGVVK2</t>
  </si>
  <si>
    <t>TVPVPDTGDSVELFIFDSAGK2</t>
  </si>
  <si>
    <t>Intraflagellar transport protein 27 homolog</t>
  </si>
  <si>
    <t>TVPYTDPDHASLK2</t>
  </si>
  <si>
    <t>TVQDALESLVAR2</t>
  </si>
  <si>
    <t>TVQGPPTSDDIFER2</t>
  </si>
  <si>
    <t>TVQGSGHQEHINIHK2</t>
  </si>
  <si>
    <t>TVQGSGHQEHINIHK3</t>
  </si>
  <si>
    <t>TVQGSGHQEHINIHK4</t>
  </si>
  <si>
    <t>TVQIEASTVEIEER2</t>
  </si>
  <si>
    <t>TVQLIQ(UniMod:7)ALEEVQEFHQLESNLQVC(UniMod:4)QFLADTR</t>
  </si>
  <si>
    <t>TVQLIQ(UniMod:7)ALEEVQEFHQLESNLQVC(UniMod:4)QFLADTR4</t>
  </si>
  <si>
    <t>WASH complex subunit 5</t>
  </si>
  <si>
    <t>TVQLIQALEEVQEFHQLESNLQVC(UniMod:4)QFLADTR</t>
  </si>
  <si>
    <t>TVQLIQALEEVQEFHQLESNLQVC(UniMod:4)QFLADTR3</t>
  </si>
  <si>
    <t>TVQLIQALEEVQEFHQLESNLQVC(UniMod:4)QFLADTR4</t>
  </si>
  <si>
    <t>TVQPVAMGPDGLPVDASSVSNNYIQTLGR3</t>
  </si>
  <si>
    <t>TVQSLEIDLDSM(UniMod:35)R</t>
  </si>
  <si>
    <t>TVQSLEIDLDSM(UniMod:35)R3</t>
  </si>
  <si>
    <t>TVQSLEIDLDSMR2</t>
  </si>
  <si>
    <t>TVQSLEIDLDSMR3</t>
  </si>
  <si>
    <t>TVQSNSPISALAPTGK2</t>
  </si>
  <si>
    <t>TVQTDHNAVQR2</t>
  </si>
  <si>
    <t>TVQTIVHR2</t>
  </si>
  <si>
    <t>TVQVEQSK2</t>
  </si>
  <si>
    <t>TVQVSATEDGNVTK2</t>
  </si>
  <si>
    <t>TVSDLIDQK2</t>
  </si>
  <si>
    <t>TVSEWISQMATLPQASNLATR2</t>
  </si>
  <si>
    <t>TVSGTC(UniMod:4)GPGQPASSSGGPGRPISGSVSSAR</t>
  </si>
  <si>
    <t>TVSGTC(UniMod:4)GPGQPASSSGGPGRPISGSVSSAR3</t>
  </si>
  <si>
    <t>Protein SPT2 homolog</t>
  </si>
  <si>
    <t>TVSLGAGAK2</t>
  </si>
  <si>
    <t>TVSLGAGAKDELHIVEAEAMNYEGSPIK3</t>
  </si>
  <si>
    <t>TVSLGAGAKDELHIVEAEAMNYEGSPIK4</t>
  </si>
  <si>
    <t>TVSLLDENNVSSYLSK2</t>
  </si>
  <si>
    <t>TVSPALISR2</t>
  </si>
  <si>
    <t>TVSPDRLELEAAQK2</t>
  </si>
  <si>
    <t>TVSPDRLELEAAQK3</t>
  </si>
  <si>
    <t>TVSQIISLQTLK2</t>
  </si>
  <si>
    <t>TVSSHEVFLQR3</t>
  </si>
  <si>
    <t>TVSTLHHVLQR2</t>
  </si>
  <si>
    <t>TVSTLHHVLQR3</t>
  </si>
  <si>
    <t>TVTAM(UniMod:35)DVVYALK</t>
  </si>
  <si>
    <t>TVTAM(UniMod:35)DVVYALK2</t>
  </si>
  <si>
    <t>TVTAMDVVYALK2</t>
  </si>
  <si>
    <t>TVTAMDVVYALK3</t>
  </si>
  <si>
    <t>TVTAMDVVYALKR3</t>
  </si>
  <si>
    <t>TVTATFGYPFR2</t>
  </si>
  <si>
    <t>TVTELVTK2</t>
  </si>
  <si>
    <t>TVTIPSGSTLAFR</t>
  </si>
  <si>
    <t>TVTIPSGSTLAFR2</t>
  </si>
  <si>
    <t>TVTIWEIINSEYFTAEQR2</t>
  </si>
  <si>
    <t>TVTIWEIINSEYFTAEQR3</t>
  </si>
  <si>
    <t>TVTLQGNLDPC(UniMod:4)ALYASEEEIGQLVK</t>
  </si>
  <si>
    <t>TVTLQGNLDPC(UniMod:4)ALYASEEEIGQLVK3</t>
  </si>
  <si>
    <t>TVTNAVVTVPAYFN(UniMod:7)DSQR</t>
  </si>
  <si>
    <t>TVTNAVVTVPAYFN(UniMod:7)DSQR2</t>
  </si>
  <si>
    <t>TVTNAVVTVPAYFNDSQR2</t>
  </si>
  <si>
    <t>TVTNAVVTVPAYFNDSQR3</t>
  </si>
  <si>
    <t>TVTPASSAK2</t>
  </si>
  <si>
    <t>TVTSATIVYHLAR</t>
  </si>
  <si>
    <t>TVTSATIVYHLAR2</t>
  </si>
  <si>
    <t>TVTSFYNQSAIDAAAEKPSVR3</t>
  </si>
  <si>
    <t>[3-methyl-2-oxobutanoate dehydrogenase [lipoamide]] kinase, mitochondrial</t>
  </si>
  <si>
    <t>TVTVWELISSEYFTAEQR2</t>
  </si>
  <si>
    <t>TVTVWELISSEYFTAEQR3</t>
  </si>
  <si>
    <t>TVVALC(UniMod:4)GQR</t>
  </si>
  <si>
    <t>TVVALC(UniMod:4)GQR2</t>
  </si>
  <si>
    <t>TVVAPSAVAGK2</t>
  </si>
  <si>
    <t>TVVENIR2</t>
  </si>
  <si>
    <t>TVVENLPR2</t>
  </si>
  <si>
    <t>E3 ubiquitin-protein ligase RNF181</t>
  </si>
  <si>
    <t>TVVGQITVDMMYGGMR2</t>
  </si>
  <si>
    <t>TVVGQITVDMMYGGMR3</t>
  </si>
  <si>
    <t>TVVSGLVNHVPLEQMQNR2</t>
  </si>
  <si>
    <t>TVVSGLVNHVPLEQMQNR3</t>
  </si>
  <si>
    <t>TVVSGLVQFVPK2</t>
  </si>
  <si>
    <t>TVVSGSC(UniMod:4)AAHSLLITTEGK</t>
  </si>
  <si>
    <t>TVVSGSC(UniMod:4)AAHSLLITTEGK2</t>
  </si>
  <si>
    <t>TVVTGIEMFHK3</t>
  </si>
  <si>
    <t>TVVTVGNK2</t>
  </si>
  <si>
    <t>TVWDWELMNDIK2</t>
  </si>
  <si>
    <t>TVWDWELMNDIKPIWQR2</t>
  </si>
  <si>
    <t>TVWDWELMNDIKPIWQR3</t>
  </si>
  <si>
    <t>TVWDWELMNDIKPIWQRPSK3</t>
  </si>
  <si>
    <t>TVWDWELMNDIKPIWQRPSK4</t>
  </si>
  <si>
    <t>TVYALPTIAFAFVC(UniMod:4)HPSVLPIYSELK</t>
  </si>
  <si>
    <t>TVYALPTIAFAFVC(UniMod:4)HPSVLPIYSELK3</t>
  </si>
  <si>
    <t>TVYC(UniMod:4)NVHK</t>
  </si>
  <si>
    <t>TVYC(UniMod:4)NVHK2</t>
  </si>
  <si>
    <t>TVYFAEEVQC(UniMod:4)EGNSFHK</t>
  </si>
  <si>
    <t>TVYFAEEVQC(UniMod:4)EGNSFHK2</t>
  </si>
  <si>
    <t>TVYFAEEVQC(UniMod:4)EGNSFHK3</t>
  </si>
  <si>
    <t>TVYFDFQ(UniMod:7)VGEDPPLFPSENR</t>
  </si>
  <si>
    <t>TVYFDFQVGEDPPLFPSENR</t>
  </si>
  <si>
    <t>TVYFDFQ(UniMod:7)VGEDPPLFPSENR3</t>
  </si>
  <si>
    <t>TVYGGGC(UniMod:4)SEMLMAHAVTQLANR</t>
  </si>
  <si>
    <t>TVYGGGC(UniMod:4)SEMLMAHAVTQLANR2</t>
  </si>
  <si>
    <t>TVYGGGC(UniMod:4)SEMLMAHAVTQLANR3</t>
  </si>
  <si>
    <t>TVYHAEEVQC(UniMod:4)DGR</t>
  </si>
  <si>
    <t>TVYHAEEVQC(UniMod:4)DGR2</t>
  </si>
  <si>
    <t>TVYHAEEVQC(UniMod:4)DGR3</t>
  </si>
  <si>
    <t>TVYPMER2</t>
  </si>
  <si>
    <t>TVYSILR2</t>
  </si>
  <si>
    <t>TVYSVFGFSFK2</t>
  </si>
  <si>
    <t>TWDHFWLNEGHTVYLER4</t>
  </si>
  <si>
    <t>TWEGWEPWM2</t>
  </si>
  <si>
    <t>TWEQQQEVVSR2</t>
  </si>
  <si>
    <t>TWFDKPNFNR3</t>
  </si>
  <si>
    <t>TWGADVINMTTVPEVVLAK2</t>
  </si>
  <si>
    <t>TWGADVINMTTVPEVVLAK3</t>
  </si>
  <si>
    <t>TWHAWMDNIR2</t>
  </si>
  <si>
    <t>TWHPEHFVC(UniMod:4)THC(UniMod:4)QEEIGSR</t>
  </si>
  <si>
    <t>TWHPEHFVC(UniMod:4)THC(UniMod:4)QEEIGSR3</t>
  </si>
  <si>
    <t>TWIEGLTGLSIGPDFQK2</t>
  </si>
  <si>
    <t>TWIEGLTGLSIGPDFQK3</t>
  </si>
  <si>
    <t>TWKPTLVILR3</t>
  </si>
  <si>
    <t>TWNAVLLR2</t>
  </si>
  <si>
    <t>TWNDPSVQQDIK2</t>
  </si>
  <si>
    <t>TWPDHGVPSDPGGVLDFLEEVHHK4</t>
  </si>
  <si>
    <t>TWPDHGVPSDPGGVLDFLEEVHHK5</t>
  </si>
  <si>
    <t>TWQANLR2</t>
  </si>
  <si>
    <t>TWQDSDTVK2</t>
  </si>
  <si>
    <t>TWTVVDAK2</t>
  </si>
  <si>
    <t>TWVVSPAEK</t>
  </si>
  <si>
    <t>TWVVSPAEK2</t>
  </si>
  <si>
    <t>TWWNQFSVTALQLLQANR2</t>
  </si>
  <si>
    <t>TWWNQFSVTALQLLQANR3</t>
  </si>
  <si>
    <t>TWYPVSIPAFYNPVTSLLKPVGEK3</t>
  </si>
  <si>
    <t>TWYVQATC(UniMod:4)ATQGTGLYEGLDWLSNELSK</t>
  </si>
  <si>
    <t>TWYVQATC(UniMod:4)ATQGTGLYEGLDWLSNELSK3</t>
  </si>
  <si>
    <t>TYADYESVNEC(UniMod:4)MEGVC(UniMod:4)K</t>
  </si>
  <si>
    <t>TYADYESVNEC(UniMod:4)MEGVC(UniMod:4)K2</t>
  </si>
  <si>
    <t>TYAEPLTAAMVEFYTMSQER2</t>
  </si>
  <si>
    <t>TYAEPLTAAMVEFYTMSQER3</t>
  </si>
  <si>
    <t>TYAIC(UniMod:4)GAIR</t>
  </si>
  <si>
    <t>TYAIC(UniMod:4)GAIR2</t>
  </si>
  <si>
    <t>TYAIMISR2</t>
  </si>
  <si>
    <t>TYALFIGDTVLVDEDGPATVLTSVK3</t>
  </si>
  <si>
    <t>TYASTEQEQDAEENGVTGVSGPGK2</t>
  </si>
  <si>
    <t>TYDATTHFETTC(UniMod:4)DDIK</t>
  </si>
  <si>
    <t>TYDATTHFETTC(UniMod:4)DDIK2</t>
  </si>
  <si>
    <t>TYDLPGNFLTQALTQR2</t>
  </si>
  <si>
    <t>TYDPSGDSTLPTC(UniMod:4)SK</t>
  </si>
  <si>
    <t>TYDPSGDSTLPTC(UniMod:4)SK2</t>
  </si>
  <si>
    <t>TYDTYVGIGWLIPGMDK2</t>
  </si>
  <si>
    <t>TYEAALETIQNMSK2</t>
  </si>
  <si>
    <t>TYEDLKR2</t>
  </si>
  <si>
    <t>TYEEGLK2</t>
  </si>
  <si>
    <t>TYEEGLKHEANNPQLK2</t>
  </si>
  <si>
    <t>TYEEGLKHEANNPQLK3</t>
  </si>
  <si>
    <t>TYEEIASLVAEQPK2</t>
  </si>
  <si>
    <t>TYEGMMHSSC(UniMod:4)QQEMMDVK</t>
  </si>
  <si>
    <t>TYEGMMHSSC(UniMod:4)QQEMMDVK3</t>
  </si>
  <si>
    <t>TYELLNC(UniMod:4)DK</t>
  </si>
  <si>
    <t>TYELLNCDK</t>
  </si>
  <si>
    <t>TYELLNC(UniMod:4)DK2</t>
  </si>
  <si>
    <t>TYEQGPDTPVSADAPVHPPALEQHPYEHC(UniMod:4)EPSTMPGDLGLGLR</t>
  </si>
  <si>
    <t>TYEQGPDTPVSADAPVHPPALEQHPYEHC(UniMod:4)EPSTMPGDLGLGLR4</t>
  </si>
  <si>
    <t>TYEVSLR2</t>
  </si>
  <si>
    <t>TYFAHDALQQC(UniMod:4)TVGDIVLLR</t>
  </si>
  <si>
    <t>TYFAHDALQQC(UniMod:4)TVGDIVLLR3</t>
  </si>
  <si>
    <t>TYFNILIKPETLAK3</t>
  </si>
  <si>
    <t>TYFSC(UniMod:4)TSAHTSTGDGTAMITR</t>
  </si>
  <si>
    <t>TYFSC(UniMod:4)TSAHTSTGDGTAMITR2</t>
  </si>
  <si>
    <t>TYFSC(UniMod:4)TSAHTSTGDGTAMITR3</t>
  </si>
  <si>
    <t>TYFTDKK2</t>
  </si>
  <si>
    <t>TYGADLASVDFQHASEDAR2</t>
  </si>
  <si>
    <t>TYGC(UniMod:4)VPVANK</t>
  </si>
  <si>
    <t>TYGCVPVANK</t>
  </si>
  <si>
    <t>TYGC(UniMod:4)VPVANK2</t>
  </si>
  <si>
    <t>Sperm-associated antigen 7</t>
  </si>
  <si>
    <t>TYGDVATGC(UniMod:4)R</t>
  </si>
  <si>
    <t>TYGDVATGC(UniMod:4)R2</t>
  </si>
  <si>
    <t>TYGEPESAGPSR2</t>
  </si>
  <si>
    <t>TYGFHFTTPALVVEK3</t>
  </si>
  <si>
    <t>TYGGC(UniMod:4)EGPDAMYVK</t>
  </si>
  <si>
    <t>TYGGC(UniMod:4)EGPDAMYVK2</t>
  </si>
  <si>
    <t>TYGNVLVLDGVIQC(UniMod:4)TER</t>
  </si>
  <si>
    <t>TYGNVLVLDGVIQC(UniMod:4)TER2</t>
  </si>
  <si>
    <t>TYGQSTYSR2</t>
  </si>
  <si>
    <t>TYHYHC(UniMod:4)ALHDK</t>
  </si>
  <si>
    <t>TYHYHC(UniMod:4)ALHDK2</t>
  </si>
  <si>
    <t>TYHYHC(UniMod:4)ALHDK3</t>
  </si>
  <si>
    <t>TYHYHC(UniMod:4)GVQDK</t>
  </si>
  <si>
    <t>TYHYHC(UniMod:4)GVQDK2</t>
  </si>
  <si>
    <t>TYILTC(UniMod:4)EHDVLR</t>
  </si>
  <si>
    <t>TYILTC(UniMod:4)EHDVLR3</t>
  </si>
  <si>
    <t>TYIPPKGETK2</t>
  </si>
  <si>
    <t>TYIQC(UniMod:4)IAAISR</t>
  </si>
  <si>
    <t>TYIQC(UniMod:4)IAAISR2</t>
  </si>
  <si>
    <t>TYLDWLEQPFPGAVPSLR2</t>
  </si>
  <si>
    <t>TYLDWLEQPFPGAVPSLR3</t>
  </si>
  <si>
    <t>TYLDWLEQPFPGAVPSLRPLLR3</t>
  </si>
  <si>
    <t>TYLGEEGKR2</t>
  </si>
  <si>
    <t>TYLLDFR</t>
  </si>
  <si>
    <t>TYLLDFR2</t>
  </si>
  <si>
    <t>TYLPDFR2</t>
  </si>
  <si>
    <t>TYLPSQVSR2</t>
  </si>
  <si>
    <t>TYLVSGQPLEEIITYYPAMK2</t>
  </si>
  <si>
    <t>TYMDVMR2</t>
  </si>
  <si>
    <t>TYNASITLQQQLK2</t>
  </si>
  <si>
    <t>TYNTDVPLVLMNSFNTDEDTKK</t>
  </si>
  <si>
    <t>TYNTDVPLVLMNSFNTDEDTKK3</t>
  </si>
  <si>
    <t>TYPVQEYFLEDC(UniMod:4)IQMTHFVPPPK</t>
  </si>
  <si>
    <t>TYPVQEYFLEDC(UniMod:4)IQMTHFVPPPK3</t>
  </si>
  <si>
    <t>TYQGLESLEEVC(UniMod:4)VYHSGVPIFHEGMK</t>
  </si>
  <si>
    <t>TYQGLESLEEVC(UniMod:4)VYHSGVPIFHEGMK3</t>
  </si>
  <si>
    <t>TYQGLESLEEVC(UniMod:4)VYHSGVPIFHEGMK4</t>
  </si>
  <si>
    <t>TYQGSYGFR2</t>
  </si>
  <si>
    <t>TYQVKPIR2</t>
  </si>
  <si>
    <t>TYSHLNIAGLVGSIDNDFC(UniMod:4)GTDMTIGTDSALHR</t>
  </si>
  <si>
    <t>TYSHLNIAGLVGSIDNDFC(UniMod:4)GTDMTIGTDSALHR3</t>
  </si>
  <si>
    <t>TYSHLNIAGLVGSIDNDFC(UniMod:4)GTDMTIGTDSALHR4</t>
  </si>
  <si>
    <t>TYSLGSALRPSTSR3</t>
  </si>
  <si>
    <t>TYSTSFTPMYHAVTK2</t>
  </si>
  <si>
    <t>TYSTSFTPMYHAVTK3</t>
  </si>
  <si>
    <t>TYSVEYLPK2</t>
  </si>
  <si>
    <t>TYSVPAHQER2</t>
  </si>
  <si>
    <t>TYSVVPMTSR2</t>
  </si>
  <si>
    <t>TYSWDNAQVILVGNK2</t>
  </si>
  <si>
    <t>TYSYLTPDLWK2</t>
  </si>
  <si>
    <t>TYTAYVDLEKDFAAEVVHPGDLK4</t>
  </si>
  <si>
    <t>TYTIANQFPLNK2</t>
  </si>
  <si>
    <t>TYTQLVR2</t>
  </si>
  <si>
    <t>TYVPALEQSADGHK3</t>
  </si>
  <si>
    <t>TYYMSGGLQPVPIVFR2</t>
  </si>
  <si>
    <t>VAAAESMPLLLEC(UniMod:4)AR</t>
  </si>
  <si>
    <t>VAAAESMPLLLEC(UniMod:4)AR2</t>
  </si>
  <si>
    <t>VAAALPGMESTQDR2</t>
  </si>
  <si>
    <t>VAAASGHC(UniMod:4)GAFSGSDSSR</t>
  </si>
  <si>
    <t>VAAASGHC(UniMod:4)GAFSGSDSSR2</t>
  </si>
  <si>
    <t>VAAASGHC(UniMod:4)GAFSGSDSSR3</t>
  </si>
  <si>
    <t>VAAAVDLIIK2</t>
  </si>
  <si>
    <t>VAAGVLC(UniMod:4)ELAQDKEAAEAIEAEGATAPLTELLHSR</t>
  </si>
  <si>
    <t>VAAGVLC(UniMod:4)ELAQDKEAAEAIEAEGATAPLTELLHSR4</t>
  </si>
  <si>
    <t>VAAHPILR2</t>
  </si>
  <si>
    <t>VAAIEALNDGELQK2</t>
  </si>
  <si>
    <t>VAAIEATGAVIHFGNGK3</t>
  </si>
  <si>
    <t>VAALQNLVK2</t>
  </si>
  <si>
    <t>VAALTGLPFVTAPNK2</t>
  </si>
  <si>
    <t>VAAMSVAQR2</t>
  </si>
  <si>
    <t>VAAPDVVVPTLDTVR2</t>
  </si>
  <si>
    <t>VAAPQ(UniMod:7)TTLSSSSTSAATVDPPAWTPSASR</t>
  </si>
  <si>
    <t>VAAPQTTLSSSSTSAATVDPPAWTPSASR</t>
  </si>
  <si>
    <t>VAAPQ(UniMod:7)TTLSSSSTSAATVDPPAWTPSASR3</t>
  </si>
  <si>
    <t>MICAL-like protein 2</t>
  </si>
  <si>
    <t>VAAPQDGSPR2</t>
  </si>
  <si>
    <t>VAAPVGPVGPTPTVLPMGAPVPR2</t>
  </si>
  <si>
    <t>VAASC(UniMod:4)GAIQYIPTELDQVR</t>
  </si>
  <si>
    <t>VAASC(UniMod:4)GAIQYIPTELDQVR2</t>
  </si>
  <si>
    <t>VAASIGNAQK2</t>
  </si>
  <si>
    <t>VAASNIVQMK2</t>
  </si>
  <si>
    <t>VAASTFSSDSK2</t>
  </si>
  <si>
    <t>VAASVLNPYVK2</t>
  </si>
  <si>
    <t>VAAYDKLEK2</t>
  </si>
  <si>
    <t>VAC(UniMod:4)AEEWQESR</t>
  </si>
  <si>
    <t>VAC(UniMod:4)AEEWQESR2</t>
  </si>
  <si>
    <t>VAC(UniMod:4)ETVAK</t>
  </si>
  <si>
    <t>VAC(UniMod:4)ETVAK2</t>
  </si>
  <si>
    <t>VAC(UniMod:4)IGAWHPAR</t>
  </si>
  <si>
    <t>VAC(UniMod:4)IGAWHPAR2</t>
  </si>
  <si>
    <t>VAC(UniMod:4)IGAWHPAR3</t>
  </si>
  <si>
    <t>VAC(UniMod:4)ITEQVLTLVNK</t>
  </si>
  <si>
    <t>VAC(UniMod:4)ITEQVLTLVNK2</t>
  </si>
  <si>
    <t>VAC(UniMod:4)ITEQVLTLVNK3</t>
  </si>
  <si>
    <t>VAC(UniMod:4)VQVVIIPC(UniMod:4)GITNALSEEDKEALIAK</t>
  </si>
  <si>
    <t>VAC(UniMod:4)VQVVIIPC(UniMod:4)GITNALSEEDKEALIAK3</t>
  </si>
  <si>
    <t>VADAATEVQHK2</t>
  </si>
  <si>
    <t>VADGLPLAASMQEDEQSGR2</t>
  </si>
  <si>
    <t>VADGMVFGALLPC(UniMod:4)EEC(UniMod:4)SGQLVFK</t>
  </si>
  <si>
    <t>VADGMVFGALLPC(UniMod:4)EEC(UniMod:4)SGQLVFK3</t>
  </si>
  <si>
    <t>VADIGLAAWGR2</t>
  </si>
  <si>
    <t>VADISGDTQK2</t>
  </si>
  <si>
    <t>VADLADFVK2</t>
  </si>
  <si>
    <t>VADLTEQYNEQYGAVR2</t>
  </si>
  <si>
    <t>VADMALHYANK2</t>
  </si>
  <si>
    <t>VADMALHYANK3</t>
  </si>
  <si>
    <t>VADNLAIQLAAVTEDKYEILQSVDDAAIVIK3</t>
  </si>
  <si>
    <t>VADNLAIQLAAVTEDKYEILQSVDDAAIVIK4</t>
  </si>
  <si>
    <t>VADNSFDAK2</t>
  </si>
  <si>
    <t>VADPDHDHTGFLTEYVATR3</t>
  </si>
  <si>
    <t>VADPTPFHIQAEVTMK3</t>
  </si>
  <si>
    <t>VADSSPFALELLISDDC(UniMod:4)FVLDNGLC(UniMod:4)GK</t>
  </si>
  <si>
    <t>VADSSPFALELLISDDC(UniMod:4)FVLDNGLC(UniMod:4)GK3</t>
  </si>
  <si>
    <t>VADWTGATYQDK2</t>
  </si>
  <si>
    <t>VADYIPQLAK2</t>
  </si>
  <si>
    <t>VAEAHENIIHGSGATGK2</t>
  </si>
  <si>
    <t>VAEAHENIIHGSGATGK3</t>
  </si>
  <si>
    <t>VAEAVATFLIR2</t>
  </si>
  <si>
    <t>VAEDEAEAAAAAK2</t>
  </si>
  <si>
    <t>VAEDLESEGLMAEEVQAVQQQEVYGMMPR3</t>
  </si>
  <si>
    <t>VAEEEETSVK2</t>
  </si>
  <si>
    <t>VAEEHAPSIVFIDEIDAIGTK2</t>
  </si>
  <si>
    <t>VAEEHAPSIVFIDEIDAIGTK3</t>
  </si>
  <si>
    <t>VAEELALEQAK2</t>
  </si>
  <si>
    <t>VAEFHTELER3</t>
  </si>
  <si>
    <t>VAEIEHAEK2</t>
  </si>
  <si>
    <t>VAEITELILK2</t>
  </si>
  <si>
    <t>Exosome complex component RRP45</t>
  </si>
  <si>
    <t>VAELENSEFR2</t>
  </si>
  <si>
    <t>Lymphocyte function-associated antigen 3</t>
  </si>
  <si>
    <t>VAELLLLHGAEPNC(UniMod:4)ADPATLTR</t>
  </si>
  <si>
    <t>VAELLLLHGAEPNC(UniMod:4)ADPATLTR2</t>
  </si>
  <si>
    <t>VAELLLLHGAEPNC(UniMod:4)ADPATLTR3</t>
  </si>
  <si>
    <t>VAELLLLHGAEPNC(UniMod:4)ADPATLTRPVHDAAR</t>
  </si>
  <si>
    <t>VAELLLLHGAEPNC(UniMod:4)ADPATLTRPVHDAAR5</t>
  </si>
  <si>
    <t>VAEPELMGTPDGTC(UniMod:4)YPPPPVPR</t>
  </si>
  <si>
    <t>VAEPELMGTPDGTC(UniMod:4)YPPPPVPR2</t>
  </si>
  <si>
    <t>VAEPGAEATSSTGEESGSEHPPAVPMHNK3</t>
  </si>
  <si>
    <t>VAEPGAEATSSTGEESGSEHPPAVPMHNK4</t>
  </si>
  <si>
    <t>VAEQTPLSALYLASLIK2</t>
  </si>
  <si>
    <t>VAEQTPLTALYVANLIK2</t>
  </si>
  <si>
    <t>VAEQVGIDR2</t>
  </si>
  <si>
    <t>VAERPQHMLMR2</t>
  </si>
  <si>
    <t>VAERPQHMLMR3</t>
  </si>
  <si>
    <t>VAETANEEEVK2</t>
  </si>
  <si>
    <t>VAETANEEEVKK2</t>
  </si>
  <si>
    <t>VAETANEEEVKK3</t>
  </si>
  <si>
    <t>VAEVEGEQVDNK2</t>
  </si>
  <si>
    <t>VAEVLFDAADANAIEEVNLAYENVK3</t>
  </si>
  <si>
    <t>VAEVQQVLRPAEK2</t>
  </si>
  <si>
    <t>VAEVQQVLRPAEK3</t>
  </si>
  <si>
    <t>VAFTGSTEVGHLIQK2</t>
  </si>
  <si>
    <t>VAFTLLEK2</t>
  </si>
  <si>
    <t>VAGDC(UniMod:4)LDEK</t>
  </si>
  <si>
    <t>VAGDC(UniMod:4)LDEK2</t>
  </si>
  <si>
    <t>VAGEDMLVWR2</t>
  </si>
  <si>
    <t>VAGFDLDGTLITTR</t>
  </si>
  <si>
    <t>VAGFDLDGTLITTR2</t>
  </si>
  <si>
    <t>VAGGAAPSKPASAK2</t>
  </si>
  <si>
    <t>VAGGAAPSKPASAK3</t>
  </si>
  <si>
    <t>VAGHPLAQNER2</t>
  </si>
  <si>
    <t>VAGHPNIVINNAAGNFISPTER2</t>
  </si>
  <si>
    <t>VAGHPNIVINNAAGNFISPTER3</t>
  </si>
  <si>
    <t>VAGHSLGYGFVNYVTAK3</t>
  </si>
  <si>
    <t>VAGLLTQK2</t>
  </si>
  <si>
    <t>VAGM(UniMod:35)DVELTVEER</t>
  </si>
  <si>
    <t>VAGM(UniMod:35)DVELTVEER2</t>
  </si>
  <si>
    <t>VAGMDVELTVEER2</t>
  </si>
  <si>
    <t>VAGPPILNPIANEIYLNFESSTPC(UniMod:4)LADK</t>
  </si>
  <si>
    <t>VAGPPILNPIANEIYLNFESSTPCLADK</t>
  </si>
  <si>
    <t>VAGPPILNPIANEIYLNFESSTPC(UniMod:4)LADK3</t>
  </si>
  <si>
    <t>VAGQDGSVVQFK2</t>
  </si>
  <si>
    <t>VAGSPGWVR2</t>
  </si>
  <si>
    <t>VAGSVTELIQAAEAMK2</t>
  </si>
  <si>
    <t>VAGSVTELIQAAEAMK3</t>
  </si>
  <si>
    <t>VAGTGEGGLEEMVEELNSGK2</t>
  </si>
  <si>
    <t>VAGTQAC(UniMod:4)ATETIDTSR</t>
  </si>
  <si>
    <t>VAGTQAC(UniMod:4)ATETIDTSR2</t>
  </si>
  <si>
    <t>VAGVLGFAATHNLYSMNDC(UniMod:4)AQK</t>
  </si>
  <si>
    <t>VAGVLGFAATHNLYSMNDC(UniMod:4)AQK3</t>
  </si>
  <si>
    <t>VAGVVAPTLPR2</t>
  </si>
  <si>
    <t>VAGYAALLEQYQK2</t>
  </si>
  <si>
    <t>VAHALAEGLGVIAC(UniMod:4)IGEK</t>
  </si>
  <si>
    <t>VAHALAEGLGVIAC(UniMod:4)IGEK2</t>
  </si>
  <si>
    <t>VAHALAEGLGVIAC(UniMod:4)IGEK3</t>
  </si>
  <si>
    <t>VAHFIHR2</t>
  </si>
  <si>
    <t>VAHFLEK2</t>
  </si>
  <si>
    <t>VAHILNISPPLNLNPVWFK3</t>
  </si>
  <si>
    <t>VAHPIRPKPPSATSIPAILK4</t>
  </si>
  <si>
    <t>VAHSDKPGSTSTASFR2</t>
  </si>
  <si>
    <t>VAHSDKPGSTSTASFR3</t>
  </si>
  <si>
    <t>VAHSDKPGSTSTASFR4</t>
  </si>
  <si>
    <t>VAHSFNC(UniMod:4)TPIEGMLSHQLK</t>
  </si>
  <si>
    <t>VAHSFNC(UniMod:4)TPIEGMLSHQLK4</t>
  </si>
  <si>
    <t>VAIAALEVLEEENLAENADK2</t>
  </si>
  <si>
    <t>VAIAALEVLEEENLAENADK3</t>
  </si>
  <si>
    <t>VAIDVGYR2</t>
  </si>
  <si>
    <t>VAIEPGAPR2</t>
  </si>
  <si>
    <t>VAIFIEK2</t>
  </si>
  <si>
    <t>VAIHEAMEQQTISIAK3</t>
  </si>
  <si>
    <t>VAIIEELVVGYETSLK2</t>
  </si>
  <si>
    <t>VAIIEELVVGYETSLK3</t>
  </si>
  <si>
    <t>VAILIPFR2</t>
  </si>
  <si>
    <t>Beta-1,4-galactosyltransferase 5</t>
  </si>
  <si>
    <t>VAILVDDMADTC(UniMod:4)GTIC(UniMod:4)HAADK</t>
  </si>
  <si>
    <t>VAILVDDMADTC(UniMod:4)GTIC(UniMod:4)HAADK3</t>
  </si>
  <si>
    <t>VAIQLNDTHPALSIPELMR3</t>
  </si>
  <si>
    <t>VAIVKPGVPM(UniMod:35)EIVLNK</t>
  </si>
  <si>
    <t>VAIVKPGVPM(UniMod:35)EIVLNK3</t>
  </si>
  <si>
    <t>VAIVKPGVPMEIVLNK2</t>
  </si>
  <si>
    <t>VAIVKPGVPMEIVLNK3</t>
  </si>
  <si>
    <t>VAKPTSMYMN(UniMod:7)DGYAPPDITNSSSQPVDNHVSPSSFLGQTPASPAR</t>
  </si>
  <si>
    <t>VAKPTSMYMN(UniMod:7)DGYAPPDITNSSSQPVDNHVSPSSFLGQTPASPAR4</t>
  </si>
  <si>
    <t>VALAGLLGFGLGK2</t>
  </si>
  <si>
    <t>VALDMTTLTIMR2</t>
  </si>
  <si>
    <t>VALEGLRPTIPPGISPHVC(UniMod:4)K</t>
  </si>
  <si>
    <t>VALEGLRPTIPPGISPHVC(UniMod:4)K4</t>
  </si>
  <si>
    <t>VALENDDRSEEEK2</t>
  </si>
  <si>
    <t>VALIGSPVDLTYTYDHLGDSPK3</t>
  </si>
  <si>
    <t>VALLDVFR2</t>
  </si>
  <si>
    <t>VALSEC(UniMod:4)YTVASVAEMPQNYRPHPQR</t>
  </si>
  <si>
    <t>VALSEC(UniMod:4)YTVASVAEMPQNYRPHPQR3</t>
  </si>
  <si>
    <t>VALSEC(UniMod:4)YTVASVAEMPQNYRPHPQR4</t>
  </si>
  <si>
    <t>VALSNMNVIDR2</t>
  </si>
  <si>
    <t>VALSPAGVQNLVK2</t>
  </si>
  <si>
    <t>VALSSETEVALAR2</t>
  </si>
  <si>
    <t>VALTGLTVAEYFR2</t>
  </si>
  <si>
    <t>VALVNDSLSDVTSTTSSR2</t>
  </si>
  <si>
    <t>VALVYGQMNEPPGAR2</t>
  </si>
  <si>
    <t>VAMANIQPQMLVAGATSIAR2</t>
  </si>
  <si>
    <t>VAMANIQPQMLVAGATSIAR3</t>
  </si>
  <si>
    <t>VAMFLTDSNNIK2</t>
  </si>
  <si>
    <t>VAMGAFDK2</t>
  </si>
  <si>
    <t>VAMHILNNGR2</t>
  </si>
  <si>
    <t>VAMIDETR2</t>
  </si>
  <si>
    <t>VAMNVYELSSAAGLPC(UniMod:4)EIDPALVVALSSQK</t>
  </si>
  <si>
    <t>VAMNVYELSSAAGLPC(UniMod:4)EIDPALVVALSSQK3</t>
  </si>
  <si>
    <t>VAMQDATAQMAMLQFISSGLSK2</t>
  </si>
  <si>
    <t>VAMQDATAQMAMLQFISSGLSK3</t>
  </si>
  <si>
    <t>VAMSHFEPNEYIHYDLLEK3</t>
  </si>
  <si>
    <t>VAMSHFEPNEYIHYDLLEK4</t>
  </si>
  <si>
    <t>VAMVNGVSMDNVEHAFAVQQLR3</t>
  </si>
  <si>
    <t>VANDNAPEHALRPGFLSTFALATDQGSK4</t>
  </si>
  <si>
    <t>VANILHDDC(UniMod:4)AFLSAFGDVSKPER</t>
  </si>
  <si>
    <t>VANILHDDC(UniMod:4)AFLSAFGDVSKPER4</t>
  </si>
  <si>
    <t>VANPSGNLTETYVQDR2</t>
  </si>
  <si>
    <t>VANQIKEEEEK2</t>
  </si>
  <si>
    <t>VANTSTQTMGPR2</t>
  </si>
  <si>
    <t>VANVSAAEDSVSQR2</t>
  </si>
  <si>
    <t>VANVSLLALYK2</t>
  </si>
  <si>
    <t>VAPAEPQEAPDSTAAGGSASK2</t>
  </si>
  <si>
    <t>VAPAPAAVVPPTGPGMAPVPTGVFTDIPISNIR3</t>
  </si>
  <si>
    <t>VAPAPARPSGPSK2</t>
  </si>
  <si>
    <t>VAPAPARPSGPSK3</t>
  </si>
  <si>
    <t>VAPAPAVVK2</t>
  </si>
  <si>
    <t>VAPAQPSEEGPGR2</t>
  </si>
  <si>
    <t>VAPEEHPVLLTEAPLNPK2</t>
  </si>
  <si>
    <t>VAPEEHPVLLTEAPLNPK3</t>
  </si>
  <si>
    <t>VAPGYYTLTADQDAR2</t>
  </si>
  <si>
    <t>VAPHALSEEEK3</t>
  </si>
  <si>
    <t>VAPPAVLNDISK2</t>
  </si>
  <si>
    <t>VAPPGLTQIPQIQK2</t>
  </si>
  <si>
    <t>VAPPNADLEQGFQEGVPNASVIMQVPER3</t>
  </si>
  <si>
    <t>VAPQNDSFGTQLPPMHQQQSR3</t>
  </si>
  <si>
    <t>VAQGVSGAVQDK2</t>
  </si>
  <si>
    <t>VAQLC(UniMod:4)DFNPK</t>
  </si>
  <si>
    <t>VAQLC(UniMod:4)DFNPK2</t>
  </si>
  <si>
    <t>VAQLEQVYIR2</t>
  </si>
  <si>
    <t>VAQLLER2</t>
  </si>
  <si>
    <t>VAQPGPLEPEEPR</t>
  </si>
  <si>
    <t>VAQPGPLEPEEPR2</t>
  </si>
  <si>
    <t>VAQPTITDNK2</t>
  </si>
  <si>
    <t>VAQQPLSLVGC(UniMod:4)EVVPDPSPDHLYSFR</t>
  </si>
  <si>
    <t>VAQQPLSLVGC(UniMod:4)EVVPDPSPDHLYSFR3</t>
  </si>
  <si>
    <t>VAQWMIQQPHK3</t>
  </si>
  <si>
    <t>VAQYVVR2</t>
  </si>
  <si>
    <t>VASASAGSC(UniMod:4)DVPSPFNHRPGSHLDSHR</t>
  </si>
  <si>
    <t>VASASAGSC(UniMod:4)DVPSPFNHRPGSHLDSHR4</t>
  </si>
  <si>
    <t>VASASAGSC(UniMod:4)DVPSPFNHRPGSHLDSHR5</t>
  </si>
  <si>
    <t>VASGNDHLVMLTADGDLYTLGC(UniMod:4)GEQGQLGR</t>
  </si>
  <si>
    <t>VASGNDHLVMLTADGDLYTLGC(UniMod:4)GEQGQLGR3</t>
  </si>
  <si>
    <t>VASGPSPGEGISPQSAQAPQAPGDNHVVPVLR3</t>
  </si>
  <si>
    <t>Major vault protein</t>
  </si>
  <si>
    <t>VASLEESEGNK2</t>
  </si>
  <si>
    <t>VASLEESEGNKQDLK2</t>
  </si>
  <si>
    <t>VASLEESEGNKQDLK3</t>
  </si>
  <si>
    <t>VASNPYTWFTMEALEETWR</t>
  </si>
  <si>
    <t>VASNPYTWFTMEALEETWR2</t>
  </si>
  <si>
    <t>VASQGEVVR2</t>
  </si>
  <si>
    <t>VASSDLVNMGISVVSYTLK3</t>
  </si>
  <si>
    <t>VASSPAPPEGPSHPR3</t>
  </si>
  <si>
    <t>Citron Rho-interacting kinase</t>
  </si>
  <si>
    <t>VASSPVMVSNPATR2</t>
  </si>
  <si>
    <t>VASSSSGNNFLSGSPASPMGDILQTPQFQMR3</t>
  </si>
  <si>
    <t>VASSTLLDDR2</t>
  </si>
  <si>
    <t>VASTENGIIFGNIVYDVSGAASDR2</t>
  </si>
  <si>
    <t>VASVLGTMEMGR2</t>
  </si>
  <si>
    <t>VASVMQEYTQSGGVR2</t>
  </si>
  <si>
    <t>VASVYEAPGFFLDLEPIPGALDAVR3</t>
  </si>
  <si>
    <t>5'(3')-deoxyribonucleotidase, cytosolic type</t>
  </si>
  <si>
    <t>VATAQDDITGDGTTSNVLIIGELLK3</t>
  </si>
  <si>
    <t>VATAYRPPALR3</t>
  </si>
  <si>
    <t>VATFHDC(UniMod:4)EDAAR</t>
  </si>
  <si>
    <t>VATFHDC(UniMod:4)EDAAR3</t>
  </si>
  <si>
    <t>VATGQELSNNILDTVFK2</t>
  </si>
  <si>
    <t>Calcium uptake protein 2, mitochondrial</t>
  </si>
  <si>
    <t>VATLNSEEESDPPTYK2</t>
  </si>
  <si>
    <t>VATMLATGGNR2</t>
  </si>
  <si>
    <t>VATNPSFDGR2</t>
  </si>
  <si>
    <t>VATPVDWK2</t>
  </si>
  <si>
    <t>VATTAGLYGSNLMEHTEIDHWLEFSATK4</t>
  </si>
  <si>
    <t>VATWFNQPAR2</t>
  </si>
  <si>
    <t>VAVAIPNRPPDAVLTDTTSLNQAALYR3</t>
  </si>
  <si>
    <t>VAVC(UniMod:4)DIPPR</t>
  </si>
  <si>
    <t>VAVC(UniMod:4)DIPPR2</t>
  </si>
  <si>
    <t>VAVEEVDEEGK2</t>
  </si>
  <si>
    <t>VAVEEVDEEGKFVR3</t>
  </si>
  <si>
    <t>VAVEYLDPSPEVQK2</t>
  </si>
  <si>
    <t>VAVFFGGLSIK2</t>
  </si>
  <si>
    <t>VAVFTENASEVK2</t>
  </si>
  <si>
    <t>VAVGELTDEDVK2</t>
  </si>
  <si>
    <t>VAVGQEQAFSVNTR2</t>
  </si>
  <si>
    <t>VAVLENQNK2</t>
  </si>
  <si>
    <t>VAVLGASGGIGQPLSLLLK2</t>
  </si>
  <si>
    <t>VAVLGASGGIGQPLSLLLK3</t>
  </si>
  <si>
    <t>VAVLISGTGSNLQALIDSTR2</t>
  </si>
  <si>
    <t>VAVLISGTGSNLQALIDSTR3</t>
  </si>
  <si>
    <t>VAVLLLAGGQGTR2</t>
  </si>
  <si>
    <t>VAVLSQNR2</t>
  </si>
  <si>
    <t>VAVNDAHLLQYNHR2</t>
  </si>
  <si>
    <t>VAVNDAHLLQYNHR4</t>
  </si>
  <si>
    <t>VAVQGDVVR2</t>
  </si>
  <si>
    <t>VAVTEGC(UniMod:4)QPSR</t>
  </si>
  <si>
    <t>VAVTEGC(UniMod:4)QPSR2</t>
  </si>
  <si>
    <t>VAVTVMDVAHLAK3</t>
  </si>
  <si>
    <t>VAVVAGYGDVGK2</t>
  </si>
  <si>
    <t>VAVVLMDTQGAFDSQSTVK2</t>
  </si>
  <si>
    <t>VAVVNQIAR2</t>
  </si>
  <si>
    <t>VAWVSHDSTVC(UniMod:4)LADADKK</t>
  </si>
  <si>
    <t>VAWVSHDSTVC(UniMod:4)LADADKK3</t>
  </si>
  <si>
    <t>VAYIPDEMAAQQNPLQQPR2</t>
  </si>
  <si>
    <t>VAYPQADSNLR2</t>
  </si>
  <si>
    <t>VAYTEADYYHTELWMEQALR</t>
  </si>
  <si>
    <t>VAYTEADYYHTELWMEQALR3</t>
  </si>
  <si>
    <t>VAYVSFGPHAGK2</t>
  </si>
  <si>
    <t>VAYVSFGPHAGK3</t>
  </si>
  <si>
    <t>VC(UniMod:4)AC(UniMod:4)PGR</t>
  </si>
  <si>
    <t>VC(UniMod:4)AC(UniMod:4)PGR2</t>
  </si>
  <si>
    <t>VC(UniMod:4)ADLIR</t>
  </si>
  <si>
    <t>VC(UniMod:4)ADLIR2</t>
  </si>
  <si>
    <t>VC(UniMod:4)ALLSC(UniMod:4)TSHK</t>
  </si>
  <si>
    <t>VC(UniMod:4)ALLSC(UniMod:4)TSHK2</t>
  </si>
  <si>
    <t>VC(UniMod:4)ALLSC(UniMod:4)TSHK3</t>
  </si>
  <si>
    <t>VC(UniMod:4)ALYIMAGTVDDVPK</t>
  </si>
  <si>
    <t>VC(UniMod:4)ALYIMAGTVDDVPK2</t>
  </si>
  <si>
    <t>VC(UniMod:4)AYGAQGEGPYSSLVSC(UniMod:4)R</t>
  </si>
  <si>
    <t>VC(UniMod:4)AYGAQGEGPYSSLVSC(UniMod:4)R2</t>
  </si>
  <si>
    <t>VC(UniMod:4)C(UniMod:4)EGMLIQLR</t>
  </si>
  <si>
    <t>VC(UniMod:4)C(UniMod:4)EGMLIQLR2</t>
  </si>
  <si>
    <t>VC(UniMod:4)DEPHPLLVK</t>
  </si>
  <si>
    <t>VC(UniMod:4)DEPHPLLVK3</t>
  </si>
  <si>
    <t>VC(UniMod:4)DIAAELAR</t>
  </si>
  <si>
    <t>VC(UniMod:4)DIAAELAR2</t>
  </si>
  <si>
    <t>VC(UniMod:4)EDLDTSVNLAWTSGTNC(UniMod:4)TR</t>
  </si>
  <si>
    <t>VC(UniMod:4)EDLDTSVNLAWTSGTNC(UniMod:4)TR2</t>
  </si>
  <si>
    <t>VC(UniMod:4)EEIAIIPSK</t>
  </si>
  <si>
    <t>VC(UniMod:4)EEIAIIPSK2</t>
  </si>
  <si>
    <t>VC(UniMod:4)EEIAIIPSKK</t>
  </si>
  <si>
    <t>VC(UniMod:4)EEIAIIPSKK2</t>
  </si>
  <si>
    <t>VC(UniMod:4)EEIAIIPSKK3</t>
  </si>
  <si>
    <t>VC(UniMod:4)ENIPIVLC(UniMod:4)GNK</t>
  </si>
  <si>
    <t>VC(UniMod:4)ENIPIVLC(UniMod:4)GNK2</t>
  </si>
  <si>
    <t>VC(UniMod:4)EPC(UniMod:4)YEQLNR</t>
  </si>
  <si>
    <t>VC(UniMod:4)EPC(UniMod:4)YEQLNR2</t>
  </si>
  <si>
    <t>VC(UniMod:4)GLATFEIDLK</t>
  </si>
  <si>
    <t>VC(UniMod:4)GLATFEIDLK2</t>
  </si>
  <si>
    <t>VC(UniMod:4)GSDGVTYGNEC(UniMod:4)QLK</t>
  </si>
  <si>
    <t>VC(UniMod:4)GSDGVTYGNEC(UniMod:4)QLK2</t>
  </si>
  <si>
    <t>VC(UniMod:4)HAHPTLSEAFR</t>
  </si>
  <si>
    <t>VC(UniMod:4)HAHPTLSEAFR2</t>
  </si>
  <si>
    <t>VC(UniMod:4)IDAETLEVGDC(UniMod:4)VSVIPDDSSKPLYLAR</t>
  </si>
  <si>
    <t>VC(UniMod:4)IDAETLEVGDC(UniMod:4)VSVIPDDSSKPLYLAR3</t>
  </si>
  <si>
    <t>VC(UniMod:4)IEHHTFFR</t>
  </si>
  <si>
    <t>VC(UniMod:4)IEHHTFFR3</t>
  </si>
  <si>
    <t>VC(UniMod:4)IESEHSMDTLLATLK</t>
  </si>
  <si>
    <t>VC(UniMod:4)IESEHSMDTLLATLK3</t>
  </si>
  <si>
    <t>VC(UniMod:4)LDIIYK</t>
  </si>
  <si>
    <t>VC(UniMod:4)LDIIYK2</t>
  </si>
  <si>
    <t>VC(UniMod:4)LEITEDGGDSIEVPGAR</t>
  </si>
  <si>
    <t>VC(UniMod:4)LEITEDGGDSIEVPGAR2</t>
  </si>
  <si>
    <t>VC(UniMod:4)LLGC(UniMod:4)GISTGYGAAVNTAK</t>
  </si>
  <si>
    <t>VC(UniMod:4)LLGC(UniMod:4)GISTGYGAAVNTAK2</t>
  </si>
  <si>
    <t>VC(UniMod:4)MDFNIIR</t>
  </si>
  <si>
    <t>VC(UniMod:4)MDFNIIR2</t>
  </si>
  <si>
    <t>VC(UniMod:4)MDLNDTFPEYK</t>
  </si>
  <si>
    <t>VC(UniMod:4)MDLNDTFPEYK2</t>
  </si>
  <si>
    <t>VC(UniMod:4)MVYDLYK</t>
  </si>
  <si>
    <t>VC(UniMod:4)MVYDLYK2</t>
  </si>
  <si>
    <t>VC(UniMod:4)NALALLQC(UniMod:4)VASHPETR</t>
  </si>
  <si>
    <t>VC(UniMod:4)NALALLQC(UniMod:4)VASHPETR3</t>
  </si>
  <si>
    <t>VC(UniMod:4)NDEQLLLELQQIK</t>
  </si>
  <si>
    <t>VC(UniMod:4)NDEQLLLELQQIK2</t>
  </si>
  <si>
    <t>VC(UniMod:4)NFLASQVPFPSR</t>
  </si>
  <si>
    <t>VC(UniMod:4)NFLASQVPFPSR2</t>
  </si>
  <si>
    <t>VC(UniMod:4)NPIITK</t>
  </si>
  <si>
    <t>VC(UniMod:4)NPIITK2</t>
  </si>
  <si>
    <t>VC(UniMod:4)NVAPIAGETK</t>
  </si>
  <si>
    <t>VC(UniMod:4)NVAPIAGETK2</t>
  </si>
  <si>
    <t>VC(UniMod:4)NYGLTFTQK</t>
  </si>
  <si>
    <t>VC(UniMod:4)NYGLTFTQK2</t>
  </si>
  <si>
    <t>VC(UniMod:4)PTTETIYNDEFYTK</t>
  </si>
  <si>
    <t>VC(UniMod:4)PTTETIYNDEFYTK2</t>
  </si>
  <si>
    <t>VC(UniMod:4)QASQLQGQK</t>
  </si>
  <si>
    <t>VC(UniMod:4)QASQLQGQK2</t>
  </si>
  <si>
    <t>A-kinase anchor protein 1, mitochondrial</t>
  </si>
  <si>
    <t>VC(UniMod:4)QGIGMVNR</t>
  </si>
  <si>
    <t>VC(UniMod:4)QGIGMVNR2</t>
  </si>
  <si>
    <t>VC(UniMod:4)SEVLQMEPDNVNALK</t>
  </si>
  <si>
    <t>VC(UniMod:4)SEVLQMEPDNVNALK2</t>
  </si>
  <si>
    <t>VC(UniMod:4)STNDLK</t>
  </si>
  <si>
    <t>VC(UniMod:4)STNDLK2</t>
  </si>
  <si>
    <t>VC(UniMod:4)TLAIIDPGDSDIIR</t>
  </si>
  <si>
    <t>VC(UniMod:4)TLAIIDPGDSDIIR2</t>
  </si>
  <si>
    <t>VC(UniMod:4)TLAIIDPGDSDIIR3</t>
  </si>
  <si>
    <t>VC(UniMod:4)TNIIEK</t>
  </si>
  <si>
    <t>VC(UniMod:4)TNIIEK2</t>
  </si>
  <si>
    <t>VC(UniMod:4)VETVESGAMTK</t>
  </si>
  <si>
    <t>VC(UniMod:4)VETVESGAMTK2</t>
  </si>
  <si>
    <t>VC(UniMod:4)VTNVEER</t>
  </si>
  <si>
    <t>VC(UniMod:4)VTNVEER2</t>
  </si>
  <si>
    <t>VDALGEALQTTVSR2</t>
  </si>
  <si>
    <t>VDALLSAQPK2</t>
  </si>
  <si>
    <t>VDALMDEINFMK2</t>
  </si>
  <si>
    <t>VDALNDEINFLR2</t>
  </si>
  <si>
    <t>VDAQFGGIDQR2</t>
  </si>
  <si>
    <t>VDASAC(UniMod:4)GMER</t>
  </si>
  <si>
    <t>VDASAC(UniMod:4)GMER2</t>
  </si>
  <si>
    <t>Probable bifunctional dTTP/UTP pyrophosphatase/methyltransferase protein</t>
  </si>
  <si>
    <t>VDATAETDLAK2</t>
  </si>
  <si>
    <t>VDATEESDLAQQYGVR2</t>
  </si>
  <si>
    <t>VDAVLVTHPGADSLPGLNSLLR3</t>
  </si>
  <si>
    <t>Microtubule-associated protein 1S</t>
  </si>
  <si>
    <t>VDAYHLQLQNLLYEVMHLQK4</t>
  </si>
  <si>
    <t>THO complex subunit 5 homolog</t>
  </si>
  <si>
    <t>VDC(UniMod:4)DQHSDIAQR</t>
  </si>
  <si>
    <t>VDC(UniMod:4)DQHSDIAQR2</t>
  </si>
  <si>
    <t>VDC(UniMod:4)DQHSDIAQR3</t>
  </si>
  <si>
    <t>VDC(UniMod:4)TAHSDVC(UniMod:4)SAQGVR</t>
  </si>
  <si>
    <t>VDC(UniMod:4)TAHSDVC(UniMod:4)SAQGVR2</t>
  </si>
  <si>
    <t>VDC(UniMod:4)TAHSDVC(UniMod:4)SAQGVR3</t>
  </si>
  <si>
    <t>VDC(UniMod:4)TANTNTC(UniMod:4)NK</t>
  </si>
  <si>
    <t>VDC(UniMod:4)TANTNTC(UniMod:4)NK2</t>
  </si>
  <si>
    <t>VDC(UniMod:4)TQHYELC(UniMod:4)SGNQVR</t>
  </si>
  <si>
    <t>VDC(UniMod:4)TQHYELC(UniMod:4)SGNQVR2</t>
  </si>
  <si>
    <t>VDC(UniMod:4)TQHYELC(UniMod:4)SGNQVR3</t>
  </si>
  <si>
    <t>VDDESMQR2</t>
  </si>
  <si>
    <t>VDDFLANEAK2</t>
  </si>
  <si>
    <t>VDDLLESYMGIR</t>
  </si>
  <si>
    <t>VDDLLESYMGIR2</t>
  </si>
  <si>
    <t>VDDQIYSEFR2</t>
  </si>
  <si>
    <t>VDDSSEDKTEFTVK2</t>
  </si>
  <si>
    <t>VDDSSEDKTEFTVK3</t>
  </si>
  <si>
    <t>VDDSSGSIGR2</t>
  </si>
  <si>
    <t>VDEAVAVLQAHQAK2</t>
  </si>
  <si>
    <t>VDEAVAVLQAHQAK3</t>
  </si>
  <si>
    <t>VDEDSAEDTQSNDGK2</t>
  </si>
  <si>
    <t>VDEEEKEYTC(UniMod:4)K</t>
  </si>
  <si>
    <t>VDEEEKEYTC(UniMod:4)K2</t>
  </si>
  <si>
    <t>VDEEGLKK2</t>
  </si>
  <si>
    <t>VDEEQMK2</t>
  </si>
  <si>
    <t>VDEFPLC(UniMod:4)GHM(UniMod:35)VSDEYEQLSSEALEAAR</t>
  </si>
  <si>
    <t>VDEFPLC(UniMod:4)GHM(UniMod:35)VSDEYEQLSSEALEAAR3</t>
  </si>
  <si>
    <t>VDEFPLC(UniMod:4)GHMVSDEYEQLSSEALEAAR</t>
  </si>
  <si>
    <t>VDEFPLC(UniMod:4)GHMVSDEYEQLSSEALEAAR3</t>
  </si>
  <si>
    <t>VDEFVTHNLSFDEINK2</t>
  </si>
  <si>
    <t>VDEFVTHNLSFDEINK3</t>
  </si>
  <si>
    <t>VDEIFGQLR2</t>
  </si>
  <si>
    <t>VDEMSQDIVK2</t>
  </si>
  <si>
    <t>VDENFDC(UniMod:4)VEADDVEGK</t>
  </si>
  <si>
    <t>VDENFDC(UniMod:4)VEADDVEGK2</t>
  </si>
  <si>
    <t>VDESGPPAPSKPR2</t>
  </si>
  <si>
    <t>VDESGPPAPSKPR3</t>
  </si>
  <si>
    <t>VDEVPDGAVKPPTNK2</t>
  </si>
  <si>
    <t>VDEVPDGAVKPPTNK3</t>
  </si>
  <si>
    <t>VDFLGEAGIMGQFSHHNIIR4</t>
  </si>
  <si>
    <t>VDFNVPMK2</t>
  </si>
  <si>
    <t>VDFPQDQLTALTGR2</t>
  </si>
  <si>
    <t>VDFPTAIGMVVER2</t>
  </si>
  <si>
    <t>VDFSITK2</t>
  </si>
  <si>
    <t>VDFTEEEINNMK2</t>
  </si>
  <si>
    <t>VDFVIPK2</t>
  </si>
  <si>
    <t>VDGAEWGVDLPSVEAQLGSHR2</t>
  </si>
  <si>
    <t>VDGAEWGVDLPSVEAQLGSHR3</t>
  </si>
  <si>
    <t>VDGMNAPK2</t>
  </si>
  <si>
    <t>VDGVVLEK2</t>
  </si>
  <si>
    <t>VDHQTGPIVWGEPGTNGQHAFYQLIHQGTK3</t>
  </si>
  <si>
    <t>VDHQTGPIVWGEPGTNGQHAFYQLIHQGTK4</t>
  </si>
  <si>
    <t>VDHQTGPIVWGEPGTNGQHAFYQLIHQGTK5</t>
  </si>
  <si>
    <t>VDHVQMIVLDEADK2</t>
  </si>
  <si>
    <t>VDHVQMIVLDEADK3</t>
  </si>
  <si>
    <t>VDIDAPDVDVHGPDWHLK2</t>
  </si>
  <si>
    <t>VDIDAPDVDVHGPDWHLK3</t>
  </si>
  <si>
    <t>VDIDAPDVEVHDPDWHLK3</t>
  </si>
  <si>
    <t>VDIDAPDVEVHDPDWHLK4</t>
  </si>
  <si>
    <t>VDIDAPDVSIEGPDAK2</t>
  </si>
  <si>
    <t>VDIDTPDIDIHGPEGK2</t>
  </si>
  <si>
    <t>VDIDTPDINIEGSEGK2</t>
  </si>
  <si>
    <t>VDIDVPDVDVQGPDWHLK2</t>
  </si>
  <si>
    <t>VDIDVPDVDVQGPDWHLK3</t>
  </si>
  <si>
    <t>VDIDVPDVNIEGPEGK2</t>
  </si>
  <si>
    <t>VDIDVPDVNLEAPEGK2</t>
  </si>
  <si>
    <t>VDIEGPDVNIEGPEGK2</t>
  </si>
  <si>
    <t>VDIETPNLEGTLTGPR2</t>
  </si>
  <si>
    <t>VDIGDTIIYLVH2</t>
  </si>
  <si>
    <t>VDIIPGFEFDR2</t>
  </si>
  <si>
    <t>VDILDPALLR2</t>
  </si>
  <si>
    <t>VDILENQTMDNHMQLGMIC(UniMod:4)YNPEFEK</t>
  </si>
  <si>
    <t>VDILENQTMDNHMQLGMICYNPEFEK</t>
  </si>
  <si>
    <t>VDILENQTMDNHMQLGMIC(UniMod:4)YNPEFEK3</t>
  </si>
  <si>
    <t>VDILYNNIK2</t>
  </si>
  <si>
    <t>VDINAPDVDVHGPDWHLK4</t>
  </si>
  <si>
    <t>VDINAPDVDVQGPDWHLK3</t>
  </si>
  <si>
    <t>VDINAPDVDVR2</t>
  </si>
  <si>
    <t>VDINAPDVEVHGPDWHLK2</t>
  </si>
  <si>
    <t>VDINAPDVEVHGPDWHLK3</t>
  </si>
  <si>
    <t>VDINAPDVEVHGPDWHLK4</t>
  </si>
  <si>
    <t>VDINAPDVEVQGK2</t>
  </si>
  <si>
    <t>VDINTPDVDVHGPDWHLK2</t>
  </si>
  <si>
    <t>VDIQTEDLEDGTC(UniMod:4)K</t>
  </si>
  <si>
    <t>VDIQTEDLEDGTC(UniMod:4)K2</t>
  </si>
  <si>
    <t>VDISAPDVDVHGPDWHLK2</t>
  </si>
  <si>
    <t>VDISAPDVDVHGPDWHLK3</t>
  </si>
  <si>
    <t>VDISAPDVDVHGPDWHLK4</t>
  </si>
  <si>
    <t>VDISLENPGTSPALEAYSETAK2</t>
  </si>
  <si>
    <t>VDIVAINDPFIDLNYM(UniMod:35)VYMFQYDSTHGK</t>
  </si>
  <si>
    <t>VDIVAINDPFIDLNYM(UniMod:35)VYMFQYDSTHGK3</t>
  </si>
  <si>
    <t>VDKDC(UniMod:4)AYC(UniMod:4)TDEMFR</t>
  </si>
  <si>
    <t>VDKDC(UniMod:4)AYC(UniMod:4)TDEMFR2</t>
  </si>
  <si>
    <t>VDKLDASESLR2</t>
  </si>
  <si>
    <t>VDKLDASESLR3</t>
  </si>
  <si>
    <t>VDLEGER2</t>
  </si>
  <si>
    <t>VDLGGFAGLFDLK2</t>
  </si>
  <si>
    <t>VDLGVLGK2</t>
  </si>
  <si>
    <t>VDLNSNGFIC(UniMod:4)DYELHELFK</t>
  </si>
  <si>
    <t>VDLNSNGFIC(UniMod:4)DYELHELFK2</t>
  </si>
  <si>
    <t>VDLNSNGFIC(UniMod:4)DYELHELFK3</t>
  </si>
  <si>
    <t>VDLPATSVVITFHNEAR3</t>
  </si>
  <si>
    <t>VDLPLAVLSK2</t>
  </si>
  <si>
    <t>VDLQSLPTR2</t>
  </si>
  <si>
    <t>VDLSLPNIGIK2</t>
  </si>
  <si>
    <t>VDLSSWR2</t>
  </si>
  <si>
    <t>VDLTLDWLTETSEEAK2</t>
  </si>
  <si>
    <t>VDLVDENFTELR2</t>
  </si>
  <si>
    <t>VDLVLLGK2</t>
  </si>
  <si>
    <t>VDN(UniMod:7)DENEHQLSLR</t>
  </si>
  <si>
    <t>VDN(UniMod:7)DENEHQLSLR2</t>
  </si>
  <si>
    <t>VDNAYWLWTFQGR2</t>
  </si>
  <si>
    <t>VDNAYWLWTFQGR3</t>
  </si>
  <si>
    <t>VDNDENEHQLSLR2</t>
  </si>
  <si>
    <t>VDNDENEHQLSLR3</t>
  </si>
  <si>
    <t>VDNELNPVWNEILEFDLR2</t>
  </si>
  <si>
    <t>VDNIQAGELTEGIWR2</t>
  </si>
  <si>
    <t>VDNLTYR2</t>
  </si>
  <si>
    <t>VDNMIIQSISLLDQLDK2</t>
  </si>
  <si>
    <t>VDNMIIQSISLLDQLDK3</t>
  </si>
  <si>
    <t>VDNNAIEFLLLQASDGIHHWTPPK4</t>
  </si>
  <si>
    <t>VDNSSLTGESEPQTR2</t>
  </si>
  <si>
    <t>VDPALFPPVPLFTAVPSR2</t>
  </si>
  <si>
    <t>VDPALFPPVPLFTAVPSR3</t>
  </si>
  <si>
    <t>VDPLVSLMMVEK2</t>
  </si>
  <si>
    <t>VDPSLMEDSDDGPSLPTK2</t>
  </si>
  <si>
    <t>VDPTVENEETFMNR2</t>
  </si>
  <si>
    <t>VDPTYGLESSC(UniMod:4)IAGTGPDEPEKLEGAEEEK</t>
  </si>
  <si>
    <t>VDPTYGLESSC(UniMod:4)IAGTGPDEPEKLEGAEEEK3</t>
  </si>
  <si>
    <t>VDQALHTQTDADPAEEYAR2</t>
  </si>
  <si>
    <t>VDQALHTQTDADPAEEYAR3</t>
  </si>
  <si>
    <t>VDQEIINIMQDR2</t>
  </si>
  <si>
    <t>VDQIIMAK2</t>
  </si>
  <si>
    <t>VDQIQEIVTGNPTVIK2</t>
  </si>
  <si>
    <t>VDQIQEIVTGNPTVIK3</t>
  </si>
  <si>
    <t>VDQLTAQLADLAAR2</t>
  </si>
  <si>
    <t>VDQMEGGAAGPSASVR2</t>
  </si>
  <si>
    <t>VDQSAVGFEYQGK2</t>
  </si>
  <si>
    <t>VDQSILTGESVSVIK2</t>
  </si>
  <si>
    <t>VDQSTTSMAK2</t>
  </si>
  <si>
    <t>VDSAATSGYEIGNPPDYR2</t>
  </si>
  <si>
    <t>VDSDDQ(UniMod:7)WGEYSC(UniMod:4)VFLPEPMGTANIQLHGPPR</t>
  </si>
  <si>
    <t>VDSDDQ(UniMod:7)WGEYSC(UniMod:4)VFLPEPMGTANIQLHGPPR4</t>
  </si>
  <si>
    <t>VDSDDQWGEYSC(UniMod:4)VFLPEPMGTANIQLHGPPR</t>
  </si>
  <si>
    <t>VDSDDQWGEYSC(UniMod:4)VFLPEPMGTANIQLHGPPR3</t>
  </si>
  <si>
    <t>VDSDKEDDITELK2</t>
  </si>
  <si>
    <t>VDSDTLC(UniMod:4)TEEVFPTAGAGTDLR</t>
  </si>
  <si>
    <t>VDSDTLC(UniMod:4)TEEVFPTAGAGTDLR2</t>
  </si>
  <si>
    <t>VDSDTLC(UniMod:4)TEEVFPTAGAGTDLR3</t>
  </si>
  <si>
    <t>VDSEVLSAK2</t>
  </si>
  <si>
    <t>VDSFHESTEGK2</t>
  </si>
  <si>
    <t>VDSLLENLEK2</t>
  </si>
  <si>
    <t>VDSSVLGSLSSVPLTGFSFSPGNSSLFGK3</t>
  </si>
  <si>
    <t>VDTEDIEK2</t>
  </si>
  <si>
    <t>VDTNAPDLSLEGPEGK2</t>
  </si>
  <si>
    <t>VDTVNHLADELINSGHSDAATIAEWK3</t>
  </si>
  <si>
    <t>VDTVNHLADELINSGHSDAATIAEWK4</t>
  </si>
  <si>
    <t>VDVADQAQDKDR2</t>
  </si>
  <si>
    <t>VDVADQAQDKDRDDR2</t>
  </si>
  <si>
    <t>VDVADQAQDKDRDDR3</t>
  </si>
  <si>
    <t>VDVADQAQDKDRDDR4</t>
  </si>
  <si>
    <t>VDVAVNC(UniMod:4)AGIAVASK</t>
  </si>
  <si>
    <t>VDVAVNC(UniMod:4)AGIAVASK2</t>
  </si>
  <si>
    <t>VDVDVPDVNIEGPDAK2</t>
  </si>
  <si>
    <t>VDVEC(UniMod:4)PDVNIEGPEGK</t>
  </si>
  <si>
    <t>VDVEC(UniMod:4)PDVNIEGPEGK2</t>
  </si>
  <si>
    <t>VDVEGPDVNIEGPEGK2</t>
  </si>
  <si>
    <t>VDVEVPDVSLEGPEGK2</t>
  </si>
  <si>
    <t>VDVGGSEPASLSYLSFEGATK2</t>
  </si>
  <si>
    <t>Exosome complex component RRP40</t>
  </si>
  <si>
    <t>VDVGKDQEFTVK3</t>
  </si>
  <si>
    <t>VDVGQQPLR2</t>
  </si>
  <si>
    <t>VDVNAPDVQAPDWHLK2</t>
  </si>
  <si>
    <t>VDVNAPDVQAPDWHLK3</t>
  </si>
  <si>
    <t>VDVSAPDVEAHGPEWNLK2</t>
  </si>
  <si>
    <t>VDVSAPDVEAHGPEWNLK3</t>
  </si>
  <si>
    <t>VDVTEQPGLSGR2</t>
  </si>
  <si>
    <t>VDWLTEK2</t>
  </si>
  <si>
    <t>VDYFIASK2</t>
  </si>
  <si>
    <t>VDYGSPDHTK2</t>
  </si>
  <si>
    <t>Thioredoxin-like protein 4B</t>
  </si>
  <si>
    <t>VDYLVTEEEINLTR</t>
  </si>
  <si>
    <t>VDYLVTEEEINLTR2</t>
  </si>
  <si>
    <t>VDYSGGFEPFSVLR2</t>
  </si>
  <si>
    <t>VDYTLSSSLLQSVEEPMVHLR3</t>
  </si>
  <si>
    <t>COMM domain-containing protein 4</t>
  </si>
  <si>
    <t>VEAAEIVEGEDSAYSVR2</t>
  </si>
  <si>
    <t>VEADVSLPSMQGDLK2</t>
  </si>
  <si>
    <t>VEAFEHR2</t>
  </si>
  <si>
    <t>VEAFQTTISK2</t>
  </si>
  <si>
    <t>VEAGDVIYIEANSGAVK2</t>
  </si>
  <si>
    <t>VEAIDVEEAK2</t>
  </si>
  <si>
    <t>VEAIDVEEAKR2</t>
  </si>
  <si>
    <t>VEAILEK2</t>
  </si>
  <si>
    <t>VEAKPEVQSQPPR2</t>
  </si>
  <si>
    <t>VEAKPEVQSQPPR3</t>
  </si>
  <si>
    <t>VEALHQNR2</t>
  </si>
  <si>
    <t>Zinc finger protein 346</t>
  </si>
  <si>
    <t>VEANSTLLNVHIVFEGEK2</t>
  </si>
  <si>
    <t>VEANSTLLNVHIVFEGEK3</t>
  </si>
  <si>
    <t>VEANSTLLNVHIVFEGEKEFDQNVK4</t>
  </si>
  <si>
    <t>VEAQHILASAPTDR2</t>
  </si>
  <si>
    <t>VEAQHILASAPTDR3</t>
  </si>
  <si>
    <t>VEAQLQELQVK2</t>
  </si>
  <si>
    <t>VEAQVYILSK2</t>
  </si>
  <si>
    <t>VEAVNMAEGIIHDTETK2</t>
  </si>
  <si>
    <t>VEAVNMAEGIIHDTETK3</t>
  </si>
  <si>
    <t>VEC(UniMod:4)TYISIDQVPR</t>
  </si>
  <si>
    <t>VEC(UniMod:4)TYISIDQVPR2</t>
  </si>
  <si>
    <t>VEC(UniMod:4)VGDDIAWMR</t>
  </si>
  <si>
    <t>VEC(UniMod:4)VGDDIAWMR2</t>
  </si>
  <si>
    <t>VEC(UniMod:4)YDYDNDGSHDLIGTFQTTMTK</t>
  </si>
  <si>
    <t>VEC(UniMod:4)YDYDNDGSHDLIGTFQTTMTK3</t>
  </si>
  <si>
    <t>VEDALNLKEEFDR3</t>
  </si>
  <si>
    <t>VEDLSTC(UniMod:4)NDLIAK</t>
  </si>
  <si>
    <t>VEDLSTC(UniMod:4)NDLIAK2</t>
  </si>
  <si>
    <t>VEDMAELTC(UniMod:4)LNEASVLHNLK</t>
  </si>
  <si>
    <t>VEDMAELTC(UniMod:4)LNEASVLHNLK2</t>
  </si>
  <si>
    <t>VEDMAELTC(UniMod:4)LNEASVLHNLK3</t>
  </si>
  <si>
    <t>VEDVSAVEIVGGATR2</t>
  </si>
  <si>
    <t>VEDVVVSDEC(UniMod:4)R</t>
  </si>
  <si>
    <t>VEDVVVSDEC(UniMod:4)R2</t>
  </si>
  <si>
    <t>VEEAEPEEFVVEK2</t>
  </si>
  <si>
    <t>VEEATVEER2</t>
  </si>
  <si>
    <t>VEEEDDAEHVLALTMLC(UniMod:4)LTEGAK</t>
  </si>
  <si>
    <t>VEEEDDAEHVLALTMLC(UniMod:4)LTEGAK3</t>
  </si>
  <si>
    <t>VEEEIQTLSQVLAAK2</t>
  </si>
  <si>
    <t>VEEEIVTLR2</t>
  </si>
  <si>
    <t>VEEIAASK2</t>
  </si>
  <si>
    <t>VEENFLK2</t>
  </si>
  <si>
    <t>VEEQEPELTSTPNFVVEVIK2</t>
  </si>
  <si>
    <t>VEEQEPELTSTPNFVVEVIK3</t>
  </si>
  <si>
    <t>VEESGEHVILGTGELYLDC(UniMod:4)VMHDLR</t>
  </si>
  <si>
    <t>VEESGEHVILGTGELYLDC(UniMod:4)VMHDLR3</t>
  </si>
  <si>
    <t>VEESGEHVILGTGELYLDC(UniMod:4)VMHDLR4</t>
  </si>
  <si>
    <t>VEESSWLIEDGK2</t>
  </si>
  <si>
    <t>VEESTQVGGDPFPAVFGDFLGR3</t>
  </si>
  <si>
    <t>VEEVLSGK2</t>
  </si>
  <si>
    <t>VEFATLQEALAHALTEK2</t>
  </si>
  <si>
    <t>VEFATLQEALAHALTEK3</t>
  </si>
  <si>
    <t>VEFEELC(UniMod:4)ADLFER</t>
  </si>
  <si>
    <t>VEFEELC(UniMod:4)ADLFER2</t>
  </si>
  <si>
    <t>VEFEELC(UniMod:4)ADLFER3</t>
  </si>
  <si>
    <t>VEFETSEEVDVTPTFDTMGLR2</t>
  </si>
  <si>
    <t>VEFM(UniMod:35)DDTSR</t>
  </si>
  <si>
    <t>VEFM(UniMod:35)DDTSR2</t>
  </si>
  <si>
    <t>VEFMDDTSR2</t>
  </si>
  <si>
    <t>VEFVHMLNATMC(UniMod:4)ATTR</t>
  </si>
  <si>
    <t>VEFVHMLNATMC(UniMod:4)ATTR3</t>
  </si>
  <si>
    <t>O60635</t>
  </si>
  <si>
    <t>TSN1_HUMAN</t>
  </si>
  <si>
    <t>VEGC(UniMod:4)FNQLLYDIR</t>
  </si>
  <si>
    <t>VEGCFNQLLYDIR</t>
  </si>
  <si>
    <t>VEGC(UniMod:4)FNQLLYDIR2</t>
  </si>
  <si>
    <t>Tetraspanin-1</t>
  </si>
  <si>
    <t>VEGDTC(UniMod:4)SLNEFTITGSTYAPIGEVHK</t>
  </si>
  <si>
    <t>VEGDTC(UniMod:4)SLNEFTITGSTYAPIGEVHK3</t>
  </si>
  <si>
    <t>VEGFPTIYFAPSGDK2</t>
  </si>
  <si>
    <t>VEGFPTIYFAPSGDKK2</t>
  </si>
  <si>
    <t>VEGFPTIYFAPSGDKK3</t>
  </si>
  <si>
    <t>VEGGTPLFTLR2</t>
  </si>
  <si>
    <t>VEGNSHAQYVEDPITGR3</t>
  </si>
  <si>
    <t>Tumor protein 63</t>
  </si>
  <si>
    <t>VEGTEPTTAFNLFVGNLNFNK2</t>
  </si>
  <si>
    <t>VEGTEPTTAFNLFVGNLNFNK3</t>
  </si>
  <si>
    <t>VEHINLHPELDGQEYVVEFDFLGK3</t>
  </si>
  <si>
    <t>VEHINLHPELDGQEYVVEFDFLGK4</t>
  </si>
  <si>
    <t>VEIAGPGFINVHLR2</t>
  </si>
  <si>
    <t>VEIAGPGFINVHLR3</t>
  </si>
  <si>
    <t>VEIATLTR2</t>
  </si>
  <si>
    <t>VEIIANDQGNR2</t>
  </si>
  <si>
    <t>VEITYTPSDGTQK2</t>
  </si>
  <si>
    <t>VEKEEAGGGISEEEAAQYDR3</t>
  </si>
  <si>
    <t>VELAQLQEEWNEHNAK3</t>
  </si>
  <si>
    <t>VELC(UniMod:4)SFSGYK</t>
  </si>
  <si>
    <t>VELC(UniMod:4)SFSGYK2</t>
  </si>
  <si>
    <t>VELDNMPLR2</t>
  </si>
  <si>
    <t>VELHSTC(UniMod:4)QTISVDR</t>
  </si>
  <si>
    <t>VELHSTC(UniMod:4)QTISVDR2</t>
  </si>
  <si>
    <t>VELNALMTDETISNVPILILGNK2</t>
  </si>
  <si>
    <t>VELNALMTDETISNVPILILGNK3</t>
  </si>
  <si>
    <t>VELPGTAVPSVPEDAAPASR2</t>
  </si>
  <si>
    <t>VELPSEEQVSGSQGPSEEKPAPLATEVFDEK3</t>
  </si>
  <si>
    <t>VELSDVQNPAISITENVLHFK2</t>
  </si>
  <si>
    <t>VELSDVQNPAISITENVLHFK3</t>
  </si>
  <si>
    <t>VELSEQQLQLWPSDVDK2</t>
  </si>
  <si>
    <t>VELSESR2</t>
  </si>
  <si>
    <t>VELSNGEK2</t>
  </si>
  <si>
    <t>VELSQLR2</t>
  </si>
  <si>
    <t>VELSTGM(UniMod:35)PR</t>
  </si>
  <si>
    <t>VELSTGM(UniMod:35)PR2</t>
  </si>
  <si>
    <t>VELSTGMPR2</t>
  </si>
  <si>
    <t>VELTPVAIQAGR2</t>
  </si>
  <si>
    <t>VELVPPTPAEIPR2</t>
  </si>
  <si>
    <t>VEMDNLDNAQTSGIEEPSETK2</t>
  </si>
  <si>
    <t>VEMENQIYAIPEDIMR2</t>
  </si>
  <si>
    <t>VENAC(UniMod:4)YALK</t>
  </si>
  <si>
    <t>VENAC(UniMod:4)YALK2</t>
  </si>
  <si>
    <t>VENFEAAVHFYGK3</t>
  </si>
  <si>
    <t>VENFIQK2</t>
  </si>
  <si>
    <t>VENGEGTIPVESSDIVPTWDGIR2</t>
  </si>
  <si>
    <t>VENGQEPVIK2</t>
  </si>
  <si>
    <t>VENMIIPAQ(UniMod:7)GHFGISAATGGLADDHDVLSFLTFQLTEPGKEPPTPDK</t>
  </si>
  <si>
    <t>VENMIIPAQ(UniMod:7)GHFGISAATGGLADDHDVLSFLTFQLTEPGKEPPTPDK5</t>
  </si>
  <si>
    <t>VENMVDQLLR2</t>
  </si>
  <si>
    <t>VENPFDFMENISLEGK2</t>
  </si>
  <si>
    <t>VENQENVSNLVIEDTELK2</t>
  </si>
  <si>
    <t>VEPADASGTEK2</t>
  </si>
  <si>
    <t>VEPAVDTSR2</t>
  </si>
  <si>
    <t>VEPAVSSVVNSIQVLTSK2</t>
  </si>
  <si>
    <t>VEPAVSSVVNSIQVLTSK3</t>
  </si>
  <si>
    <t>VEPFLPGHYEVLDLKPN(UniMod:7)GK</t>
  </si>
  <si>
    <t>VEPFLPGHYEVLDLKPN(UniMod:7)GK4</t>
  </si>
  <si>
    <t>VEPFLPGHYEVLDLKPNGK3</t>
  </si>
  <si>
    <t>VEPFLPGHYEVLDLKPNGK4</t>
  </si>
  <si>
    <t>VEPGLGADNSVVR2</t>
  </si>
  <si>
    <t>VEPHATIAEIK2</t>
  </si>
  <si>
    <t>VEPIPWN(UniMod:7)QAEGDLTPDEVVALVGQGLQEGER</t>
  </si>
  <si>
    <t>VEPIPWN(UniMod:7)QAEGDLTPDEVVALVGQGLQEGER3</t>
  </si>
  <si>
    <t>Adenosine deaminase</t>
  </si>
  <si>
    <t>VEPLDFGGTQK2</t>
  </si>
  <si>
    <t>VEPPKEEQK2</t>
  </si>
  <si>
    <t>VEPSDNGPLFTELK2</t>
  </si>
  <si>
    <t>VEPSDRYPQC(UniMod:4)LC(UniMod:4)LSPTYELALQTGK</t>
  </si>
  <si>
    <t>VEPSDRYPQC(UniMod:4)LC(UniMod:4)LSPTYELALQTGK3</t>
  </si>
  <si>
    <t>VEPVGNAPLLALVHK3</t>
  </si>
  <si>
    <t>VEQATKPSFESGR2</t>
  </si>
  <si>
    <t>VEQATKPSFESGR3</t>
  </si>
  <si>
    <t>VEQHVVDGK2</t>
  </si>
  <si>
    <t>VEQIAAIAQELNELDYYDSHNVNTR3</t>
  </si>
  <si>
    <t>VEQIAAIAQELNELDYYDSHNVNTR4</t>
  </si>
  <si>
    <t>VEQIAAIAQELNELDYYDSPSVNAR3</t>
  </si>
  <si>
    <t>VEQIAAIAQELNELDYYDSPSVNAR4</t>
  </si>
  <si>
    <t>VEQIEAGTPGR2</t>
  </si>
  <si>
    <t>VEQLFQVMNGILAQDSAC(UniMod:4)SQR</t>
  </si>
  <si>
    <t>VEQLFQVMNGILAQDSAC(UniMod:4)SQR2</t>
  </si>
  <si>
    <t>VEQLFQVMNGILAQDSAC(UniMod:4)SQR3</t>
  </si>
  <si>
    <t>VEQLGAEGNVEESQK2</t>
  </si>
  <si>
    <t>VEQNSEPC(UniMod:4)AGSSSESDLQTVFK</t>
  </si>
  <si>
    <t>VEQNSEPC(UniMod:4)AGSSSESDLQTVFK2</t>
  </si>
  <si>
    <t>VESDLKGPEVDIEGPEGK3</t>
  </si>
  <si>
    <t>VESEIKVPDVELK3</t>
  </si>
  <si>
    <t>VESGGPGTSAASAR2</t>
  </si>
  <si>
    <t>Multiple myeloma tumor-associated protein 2</t>
  </si>
  <si>
    <t>VESLESLYFTPIPAR2</t>
  </si>
  <si>
    <t>VESLLVTAISK2</t>
  </si>
  <si>
    <t>VESPGTYQQDPWAMTDEEK2</t>
  </si>
  <si>
    <t>VESQSSFGTLR2</t>
  </si>
  <si>
    <t>VESTDVSDLLHQYR3</t>
  </si>
  <si>
    <t>VESVELVLPPHAN(UniMod:7)HQGNTFGGQIMAWMENVATIAASR</t>
  </si>
  <si>
    <t>VESVELVLPPHAN(UniMod:7)HQGNTFGGQIMAWMENVATIAASR4</t>
  </si>
  <si>
    <t>Acyl-coenzyme A thioesterase 11</t>
  </si>
  <si>
    <t>VESVEPSENEASK2</t>
  </si>
  <si>
    <t>VESVFETLVEDSAEEESTLTK2</t>
  </si>
  <si>
    <t>VESVFETLVEDSAEEESTLTK3</t>
  </si>
  <si>
    <t>VETELQGVC(UniMod:4)DTVLGLLDSHLIK</t>
  </si>
  <si>
    <t>VETELQGVC(UniMod:4)DTVLGLLDSHLIK3</t>
  </si>
  <si>
    <t>VETFSGVYK2</t>
  </si>
  <si>
    <t>VETGILRPGMVVTFAPVNITTEVK3</t>
  </si>
  <si>
    <t>VETGVLKPGM(UniMod:35)VVTFAPVNVTTEVK</t>
  </si>
  <si>
    <t>VETGVLKPGM(UniMod:35)VVTFAPVNVTTEVK3</t>
  </si>
  <si>
    <t>VETGVLKPGMVVTFAPVNVTTEVK3</t>
  </si>
  <si>
    <t>VETGVLKPGMVVTFAPVNVTTEVK4</t>
  </si>
  <si>
    <t>VETLKEEEEELKR3</t>
  </si>
  <si>
    <t>VETLMVPSK2</t>
  </si>
  <si>
    <t>VETTEDLVAK2</t>
  </si>
  <si>
    <t>VETYNDESR2</t>
  </si>
  <si>
    <t>VEVGKDQEFTVDTR2</t>
  </si>
  <si>
    <t>VEVGKDQEFTVDTR3</t>
  </si>
  <si>
    <t>VEVLNDEDC(UniMod:4)R</t>
  </si>
  <si>
    <t>VEVLNDEDC(UniMod:4)R2</t>
  </si>
  <si>
    <t>VEVNGEHATVR2</t>
  </si>
  <si>
    <t>VEVTEFEDIK2</t>
  </si>
  <si>
    <t>VEYHAGGSTQNSIK2</t>
  </si>
  <si>
    <t>VEYHAGGSTQNSIK3</t>
  </si>
  <si>
    <t>VEYHFLSPYVSPK3</t>
  </si>
  <si>
    <t>VEYLDDR2</t>
  </si>
  <si>
    <t>VEYPIMYSTDPENGHIFNC(UniMod:4)IQR</t>
  </si>
  <si>
    <t>VEYPIMYSTDPENGHIFNC(UniMod:4)IQR3</t>
  </si>
  <si>
    <t>VEYSEEELK2</t>
  </si>
  <si>
    <t>VEYTLGEESEAPGQR2</t>
  </si>
  <si>
    <t>VEYTPYEEGLHSVDVTYDGSPVPSSPFQVPVTEGC(UniMod:4)DPSR</t>
  </si>
  <si>
    <t>VEYTPYEEGLHSVDVTYDGSPVPSSPFQVPVTEGC(UniMod:4)DPSR4</t>
  </si>
  <si>
    <t>VFADYEAYVK2</t>
  </si>
  <si>
    <t>VFANAPDSAC(UniMod:4)VIGLK</t>
  </si>
  <si>
    <t>VFANAPDSAC(UniMod:4)VIGLK2</t>
  </si>
  <si>
    <t>VFANPEDC(UniMod:4)VAFGK</t>
  </si>
  <si>
    <t>VFANPEDC(UniMod:4)VAFGK2</t>
  </si>
  <si>
    <t>VFASELNAGIIK2</t>
  </si>
  <si>
    <t>VFASLPQVER2</t>
  </si>
  <si>
    <t>VFAWGMGTN(UniMod:7)YQLGTGQDEDAWSPVEMMGK</t>
  </si>
  <si>
    <t>VFAWGMGTN(UniMod:7)YQLGTGQDEDAWSPVEMMGK3</t>
  </si>
  <si>
    <t>VFDAIM(UniMod:35)NFK</t>
  </si>
  <si>
    <t>VFDAIM(UniMod:35)NFK2</t>
  </si>
  <si>
    <t>VFDAIMNFK2</t>
  </si>
  <si>
    <t>VFDFELSSQDMTTLLSYNR2</t>
  </si>
  <si>
    <t>VFDFELSSQDMTTLLSYNR3</t>
  </si>
  <si>
    <t>VFDFLVDSINK2</t>
  </si>
  <si>
    <t>VFDFTFSPEEMK2</t>
  </si>
  <si>
    <t>VFDGIPPPYDK2</t>
  </si>
  <si>
    <t>VFDKDGN(UniMod:7)GYISAAELR</t>
  </si>
  <si>
    <t>VFDKDGN(UniMod:7)GYISAAELR2</t>
  </si>
  <si>
    <t>VFDKDGN(UniMod:7)GYISAAELR3</t>
  </si>
  <si>
    <t>VFDKDGNGYISAAELR2</t>
  </si>
  <si>
    <t>VFDKDGNGYISAAELR3</t>
  </si>
  <si>
    <t>VFDLQFSTDSPR2</t>
  </si>
  <si>
    <t>VFDM(UniMod:35)LNR</t>
  </si>
  <si>
    <t>VFDM(UniMod:35)LNR2</t>
  </si>
  <si>
    <t>VFDMLNR2</t>
  </si>
  <si>
    <t>VFDPQNDKPSK2</t>
  </si>
  <si>
    <t>VFDPQNDKPSK3</t>
  </si>
  <si>
    <t>VFDPVPVGVTK2</t>
  </si>
  <si>
    <t>VFDSLLNLSSTLQATR2</t>
  </si>
  <si>
    <t>VFDVIIR2</t>
  </si>
  <si>
    <t>VFDVVNFDMINMLK2</t>
  </si>
  <si>
    <t>VFDWIEANLSEQQIVSNTLVR2</t>
  </si>
  <si>
    <t>VFEDESGK2</t>
  </si>
  <si>
    <t>VFEEDALSWEDK2</t>
  </si>
  <si>
    <t>VFEEYEK2</t>
  </si>
  <si>
    <t>VFEFGGPEVLK2</t>
  </si>
  <si>
    <t>VFEGNRPTNSIVFTK2</t>
  </si>
  <si>
    <t>VFEGNRPTNSIVFTK3</t>
  </si>
  <si>
    <t>VFEGPPKPEEPLKR3</t>
  </si>
  <si>
    <t>VFEGPPKPEEPLKR4</t>
  </si>
  <si>
    <t>VFEHDSVELNC(UniMod:4)K</t>
  </si>
  <si>
    <t>VFEHDSVELNC(UniMod:4)K2</t>
  </si>
  <si>
    <t>VFEHDSVELNC(UniMod:4)K3</t>
  </si>
  <si>
    <t>VFEISPFEPWITR2</t>
  </si>
  <si>
    <t>VFELMTSLHTK2</t>
  </si>
  <si>
    <t>VFELMTSLHTK3</t>
  </si>
  <si>
    <t>VFEMIESQDPTMIGVAVDTVGILGSNVEGK3</t>
  </si>
  <si>
    <t>VFEMSQDK2</t>
  </si>
  <si>
    <t>VFEPNEEALGVVLHK3</t>
  </si>
  <si>
    <t>VFETLEAR</t>
  </si>
  <si>
    <t>VFETLEAR2</t>
  </si>
  <si>
    <t>VFEVMLATDR2</t>
  </si>
  <si>
    <t>VFEVSLADLQNDEVAFR2</t>
  </si>
  <si>
    <t>VFEVSLADLQNDEVAFR3</t>
  </si>
  <si>
    <t>VFFASVR</t>
  </si>
  <si>
    <t>VFFASVR2</t>
  </si>
  <si>
    <t>VFFDLMR2</t>
  </si>
  <si>
    <t>VFFVESVC(UniMod:4)DDPDVIAANILEVK</t>
  </si>
  <si>
    <t>VFFVESVC(UniMod:4)DDPDVIAANILEVK3</t>
  </si>
  <si>
    <t>VFFVHEGYQGLVDGGDHIK3</t>
  </si>
  <si>
    <t>VFFVHEGYQGLVDGGDHIK4</t>
  </si>
  <si>
    <t>VFFYNPTTR2</t>
  </si>
  <si>
    <t>VFGAPEVLENLEVK2</t>
  </si>
  <si>
    <t>VFGAPNVVEDEIDQYLSK2</t>
  </si>
  <si>
    <t>VFGAPNVVEDEIDQYLSK3</t>
  </si>
  <si>
    <t>VFGFSLITNK2</t>
  </si>
  <si>
    <t>VFGNEIK2</t>
  </si>
  <si>
    <t>VFGPGIEGK2</t>
  </si>
  <si>
    <t>VFGPGVER2</t>
  </si>
  <si>
    <t>VFGTHLMQDMVK3</t>
  </si>
  <si>
    <t>N-alpha-acetyltransferase 35, NatC auxiliary subunit</t>
  </si>
  <si>
    <t>VFHAGFGVVLGEDK3</t>
  </si>
  <si>
    <t>VFHLLGVDTLVVTNAAGGLNPK2</t>
  </si>
  <si>
    <t>VFHLLGVDTLVVTNAAGGLNPK3</t>
  </si>
  <si>
    <t>VFIGEFAYTYAAMYDK2</t>
  </si>
  <si>
    <t>VFIGNLNTAIVK2</t>
  </si>
  <si>
    <t>RNA-binding Raly-like protein</t>
  </si>
  <si>
    <t>VFIGNLNTLVVK2</t>
  </si>
  <si>
    <t>VFIM(UniMod:35)DSC(UniMod:4)DELIPEYLNFIR</t>
  </si>
  <si>
    <t>VFIM(UniMod:35)DSC(UniMod:4)DELIPEYLNFIR2</t>
  </si>
  <si>
    <t>VFIM(UniMod:35)DSC(UniMod:4)DELIPEYLNFIR3</t>
  </si>
  <si>
    <t>VFIMDNC(UniMod:4)EELIPEYLNFIR</t>
  </si>
  <si>
    <t>VFIMDNC(UniMod:4)EELIPEYLNFIR2</t>
  </si>
  <si>
    <t>VFIMDSC(UniMod:4)DELIPEYLNFIR</t>
  </si>
  <si>
    <t>VFIMDSC(UniMod:4)DELIPEYLNFIR2</t>
  </si>
  <si>
    <t>VFIMDSC(UniMod:4)DELIPEYLNFIR3</t>
  </si>
  <si>
    <t>VFIPHGLIMDR2</t>
  </si>
  <si>
    <t>VFIPHGLIMDR3</t>
  </si>
  <si>
    <t>VFITDDFHDMM(UniMod:35)PK</t>
  </si>
  <si>
    <t>VFITDDFHDMM(UniMod:35)PK3</t>
  </si>
  <si>
    <t>VFITDDFHDMMPK3</t>
  </si>
  <si>
    <t>VFIWTC(UniMod:4)DDASSNTWSPK</t>
  </si>
  <si>
    <t>VFIWTC(UniMod:4)DDASSNTWSPK2</t>
  </si>
  <si>
    <t>VFLALAAK2</t>
  </si>
  <si>
    <t>VFLATNSDYK2</t>
  </si>
  <si>
    <t>VFLDPNILSDDGTVALR2</t>
  </si>
  <si>
    <t>VFLDVLMK2</t>
  </si>
  <si>
    <t>VFLENVIR2</t>
  </si>
  <si>
    <t>VFLHLADIYAK3</t>
  </si>
  <si>
    <t>VFLLGEEVAQYDGAYK2</t>
  </si>
  <si>
    <t>VFLWGSFR2</t>
  </si>
  <si>
    <t>VFMENLMK2</t>
  </si>
  <si>
    <t>VFMNC(UniMod:4)QSK</t>
  </si>
  <si>
    <t>VFMNC(UniMod:4)QSK2</t>
  </si>
  <si>
    <t>VFMQEFK2</t>
  </si>
  <si>
    <t>VFNDTC(UniMod:4)R</t>
  </si>
  <si>
    <t>VFNDTC(UniMod:4)R2</t>
  </si>
  <si>
    <t>VFNETPINPR2</t>
  </si>
  <si>
    <t>VFNIDLK2</t>
  </si>
  <si>
    <t>VFNLYPR2</t>
  </si>
  <si>
    <t>VFNPYTEFK2</t>
  </si>
  <si>
    <t>VFNTGGAPR2</t>
  </si>
  <si>
    <t>VFNTTPDDLDLHVIYDVSHNIAK3</t>
  </si>
  <si>
    <t>VFNTTPDDLDLHVIYDVSHNIAK4</t>
  </si>
  <si>
    <t>VFNVFC(UniMod:4)LYGNVEK</t>
  </si>
  <si>
    <t>VFNVFC(UniMod:4)LYGNVEK2</t>
  </si>
  <si>
    <t>VFNYNTLER2</t>
  </si>
  <si>
    <t>VFPDKEVMLDAALALAAEISSK3</t>
  </si>
  <si>
    <t>VFPGSTTEDYNLIVIER2</t>
  </si>
  <si>
    <t>VFPMPLPR2</t>
  </si>
  <si>
    <t>VFQASPEDHEK2</t>
  </si>
  <si>
    <t>39S ribosomal protein L30, mitochondrial</t>
  </si>
  <si>
    <t>VFQASPEDHEK3</t>
  </si>
  <si>
    <t>VFQEDPNSDPQQPTFSLTAHLHQAHSQDVNC(UniMod:4)VAWNPK</t>
  </si>
  <si>
    <t>VFQEDPNSDPQQPTFSLTAHLHQAHSQDVNC(UniMod:4)VAWNPK5</t>
  </si>
  <si>
    <t>VFQETQK2</t>
  </si>
  <si>
    <t>28S ribosomal protein S15, mitochondrial</t>
  </si>
  <si>
    <t>VFQFLNAK2</t>
  </si>
  <si>
    <t>VFQNEVLGTLQR2</t>
  </si>
  <si>
    <t>VFQSLPHENKPLTLSNYQTNK2</t>
  </si>
  <si>
    <t>VFQSLPHENKPLTLSNYQTNK3</t>
  </si>
  <si>
    <t>VFQSLPHENKPLTLSNYQTNK4</t>
  </si>
  <si>
    <t>VFQSSTSQEQVYNDC(UniMod:4)AK</t>
  </si>
  <si>
    <t>VFQSSTSQEQVYNDC(UniMod:4)AK2</t>
  </si>
  <si>
    <t>VFQTEAELQEVISDLQSK3</t>
  </si>
  <si>
    <t>VFQVEYAMK2</t>
  </si>
  <si>
    <t>VFSATLGLVDIVK2</t>
  </si>
  <si>
    <t>VFSDEVQQQAQLSTIR2</t>
  </si>
  <si>
    <t>VFSDVMEDLYNYINPHNGK3</t>
  </si>
  <si>
    <t>VFSGLVSTGLK2</t>
  </si>
  <si>
    <t>VFSIGPVFR2</t>
  </si>
  <si>
    <t>VFSLSSEFK2</t>
  </si>
  <si>
    <t>VFSSTLQNWQTTR2</t>
  </si>
  <si>
    <t>VFSWGFGGYGR2</t>
  </si>
  <si>
    <t>VFSWLQQEGHLSEEEMAR2</t>
  </si>
  <si>
    <t>VFSWLQQEGHLSEEEMAR3</t>
  </si>
  <si>
    <t>VFTAIANQPWAQK2</t>
  </si>
  <si>
    <t>VFTASC(UniMod:4)DK</t>
  </si>
  <si>
    <t>VFTASC(UniMod:4)DK2</t>
  </si>
  <si>
    <t>VFTASPASIAATSFSEDTLKK3</t>
  </si>
  <si>
    <t>VFTESEDR2</t>
  </si>
  <si>
    <t>VFTSSTISGGYAEYALAADHTVYK3</t>
  </si>
  <si>
    <t>VFTTGFSR2</t>
  </si>
  <si>
    <t>VFTTNNGR2</t>
  </si>
  <si>
    <t>VFTTQELVQAFTHAPATLEADR2</t>
  </si>
  <si>
    <t>VFTTQELVQAFTHAPATLEADR3</t>
  </si>
  <si>
    <t>VFTTVGSAEK2</t>
  </si>
  <si>
    <t>VFVANPNK2</t>
  </si>
  <si>
    <t>VFVDIEFTGDPHQFEQK3</t>
  </si>
  <si>
    <t>VFVEEQVYSEFVR2</t>
  </si>
  <si>
    <t>VFVESVLR2</t>
  </si>
  <si>
    <t>VFVEYIQPK2</t>
  </si>
  <si>
    <t>VFVGGDDFK2</t>
  </si>
  <si>
    <t>VFVGGLSPDTSEEQIK2</t>
  </si>
  <si>
    <t>VFVHYTGWLLDGTK2</t>
  </si>
  <si>
    <t>VFVHYTGWLLDGTK3</t>
  </si>
  <si>
    <t>VFVLDEADVMIATQGHQDQSIR3</t>
  </si>
  <si>
    <t>VFVMPNGMLK2</t>
  </si>
  <si>
    <t>VFVNPSLR2</t>
  </si>
  <si>
    <t>VFVSPLAK2</t>
  </si>
  <si>
    <t>VFVVGVGMTK2</t>
  </si>
  <si>
    <t>VFWTDIINEAIFSANR3</t>
  </si>
  <si>
    <t>VFYELQHSDKPVGTK3</t>
  </si>
  <si>
    <t>VFYYLVQDLK2</t>
  </si>
  <si>
    <t>VGAAEEELQK2</t>
  </si>
  <si>
    <t>VGAAEIISR2</t>
  </si>
  <si>
    <t>VGAEDADGIDMAYR2</t>
  </si>
  <si>
    <t>VGAEELTADQNLK2</t>
  </si>
  <si>
    <t>VGAENVAIVEPSER2</t>
  </si>
  <si>
    <t>VGAFTMVC(UniMod:4)K</t>
  </si>
  <si>
    <t>VGAFTMVC(UniMod:4)K2</t>
  </si>
  <si>
    <t>VGAHAGEYGAEALER2</t>
  </si>
  <si>
    <t>VGAHAGEYGAEALER3</t>
  </si>
  <si>
    <t>VGAIPANALDDGQWSQGLISAAR2</t>
  </si>
  <si>
    <t>VGAIPANALDDGQWSQGLISAAR3</t>
  </si>
  <si>
    <t>VGAPLVC(UniMod:4)C(UniMod:4)EIK</t>
  </si>
  <si>
    <t>VGAPLVC(UniMod:4)C(UniMod:4)EIK2</t>
  </si>
  <si>
    <t>VGASASDGSVC(UniMod:4)VLDLR</t>
  </si>
  <si>
    <t>VGASASDGSVC(UniMod:4)VLDLR2</t>
  </si>
  <si>
    <t>VGAVAGNDWLIWDITR</t>
  </si>
  <si>
    <t>VGAVAGNDWLIWDITR2</t>
  </si>
  <si>
    <t>VGAVDADKHHSLGGQYGVQGFPTIK4</t>
  </si>
  <si>
    <t>VGC(UniMod:4)LQLINALITPAEELDFR</t>
  </si>
  <si>
    <t>VGC(UniMod:4)LQLINALITPAEELDFR3</t>
  </si>
  <si>
    <t>VGDAIPAVEVFEGEPGNK2</t>
  </si>
  <si>
    <t>VGDDPAVWQLK2</t>
  </si>
  <si>
    <t>VGDPQELNGITR2</t>
  </si>
  <si>
    <t>VGDQVWLFIDEPR2</t>
  </si>
  <si>
    <t>VGDVQGQESESQLPTK2</t>
  </si>
  <si>
    <t>Deubiquitinating protein VCPIP1</t>
  </si>
  <si>
    <t>VGDVYIPR2</t>
  </si>
  <si>
    <t>VGDYGSLSGR2</t>
  </si>
  <si>
    <t>VGEAGLLSVDC(UniMod:4)SEAGPGALGLEAVSDSGTK</t>
  </si>
  <si>
    <t>VGEAGLLSVDC(UniMod:4)SEAGPGALGLEAVSDSGTK3</t>
  </si>
  <si>
    <t>VGEATETALTC(UniMod:4)LVEK</t>
  </si>
  <si>
    <t>VGEATETALTC(UniMod:4)LVEK2</t>
  </si>
  <si>
    <t>VGEAWQERPGAPR3</t>
  </si>
  <si>
    <t>VGEEEHVYSFPNK2</t>
  </si>
  <si>
    <t>VGEEEHVYSFPNK3</t>
  </si>
  <si>
    <t>VGEEFDEDNR2</t>
  </si>
  <si>
    <t>Retinoid-binding protein 7</t>
  </si>
  <si>
    <t>VGEEFEEQTVDGR2</t>
  </si>
  <si>
    <t>VGEEFEEQTVDGRPC(UniMod:4)K</t>
  </si>
  <si>
    <t>VGEEFEEQTVDGRPC(UniMod:4)K2</t>
  </si>
  <si>
    <t>VGEEFEEQTVDGRPC(UniMod:4)K3</t>
  </si>
  <si>
    <t>VGEFC(UniMod:4)HNR</t>
  </si>
  <si>
    <t>VGEFC(UniMod:4)HNR2</t>
  </si>
  <si>
    <t>VGEFSGANK2</t>
  </si>
  <si>
    <t>VGEGPGVC(UniMod:4)WLAPEQTAGK</t>
  </si>
  <si>
    <t>VGEGPGVC(UniMod:4)WLAPEQTAGK2</t>
  </si>
  <si>
    <t>VGEIVVFR2</t>
  </si>
  <si>
    <t>VGELKDDDFEK2</t>
  </si>
  <si>
    <t>VGELKDDDFER2</t>
  </si>
  <si>
    <t>VGELKDDDFER3</t>
  </si>
  <si>
    <t>VGENADSQIK2</t>
  </si>
  <si>
    <t>VGEPGQAGNPALVSAYGTGLEGGTTGIQSEFFINTTR3</t>
  </si>
  <si>
    <t>VGEPVALSEEER2</t>
  </si>
  <si>
    <t>VGEQAQVVIIDMNDPSNPIR2</t>
  </si>
  <si>
    <t>VGEQAQVVIIDMNDPSNPIR3</t>
  </si>
  <si>
    <t>VGESNLTNGDEPTQC(UniMod:4)SR</t>
  </si>
  <si>
    <t>VGESNLTNGDEPTQC(UniMod:4)SR2</t>
  </si>
  <si>
    <t>VGETAPPNAYTVTDLVEYSIVIQQLSNGK3</t>
  </si>
  <si>
    <t>VGETIIDLENR2</t>
  </si>
  <si>
    <t>VGEVC(UniMod:4)HITC(UniMod:4)KPEYAYGSAGSPPK</t>
  </si>
  <si>
    <t>VGEVC(UniMod:4)HITC(UniMod:4)KPEYAYGSAGSPPK3</t>
  </si>
  <si>
    <t>VGEVC(UniMod:4)HITC(UniMod:4)KPEYAYGSAGSPPK4</t>
  </si>
  <si>
    <t>VGEVIVTK2</t>
  </si>
  <si>
    <t>VGEVTYVELLMDAEGK2</t>
  </si>
  <si>
    <t>VGEVTYVELLMDAEGK3</t>
  </si>
  <si>
    <t>VGFAEAAR2</t>
  </si>
  <si>
    <t>VGFLPSAGK2</t>
  </si>
  <si>
    <t>VGFQYEGTYK2</t>
  </si>
  <si>
    <t>VGGDVPETNYLFMGDFVDR2</t>
  </si>
  <si>
    <t>VGGSGVNVNAK2</t>
  </si>
  <si>
    <t>VGGTKPAGGDFGEVLN(UniMod:7)SAANASATTTEPLPEK</t>
  </si>
  <si>
    <t>VGGTKPAGGDFGEVLN(UniMod:7)SAANASATTTEPLPEK3</t>
  </si>
  <si>
    <t>VGGTNLGAPGAFGQSPFSQPPAPPHQNTFPPR3</t>
  </si>
  <si>
    <t>VGGTSDVEVNEK2</t>
  </si>
  <si>
    <t>VGGVQSLGGTGALR2</t>
  </si>
  <si>
    <t>VGGYILGEFGNLIAGDPR2</t>
  </si>
  <si>
    <t>VGHFASQFLGYQQHDSQELLSFLLDGLHEDLNR4</t>
  </si>
  <si>
    <t>VGHSELVGEIIR2</t>
  </si>
  <si>
    <t>VGHSELVGEIIR3</t>
  </si>
  <si>
    <t>VGIADGHR2</t>
  </si>
  <si>
    <t>VGIDTPDIDIHGPEGK3</t>
  </si>
  <si>
    <t>VGIEAAEMLLANLR2</t>
  </si>
  <si>
    <t>VGIGAFPTEQDNEIGELLQTR2</t>
  </si>
  <si>
    <t>VGIGAFPTEQDNEIGELLQTR3</t>
  </si>
  <si>
    <t>VGIIAWHPTAR3</t>
  </si>
  <si>
    <t>VGINYQPPTVVPGGDLAK2</t>
  </si>
  <si>
    <t>VGINYQPPTVVPGGDLAK3</t>
  </si>
  <si>
    <t>VGIPVTDENGNR2</t>
  </si>
  <si>
    <t>VGIVAWHPTAR3</t>
  </si>
  <si>
    <t>VGKDELFALEQ(UniMod:7)SC(UniMod:4)AQVVLQAANER</t>
  </si>
  <si>
    <t>VGKDELFALEQ(UniMod:7)SC(UniMod:4)AQVVLQAANER3</t>
  </si>
  <si>
    <t>VGKDELFALEQSC(UniMod:4)AQVVLQAANER</t>
  </si>
  <si>
    <t>VGKDELFALEQSC(UniMod:4)AQVVLQAANER3</t>
  </si>
  <si>
    <t>VGKDELFALEQSC(UniMod:4)AQVVLQAANER4</t>
  </si>
  <si>
    <t>VGLADLHPDVFATAPR3</t>
  </si>
  <si>
    <t>VGLIGSC(UniMod:4)TNSSYEDMGR</t>
  </si>
  <si>
    <t>VGLIGSC(UniMod:4)TNSSYEDMGR2</t>
  </si>
  <si>
    <t>VGLIHDVFQLVGAGR3</t>
  </si>
  <si>
    <t>VGLIHMLTHLAEALHQAR4</t>
  </si>
  <si>
    <t>VGLQVVAVK2</t>
  </si>
  <si>
    <t>VGLSGAPADAC(UniMod:4)STAQK</t>
  </si>
  <si>
    <t>VGLSGAPADAC(UniMod:4)STAQK2</t>
  </si>
  <si>
    <t>VGLTNYAAAYC(UniMod:4)TGLLLAR</t>
  </si>
  <si>
    <t>VGLTNYAAAYC(UniMod:4)TGLLLAR2</t>
  </si>
  <si>
    <t>VGLTNYAAAYC(UniMod:4)TGLLLAR3</t>
  </si>
  <si>
    <t>VGLTSEILNSFEHEFLSK3</t>
  </si>
  <si>
    <t>DNA polymerase alpha subunit B</t>
  </si>
  <si>
    <t>VGM(UniMod:35)GGMEAK</t>
  </si>
  <si>
    <t>VGM(UniMod:35)GGMEAK2</t>
  </si>
  <si>
    <t>VGMGGMEAK2</t>
  </si>
  <si>
    <t>VGMGSGSIC(UniMod:4)ITQEVLAC(UniMod:4)GR</t>
  </si>
  <si>
    <t>VGMGSGSIC(UniMod:4)ITQEVLAC(UniMod:4)GR2</t>
  </si>
  <si>
    <t>VGMIPVPYVEK2</t>
  </si>
  <si>
    <t>VGMVETNSQDRPVDDVK2</t>
  </si>
  <si>
    <t>VGMVETNSQDRPVDDVK3</t>
  </si>
  <si>
    <t>VGNESLNR2</t>
  </si>
  <si>
    <t>VGNIIDTMITDAFLK2</t>
  </si>
  <si>
    <t>VGNLGLATSFFNER2</t>
  </si>
  <si>
    <t>VGNLTVVGK2</t>
  </si>
  <si>
    <t>VGNPWDPNVLYGPLHTK3</t>
  </si>
  <si>
    <t>VGPATPSAQVGK2</t>
  </si>
  <si>
    <t>VGPDVVTDPAFLVTR2</t>
  </si>
  <si>
    <t>VGPEPTTDC(UniMod:4)FVAVMHGDTEGTVPGNALVVDPDKPFR</t>
  </si>
  <si>
    <t>VGPEPTTDC(UniMod:4)FVAVMHGDTEGTVPGNALVVDPDKPFR4</t>
  </si>
  <si>
    <t>VGPQVPLSEPGFR2</t>
  </si>
  <si>
    <t>VGPSSGDAPEPSSR</t>
  </si>
  <si>
    <t>VGPSSGDAPEPSSR2</t>
  </si>
  <si>
    <t>VGPVAATYPMLNK2</t>
  </si>
  <si>
    <t>VGPVLSVSHGMGIPSISIMLHELIK4</t>
  </si>
  <si>
    <t>VGQALLQGNTER2</t>
  </si>
  <si>
    <t>VGQAMASTEEK2</t>
  </si>
  <si>
    <t>VGQAVDVVGQAGK2</t>
  </si>
  <si>
    <t>VGQAVDVVGQAGKPK2</t>
  </si>
  <si>
    <t>VGQAVDVVGQAGKPK3</t>
  </si>
  <si>
    <t>VGQDPVLR2</t>
  </si>
  <si>
    <t>VGQEIEVR2</t>
  </si>
  <si>
    <t>VGQGYVYEAAQPEQDEYDIPR</t>
  </si>
  <si>
    <t>VGQGYVYEAAQPEQDEYDIPR2</t>
  </si>
  <si>
    <t>VGQILHPEEC(UniMod:4)MYAVGQGALGVEVR</t>
  </si>
  <si>
    <t>VGQILHPEEC(UniMod:4)MYAVGQGALGVEVR3</t>
  </si>
  <si>
    <t>VGQTIER2</t>
  </si>
  <si>
    <t>VGQYVVDLTSFEQLALPVLR3</t>
  </si>
  <si>
    <t>Cancer-related nucleoside-triphosphatase</t>
  </si>
  <si>
    <t>VGRPSNIGQAQPIIDQLAEEAR3</t>
  </si>
  <si>
    <t>VGSAADIPINISETDLSLLTATVVPPSGR3</t>
  </si>
  <si>
    <t>VGSAADIPINISETDLSLLTATVVPPSGR4</t>
  </si>
  <si>
    <t>VGSHITGGDIYGIVSENSLIK3</t>
  </si>
  <si>
    <t>VGSTENIK2</t>
  </si>
  <si>
    <t>VGSTSENITQK2</t>
  </si>
  <si>
    <t>VGTDLLEEEITK2</t>
  </si>
  <si>
    <t>VGTDLLEEEITKFEEHVQSVDIAAFNK4</t>
  </si>
  <si>
    <t>VGTFFSEVKPAGPTVEQQGEMAR2</t>
  </si>
  <si>
    <t>VGTFFSEVKPAGPTVEQQGEMAR3</t>
  </si>
  <si>
    <t>VGTGEPC(UniMod:4)C(UniMod:4)DWVGDEGAGHFVK</t>
  </si>
  <si>
    <t>VGTGEPC(UniMod:4)C(UniMod:4)DWVGDEGAGHFVK2</t>
  </si>
  <si>
    <t>VGTGEPC(UniMod:4)C(UniMod:4)DWVGDEGAGHFVK3</t>
  </si>
  <si>
    <t>VGTVIGSNK2</t>
  </si>
  <si>
    <t>VGVDPLIIPTDYWK2</t>
  </si>
  <si>
    <t>VGVEVPDVNIEGPEGK2</t>
  </si>
  <si>
    <t>VGVIGFPNVGK2</t>
  </si>
  <si>
    <t>VGVKPVGSDPDFQPELSGAGSR3</t>
  </si>
  <si>
    <t>VGVLAASMEAK2</t>
  </si>
  <si>
    <t>VGVN(UniMod:7)GFGR</t>
  </si>
  <si>
    <t>VGVN(UniMod:7)GFGR2</t>
  </si>
  <si>
    <t>VGVNGFGR2</t>
  </si>
  <si>
    <t>VGVPSTMDLVK2</t>
  </si>
  <si>
    <t>VGVSQQPEDSQQDLPGER2</t>
  </si>
  <si>
    <t>VGWEQLLTTIAR2</t>
  </si>
  <si>
    <t>VGWEQLLTTIAR3</t>
  </si>
  <si>
    <t>VGWIFTDLVSEDTR2</t>
  </si>
  <si>
    <t>VGYTPDWIFLLR2</t>
  </si>
  <si>
    <t>VHAIPLR2</t>
  </si>
  <si>
    <t>VHAIQC(UniMod:4)DVR</t>
  </si>
  <si>
    <t>VHAIQC(UniMod:4)DVR2</t>
  </si>
  <si>
    <t>VHAIQC(UniMod:4)DVRDPDMVQNTVSELIK</t>
  </si>
  <si>
    <t>VHAIQC(UniMod:4)DVRDPDMVQNTVSELIK4</t>
  </si>
  <si>
    <t>VHALPPSLIPLVWDFGQLSDVAEK3</t>
  </si>
  <si>
    <t>VHAVIGVLMDDTDPLVTVMK2</t>
  </si>
  <si>
    <t>VHAVIGVLMDDTDPLVTVMK3</t>
  </si>
  <si>
    <t>VHC(UniMod:4)LNTLFSR</t>
  </si>
  <si>
    <t>VHC(UniMod:4)LNTLFSR2</t>
  </si>
  <si>
    <t>VHDPVTAK2</t>
  </si>
  <si>
    <t>VHDPVTAKPK2</t>
  </si>
  <si>
    <t>VHDYDMR2</t>
  </si>
  <si>
    <t>VHELNEEIGK2</t>
  </si>
  <si>
    <t>VHEYNVLLETLSR2</t>
  </si>
  <si>
    <t>VHEYNVLLETLSR3</t>
  </si>
  <si>
    <t>VHFEESSK2</t>
  </si>
  <si>
    <t>VHFTAER2</t>
  </si>
  <si>
    <t>VHGPGIQSGTTNKPNK2</t>
  </si>
  <si>
    <t>VHGPGIQSGTTNKPNK3</t>
  </si>
  <si>
    <t>VHGPGIQSGTTNKPNK4</t>
  </si>
  <si>
    <t>VHHEPQLSDK2</t>
  </si>
  <si>
    <t>VHIDIGADGR2</t>
  </si>
  <si>
    <t>VHIEIGPDGR2</t>
  </si>
  <si>
    <t>VHIGQVIMSIR2</t>
  </si>
  <si>
    <t>VHIGQVIMSIR3</t>
  </si>
  <si>
    <t>VHIIEELQIFSSGQPVQNLLLDTHR4</t>
  </si>
  <si>
    <t>Semaphorin-4B</t>
  </si>
  <si>
    <t>VHILDTESFETTFGPK</t>
  </si>
  <si>
    <t>VHILDTESFETTFGPK3</t>
  </si>
  <si>
    <t>VHIPNDDAQFDASHC(UniMod:4)DSDK</t>
  </si>
  <si>
    <t>VHIPNDDAQFDASHC(UniMod:4)DSDK3</t>
  </si>
  <si>
    <t>VHIPNDDAQFDASHC(UniMod:4)DSDKGEFGGFGSVTGK</t>
  </si>
  <si>
    <t>VHIPNDDAQFDASHC(UniMod:4)DSDKGEFGGFGSVTGK3</t>
  </si>
  <si>
    <t>VHIPNDDAQFDASHC(UniMod:4)DSDKGEFGGFGSVTGK4</t>
  </si>
  <si>
    <t>VHIQSSQTVESSGLYTLQSILK3</t>
  </si>
  <si>
    <t>VHIYHHTGNNTFR2</t>
  </si>
  <si>
    <t>VHIYHHTGNNTFR3</t>
  </si>
  <si>
    <t>VHLDIQVGEHANDYAEIAAK3</t>
  </si>
  <si>
    <t>VHLDIQVGEHANDYAEIAAK4</t>
  </si>
  <si>
    <t>VHLLNAHGLDEAGIDGGGIFR</t>
  </si>
  <si>
    <t>VHLLNAHGLDEAGIDGGGIFR3</t>
  </si>
  <si>
    <t>Ubiquitin-protein ligase E3C</t>
  </si>
  <si>
    <t>VHLMNPMVPGLTGSK2</t>
  </si>
  <si>
    <t>VHLMNPMVPGLTGSK3</t>
  </si>
  <si>
    <t>VHLQTQQEVK2</t>
  </si>
  <si>
    <t>Mitochondrial dicarboxylate carrier</t>
  </si>
  <si>
    <t>VHLRPLK2</t>
  </si>
  <si>
    <t>VHLVGIDIFTGK2</t>
  </si>
  <si>
    <t>VHLVGIDIFTGK3</t>
  </si>
  <si>
    <t>VHMFEAHSDYIR2</t>
  </si>
  <si>
    <t>VHMFEAHSDYIR3</t>
  </si>
  <si>
    <t>VHMTWVQPR2</t>
  </si>
  <si>
    <t>VHNDAQSFDYDHDAFLGAEEAK4</t>
  </si>
  <si>
    <t>VHNESILDQVWNIFSEASNSEPVNK3</t>
  </si>
  <si>
    <t>VHNLITDFLALMPMK3</t>
  </si>
  <si>
    <t>VHPAVVIR2</t>
  </si>
  <si>
    <t>VHPEIINEN(UniMod:7)GNPSYK</t>
  </si>
  <si>
    <t>VHPEIINEN(UniMod:7)GNPSYK2</t>
  </si>
  <si>
    <t>VHPEIINEN(UniMod:7)GNPSYK3</t>
  </si>
  <si>
    <t>VHPEIINENGNPSYK2</t>
  </si>
  <si>
    <t>VHPEIINENGNPSYK3</t>
  </si>
  <si>
    <t>VHPVSTM(UniMod:35)IK</t>
  </si>
  <si>
    <t>VHPVSTM(UniMod:35)IK2</t>
  </si>
  <si>
    <t>VHQLETQNR2</t>
  </si>
  <si>
    <t>VHQLYETIQR2</t>
  </si>
  <si>
    <t>VHQLYETIQR3</t>
  </si>
  <si>
    <t>VHSEVASLQEK2</t>
  </si>
  <si>
    <t>VHSFPTLK2</t>
  </si>
  <si>
    <t>VHSPSGALEEC(UniMod:4)YVTEIDQDK</t>
  </si>
  <si>
    <t>VHSPSGALEEC(UniMod:4)YVTEIDQDK2</t>
  </si>
  <si>
    <t>VHSPSGALEEC(UniMod:4)YVTEIDQDK3</t>
  </si>
  <si>
    <t>VHSPSGALEEC(UniMod:4)YVTEIDQDKYAVR</t>
  </si>
  <si>
    <t>VHSPSGALEEC(UniMod:4)YVTEIDQDKYAVR3</t>
  </si>
  <si>
    <t>VHSPSGALEEC(UniMod:4)YVTEIDQDKYAVR4</t>
  </si>
  <si>
    <t>VHSPSGAVEEC(UniMod:4)HVSELEPDK</t>
  </si>
  <si>
    <t>VHSPSGAVEEC(UniMod:4)HVSELEPDK2</t>
  </si>
  <si>
    <t>VHSPSGAVEEC(UniMod:4)HVSELEPDKYAVR</t>
  </si>
  <si>
    <t>VHSPSGAVEEC(UniMod:4)HVSELEPDKYAVR4</t>
  </si>
  <si>
    <t>VHSVAWSC(UniMod:4)DGR</t>
  </si>
  <si>
    <t>VHSVAWSC(UniMod:4)DGR2</t>
  </si>
  <si>
    <t>VHTIVISVQHDEEVC(UniMod:4)LDEMR</t>
  </si>
  <si>
    <t>VHTIVISVQHDEEVC(UniMod:4)LDEMR3</t>
  </si>
  <si>
    <t>VHTIVISVQHDEEVC(UniMod:4)LDEMR4</t>
  </si>
  <si>
    <t>VHTLLTVEVFGVIR3</t>
  </si>
  <si>
    <t>VHTVEDYQAIVDAEWNILYDK3</t>
  </si>
  <si>
    <t>VHTVEDYQAIVDAEWNILYDKLEK4</t>
  </si>
  <si>
    <t>VHTVMTLEQQDMVC(UniMod:4)YTAQTLVR</t>
  </si>
  <si>
    <t>VHTVMTLEQQDMVC(UniMod:4)YTAQTLVR3</t>
  </si>
  <si>
    <t>VHTVVDRPQQPMTHR2</t>
  </si>
  <si>
    <t>VHTVVDRPQQPMTHR3</t>
  </si>
  <si>
    <t>VHTVVDRPQQPMTHR4</t>
  </si>
  <si>
    <t>VHVDC(UniMod:4)MTSQK</t>
  </si>
  <si>
    <t>VHVDC(UniMod:4)MTSQK2</t>
  </si>
  <si>
    <t>VHVDC(UniMod:4)MTSQK3</t>
  </si>
  <si>
    <t>VHVGDEDFVHLR2</t>
  </si>
  <si>
    <t>VHVGDEDFVHLR3</t>
  </si>
  <si>
    <t>VHVIFNYK2</t>
  </si>
  <si>
    <t>VHVSEEGTEPEAMLQVLGPK3</t>
  </si>
  <si>
    <t>VHVTQEDFEMAVAK2</t>
  </si>
  <si>
    <t>VHYENNSPFLTITSMTR2</t>
  </si>
  <si>
    <t>VHYENNSPFLTITSMTR3</t>
  </si>
  <si>
    <t>VIAAEGEMNASR2</t>
  </si>
  <si>
    <t>VIAALLQTMEDQGNQR2</t>
  </si>
  <si>
    <t>VIAALLQTMEDQGNQR3</t>
  </si>
  <si>
    <t>VIAGLYQR2</t>
  </si>
  <si>
    <t>VIAHSEYQK2</t>
  </si>
  <si>
    <t>VIAHTQMR2</t>
  </si>
  <si>
    <t>VIAINVDDPDAANYNDINDVK2</t>
  </si>
  <si>
    <t>VIAINVDDPDAANYNDINDVKR2</t>
  </si>
  <si>
    <t>VIALQYPVYWDHLEFC(UniMod:4)DGFR</t>
  </si>
  <si>
    <t>VIALQYPVYWDHLEFC(UniMod:4)DGFR3</t>
  </si>
  <si>
    <t>VIASELGSMPELK2</t>
  </si>
  <si>
    <t>VIATFTC(UniMod:4)SGEK</t>
  </si>
  <si>
    <t>VIATFTC(UniMod:4)SGEK2</t>
  </si>
  <si>
    <t>VIC(UniMod:4)AEEPYIC(UniMod:4)K</t>
  </si>
  <si>
    <t>VIC(UniMod:4)AEEPYIC(UniMod:4)K2</t>
  </si>
  <si>
    <t>VIC(UniMod:4)ILSHPIK</t>
  </si>
  <si>
    <t>VIC(UniMod:4)ILSHPIK2</t>
  </si>
  <si>
    <t>VIDDTNITR2</t>
  </si>
  <si>
    <t>VIDFDENTALDDAEEESFR2</t>
  </si>
  <si>
    <t>VIDGATMSR2</t>
  </si>
  <si>
    <t>VIDIFDTDGNGEVDFK2</t>
  </si>
  <si>
    <t>VIDLDMFK2</t>
  </si>
  <si>
    <t>Prolyl endopeptidase-like</t>
  </si>
  <si>
    <t>VIDPATATSVDLR2</t>
  </si>
  <si>
    <t>VIDPVAPR2</t>
  </si>
  <si>
    <t>VIDPVTGKPC(UniMod:4)AGTTYLESPLSSETTQLSK</t>
  </si>
  <si>
    <t>VIDPVTGKPC(UniMod:4)AGTTYLESPLSSETTQLSK3</t>
  </si>
  <si>
    <t>VIDQQNGLYR</t>
  </si>
  <si>
    <t>VIDQQNGLYR2</t>
  </si>
  <si>
    <t>VIDYAVK2</t>
  </si>
  <si>
    <t>VIEASDVVLEVLDAR3</t>
  </si>
  <si>
    <t>VIEC(UniMod:4)DVVK</t>
  </si>
  <si>
    <t>VIEC(UniMod:4)DVVK2</t>
  </si>
  <si>
    <t>VIEC(UniMod:4)SYTSADGQR</t>
  </si>
  <si>
    <t>VIEC(UniMod:4)SYTSADGQR2</t>
  </si>
  <si>
    <t>VIEDPEDKESR3</t>
  </si>
  <si>
    <t>VIEEEWQQVDR2</t>
  </si>
  <si>
    <t>VIEEQLEPAVEK2</t>
  </si>
  <si>
    <t>VIEETEER2</t>
  </si>
  <si>
    <t>VIEGDVVSALNK2</t>
  </si>
  <si>
    <t>LIM and senescent cell antigen-like-containing domain protein 1</t>
  </si>
  <si>
    <t>VIEGLDTGLQGMC(UniMod:4)VGER</t>
  </si>
  <si>
    <t>VIEGLDTGLQGMC(UniMod:4)VGER2</t>
  </si>
  <si>
    <t>VIEINPYLLGTMAGGAADC(UniMod:4)SFWER</t>
  </si>
  <si>
    <t>VIEINPYLLGTMAGGAADC(UniMod:4)SFWER3</t>
  </si>
  <si>
    <t>VIELVDKEDVHISTSQVAEIVATLEK4</t>
  </si>
  <si>
    <t>VIEPGC(UniMod:4)VR</t>
  </si>
  <si>
    <t>VIEPGC(UniMod:4)VR2</t>
  </si>
  <si>
    <t>VIEPLKDFHKDEVR3</t>
  </si>
  <si>
    <t>VIEPLKDFHKDEVR4</t>
  </si>
  <si>
    <t>VIEPQYFGLAYLFR2</t>
  </si>
  <si>
    <t>VIEPQYFGLAYLFR3</t>
  </si>
  <si>
    <t>VIEQLGGK2</t>
  </si>
  <si>
    <t>VIEQMGK2</t>
  </si>
  <si>
    <t>VIESTQDLGNDLAGVMALQR2</t>
  </si>
  <si>
    <t>VIESTQDLGNDLAGVMALQR3</t>
  </si>
  <si>
    <t>VIEVSHWGNIAVEENVDLK3</t>
  </si>
  <si>
    <t>VIFFLPWQK2</t>
  </si>
  <si>
    <t>VIFGLFGK2</t>
  </si>
  <si>
    <t>VIFHPEFLSSTSPLLPVDYEEFVR3</t>
  </si>
  <si>
    <t>VIFLEDDDVAAVVDGR2</t>
  </si>
  <si>
    <t>VIFLENYR2</t>
  </si>
  <si>
    <t>VIFLQGGGC(UniMod:4)GQFSAVPLNLIGLK</t>
  </si>
  <si>
    <t>VIFLQGGGC(UniMod:4)GQFSAVPLNLIGLK2</t>
  </si>
  <si>
    <t>VIFLQGGGC(UniMod:4)GQFSAVPLNLIGLK3</t>
  </si>
  <si>
    <t>VIFPAAEDKDQDLITIIGK3</t>
  </si>
  <si>
    <t>VIFPDAEMEDVNNPGLR</t>
  </si>
  <si>
    <t>VIFPDAEMEDVNNPGLR2</t>
  </si>
  <si>
    <t>Mitochondrial tRNA methylthiotransferase CDK5RAP1</t>
  </si>
  <si>
    <t>VIFSGSLDFFSDSFFNSAVQK2</t>
  </si>
  <si>
    <t>VIGGDDLSTLTGK2</t>
  </si>
  <si>
    <t>VIGIDHIK2</t>
  </si>
  <si>
    <t>VIGIEC(UniMod:4)SSISDYAVK</t>
  </si>
  <si>
    <t>VIGIEC(UniMod:4)SSISDYAVK2</t>
  </si>
  <si>
    <t>VIGLSSDLQQVGGASAR2</t>
  </si>
  <si>
    <t>VIGMHYFSPVDK2</t>
  </si>
  <si>
    <t>VIGMHYFSPVDK3</t>
  </si>
  <si>
    <t>VIGNQSLVNELAFTAR2</t>
  </si>
  <si>
    <t>VIGQDSSEIHFK3</t>
  </si>
  <si>
    <t>VIGSELVQK2</t>
  </si>
  <si>
    <t>VIGSGC(UniMod:4)NLDSAR</t>
  </si>
  <si>
    <t>VIGSGC(UniMod:4)NLDSAR2</t>
  </si>
  <si>
    <t>VIGTLEEVHMPQNGINHPGITALAQAFAVNPLLR4</t>
  </si>
  <si>
    <t>VIGTLLGTVDK2</t>
  </si>
  <si>
    <t>VIGVLEPLDPEDYTK2</t>
  </si>
  <si>
    <t>VIHAIANSGK2</t>
  </si>
  <si>
    <t>VIHDN(UniMod:7)FGIVEGLMTTVHAITATQK</t>
  </si>
  <si>
    <t>VIHDN(UniMod:7)FGIVEGLMTTVHAITATQK4</t>
  </si>
  <si>
    <t>VIHDNFGIVEGLM(UniMod:35)TTVHAITATQK</t>
  </si>
  <si>
    <t>VIHDNFGIVEGLM(UniMod:35)TTVHAITATQK3</t>
  </si>
  <si>
    <t>VIHDNFGIVEGLM(UniMod:35)TTVHAITATQK4</t>
  </si>
  <si>
    <t>VIHDNFGIVEGLMTTVHAITATQK3</t>
  </si>
  <si>
    <t>VIHDNFGIVEGLMTTVHAITATQK4</t>
  </si>
  <si>
    <t>VIHLSNLPHSGYSDSAVLK3</t>
  </si>
  <si>
    <t>VIHLSNLPHSGYSDSAVLK4</t>
  </si>
  <si>
    <t>VIHNASIMNAVGC(UniMod:4)C(UniMod:4)GLQLYK</t>
  </si>
  <si>
    <t>VIHNASIMNAVGC(UniMod:4)C(UniMod:4)GLQLYK3</t>
  </si>
  <si>
    <t>VIHSILNSPYAK3</t>
  </si>
  <si>
    <t>VIHVVTSEMDNYEPGVYTEK2</t>
  </si>
  <si>
    <t>VIHVVTSEMDNYEPGVYTEK3</t>
  </si>
  <si>
    <t>VIILSLDR2</t>
  </si>
  <si>
    <t>VIIMILNGEK2</t>
  </si>
  <si>
    <t>VIISAPSADAPM(UniMod:35)FVMGVNHEK</t>
  </si>
  <si>
    <t>VIISAPSADAPM(UniMod:35)FVMGVNHEK2</t>
  </si>
  <si>
    <t>VIISAPSADAPM(UniMod:35)FVMGVNHEK3</t>
  </si>
  <si>
    <t>VIISAPSADAPMFVMGVN(UniMod:7)HEK</t>
  </si>
  <si>
    <t>VIISAPSADAPMFVMGVN(UniMod:7)HEK2</t>
  </si>
  <si>
    <t>VIISAPSADAPMFVMGVN(UniMod:7)HEK3</t>
  </si>
  <si>
    <t>VIISAPSADAPMFVMGVNHEK2</t>
  </si>
  <si>
    <t>VIISAPSADAPMFVMGVNHEK3</t>
  </si>
  <si>
    <t>VIISAPSADAPMFVMGVNHEK4</t>
  </si>
  <si>
    <t>VIIVQAC(UniMod:4)R</t>
  </si>
  <si>
    <t>VIIVQAC(UniMod:4)R2</t>
  </si>
  <si>
    <t>VIIWNTK2</t>
  </si>
  <si>
    <t>VILAEFDYK2</t>
  </si>
  <si>
    <t>VILDLTPNYR2</t>
  </si>
  <si>
    <t>VILDYNTAHNK2</t>
  </si>
  <si>
    <t>VILDYNTAHNK3</t>
  </si>
  <si>
    <t>VILEDVAMLHIKPDQFTYTSDHFETIMK4</t>
  </si>
  <si>
    <t>VILGNELPK2</t>
  </si>
  <si>
    <t>VILGQYNWLSYEDVFVR2</t>
  </si>
  <si>
    <t>VILGSEAAQQHPEEVR2</t>
  </si>
  <si>
    <t>VILGSEAAQQHPEEVR3</t>
  </si>
  <si>
    <t>VILHGEHAVVHGK3</t>
  </si>
  <si>
    <t>VILLDVAR2</t>
  </si>
  <si>
    <t>VILNPVNAGQPLHASNYELSDNAGC(UniMod:4)K</t>
  </si>
  <si>
    <t>VILNPVNAGQPLHASNYELSDNAGC(UniMod:4)K3</t>
  </si>
  <si>
    <t>VILPNFLANGGDGFQMIKDELLR3</t>
  </si>
  <si>
    <t>VILPVSVDEYQVGQLYSVAEASK2</t>
  </si>
  <si>
    <t>VILPVSVDEYQVGQLYSVAEASK3</t>
  </si>
  <si>
    <t>VILQDFTGVPAVVDFAAMR2</t>
  </si>
  <si>
    <t>VILQDFTGVPAVVDFAAMR3</t>
  </si>
  <si>
    <t>VILSTNIAETSITINDVVYVIDSC(UniMod:4)K</t>
  </si>
  <si>
    <t>VILSTNIAETSITINDVVYVIDSC(UniMod:4)K3</t>
  </si>
  <si>
    <t>VIMDYESLEK2</t>
  </si>
  <si>
    <t>VIMELFDNDQVGKDEFLGR3</t>
  </si>
  <si>
    <t>VIMGEEVEPVGLMTGSGVVGVK2</t>
  </si>
  <si>
    <t>VIMGEEVEPVGLMTGSGVVGVK3</t>
  </si>
  <si>
    <t>VIMITGDNK2</t>
  </si>
  <si>
    <t>VIMVGSGGVGK2</t>
  </si>
  <si>
    <t>VIMVTGDHPITAK2</t>
  </si>
  <si>
    <t>VIMVTGDHPITAK3</t>
  </si>
  <si>
    <t>VINAAHSFYNGTTTLPISDEDR2</t>
  </si>
  <si>
    <t>VINAAHSFYNGTTTLPISDEDR3</t>
  </si>
  <si>
    <t>VINDGLFYYEQDLWAEK2</t>
  </si>
  <si>
    <t>VINDPIHGHIELHPLLVR4</t>
  </si>
  <si>
    <t>VINDPIHGHIELHPLLVR5</t>
  </si>
  <si>
    <t>VINEEYK2</t>
  </si>
  <si>
    <t>VINEPTAAALAYGLDK2</t>
  </si>
  <si>
    <t>VINEPTAAALAYGLDK3</t>
  </si>
  <si>
    <t>VINLNDNTFTEK2</t>
  </si>
  <si>
    <t>VINQILTEM(UniMod:35)DGMSTK</t>
  </si>
  <si>
    <t>VINQILTEM(UniMod:35)DGMSTK2</t>
  </si>
  <si>
    <t>VINQILTEMDGMSTK2</t>
  </si>
  <si>
    <t>VINQILTEMDGMSTK3</t>
  </si>
  <si>
    <t>VINQYQVVKPTAER2</t>
  </si>
  <si>
    <t>VINQYQVVKPTAER3</t>
  </si>
  <si>
    <t>VIPATDLSEQISTAGTEASGTGNMK2</t>
  </si>
  <si>
    <t>VIPATDLSEQISTAGTEASGTGNMK3</t>
  </si>
  <si>
    <t>VIPDSDAHR2</t>
  </si>
  <si>
    <t>PDZ domain-containing protein 11</t>
  </si>
  <si>
    <t>VIPEDGPAAQNPENVK2</t>
  </si>
  <si>
    <t>VIPELN(UniMod:7)GK</t>
  </si>
  <si>
    <t>VIPELN(UniMod:7)GK2</t>
  </si>
  <si>
    <t>VIPELNGK2</t>
  </si>
  <si>
    <t>VIPEYC(UniMod:4)R</t>
  </si>
  <si>
    <t>VIPEYC(UniMod:4)R2</t>
  </si>
  <si>
    <t>VIPPAGQTEDAEPISEPEK2</t>
  </si>
  <si>
    <t>VIPPAGQTEDAEPISEPEKVETGSEPGDTEPLELGGPGAEPEQK4</t>
  </si>
  <si>
    <t>VIPSQEHLNGPLPVPFTN(UniMod:7)GEIQK</t>
  </si>
  <si>
    <t>VIPSQEHLNGPLPVPFTNGEIQK</t>
  </si>
  <si>
    <t>VIPSQEHLNGPLPVPFTN(UniMod:7)GEIQK3</t>
  </si>
  <si>
    <t>VIQC(UniMod:4)FAETGQVQK</t>
  </si>
  <si>
    <t>VIQC(UniMod:4)FAETGQVQK2</t>
  </si>
  <si>
    <t>VIQEIVDK2</t>
  </si>
  <si>
    <t>VIQENEHALQK2</t>
  </si>
  <si>
    <t>VIQGDGVDINTLQEIVEGMK2</t>
  </si>
  <si>
    <t>VIQGDGVDINTLQEIVEGMK3</t>
  </si>
  <si>
    <t>VIQGLYSGVTTVELDTLAAETAATLTTK3</t>
  </si>
  <si>
    <t>VIQPHGGGSNPLEGTQHLQDVPYVMVR4</t>
  </si>
  <si>
    <t>VIQQLEGAFALVFK2</t>
  </si>
  <si>
    <t>VIQQLEGAFALVFK3</t>
  </si>
  <si>
    <t>VIQQSLEQEEAEHK3</t>
  </si>
  <si>
    <t>VIQVAAGSSNLK2</t>
  </si>
  <si>
    <t>VIQYLAHVASSHK3</t>
  </si>
  <si>
    <t>VIQYLAYVASSHK2</t>
  </si>
  <si>
    <t>VIQYLAYVASSHK3</t>
  </si>
  <si>
    <t>VIRPLDQPSSFDATPYIK3</t>
  </si>
  <si>
    <t>VISELN(UniMod:7)GK</t>
  </si>
  <si>
    <t>VISELN(UniMod:7)GK2</t>
  </si>
  <si>
    <t>VISELNGK2</t>
  </si>
  <si>
    <t>VISEYQK2</t>
  </si>
  <si>
    <t>VISGHQEALR2</t>
  </si>
  <si>
    <t>Malonyl-CoA-acyl carrier protein transacylase, mitochondrial</t>
  </si>
  <si>
    <t>VISGVLQLGNIVFK2</t>
  </si>
  <si>
    <t>VISGVLQLGNIVFK3</t>
  </si>
  <si>
    <t>VISKPISEHK2</t>
  </si>
  <si>
    <t>VISLEDFMEK2</t>
  </si>
  <si>
    <t>VISPSEDR2</t>
  </si>
  <si>
    <t>Protein kinase C alpha type</t>
  </si>
  <si>
    <t>VISSIEQK2</t>
  </si>
  <si>
    <t>VISTMSVGIDHLALDEIK3</t>
  </si>
  <si>
    <t>VISTTDAER2</t>
  </si>
  <si>
    <t>VITDENWR2</t>
  </si>
  <si>
    <t>VITDIAGVIPAEK2</t>
  </si>
  <si>
    <t>VITEEEK2</t>
  </si>
  <si>
    <t>VITEYLNAQESAK2</t>
  </si>
  <si>
    <t>VITIM(UniMod:35)QNPR</t>
  </si>
  <si>
    <t>VITIM(UniMod:35)QNPR2</t>
  </si>
  <si>
    <t>VITIMQNPR2</t>
  </si>
  <si>
    <t>VITMFVQR2</t>
  </si>
  <si>
    <t>VITNQYNNPAGLYSSENISNFNNALESK3</t>
  </si>
  <si>
    <t>VIVC(UniMod:4)NTK</t>
  </si>
  <si>
    <t>VIVC(UniMod:4)NTK2</t>
  </si>
  <si>
    <t>VIVEHAR2</t>
  </si>
  <si>
    <t>VIVESASNIPK2</t>
  </si>
  <si>
    <t>VIVLSSSHSYQR3</t>
  </si>
  <si>
    <t>VIVPNM(UniMod:35)EFR</t>
  </si>
  <si>
    <t>VIVPNM(UniMod:35)EFR2</t>
  </si>
  <si>
    <t>VIVPNMEFR2</t>
  </si>
  <si>
    <t>VIVQFQPSSVPDEWGTTQDGQTRPR3</t>
  </si>
  <si>
    <t>VIVSDVQESFIWVR2</t>
  </si>
  <si>
    <t>VIVVGNPANTNC(UniMod:4)LTASK</t>
  </si>
  <si>
    <t>VIVVGNPANTNC(UniMod:4)LTASK2</t>
  </si>
  <si>
    <t>VIWDHLSTMYDMQALHESEILPFPNPER4</t>
  </si>
  <si>
    <t>MRG/MORF4L-binding protein</t>
  </si>
  <si>
    <t>VIYPAVEGR2</t>
  </si>
  <si>
    <t>VKAEGPGLSK2</t>
  </si>
  <si>
    <t>VKDAVEQQGEVK2</t>
  </si>
  <si>
    <t>VKDPNSGLPK2</t>
  </si>
  <si>
    <t>VKDPTEEATPTPFGK2</t>
  </si>
  <si>
    <t>VKDTDDVPMILVGNK2</t>
  </si>
  <si>
    <t>VKDTDDVPMILVGNK3</t>
  </si>
  <si>
    <t>VKDTEDVPMILVGNK2</t>
  </si>
  <si>
    <t>VKDTEDVPMILVGNK3</t>
  </si>
  <si>
    <t>VKEEIIEAFVQELR3</t>
  </si>
  <si>
    <t>VKEGMNIVEAMER2</t>
  </si>
  <si>
    <t>VKEGMNIVEAMER3</t>
  </si>
  <si>
    <t>VKETADFK2</t>
  </si>
  <si>
    <t>VKGDMDVSVPK2</t>
  </si>
  <si>
    <t>VKGDVDVSLPK2</t>
  </si>
  <si>
    <t>VKGDVDVSVPK2</t>
  </si>
  <si>
    <t>VKLEAEIATYR2</t>
  </si>
  <si>
    <t>VKLEAEIATYR3</t>
  </si>
  <si>
    <t>VKLPSGSK2</t>
  </si>
  <si>
    <t>VKNPEDLSAETMAK2</t>
  </si>
  <si>
    <t>VKNPEDLSAETMAK3</t>
  </si>
  <si>
    <t>VKPAPDETSFSEALLK2</t>
  </si>
  <si>
    <t>VKPAPDETSFSEALLK3</t>
  </si>
  <si>
    <t>O95104</t>
  </si>
  <si>
    <t>SCAF4_HUMAN</t>
  </si>
  <si>
    <t>VKPEELESFC(UniMod:4)EGGMLDSDTLNPDWK</t>
  </si>
  <si>
    <t>VKPEELESFC(UniMod:4)EGGMLDSDTLNPDWK3</t>
  </si>
  <si>
    <t>SR-related and CTD-associated factor 4</t>
  </si>
  <si>
    <t>VKPFMTGAAEQIK2</t>
  </si>
  <si>
    <t>VKPFMTGAAEQIK3</t>
  </si>
  <si>
    <t>VKPFVVR2</t>
  </si>
  <si>
    <t>VKPIVTPR2</t>
  </si>
  <si>
    <t>VKPLLQVSR2</t>
  </si>
  <si>
    <t>VKPLQDQNELFGK2</t>
  </si>
  <si>
    <t>VKPLQDQNELFGK3</t>
  </si>
  <si>
    <t>VKVEEEEEEKVAEEEETSVK3</t>
  </si>
  <si>
    <t>VKYETELAMR2</t>
  </si>
  <si>
    <t>VKYETELAMR3</t>
  </si>
  <si>
    <t>VLAALQER2</t>
  </si>
  <si>
    <t>VLADPSDDTK2</t>
  </si>
  <si>
    <t>VLADSLHVGPSARPPPSLSLR4</t>
  </si>
  <si>
    <t>VLAELPQC(UniMod:4)LR</t>
  </si>
  <si>
    <t>VLAELPQC(UniMod:4)LR2</t>
  </si>
  <si>
    <t>VLAEPVPLPADPMELK2</t>
  </si>
  <si>
    <t>VLAFFETDMER</t>
  </si>
  <si>
    <t>VLAFFETDMER2</t>
  </si>
  <si>
    <t>VLAFGAKPDSTLHTYFPSFLSR4</t>
  </si>
  <si>
    <t>VLAFLSSVAGDALTR3</t>
  </si>
  <si>
    <t>VLAGETLSVNDPPDVLDR2</t>
  </si>
  <si>
    <t>VLAGETLSVNDPPDVLDR3</t>
  </si>
  <si>
    <t>VLAGQTLDINMAGEPKPDRPK3</t>
  </si>
  <si>
    <t>VLAGQTLDINMAGEPKPDRPK4</t>
  </si>
  <si>
    <t>VLAKPQNTAEVQK3</t>
  </si>
  <si>
    <t>Poliovirus receptor</t>
  </si>
  <si>
    <t>VLALELFEQITK2</t>
  </si>
  <si>
    <t>VLALLDVPDK2</t>
  </si>
  <si>
    <t>VLALPEPSPAAPTLR2</t>
  </si>
  <si>
    <t>VLALSVETDYTFPLAEK2</t>
  </si>
  <si>
    <t>VLAMSGDPNYLHR2</t>
  </si>
  <si>
    <t>VLAMSGDPNYLHR3</t>
  </si>
  <si>
    <t>VLANNSLSFEK2</t>
  </si>
  <si>
    <t>VLANPGNSQVAR2</t>
  </si>
  <si>
    <t>VLANQYK2</t>
  </si>
  <si>
    <t>VLAPASTLQSSYQIPTENSMTAR2</t>
  </si>
  <si>
    <t>VLAPASTLQSSYQIPTENSMTAR3</t>
  </si>
  <si>
    <t>VLAQDVYAK2</t>
  </si>
  <si>
    <t>VLAQNSGFDLQETLVK2</t>
  </si>
  <si>
    <t>VLAQNSGFDLQETLVK3</t>
  </si>
  <si>
    <t>VLASDAAAFLK2</t>
  </si>
  <si>
    <t>VLATAFDTTLGGR2</t>
  </si>
  <si>
    <t>VLATETVSHK2</t>
  </si>
  <si>
    <t>VLATTFDPYLGGR2</t>
  </si>
  <si>
    <t>VLATVTKPVGGDK2</t>
  </si>
  <si>
    <t>VLATVTKPVGGDK3</t>
  </si>
  <si>
    <t>VLAVNQENEHLMEDYEK2</t>
  </si>
  <si>
    <t>VLAVNQENEHLMEDYEK3</t>
  </si>
  <si>
    <t>VLAVNQENEQLM(UniMod:35)EDYEK</t>
  </si>
  <si>
    <t>VLAVNQENEQLM(UniMod:35)EDYEK2</t>
  </si>
  <si>
    <t>VLAVNQENEQLMEDYEK2</t>
  </si>
  <si>
    <t>VLAVTAIR2</t>
  </si>
  <si>
    <t>VLC(UniMod:4)AVSGPR</t>
  </si>
  <si>
    <t>VLC(UniMod:4)AVSGPR2</t>
  </si>
  <si>
    <t>VLC(UniMod:4)ELADLQDKEVGDGTTSVVIIAAELLK</t>
  </si>
  <si>
    <t>VLC(UniMod:4)ELADLQDKEVGDGTTSVVIIAAELLK3</t>
  </si>
  <si>
    <t>VLC(UniMod:4)IINPGNPTGQVQSR</t>
  </si>
  <si>
    <t>VLC(UniMod:4)IINPGNPTGQVQSR2</t>
  </si>
  <si>
    <t>Alanine aminotransferase 2</t>
  </si>
  <si>
    <t>VLC(UniMod:4)LAVAVGHVK</t>
  </si>
  <si>
    <t>VLC(UniMod:4)LAVAVGHVK3</t>
  </si>
  <si>
    <t>VLC(UniMod:4)PIIQTADYPINLAAIK</t>
  </si>
  <si>
    <t>VLC(UniMod:4)PIIQTADYPINLAAIK2</t>
  </si>
  <si>
    <t>VLC(UniMod:4)QGLK</t>
  </si>
  <si>
    <t>VLC(UniMod:4)QGLK2</t>
  </si>
  <si>
    <t>VLDALFPC(UniMod:4)VQGGTTAIPGAFGC(UniMod:4)GK</t>
  </si>
  <si>
    <t>VLDALFPC(UniMod:4)VQGGTTAIPGAFGC(UniMod:4)GK2</t>
  </si>
  <si>
    <t>VLDALFPC(UniMod:4)VQGGTTAIPGAFGC(UniMod:4)GK3</t>
  </si>
  <si>
    <t>VLDALVFHFLGFR2</t>
  </si>
  <si>
    <t>VLDALVFHFLGFR3</t>
  </si>
  <si>
    <t>VLDC(UniMod:4)GAAPGAWSQVAVQK</t>
  </si>
  <si>
    <t>VLDC(UniMod:4)GAAPGAWSQVAVQK2</t>
  </si>
  <si>
    <t>rRNA methyltransferase 2, mitochondrial</t>
  </si>
  <si>
    <t>VLDDGELLVQQTK2</t>
  </si>
  <si>
    <t>VLDELTLAR2</t>
  </si>
  <si>
    <t>VLDETAR2</t>
  </si>
  <si>
    <t>VLDFEHFLPMLQTVAK2</t>
  </si>
  <si>
    <t>VLDFEHFLPMLQTVAK3</t>
  </si>
  <si>
    <t>VLDGLHNELQTIGFQIETIGK2</t>
  </si>
  <si>
    <t>VLDGLHNELQTIGFQIETIGK3</t>
  </si>
  <si>
    <t>VLDHAMIGPEGTDNC(UniMod:4)HK</t>
  </si>
  <si>
    <t>VLDHAMIGPEGTDNC(UniMod:4)HK3</t>
  </si>
  <si>
    <t>VLDIIATINK2</t>
  </si>
  <si>
    <t>VLDLDLFR2</t>
  </si>
  <si>
    <t>VLDLELK2</t>
  </si>
  <si>
    <t>VLDLHDNQLTALPDDLGQLTALQVLNVER3</t>
  </si>
  <si>
    <t>E3 ubiquitin-protein ligase LRSAM1</t>
  </si>
  <si>
    <t>VLDLQQIK2</t>
  </si>
  <si>
    <t>VLDLSGNALEALPPGQGLGPAEPPGLPQLQSLNLSGNR4</t>
  </si>
  <si>
    <t>VLDLVEVLVTK2</t>
  </si>
  <si>
    <t>VLDNAIETEK2</t>
  </si>
  <si>
    <t>VLDNYLTSPLPEEVDETSAEDEGVSQR3</t>
  </si>
  <si>
    <t>VLDPASSDFTR2</t>
  </si>
  <si>
    <t>VLDPFTIKPLDR2</t>
  </si>
  <si>
    <t>VLDPFTIKPLDR3</t>
  </si>
  <si>
    <t>VLDSDGSDR2</t>
  </si>
  <si>
    <t>VLDSGAPIK2</t>
  </si>
  <si>
    <t>VLDTNDR2</t>
  </si>
  <si>
    <t>VLDVNLMGTFNVIR2</t>
  </si>
  <si>
    <t>VLDVNLMGTFNVIR3</t>
  </si>
  <si>
    <t>VLEAAAQAAR2</t>
  </si>
  <si>
    <t>VLEAC(UniMod:4)SIAC(UniMod:4)NK</t>
  </si>
  <si>
    <t>VLEAC(UniMod:4)SIAC(UniMod:4)NK2</t>
  </si>
  <si>
    <t>VLEALLPLK2</t>
  </si>
  <si>
    <t>VLEAMTER2</t>
  </si>
  <si>
    <t>VLEANDGSGMLDEDEEDLQR2</t>
  </si>
  <si>
    <t>VLEC(UniMod:4)LASGIVMPDGSGIYDPC(UniMod:4)EK</t>
  </si>
  <si>
    <t>VLEC(UniMod:4)LASGIVMPDGSGIYDPC(UniMod:4)EK3</t>
  </si>
  <si>
    <t>VLEDNKLPGAIC(UniMod:4)SLTC(UniMod:4)GGADIGTAMAK</t>
  </si>
  <si>
    <t>VLEDNKLPGAIC(UniMod:4)SLTC(UniMod:4)GGADIGTAMAK3</t>
  </si>
  <si>
    <t>VLEDSDLK2</t>
  </si>
  <si>
    <t>VLEDSDLKK2</t>
  </si>
  <si>
    <t>VLEDVTGEEFVLFMK2</t>
  </si>
  <si>
    <t>VLEEANQAINPK2</t>
  </si>
  <si>
    <t>VLEEGGFFEEK2</t>
  </si>
  <si>
    <t>VLEEGSVEAR2</t>
  </si>
  <si>
    <t>VLEFNC(UniMod:4)R</t>
  </si>
  <si>
    <t>VLEFNC(UniMod:4)R2</t>
  </si>
  <si>
    <t>VLEGMEVVR2</t>
  </si>
  <si>
    <t>VLEHQLLQTTK2</t>
  </si>
  <si>
    <t>VLEHQLLQTTK3</t>
  </si>
  <si>
    <t>VLELDNVK2</t>
  </si>
  <si>
    <t>VLELDPALAPVVSR2</t>
  </si>
  <si>
    <t>VLELEGEK2</t>
  </si>
  <si>
    <t>VLELNASDER2</t>
  </si>
  <si>
    <t>VLELQTELK</t>
  </si>
  <si>
    <t>VLELQTELK2</t>
  </si>
  <si>
    <t>VLELVSITANK2</t>
  </si>
  <si>
    <t>VLENAEGAR2</t>
  </si>
  <si>
    <t>VLENIELNKK2</t>
  </si>
  <si>
    <t>VLEQLIVAHFPMQSR2</t>
  </si>
  <si>
    <t>VLEQLIVAHFPMQSR3</t>
  </si>
  <si>
    <t>VLEQLTGQTPVFSK2</t>
  </si>
  <si>
    <t>VLEQLTGQTPVFSK3</t>
  </si>
  <si>
    <t>VLEQPVVVQSVGTDGR2</t>
  </si>
  <si>
    <t>VLESINVQMDENTLHEILNEVDLNK3</t>
  </si>
  <si>
    <t>VLESTMVC(UniMod:4)VDNSEYMR</t>
  </si>
  <si>
    <t>VLESTMVC(UniMod:4)VDNSEYMR2</t>
  </si>
  <si>
    <t>VLETAEDIQER2</t>
  </si>
  <si>
    <t>VLETFLAK2</t>
  </si>
  <si>
    <t>VLETLQEK2</t>
  </si>
  <si>
    <t>VLETTVEIFNK2</t>
  </si>
  <si>
    <t>VLEVPPVVYSR2</t>
  </si>
  <si>
    <t>VLFASQEIPASPFR2</t>
  </si>
  <si>
    <t>VLFDKDVNER3</t>
  </si>
  <si>
    <t>VLFLIPK2</t>
  </si>
  <si>
    <t>VLFLLGADGGC(UniMod:4)ITR</t>
  </si>
  <si>
    <t>VLFLLGADGGC(UniMod:4)ITR2</t>
  </si>
  <si>
    <t>VLFNITLDSIK2</t>
  </si>
  <si>
    <t>VLFPATGYLSIVWK2</t>
  </si>
  <si>
    <t>VLFPATGYLSIVWK3</t>
  </si>
  <si>
    <t>VLFSSN(UniMod:7)GGVVK</t>
  </si>
  <si>
    <t>VLFSSN(UniMod:7)GGVVK2</t>
  </si>
  <si>
    <t>VLFSSNGGVVK2</t>
  </si>
  <si>
    <t>VLFTC(UniMod:4)FK</t>
  </si>
  <si>
    <t>VLFTC(UniMod:4)FK2</t>
  </si>
  <si>
    <t>VLGAHILGPGAGEMVN(UniMod:7)EAALALEYGASC(UniMod:4)EDIAR</t>
  </si>
  <si>
    <t>VLGAHILGPGAGEMVN(UniMod:7)EAALALEYGASC(UniMod:4)EDIAR3</t>
  </si>
  <si>
    <t>VLGAHILGPGAGEMVN(UniMod:7)EAALALEYGASC(UniMod:4)EDIAR4</t>
  </si>
  <si>
    <t>VLGATLLPDLIQK2</t>
  </si>
  <si>
    <t>VLGC(UniMod:4)NPGPMTLQGTNTYLVGTGPR</t>
  </si>
  <si>
    <t>VLGC(UniMod:4)NPGPMTLQGTNTYLVGTGPR3</t>
  </si>
  <si>
    <t>VLGDVPGAC(UniMod:4)TPVVPTR</t>
  </si>
  <si>
    <t>VLGDVPGAC(UniMod:4)TPVVPTR2</t>
  </si>
  <si>
    <t>VLGEAMTGISQNAK2</t>
  </si>
  <si>
    <t>VLGEAQTK2</t>
  </si>
  <si>
    <t>VLGELWPLFGGR2</t>
  </si>
  <si>
    <t>VLGETANILETGETLEPAGAHLVLEEK3</t>
  </si>
  <si>
    <t>VLGFSEPTVVTAALNC(UniMod:4)VGK</t>
  </si>
  <si>
    <t>VLGFSEPTVVTAALNC(UniMod:4)VGK2</t>
  </si>
  <si>
    <t>VLGHVNNILISAVLPTAFR3</t>
  </si>
  <si>
    <t>VLGILAM(UniMod:35)IDEGETDWK</t>
  </si>
  <si>
    <t>VLGILAM(UniMod:35)IDEGETDWK2</t>
  </si>
  <si>
    <t>VLGILAMIDEGETDWK2</t>
  </si>
  <si>
    <t>VLGILAMIDEGETDWK3</t>
  </si>
  <si>
    <t>VLGLIKPLEMLQDQGK3</t>
  </si>
  <si>
    <t>VLGLVLLR2</t>
  </si>
  <si>
    <t>VLGMTLIQK2</t>
  </si>
  <si>
    <t>VLGPAAC(UniMod:4)R</t>
  </si>
  <si>
    <t>VLGPAAC(UniMod:4)R2</t>
  </si>
  <si>
    <t>VLGPC(UniMod:4)SDILK</t>
  </si>
  <si>
    <t>VLGPC(UniMod:4)SDILK2</t>
  </si>
  <si>
    <t>VLGPIHER2</t>
  </si>
  <si>
    <t>VLGQGEEWR2</t>
  </si>
  <si>
    <t>VLGQLTETGVVSPEQFMK2</t>
  </si>
  <si>
    <t>VLGQPHHELDSK2</t>
  </si>
  <si>
    <t>RNA-binding protein Musashi homolog 2</t>
  </si>
  <si>
    <t>VLGSGAFGTVYK2</t>
  </si>
  <si>
    <t>VLGTAFDPFLGGK2</t>
  </si>
  <si>
    <t>VLGTEAVQDPTK2</t>
  </si>
  <si>
    <t>VLGTPVETIELTEDR2</t>
  </si>
  <si>
    <t>VLGTPVETIELTEDRR3</t>
  </si>
  <si>
    <t>VLGTSPEAIDSAENR2</t>
  </si>
  <si>
    <t>VLGVDQSEILYQAMDIIR2</t>
  </si>
  <si>
    <t>VLGVDQSEILYQAMDIIR3</t>
  </si>
  <si>
    <t>VLGVNVMLR2</t>
  </si>
  <si>
    <t>VLGVPIIVQASQAEK2</t>
  </si>
  <si>
    <t>VLHAAFIPFGDITDIQIPLDYETEK3</t>
  </si>
  <si>
    <t>Peptidyl-prolyl cis-trans isomerase E</t>
  </si>
  <si>
    <t>VLHDAQQQC(UniMod:4)R</t>
  </si>
  <si>
    <t>VLHDAQQQC(UniMod:4)R2</t>
  </si>
  <si>
    <t>VLHEAEGHIVTC(UniMod:4)ETNTGEVYR</t>
  </si>
  <si>
    <t>VLHEAEGHIVTC(UniMod:4)ETNTGEVYR2</t>
  </si>
  <si>
    <t>VLHEAEGHIVTC(UniMod:4)ETNTGEVYR3</t>
  </si>
  <si>
    <t>VLHEAEGHIVTC(UniMod:4)ETNTGEVYR4</t>
  </si>
  <si>
    <t>VLHGEQYLELYKPLPR3</t>
  </si>
  <si>
    <t>VLHGEQYLELYKPLPR4</t>
  </si>
  <si>
    <t>VLHNAQEVEKEPGQR2</t>
  </si>
  <si>
    <t>DNA ligase 3</t>
  </si>
  <si>
    <t>VLHNAQEVEKEPGQR3</t>
  </si>
  <si>
    <t>VLHNQLVLFHNAIAAYFAGNQK4</t>
  </si>
  <si>
    <t>VLHPLEGAVVIIFK3</t>
  </si>
  <si>
    <t>VLHVSENPVPLTVR3</t>
  </si>
  <si>
    <t>VLIAAHGNSLR2</t>
  </si>
  <si>
    <t>VLIDPVSVQDK2</t>
  </si>
  <si>
    <t>VLIDPVSVQDKDTLSIHYLMLPR4</t>
  </si>
  <si>
    <t>VLIDWINDVLVGER2</t>
  </si>
  <si>
    <t>VLIFDDSFEHEVWQDASSFR3</t>
  </si>
  <si>
    <t>VLIFSQMTK2</t>
  </si>
  <si>
    <t>VLIGENEK2</t>
  </si>
  <si>
    <t>VLIGGDETPEGQR2</t>
  </si>
  <si>
    <t>VLIIGGGDGGVLR2</t>
  </si>
  <si>
    <t>VLIIGSGGR2</t>
  </si>
  <si>
    <t>VLILVVSAEK2</t>
  </si>
  <si>
    <t>VLIMHGGLFSEDGVTLDDIR3</t>
  </si>
  <si>
    <t>VLIPIHEANR</t>
  </si>
  <si>
    <t>VLIPIHEANR2</t>
  </si>
  <si>
    <t>VLISDSLDPC(UniMod:4)C(UniMod:4)R</t>
  </si>
  <si>
    <t>VLISDSLDPC(UniMod:4)C(UniMod:4)R2</t>
  </si>
  <si>
    <t>VLISTDVWAR2</t>
  </si>
  <si>
    <t>VLITTDLLAR2</t>
  </si>
  <si>
    <t>VLIVSEDPELPYMRPPLSK3</t>
  </si>
  <si>
    <t>VLLAAAVC(UniMod:4)TK</t>
  </si>
  <si>
    <t>VLLAAAVC(UniMod:4)TK2</t>
  </si>
  <si>
    <t>VLLAQQEAR2</t>
  </si>
  <si>
    <t>Leukocyte receptor cluster member 1</t>
  </si>
  <si>
    <t>VLLATLSIPITPER2</t>
  </si>
  <si>
    <t>VLLC(UniMod:4)GPVGPK</t>
  </si>
  <si>
    <t>VLLC(UniMod:4)GPVGPK2</t>
  </si>
  <si>
    <t>VLLDAPC(UniMod:4)SGTGVISK</t>
  </si>
  <si>
    <t>VLLDAPC(UniMod:4)SGTGVISK2</t>
  </si>
  <si>
    <t>VLLDDTQSEAAR2</t>
  </si>
  <si>
    <t>VLLDFLDQHPFSFTPLIQR3</t>
  </si>
  <si>
    <t>VLLDFLMEEK2</t>
  </si>
  <si>
    <t>VLLDIFTGVR2</t>
  </si>
  <si>
    <t>VLLDLSAFLK2</t>
  </si>
  <si>
    <t>VLLDNVENK2</t>
  </si>
  <si>
    <t>VLLDQLR2</t>
  </si>
  <si>
    <t>VLLEAGEGLVTITPTTGSDGRPDAR3</t>
  </si>
  <si>
    <t>VLLEEGEAQR2</t>
  </si>
  <si>
    <t>VLLESEQFLTELTR2</t>
  </si>
  <si>
    <t>VLLGETGK2</t>
  </si>
  <si>
    <t>VLLGSVSGLAGGFVGTPADLVNVR2</t>
  </si>
  <si>
    <t>VLLGSVSGLAGGFVGTPADLVNVR3</t>
  </si>
  <si>
    <t>VLLGVGDPK2</t>
  </si>
  <si>
    <t>VLLIESLATMEPDSRPELQEK3</t>
  </si>
  <si>
    <t>VLLLSSPGLEELYR2</t>
  </si>
  <si>
    <t>VLLMELEEAR2</t>
  </si>
  <si>
    <t>VLLNIGQQMLR2</t>
  </si>
  <si>
    <t>VLLPEYGGTK2</t>
  </si>
  <si>
    <t>VLLQEEGTR2</t>
  </si>
  <si>
    <t>VLLQNTSFFSSLLNEMAHK3</t>
  </si>
  <si>
    <t>VLLSALER2</t>
  </si>
  <si>
    <t>VLLSDSNLHDA2</t>
  </si>
  <si>
    <t>VLLSLEHGLWAPNLHFHSPNPEIPALLDGR3</t>
  </si>
  <si>
    <t>VLLSLEHGLWAPNLHFHSPNPEIPALLDGR4</t>
  </si>
  <si>
    <t>VLLSLEHGLWAPNLHFHSPNPEIPALLDGR5</t>
  </si>
  <si>
    <t>VLLTMIAR2</t>
  </si>
  <si>
    <t>VLLVGADNFTLLGKPLLGK3</t>
  </si>
  <si>
    <t>39S ribosomal protein L21, mitochondrial</t>
  </si>
  <si>
    <t>VLLVLELQGLQK2</t>
  </si>
  <si>
    <t>VLLVPGPEK2</t>
  </si>
  <si>
    <t>VLLYLLSPR2</t>
  </si>
  <si>
    <t>VLMATNR2</t>
  </si>
  <si>
    <t>VLMATNRPDTLDPALMR2</t>
  </si>
  <si>
    <t>VLMATNRPDTLDPALMR3</t>
  </si>
  <si>
    <t>VLMATNRPDTLDPALMRPGR4</t>
  </si>
  <si>
    <t>VLMQELVTLIEQR3</t>
  </si>
  <si>
    <t>VLMTQQPR2</t>
  </si>
  <si>
    <t>VLMVEEPSMN(UniMod:7)LEWLYGC(UniMod:4)PPPYHTFEEPVYMK</t>
  </si>
  <si>
    <t>VLMVEEPSMN(UniMod:7)LEWLYGC(UniMod:4)PPPYHTFEEPVYMK4</t>
  </si>
  <si>
    <t>Cytochrome c oxidase subunit 1</t>
  </si>
  <si>
    <t>VLNEAVGAMMYHTITLTR3</t>
  </si>
  <si>
    <t>VLNLGQALER2</t>
  </si>
  <si>
    <t>VLNMKPPEILSMIEEAAGTR3</t>
  </si>
  <si>
    <t>VLNNM(UniMod:35)EIGTSLFDEEGAK</t>
  </si>
  <si>
    <t>VLNNM(UniMod:35)EIGTSLFDEEGAK2</t>
  </si>
  <si>
    <t>VLNNMEIGTSLFDEEGAK2</t>
  </si>
  <si>
    <t>VLNQQLTNHIR2</t>
  </si>
  <si>
    <t>VLNQQLTNHIR3</t>
  </si>
  <si>
    <t>VLNSYWVGEDSTYK2</t>
  </si>
  <si>
    <t>VLNTNIDGR2</t>
  </si>
  <si>
    <t>VLNYAPGPLDTDMQQLAR2</t>
  </si>
  <si>
    <t>VLPAQATEYAFAFIQVPQDDDAR3</t>
  </si>
  <si>
    <t>VLPAVGISYVVYENMK2</t>
  </si>
  <si>
    <t>VLPAVGISYVVYENMK3</t>
  </si>
  <si>
    <t>VLPFFERPDFQLFTGNK2</t>
  </si>
  <si>
    <t>VLPFFERPDFQLFTGNK3</t>
  </si>
  <si>
    <t>VLPGDYEILATHPTWALK3</t>
  </si>
  <si>
    <t>VLPGVDALSNI2</t>
  </si>
  <si>
    <t>VLPLEEAYR2</t>
  </si>
  <si>
    <t>VLPMNTGVEAGETAC(UniMod:4)K</t>
  </si>
  <si>
    <t>VLPMNTGVEAGETAC(UniMod:4)K2</t>
  </si>
  <si>
    <t>VLPNLPC(UniMod:4)VVQEGAIVMAR</t>
  </si>
  <si>
    <t>VLPNLPC(UniMod:4)VVQEGAIVMAR2</t>
  </si>
  <si>
    <t>VLPNLPC(UniMod:4)VVQEGAIVMAR3</t>
  </si>
  <si>
    <t>VLPPNWK2</t>
  </si>
  <si>
    <t>VLPQLISTITASVQNPALR2</t>
  </si>
  <si>
    <t>VLPQLISTITASVQNPALR3</t>
  </si>
  <si>
    <t>VLPSITTEILK2</t>
  </si>
  <si>
    <t>VLPSIVNEVLK2</t>
  </si>
  <si>
    <t>VLPSNAVWMENSK2</t>
  </si>
  <si>
    <t>VLPTHDASK2</t>
  </si>
  <si>
    <t>VLPTYDASK2</t>
  </si>
  <si>
    <t>VLPVGDEVVGIVGYTSK2</t>
  </si>
  <si>
    <t>VLPVGDEVVGIVGYTSK3</t>
  </si>
  <si>
    <t>VLQALEGLK2</t>
  </si>
  <si>
    <t>VLQALGSEPIQYAVPVVK2</t>
  </si>
  <si>
    <t>VLQAQGSSDPEEESVLYSNR2</t>
  </si>
  <si>
    <t>VLQASVLDDWFPLQGGQGQVHLR3</t>
  </si>
  <si>
    <t>VLQATVVAVGSGSK2</t>
  </si>
  <si>
    <t>VLQATVVAVGSGSK3</t>
  </si>
  <si>
    <t>VLQDLVMDILR2</t>
  </si>
  <si>
    <t>VLQDMGLPTGAEGR2</t>
  </si>
  <si>
    <t>VLQEALC(UniMod:4)VISGVPGLK</t>
  </si>
  <si>
    <t>VLQEALC(UniMod:4)VISGVPGLK2</t>
  </si>
  <si>
    <t>VLQEALC(UniMod:4)VISGVPGLK3</t>
  </si>
  <si>
    <t>VLQEGLLQLDSILSSLEPLHR3</t>
  </si>
  <si>
    <t>VLQFNEVGANAVTPMTPENFTSC(UniMod:4)GFMQQIQK</t>
  </si>
  <si>
    <t>VLQFNEVGANAVTPMTPENFTSC(UniMod:4)GFMQQIQK3</t>
  </si>
  <si>
    <t>VLQFNEVGANAVTPMTPENFTSC(UniMod:4)GFMQQIQK4</t>
  </si>
  <si>
    <t>VLQGDLVMNVYR2</t>
  </si>
  <si>
    <t>VLQHYQESDKGEELGPGNVQK4</t>
  </si>
  <si>
    <t>VLQLIN(UniMod:7)DNTATALSYGVFR</t>
  </si>
  <si>
    <t>VLQLIN(UniMod:7)DNTATALSYGVFR2</t>
  </si>
  <si>
    <t>VLQLINDNTATALSYGVFR2</t>
  </si>
  <si>
    <t>VLQLINDNTATALSYGVFR3</t>
  </si>
  <si>
    <t>VLQLMLR2</t>
  </si>
  <si>
    <t>VLQLTSWDEDAWASK2</t>
  </si>
  <si>
    <t>VLQLYPNNK2</t>
  </si>
  <si>
    <t>VLQLYQITQINHGLMMVGPSGSGK3</t>
  </si>
  <si>
    <t>VLQQFADNDVSR2</t>
  </si>
  <si>
    <t>VLQSALAAIR2</t>
  </si>
  <si>
    <t>VLQSFTVDSSK2</t>
  </si>
  <si>
    <t>VLRPPGGGSNFSLGFDEPTEQPVR3</t>
  </si>
  <si>
    <t>VLRPPGGGSNFSLGFDEPTEQPVRK4</t>
  </si>
  <si>
    <t>VLRPQVTAVAQQNQGEVPEPQDMK3</t>
  </si>
  <si>
    <t>VLSAPPHFHFGQTNR2</t>
  </si>
  <si>
    <t>VLSAPPHFHFGQTNR3</t>
  </si>
  <si>
    <t>VLSAPPHFHFGQTNR4</t>
  </si>
  <si>
    <t>VLSEAAISASLEK2</t>
  </si>
  <si>
    <t>VLSEC(UniMod:4)SPLMNDIFNK</t>
  </si>
  <si>
    <t>VLSEC(UniMod:4)SPLMNDIFNK2</t>
  </si>
  <si>
    <t>VLSEDAIR2</t>
  </si>
  <si>
    <t>VLSEDEEDVDFDIIHNANDTFTVK3</t>
  </si>
  <si>
    <t>VLSEPNPR2</t>
  </si>
  <si>
    <t>VLSGDLGQLPTGIR2</t>
  </si>
  <si>
    <t>VLSGEFQIVNPHLLK3</t>
  </si>
  <si>
    <t>VLSGQDTEDR2</t>
  </si>
  <si>
    <t>Vesicle transport protein SFT2B</t>
  </si>
  <si>
    <t>VLSGTIHAGQPVK3</t>
  </si>
  <si>
    <t>VLSIGDGIAR2</t>
  </si>
  <si>
    <t>VLSIQSHVIR2</t>
  </si>
  <si>
    <t>VLSKPPEGVVSEVEMLSSQER3</t>
  </si>
  <si>
    <t>VLSLLALVKPEVWTLK3</t>
  </si>
  <si>
    <t>VLSNRPIMFR2</t>
  </si>
  <si>
    <t>VLSNRPIMFR3</t>
  </si>
  <si>
    <t>VLSPADKTNVK2</t>
  </si>
  <si>
    <t>VLSQLTSDYTIGFGK2</t>
  </si>
  <si>
    <t>VLSQQAASVVK2</t>
  </si>
  <si>
    <t>VLSRPNAQELPSMYQR2</t>
  </si>
  <si>
    <t>VLSRPNAQELPSMYQR3</t>
  </si>
  <si>
    <t>VLSSC(UniMod:4)PQAGEATLLAPSTEAGGGLTC(UniMod:4)ASAPQGTLR</t>
  </si>
  <si>
    <t>VLSSC(UniMod:4)PQAGEATLLAPSTEAGGGLTC(UniMod:4)ASAPQGTLR3</t>
  </si>
  <si>
    <t>VLSSSGSEAAVPSVC(UniMod:4)FLVPPPNQEAQEAVTR</t>
  </si>
  <si>
    <t>VLSSSGSEAAVPSVC(UniMod:4)FLVPPPNQEAQEAVTR3</t>
  </si>
  <si>
    <t>VLSTEER2</t>
  </si>
  <si>
    <t>VLSTLNVLVTPELLETGVEC(UniMod:4)TASNDLGK</t>
  </si>
  <si>
    <t>VLSTLNVLVTPELLETGVEC(UniMod:4)TASNDLGK3</t>
  </si>
  <si>
    <t>VLSTSSTLTR2</t>
  </si>
  <si>
    <t>VLSTVHTHSSVK2</t>
  </si>
  <si>
    <t>VLSVC(UniMod:4)PSNKPAIVEAGGMQALGK</t>
  </si>
  <si>
    <t>VLSVC(UniMod:4)PSNKPAIVEAGGMQALGK2</t>
  </si>
  <si>
    <t>VLSVC(UniMod:4)PSNKPAIVEAGGMQALGK3</t>
  </si>
  <si>
    <t>VLSVC(UniMod:4)SSNKPAIVEAGGMQALGLHLTDPSQR</t>
  </si>
  <si>
    <t>VLSVC(UniMod:4)SSNKPAIVEAGGMQALGLHLTDPSQR3</t>
  </si>
  <si>
    <t>VLSVC(UniMod:4)SSNKPAIVEAGGMQALGLHLTDPSQR4</t>
  </si>
  <si>
    <t>VLSVDWTDTGLLLSGGADNK2</t>
  </si>
  <si>
    <t>VLSVETPLSIQAHPNK2</t>
  </si>
  <si>
    <t>VLSVETPLSIQAHPNK3</t>
  </si>
  <si>
    <t>VLSVPESTPFTAVLK2</t>
  </si>
  <si>
    <t>VLTAEELNAAQTSVAYGC(UniMod:4)IK</t>
  </si>
  <si>
    <t>VLTAEELNAAQTSVAYGC(UniMod:4)IK2</t>
  </si>
  <si>
    <t>VLTC(UniMod:4)TDLEQGPNFFLDFENAQPTESEK</t>
  </si>
  <si>
    <t>VLTC(UniMod:4)TDLEQGPNFFLDFENAQPTESEK3</t>
  </si>
  <si>
    <t>VLTDEQYQAVR2</t>
  </si>
  <si>
    <t>VLTDSGSLDSTIPGIENTITVTTEQLTTASFPVGSK3</t>
  </si>
  <si>
    <t>VLTEDEMGHPEIGDAIAR2</t>
  </si>
  <si>
    <t>VLTEDEMGHPEIGDAIAR3</t>
  </si>
  <si>
    <t>VLTEIIASR2</t>
  </si>
  <si>
    <t>VLTELLEQER2</t>
  </si>
  <si>
    <t>VLTFALSEEVRPQDTVSVIGGVAGGSK3</t>
  </si>
  <si>
    <t>VLTFDLTK2</t>
  </si>
  <si>
    <t>VLTFLDSHC(UniMod:4)EC(UniMod:4)NEHWLEPLLER</t>
  </si>
  <si>
    <t>VLTFLDSHC(UniMod:4)EC(UniMod:4)NEHWLEPLLER4</t>
  </si>
  <si>
    <t>VLTGVAGEDAEC(UniMod:4)HAAK</t>
  </si>
  <si>
    <t>VLTGVAGEDAEC(UniMod:4)HAAK2</t>
  </si>
  <si>
    <t>VLTGVAGEDAEC(UniMod:4)HAAK3</t>
  </si>
  <si>
    <t>VLTIDPTEFK2</t>
  </si>
  <si>
    <t>VLTLSDDLER2</t>
  </si>
  <si>
    <t>VLTLSERPLDFLDLERPPTTPQNEEIR3</t>
  </si>
  <si>
    <t>VLTLSERPLDFLDLERPPTTPQNEEIR4</t>
  </si>
  <si>
    <t>VLTMAPGLITLEIVPFR2</t>
  </si>
  <si>
    <t>VLTMPETC(UniMod:4)R</t>
  </si>
  <si>
    <t>VLTMPETC(UniMod:4)R2</t>
  </si>
  <si>
    <t>VLTNHIHTGHHSSMFWMR4</t>
  </si>
  <si>
    <t>VLTNHIHTGHHSSMFWMR5</t>
  </si>
  <si>
    <t>VLTPEEQLADK2</t>
  </si>
  <si>
    <t>VLTPELYAELR2</t>
  </si>
  <si>
    <t>VLTPTQVK2</t>
  </si>
  <si>
    <t>VLTSAFSR2</t>
  </si>
  <si>
    <t>VLTSDIEK2</t>
  </si>
  <si>
    <t>VLTSEDEYNLLSDR2</t>
  </si>
  <si>
    <t>VLTTAGSYVR2</t>
  </si>
  <si>
    <t>VLTTSPSR2</t>
  </si>
  <si>
    <t>VLTVINQTQK2</t>
  </si>
  <si>
    <t>VLTWSGQEEVVSHTSQVQLSNR3</t>
  </si>
  <si>
    <t>VLVAEVNALQGMAAIGQR3</t>
  </si>
  <si>
    <t>VLVAFGQR2</t>
  </si>
  <si>
    <t>VLVALYEEPEKPNSALDFLK3</t>
  </si>
  <si>
    <t>VLVAQHDVYK</t>
  </si>
  <si>
    <t>VLVAQHDVYK2</t>
  </si>
  <si>
    <t>VLVATNVAAR2</t>
  </si>
  <si>
    <t>VLVC(UniMod:4)GAGPIGMVTLLVAK</t>
  </si>
  <si>
    <t>VLVC(UniMod:4)GAGPIGMVTLLVAK2</t>
  </si>
  <si>
    <t>VLVC(UniMod:4)GAGPIGMVTLLVAK3</t>
  </si>
  <si>
    <t>VLVDMSR2</t>
  </si>
  <si>
    <t>VLVDQTTGLSR2</t>
  </si>
  <si>
    <t>VLVDSSFGQPTTQGEAR2</t>
  </si>
  <si>
    <t>VLVDVER2</t>
  </si>
  <si>
    <t>VLVEPDAGAGVAVMK2</t>
  </si>
  <si>
    <t>VLVEQQQDR2</t>
  </si>
  <si>
    <t>VLVESYR</t>
  </si>
  <si>
    <t>VLVESYR2</t>
  </si>
  <si>
    <t>VLVEWLR2</t>
  </si>
  <si>
    <t>VLVFVMGK2</t>
  </si>
  <si>
    <t>VLVLAPTR2</t>
  </si>
  <si>
    <t>VLVLSQDYGK2</t>
  </si>
  <si>
    <t>VLVNDAQK2</t>
  </si>
  <si>
    <t>VLVPATDR2</t>
  </si>
  <si>
    <t>VLVPEHEKDVLEWIAC(UniMod:4)VR</t>
  </si>
  <si>
    <t>VLVPEHEKDVLEWIAC(UniMod:4)VR4</t>
  </si>
  <si>
    <t>VLVPGIPGHHAAIKPAPPQTEQVESK</t>
  </si>
  <si>
    <t>VLVPGIPGHHAAIKPAPPQTEQVESK4</t>
  </si>
  <si>
    <t>VLVQNAAGSQEK2</t>
  </si>
  <si>
    <t>VLVSLSAGGR2</t>
  </si>
  <si>
    <t>VLVSPTNPPGATSSC(UniMod:4)QK</t>
  </si>
  <si>
    <t>VLVSPTNPPGATSSC(UniMod:4)QK2</t>
  </si>
  <si>
    <t>VLVTGATGLLGR2</t>
  </si>
  <si>
    <t>VLVTTNVC(UniMod:4)AR</t>
  </si>
  <si>
    <t>VLVTTNVC(UniMod:4)AR2</t>
  </si>
  <si>
    <t>VLVTVEEDDTIMEELVDNHGK3</t>
  </si>
  <si>
    <t>VLVVGAGGIGC(UniMod:4)ELLK</t>
  </si>
  <si>
    <t>VLVVGAGGIGC(UniMod:4)ELLK2</t>
  </si>
  <si>
    <t>VLVWDLR2</t>
  </si>
  <si>
    <t>VLVYELLLGK2</t>
  </si>
  <si>
    <t>VLVYNNTSIVQDEILAHR3</t>
  </si>
  <si>
    <t>VLWLADC(UniMod:4)DVSDSSC(UniMod:4)SSLAATLLANHSLR</t>
  </si>
  <si>
    <t>VLWLADC(UniMod:4)DVSDSSC(UniMod:4)SSLAATLLANHSLR3</t>
  </si>
  <si>
    <t>VLYAYGYYTGEPSK2</t>
  </si>
  <si>
    <t>VLYPNDNFFEGK2</t>
  </si>
  <si>
    <t>VLYQVEGFVDK</t>
  </si>
  <si>
    <t>VLYQVEGFVDK2</t>
  </si>
  <si>
    <t>VLYSNMLGEENTYLWR2</t>
  </si>
  <si>
    <t>VLYSNMLGEENTYLWR3</t>
  </si>
  <si>
    <t>VLYYATC(UniMod:4)K</t>
  </si>
  <si>
    <t>VLYYATC(UniMod:4)K2</t>
  </si>
  <si>
    <t>VLYYTGR2</t>
  </si>
  <si>
    <t>VM(UniMod:35)LGETNPADSKPGTIR</t>
  </si>
  <si>
    <t>VM(UniMod:35)LGETNPADSKPGTIR2</t>
  </si>
  <si>
    <t>VM(UniMod:35)LGETNPADSKPGTIR3</t>
  </si>
  <si>
    <t>VM(UniMod:35)LYPSR</t>
  </si>
  <si>
    <t>VM(UniMod:35)LYPSR2</t>
  </si>
  <si>
    <t>VMAAENIPENPLK2</t>
  </si>
  <si>
    <t>VMAEALGVSVTDYTFEDC(UniMod:4)QLALAEGQLR</t>
  </si>
  <si>
    <t>VMAEALGVSVTDYTFEDC(UniMod:4)QLALAEGQLR3</t>
  </si>
  <si>
    <t>VMAGALEGDLFIGPK2</t>
  </si>
  <si>
    <t>VMATTGGMGMGPGGPGMITIPPSILNNPNIPNEIIHALQAGR4</t>
  </si>
  <si>
    <t>VMATTGGTNLR2</t>
  </si>
  <si>
    <t>VMC(UniMod:4)IEHEIK</t>
  </si>
  <si>
    <t>VMC(UniMod:4)IEHEIK2</t>
  </si>
  <si>
    <t>VMDDLDR2</t>
  </si>
  <si>
    <t>VMDEVEK2</t>
  </si>
  <si>
    <t>VMDMLHSMGPDTVVITSSDLPSPQGSNYLIVLGSQR4</t>
  </si>
  <si>
    <t>VMDTHLVNIQDVILQENLEKEDQILVSLAGLK4</t>
  </si>
  <si>
    <t>VMEGLDAFDDLMQHTHIQPWYLR4</t>
  </si>
  <si>
    <t>VMEHFIK2</t>
  </si>
  <si>
    <t>VMEIVDADEK2</t>
  </si>
  <si>
    <t>VMEKPSPLLVGR2</t>
  </si>
  <si>
    <t>VMEKPSPLLVGR3</t>
  </si>
  <si>
    <t>VMEMFQPSAVVLQC(UniMod:4)GSDSLSGDR</t>
  </si>
  <si>
    <t>VMEMFQPSAVVLQC(UniMod:4)GSDSLSGDR3</t>
  </si>
  <si>
    <t>VMEYINR2</t>
  </si>
  <si>
    <t>VMFEVWR2</t>
  </si>
  <si>
    <t>VMFSSFGQIEEC(UniMod:4)R</t>
  </si>
  <si>
    <t>VMFSSFGQIEEC(UniMod:4)R2</t>
  </si>
  <si>
    <t>VMGLVPAK2</t>
  </si>
  <si>
    <t>VMIPVPAGVEDGQTVR2</t>
  </si>
  <si>
    <t>VMITTSR2</t>
  </si>
  <si>
    <t>VMIYQDEVK2</t>
  </si>
  <si>
    <t>VMLEDGR2</t>
  </si>
  <si>
    <t>VMLESFIDTQK2</t>
  </si>
  <si>
    <t>VMLGETNPADSK2</t>
  </si>
  <si>
    <t>VMLGETNPADSKPGTIR2</t>
  </si>
  <si>
    <t>VMLGETNPADSKPGTIR3</t>
  </si>
  <si>
    <t>VMLLQQGLNDR2</t>
  </si>
  <si>
    <t>VMLTTAGGTK2</t>
  </si>
  <si>
    <t>VMLVNSMNTVK2</t>
  </si>
  <si>
    <t>VMLYPSR2</t>
  </si>
  <si>
    <t>VMMVALGR2</t>
  </si>
  <si>
    <t>VMNLISK2</t>
  </si>
  <si>
    <t>VMNMEESTNGSLAAEFR2</t>
  </si>
  <si>
    <t>VMNTGSQFVMEGVK2</t>
  </si>
  <si>
    <t>VMPYVDILFGNETEAATFAR2</t>
  </si>
  <si>
    <t>VMPYVDILFGNETEAATFAR3</t>
  </si>
  <si>
    <t>VMQEEIFGPILPIVPVK2</t>
  </si>
  <si>
    <t>VMQFQGM(UniMod:35)K</t>
  </si>
  <si>
    <t>VMQFQGM(UniMod:35)K2</t>
  </si>
  <si>
    <t>VMQFQGMK2</t>
  </si>
  <si>
    <t>VMQQQQQTTQQQLPQK2</t>
  </si>
  <si>
    <t>VMQVLNADAIVVK2</t>
  </si>
  <si>
    <t>VMSEFNNNFR2</t>
  </si>
  <si>
    <t>VMSNLVEHNGVLESEAGQPQALGSSGTC(UniMod:4)SSLK</t>
  </si>
  <si>
    <t>VMSNLVEHNGVLESEAGQPQALGSSGTC(UniMod:4)SSLK3</t>
  </si>
  <si>
    <t>VMSQEIQEQLHK2</t>
  </si>
  <si>
    <t>VMSQEIQEQLHK3</t>
  </si>
  <si>
    <t>VMSQNFTNC(UniMod:4)HTK</t>
  </si>
  <si>
    <t>VMSQNFTNC(UniMod:4)HTK3</t>
  </si>
  <si>
    <t>VMSVVQTKPVQTSAVTGQASTGPVTQIIQTK3</t>
  </si>
  <si>
    <t>VMTIAPGLFGTPLLTSLPEK2</t>
  </si>
  <si>
    <t>VMTIAPGLFGTPLLTSLPEK3</t>
  </si>
  <si>
    <t>VMTIPYQPMPASSPVIC(UniMod:4)AGGQDR</t>
  </si>
  <si>
    <t>VMTIPYQPMPASSPVIC(UniMod:4)AGGQDR2</t>
  </si>
  <si>
    <t>VMTIPYQPMPASSPVIC(UniMod:4)AGGQDR3</t>
  </si>
  <si>
    <t>VMTSGTGAPAK2</t>
  </si>
  <si>
    <t>VMVELLGSYTEDNASQAR2</t>
  </si>
  <si>
    <t>VMVLDFVTPTPLGTR2</t>
  </si>
  <si>
    <t>VMVLDFVTPTPLGTR3</t>
  </si>
  <si>
    <t>VMVNQDR2</t>
  </si>
  <si>
    <t>Kinesin-like protein KIF21A</t>
  </si>
  <si>
    <t>VMVQINTSGEESK</t>
  </si>
  <si>
    <t>VMVQINTSGEESK2</t>
  </si>
  <si>
    <t>VMVQPINLIFR2</t>
  </si>
  <si>
    <t>VMVTDADR2</t>
  </si>
  <si>
    <t>VMVTNVTSLLK2</t>
  </si>
  <si>
    <t>VMWNTAVHSEFMHDHADYGFPSC(UniMod:4)EGK</t>
  </si>
  <si>
    <t>VMWNTAVHSEFMHDHADYGFPSC(UniMod:4)EGK4</t>
  </si>
  <si>
    <t>VMWNTAVHSEFMHDHADYGFPSC(UniMod:4)EGK5</t>
  </si>
  <si>
    <t>VMYMGEEHLFSVEQITAMLLTK3</t>
  </si>
  <si>
    <t>VMYTPMAPGNYLISVK2</t>
  </si>
  <si>
    <t>VN(UniMod:7)ASASSLK</t>
  </si>
  <si>
    <t>VN(UniMod:7)ASASSLK2</t>
  </si>
  <si>
    <t>VN(UniMod:7)GDASPAAAESGAK</t>
  </si>
  <si>
    <t>VN(UniMod:7)GDASPAAAESGAK2</t>
  </si>
  <si>
    <t>VNAELQAR2</t>
  </si>
  <si>
    <t>VNASASSLK2</t>
  </si>
  <si>
    <t>VNASASSLKK2</t>
  </si>
  <si>
    <t>VNC(UniMod:4)SFYFK</t>
  </si>
  <si>
    <t>VNC(UniMod:4)SFYFK2</t>
  </si>
  <si>
    <t>VNDAMNMGHTAK2</t>
  </si>
  <si>
    <t>VNDFLAEIFK</t>
  </si>
  <si>
    <t>VNDFLAEIFK2</t>
  </si>
  <si>
    <t>VNDGVC(UniMod:4)DC(UniMod:4)C(UniMod:4)DGTDEYN(UniMod:7)SGVIC(UniMod:4)ENTC(UniMod:4)K</t>
  </si>
  <si>
    <t>VNDGVC(UniMod:4)DC(UniMod:4)C(UniMod:4)DGTDEYN(UniMod:7)SGVIC(UniMod:4)ENTC(UniMod:4)K3</t>
  </si>
  <si>
    <t>VNDTIQIDLETGK2</t>
  </si>
  <si>
    <t>VNEAAPEKPQDDSGTAGGISSTSASVNR3</t>
  </si>
  <si>
    <t>VNEIVETNRPDSK2</t>
  </si>
  <si>
    <t>VNEIVETNRPDSK3</t>
  </si>
  <si>
    <t>VNEMIIGGGM(UniMod:35)AFTFLK</t>
  </si>
  <si>
    <t>VNEMIIGGGM(UniMod:35)AFTFLK2</t>
  </si>
  <si>
    <t>VNEMIIGGGMAFTFLK2</t>
  </si>
  <si>
    <t>VNEMIIGGGMAFTFLK3</t>
  </si>
  <si>
    <t>VNESSHYDLAFTDVHFKPGQIR4</t>
  </si>
  <si>
    <t>VNESSHYDLAFTDVHFKPGQIR5</t>
  </si>
  <si>
    <t>VNESSLNWPQLENIGNFIK2</t>
  </si>
  <si>
    <t>VNESSLNWPQLENIGNFIK3</t>
  </si>
  <si>
    <t>VNEVNQFAAK2</t>
  </si>
  <si>
    <t>VNFAMNVGK2</t>
  </si>
  <si>
    <t>VNFDDYTVNLGGLK2</t>
  </si>
  <si>
    <t>VNFEDDSR2</t>
  </si>
  <si>
    <t>VNFLPEIITLSK2</t>
  </si>
  <si>
    <t>VNFPENGFLSPDK2</t>
  </si>
  <si>
    <t>VNFTVDQIR2</t>
  </si>
  <si>
    <t>VNGDASPAAAESGAK2</t>
  </si>
  <si>
    <t>VNGEDPYPHK2</t>
  </si>
  <si>
    <t>VNGGLNLSR2</t>
  </si>
  <si>
    <t>VNGIDYQLYFPITQDR2</t>
  </si>
  <si>
    <t>VNGLDESK2</t>
  </si>
  <si>
    <t>VNGRPLEMIEPR2</t>
  </si>
  <si>
    <t>VNGRPLEMIEPR3</t>
  </si>
  <si>
    <t>VNGVDDAANFR2</t>
  </si>
  <si>
    <t>VNHAVLAVGYGEK2</t>
  </si>
  <si>
    <t>VNHAVLAVGYGEK3</t>
  </si>
  <si>
    <t>VNHEPEPAGGATPGATLPK3</t>
  </si>
  <si>
    <t>VNHVTLSQPK2</t>
  </si>
  <si>
    <t>VNIAFNYDMPEDSDTYLHR2</t>
  </si>
  <si>
    <t>VNIAFNYDMPEDSDTYLHR3</t>
  </si>
  <si>
    <t>VNIDDLVK2</t>
  </si>
  <si>
    <t>VNIDFEPFKPINTSLYLC(UniMod:4)DNK</t>
  </si>
  <si>
    <t>VNIDFEPFKPINTSLYLC(UniMod:4)DNK3</t>
  </si>
  <si>
    <t>VNIEGGAIALGHPLGASGC(UniMod:4)R</t>
  </si>
  <si>
    <t>VNIEGGAIALGHPLGASGC(UniMod:4)R2</t>
  </si>
  <si>
    <t>VNIEGGAIALGHPLGASGC(UniMod:4)R3</t>
  </si>
  <si>
    <t>VNIGQGSHPQK2</t>
  </si>
  <si>
    <t>VNIIPIIAK2</t>
  </si>
  <si>
    <t>VNIIPVIAK2</t>
  </si>
  <si>
    <t>VNIKPQVDR2</t>
  </si>
  <si>
    <t>VNILEVASGAVLR2</t>
  </si>
  <si>
    <t>VNILFDFVK2</t>
  </si>
  <si>
    <t>VNIN(UniMod:7)GGAVSLGHPIGMSGAR</t>
  </si>
  <si>
    <t>VNIN(UniMod:7)GGAVSLGHPIGMSGAR3</t>
  </si>
  <si>
    <t>VNINGGAVSLGHPIGMSGAR2</t>
  </si>
  <si>
    <t>VNINGGAVSLGHPIGMSGAR3</t>
  </si>
  <si>
    <t>VNIVDLQQVINVDLIHIENR</t>
  </si>
  <si>
    <t>VNIVDLQQVINVDLIHIENR3</t>
  </si>
  <si>
    <t>VNIVPVIAK2</t>
  </si>
  <si>
    <t>VNIWLGLSAVEK2</t>
  </si>
  <si>
    <t>VNKDDIQK2</t>
  </si>
  <si>
    <t>VNKPPYPK2</t>
  </si>
  <si>
    <t>VNLAELFK2</t>
  </si>
  <si>
    <t>VNLEESSGVENSPAGAR2</t>
  </si>
  <si>
    <t>VNLEVIKPWITK3</t>
  </si>
  <si>
    <t>VNLFPGLSPSALK2</t>
  </si>
  <si>
    <t>VNLFTDFDK2</t>
  </si>
  <si>
    <t>VNLGVGAYR2</t>
  </si>
  <si>
    <t>VNLLQIVR2</t>
  </si>
  <si>
    <t>VNLLSFTGSTQVGK2</t>
  </si>
  <si>
    <t>VNLLSVLEAAK2</t>
  </si>
  <si>
    <t>VNLLYSR2</t>
  </si>
  <si>
    <t>VNLQMVYDSPLC(UniMod:4)R</t>
  </si>
  <si>
    <t>VNLQMVYDSPLC(UniMod:4)R2</t>
  </si>
  <si>
    <t>VNLQNNPGAMEHFHMK2</t>
  </si>
  <si>
    <t>VNLQNNPGAMEHFHMK3</t>
  </si>
  <si>
    <t>VNLQNNPGAMEHFHMK4</t>
  </si>
  <si>
    <t>VNMEDLR2</t>
  </si>
  <si>
    <t>VNMPPAVDPAEFFVLMER2</t>
  </si>
  <si>
    <t>VNNASLIGLGYTQTLR2</t>
  </si>
  <si>
    <t>VNNASLIGLGYTQTLRPGVK2</t>
  </si>
  <si>
    <t>VNNASLIGLGYTQTLRPGVK3</t>
  </si>
  <si>
    <t>VNNHLFHR2</t>
  </si>
  <si>
    <t>VNNSSLIGLGYTQTLKPGIK2</t>
  </si>
  <si>
    <t>VNNSSLIGLGYTQTLKPGIK3</t>
  </si>
  <si>
    <t>VNNSSLIGVGYTQTLR2</t>
  </si>
  <si>
    <t>VNNSSLIGVGYTQTLRPGVK2</t>
  </si>
  <si>
    <t>VNNSSLIGVGYTQTLRPGVK3</t>
  </si>
  <si>
    <t>VNNSTGTSEDPSLQR2</t>
  </si>
  <si>
    <t>VNNSTMLGASGDYADFQYLK2</t>
  </si>
  <si>
    <t>VNNVDFTNIIR2</t>
  </si>
  <si>
    <t>VNNVVWDLDRPLEEDC(UniMod:4)TLELLK</t>
  </si>
  <si>
    <t>VNNVVWDLDRPLEEDC(UniMod:4)TLELLK3</t>
  </si>
  <si>
    <t>VNPALAELNLR2</t>
  </si>
  <si>
    <t>VNPC(UniMod:4)IGGVILFHETLYQK</t>
  </si>
  <si>
    <t>VNPC(UniMod:4)IGGVILFHETLYQK2</t>
  </si>
  <si>
    <t>VNPC(UniMod:4)IGGVILFHETLYQK3</t>
  </si>
  <si>
    <t>VNPDTGYINYDQLEENAR2</t>
  </si>
  <si>
    <t>VNPFRPGDSEPPPAPGAQR3</t>
  </si>
  <si>
    <t>VNPIQGLASK2</t>
  </si>
  <si>
    <t>VNPQISDEKDEDEKEEK3</t>
  </si>
  <si>
    <t>VNPSQTHNNMYAWGQESGAPILTDDVSLQVFMDHLK4</t>
  </si>
  <si>
    <t>VNPTVFFDIAVDGEPLGR2</t>
  </si>
  <si>
    <t>VNPTVFFDIAVDGEPLGR3</t>
  </si>
  <si>
    <t>VNQAIWLLC(UniMod:4)TGAR</t>
  </si>
  <si>
    <t>VNQAIWLLC(UniMod:4)TGAR2</t>
  </si>
  <si>
    <t>VNQAIWLLC(UniMod:4)TGAR3</t>
  </si>
  <si>
    <t>VNQIGSVTESLQAC(UniMod:4)K</t>
  </si>
  <si>
    <t>VNQIGSVTESLQAC(UniMod:4)K2</t>
  </si>
  <si>
    <t>VNQPASFAVSLN(UniMod:7)GAK</t>
  </si>
  <si>
    <t>VNQPASFAVSLN(UniMod:7)GAK2</t>
  </si>
  <si>
    <t>VNQPASFAVSLNGAK2</t>
  </si>
  <si>
    <t>VNQWTTNVVEQTLSQLTK2</t>
  </si>
  <si>
    <t>VNSISPGSPASIAGLQVDDEIVEFGSVNTQNFQSLHNIGSVVQHSEGK4</t>
  </si>
  <si>
    <t>VNSSWQR2</t>
  </si>
  <si>
    <t>VNTDLGNDLYFVK2</t>
  </si>
  <si>
    <t>VNTFSALLLEPYKPPSAQ2</t>
  </si>
  <si>
    <t>VNTHGIFTISTASMVEK3</t>
  </si>
  <si>
    <t>VNTLIRPDGEK2</t>
  </si>
  <si>
    <t>VNTLIRPDGEK3</t>
  </si>
  <si>
    <t>VNTLIRPDGEKK2</t>
  </si>
  <si>
    <t>VNTLIRPDGEKK3</t>
  </si>
  <si>
    <t>VNTLMHYNVR3</t>
  </si>
  <si>
    <t>VNVAGLVLAGSADFK2</t>
  </si>
  <si>
    <t>VNVAGLVLAGSADFK3</t>
  </si>
  <si>
    <t>VNVDIINFGEEEVNTEK2</t>
  </si>
  <si>
    <t>VNVEAPDVNLEGLGGK2</t>
  </si>
  <si>
    <t>VNVEHMTEK2</t>
  </si>
  <si>
    <t>VNVGAGSHPNK2</t>
  </si>
  <si>
    <t>VNVHGIFSVSSASLVEVHK3</t>
  </si>
  <si>
    <t>VNVHGIFSVSSASLVEVHK4</t>
  </si>
  <si>
    <t>VNVNLLIFLLNK2</t>
  </si>
  <si>
    <t>VNVPGSQAQLK2</t>
  </si>
  <si>
    <t>VNVPVIGGHAGK2</t>
  </si>
  <si>
    <t>VNVTGIYR2</t>
  </si>
  <si>
    <t>VNVTVDYIR2</t>
  </si>
  <si>
    <t>VNVTVDYIRPASPATETVPAFSER3</t>
  </si>
  <si>
    <t>VNWATTPSSQK2</t>
  </si>
  <si>
    <t>VNYDTTESK2</t>
  </si>
  <si>
    <t>VNYQANIWALK2</t>
  </si>
  <si>
    <t>VNYVVQEAIVVIK2</t>
  </si>
  <si>
    <t>VPADLGAEAGLQQLLGALR2</t>
  </si>
  <si>
    <t>VPADLGAEAGLQQLLGALR3</t>
  </si>
  <si>
    <t>VPADTEVVC(UniMod:4)APPTAYIDFAR</t>
  </si>
  <si>
    <t>VPADTEVVC(UniMod:4)APPTAYIDFAR2</t>
  </si>
  <si>
    <t>VPADTEVVC(UniMod:4)APPTAYIDFAR3</t>
  </si>
  <si>
    <t>VPAFEGDDGFC(UniMod:4)VFESNAIAYYVSNEELR</t>
  </si>
  <si>
    <t>VPAFEGDDGFC(UniMod:4)VFESNAIAYYVSNEELR3</t>
  </si>
  <si>
    <t>VPAGNWVLIEGVDQPIVK3</t>
  </si>
  <si>
    <t>VPAHISLLHVEQEVAGDDTPALQSVLESDSVR3</t>
  </si>
  <si>
    <t>VPAHISLLHVEQEVAGDDTPALQSVLESDSVR4</t>
  </si>
  <si>
    <t>VPAINVNDSVTK2</t>
  </si>
  <si>
    <t>VPANPASVSTVPSK2</t>
  </si>
  <si>
    <t>VPAPSIEDIC(UniMod:4)HVLSTVC(UniMod:4)K</t>
  </si>
  <si>
    <t>VPAPSIEDIC(UniMod:4)HVLSTVC(UniMod:4)K3</t>
  </si>
  <si>
    <t>VPAPVTMDSFFFGC(UniMod:4)ELSGHTR</t>
  </si>
  <si>
    <t>VPAPVTMDSFFFGC(UniMod:4)ELSGHTR3</t>
  </si>
  <si>
    <t>VPAQAN(UniMod:7)GTPTTK</t>
  </si>
  <si>
    <t>VPAQAN(UniMod:7)GTPTTK2</t>
  </si>
  <si>
    <t>VPAQANGTPTTK2</t>
  </si>
  <si>
    <t>VPAQSESVR2</t>
  </si>
  <si>
    <t>VPATLQVLQTLPEENYQVLR2</t>
  </si>
  <si>
    <t>VPC(UniMod:4)NFSVTAAC(UniMod:4)YDPSKPQTQMQLIHR</t>
  </si>
  <si>
    <t>VPC(UniMod:4)NFSVTAAC(UniMod:4)YDPSKPQTQMQLIHR3</t>
  </si>
  <si>
    <t>VPDDIYK2</t>
  </si>
  <si>
    <t>VPDGKPENEFAFNAEFK2</t>
  </si>
  <si>
    <t>VPDGKPENEFAFNAEFK3</t>
  </si>
  <si>
    <t>VPDGMVGFIIGR2</t>
  </si>
  <si>
    <t>VPDGMVGLIIGR2</t>
  </si>
  <si>
    <t>VPDITEC(UniMod:4)K</t>
  </si>
  <si>
    <t>VPDITEC(UniMod:4)K2</t>
  </si>
  <si>
    <t>VPDQGAAGVR2</t>
  </si>
  <si>
    <t>VPDVDIR2</t>
  </si>
  <si>
    <t>VPDVLVADPPIAR2</t>
  </si>
  <si>
    <t>VPDVQDGVR2</t>
  </si>
  <si>
    <t>VPEANILGQIGHGYK3</t>
  </si>
  <si>
    <t>VPEANSSWMDTVIR2</t>
  </si>
  <si>
    <t>VPEEDLK2</t>
  </si>
  <si>
    <t>VPEEDLKR2</t>
  </si>
  <si>
    <t>VPEEEKDTNVQVLMVLGAGR3</t>
  </si>
  <si>
    <t>VPEIEVTVEGPNNNNPQTSAVR2</t>
  </si>
  <si>
    <t>VPEILQLSDALR2</t>
  </si>
  <si>
    <t>VPELFANR2</t>
  </si>
  <si>
    <t>VPELNVQNGVLK2</t>
  </si>
  <si>
    <t>VPENTMHAMQQK2</t>
  </si>
  <si>
    <t>VPENTMHAMQQK3</t>
  </si>
  <si>
    <t>VPEPNENVGDAVQTK2</t>
  </si>
  <si>
    <t>VPETVSAATQTIK2</t>
  </si>
  <si>
    <t>VPEVDVR2</t>
  </si>
  <si>
    <t>VPEVPTAPATDAAPK2</t>
  </si>
  <si>
    <t>VPEWVDTVK2</t>
  </si>
  <si>
    <t>VPFC(UniMod:4)PM(UniMod:35)VGSEVYSTEIK</t>
  </si>
  <si>
    <t>VPFC(UniMod:4)PM(UniMod:35)VGSEVYSTEIK2</t>
  </si>
  <si>
    <t>VPFC(UniMod:4)PMVGSEVYSTEIK</t>
  </si>
  <si>
    <t>VPFC(UniMod:4)PMVGSEVYSTEIK2</t>
  </si>
  <si>
    <t>VPFDAATLHTSTAMAAQHGMDDDGTGQK4</t>
  </si>
  <si>
    <t>VPFIHVGNQVVSELGPIVQFVK3</t>
  </si>
  <si>
    <t>Metaxin-2</t>
  </si>
  <si>
    <t>VPFLVLEC(UniMod:4)PNLK</t>
  </si>
  <si>
    <t>VPFLVLEC(UniMod:4)PNLK2</t>
  </si>
  <si>
    <t>Oligosaccharyltransferase complex subunit OSTC</t>
  </si>
  <si>
    <t>VPFSPGPAPPPHMGELDQER3</t>
  </si>
  <si>
    <t>VPGFADDPTELAC(UniMod:4)R</t>
  </si>
  <si>
    <t>VPGFADDPTELAC(UniMod:4)R2</t>
  </si>
  <si>
    <t>VPGISSIEQGMTGLK2</t>
  </si>
  <si>
    <t>YTH domain-containing family protein 3</t>
  </si>
  <si>
    <t>VPGLPTPIENMILR2</t>
  </si>
  <si>
    <t>VPGLQNEQK2</t>
  </si>
  <si>
    <t>VPGPEAAPR2</t>
  </si>
  <si>
    <t>VPGPVQQALQSAEMSLDEIEQVILVGGATR3</t>
  </si>
  <si>
    <t>VPGQEETVK2</t>
  </si>
  <si>
    <t>VPGTQAASTSHQPPTR2</t>
  </si>
  <si>
    <t>VPGTQAASTSHQPPTR3</t>
  </si>
  <si>
    <t>VPHSLDLSSPNMANTVNAALKPLETLSR4</t>
  </si>
  <si>
    <t>VPIILVGNK2</t>
  </si>
  <si>
    <t>VPIIVPIMMLAIK2</t>
  </si>
  <si>
    <t>VPIPWVSGTSASTPVFGGILSLINEHR3</t>
  </si>
  <si>
    <t>VPITAVIAAK2</t>
  </si>
  <si>
    <t>VPKPEPIPEPK3</t>
  </si>
  <si>
    <t>VPLAIVNK2</t>
  </si>
  <si>
    <t>VPLALFALNR2</t>
  </si>
  <si>
    <t>VPLALHPVVGQPFLK3</t>
  </si>
  <si>
    <t>VPLAPITDPQQLQLSPLK2</t>
  </si>
  <si>
    <t>VPLASQGLGPGSTVLLVVDK2</t>
  </si>
  <si>
    <t>VPLDEALQR2</t>
  </si>
  <si>
    <t>VPLDVAC(UniMod:4)AR</t>
  </si>
  <si>
    <t>VPLDVAC(UniMod:4)AR2</t>
  </si>
  <si>
    <t>VPLEDLSEDPVVGHLGTSTEEGKK4</t>
  </si>
  <si>
    <t>VPLEVQEADEAK2</t>
  </si>
  <si>
    <t>VPLFIRPEDDDEK3</t>
  </si>
  <si>
    <t>VPLFIRPEDDDEKQLLVEAIDVPAGTATLGR</t>
  </si>
  <si>
    <t>VPLFIRPEDDDEKQLLVEAIDVPAGTATLGR4</t>
  </si>
  <si>
    <t>VPLHKPTDWQK3</t>
  </si>
  <si>
    <t>VPLLLEEQGVVDYFLR2</t>
  </si>
  <si>
    <t>VPLLLEEQGVVDYFLR3</t>
  </si>
  <si>
    <t>VPLPSLSPTMQAGTIAR2</t>
  </si>
  <si>
    <t>VPLQGFAALEGMNGIQK2</t>
  </si>
  <si>
    <t>VPLSAYER2</t>
  </si>
  <si>
    <t>VPLSEFDFSWSK2</t>
  </si>
  <si>
    <t>VPLVAEKPLKEPK2</t>
  </si>
  <si>
    <t>VPLVAEKPLKEPK3</t>
  </si>
  <si>
    <t>VPMTSGVK2</t>
  </si>
  <si>
    <t>VPNSVLWLLR2</t>
  </si>
  <si>
    <t>VPPAINQFTQALDR2</t>
  </si>
  <si>
    <t>VPPAINQFTQALDR3</t>
  </si>
  <si>
    <t>VPPFVDLNVNSNEGK2</t>
  </si>
  <si>
    <t>VPPGYHPLDVEK3</t>
  </si>
  <si>
    <t>VPPIKPNAGEESVMNLDK3</t>
  </si>
  <si>
    <t>VPPPPPIAR2</t>
  </si>
  <si>
    <t>VPPPWLIAMQR2</t>
  </si>
  <si>
    <t>VPPTVTNAVSWR2</t>
  </si>
  <si>
    <t>VPQAQPTKPALK2</t>
  </si>
  <si>
    <t>VPQAQPTKPALK3</t>
  </si>
  <si>
    <t>VPRPDALDNESWGFVHPR3</t>
  </si>
  <si>
    <t>VPRPDALDNESWGFVHPR4</t>
  </si>
  <si>
    <t>VPSENVLGEVGSGFK2</t>
  </si>
  <si>
    <t>VPSGFYVGSYVHGAMQSPSLHK4</t>
  </si>
  <si>
    <t>VPSGQNADVQK2</t>
  </si>
  <si>
    <t>VPSIDVLC(UniMod:4)NEFHTPHDAAFFLSR</t>
  </si>
  <si>
    <t>VPSIDVLC(UniMod:4)NEFHTPHDAAFFLSR4</t>
  </si>
  <si>
    <t>VPSLVGSFIR2</t>
  </si>
  <si>
    <t>VPSNASWEQAMK2</t>
  </si>
  <si>
    <t>VPSPLTDEEGDFILIHHEDLR4</t>
  </si>
  <si>
    <t>VPSPPPGHK2</t>
  </si>
  <si>
    <t>VPSTETEALASNLMGMFEK2</t>
  </si>
  <si>
    <t>VPSTETEALASNLMGMFEK3</t>
  </si>
  <si>
    <t>VPSVPETELTDQAWLPAGVR2</t>
  </si>
  <si>
    <t>VPSVSSSALVSSLHLLK2</t>
  </si>
  <si>
    <t>VPSVSSSALVSSLHLLK3</t>
  </si>
  <si>
    <t>VPTAN(UniMod:7)VSVVDLTC(UniMod:4)R</t>
  </si>
  <si>
    <t>VPTAN(UniMod:7)VSVVDLTC(UniMod:4)R2</t>
  </si>
  <si>
    <t>VPTANVSVVDLTC(UniMod:4)R</t>
  </si>
  <si>
    <t>VPTANVSVVDLTC(UniMod:4)R2</t>
  </si>
  <si>
    <t>VPTANVSVVDLTC(UniMod:4)R3</t>
  </si>
  <si>
    <t>VPTISINK2</t>
  </si>
  <si>
    <t>VPTTEKPTVTVNFR2</t>
  </si>
  <si>
    <t>VPTTEKPTVTVNFR3</t>
  </si>
  <si>
    <t>VPTWGPLR2</t>
  </si>
  <si>
    <t>VPVATYTNSSQPFR2</t>
  </si>
  <si>
    <t>VPVDEFDGK2</t>
  </si>
  <si>
    <t>VPVDVAYQR2</t>
  </si>
  <si>
    <t>VPVDVAYR2</t>
  </si>
  <si>
    <t>VPVDWSK2</t>
  </si>
  <si>
    <t>VPVFRPMDLMVEASPR3</t>
  </si>
  <si>
    <t>VPVGDQPK2</t>
  </si>
  <si>
    <t>VPVGDQPPDIEYQIK2</t>
  </si>
  <si>
    <t>VPVHDVTDASK2</t>
  </si>
  <si>
    <t>VPVKDVVDPSK2</t>
  </si>
  <si>
    <t>VPVLGSLLNLPGIR2</t>
  </si>
  <si>
    <t>VPVLQLDSGNYLFSTSAIC(UniMod:4)R</t>
  </si>
  <si>
    <t>VPVLQLDSGNYLFSTSAIC(UniMod:4)R2</t>
  </si>
  <si>
    <t>VPVPDER2</t>
  </si>
  <si>
    <t>VPVSAPSSSDPWTGR2</t>
  </si>
  <si>
    <t>VPVVFVTNAGNILQHSK3</t>
  </si>
  <si>
    <t>VPVYC(UniMod:4)TK</t>
  </si>
  <si>
    <t>VPVYC(UniMod:4)TK2</t>
  </si>
  <si>
    <t>VPWFDQQNGR2</t>
  </si>
  <si>
    <t>VPWIPLDPLAPDLAR2</t>
  </si>
  <si>
    <t>Bifunctional peptidase and (3S)-lysyl hydroxylase JMJD7</t>
  </si>
  <si>
    <t>VPYPVFESNPEFLYVEGLPEGIPFR3</t>
  </si>
  <si>
    <t>VQAAEHTLR2</t>
  </si>
  <si>
    <t>VQAEDEANGLQTTPASR2</t>
  </si>
  <si>
    <t>VQAHAAAALINFTEDC(UniMod:4)PK</t>
  </si>
  <si>
    <t>VQAHAAAALINFTEDC(UniMod:4)PK3</t>
  </si>
  <si>
    <t>VQAINVSSR2</t>
  </si>
  <si>
    <t>VQALEQR2</t>
  </si>
  <si>
    <t>VQAMQISSEKEEDDNEK2</t>
  </si>
  <si>
    <t>VQAMQISSEKEEDDNEK3</t>
  </si>
  <si>
    <t>VQAMQISSEKEEDDNEKR2</t>
  </si>
  <si>
    <t>VQAMQISSEKEEDDNEKR3</t>
  </si>
  <si>
    <t>VQAMQISSEKEEDDNEKR4</t>
  </si>
  <si>
    <t>VQANLGAPDINIEGLDAK2</t>
  </si>
  <si>
    <t>VQAQAEQGQQELK2</t>
  </si>
  <si>
    <t>VQAQGPGLK2</t>
  </si>
  <si>
    <t>VQAQVIQETIVPK2</t>
  </si>
  <si>
    <t>VQAVVAVAR2</t>
  </si>
  <si>
    <t>VQC(UniMod:4)C(UniMod:4)LYFIAPSGHGLKPLDIEFMK</t>
  </si>
  <si>
    <t>VQC(UniMod:4)C(UniMod:4)LYFIAPSGHGLKPLDIEFMK4</t>
  </si>
  <si>
    <t>VQDDEVGDGTTSVTVLAAELLR2</t>
  </si>
  <si>
    <t>VQDDEVGDGTTSVTVLAAELLR3</t>
  </si>
  <si>
    <t>VQDILSGIEKPQVSNIQAR3</t>
  </si>
  <si>
    <t>Fibronectin type III domain-containing protein 3B</t>
  </si>
  <si>
    <t>VQDLFC(UniMod:4)SVGLNVNNPHFLIMQGR</t>
  </si>
  <si>
    <t>VQDLFC(UniMod:4)SVGLNVNNPHFLIMQGR3</t>
  </si>
  <si>
    <t>VQDLSAGGQGSLTDSGPER2</t>
  </si>
  <si>
    <t>VQDQMTK2</t>
  </si>
  <si>
    <t>VQDTSNTGLGEDIIHQLSK3</t>
  </si>
  <si>
    <t>WD repeat-containing protein 75</t>
  </si>
  <si>
    <t>VQDVVPQALLDQYLSMTDPSR2</t>
  </si>
  <si>
    <t>VQEANIHQFMAQFHEK3</t>
  </si>
  <si>
    <t>VQEAVESMVK2</t>
  </si>
  <si>
    <t>VQEDEFR2</t>
  </si>
  <si>
    <t>VQEGETIEDGAR2</t>
  </si>
  <si>
    <t>VQEIPQK2</t>
  </si>
  <si>
    <t>VQEKPDSPGGSTQIQR3</t>
  </si>
  <si>
    <t>VQELQNLLK2</t>
  </si>
  <si>
    <t>VQELQQQSAR2</t>
  </si>
  <si>
    <t>VQENC(UniMod:4)IDLVGR</t>
  </si>
  <si>
    <t>VQENC(UniMod:4)IDLVGR2</t>
  </si>
  <si>
    <t>VQENLLANGVDLVTYITR3</t>
  </si>
  <si>
    <t>VQEQELK2</t>
  </si>
  <si>
    <t>VQEQLGNDVVEK2</t>
  </si>
  <si>
    <t>VQEQVHTLLSQDQAQAAR2</t>
  </si>
  <si>
    <t>VQEQVHTLLSQDQAQAAR3</t>
  </si>
  <si>
    <t>VQESADELQK2</t>
  </si>
  <si>
    <t>VQEVLLK2</t>
  </si>
  <si>
    <t>VQGGALEDSQLVAGVAFK2</t>
  </si>
  <si>
    <t>VQGGALEDSQLVAGVAFK3</t>
  </si>
  <si>
    <t>VQGSDSDEEVVVATTR2</t>
  </si>
  <si>
    <t>VQHELEAQR2</t>
  </si>
  <si>
    <t>Envoplakin</t>
  </si>
  <si>
    <t>VQHITDATLAIVK3</t>
  </si>
  <si>
    <t>VQHQDALQISDVVMASLLR3</t>
  </si>
  <si>
    <t>VQIAANEETQER2</t>
  </si>
  <si>
    <t>VQIAVANAQELLQR2</t>
  </si>
  <si>
    <t>VQIEHISSLIK2</t>
  </si>
  <si>
    <t>VQIEHISSLIK3</t>
  </si>
  <si>
    <t>VQIFEYNENTR2</t>
  </si>
  <si>
    <t>VQIPIMLVGNK2</t>
  </si>
  <si>
    <t>VQISPDSGGLPER2</t>
  </si>
  <si>
    <t>VQIYHNPTANSFR2</t>
  </si>
  <si>
    <t>VQIYHNPTANSFR3</t>
  </si>
  <si>
    <t>VQLDLAETDLSQGVAR2</t>
  </si>
  <si>
    <t>VQLNVFDEQGEEDSYDLK2</t>
  </si>
  <si>
    <t>VQLQEAER2</t>
  </si>
  <si>
    <t>VQLVVGDGR2</t>
  </si>
  <si>
    <t>VQMDMLQVLLR2</t>
  </si>
  <si>
    <t>VQMEELSK2</t>
  </si>
  <si>
    <t>VQNATLAVANITNADSATR2</t>
  </si>
  <si>
    <t>VQNIHPVESAK2</t>
  </si>
  <si>
    <t>VQNIHPVESAK3</t>
  </si>
  <si>
    <t>VQNMALYADVGGK2</t>
  </si>
  <si>
    <t>VQPNEAVYTK2</t>
  </si>
  <si>
    <t>VQPQWSPPAGTQPC(UniMod:4)R</t>
  </si>
  <si>
    <t>VQPQWSPPAGTQPC(UniMod:4)R2</t>
  </si>
  <si>
    <t>VQPTHVIHLAAMVGGLFR4</t>
  </si>
  <si>
    <t>VQPVMAPDVPATPVAPTESQTVLDALQQR3</t>
  </si>
  <si>
    <t>VQQELSRPGMLEMLLPGQPEAVAR3</t>
  </si>
  <si>
    <t>VQQLHSLR2</t>
  </si>
  <si>
    <t>VQQLLHIC(UniMod:4)SEHFDSK</t>
  </si>
  <si>
    <t>VQQLLHIC(UniMod:4)SEHFDSK3</t>
  </si>
  <si>
    <t>VQQLMAK2</t>
  </si>
  <si>
    <t>VQQLVPK2</t>
  </si>
  <si>
    <t>VQQMIGQIDGLISQLEMDQQAGK3</t>
  </si>
  <si>
    <t>VQQSLGTR2</t>
  </si>
  <si>
    <t>VQQSSESSTSSPSQHEATPGAR3</t>
  </si>
  <si>
    <t>VQQTPDGSQQSPDGTQLPSGHPLPATSQGTASK3</t>
  </si>
  <si>
    <t>5-aminolevulinate synthase, nonspecific, mitochondrial</t>
  </si>
  <si>
    <t>VQQTVQDLFGR2</t>
  </si>
  <si>
    <t>VQRPPSAASAAPSSSK2</t>
  </si>
  <si>
    <t>VQSDGQIVLVDDWIK2</t>
  </si>
  <si>
    <t>VQSFQMK2</t>
  </si>
  <si>
    <t>VQSGLDLFSMLLEQNDLEPGHTELLR3</t>
  </si>
  <si>
    <t>VQSGNINAAK2</t>
  </si>
  <si>
    <t>VQSGSESVIQEYVDLR2</t>
  </si>
  <si>
    <t>VQSLQATFGTFESILR2</t>
  </si>
  <si>
    <t>VQSLQATFGTFESILR3</t>
  </si>
  <si>
    <t>VQTAVTMGK2</t>
  </si>
  <si>
    <t>VQTAVTMK2</t>
  </si>
  <si>
    <t>VQTDPPSVPIC(UniMod:4)DLYPNGVFPK</t>
  </si>
  <si>
    <t>VQTDPPSVPIC(UniMod:4)DLYPNGVFPK2</t>
  </si>
  <si>
    <t>VQTDPPSVPIC(UniMod:4)DLYPNGVFPK3</t>
  </si>
  <si>
    <t>VQTESSTGSVGSNR2</t>
  </si>
  <si>
    <t>VQTPLLR2</t>
  </si>
  <si>
    <t>VQVALEELQDLK2</t>
  </si>
  <si>
    <t>VQVLTAGSLMGLGDIISQQLVER2</t>
  </si>
  <si>
    <t>VQVLTAGSLMGLGDIISQQLVER3</t>
  </si>
  <si>
    <t>VQVQDNEGC(UniMod:4)PVEALVK</t>
  </si>
  <si>
    <t>VQVQDNEGC(UniMod:4)PVEALVK2</t>
  </si>
  <si>
    <t>VQVVGTYR2</t>
  </si>
  <si>
    <t>VQYEGFRPGMYVR3</t>
  </si>
  <si>
    <t>VQYLEDTDPFAC(UniMod:4)ANFPEPR</t>
  </si>
  <si>
    <t>VQYLEDTDPFAC(UniMod:4)ANFPEPR2</t>
  </si>
  <si>
    <t>VQYPQSQAC(UniMod:4)K</t>
  </si>
  <si>
    <t>VQYPQSQAC(UniMod:4)K2</t>
  </si>
  <si>
    <t>VQYQFEMESFDSIPGLVR3</t>
  </si>
  <si>
    <t>VRDDVAEYK2</t>
  </si>
  <si>
    <t>VREEEIEVDSR2</t>
  </si>
  <si>
    <t>VREEEIEVDSR3</t>
  </si>
  <si>
    <t>VREELIDKK2</t>
  </si>
  <si>
    <t>VREEVPLELVEAHVK</t>
  </si>
  <si>
    <t>VREEVPLELVEAHVK3</t>
  </si>
  <si>
    <t>VREEYPDR2</t>
  </si>
  <si>
    <t>VREMEEEAEK2</t>
  </si>
  <si>
    <t>VRGEPLQVER2</t>
  </si>
  <si>
    <t>VRGEVAPDAK2</t>
  </si>
  <si>
    <t>VRPC(UniMod:4)VVYGGADIGQQIR</t>
  </si>
  <si>
    <t>VRPC(UniMod:4)VVYGGADIGQQIR2</t>
  </si>
  <si>
    <t>VRPC(UniMod:4)VVYGGADIGQQIR3</t>
  </si>
  <si>
    <t>VRPDYTAQNLDHGK2</t>
  </si>
  <si>
    <t>VRPGETLLIHSGSGGVGQAAIAIALSLGC(UniMod:4)R</t>
  </si>
  <si>
    <t>VRPGETLLIHSGSGGVGQAAIAIALSLGC(UniMod:4)R3</t>
  </si>
  <si>
    <t>VRPGETLLIHSGSGGVGQAAIAIALSLGC(UniMod:4)R4</t>
  </si>
  <si>
    <t>VRPGFC(UniMod:4)FHLC(UniMod:4)SR</t>
  </si>
  <si>
    <t>VRPGFC(UniMod:4)FHLC(UniMod:4)SR3</t>
  </si>
  <si>
    <t>VRPNQNR2</t>
  </si>
  <si>
    <t>La-related protein 4B</t>
  </si>
  <si>
    <t>VRPPQEEQER2</t>
  </si>
  <si>
    <t>VRPVLPGEPTPPPGLLLFPSGPGGPSDPPTR3</t>
  </si>
  <si>
    <t>VRQEESEQIK2</t>
  </si>
  <si>
    <t>VRQEESEQIK3</t>
  </si>
  <si>
    <t>VSADNTVGR2</t>
  </si>
  <si>
    <t>VSAENLQK2</t>
  </si>
  <si>
    <t>VSAGEAVVNR2</t>
  </si>
  <si>
    <t>VSAIASEGK2</t>
  </si>
  <si>
    <t>VSALDLAVLDQVEAR2</t>
  </si>
  <si>
    <t>VSALNSVHC(UniMod:4)EHVEDEGESR</t>
  </si>
  <si>
    <t>VSALNSVHC(UniMod:4)EHVEDEGESR2</t>
  </si>
  <si>
    <t>VSALNSVHC(UniMod:4)EHVEDEGESR3</t>
  </si>
  <si>
    <t>VSALNSVHC(UniMod:4)EHVEDEGESR4</t>
  </si>
  <si>
    <t>VSALTQMESAC(UniMod:4)VSIHEALK</t>
  </si>
  <si>
    <t>VSALTQMESAC(UniMod:4)VSIHEALK3</t>
  </si>
  <si>
    <t>VSASPLLYTLIEK2</t>
  </si>
  <si>
    <t>VSAVPTNMAAK2</t>
  </si>
  <si>
    <t>VSC(UniMod:4)AGQMLEVQPGLYFGGAAAVAEPDHLR</t>
  </si>
  <si>
    <t>VSC(UniMod:4)AGQMLEVQPGLYFGGAAAVAEPDHLR3</t>
  </si>
  <si>
    <t>VSC(UniMod:4)LGVTDDGMAVATGSWDSFLK</t>
  </si>
  <si>
    <t>VSC(UniMod:4)LGVTDDGMAVATGSWDSFLK2</t>
  </si>
  <si>
    <t>VSC(UniMod:4)LGVTDDGMAVATGSWDSFLK3</t>
  </si>
  <si>
    <t>VSC(UniMod:4)TNQLGQGK</t>
  </si>
  <si>
    <t>VSC(UniMod:4)TNQLGQGK2</t>
  </si>
  <si>
    <t>VSDATGQMNLTK2</t>
  </si>
  <si>
    <t>VSDILHSIFSSYK3</t>
  </si>
  <si>
    <t>VSDSISAQYPVVDHEFDAVVVGAGGAGLR3</t>
  </si>
  <si>
    <t>VSDTVVEPYN(UniMod:7)ATLSIHQLVENTDETYC(UniMod:4)IDNEALYDIC(UniMod:4)FR</t>
  </si>
  <si>
    <t>VSDTVVEPYN(UniMod:7)ATLSIHQLVENTDETYC(UniMod:4)IDNEALYDIC(UniMod:4)FR4</t>
  </si>
  <si>
    <t>VSDTVVEPYNATLSVHQLVENTDETYC(UniMod:4)IDNEALYDIC(UniMod:4)FR</t>
  </si>
  <si>
    <t>VSDTVVEPYNATLSVHQLVENTDETYC(UniMod:4)IDNEALYDIC(UniMod:4)FR4</t>
  </si>
  <si>
    <t>VSDYEMK2</t>
  </si>
  <si>
    <t>VSEEAESQQQWDTSK2</t>
  </si>
  <si>
    <t>VSEEIEDIIK2</t>
  </si>
  <si>
    <t>VSEGGPAEIAGLQIGDK2</t>
  </si>
  <si>
    <t>VSELKEELK2</t>
  </si>
  <si>
    <t>VSELKEELKK2</t>
  </si>
  <si>
    <t>VSELKEELKK3</t>
  </si>
  <si>
    <t>VSEMSSFQR2</t>
  </si>
  <si>
    <t>VSEPLLWELFLQAGPVVNTHMPK3</t>
  </si>
  <si>
    <t>VSEPLLWELFLQAGPVVNTHMPK4</t>
  </si>
  <si>
    <t>VSEQGLIEILK2</t>
  </si>
  <si>
    <t>VSETQMC(UniMod:4)ESNSSK</t>
  </si>
  <si>
    <t>VSETQMC(UniMod:4)ESNSSK2</t>
  </si>
  <si>
    <t>VSEVKPSYR2</t>
  </si>
  <si>
    <t>VSEYVPEIVNFVQK2</t>
  </si>
  <si>
    <t>VSFC(UniMod:4)APDR</t>
  </si>
  <si>
    <t>VSFC(UniMod:4)APDR2</t>
  </si>
  <si>
    <t>VSFELFADK2</t>
  </si>
  <si>
    <t>VSFSYAGLSGDDPDLGPAHVVTVIAR3</t>
  </si>
  <si>
    <t>VSFTGSVPTGMK2</t>
  </si>
  <si>
    <t>VSFYQLSHFLQC(UniMod:4)K</t>
  </si>
  <si>
    <t>VSFYQLSHFLQC(UniMod:4)K2</t>
  </si>
  <si>
    <t>VSFYQLSHFLQC(UniMod:4)K3</t>
  </si>
  <si>
    <t>VSGGLEVLAEK2</t>
  </si>
  <si>
    <t>VSGHVITDIVEGK2</t>
  </si>
  <si>
    <t>VSGHVITDIVEGK3</t>
  </si>
  <si>
    <t>VSGPDLDLNLK2</t>
  </si>
  <si>
    <t>VSGQPQSVTASSDK2</t>
  </si>
  <si>
    <t>VSGSQVEVNDIK2</t>
  </si>
  <si>
    <t>VSGTLDTPEK2</t>
  </si>
  <si>
    <t>VSGVDGYETEGIR2</t>
  </si>
  <si>
    <t>VSGYLNLAADLAHNFTDGLAIGASFR3</t>
  </si>
  <si>
    <t>VSHITFAHEVGHNFGSPHDSGTEC(UniMod:4)TPGESK</t>
  </si>
  <si>
    <t>VSHITFAHEVGHNFGSPHDSGTEC(UniMod:4)TPGESK4</t>
  </si>
  <si>
    <t>VSHITFAHEVGHNFGSPHDSGTEC(UniMod:4)TPGESK5</t>
  </si>
  <si>
    <t>VSHKPSGLVMAR2</t>
  </si>
  <si>
    <t>VSHKPSGLVMAR3</t>
  </si>
  <si>
    <t>VSHLLGINVTDFTR2</t>
  </si>
  <si>
    <t>VSHLLGINVTDFTR3</t>
  </si>
  <si>
    <t>VSHQGYSTEAEFEEPR2</t>
  </si>
  <si>
    <t>VSHQGYSTEAEFEEPR3</t>
  </si>
  <si>
    <t>VSHVLAALQAGNR2</t>
  </si>
  <si>
    <t>VSHVSTGGGASLELLEGK2</t>
  </si>
  <si>
    <t>VSHVSTGGGASLELLEGK3</t>
  </si>
  <si>
    <t>VSISEGDDKIEYR2</t>
  </si>
  <si>
    <t>VSISEGDDKIEYR3</t>
  </si>
  <si>
    <t>VSITEAMHR2</t>
  </si>
  <si>
    <t>VSIYEAMR2</t>
  </si>
  <si>
    <t>VSLAGAC(UniMod:4)GVGGYGSR</t>
  </si>
  <si>
    <t>VSLAGAC(UniMod:4)GVGGYGSR2</t>
  </si>
  <si>
    <t>VSLDVNHFAPDELTVK2</t>
  </si>
  <si>
    <t>VSLDVNHFAPDELTVK3</t>
  </si>
  <si>
    <t>VSLEDLYNGK2</t>
  </si>
  <si>
    <t>VSLEEIYSGC(UniMod:4)TK</t>
  </si>
  <si>
    <t>VSLEEIYSGC(UniMod:4)TK2</t>
  </si>
  <si>
    <t>VSLEETAQLPSAPQGSR2</t>
  </si>
  <si>
    <t>VSLLNEQFLPLIR2</t>
  </si>
  <si>
    <t>VSLTDTGR2</t>
  </si>
  <si>
    <t>VSMEEQR2</t>
  </si>
  <si>
    <t>VSMPDVDLNLK2</t>
  </si>
  <si>
    <t>VSMPDVELNLK2</t>
  </si>
  <si>
    <t>VSMSSQNDGFFAVHLK3</t>
  </si>
  <si>
    <t>VSNSGITR2</t>
  </si>
  <si>
    <t>VSNTLESR2</t>
  </si>
  <si>
    <t>VSNTQYHEVMNLEPENTLDQHSFSLPTC(UniMod:4)R</t>
  </si>
  <si>
    <t>VSNTQYHEVMNLEPENTLDQHSFSLPTC(UniMod:4)R4</t>
  </si>
  <si>
    <t>VSPAAPER2</t>
  </si>
  <si>
    <t>VSPDMAIFITMNPGYAGR2</t>
  </si>
  <si>
    <t>VSPEEAIK2</t>
  </si>
  <si>
    <t>VSPNELILGWYATGHDITEHSVLIHEYYSR4</t>
  </si>
  <si>
    <t>VSPNELILGWYATGHDITEHSVLIHEYYSR5</t>
  </si>
  <si>
    <t>VSPQMANR2</t>
  </si>
  <si>
    <t>VSPSTSYTPSR2</t>
  </si>
  <si>
    <t>VSPVVSHK2</t>
  </si>
  <si>
    <t>VSQASIDQSR2</t>
  </si>
  <si>
    <t>VSQGSKDPAEGDGAQPEETPR2</t>
  </si>
  <si>
    <t>VSQGVEDGPDTK2</t>
  </si>
  <si>
    <t>VSQGVEDGPDTKR2</t>
  </si>
  <si>
    <t>VSQLLAVTGK2</t>
  </si>
  <si>
    <t>VSQLYMNPK2</t>
  </si>
  <si>
    <t>VSQMAQYFEPLTLAAVGAASK2</t>
  </si>
  <si>
    <t>VSQMAQYFEPLTLAAVGAASK3</t>
  </si>
  <si>
    <t>VSQNSQLANEK2</t>
  </si>
  <si>
    <t>Rho-associated protein kinase 1</t>
  </si>
  <si>
    <t>VSQPIEGHAASFAQFK2</t>
  </si>
  <si>
    <t>VSQPIEGHAASFAQFK3</t>
  </si>
  <si>
    <t>VSQVIMEK2</t>
  </si>
  <si>
    <t>VSQWWER2</t>
  </si>
  <si>
    <t>VSRPENEQLR2</t>
  </si>
  <si>
    <t>Protein LSM14 homolog A</t>
  </si>
  <si>
    <t>VSRPENEQLR3</t>
  </si>
  <si>
    <t>VSSDEDLK2</t>
  </si>
  <si>
    <t>VSSDNVADLHEK2</t>
  </si>
  <si>
    <t>VSSDNVADLHEK3</t>
  </si>
  <si>
    <t>VSSFEEK2</t>
  </si>
  <si>
    <t>VSSLQAEPLPR2</t>
  </si>
  <si>
    <t>VSSQNLVAIPVYVK2</t>
  </si>
  <si>
    <t>VSSTGLSLK2</t>
  </si>
  <si>
    <t>VSSTTSELTK2</t>
  </si>
  <si>
    <t>VSTALSC(UniMod:4)LLGLPLR</t>
  </si>
  <si>
    <t>VSTALSC(UniMod:4)LLGLPLR2</t>
  </si>
  <si>
    <t>VSTAVLSITAK2</t>
  </si>
  <si>
    <t>VSTEVDAR2</t>
  </si>
  <si>
    <t>VSTLPAITLK2</t>
  </si>
  <si>
    <t>VSTNGSDDPEDAGAGENRR2</t>
  </si>
  <si>
    <t>VSTNGSDDPEDAGAGENRR3</t>
  </si>
  <si>
    <t>VSTTLNVAQAYYAR</t>
  </si>
  <si>
    <t>VSTTLNVAQAYYAR2</t>
  </si>
  <si>
    <t>VSTVFWK2</t>
  </si>
  <si>
    <t>VSTVMDTVGR2</t>
  </si>
  <si>
    <t>VSVAAGSEEDHK2</t>
  </si>
  <si>
    <t>VSVADHSLHLSK2</t>
  </si>
  <si>
    <t>VSVADHSLHLSK3</t>
  </si>
  <si>
    <t>VSVDNEDSYMLVMR2</t>
  </si>
  <si>
    <t>VSVELTNSLFK2</t>
  </si>
  <si>
    <t>VSVFFGGLSIK2</t>
  </si>
  <si>
    <t>VSVFQTQLPSLGAGLLQSR3</t>
  </si>
  <si>
    <t>VSVGAPDLSLEASEGSIK2</t>
  </si>
  <si>
    <t>VSVHVIEGDHR2</t>
  </si>
  <si>
    <t>VSVHVIEGDHR3</t>
  </si>
  <si>
    <t>VSVLDYLSYAVYQQGDLDK2</t>
  </si>
  <si>
    <t>VSVLDYLSYAVYQQGDLDK3</t>
  </si>
  <si>
    <t>VSVPQTDMRPEK2</t>
  </si>
  <si>
    <t>VSVPQTDMRPEK3</t>
  </si>
  <si>
    <t>VSVPSNLSYGEWLHGFEK3</t>
  </si>
  <si>
    <t>VSVQN(UniMod:7)GSIHQK</t>
  </si>
  <si>
    <t>VSVQN(UniMod:7)GSIHQK2</t>
  </si>
  <si>
    <t>VSVQNGSIHQK2</t>
  </si>
  <si>
    <t>VSWLGEEPVAGVWSEK2</t>
  </si>
  <si>
    <t>VSWQEPR2</t>
  </si>
  <si>
    <t>VSYDMDGFC(UniMod:4)ER</t>
  </si>
  <si>
    <t>VSYDMDGFCER</t>
  </si>
  <si>
    <t>VSYDMDGFC(UniMod:4)ER2</t>
  </si>
  <si>
    <t>VSYFPTVPGVYIVSTK2</t>
  </si>
  <si>
    <t>VSYIGVC(UniMod:4)QSK</t>
  </si>
  <si>
    <t>VSYIGVC(UniMod:4)QSK2</t>
  </si>
  <si>
    <t>VSYSHIQSK2</t>
  </si>
  <si>
    <t>VSYYENVIK2</t>
  </si>
  <si>
    <t>VTAAAMAGNK2</t>
  </si>
  <si>
    <t>VTADVINAAEK2</t>
  </si>
  <si>
    <t>VTADVTSAVMGNPVTR2</t>
  </si>
  <si>
    <t>VTAEVVLAHLGGGSTSR2</t>
  </si>
  <si>
    <t>VTAEVVLAHLGGGSTSR3</t>
  </si>
  <si>
    <t>VTAIHIDPATHR2</t>
  </si>
  <si>
    <t>VTAIHIDPATHR3</t>
  </si>
  <si>
    <t>VTAPDVDLHLK3</t>
  </si>
  <si>
    <t>VTAQGPGLEPSGNIANK2</t>
  </si>
  <si>
    <t>VTAQGPGLEPSGNIANK3</t>
  </si>
  <si>
    <t>VTASGPGLSSYGVPASLPVDFAIDAR3</t>
  </si>
  <si>
    <t>VTASHLDWTAHSPELLQFSVIVAQSGPALGEALPHVVPTLR5</t>
  </si>
  <si>
    <t>VTAVIPC(UniMod:4)FPYAR</t>
  </si>
  <si>
    <t>VTAVIPC(UniMod:4)FPYAR2</t>
  </si>
  <si>
    <t>VTAVPTLLK2</t>
  </si>
  <si>
    <t>VTDALNATR2</t>
  </si>
  <si>
    <t>VTDDLVC(UniMod:4)LVYK</t>
  </si>
  <si>
    <t>VTDDLVC(UniMod:4)LVYK2</t>
  </si>
  <si>
    <t>VTDETSGC(UniMod:4)SLTC(UniMod:4)AQFHPDGLIFGTGTMDSQIK</t>
  </si>
  <si>
    <t>VTDETSGC(UniMod:4)SLTC(UniMod:4)AQFHPDGLIFGTGTMDSQIK3</t>
  </si>
  <si>
    <t>VTDFGDKVEDPTFLNQLQSGVNR3</t>
  </si>
  <si>
    <t>VTDGALVVVDC(UniMod:4)VSGVC(UniMod:4)VQTETVLR</t>
  </si>
  <si>
    <t>VTDGALVVVDC(UniMod:4)VSGVC(UniMod:4)VQTETVLR3</t>
  </si>
  <si>
    <t>VTDLLGGLFSK2</t>
  </si>
  <si>
    <t>VTDPVGDIVSFMHSFEEK3</t>
  </si>
  <si>
    <t>VTDTDFDGVEVR2</t>
  </si>
  <si>
    <t>VTDTQEAEC(UniMod:4)AGPPVPDPK</t>
  </si>
  <si>
    <t>VTDTQEAEC(UniMod:4)AGPPVPDPK2</t>
  </si>
  <si>
    <t>VTDYAEEK2</t>
  </si>
  <si>
    <t>VTEAEIVPMGK2</t>
  </si>
  <si>
    <t>VTEDEEPPTEQDKR2</t>
  </si>
  <si>
    <t>VTEDEEPPTEQDKR3</t>
  </si>
  <si>
    <t>VTEDENDEPIEIPSEDDGTVLLSTVTAQFPGAC(UniMod:4)GLR</t>
  </si>
  <si>
    <t>VTEDENDEPIEIPSEDDGTVLLSTVTAQFPGAC(UniMod:4)GLR4</t>
  </si>
  <si>
    <t>VTEETVYTC(UniMod:4)TGHPLK</t>
  </si>
  <si>
    <t>VTEETVYTC(UniMod:4)TGHPLK2</t>
  </si>
  <si>
    <t>VTEETVYTC(UniMod:4)TGHPLK3</t>
  </si>
  <si>
    <t>VTEFLQQK2</t>
  </si>
  <si>
    <t>VTEGGEPYR2</t>
  </si>
  <si>
    <t>VTEGLTDVILYHQPDDK2</t>
  </si>
  <si>
    <t>VTEGLTDVILYHQPDDK3</t>
  </si>
  <si>
    <t>VTEGLVDVILYHQPDDK3</t>
  </si>
  <si>
    <t>VTEGSFVYK2</t>
  </si>
  <si>
    <t>VTELEDEVR2</t>
  </si>
  <si>
    <t>VTELVDAVYDPYKPYQLK3</t>
  </si>
  <si>
    <t>Conserved oligomeric Golgi complex subunit 7</t>
  </si>
  <si>
    <t>VTEWQQTYTYDSGIHSGANTC(UniMod:4)VPSVSSK</t>
  </si>
  <si>
    <t>VTEWQQTYTYDSGIHSGANTC(UniMod:4)VPSVSSK3</t>
  </si>
  <si>
    <t>VTFALPDDAETEDTGVLNVK2</t>
  </si>
  <si>
    <t>VTFEELR2</t>
  </si>
  <si>
    <t>VTFLPTGITFK2</t>
  </si>
  <si>
    <t>VTFVNFTVTR2</t>
  </si>
  <si>
    <t>VTGDDSMR2</t>
  </si>
  <si>
    <t>VTGEADVEFATHEDAVAAMAK2</t>
  </si>
  <si>
    <t>VTGEADVEFATHEEAVAAMSK2</t>
  </si>
  <si>
    <t>VTGSLETK2</t>
  </si>
  <si>
    <t>VTGSLSSAK2</t>
  </si>
  <si>
    <t>VTGTLDANR2</t>
  </si>
  <si>
    <t>VTGTLETK2</t>
  </si>
  <si>
    <t>VTHAVVTVPAYFN(UniMod:7)DAQR</t>
  </si>
  <si>
    <t>VTHAVVTVPAYFN(UniMod:7)DAQR3</t>
  </si>
  <si>
    <t>VTHAVVTVPAYFNDAQR2</t>
  </si>
  <si>
    <t>VTHAVVTVPAYFNDAQR3</t>
  </si>
  <si>
    <t>VTHELQAMK2</t>
  </si>
  <si>
    <t>VTHETSAHEGQTEAPSIDEK2</t>
  </si>
  <si>
    <t>VTHETSAHEGQTEAPSIDEK4</t>
  </si>
  <si>
    <t>VTIAQGGVLPNIQAVLLPK2</t>
  </si>
  <si>
    <t>VTIAQGGVLPNIQAVLLPK3</t>
  </si>
  <si>
    <t>VTIAQGYDALSSMANIAGYK2</t>
  </si>
  <si>
    <t>VTIAQGYDALSSMANIAGYK3</t>
  </si>
  <si>
    <t>VTIDPENNLISIWNNGK2</t>
  </si>
  <si>
    <t>VTIEHAR2</t>
  </si>
  <si>
    <t>VTILELFR2</t>
  </si>
  <si>
    <t>VTILGHVQR2</t>
  </si>
  <si>
    <t>VTKPNIPEAIR3</t>
  </si>
  <si>
    <t>VTLDWAK2</t>
  </si>
  <si>
    <t>VTLDWAKPK2</t>
  </si>
  <si>
    <t>VTLELGGK2</t>
  </si>
  <si>
    <t>VTLEYRPVIDK2</t>
  </si>
  <si>
    <t>VTLEYRPVIDK3</t>
  </si>
  <si>
    <t>VTLGQMHGLLTER3</t>
  </si>
  <si>
    <t>VTLGTQPTVLR2</t>
  </si>
  <si>
    <t>VTLILELLQHK3</t>
  </si>
  <si>
    <t>VTLLDLMIAK2</t>
  </si>
  <si>
    <t>VTLLEGDHVR2</t>
  </si>
  <si>
    <t>VTLM(UniMod:35)QLPTR</t>
  </si>
  <si>
    <t>VTLM(UniMod:35)QLPTR2</t>
  </si>
  <si>
    <t>VTLMQLPTR2</t>
  </si>
  <si>
    <t>VTLPAGPDILR2</t>
  </si>
  <si>
    <t>VTLPGQEEPWDIR2</t>
  </si>
  <si>
    <t>VTLTSEEEAR2</t>
  </si>
  <si>
    <t>VTLVFEHVDQDLR3</t>
  </si>
  <si>
    <t>VTLVQTLEIQR2</t>
  </si>
  <si>
    <t>VTMEEASR2</t>
  </si>
  <si>
    <t>VTMINAIPVASLDPIKEWLNSC(UniMod:4)DLK</t>
  </si>
  <si>
    <t>VTMINAIPVASLDPIKEWLNSC(UniMod:4)DLK3</t>
  </si>
  <si>
    <t>VTMLFLGLHNVR2</t>
  </si>
  <si>
    <t>VTMLFLGLHNVR3</t>
  </si>
  <si>
    <t>VTMNDEDMDTYVFAVGTR2</t>
  </si>
  <si>
    <t>VTN(UniMod:7)GAFTGEISPGMIK</t>
  </si>
  <si>
    <t>VTN(UniMod:7)GAFTGEISPGMIK2</t>
  </si>
  <si>
    <t>VTNEDFK2</t>
  </si>
  <si>
    <t>VTNEDFKK2</t>
  </si>
  <si>
    <t>VTNEFVHINNLK3</t>
  </si>
  <si>
    <t>VTNGAFTGEISPGM(UniMod:35)IK</t>
  </si>
  <si>
    <t>VTNGAFTGEISPGM(UniMod:35)IK2</t>
  </si>
  <si>
    <t>VTNGAFTGEISPGMIK2</t>
  </si>
  <si>
    <t>VTNGAFTGEISPGMIK3</t>
  </si>
  <si>
    <t>VTNLLMLK2</t>
  </si>
  <si>
    <t>VTNLSEDTR2</t>
  </si>
  <si>
    <t>VTNVDEEK2</t>
  </si>
  <si>
    <t>VTNVEWLLDALYGK2</t>
  </si>
  <si>
    <t>VTNVEWLLDALYGK3</t>
  </si>
  <si>
    <t>VTPDTDWAR</t>
  </si>
  <si>
    <t>VTPDTDWAR2</t>
  </si>
  <si>
    <t>VTPNEGLTVSFPFGK2</t>
  </si>
  <si>
    <t>VTPPEGYEVVTVFPK2</t>
  </si>
  <si>
    <t>VTPQSLFILFGVYGDVQR2</t>
  </si>
  <si>
    <t>VTPQSLFILFGVYGDVQR3</t>
  </si>
  <si>
    <t>VTPVEVMPVFPDFK2</t>
  </si>
  <si>
    <t>VTQDATPGSALDK2</t>
  </si>
  <si>
    <t>VTQDELK2</t>
  </si>
  <si>
    <t>VTQDFTHPPDQSPLRPDAANR3</t>
  </si>
  <si>
    <t>VTQDFTHPPDQSPLRPDAANR4</t>
  </si>
  <si>
    <t>VTQDSLAQATQLAEER2</t>
  </si>
  <si>
    <t>ATP-binding cassette sub-family B member 10, mitochondrial</t>
  </si>
  <si>
    <t>VTQHLGIVGEC(UniMod:4)N(UniMod:7)VQYALNPESEQYYIIEVNAR</t>
  </si>
  <si>
    <t>VTQHLGIVGEC(UniMod:4)N(UniMod:7)VQYALNPESEQYYIIEVNAR3</t>
  </si>
  <si>
    <t>VTQLDLDGPK2</t>
  </si>
  <si>
    <t>VTQLTDR2</t>
  </si>
  <si>
    <t>VTQSDLYK2</t>
  </si>
  <si>
    <t>VTQSNFAVGYK2</t>
  </si>
  <si>
    <t>VTQVDGNSPVR2</t>
  </si>
  <si>
    <t>VTSAIHLIDPNTLQ(UniMod:7)VADIDGSTFWSHPFNSLC(UniMod:4)HPK</t>
  </si>
  <si>
    <t>VTSAIHLIDPNTLQ(UniMod:7)VADIDGSTFWSHPFNSLC(UniMod:4)HPK4</t>
  </si>
  <si>
    <t>VTSAIHLIDPNTLQVADIDGSTFWSHPFNSLC(UniMod:4)HPK</t>
  </si>
  <si>
    <t>VTSAIHLIDPNTLQVADIDGSTFWSHPFNSLC(UniMod:4)HPK5</t>
  </si>
  <si>
    <t>VTSEELHYFVQNHFTSAR4</t>
  </si>
  <si>
    <t>VTSEGAGLQLQK2</t>
  </si>
  <si>
    <t>VTSSEPPNPASSSK2</t>
  </si>
  <si>
    <t>VTSTNNMAYNK2</t>
  </si>
  <si>
    <t>VTSVVFHPSQDLVFSASPDATIR2</t>
  </si>
  <si>
    <t>VTSVVFHPSQDLVFSASPDATIR3</t>
  </si>
  <si>
    <t>VTSVVVDVVPR2</t>
  </si>
  <si>
    <t>VTTAAAAAATSQDPEQHLTELR3</t>
  </si>
  <si>
    <t>VTTATEQAER2</t>
  </si>
  <si>
    <t>VTTEIQLPSQSPVEEQSPASLSSLR3</t>
  </si>
  <si>
    <t>VTTEQYQK2</t>
  </si>
  <si>
    <t>VTTGSVPVSMATVIIHIPQYTK</t>
  </si>
  <si>
    <t>VTTGSVPVSMATVIIHIPQYTK3</t>
  </si>
  <si>
    <t>VTTGTSNTTAIK2</t>
  </si>
  <si>
    <t>VTTHPLAK2</t>
  </si>
  <si>
    <t>VTTMDAELEFAIQPNTTGK2</t>
  </si>
  <si>
    <t>VTTQTSLPLFR2</t>
  </si>
  <si>
    <t>VTTVTEIGK2</t>
  </si>
  <si>
    <t>VTVAGGVHISGLHTESAPR3</t>
  </si>
  <si>
    <t>VTVAGGVHISGLHTESAPR4</t>
  </si>
  <si>
    <t>VTVAGLAGK2</t>
  </si>
  <si>
    <t>VTVDQVTDR2</t>
  </si>
  <si>
    <t>VTVDTGVIPASEEK2</t>
  </si>
  <si>
    <t>VTVESTPDLEK2</t>
  </si>
  <si>
    <t>VTVLFAGQHIAK2</t>
  </si>
  <si>
    <t>VTVLFAGQHIAK3</t>
  </si>
  <si>
    <t>VTVLFAGQHISK2</t>
  </si>
  <si>
    <t>VTVLFAGQHISK3</t>
  </si>
  <si>
    <t>VTVLTHC(UniMod:4)NTGALATAGYGTALGVIR</t>
  </si>
  <si>
    <t>VTVLTHC(UniMod:4)NTGALATAGYGTALGVIR3</t>
  </si>
  <si>
    <t>VTVLTLQDK2</t>
  </si>
  <si>
    <t>VTVMASLR2</t>
  </si>
  <si>
    <t>VTVNTNMVDLNDYLQHILK3</t>
  </si>
  <si>
    <t>VTVVDVNESR2</t>
  </si>
  <si>
    <t>VTWDGHSGSMAR3</t>
  </si>
  <si>
    <t>VTWDSSFC(UniMod:4)AVNPR</t>
  </si>
  <si>
    <t>VTWDSSFC(UniMod:4)AVNPR2</t>
  </si>
  <si>
    <t>VTWDSTFC(UniMod:4)AVNPK</t>
  </si>
  <si>
    <t>VTWDSTFC(UniMod:4)AVNPK2</t>
  </si>
  <si>
    <t>VTWLAETTHALPIPVIC(UniMod:4)VTYEHLITKPVLGK</t>
  </si>
  <si>
    <t>VTWLAETTHALPIPVIC(UniMod:4)VTYEHLITKPVLGK4</t>
  </si>
  <si>
    <t>VTWLAETTHALPIPVIC(UniMod:4)VTYEHLITKPVLGK5</t>
  </si>
  <si>
    <t>VTWLVSWTENIQGSIK2</t>
  </si>
  <si>
    <t>VTWNHFSPC(UniMod:4)HFLASTDDGFVYNLDAR</t>
  </si>
  <si>
    <t>VTWNHFSPC(UniMod:4)HFLASTDDGFVYNLDAR4</t>
  </si>
  <si>
    <t>VTYHPDGPEGQAYDVDFTPPFR3</t>
  </si>
  <si>
    <t>VTYLVHNFEEGGGVAMGMYNQDK3</t>
  </si>
  <si>
    <t>VTYMEEER2</t>
  </si>
  <si>
    <t>VTYTPMAPGSYLISIK2</t>
  </si>
  <si>
    <t>VTYTPMAPGSYLISIK3</t>
  </si>
  <si>
    <t>VVAAPQRPGTEPQPEMPDTVLQSETLK3</t>
  </si>
  <si>
    <t>VVAC(UniMod:4)NLYPFVK</t>
  </si>
  <si>
    <t>VVAC(UniMod:4)NLYPFVK2</t>
  </si>
  <si>
    <t>VVADGAGLPGEDWVFVSSK2</t>
  </si>
  <si>
    <t>VVAEPQTQR2</t>
  </si>
  <si>
    <t>VVAEVYDQER2</t>
  </si>
  <si>
    <t>VVAEYLNGAVR</t>
  </si>
  <si>
    <t>VVAEYLNGAVR2</t>
  </si>
  <si>
    <t>VVAGVLHLGNIDFEEAGSTSGGC(UniMod:4)NLK</t>
  </si>
  <si>
    <t>VVAGVLHLGNIDFEEAGSTSGGC(UniMod:4)NLK3</t>
  </si>
  <si>
    <t>VVAIGEC(UniMod:4)GLDFDR</t>
  </si>
  <si>
    <t>VVAIGEC(UniMod:4)GLDFDR2</t>
  </si>
  <si>
    <t>VVALIGVATAADTLVTK3</t>
  </si>
  <si>
    <t>VVALSMSPVDDTFISGSLDK2</t>
  </si>
  <si>
    <t>VVAPTISSPVC(UniMod:4)QEQLVEAGR</t>
  </si>
  <si>
    <t>VVAPTISSPVC(UniMod:4)QEQLVEAGR2</t>
  </si>
  <si>
    <t>VVAQSTNSEEIIEGEYNTVMLAIGR3</t>
  </si>
  <si>
    <t>VVASGPGLEHGK2</t>
  </si>
  <si>
    <t>VVC(UniMod:4)LIQNGSFK</t>
  </si>
  <si>
    <t>VVC(UniMod:4)LIQNGSFK2</t>
  </si>
  <si>
    <t>VVC(UniMod:4)QYLK</t>
  </si>
  <si>
    <t>VVC(UniMod:4)QYLK2</t>
  </si>
  <si>
    <t>VVDALGNAIDGK2</t>
  </si>
  <si>
    <t>VVDESDETENQEEK2</t>
  </si>
  <si>
    <t>VVDFIDEGVNIGLEVK2</t>
  </si>
  <si>
    <t>VVDHVLGPLNSSTSLGQNTSTSSNLQR3</t>
  </si>
  <si>
    <t>VVDLEGSLK2</t>
  </si>
  <si>
    <t>VVDLLAPYAK2</t>
  </si>
  <si>
    <t>VVDLLAQDADIVC(UniMod:4)R</t>
  </si>
  <si>
    <t>VVDLLAQDADIVC(UniMod:4)R2</t>
  </si>
  <si>
    <t>VVDLM(UniMod:35)AHMASK</t>
  </si>
  <si>
    <t>VVDLM(UniMod:35)AHMASK3</t>
  </si>
  <si>
    <t>VVDLMAHM(UniMod:35)ASK</t>
  </si>
  <si>
    <t>VVDLMAHM(UniMod:35)ASK2</t>
  </si>
  <si>
    <t>VVDLMAHM(UniMod:35)ASK3</t>
  </si>
  <si>
    <t>VVDLMAHMASK2</t>
  </si>
  <si>
    <t>VVDLMAHMASK3</t>
  </si>
  <si>
    <t>VVDLMAHMASKE2</t>
  </si>
  <si>
    <t>VVDLMAHMASKE3</t>
  </si>
  <si>
    <t>VVDNPIYLSDMGAALTGAESHELQDVLEETNIPK3</t>
  </si>
  <si>
    <t>VVDNSALGNSPYHR3</t>
  </si>
  <si>
    <t>VVDRDSEEAEIIR2</t>
  </si>
  <si>
    <t>VVDRDSEEAEIIR3</t>
  </si>
  <si>
    <t>VVDSLYNK2</t>
  </si>
  <si>
    <t>VVDSMDALDK2</t>
  </si>
  <si>
    <t>VVDSMEDEVQR2</t>
  </si>
  <si>
    <t>VVDVLDSIK2</t>
  </si>
  <si>
    <t>VVDYLTK2</t>
  </si>
  <si>
    <t>VVDYSQFQESDDADEDYGR2</t>
  </si>
  <si>
    <t>VVDYTTAK2</t>
  </si>
  <si>
    <t>VVEDGILK2</t>
  </si>
  <si>
    <t>VVEELTR2</t>
  </si>
  <si>
    <t>VVEEPYTVR2</t>
  </si>
  <si>
    <t>VVEGPAQAMSR2</t>
  </si>
  <si>
    <t>VVEGSFVYK</t>
  </si>
  <si>
    <t>VVEGSFVYK2</t>
  </si>
  <si>
    <t>VVEGTPLIDGR2</t>
  </si>
  <si>
    <t>VVENLQDDFDFNYK2</t>
  </si>
  <si>
    <t>VVEQLEK2</t>
  </si>
  <si>
    <t>VVETDPSPYC(UniMod:4)IVAPDTVIHC(UniMod:4)EGEPIK</t>
  </si>
  <si>
    <t>VVETDPSPYC(UniMod:4)IVAPDTVIHC(UniMod:4)EGEPIK3</t>
  </si>
  <si>
    <t>VVETDPSPYC(UniMod:4)IVAPDTVIHC(UniMod:4)EGEPIKR</t>
  </si>
  <si>
    <t>VVETDPSPYC(UniMod:4)IVAPDTVIHC(UniMod:4)EGEPIKR3</t>
  </si>
  <si>
    <t>VVETDPSPYC(UniMod:4)IVAPDTVIHC(UniMod:4)EGEPIKR4</t>
  </si>
  <si>
    <t>VVEVLAGHGHLYSR2</t>
  </si>
  <si>
    <t>VVEVLAGHGHLYSR3</t>
  </si>
  <si>
    <t>VVFAADGILWPDKR3</t>
  </si>
  <si>
    <t>VVFC(UniMod:4)PVK</t>
  </si>
  <si>
    <t>VVFC(UniMod:4)PVK2</t>
  </si>
  <si>
    <t>VVFDSAQR2</t>
  </si>
  <si>
    <t>VVFEQTK2</t>
  </si>
  <si>
    <t>VVFQEFR2</t>
  </si>
  <si>
    <t>VVFVFGPDK2</t>
  </si>
  <si>
    <t>VVFVFGPDKK2</t>
  </si>
  <si>
    <t>VVGALVDQGIFEELTR2</t>
  </si>
  <si>
    <t>VVGAMQLYSVDR2</t>
  </si>
  <si>
    <t>VVGAVGSDEK2</t>
  </si>
  <si>
    <t>VVGC(UniMod:4)SC(UniMod:4)VVVK</t>
  </si>
  <si>
    <t>VVGC(UniMod:4)SC(UniMod:4)VVVK2</t>
  </si>
  <si>
    <t>VVGDVAYDEAK2</t>
  </si>
  <si>
    <t>VVGFHVLGPNAGEVTQGFAAALK3</t>
  </si>
  <si>
    <t>VVGIHMQGLGC(UniMod:4)DEMLQGFAVAVK</t>
  </si>
  <si>
    <t>VVGIHMQGLGC(UniMod:4)DEMLQGFAVAVK3</t>
  </si>
  <si>
    <t>VVGMEESQAAPK2</t>
  </si>
  <si>
    <t>VVGNPC(UniMod:4)PIC(UniMod:4)R</t>
  </si>
  <si>
    <t>VVGNPC(UniMod:4)PIC(UniMod:4)R2</t>
  </si>
  <si>
    <t>VVGSEFVQK2</t>
  </si>
  <si>
    <t>VVHIMDFQR2</t>
  </si>
  <si>
    <t>VVHVNGYGK2</t>
  </si>
  <si>
    <t>VVIDAFR2</t>
  </si>
  <si>
    <t>VVIEAC(UniMod:4)DELGIILAHTNLR</t>
  </si>
  <si>
    <t>VVIEAC(UniMod:4)DELGIILAHTNLR3</t>
  </si>
  <si>
    <t>VVIEDEQLVLGASQEPVGR2</t>
  </si>
  <si>
    <t>VVIEDEQLVLGASQEPVGR3</t>
  </si>
  <si>
    <t>VVIFQQEQENK2</t>
  </si>
  <si>
    <t>VVIGM(UniMod:35)DVAASEFFR</t>
  </si>
  <si>
    <t>VVIGM(UniMod:35)DVAASEFFR2</t>
  </si>
  <si>
    <t>VVIGMDVAASEFFR2</t>
  </si>
  <si>
    <t>VVIGMDVAASEFFR3</t>
  </si>
  <si>
    <t>VVIIGAGKPAAVVLQTK2</t>
  </si>
  <si>
    <t>VVIIGAGKPAAVVLQTK3</t>
  </si>
  <si>
    <t>VVILGQDPYHGPNQAHGLC(UniMod:4)FSVQRPVPPPPSLENIYK</t>
  </si>
  <si>
    <t>VVILGQDPYHGPNQAHGLC(UniMod:4)FSVQRPVPPPPSLENIYK5</t>
  </si>
  <si>
    <t>VVIN(UniMod:7)GQEVK</t>
  </si>
  <si>
    <t>VVIN(UniMod:7)GQEVK2</t>
  </si>
  <si>
    <t>VVINGQEVK2</t>
  </si>
  <si>
    <t>VVINVPIFK2</t>
  </si>
  <si>
    <t>VVIQEMLK2</t>
  </si>
  <si>
    <t>VVISLQLTAEK2</t>
  </si>
  <si>
    <t>VVIVDPETGK2</t>
  </si>
  <si>
    <t>VVIVDPETNK2</t>
  </si>
  <si>
    <t>VVLASASPR</t>
  </si>
  <si>
    <t>VVLASASPR2</t>
  </si>
  <si>
    <t>VVLAYEPVWAIGTGK2</t>
  </si>
  <si>
    <t>VVLAYEPVWAIGTGK3</t>
  </si>
  <si>
    <t>VVLDDKDYFLFR2</t>
  </si>
  <si>
    <t>VVLDDKDYFLFR3</t>
  </si>
  <si>
    <t>VVLDVGSGTGILC(UniMod:4)MFAAK</t>
  </si>
  <si>
    <t>VVLDVGSGTGILC(UniMod:4)MFAAK2</t>
  </si>
  <si>
    <t>VVLEAPLITESALEVVR2</t>
  </si>
  <si>
    <t>VVLEGPAPWGFR2</t>
  </si>
  <si>
    <t>VVLEHEEVR2</t>
  </si>
  <si>
    <t>VVLEPDSR2</t>
  </si>
  <si>
    <t>RNA-binding protein 27</t>
  </si>
  <si>
    <t>VVLFEMEAR2</t>
  </si>
  <si>
    <t>VVLHDGDPNEPVSDYIN(UniMod:7)ANIIMPEFETK</t>
  </si>
  <si>
    <t>VVLHDGDPNEPVSDYIN(UniMod:7)ANIIMPEFETK3</t>
  </si>
  <si>
    <t>VVLIGDSGVGK2</t>
  </si>
  <si>
    <t>VVLIGGKPDR2</t>
  </si>
  <si>
    <t>VVLLGEFLHPC(UniMod:4)EDDIVC(UniMod:4)K</t>
  </si>
  <si>
    <t>VVLLGEFLHPC(UniMod:4)EDDIVC(UniMod:4)K2</t>
  </si>
  <si>
    <t>VVLLSQEMDAGLQAWQLR2</t>
  </si>
  <si>
    <t>VVLLSQEMDAGLQAWQLR3</t>
  </si>
  <si>
    <t>VVLNMNLTPTQGSYTFDPVTK2</t>
  </si>
  <si>
    <t>VVLPIEAPIR2</t>
  </si>
  <si>
    <t>VVLPTFILER2</t>
  </si>
  <si>
    <t>VVLPYLVPK2</t>
  </si>
  <si>
    <t>VVLQELR2</t>
  </si>
  <si>
    <t>VVLSSQDKDK2</t>
  </si>
  <si>
    <t>VVLSVSSGGQHTVLLVK3</t>
  </si>
  <si>
    <t>VVLTDPEAAK2</t>
  </si>
  <si>
    <t>VVLTQANK2</t>
  </si>
  <si>
    <t>VVLVLAGR2</t>
  </si>
  <si>
    <t>VVLVNNILQNAQER2</t>
  </si>
  <si>
    <t>VVLVTGAGAGLGR2</t>
  </si>
  <si>
    <t>VVMALGDYMGASC(UniMod:4)HAC(UniMod:4)IGGTNVR</t>
  </si>
  <si>
    <t>VVMALGDYMGASC(UniMod:4)HAC(UniMod:4)IGGTNVR3</t>
  </si>
  <si>
    <t>VVMITGDNPLTAC(UniMod:4)HVAQELHFIEK</t>
  </si>
  <si>
    <t>VVMITGDNPLTAC(UniMod:4)HVAQELHFIEK4</t>
  </si>
  <si>
    <t>Endoplasmic reticulum transmembrane helix translocase</t>
  </si>
  <si>
    <t>VVMVNGTPMEDVLHSFAVQQLR3</t>
  </si>
  <si>
    <t>VVN(UniMod:7)GAAASQPPSK</t>
  </si>
  <si>
    <t>VVN(UniMod:7)GAAASQPPSK2</t>
  </si>
  <si>
    <t>VVNAVLTQIDQIK2</t>
  </si>
  <si>
    <t>VVNEINIEDLC(UniMod:4)LTK</t>
  </si>
  <si>
    <t>VVNEINIEDLC(UniMod:4)LTK2</t>
  </si>
  <si>
    <t>VVNGAAASQPPSK2</t>
  </si>
  <si>
    <t>VVNIEGVDSNMC(UniMod:4)C(UniMod:4)GTHVSNLSDLQVIK</t>
  </si>
  <si>
    <t>VVNIEGVDSNMC(UniMod:4)C(UniMod:4)GTHVSNLSDLQVIK3</t>
  </si>
  <si>
    <t>VVNIVPVIAK2</t>
  </si>
  <si>
    <t>VVNPLFEK2</t>
  </si>
  <si>
    <t>VVNQLAAAYEQDLLPGGC(UniMod:4)TLR</t>
  </si>
  <si>
    <t>VVNQLAAAYEQDLLPGGCTLR</t>
  </si>
  <si>
    <t>VVNQLAAAYEQDLLPGGC(UniMod:4)TLR2</t>
  </si>
  <si>
    <t>VVNVELPIEANLVWQLGK2</t>
  </si>
  <si>
    <t>VVNVELPIEANLVWQLGK3</t>
  </si>
  <si>
    <t>VVNVSSIMSVR2</t>
  </si>
  <si>
    <t>VVPC(UniMod:4)LVTPVTGR</t>
  </si>
  <si>
    <t>VVPC(UniMod:4)LVTPVTGR2</t>
  </si>
  <si>
    <t>VVPDPNVIK2</t>
  </si>
  <si>
    <t>VVPDSC(UniMod:4)C(UniMod:4)K</t>
  </si>
  <si>
    <t>VVPDSC(UniMod:4)C(UniMod:4)K2</t>
  </si>
  <si>
    <t>VVPEMTEILK2</t>
  </si>
  <si>
    <t>VVPENLGLQEGTHELC(UniMod:4)YNTAC(UniMod:4)ALIGQGQLNQAMK</t>
  </si>
  <si>
    <t>VVPENLGLQEGTHELC(UniMod:4)YNTAC(UniMod:4)ALIGQGQLNQAMK4</t>
  </si>
  <si>
    <t>VVPIASLTPYQSK2</t>
  </si>
  <si>
    <t>VVPLADIITPNQFEAELLSGR2</t>
  </si>
  <si>
    <t>VVPLADIITPNQFEAELLSGR3</t>
  </si>
  <si>
    <t>VVPSDLYPLVLGFLR2</t>
  </si>
  <si>
    <t>VVPSDLYPLVLGFLR3</t>
  </si>
  <si>
    <t>VVPSFLPVDQGGSLVGR2</t>
  </si>
  <si>
    <t>VVPTTDHIDTEK2</t>
  </si>
  <si>
    <t>VVPTTDHIDTEK3</t>
  </si>
  <si>
    <t>VVQC(UniMod:4)ISELGIFGVYVR</t>
  </si>
  <si>
    <t>VVQC(UniMod:4)ISELGIFGVYVR2</t>
  </si>
  <si>
    <t>VVQC(UniMod:4)ISELGIFGVYVR3</t>
  </si>
  <si>
    <t>VVQGDIGEANEDVTQIVEILHSGPSK3</t>
  </si>
  <si>
    <t>VVQHLC(UniMod:4)QR</t>
  </si>
  <si>
    <t>VVQHLC(UniMod:4)QR2</t>
  </si>
  <si>
    <t>VVQLSDAC(UniMod:4)DMLGDHIVLDSVR</t>
  </si>
  <si>
    <t>VVQLSDAC(UniMod:4)DMLGDHIVLDSVR3</t>
  </si>
  <si>
    <t>VVQMLGSLGGQINK2</t>
  </si>
  <si>
    <t>VVQNDAYTAPALPSSIR2</t>
  </si>
  <si>
    <t>VVQSLEQTAR2</t>
  </si>
  <si>
    <t>VVQTDETAR2</t>
  </si>
  <si>
    <t>VVQVSAGDSHTAALTDDGR2</t>
  </si>
  <si>
    <t>VVQVVKPHTPLIR3</t>
  </si>
  <si>
    <t>VVRPDSELGERPPEDNQSFQYDHEAFLGK4</t>
  </si>
  <si>
    <t>VVRPDSELGERPPEDNQSFQYDHEAFLGK5</t>
  </si>
  <si>
    <t>VVSAAVQAQHSATK2</t>
  </si>
  <si>
    <t>VVSAAVQAQHSATK3</t>
  </si>
  <si>
    <t>VVSEDFLQDVSASTK2</t>
  </si>
  <si>
    <t>VVSHLIEK2</t>
  </si>
  <si>
    <t>VVSIGVPVSELLDDPSGPAGSLTSVEFC(UniMod:4)GGTHLR</t>
  </si>
  <si>
    <t>VVSIGVPVSELLDDPSGPAGSLTSVEFC(UniMod:4)GGTHLR3</t>
  </si>
  <si>
    <t>VVSIYGSSIDVELQQR2</t>
  </si>
  <si>
    <t>VVSLSEYR2</t>
  </si>
  <si>
    <t>VVSNLPAITMEEVAPVSVSDAALLAPEEIKEK3</t>
  </si>
  <si>
    <t>VVSPIIDVINMDNFQYVGASADLK3</t>
  </si>
  <si>
    <t>VVSQYHELVVQAR2</t>
  </si>
  <si>
    <t>VVSQYHELVVQAR3</t>
  </si>
  <si>
    <t>VVSQYSSLLSPMSVNAVMK2</t>
  </si>
  <si>
    <t>VVSQYSSLLSPMSVNAVMK3</t>
  </si>
  <si>
    <t>VVSSIEQK2</t>
  </si>
  <si>
    <t>VVSSSIVDK2</t>
  </si>
  <si>
    <t>VVTATLWGEDADKFDGSR3</t>
  </si>
  <si>
    <t>VVTDTDETELAR2</t>
  </si>
  <si>
    <t>VVTLLYDLVTEK2</t>
  </si>
  <si>
    <t>VVTLQGQIIEQSGTMTGGGSK2</t>
  </si>
  <si>
    <t>VVTMEVEAR2</t>
  </si>
  <si>
    <t>VVTQNIC(UniMod:4)QYR</t>
  </si>
  <si>
    <t>VVTQNIC(UniMod:4)QYR2</t>
  </si>
  <si>
    <t>VVTTNYKPVANHQYNIEYER4</t>
  </si>
  <si>
    <t>VVTVFSVADGYSENNVFYGHHAK4</t>
  </si>
  <si>
    <t>VVTVGQFK2</t>
  </si>
  <si>
    <t>VVTVHLEK2</t>
  </si>
  <si>
    <t>VVVAENFDEIVNNENK2</t>
  </si>
  <si>
    <t>VVVAENFDEIVNNENK3</t>
  </si>
  <si>
    <t>VVVC(UniMod:4)DNGTGFVK</t>
  </si>
  <si>
    <t>VVVC(UniMod:4)DNGTGFVK2</t>
  </si>
  <si>
    <t>VVVDALSGLK2</t>
  </si>
  <si>
    <t>VVVEPPEGEEK2</t>
  </si>
  <si>
    <t>VVVEPVGPVGFKPETFR3</t>
  </si>
  <si>
    <t>VVVHPLVLLSVVDHFNR3</t>
  </si>
  <si>
    <t>VVVHPLVLLSVVDHFNR4</t>
  </si>
  <si>
    <t>VVVLGLLPR2</t>
  </si>
  <si>
    <t>VVVLGSGGVGK2</t>
  </si>
  <si>
    <t>VVVLMGSTSDLGHC(UniMod:4)EK</t>
  </si>
  <si>
    <t>VVVLMGSTSDLGHC(UniMod:4)EK2</t>
  </si>
  <si>
    <t>VVVLMGSTSDLGHC(UniMod:4)EK3</t>
  </si>
  <si>
    <t>VVVLNC(UniMod:4)EPSK</t>
  </si>
  <si>
    <t>VVVLNC(UniMod:4)EPSK2</t>
  </si>
  <si>
    <t>VVVQVLAEEPEAVLK2</t>
  </si>
  <si>
    <t>VVVQVLAEEPEAVLK3</t>
  </si>
  <si>
    <t>VVVSASTR2</t>
  </si>
  <si>
    <t>VVVSGLPPSGSWQDLK2</t>
  </si>
  <si>
    <t>VVVTDDSDER2</t>
  </si>
  <si>
    <t>VVVVAGETGSGK2</t>
  </si>
  <si>
    <t>VVVVDDLLATGGTMNAAC(UniMod:4)ELLGR</t>
  </si>
  <si>
    <t>VVVVDDLLATGGTMNAAC(UniMod:4)ELLGR2</t>
  </si>
  <si>
    <t>VVVVDDLLATGGTMNAAC(UniMod:4)ELLGR3</t>
  </si>
  <si>
    <t>VVVVGDQSAGK2</t>
  </si>
  <si>
    <t>VVVVQAISALC(UniMod:4)QK</t>
  </si>
  <si>
    <t>VVVVQAISALC(UniMod:4)QK2</t>
  </si>
  <si>
    <t>VVVVTGANTGIGK2</t>
  </si>
  <si>
    <t>VVVYLQK2</t>
  </si>
  <si>
    <t>VVVYSNTIQSIIAIIR2</t>
  </si>
  <si>
    <t>VVVYSNTIQSIIAIIR3</t>
  </si>
  <si>
    <t>VVWVEESDKR3</t>
  </si>
  <si>
    <t>VVYENAYGQFIGPHR3</t>
  </si>
  <si>
    <t>VVYGGGAAEISC(UniMod:4)ALAVSQEADK</t>
  </si>
  <si>
    <t>VVYGGGAAEISC(UniMod:4)ALAVSQEADK2</t>
  </si>
  <si>
    <t>VVYGGGAAEISC(UniMod:4)ALAVSQEADK3</t>
  </si>
  <si>
    <t>VVYGGGAAEISC(UniMod:4)ALAVSQEADKC(UniMod:4)PTLEQYAMR</t>
  </si>
  <si>
    <t>VVYGGGAAEISC(UniMod:4)ALAVSQEADKC(UniMod:4)PTLEQYAMR3</t>
  </si>
  <si>
    <t>VVYIFGPPVK2</t>
  </si>
  <si>
    <t>VVYPLEK2</t>
  </si>
  <si>
    <t>VWAEPC(UniMod:4)LIDAAK</t>
  </si>
  <si>
    <t>VWAEPC(UniMod:4)LIDAAK2</t>
  </si>
  <si>
    <t>VWAHYEEQPVEEVMPVLEEK3</t>
  </si>
  <si>
    <t>VWC(UniMod:4)VASLR</t>
  </si>
  <si>
    <t>VWC(UniMod:4)VASLR2</t>
  </si>
  <si>
    <t>VWDAVSGDELMTLAHK3</t>
  </si>
  <si>
    <t>VWDISGLR2</t>
  </si>
  <si>
    <t>VWDISTVSSVNEAFGR2</t>
  </si>
  <si>
    <t>VWDLFPEADK2</t>
  </si>
  <si>
    <t>VWDVGTR2</t>
  </si>
  <si>
    <t>VWDVSTETC(UniMod:4)VPLPWFR</t>
  </si>
  <si>
    <t>VWDVSTETC(UniMod:4)VPLPWFR2</t>
  </si>
  <si>
    <t>VWETANNR2</t>
  </si>
  <si>
    <t>VWGNVGTVEWADPIEDPDPEVMAK3</t>
  </si>
  <si>
    <t>VWGNVVTVEWADPVEEPDPEVMAK</t>
  </si>
  <si>
    <t>VWGNVVTVEWADPVEEPDPEVMAK3</t>
  </si>
  <si>
    <t>VWIKPGAEQSFLYGNHVLK4</t>
  </si>
  <si>
    <t>60S ribosome subunit biogenesis protein NIP7 homolog</t>
  </si>
  <si>
    <t>VWINTSDIILVGLR2</t>
  </si>
  <si>
    <t>VWLDPNETNEIANANSR2</t>
  </si>
  <si>
    <t>VWLDPNETNEIANANSR3</t>
  </si>
  <si>
    <t>VWLEVEPVGMLK2</t>
  </si>
  <si>
    <t>VWLFETNPR</t>
  </si>
  <si>
    <t>VWLFETNPR2</t>
  </si>
  <si>
    <t>Lysophospholipid acyltransferase 5</t>
  </si>
  <si>
    <t>VWLIDDILEK2</t>
  </si>
  <si>
    <t>tRNA pseudouridine synthase A</t>
  </si>
  <si>
    <t>VWLYHDGR2</t>
  </si>
  <si>
    <t>VWNLANC(UniMod:4)K</t>
  </si>
  <si>
    <t>VWNLANC(UniMod:4)K2</t>
  </si>
  <si>
    <t>VWNVAENSYVETLFGHQDAVAALDALSR</t>
  </si>
  <si>
    <t>VWNVAENSYVETLFGHQDAVAALDALSR3</t>
  </si>
  <si>
    <t>VWNWQSR2</t>
  </si>
  <si>
    <t>VWQEIAPGN(UniMod:7)TDATPVTHGTESSWHEIAATSGAHPEGNAELSEDIC(UniMod:4)K</t>
  </si>
  <si>
    <t>VWQEIAPGN(UniMod:7)TDATPVTHGTESSWHEIAATSGAHPEGNAELSEDIC(UniMod:4)K4</t>
  </si>
  <si>
    <t>VWQLGSSSPNFTLEGHEK2</t>
  </si>
  <si>
    <t>VWQLGSSSPNFTLEGHEK3</t>
  </si>
  <si>
    <t>VWSPLVTEEGK2</t>
  </si>
  <si>
    <t>VWSPLVTEEGKR2</t>
  </si>
  <si>
    <t>VWSPLVTEEGKR3</t>
  </si>
  <si>
    <t>VWTANPQQFVEDEDDDTFSYTVR3</t>
  </si>
  <si>
    <t>VWVQAFK2</t>
  </si>
  <si>
    <t>VWYVSNIDGTHIAK2</t>
  </si>
  <si>
    <t>VWYVSNIDGTHIAK3</t>
  </si>
  <si>
    <t>VYAAATEDMDC(UniMod:4)LTFGSPVLMR</t>
  </si>
  <si>
    <t>VYAAATEDMDC(UniMod:4)LTFGSPVLMR2</t>
  </si>
  <si>
    <t>VYAEADSQESADHLAHEVSLAVFQLAGGIGER4</t>
  </si>
  <si>
    <t>VYAILTHGIFSGPAISR3</t>
  </si>
  <si>
    <t>VYALPEDLVEVKPK2</t>
  </si>
  <si>
    <t>VYALPEDLVEVKPK3</t>
  </si>
  <si>
    <t>VYAMC(UniMod:4)QIK</t>
  </si>
  <si>
    <t>VYAMC(UniMod:4)QIK2</t>
  </si>
  <si>
    <t>VYAPASTLVDQPYANEGTVVVTER3</t>
  </si>
  <si>
    <t>VYATILNAGTNTDGFK2</t>
  </si>
  <si>
    <t>VYAVATSTNTPC(UniMod:4)AR</t>
  </si>
  <si>
    <t>VYAVATSTNTPC(UniMod:4)AR2</t>
  </si>
  <si>
    <t>VYC(UniMod:4)LLGDGELSEGSVWEAMAFASIYK</t>
  </si>
  <si>
    <t>VYC(UniMod:4)LLGDGELSEGSVWEAMAFASIYK3</t>
  </si>
  <si>
    <t>VYEANVEK2</t>
  </si>
  <si>
    <t>VYEGERPLTK2</t>
  </si>
  <si>
    <t>VYEILPTFDVLHFK3</t>
  </si>
  <si>
    <t>VYEIPGLEPITFAGK2</t>
  </si>
  <si>
    <t>VYEIQDIYENSWTK2</t>
  </si>
  <si>
    <t>VYELQASR2</t>
  </si>
  <si>
    <t>VYENYPTYDLTER2</t>
  </si>
  <si>
    <t>VYFLPITPHYVTQVIR3</t>
  </si>
  <si>
    <t>VYFPEQIHDVVR3</t>
  </si>
  <si>
    <t>VYFQSPPGAAGEGPGGADDEGPVR2</t>
  </si>
  <si>
    <t>VYGALMWSLGK2</t>
  </si>
  <si>
    <t>VYGGLTTK2</t>
  </si>
  <si>
    <t>VYGSFLVNPESGYNVSLLYDLENLPASK3</t>
  </si>
  <si>
    <t>VYGVESDLSEVAR2</t>
  </si>
  <si>
    <t>VYIASSSGSTAIK2</t>
  </si>
  <si>
    <t>VYIDPLK</t>
  </si>
  <si>
    <t>VYIDPLK2</t>
  </si>
  <si>
    <t>VYIGEEEKK2</t>
  </si>
  <si>
    <t>VYIGSFWSHPLLIPDNR3</t>
  </si>
  <si>
    <t>VYIYHLR2</t>
  </si>
  <si>
    <t>VYIYHSSSK2</t>
  </si>
  <si>
    <t>VYIYSSGSVEAQK2</t>
  </si>
  <si>
    <t>VYLFTIK2</t>
  </si>
  <si>
    <t>VYLGDIPLK2</t>
  </si>
  <si>
    <t>VYLLYRPGHYDILYK4</t>
  </si>
  <si>
    <t>VYLQNEYK2</t>
  </si>
  <si>
    <t>VYNLDFNPPHVHGIDDVTGEPLVQQEDDKPEAVAAR4</t>
  </si>
  <si>
    <t>VYNLDFNPPHVHGIDDVTGEPLVQQEDDKPEAVAAR5</t>
  </si>
  <si>
    <t>VYNVTQHAVGIVVNK2</t>
  </si>
  <si>
    <t>VYNVTQHAVGIVVNK3</t>
  </si>
  <si>
    <t>VYNWDVK2</t>
  </si>
  <si>
    <t>VYNYNHLMPTR3</t>
  </si>
  <si>
    <t>VYQHQVVANC(UniMod:4)R</t>
  </si>
  <si>
    <t>VYQHQVVANC(UniMod:4)R2</t>
  </si>
  <si>
    <t>VYQSLC(UniMod:4)PTSWVTDWDEQR</t>
  </si>
  <si>
    <t>VYQSLC(UniMod:4)PTSWVTDWDEQR2</t>
  </si>
  <si>
    <t>VYQSLC(UniMod:4)PTSWVTDWDEQR3</t>
  </si>
  <si>
    <t>VYQVTEQQISEK2</t>
  </si>
  <si>
    <t>Transport and Golgi organization protein 1 homolog</t>
  </si>
  <si>
    <t>VYQWDDPDPR2</t>
  </si>
  <si>
    <t>VYREELK2</t>
  </si>
  <si>
    <t>VYSEDGAC(UniMod:4)R</t>
  </si>
  <si>
    <t>VYSEDGAC(UniMod:4)R2</t>
  </si>
  <si>
    <t>Growth factor receptor-bound protein 7</t>
  </si>
  <si>
    <t>VYSLFLDESR2</t>
  </si>
  <si>
    <t>VYSQLTMQK2</t>
  </si>
  <si>
    <t>VYSTALSSFLTK2</t>
  </si>
  <si>
    <t>VYSTSVTGSR2</t>
  </si>
  <si>
    <t>VYSTVTEEC(UniMod:4)VHILHGHR</t>
  </si>
  <si>
    <t>VYSTVTEEC(UniMod:4)VHILHGHR4</t>
  </si>
  <si>
    <t>VYTDVNTHRPR2</t>
  </si>
  <si>
    <t>VYTDVNTHRPR3</t>
  </si>
  <si>
    <t>VYTLSVSGDR2</t>
  </si>
  <si>
    <t>VYTSMSDC(UniMod:4)LIK</t>
  </si>
  <si>
    <t>VYTSMSDC(UniMod:4)LIK2</t>
  </si>
  <si>
    <t>VYVGNLGNN(UniMod:7)GNK</t>
  </si>
  <si>
    <t>VYVGNLGNN(UniMod:7)GNK2</t>
  </si>
  <si>
    <t>VYVGNLGNNGNK2</t>
  </si>
  <si>
    <t>VYVGNLGTGAGK2</t>
  </si>
  <si>
    <t>VYVGSIYYELGEDTIR2</t>
  </si>
  <si>
    <t>VYVIGSFVDK2</t>
  </si>
  <si>
    <t>VYVVEGSK2</t>
  </si>
  <si>
    <t>VYWDNGAQIISPHDK3</t>
  </si>
  <si>
    <t>VYWSGPC(UniMod:4)APSLVAPNLIER</t>
  </si>
  <si>
    <t>VYWSGPC(UniMod:4)APSLVAPNLIER2</t>
  </si>
  <si>
    <t>VYYDGTVEQHPFGEAAYPADGADAGQK3</t>
  </si>
  <si>
    <t>VYYDISTAK</t>
  </si>
  <si>
    <t>VYYDISTAK2</t>
  </si>
  <si>
    <t>VYYDLTR2</t>
  </si>
  <si>
    <t>VYYFNHITNASQWER2</t>
  </si>
  <si>
    <t>VYYFNHITNASQWER3</t>
  </si>
  <si>
    <t>VYYTAGYNSPVK2</t>
  </si>
  <si>
    <t>WAAVVVPSGEEQR2</t>
  </si>
  <si>
    <t>WAELLPLLQQC(UniMod:4)QVVR</t>
  </si>
  <si>
    <t>WAELLPLLQQC(UniMod:4)QVVR2</t>
  </si>
  <si>
    <t>WAELLPLLQQC(UniMod:4)QVVR3</t>
  </si>
  <si>
    <t>WAEQYLK2</t>
  </si>
  <si>
    <t>WAESVPEEAPGFSNTSLIILHQLEDK</t>
  </si>
  <si>
    <t>WAESVPEEAPGFSNTSLIILHQLEDK3</t>
  </si>
  <si>
    <t>WAEYHADIYDK3</t>
  </si>
  <si>
    <t>P03891</t>
  </si>
  <si>
    <t>NU2M_HUMAN</t>
  </si>
  <si>
    <t>WAIIEEFTK</t>
  </si>
  <si>
    <t>WAIIEEFTK2</t>
  </si>
  <si>
    <t>NADH-ubiquinone oxidoreductase chain 2</t>
  </si>
  <si>
    <t>WALSQSNPSALR2</t>
  </si>
  <si>
    <t>WALWFFK2</t>
  </si>
  <si>
    <t>WANFHLENSGWQK2</t>
  </si>
  <si>
    <t>WANFHLENSGWQK3</t>
  </si>
  <si>
    <t>WAPNENK2</t>
  </si>
  <si>
    <t>WAQFFIHPLMIR3</t>
  </si>
  <si>
    <t>WARPPISMNFEVPFAPSGLK3</t>
  </si>
  <si>
    <t>WASEPEHDHR2</t>
  </si>
  <si>
    <t>WASGLTPAQNC(UniMod:4)PR</t>
  </si>
  <si>
    <t>WASGLTPAQNCPR</t>
  </si>
  <si>
    <t>WASGLTPAQNC(UniMod:4)PR2</t>
  </si>
  <si>
    <t>WASSLHGSLFPHLSLR4</t>
  </si>
  <si>
    <t>WATHGEPSPVNSHPQR2</t>
  </si>
  <si>
    <t>WATHGEPSPVNSHPQR4</t>
  </si>
  <si>
    <t>WC(UniMod:4)EYGLTFTEK</t>
  </si>
  <si>
    <t>WC(UniMod:4)EYGLTFTEK2</t>
  </si>
  <si>
    <t>WC(UniMod:4)IYPTYDYTHC(UniMod:4)LC(UniMod:4)DSIEHITHSLC(UniMod:4)TK</t>
  </si>
  <si>
    <t>WC(UniMod:4)IYPTYDYTHC(UniMod:4)LC(UniMod:4)DSIEHITHSLC(UniMod:4)TK4</t>
  </si>
  <si>
    <t>WC(UniMod:4)IYPTYDYTHC(UniMod:4)LC(UniMod:4)DSIEHITHSLC(UniMod:4)TK5</t>
  </si>
  <si>
    <t>WC(UniMod:4)NEHLK</t>
  </si>
  <si>
    <t>WC(UniMod:4)NEHLK2</t>
  </si>
  <si>
    <t>WC(UniMod:4)SWSLSQAR</t>
  </si>
  <si>
    <t>WC(UniMod:4)SWSLSQAR2</t>
  </si>
  <si>
    <t>WDAWNELK2</t>
  </si>
  <si>
    <t>WDDDVVFK2</t>
  </si>
  <si>
    <t>WDDSGNDIIVLAK2</t>
  </si>
  <si>
    <t>WDDSVTYIFHQLLDMR3</t>
  </si>
  <si>
    <t>WDEANAEK2</t>
  </si>
  <si>
    <t>WDEMNILATYHPADKDYGLMK4</t>
  </si>
  <si>
    <t>WDETKGEDNIDFMPTILSR3</t>
  </si>
  <si>
    <t>WDETPASQMGGSTPVLTPGK2</t>
  </si>
  <si>
    <t>WDETPGR2</t>
  </si>
  <si>
    <t>WDFTPC(UniMod:4)K</t>
  </si>
  <si>
    <t>WDFTPC(UniMod:4)K2</t>
  </si>
  <si>
    <t>WDGEGSMYVPEDLLPVYK2</t>
  </si>
  <si>
    <t>WDHESVC(UniMod:4)K</t>
  </si>
  <si>
    <t>WDHESVC(UniMod:4)K2</t>
  </si>
  <si>
    <t>WDKDNLQILR3</t>
  </si>
  <si>
    <t>WDLGLNK2</t>
  </si>
  <si>
    <t>WDLSELPK2</t>
  </si>
  <si>
    <t>WDPTANEDPEWILVEK2</t>
  </si>
  <si>
    <t>WDQTADQTPGATPK2</t>
  </si>
  <si>
    <t>WDRPLFTLVGLEEPLPLAGIR3</t>
  </si>
  <si>
    <t>WDVLIQQATQC(UniMod:4)LNR</t>
  </si>
  <si>
    <t>WDVLIQQATQC(UniMod:4)LNR2</t>
  </si>
  <si>
    <t>WDVSTTK2</t>
  </si>
  <si>
    <t>WDYLTQVEK2</t>
  </si>
  <si>
    <t>WEAAEGLLQEALDKDSGYPETLVNLIVLSQHLGKPPEVTNR5</t>
  </si>
  <si>
    <t>WEAAHEAEQLR3</t>
  </si>
  <si>
    <t>WEALHAAEC(UniMod:4)PC(UniMod:4)GPSLIR</t>
  </si>
  <si>
    <t>WEALHAAEC(UniMod:4)PC(UniMod:4)GPSLIR3</t>
  </si>
  <si>
    <t>WEDAQITLLK2</t>
  </si>
  <si>
    <t>WEEVQSYIR2</t>
  </si>
  <si>
    <t>WEGLVYAPPGK2</t>
  </si>
  <si>
    <t>WELNPEIVAR2</t>
  </si>
  <si>
    <t>39S ribosomal protein L9, mitochondrial</t>
  </si>
  <si>
    <t>WELNSGDGAFYGPK2</t>
  </si>
  <si>
    <t>WELNTYLYAPK2</t>
  </si>
  <si>
    <t>WEQGQADYMGADSFDNIKR3</t>
  </si>
  <si>
    <t>WEQVPLIK2</t>
  </si>
  <si>
    <t>WESGSLLER2</t>
  </si>
  <si>
    <t>WEVADLQPQLK2</t>
  </si>
  <si>
    <t>WEVEEMK2</t>
  </si>
  <si>
    <t>WEVLIGSSHILTPTR3</t>
  </si>
  <si>
    <t>WEWLVNQHR3</t>
  </si>
  <si>
    <t>WEYMHSPSENSK2</t>
  </si>
  <si>
    <t>WEYMHSPSENSK3</t>
  </si>
  <si>
    <t>WFEENASQSTVK2</t>
  </si>
  <si>
    <t>WFGFLEAQQAFQSVGTK2</t>
  </si>
  <si>
    <t>WFGFLEAQQAFQSVGTK3</t>
  </si>
  <si>
    <t>WFHPNITGVEAENLLLTR3</t>
  </si>
  <si>
    <t>WFLTC(UniMod:4)INQPQFR</t>
  </si>
  <si>
    <t>WFLTC(UniMod:4)INQPQFR2</t>
  </si>
  <si>
    <t>WFN(UniMod:7)GQPIHAELSPVTDFR</t>
  </si>
  <si>
    <t>WFN(UniMod:7)GQPIHAELSPVTDFR3</t>
  </si>
  <si>
    <t>WFNGQPIHAELSPVTDFR2</t>
  </si>
  <si>
    <t>WFNGQPIHAELSPVTDFR3</t>
  </si>
  <si>
    <t>WFSESGK2</t>
  </si>
  <si>
    <t>WFTDTSIILFLNK2</t>
  </si>
  <si>
    <t>WFTHASPTLFNAGTNRPQLSSC(UniMod:4)FLLSMK</t>
  </si>
  <si>
    <t>WFTHASPTLFNAGTNRPQLSSC(UniMod:4)FLLSMK4</t>
  </si>
  <si>
    <t>WFWLLPVK2</t>
  </si>
  <si>
    <t>WGDAGAEYVVESTGVFTTM(UniMod:35)EK</t>
  </si>
  <si>
    <t>WGDAGAEYVVESTGVFTTM(UniMod:35)EK2</t>
  </si>
  <si>
    <t>WGDAGAEYVVESTGVFTTM(UniMod:35)EK3</t>
  </si>
  <si>
    <t>WGDAGAEYVVESTGVFTTMEK2</t>
  </si>
  <si>
    <t>WGDAGAEYVVESTGVFTTMEK3</t>
  </si>
  <si>
    <t>WGDEHIPGSPYR2</t>
  </si>
  <si>
    <t>WGDEHIPGSPYR3</t>
  </si>
  <si>
    <t>WGDEVEYMLVSFDHENKK4</t>
  </si>
  <si>
    <t>WGDIEFPPPFGR2</t>
  </si>
  <si>
    <t>WGDSVLLVDLTHEEMPQSIVEATSR3</t>
  </si>
  <si>
    <t>WGDYDSHDIER2</t>
  </si>
  <si>
    <t>WGEEHIPGSPFHVTVP2</t>
  </si>
  <si>
    <t>WGEGDPR2</t>
  </si>
  <si>
    <t>WGFGLEELYGLALR2</t>
  </si>
  <si>
    <t>WGLGGTC(UniMod:4)VNVGC(UniMod:4)IPK</t>
  </si>
  <si>
    <t>WGLGGTC(UniMod:4)VNVGC(UniMod:4)IPK2</t>
  </si>
  <si>
    <t>WGLVPSWFK2</t>
  </si>
  <si>
    <t>WGNQPER2</t>
  </si>
  <si>
    <t>WGSNELPAEEGK2</t>
  </si>
  <si>
    <t>WGTDEDKFTEILC(UniMod:4)LR</t>
  </si>
  <si>
    <t>WGTDEDKFTEILC(UniMod:4)LR2</t>
  </si>
  <si>
    <t>WGTDEDKFTEILC(UniMod:4)LR3</t>
  </si>
  <si>
    <t>WGTDEEK2</t>
  </si>
  <si>
    <t>WGTLTDC(UniMod:4)VVMR</t>
  </si>
  <si>
    <t>WGTLTDC(UniMod:4)VVMR2</t>
  </si>
  <si>
    <t>WGTSGLVGR2</t>
  </si>
  <si>
    <t>WHLC(UniMod:4)PTLYESR</t>
  </si>
  <si>
    <t>WHLC(UniMod:4)PTLYESR2</t>
  </si>
  <si>
    <t>WHLLSELEAAPYLPQEEK3</t>
  </si>
  <si>
    <t>General transcription factor 3C polypeptide 2</t>
  </si>
  <si>
    <t>WHPEVC(UniMod:4)HHC(UniMod:4)PDVPILLVGTK</t>
  </si>
  <si>
    <t>WHPEVC(UniMod:4)HHC(UniMod:4)PDVPILLVGTK4</t>
  </si>
  <si>
    <t>WIDLTMEDIR2</t>
  </si>
  <si>
    <t>WIDNPTVDDR2</t>
  </si>
  <si>
    <t>WIDTQVVLALPYDTPVPGYMNNTVNTMR3</t>
  </si>
  <si>
    <t>WIGLDLSN(UniMod:7)GKPR</t>
  </si>
  <si>
    <t>WIGLDLSN(UniMod:7)GKPR3</t>
  </si>
  <si>
    <t>WIGLDLSNGKPR2</t>
  </si>
  <si>
    <t>WIGLDLSNGKPR3</t>
  </si>
  <si>
    <t>WIHPPSGR2</t>
  </si>
  <si>
    <t>WIIATENMQAGDTILNSNHIGR3</t>
  </si>
  <si>
    <t>WILSQTHNIFTQAGVR3</t>
  </si>
  <si>
    <t>WINDVEDSYGQQWTYEQR2</t>
  </si>
  <si>
    <t>WISIM(UniMod:35)TER</t>
  </si>
  <si>
    <t>WISIM(UniMod:35)TER2</t>
  </si>
  <si>
    <t>WISIMTER2</t>
  </si>
  <si>
    <t>WISLNTVALVTDNAVYHWSMEGESQPVK3</t>
  </si>
  <si>
    <t>WIVNLIR2</t>
  </si>
  <si>
    <t>WIVPGGGMEPEEEPGGAAVR</t>
  </si>
  <si>
    <t>WIVPGGGMEPEEEPGGAAVR2</t>
  </si>
  <si>
    <t>WIYEDVER2</t>
  </si>
  <si>
    <t>WKDSDEADLVLAK2</t>
  </si>
  <si>
    <t>WKDSDEADLVLAK3</t>
  </si>
  <si>
    <t>WKPGSLASHVK3</t>
  </si>
  <si>
    <t>WKPPMIDNPSYQGIWK2</t>
  </si>
  <si>
    <t>WKPPMIDNPSYQGIWK3</t>
  </si>
  <si>
    <t>WKPPMIDNPSYQGIWKPR3</t>
  </si>
  <si>
    <t>WKPPMIDNPSYQGIWKPR4</t>
  </si>
  <si>
    <t>WLAIDANAR2</t>
  </si>
  <si>
    <t>WLAPDGLIFPDR2</t>
  </si>
  <si>
    <t>WLAVDYENVRPDIVLLGK2</t>
  </si>
  <si>
    <t>WLAVDYENVRPDIVLLGK3</t>
  </si>
  <si>
    <t>WLC(UniMod:4)TGDIGEFEPDGC(UniMod:4)LK</t>
  </si>
  <si>
    <t>WLC(UniMod:4)TGDIGEFEPDGC(UniMod:4)LK2</t>
  </si>
  <si>
    <t>WLDESDAEMELR2</t>
  </si>
  <si>
    <t>WLDTQVVLAMPYDTPVPGYK2</t>
  </si>
  <si>
    <t>WLDTQVVLAMPYDTPVPGYK3</t>
  </si>
  <si>
    <t>WLEAQIIQAR2</t>
  </si>
  <si>
    <t>WLEASEEER2</t>
  </si>
  <si>
    <t>WLFSTNHK</t>
  </si>
  <si>
    <t>WLFSTNHK2</t>
  </si>
  <si>
    <t>WLGESEK2</t>
  </si>
  <si>
    <t>WLGGAVEDYFMR2</t>
  </si>
  <si>
    <t>WLHEINQNC(UniMod:4)DDVC(UniMod:4)R</t>
  </si>
  <si>
    <t>WLHEINQNC(UniMod:4)DDVC(UniMod:4)R3</t>
  </si>
  <si>
    <t>WLHGLESQIQSDDYGK2</t>
  </si>
  <si>
    <t>WLHGLESQIQSDDYGK3</t>
  </si>
  <si>
    <t>WLHNEDQMAVEK2</t>
  </si>
  <si>
    <t>WLHNEDQMAVEK3</t>
  </si>
  <si>
    <t>WLIEQDKK2</t>
  </si>
  <si>
    <t>WLITLNK2</t>
  </si>
  <si>
    <t>WLLAEMLGDLSDSQLK2</t>
  </si>
  <si>
    <t>WLLAEMLGDLSDSQLK3</t>
  </si>
  <si>
    <t>WLLLC(UniMod:4)NPGLADTIVEK</t>
  </si>
  <si>
    <t>WLLLC(UniMod:4)NPGLADTIVEK2</t>
  </si>
  <si>
    <t>WLLLC(UniMod:4)NPGLAELIAEK</t>
  </si>
  <si>
    <t>WLLLC(UniMod:4)NPGLAELIAEK2</t>
  </si>
  <si>
    <t>WLLLC(UniMod:4)NPGLAELIAEK3</t>
  </si>
  <si>
    <t>WLLLNDPEDTSSGSK2</t>
  </si>
  <si>
    <t>WLLLTGISAQQNR2</t>
  </si>
  <si>
    <t>WLLQGIFSTTVLC(UniMod:4)QK</t>
  </si>
  <si>
    <t>WLLQGIFSTTVLC(UniMod:4)QK2</t>
  </si>
  <si>
    <t>WLLQGIFSTTVLC(UniMod:4)QK3</t>
  </si>
  <si>
    <t>WLLYLVK2</t>
  </si>
  <si>
    <t>WLNDLLC(UniMod:4)LDC(UniMod:4)LNITR</t>
  </si>
  <si>
    <t>WLNDLLC(UniMod:4)LDC(UniMod:4)LNITR2</t>
  </si>
  <si>
    <t>WLNENAVEK2</t>
  </si>
  <si>
    <t>WLPAGDALLQMITIHLPSPVTAQK3</t>
  </si>
  <si>
    <t>WLPAGDALLQMITIHLPSPVTAQK4</t>
  </si>
  <si>
    <t>WLPLGLGLNHLGK2</t>
  </si>
  <si>
    <t>WLPLGLGLNHLGK3</t>
  </si>
  <si>
    <t>WLPPFVELAQQQGGPGWGAGGPGLPLYR3</t>
  </si>
  <si>
    <t>Hermansky-Pudlak syndrome 6 protein</t>
  </si>
  <si>
    <t>WLPVQESSTDDK2</t>
  </si>
  <si>
    <t>WLPVQESSTDDKKPGER2</t>
  </si>
  <si>
    <t>WLPVQESSTDDKKPGER3</t>
  </si>
  <si>
    <t>WLPYEAGQR2</t>
  </si>
  <si>
    <t>WLQDLQEENESLK2</t>
  </si>
  <si>
    <t>WLQLTMFA2</t>
  </si>
  <si>
    <t>WLSDEC(UniMod:4)TNAVVNFLSR</t>
  </si>
  <si>
    <t>WLSDEC(UniMod:4)TNAVVNFLSR2</t>
  </si>
  <si>
    <t>WLSTRPEVASIEPLGLDEQQC(UniMod:4)SQK</t>
  </si>
  <si>
    <t>WLSTRPEVASIEPLGLDEQQC(UniMod:4)SQK3</t>
  </si>
  <si>
    <t>WLSTSIPEAQWHSSLAR2</t>
  </si>
  <si>
    <t>WLSTSIPEAQWHSSLAR3</t>
  </si>
  <si>
    <t>WLVEFAPAFFK2</t>
  </si>
  <si>
    <t>WLVQVPR2</t>
  </si>
  <si>
    <t>WM(UniMod:35)GIAFR</t>
  </si>
  <si>
    <t>WM(UniMod:35)GIAFR2</t>
  </si>
  <si>
    <t>WMALESILHR3</t>
  </si>
  <si>
    <t>WMDEAQALDTADR2</t>
  </si>
  <si>
    <t>WMEEQAQSLIDK2</t>
  </si>
  <si>
    <t>WMGGAELSDDGR</t>
  </si>
  <si>
    <t>WMGGAELSDDGR2</t>
  </si>
  <si>
    <t>WMGIAFR2</t>
  </si>
  <si>
    <t>WMIPSEAK2</t>
  </si>
  <si>
    <t>WMIQYNNLNLK2</t>
  </si>
  <si>
    <t>WMLTLAK2</t>
  </si>
  <si>
    <t>WMPGITQWK2</t>
  </si>
  <si>
    <t>WNDNC(UniMod:4)PSWNTIDPEER</t>
  </si>
  <si>
    <t>WNDNC(UniMod:4)PSWNTIDPEER2</t>
  </si>
  <si>
    <t>WNFDDLLEK2</t>
  </si>
  <si>
    <t>WNLDELPK2</t>
  </si>
  <si>
    <t>WNPDC(UniMod:4)LMIDGLVSQLGER</t>
  </si>
  <si>
    <t>WNPDC(UniMod:4)LMIDGLVSQLGER2</t>
  </si>
  <si>
    <t>WNSPAEEGSSDC(UniMod:4)EVFSK</t>
  </si>
  <si>
    <t>WNSPAEEGSSDC(UniMod:4)EVFSK2</t>
  </si>
  <si>
    <t>WNSVSPASAGK2</t>
  </si>
  <si>
    <t>WNTALIGLMTYFR2</t>
  </si>
  <si>
    <t>WNTDNTLGTEIAIEDQIC(UniMod:4)QGLK</t>
  </si>
  <si>
    <t>WNTDNTLGTEIAIEDQIC(UniMod:4)QGLK3</t>
  </si>
  <si>
    <t>WNTDNTLGTEISWENK2</t>
  </si>
  <si>
    <t>WNTDNTLGTEITVEDQLAR2</t>
  </si>
  <si>
    <t>WNTDNTLGTEITVEDQLAR3</t>
  </si>
  <si>
    <t>WPDLLTEMVNR2</t>
  </si>
  <si>
    <t>WPEVDDDSIEDLGEVK2</t>
  </si>
  <si>
    <t>WPFWLSPR2</t>
  </si>
  <si>
    <t>WPPEDEISKPEVPEDVDLDLKK4</t>
  </si>
  <si>
    <t>WPTETDVSSAK2</t>
  </si>
  <si>
    <t>WPVAGQIR2</t>
  </si>
  <si>
    <t>WPVDLVEK2</t>
  </si>
  <si>
    <t>WPVSMFEK2</t>
  </si>
  <si>
    <t>WQAQDLATPLAFAHNPSR3</t>
  </si>
  <si>
    <t>WQAVLAQTDVR2</t>
  </si>
  <si>
    <t>WQDAQATLQK2</t>
  </si>
  <si>
    <t>WQDIQNDPR2</t>
  </si>
  <si>
    <t>WQFLTLR2</t>
  </si>
  <si>
    <t>WQHDLFDSGFGGGAGVETGGK2</t>
  </si>
  <si>
    <t>WQHDLFDSGFGGGAGVETGGK3</t>
  </si>
  <si>
    <t>WQLSVATEQPELEGPR2</t>
  </si>
  <si>
    <t>WQMLIGK2</t>
  </si>
  <si>
    <t>WQMNPYDR2</t>
  </si>
  <si>
    <t>WQNNLLPSR2</t>
  </si>
  <si>
    <t>WQPDTEEEYEDSSGNVVNK2</t>
  </si>
  <si>
    <t>WQPGEEPAGSVVQDSR2</t>
  </si>
  <si>
    <t>WQQHQGLLPPGMTIDLFR3</t>
  </si>
  <si>
    <t>WQVVDTPGILDHPLEDR3</t>
  </si>
  <si>
    <t>WQYLLMAAEPYETIAFK2</t>
  </si>
  <si>
    <t>WREEQMER2</t>
  </si>
  <si>
    <t>WSEPNEEELIK2</t>
  </si>
  <si>
    <t>WSFDDVPMTPLR2</t>
  </si>
  <si>
    <t>WSFLFSLTDLK2</t>
  </si>
  <si>
    <t>WSFMNKPSDGRPK3</t>
  </si>
  <si>
    <t>WSFVESLEPSHVVQVR3</t>
  </si>
  <si>
    <t>WSGLLVTVGEVLEK2</t>
  </si>
  <si>
    <t>WSGPLSLQEVDEQPQHPLHVTYAGAAVDELGK3</t>
  </si>
  <si>
    <t>WSGPLSLQEVDEQPQHPLHVTYAGAAVDELGK4</t>
  </si>
  <si>
    <t>WSLALGLPLPLGEHAGR3</t>
  </si>
  <si>
    <t>WSLEDDDDDEDDPAEAEK2</t>
  </si>
  <si>
    <t>WSLLQQQK2</t>
  </si>
  <si>
    <t>WSLQSEAHR2</t>
  </si>
  <si>
    <t>WSNFDPTGLER2</t>
  </si>
  <si>
    <t>WSPALQIR2</t>
  </si>
  <si>
    <t>WSPIASTLPELVQR2</t>
  </si>
  <si>
    <t>WSPTGPGTNNPNANLMLASASFDSTVR3</t>
  </si>
  <si>
    <t>WSPTHEQQLISGSLDNIVK</t>
  </si>
  <si>
    <t>WSPTHEQQLISGSLDNIVK3</t>
  </si>
  <si>
    <t>WSQEDMLTLLEC(UniMod:4)MK</t>
  </si>
  <si>
    <t>WSQEDMLTLLEC(UniMod:4)MK2</t>
  </si>
  <si>
    <t>WSQVAPPVLK2</t>
  </si>
  <si>
    <t>WSSLAC(UniMod:4)NIALDAVK</t>
  </si>
  <si>
    <t>WSSLAC(UniMod:4)NIALDAVK2</t>
  </si>
  <si>
    <t>WSTDDVQINDISLQDYIAVK2</t>
  </si>
  <si>
    <t>WSTDDVQINDISLQDYIAVK3</t>
  </si>
  <si>
    <t>WSVHIAMHPQVNIYSVTR2</t>
  </si>
  <si>
    <t>WSVHIAMHPQVNIYSVTR3</t>
  </si>
  <si>
    <t>WSVHIAMHPQVNIYSVTR4</t>
  </si>
  <si>
    <t>WSWEDWSDC(UniMod:4)LSQDPESPKPK</t>
  </si>
  <si>
    <t>WSWEDWSDC(UniMod:4)LSQDPESPKPK3</t>
  </si>
  <si>
    <t>WTDENIDTVALK2</t>
  </si>
  <si>
    <t>WTELGALDILQMLGR2</t>
  </si>
  <si>
    <t>WTETYVR2</t>
  </si>
  <si>
    <t>WTEYGLTFTEK2</t>
  </si>
  <si>
    <t>WTEYTPDPNHGFYVSPSVLSALVPSMVAAK3</t>
  </si>
  <si>
    <t>WTGMIIGPPR2</t>
  </si>
  <si>
    <t>WTLGFC(UniMod:4)DER</t>
  </si>
  <si>
    <t>WTLGFC(UniMod:4)DER2</t>
  </si>
  <si>
    <t>WTLLQEQGTK2</t>
  </si>
  <si>
    <t>WTLLQEQK2</t>
  </si>
  <si>
    <t>WTNIPLLVK2</t>
  </si>
  <si>
    <t>WTQTLSELDLAVPFC(UniMod:4)VNFR</t>
  </si>
  <si>
    <t>WTQTLSELDLAVPFC(UniMod:4)VNFR3</t>
  </si>
  <si>
    <t>WTSQHSNTQTLGK2</t>
  </si>
  <si>
    <t>WTSQHSNTQTLGK3</t>
  </si>
  <si>
    <t>WTTEQQQR2</t>
  </si>
  <si>
    <t>ADP-ribosylation factor-like protein 6-interacting protein 1</t>
  </si>
  <si>
    <t>WTTLNSLQLHGLQLR3</t>
  </si>
  <si>
    <t>Q9UDX5</t>
  </si>
  <si>
    <t>MTFP1_HUMAN</t>
  </si>
  <si>
    <t>WTTTALGLLTIPIIIHPIDR</t>
  </si>
  <si>
    <t>WTTTALGLLTIPIIIHPIDR3</t>
  </si>
  <si>
    <t>Mitochondrial fission process protein 1</t>
  </si>
  <si>
    <t>WVAIQSVSAWPEK2</t>
  </si>
  <si>
    <t>WVC(UniMod:4)SSLR</t>
  </si>
  <si>
    <t>WVC(UniMod:4)SSLR2</t>
  </si>
  <si>
    <t>WVDLTMDDIR2</t>
  </si>
  <si>
    <t>WVDPNSPVLLEDPVLC(UniMod:4)ALAK</t>
  </si>
  <si>
    <t>WVDPNSPVLLEDPVLC(UniMod:4)ALAK2</t>
  </si>
  <si>
    <t>WVDPNSPVLLEDPVLC(UniMod:4)ALAK3</t>
  </si>
  <si>
    <t>WVGGPEIELIAIATGGR2</t>
  </si>
  <si>
    <t>WVGGPEIELIAIATGGR3</t>
  </si>
  <si>
    <t>WVGGQHPC(UniMod:4)FIIAEIGQNHQGDLDVAK</t>
  </si>
  <si>
    <t>WVGGQHPC(UniMod:4)FIIAEIGQNHQGDLDVAK3</t>
  </si>
  <si>
    <t>WVGPLPVEATLAK2</t>
  </si>
  <si>
    <t>WVHAEMVNK2</t>
  </si>
  <si>
    <t>WVINPSGGLISK2</t>
  </si>
  <si>
    <t>WVIYNDQK2</t>
  </si>
  <si>
    <t>WVPAGGSTGFSR2</t>
  </si>
  <si>
    <t>WVPEITHHC(UniMod:4)PK</t>
  </si>
  <si>
    <t>WVPEITHHC(UniMod:4)PK2</t>
  </si>
  <si>
    <t>WVPEITHHC(UniMod:4)PK3</t>
  </si>
  <si>
    <t>WVPFDGDDIQLEFVR2</t>
  </si>
  <si>
    <t>WVPLQIDMKPEVPR3</t>
  </si>
  <si>
    <t>WVPPLIGELYGLR2</t>
  </si>
  <si>
    <t>WVPPLIGELYGLR3</t>
  </si>
  <si>
    <t>WVSSLAVHPAGDNVIC(UniMod:4)GSYDSK</t>
  </si>
  <si>
    <t>WVSSLAVHPAGDNVIC(UniMod:4)GSYDSK3</t>
  </si>
  <si>
    <t>WVTALELAK2</t>
  </si>
  <si>
    <t>WVTEIFSQIPNNGLPR2</t>
  </si>
  <si>
    <t>WVTEIFSQIPNNGLPR3</t>
  </si>
  <si>
    <t>WVTFLLK2</t>
  </si>
  <si>
    <t>WVTTASLLDYDTVAGADK2</t>
  </si>
  <si>
    <t>WVTYFNKPDIDAWELR3</t>
  </si>
  <si>
    <t>WVVIGDENYGEGSSR2</t>
  </si>
  <si>
    <t>WVYGPGGAR2</t>
  </si>
  <si>
    <t>WWDNLNHLNQFVDHEK4</t>
  </si>
  <si>
    <t>WWEEERYPEGIK3</t>
  </si>
  <si>
    <t>WWTC(UniMod:4)FVK</t>
  </si>
  <si>
    <t>WWTC(UniMod:4)FVK2</t>
  </si>
  <si>
    <t>WYDLEYSNEYSLKPQPQDVVSK3</t>
  </si>
  <si>
    <t>WYEDLIPSAYFPHSQTMIHLLQALDVANR4</t>
  </si>
  <si>
    <t>WYELGHK2</t>
  </si>
  <si>
    <t>WYFLLAR2</t>
  </si>
  <si>
    <t>WYLENVYPELR2</t>
  </si>
  <si>
    <t>WYYNAAGFNK2</t>
  </si>
  <si>
    <t>YAAC(UniMod:4)NAVGQMATDFAPGFQK</t>
  </si>
  <si>
    <t>YAAC(UniMod:4)NAVGQMATDFAPGFQK2</t>
  </si>
  <si>
    <t>YAAELHLVHWNTK2</t>
  </si>
  <si>
    <t>YAAISSSEQR2</t>
  </si>
  <si>
    <t>RNA polymerase II elongation factor ELL</t>
  </si>
  <si>
    <t>YAALYQPLFDK2</t>
  </si>
  <si>
    <t>YAAPEQNNDPQQSK2</t>
  </si>
  <si>
    <t>YAAVTQFEATDAR2</t>
  </si>
  <si>
    <t>YADALQEIIQER2</t>
  </si>
  <si>
    <t>YADEEIPR2</t>
  </si>
  <si>
    <t>YADLPGIAR2</t>
  </si>
  <si>
    <t>YADLTEDQLPSC(UniMod:4)ESLK</t>
  </si>
  <si>
    <t>YADLTEDQLPSC(UniMod:4)ESLK2</t>
  </si>
  <si>
    <t>YADLTEDQLPSC(UniMod:4)ESLK3</t>
  </si>
  <si>
    <t>YADLTEDQLPSC(UniMod:4)ESLKDTIAR</t>
  </si>
  <si>
    <t>YADLTEDQLPSC(UniMod:4)ESLKDTIAR2</t>
  </si>
  <si>
    <t>YADLTEDQLPSC(UniMod:4)ESLKDTIAR3</t>
  </si>
  <si>
    <t>YAEAVTR2</t>
  </si>
  <si>
    <t>YAEDIFGELFTQANTFASR3</t>
  </si>
  <si>
    <t>Wiskott-Aldrich syndrome protein family member 2</t>
  </si>
  <si>
    <t>YAETFLEPWFK2</t>
  </si>
  <si>
    <t>YAFDFAR2</t>
  </si>
  <si>
    <t>YAFGQETNVPLNNFSADQVTR2</t>
  </si>
  <si>
    <t>YAFVMFK2</t>
  </si>
  <si>
    <t>YAFVNWINK2</t>
  </si>
  <si>
    <t>YAGEPVPFIEPPESFEFYAQQLR3</t>
  </si>
  <si>
    <t>YAGLQGLMSVLAEIRPK3</t>
  </si>
  <si>
    <t>YAGSALQYEDVSTAVQNLQK2</t>
  </si>
  <si>
    <t>YAGSALQYEDVSTAVQNLQK3</t>
  </si>
  <si>
    <t>YAHLSAR2</t>
  </si>
  <si>
    <t>YAHQSGFHVDR2</t>
  </si>
  <si>
    <t>YAHQSGFHVDR3</t>
  </si>
  <si>
    <t>YAHVVLR2</t>
  </si>
  <si>
    <t>YAIAVNDLGTEYVHR2</t>
  </si>
  <si>
    <t>YAIAVNDLGTEYVHR3</t>
  </si>
  <si>
    <t>YAIC(UniMod:4)SALAASALPALVMSK</t>
  </si>
  <si>
    <t>YAIC(UniMod:4)SALAASALPALVMSK2</t>
  </si>
  <si>
    <t>YAIC(UniMod:4)SALAASALPALVMSK3</t>
  </si>
  <si>
    <t>YAIQLITAASLVC(UniMod:4)R</t>
  </si>
  <si>
    <t>YAIQLITAASLVC(UniMod:4)R2</t>
  </si>
  <si>
    <t>YALPLVGHR2</t>
  </si>
  <si>
    <t>YALQ(UniMod:7)M(UniMod:35)EQLNGILLHLESELAQTR</t>
  </si>
  <si>
    <t>YALQ(UniMod:7)M(UniMod:35)EQLNGILLHLESELAQTR3</t>
  </si>
  <si>
    <t>YALQMEQLNGILLHLESELAQTR3</t>
  </si>
  <si>
    <t>YALSGHR2</t>
  </si>
  <si>
    <t>YALTGDEVK2</t>
  </si>
  <si>
    <t>YALTGDEVKK2</t>
  </si>
  <si>
    <t>YALYDASFETK2</t>
  </si>
  <si>
    <t>YALYDATYETK2</t>
  </si>
  <si>
    <t>YAMEQSIK2</t>
  </si>
  <si>
    <t>YANNSNYK2</t>
  </si>
  <si>
    <t>YAPLHLVPLIER3</t>
  </si>
  <si>
    <t>YAPSEAGLHEMDIR2</t>
  </si>
  <si>
    <t>YAPSEAGLHEMDIR3</t>
  </si>
  <si>
    <t>YAPSGFYIASGDVSGK2</t>
  </si>
  <si>
    <t>YAPTEAQLNAVDALIDSMSLAK2</t>
  </si>
  <si>
    <t>YAPTEAQLNAVDALIDSMSLAK3</t>
  </si>
  <si>
    <t>YAPTEVGLHEMHIK2</t>
  </si>
  <si>
    <t>YAPTEVGLHEMHIK3</t>
  </si>
  <si>
    <t>YAPTEVGLHEMHIK4</t>
  </si>
  <si>
    <t>YASENHLSR2</t>
  </si>
  <si>
    <t>Transmembrane 4 L6 family member 1</t>
  </si>
  <si>
    <t>YASENVNK2</t>
  </si>
  <si>
    <t>YASETLQAQSEEAR2</t>
  </si>
  <si>
    <t>YASFQVENDQER2</t>
  </si>
  <si>
    <t>YASIC(UniMod:4)Q(UniMod:7)QNGIVPIVEPEILPDGDHDLKR</t>
  </si>
  <si>
    <t>YASIC(UniMod:4)Q(UniMod:7)QNGIVPIVEPEILPDGDHDLKR3</t>
  </si>
  <si>
    <t>YASIC(UniMod:4)Q(UniMod:7)QNGIVPIVEPEILPDGDHDLKR4</t>
  </si>
  <si>
    <t>YASIC(UniMod:4)QQNGIVPIVEPEILPDGDHDLK</t>
  </si>
  <si>
    <t>YASIC(UniMod:4)QQNGIVPIVEPEILPDGDHDLK3</t>
  </si>
  <si>
    <t>YASIC(UniMod:4)QQNGIVPIVEPEILPDGDHDLK4</t>
  </si>
  <si>
    <t>YASIC(UniMod:4)QQNGIVPIVEPEILPDGDHDLKR</t>
  </si>
  <si>
    <t>YASIC(UniMod:4)QQNGIVPIVEPEILPDGDHDLKR3</t>
  </si>
  <si>
    <t>YASIC(UniMod:4)QQNGIVPIVEPEILPDGDHDLKR4</t>
  </si>
  <si>
    <t>YASIC(UniMod:4)QQNGIVPIVEPEILPDGDHDLKR5</t>
  </si>
  <si>
    <t>YATALYSAASK2</t>
  </si>
  <si>
    <t>YATDLLSVALNR2</t>
  </si>
  <si>
    <t>3-keto-steroid reductase/17-beta-hydroxysteroid dehydrogenase 7</t>
  </si>
  <si>
    <t>YATLATVSR2</t>
  </si>
  <si>
    <t>YATSVSER2</t>
  </si>
  <si>
    <t>YAVDDVPFSIPAASEIADLSNIINK3</t>
  </si>
  <si>
    <t>YAVDDVQYVDEIASVLTSQKPSVLLTLR3</t>
  </si>
  <si>
    <t>YAVDDVQYVDEIASVLTSQKPSVLLTLR4</t>
  </si>
  <si>
    <t>YAVEGFNDSLR2</t>
  </si>
  <si>
    <t>Dehydrogenase/reductase SDR family member 9</t>
  </si>
  <si>
    <t>YAVLYQPLFDK2</t>
  </si>
  <si>
    <t>YAVPSAGLR2</t>
  </si>
  <si>
    <t>YAVTTGDHGIIR2</t>
  </si>
  <si>
    <t>YAVTTGDHGIIR3</t>
  </si>
  <si>
    <t>YAVWFGGSMLASTPEFYQVC(UniMod:4)HTK</t>
  </si>
  <si>
    <t>YAVWFGGSMLASTPEFYQVC(UniMod:4)HTK3</t>
  </si>
  <si>
    <t>YAWQGVALLPFVDER2</t>
  </si>
  <si>
    <t>YAWVLDK2</t>
  </si>
  <si>
    <t>YAYLNVVGMVGSIDNDFC(UniMod:4)GTDMTIGTDSALHR</t>
  </si>
  <si>
    <t>YAYLNVVGMVGSIDNDFC(UniMod:4)GTDMTIGTDSALHR3</t>
  </si>
  <si>
    <t>YAYSAASGGR2</t>
  </si>
  <si>
    <t>YAYYDTER2</t>
  </si>
  <si>
    <t>YC(UniMod:4)ALLLPLLK</t>
  </si>
  <si>
    <t>YC(UniMod:4)ALLLPLLK2</t>
  </si>
  <si>
    <t>YC(UniMod:4)AYNIGDQSAINELMQMR</t>
  </si>
  <si>
    <t>YCAYNIGDQSAINELMQMR</t>
  </si>
  <si>
    <t>YC(UniMod:4)AYNIGDQSAINELMQMR2</t>
  </si>
  <si>
    <t>YC(UniMod:4)DPDSYHR</t>
  </si>
  <si>
    <t>YC(UniMod:4)DPDSYHR3</t>
  </si>
  <si>
    <t>YC(UniMod:4)FPNYVGR</t>
  </si>
  <si>
    <t>YC(UniMod:4)FPNYVGR2</t>
  </si>
  <si>
    <t>YC(UniMod:4)FSEMAPVC(UniMod:4)AVVGGILAQEIVK</t>
  </si>
  <si>
    <t>YC(UniMod:4)FSEMAPVC(UniMod:4)AVVGGILAQEIVK3</t>
  </si>
  <si>
    <t>YC(UniMod:4)IGLNETQLGIIAPFWLK</t>
  </si>
  <si>
    <t>YC(UniMod:4)IGLNETQLGIIAPFWLK2</t>
  </si>
  <si>
    <t>YC(UniMod:4)NTWPVAISMLASK</t>
  </si>
  <si>
    <t>YC(UniMod:4)NTWPVAISMLASK2</t>
  </si>
  <si>
    <t>YC(UniMod:4)PEGVHK</t>
  </si>
  <si>
    <t>YC(UniMod:4)PEGVHK2</t>
  </si>
  <si>
    <t>YC(UniMod:4)RPESQEHPEADPGSAAPYLK</t>
  </si>
  <si>
    <t>YC(UniMod:4)RPESQEHPEADPGSAAPYLK3</t>
  </si>
  <si>
    <t>YC(UniMod:4)RPESQEHPEADPGSAAPYLK4</t>
  </si>
  <si>
    <t>YC(UniMod:4)VDQNLLK</t>
  </si>
  <si>
    <t>YC(UniMod:4)VDQNLLK2</t>
  </si>
  <si>
    <t>YC(UniMod:4)VEEEEK</t>
  </si>
  <si>
    <t>YC(UniMod:4)VEEEEK2</t>
  </si>
  <si>
    <t>YC(UniMod:4)YLQNEVFGLFQK</t>
  </si>
  <si>
    <t>YC(UniMod:4)YLQNEVFGLFQK2</t>
  </si>
  <si>
    <t>YDAFGEDSSSAMGVENR2</t>
  </si>
  <si>
    <t>YDAFLASESLIK2</t>
  </si>
  <si>
    <t>YDAIFDSLSPVNGFLSGDK2</t>
  </si>
  <si>
    <t>YDASILLWK2</t>
  </si>
  <si>
    <t>Myelin protein zero-like protein 2</t>
  </si>
  <si>
    <t>YDAVQHC(UniMod:4)R</t>
  </si>
  <si>
    <t>YDAVQHC(UniMod:4)R2</t>
  </si>
  <si>
    <t>YDC(UniMod:4)GEEILITVLSAMTEEAAVAIK</t>
  </si>
  <si>
    <t>YDC(UniMod:4)GEEILITVLSAMTEEAAVAIK3</t>
  </si>
  <si>
    <t>YDC(UniMod:4)VISSPR</t>
  </si>
  <si>
    <t>YDC(UniMod:4)VISSPR2</t>
  </si>
  <si>
    <t>YDDIEGAN(UniMod:7)YFQQANELSK</t>
  </si>
  <si>
    <t>YDDIEGAN(UniMod:7)YFQQANELSK2</t>
  </si>
  <si>
    <t>YDDM(UniMod:35)AAC(UniMod:4)MK</t>
  </si>
  <si>
    <t>YDDM(UniMod:35)AAC(UniMod:4)MK2</t>
  </si>
  <si>
    <t>YDDMAAAM(UniMod:35)K</t>
  </si>
  <si>
    <t>YDDMAAAM(UniMod:35)K2</t>
  </si>
  <si>
    <t>YDDMAAAMK2</t>
  </si>
  <si>
    <t>YDDMAAC(UniMod:4)M(UniMod:35)K</t>
  </si>
  <si>
    <t>YDDMAAC(UniMod:4)M(UniMod:35)K2</t>
  </si>
  <si>
    <t>YDDMAAC(UniMod:4)MK</t>
  </si>
  <si>
    <t>YDDMAAC(UniMod:4)MK2</t>
  </si>
  <si>
    <t>YDDMASAMK2</t>
  </si>
  <si>
    <t>YDDMATC(UniMod:4)MK</t>
  </si>
  <si>
    <t>YDDMATC(UniMod:4)MK2</t>
  </si>
  <si>
    <t>YDDPEVQK2</t>
  </si>
  <si>
    <t>YDDPPDWQEILTYFR2</t>
  </si>
  <si>
    <t>YDDPPDWQEILTYFR3</t>
  </si>
  <si>
    <t>YDDYSSSR2</t>
  </si>
  <si>
    <t>YDEAASYIQSK2</t>
  </si>
  <si>
    <t>YDEEFQR2</t>
  </si>
  <si>
    <t>YDEELEGERPHSFR3</t>
  </si>
  <si>
    <t>YDEMVESM(UniMod:35)K</t>
  </si>
  <si>
    <t>YDEMVESM(UniMod:35)K2</t>
  </si>
  <si>
    <t>YDEMVESMK2</t>
  </si>
  <si>
    <t>YDERPGPSPLPHR2</t>
  </si>
  <si>
    <t>YDEYGFLTVPDYEVEDLK2</t>
  </si>
  <si>
    <t>YDFGIYDDDPEIITLER2</t>
  </si>
  <si>
    <t>YDFTSSR2</t>
  </si>
  <si>
    <t>YDGHLPIEIK2</t>
  </si>
  <si>
    <t>YDGIILPGK2</t>
  </si>
  <si>
    <t>YDGLVGMFDPK2</t>
  </si>
  <si>
    <t>YDGQVAVFGSDLQEK2</t>
  </si>
  <si>
    <t>YDGSTIVPGEQGAEYQHFIQQC(UniMod:4)TDDVR</t>
  </si>
  <si>
    <t>YDGSTIVPGEQGAEYQHFIQQC(UniMod:4)TDDVR3</t>
  </si>
  <si>
    <t>YDGVDAGK2</t>
  </si>
  <si>
    <t>YDHLDPTEMEK2</t>
  </si>
  <si>
    <t>YDHQAEEDLR2</t>
  </si>
  <si>
    <t>YDHQAEEDLR3</t>
  </si>
  <si>
    <t>YDIDMTK2</t>
  </si>
  <si>
    <t>YDLFVGSQATDFGEALVR2</t>
  </si>
  <si>
    <t>YDLLC(UniMod:4)LEGLVR</t>
  </si>
  <si>
    <t>YDLLC(UniMod:4)LEGLVR2</t>
  </si>
  <si>
    <t>YDLLVSNAIQFLASVC(UniMod:4)ERPHYK</t>
  </si>
  <si>
    <t>YDLLVSNAIQFLASVC(UniMod:4)ERPHYK4</t>
  </si>
  <si>
    <t>YDLTPAIQTTSTLYER2</t>
  </si>
  <si>
    <t>YDLWNLK2</t>
  </si>
  <si>
    <t>YDN(UniMod:7)GSGYR</t>
  </si>
  <si>
    <t>YDN(UniMod:7)GSGYR2</t>
  </si>
  <si>
    <t>YDNGSGYR2</t>
  </si>
  <si>
    <t>YDPPLEDGAMPSAR2</t>
  </si>
  <si>
    <t>YDPSLKPLSVSYDQATSLR3</t>
  </si>
  <si>
    <t>YDPTIEDFYR2</t>
  </si>
  <si>
    <t>YDPTIEDSYR2</t>
  </si>
  <si>
    <t>YDQNYDIR2</t>
  </si>
  <si>
    <t>YDVDTLDMVFLDHWK2</t>
  </si>
  <si>
    <t>YDVDTLDMVFLDHWK3</t>
  </si>
  <si>
    <t>YDVEKDEPVRDENGYC(UniMod:4)VR</t>
  </si>
  <si>
    <t>YDVEKDEPVRDENGYC(UniMod:4)VR3</t>
  </si>
  <si>
    <t>YDVGGGER2</t>
  </si>
  <si>
    <t>YDWDLLAAR2</t>
  </si>
  <si>
    <t>YDYNSGEELESYK2</t>
  </si>
  <si>
    <t>YEAAGTLVTLSSAPTAIK2</t>
  </si>
  <si>
    <t>YEAAGTLVTLSSAPTAIK3</t>
  </si>
  <si>
    <t>YEAANWK2</t>
  </si>
  <si>
    <t>YEALKEPMVAR3</t>
  </si>
  <si>
    <t>YEATSVQQK2</t>
  </si>
  <si>
    <t>YEAVGSVHQAWEAIR2</t>
  </si>
  <si>
    <t>YEAVGSVHQAWEAIR3</t>
  </si>
  <si>
    <t>YEDAYQYQNIFGPLVK2</t>
  </si>
  <si>
    <t>YEDEINKR2</t>
  </si>
  <si>
    <t>YEDFKEEGSENAVK2</t>
  </si>
  <si>
    <t>YEDFKEEGSENAVK3</t>
  </si>
  <si>
    <t>YEDFSNLGTTHLLR2</t>
  </si>
  <si>
    <t>YEDFSNLGTTHLLR3</t>
  </si>
  <si>
    <t>YEDIC(UniMod:4)PSTHNMDVPNIK</t>
  </si>
  <si>
    <t>YEDIC(UniMod:4)PSTHNMDVPNIK2</t>
  </si>
  <si>
    <t>YEDIC(UniMod:4)PSTHNMDVPNIK3</t>
  </si>
  <si>
    <t>YEDMAAFMK2</t>
  </si>
  <si>
    <t>YEDYDYR2</t>
  </si>
  <si>
    <t>YEEEEEQSR2</t>
  </si>
  <si>
    <t>YEEIDNAPEER2</t>
  </si>
  <si>
    <t>YEELQQTAGR2</t>
  </si>
  <si>
    <t>YEELQSLAGK2</t>
  </si>
  <si>
    <t>YEELQVTAGR2</t>
  </si>
  <si>
    <t>YEESNLGLLESSVGDSR2</t>
  </si>
  <si>
    <t>YEEVSVSGFEEFHR2</t>
  </si>
  <si>
    <t>YEEVSVSGFEEFHR3</t>
  </si>
  <si>
    <t>YEFTDALLC(UniMod:4)HDDELEGR</t>
  </si>
  <si>
    <t>YEFTDALLC(UniMod:4)HDDELEGR3</t>
  </si>
  <si>
    <t>YEGFFGLYR2</t>
  </si>
  <si>
    <t>YEGFFSLWK2</t>
  </si>
  <si>
    <t>YEGILYTIDTDNSTVALAK2</t>
  </si>
  <si>
    <t>YEHALSQC(UniMod:4)SVDVYK</t>
  </si>
  <si>
    <t>YEHALSQC(UniMod:4)SVDVYK3</t>
  </si>
  <si>
    <t>YEHDDIVSTVSVLSSGTQAVSGSK2</t>
  </si>
  <si>
    <t>YEHDDIVSTVSVLSSGTQAVSGSK3</t>
  </si>
  <si>
    <t>YEILTPNSIPK2</t>
  </si>
  <si>
    <t>YEISSVPTFLFFK2</t>
  </si>
  <si>
    <t>YEITEQR2</t>
  </si>
  <si>
    <t>YELISETGGSHDK2</t>
  </si>
  <si>
    <t>YELISETGGSHDKR2</t>
  </si>
  <si>
    <t>YELISETGGSHDKR3</t>
  </si>
  <si>
    <t>YELPLVIQALTNIEDK3</t>
  </si>
  <si>
    <t>YEMFAQTLQQSR2</t>
  </si>
  <si>
    <t>YENNVMNIR2</t>
  </si>
  <si>
    <t>YEPAAVSEQGDK2</t>
  </si>
  <si>
    <t>YEPAAVSEQGDKK2</t>
  </si>
  <si>
    <t>YEPAAVSEQGDKK3</t>
  </si>
  <si>
    <t>YEPFSFADDIGSNNC(UniMod:4)GYYDLQAVLTHQGR</t>
  </si>
  <si>
    <t>YEPFSFADDIGSNNC(UniMod:4)GYYDLQAVLTHQGR3</t>
  </si>
  <si>
    <t>YEQAIQC(UniMod:4)YTEAISLC(UniMod:4)PTEK</t>
  </si>
  <si>
    <t>YEQAIQC(UniMod:4)YTEAISLC(UniMod:4)PTEK2</t>
  </si>
  <si>
    <t>YEQGFITDPVVLSPK2</t>
  </si>
  <si>
    <t>YEQGTGC(UniMod:4)WQGPNR</t>
  </si>
  <si>
    <t>YEQGTGC(UniMod:4)WQGPNR2</t>
  </si>
  <si>
    <t>YESGDHVAVYPANDSALVNQLGK2</t>
  </si>
  <si>
    <t>YESGDHVAVYPANDSALVNQLGK3</t>
  </si>
  <si>
    <t>YESHPVC(UniMod:4)ADLQAK</t>
  </si>
  <si>
    <t>YESHPVC(UniMod:4)ADLQAK2</t>
  </si>
  <si>
    <t>YESHPVC(UniMod:4)ADLQAK3</t>
  </si>
  <si>
    <t>YESLELC(UniMod:4)R</t>
  </si>
  <si>
    <t>YESLELC(UniMod:4)R2</t>
  </si>
  <si>
    <t>YESLELC(UniMod:4)RPVLQQGR</t>
  </si>
  <si>
    <t>YESLELC(UniMod:4)RPVLQQGR2</t>
  </si>
  <si>
    <t>YESLELC(UniMod:4)RPVLQQGR3</t>
  </si>
  <si>
    <t>YESLTDPSK2</t>
  </si>
  <si>
    <t>YESSALPSGQLTSLSEYASR2</t>
  </si>
  <si>
    <t>YESSEIR2</t>
  </si>
  <si>
    <t>YETELAMR2</t>
  </si>
  <si>
    <t>YETLFQALDR2</t>
  </si>
  <si>
    <t>YETNLTFVGC(UniMod:4)VGMLDPPR</t>
  </si>
  <si>
    <t>YETNLTFVGC(UniMod:4)VGMLDPPR2</t>
  </si>
  <si>
    <t>YETTGLSEAR2</t>
  </si>
  <si>
    <t>YETVIMPVFGIATPFHIATIK3</t>
  </si>
  <si>
    <t>YEVTSGGGGTSR2</t>
  </si>
  <si>
    <t>YEWDVAEAR2</t>
  </si>
  <si>
    <t>YEYGIFNQK2</t>
  </si>
  <si>
    <t>YFAGNLASGGAAGATSLC(UniMod:4)FVYPLDFAR</t>
  </si>
  <si>
    <t>YFAGNLASGGAAGATSLC(UniMod:4)FVYPLDFAR3</t>
  </si>
  <si>
    <t>YFAGWADK2</t>
  </si>
  <si>
    <t>YFDFLSSYSAVNQGHC(UniMod:4)HPK</t>
  </si>
  <si>
    <t>YFDFLSSYSAVNQGHC(UniMod:4)HPK2</t>
  </si>
  <si>
    <t>YFDFLSSYSAVNQGHC(UniMod:4)HPK3</t>
  </si>
  <si>
    <t>YFDFLSSYSAVNQGHC(UniMod:4)HPK4</t>
  </si>
  <si>
    <t>YFDGSGGNNHAVEHYR2</t>
  </si>
  <si>
    <t>YFDLGLPNR2</t>
  </si>
  <si>
    <t>YFDPAN(UniMod:7)GK</t>
  </si>
  <si>
    <t>YFDPAN(UniMod:7)GK2</t>
  </si>
  <si>
    <t>YFDPANGK2</t>
  </si>
  <si>
    <t>YFDSGDYNMAK2</t>
  </si>
  <si>
    <t>YFDTVPVAAAMC(UniMod:4)VLK</t>
  </si>
  <si>
    <t>YFDTVPVAAAMC(UniMod:4)VLK2</t>
  </si>
  <si>
    <t>YFEGVSPK2</t>
  </si>
  <si>
    <t>YFEITDESPYVHYLNTFSSK2</t>
  </si>
  <si>
    <t>YFEITDESPYVHYLNTFSSK3</t>
  </si>
  <si>
    <t>YFEITEEPPYIHFLNTFTSK3</t>
  </si>
  <si>
    <t>YFEITSEAPFLHYLSMFSSK</t>
  </si>
  <si>
    <t>YFEITSEAPFLHYLSMFSSK3</t>
  </si>
  <si>
    <t>Coronin-1A</t>
  </si>
  <si>
    <t>YFEYIMAK2</t>
  </si>
  <si>
    <t>YFFFDDGNGLK2</t>
  </si>
  <si>
    <t>YFFTSVSR2</t>
  </si>
  <si>
    <t>YFGC(UniMod:4)ELGAQTQFDVK</t>
  </si>
  <si>
    <t>YFGC(UniMod:4)ELGAQTQFDVK2</t>
  </si>
  <si>
    <t>YFGGTEDR2</t>
  </si>
  <si>
    <t>YFHVVIAGPQDSPFEGGTFK2</t>
  </si>
  <si>
    <t>YFHVVIAGPQDSPFEGGTFK3</t>
  </si>
  <si>
    <t>YFLKPEVLQK3</t>
  </si>
  <si>
    <t>YFLNHIDQTTTWQDPR2</t>
  </si>
  <si>
    <t>YFLNHIDQTTTWQDPR3</t>
  </si>
  <si>
    <t>YFLQATHVQPDDIGAHMNVGR3</t>
  </si>
  <si>
    <t>YFLQATHVQPDDIGAHMNVGR4</t>
  </si>
  <si>
    <t>YFLQGMGYIPSASMTR2</t>
  </si>
  <si>
    <t>YFLVGAGAIGC(UniMod:4)ELLK</t>
  </si>
  <si>
    <t>YFLVGAGAIGC(UniMod:4)ELLK2</t>
  </si>
  <si>
    <t>YFLWVVK2</t>
  </si>
  <si>
    <t>YFNEMSAQGLRPR3</t>
  </si>
  <si>
    <t>YFNVHELEALLQEMSSK3</t>
  </si>
  <si>
    <t>YFPTQALNFAFK2</t>
  </si>
  <si>
    <t>YFQDQVSR2</t>
  </si>
  <si>
    <t>YFQFQEEGK2</t>
  </si>
  <si>
    <t>YFQHLLGK2</t>
  </si>
  <si>
    <t>YFSEADK2</t>
  </si>
  <si>
    <t>YFSSENMDGSNPALNVLQR2</t>
  </si>
  <si>
    <t>YFTC(UniMod:4)DEGHGIFVR</t>
  </si>
  <si>
    <t>YFTC(UniMod:4)DEGHGIFVR3</t>
  </si>
  <si>
    <t>YFTDAGLK2</t>
  </si>
  <si>
    <t>YFTEAGLK2</t>
  </si>
  <si>
    <t>YFTLGLPTGSTPLGC(UniMod:4)YK</t>
  </si>
  <si>
    <t>YFTLGLPTGSTPLGC(UniMod:4)YK2</t>
  </si>
  <si>
    <t>YFTWDPSR2</t>
  </si>
  <si>
    <t>YFVEAGAMAVR2</t>
  </si>
  <si>
    <t>YFVQGMGYMPSASMTR2</t>
  </si>
  <si>
    <t>YFVTFPYPYMNGR2</t>
  </si>
  <si>
    <t>YFYVSAEQVVQGMK2</t>
  </si>
  <si>
    <t>YGAAMALGIC(UniMod:4)C(UniMod:4)AGTGNK</t>
  </si>
  <si>
    <t>YGAAMALGICCAGTGNK</t>
  </si>
  <si>
    <t>YGAAMALGIC(UniMod:4)C(UniMod:4)AGTGNK2</t>
  </si>
  <si>
    <t>YGAASGVVPGSLWPSPEQLR2</t>
  </si>
  <si>
    <t>YGAFGLPITVAHVDGQTHMLFGSDR4</t>
  </si>
  <si>
    <t>YGAHNYHPLPVALER2</t>
  </si>
  <si>
    <t>YGAHNYHPLPVALER3</t>
  </si>
  <si>
    <t>YGAHNYHPLPVALER4</t>
  </si>
  <si>
    <t>YGALALQEIFDGIQPK2</t>
  </si>
  <si>
    <t>YGALALQEIFDGIQPK3</t>
  </si>
  <si>
    <t>YGALVIC(UniMod:4)ETSEQK</t>
  </si>
  <si>
    <t>YGALVIC(UniMod:4)ETSEQK2</t>
  </si>
  <si>
    <t>YGASQVEDMGNIILAMISEPYNHR3</t>
  </si>
  <si>
    <t>YGC(UniMod:4)EGPSHGGLPGASSEK</t>
  </si>
  <si>
    <t>YGC(UniMod:4)EGPSHGGLPGASSEK2</t>
  </si>
  <si>
    <t>YGC(UniMod:4)LAGVR</t>
  </si>
  <si>
    <t>YGC(UniMod:4)LAGVR2</t>
  </si>
  <si>
    <t>YGDFFIR2</t>
  </si>
  <si>
    <t>YGDGGSTFQSTTGHC(UniMod:4)VHMR</t>
  </si>
  <si>
    <t>YGDGGSTFQSTTGHC(UniMod:4)VHMR2</t>
  </si>
  <si>
    <t>YGDGPRPPK2</t>
  </si>
  <si>
    <t>YGDLANWMIPGK2</t>
  </si>
  <si>
    <t>YGDLLPADGILIQGNDLK</t>
  </si>
  <si>
    <t>YGDLLPADGILIQGNDLK2</t>
  </si>
  <si>
    <t>YGDSEFTVQSTTGHC(UniMod:4)VHMR</t>
  </si>
  <si>
    <t>YGDSEFTVQSTTGHC(UniMod:4)VHMR2</t>
  </si>
  <si>
    <t>YGDSEFTVQSTTGHC(UniMod:4)VHMR4</t>
  </si>
  <si>
    <t>YGDSGEQIAGFVK2</t>
  </si>
  <si>
    <t>YGEAGEGPGWGGAHPR2</t>
  </si>
  <si>
    <t>YGEAGEGPGWGGAHPR3</t>
  </si>
  <si>
    <t>YGEPGEVFINK2</t>
  </si>
  <si>
    <t>YGEPSEVFINR2</t>
  </si>
  <si>
    <t>YGEQGLR2</t>
  </si>
  <si>
    <t>YGETANEC(UniMod:4)GEAFFFYGK</t>
  </si>
  <si>
    <t>YGETANEC(UniMod:4)GEAFFFYGK2</t>
  </si>
  <si>
    <t>YGEYEWVHKPR3</t>
  </si>
  <si>
    <t>YGEYFPGTGDLR2</t>
  </si>
  <si>
    <t>YGFIEGHVVIPR3</t>
  </si>
  <si>
    <t>YGFLWPGLNVPLMK2</t>
  </si>
  <si>
    <t>28S ribosomal protein S5, mitochondrial</t>
  </si>
  <si>
    <t>YGFQSLR2</t>
  </si>
  <si>
    <t>YGGDEIPFSPYR2</t>
  </si>
  <si>
    <t>YGGEAQMR2</t>
  </si>
  <si>
    <t>YGGELVPHFPAR2</t>
  </si>
  <si>
    <t>YGGELVPHFPAR3</t>
  </si>
  <si>
    <t>YGGPPPDSVYSGQQPSVGTEIFVGK3</t>
  </si>
  <si>
    <t>YGGPYHIGGSPFK3</t>
  </si>
  <si>
    <t>YGGQPVPNFPSK2</t>
  </si>
  <si>
    <t>YGGSHYSSSGYSNSR2</t>
  </si>
  <si>
    <t>Serine/arginine-rich splicing factor 8</t>
  </si>
  <si>
    <t>YGGTFQNVSVQLPITLNK2</t>
  </si>
  <si>
    <t>YGIDKDKVDK2</t>
  </si>
  <si>
    <t>YGIENVK2</t>
  </si>
  <si>
    <t>YGIIC(UniMod:4)MEDLIHEIYTVGK</t>
  </si>
  <si>
    <t>YGIIC(UniMod:4)MEDLIHEIYTVGK2</t>
  </si>
  <si>
    <t>YGIIC(UniMod:4)MEDLIHEIYTVGK3</t>
  </si>
  <si>
    <t>YGINNIR2</t>
  </si>
  <si>
    <t>YGINTTDIFQTVDLWEGK2</t>
  </si>
  <si>
    <t>YGINTTDIFQTVDLWEGK3</t>
  </si>
  <si>
    <t>YGIQMPAFSK2</t>
  </si>
  <si>
    <t>YGISSMIQSQEKPDR2</t>
  </si>
  <si>
    <t>YGISSMIQSQEKPDR3</t>
  </si>
  <si>
    <t>YGIVDYM(UniMod:35)IEQSGPPSK</t>
  </si>
  <si>
    <t>YGIVDYM(UniMod:35)IEQSGPPSK2</t>
  </si>
  <si>
    <t>YGIVDYMIEQSGPPSK2</t>
  </si>
  <si>
    <t>YGIVDYMIEQSGPPSK3</t>
  </si>
  <si>
    <t>YGLFPANYVELR2</t>
  </si>
  <si>
    <t>YGLFQHIC(UniMod:4)TAYELVLADGSFVR</t>
  </si>
  <si>
    <t>YGLFQHIC(UniMod:4)TAYELVLADGSFVR3</t>
  </si>
  <si>
    <t>YGLIFHSTFIGR3</t>
  </si>
  <si>
    <t>YGLNMC(UniMod:4)R</t>
  </si>
  <si>
    <t>YGLNMC(UniMod:4)R2</t>
  </si>
  <si>
    <t>YGLPDSLAILSEMGEVTDGMMDTK3</t>
  </si>
  <si>
    <t>YGMGTSVER2</t>
  </si>
  <si>
    <t>YGMNPHQTPAQLYTLQPK3</t>
  </si>
  <si>
    <t>YGNANVWK2</t>
  </si>
  <si>
    <t>YGNPWEK2</t>
  </si>
  <si>
    <t>YGPADVEDTTGSGATDSK2</t>
  </si>
  <si>
    <t>YGPIADVSIVYDQQSR2</t>
  </si>
  <si>
    <t>YGPLLDLPELPFPELER2</t>
  </si>
  <si>
    <t>YGPLSGVNVVYDQR2</t>
  </si>
  <si>
    <t>YGPMEEPLVIEK2</t>
  </si>
  <si>
    <t>YGPQYGHPPPPPPPPEYGPHADSPVLMVYGLDQSK4</t>
  </si>
  <si>
    <t>YGPQYGHPPPPPPPPEYGPHADSPVLMVYGLDQSK5</t>
  </si>
  <si>
    <t>YGPSLMPGGNK2</t>
  </si>
  <si>
    <t>YGQFSGLNPGGR2</t>
  </si>
  <si>
    <t>YGQLSEK2</t>
  </si>
  <si>
    <t>YGQNGDFTR2</t>
  </si>
  <si>
    <t>YGSSHTDVIVTEDENTAEFFLQHVDSAC(UniMod:4)VFWNASTR</t>
  </si>
  <si>
    <t>YGSSHTDVIVTEDENTAEFFLQHVDSAC(UniMod:4)VFWNASTR4</t>
  </si>
  <si>
    <t>YGSVAFPNFEQGVAC(UniMod:4)LR</t>
  </si>
  <si>
    <t>YGSVAFPNFEQGVAC(UniMod:4)LR2</t>
  </si>
  <si>
    <t>YGSVTVWR2</t>
  </si>
  <si>
    <t>YGSYNVFWTSNPGLPLLTEMVK3</t>
  </si>
  <si>
    <t>YGTC(UniMod:4)PHGGYGLGLER</t>
  </si>
  <si>
    <t>YGTC(UniMod:4)PHGGYGLGLER2</t>
  </si>
  <si>
    <t>YGTC(UniMod:4)PHGGYGLGLER3</t>
  </si>
  <si>
    <t>YGTDLSR2</t>
  </si>
  <si>
    <t>YGVAWEK2</t>
  </si>
  <si>
    <t>YGVGFWK2</t>
  </si>
  <si>
    <t>YGVGTC(UniMod:4)GPR</t>
  </si>
  <si>
    <t>YGVGTC(UniMod:4)GPR2</t>
  </si>
  <si>
    <t>YGVIILDEAHER3</t>
  </si>
  <si>
    <t>YGVMDTTTAQGR2</t>
  </si>
  <si>
    <t>YGVNPGPIVGTTR2</t>
  </si>
  <si>
    <t>YGVQADR2</t>
  </si>
  <si>
    <t>YGVSGYPTLK2</t>
  </si>
  <si>
    <t>YGWSADESGQIFIC(UniMod:4)SQEESIKPK</t>
  </si>
  <si>
    <t>YGWSADESGQIFIC(UniMod:4)SQEESIKPK3</t>
  </si>
  <si>
    <t>YGYEIPVDMLC(UniMod:4)K</t>
  </si>
  <si>
    <t>YGYEIPVDMLC(UniMod:4)K2</t>
  </si>
  <si>
    <t>YGYIHLYDLETGTC(UniMod:4)IYMNR</t>
  </si>
  <si>
    <t>YGYIHLYDLETGTC(UniMod:4)IYMNR3</t>
  </si>
  <si>
    <t>YGYTHLSAGELLR2</t>
  </si>
  <si>
    <t>YGYTHLSAGELLR3</t>
  </si>
  <si>
    <t>YHAASAEEQATIER2</t>
  </si>
  <si>
    <t>YHAASAEEQATIER3</t>
  </si>
  <si>
    <t>YHDSDEATAAR2</t>
  </si>
  <si>
    <t>YHEAWQK2</t>
  </si>
  <si>
    <t>YHEEFEK2</t>
  </si>
  <si>
    <t>YHEQLSTQSLIELFESFK2</t>
  </si>
  <si>
    <t>YHEQLSTQSLIELFESFK3</t>
  </si>
  <si>
    <t>YHFFLYK2</t>
  </si>
  <si>
    <t>YHGNVMLLR2</t>
  </si>
  <si>
    <t>YHIDLDPHFNDILGQHSR4</t>
  </si>
  <si>
    <t>YHIIHADIYR3</t>
  </si>
  <si>
    <t>YHLMPIITPAYPQQNSTYNVSVSTR3</t>
  </si>
  <si>
    <t>YHNVGLSK2</t>
  </si>
  <si>
    <t>YHPDEVGK2</t>
  </si>
  <si>
    <t>YHPDKNPDNPEAADK2</t>
  </si>
  <si>
    <t>DnaJ homolog subfamily C member 5</t>
  </si>
  <si>
    <t>YHPGYFGK2</t>
  </si>
  <si>
    <t>YHPTFFNDVFSTLFLDQPGGC(UniMod:4)HVTC(UniMod:4)LV</t>
  </si>
  <si>
    <t>YHPTFFNDVFSTLFLDQPGGCHVTCLV</t>
  </si>
  <si>
    <t>YHPTFFNDVFSTLFLDQPGGC(UniMod:4)HVTC(UniMod:4)LV3</t>
  </si>
  <si>
    <t>YHQC(UniMod:4)ATIQLDFQLPIR</t>
  </si>
  <si>
    <t>YHQC(UniMod:4)ATIQLDFQLPIR3</t>
  </si>
  <si>
    <t>YHQRPTFR2</t>
  </si>
  <si>
    <t>YHSDEYIK2</t>
  </si>
  <si>
    <t>YHSLAPMYYR3</t>
  </si>
  <si>
    <t>YHTESLQNMSK2</t>
  </si>
  <si>
    <t>YHTIN(UniMod:7)GHNAEVR</t>
  </si>
  <si>
    <t>YHTIN(UniMod:7)GHNAEVR2</t>
  </si>
  <si>
    <t>YHTIN(UniMod:7)GHNAEVR3</t>
  </si>
  <si>
    <t>YHTIN(UniMod:7)GHNC(UniMod:4)EVK</t>
  </si>
  <si>
    <t>YHTIN(UniMod:7)GHNC(UniMod:4)EVK2</t>
  </si>
  <si>
    <t>YHTIN(UniMod:7)GHNC(UniMod:4)EVK3</t>
  </si>
  <si>
    <t>YHTINGHNAEVR2</t>
  </si>
  <si>
    <t>YHTINGHNAEVR3</t>
  </si>
  <si>
    <t>YHTINGHNC(UniMod:4)EVK</t>
  </si>
  <si>
    <t>YHTINGHNC(UniMod:4)EVK2</t>
  </si>
  <si>
    <t>YHTINGHNC(UniMod:4)EVK3</t>
  </si>
  <si>
    <t>YHTSQSGDEMTSLSEYVSR2</t>
  </si>
  <si>
    <t>YHTSQSGDEMTSLSEYVSR3</t>
  </si>
  <si>
    <t>YHTVN(UniMod:7)GHNC(UniMod:4)EVR</t>
  </si>
  <si>
    <t>YHTVN(UniMod:7)GHNC(UniMod:4)EVR2</t>
  </si>
  <si>
    <t>YHTVN(UniMod:7)GHNC(UniMod:4)EVR3</t>
  </si>
  <si>
    <t>YHTVNGHNC(UniMod:4)EVR</t>
  </si>
  <si>
    <t>YHTVNGHNC(UniMod:4)EVR2</t>
  </si>
  <si>
    <t>YHTVNGHNC(UniMod:4)EVR3</t>
  </si>
  <si>
    <t>YHVLVNLGK2</t>
  </si>
  <si>
    <t>YHVPVVVVPEGSASDTHEQAILR3</t>
  </si>
  <si>
    <t>YHVPVVVVPEGSASDTHEQAILR4</t>
  </si>
  <si>
    <t>YHVVSGADDYTVK2</t>
  </si>
  <si>
    <t>YHYELLNYIDLPVLAIHGK4</t>
  </si>
  <si>
    <t>YHYVGTFPDGQK2</t>
  </si>
  <si>
    <t>YIAIASTTVETTDPEKEVEPALELLEPIDQK3</t>
  </si>
  <si>
    <t>YIAIVSTTVETK2</t>
  </si>
  <si>
    <t>YIANTVELR2</t>
  </si>
  <si>
    <t>YIASTQRPDGTWR3</t>
  </si>
  <si>
    <t>YIASVQGSTPSPR2</t>
  </si>
  <si>
    <t>YIAVSFIDP2</t>
  </si>
  <si>
    <t>YIC(UniMod:4)ENQDSISSK</t>
  </si>
  <si>
    <t>YIC(UniMod:4)ENQDSISSK2</t>
  </si>
  <si>
    <t>YIDENQDR2</t>
  </si>
  <si>
    <t>YIDQEELNK2</t>
  </si>
  <si>
    <t>YIDSADLEPITSQEEPVR2</t>
  </si>
  <si>
    <t>YIDTEHGGSQAR2</t>
  </si>
  <si>
    <t>YIEAC(UniMod:4)AR</t>
  </si>
  <si>
    <t>YIEAC(UniMod:4)AR2</t>
  </si>
  <si>
    <t>YIELFLNSTPGGGSGMGGSGMGGYGR3</t>
  </si>
  <si>
    <t>YIFDLFYK2</t>
  </si>
  <si>
    <t>YIFDNVAK2</t>
  </si>
  <si>
    <t>YIFTMLSSLAR2</t>
  </si>
  <si>
    <t>YIGENLQLLVDRPDGTYC(UniMod:4)FR</t>
  </si>
  <si>
    <t>YIGENLQLLVDRPDGTYC(UniMod:4)FR2</t>
  </si>
  <si>
    <t>YIGENLQLLVDRPDGTYC(UniMod:4)FR3</t>
  </si>
  <si>
    <t>YIHLENLLAR3</t>
  </si>
  <si>
    <t>YIHPDDELVLEDELQR2</t>
  </si>
  <si>
    <t>YIHPDDELVLEDELQR3</t>
  </si>
  <si>
    <t>YIHSADIIHR3</t>
  </si>
  <si>
    <t>YIHSANVLHR2</t>
  </si>
  <si>
    <t>YIHSANVLHR3</t>
  </si>
  <si>
    <t>YIIIGDMGVGK2</t>
  </si>
  <si>
    <t>YIIIGDTGVGK2</t>
  </si>
  <si>
    <t>YIIVTQVGPGPQILDDPC(UniMod:4)AHLLGPDGLPKPAA</t>
  </si>
  <si>
    <t>YIIVTQVGPGPQILDDPC(UniMod:4)AHLLGPDGLPKPAA3</t>
  </si>
  <si>
    <t>YILATLLK2</t>
  </si>
  <si>
    <t>YILEQFLQQELLINITEHELVPEHVVMTK4</t>
  </si>
  <si>
    <t>YILSDSSPAPEFPLAYLTSENR2</t>
  </si>
  <si>
    <t>YILSDSSPAPEFPLAYLTSENR3</t>
  </si>
  <si>
    <t>YILVTGGVISGIGK2</t>
  </si>
  <si>
    <t>YIMVPSGNMGVFDPTEIHNR3</t>
  </si>
  <si>
    <t>Protein cornichon homolog 4</t>
  </si>
  <si>
    <t>YINENLIVNTDELGR2</t>
  </si>
  <si>
    <t>YINTEHGGSQAR2</t>
  </si>
  <si>
    <t>YIQAAC(UniMod:4)K</t>
  </si>
  <si>
    <t>YIQAAC(UniMod:4)K2</t>
  </si>
  <si>
    <t>YIQELWR2</t>
  </si>
  <si>
    <t>YIQHTYR2</t>
  </si>
  <si>
    <t>YIQPWESEFIDSQR2</t>
  </si>
  <si>
    <t>YIQQTKPLTLER3</t>
  </si>
  <si>
    <t>YISLIYTNYEAGK2</t>
  </si>
  <si>
    <t>YISLIYTNYEAGKDDYVK2</t>
  </si>
  <si>
    <t>YISLIYTNYEAGKDDYVK3</t>
  </si>
  <si>
    <t>YISPDQLADLYK2</t>
  </si>
  <si>
    <t>YITDWQNVFR2</t>
  </si>
  <si>
    <t>YITGTDILDMK2</t>
  </si>
  <si>
    <t>YITSLNEDSTVHGFLVQLPLDSENSINTEEVINAIAPEK4</t>
  </si>
  <si>
    <t>YIVNGSHEANK2</t>
  </si>
  <si>
    <t>YIVNGSHEANK3</t>
  </si>
  <si>
    <t>YIYFYEK2</t>
  </si>
  <si>
    <t>YKAEDEVQR2</t>
  </si>
  <si>
    <t>YKDAIHFYNK3</t>
  </si>
  <si>
    <t>YKDDPVDLR2</t>
  </si>
  <si>
    <t>YKDGTELELK2</t>
  </si>
  <si>
    <t>YKEELIEK2</t>
  </si>
  <si>
    <t>YKEETIEK2</t>
  </si>
  <si>
    <t>YKEEYAVLISEAQAIK2</t>
  </si>
  <si>
    <t>YKEEYAVLISEAQAIK3</t>
  </si>
  <si>
    <t>YKELGEK2</t>
  </si>
  <si>
    <t>YKENPDIVNQSQQAQAR2</t>
  </si>
  <si>
    <t>E3 ubiquitin-protein ligase ARIH2</t>
  </si>
  <si>
    <t>YKETDLLILFK3</t>
  </si>
  <si>
    <t>YKLDEDEDEDDADLSK2</t>
  </si>
  <si>
    <t>YKLDEDEDEDDADLSK3</t>
  </si>
  <si>
    <t>YKPAVNQIEC(UniMod:4)HPYLTQEK</t>
  </si>
  <si>
    <t>YKPAVNQIEC(UniMod:4)HPYLTQEK2</t>
  </si>
  <si>
    <t>YKPAVNQIEC(UniMod:4)HPYLTQEK3</t>
  </si>
  <si>
    <t>YKPAVNQIEC(UniMod:4)HPYLTQEK4</t>
  </si>
  <si>
    <t>YKPESEELTAER2</t>
  </si>
  <si>
    <t>YKPESEELTAER3</t>
  </si>
  <si>
    <t>YKPLDLRPK2</t>
  </si>
  <si>
    <t>YKPVC(UniMod:4)NQVEC(UniMod:4)HPYFNQR</t>
  </si>
  <si>
    <t>YKPVC(UniMod:4)NQVEC(UniMod:4)HPYFNQR3</t>
  </si>
  <si>
    <t>YKPVC(UniMod:4)NQVEC(UniMod:4)HPYFNR</t>
  </si>
  <si>
    <t>YKPVC(UniMod:4)NQVEC(UniMod:4)HPYFNR3</t>
  </si>
  <si>
    <t>YKPVC(UniMod:4)NQVEC(UniMod:4)HPYFNR4</t>
  </si>
  <si>
    <t>YKVEYPIMYSTDPENGHIFNC(UniMod:4)IQR</t>
  </si>
  <si>
    <t>YKVEYPIMYSTDPENGHIFNC(UniMod:4)IQR4</t>
  </si>
  <si>
    <t>YKVPDGKPENEFAFNAEFK2</t>
  </si>
  <si>
    <t>YKVPDGKPENEFAFNAEFK3</t>
  </si>
  <si>
    <t>YKVPDGKPENEFAFNAEFK4</t>
  </si>
  <si>
    <t>YLAADKDGNVTC(UniMod:4)ER</t>
  </si>
  <si>
    <t>YLAADKDGNVTC(UniMod:4)ER2</t>
  </si>
  <si>
    <t>YLAADKDGNVTC(UniMod:4)ER3</t>
  </si>
  <si>
    <t>YLAEFATGNDR2</t>
  </si>
  <si>
    <t>YLAEFATGNDRK2</t>
  </si>
  <si>
    <t>YLAEFATGNDRK3</t>
  </si>
  <si>
    <t>YLAEVAAGDDK2</t>
  </si>
  <si>
    <t>YLAEVAAGDDKK2</t>
  </si>
  <si>
    <t>YLAEVAAGDDKK3</t>
  </si>
  <si>
    <t>YLAEVAC(UniMod:4)GDDR</t>
  </si>
  <si>
    <t>YLAEVAC(UniMod:4)GDDR2</t>
  </si>
  <si>
    <t>YLAEVAC(UniMod:4)GDDRK</t>
  </si>
  <si>
    <t>YLAEVAC(UniMod:4)GDDRK2</t>
  </si>
  <si>
    <t>YLAEVAC(UniMod:4)GDDRK3</t>
  </si>
  <si>
    <t>YLAEVASGEK2</t>
  </si>
  <si>
    <t>YLAEVATGDDK2</t>
  </si>
  <si>
    <t>YLAEVATGDDKK2</t>
  </si>
  <si>
    <t>YLAEVATGDDKKR3</t>
  </si>
  <si>
    <t>YLAEVATGEK2</t>
  </si>
  <si>
    <t>YLAGADPSTVEMC(UniMod:4)YPPIIQSGGNYNLK</t>
  </si>
  <si>
    <t>YLAGADPSTVEMCYPPIIQSGGNYNLK</t>
  </si>
  <si>
    <t>YLAGADPSTVEMC(UniMod:4)YPPIIQSGGNYNLK3</t>
  </si>
  <si>
    <t>YLAIAPPIIK2</t>
  </si>
  <si>
    <t>YLALQDLMLLSQYSPSR3</t>
  </si>
  <si>
    <t>YLAPSGPSGTLK2</t>
  </si>
  <si>
    <t>YLAQTSGK2</t>
  </si>
  <si>
    <t>Glutathione peroxidase 7</t>
  </si>
  <si>
    <t>YLASGSFDK2</t>
  </si>
  <si>
    <t>YLAVESPFLK2</t>
  </si>
  <si>
    <t>YLC(UniMod:4)DEQK</t>
  </si>
  <si>
    <t>YLC(UniMod:4)DEQK2</t>
  </si>
  <si>
    <t>YLC(UniMod:4)LLASDAEVPEPC(UniMod:4)LPR</t>
  </si>
  <si>
    <t>YLC(UniMod:4)LLASDAEVPEPC(UniMod:4)LPR2</t>
  </si>
  <si>
    <t>DNA-directed RNA polymerase, mitochondrial</t>
  </si>
  <si>
    <t>YLC(UniMod:4)NSPQKPNDR</t>
  </si>
  <si>
    <t>YLC(UniMod:4)NSPQKPNDR2</t>
  </si>
  <si>
    <t>YLC(UniMod:4)NSPQKPNDR3</t>
  </si>
  <si>
    <t>YLDEDTIYHLQPSGR2</t>
  </si>
  <si>
    <t>YLDEDTIYHLQPSGR3</t>
  </si>
  <si>
    <t>YLDELMK2</t>
  </si>
  <si>
    <t>YLDLHDC(UniMod:4)YLK</t>
  </si>
  <si>
    <t>YLDLHDC(UniMod:4)YLK3</t>
  </si>
  <si>
    <t>YLDLILNDFVR2</t>
  </si>
  <si>
    <t>YLDPSFFQHR3</t>
  </si>
  <si>
    <t>YLDQMEDLYEDFHIVK3</t>
  </si>
  <si>
    <t>YLDSIPPGQYMDSSLVK2</t>
  </si>
  <si>
    <t>YLEANMTQSALPK2</t>
  </si>
  <si>
    <t>YLEC(UniMod:4)SALQQDGVK</t>
  </si>
  <si>
    <t>YLEC(UniMod:4)SALQQDGVK2</t>
  </si>
  <si>
    <t>YLEC(UniMod:4)SALTQR</t>
  </si>
  <si>
    <t>YLEC(UniMod:4)SALTQR2</t>
  </si>
  <si>
    <t>YLEEERPFAIEQVTGMLLAK3</t>
  </si>
  <si>
    <t>YLEEFITNITNVLPETVHTTK3</t>
  </si>
  <si>
    <t>YLELLGYR2</t>
  </si>
  <si>
    <t>YLEMLLEYLQDYTDR2</t>
  </si>
  <si>
    <t>YLENYDAIR2</t>
  </si>
  <si>
    <t>YLEQLHQLYSDSFPMELR2</t>
  </si>
  <si>
    <t>YLESEEYQER2</t>
  </si>
  <si>
    <t>YLESFLAFTTHPSQFLR3</t>
  </si>
  <si>
    <t>YLESLVQTQQQLIK2</t>
  </si>
  <si>
    <t>YLETLLYSQQQLAK2</t>
  </si>
  <si>
    <t>YLEVVLNTLQQASQAQVDK2</t>
  </si>
  <si>
    <t>YLEVVLNTLQQASQAQVDK3</t>
  </si>
  <si>
    <t>YLFGWMVPPK2</t>
  </si>
  <si>
    <t>YLFLGDYVDR2</t>
  </si>
  <si>
    <t>YLFLNAIANQLR2</t>
  </si>
  <si>
    <t>YLFNQLFGEEDADQEVSPDR2</t>
  </si>
  <si>
    <t>YLFTGLK2</t>
  </si>
  <si>
    <t>YLGIPGDK2</t>
  </si>
  <si>
    <t>YLGIPGDKEYC(UniMod:4)ISSDDLFSLPYC(UniMod:4)PGK</t>
  </si>
  <si>
    <t>YLGIPGDKEYC(UniMod:4)ISSDDLFSLPYC(UniMod:4)PGK3</t>
  </si>
  <si>
    <t>YLGLLENLR2</t>
  </si>
  <si>
    <t>YLGLLENVR2</t>
  </si>
  <si>
    <t>YLGQDYEQLR2</t>
  </si>
  <si>
    <t>YLHDESGLNRR2</t>
  </si>
  <si>
    <t>YLHENLPIPQR3</t>
  </si>
  <si>
    <t>YLHSC(UniMod:4)PESVK</t>
  </si>
  <si>
    <t>YLHSC(UniMod:4)PESVK2</t>
  </si>
  <si>
    <t>YLIANATNPESK2</t>
  </si>
  <si>
    <t>YLIATSEQPIAALHR2</t>
  </si>
  <si>
    <t>YLIATSEQPIAALHR3</t>
  </si>
  <si>
    <t>YLIEIAK2</t>
  </si>
  <si>
    <t>YLIPNATQPESK2</t>
  </si>
  <si>
    <t>YLKPSGNMFPTIGDVHLAPFTDEQLYMEQFTK4</t>
  </si>
  <si>
    <t>YLLDSC(UniMod:4)APLLR</t>
  </si>
  <si>
    <t>YLLDSC(UniMod:4)APLLR2</t>
  </si>
  <si>
    <t>YLLETSGNLDGLEYK2</t>
  </si>
  <si>
    <t>YLLGVQPAWGSAEAVDIDR2</t>
  </si>
  <si>
    <t>YLLLMDLQDR2</t>
  </si>
  <si>
    <t>YLLPLSALGTVAGAAVLLK3</t>
  </si>
  <si>
    <t>Retinol dehydrogenase 13</t>
  </si>
  <si>
    <t>YLLQEQLK2</t>
  </si>
  <si>
    <t>YLLQETWLEK2</t>
  </si>
  <si>
    <t>YLLQYQEPIPC(UniMod:4)EQLVTALC(UniMod:4)DIK</t>
  </si>
  <si>
    <t>YLLQYQEPIPC(UniMod:4)EQLVTALC(UniMod:4)DIK3</t>
  </si>
  <si>
    <t>YLLSQSSPAPLTAAEEELR2</t>
  </si>
  <si>
    <t>YLLTMDK2</t>
  </si>
  <si>
    <t>YLMEEDEDAYKK2</t>
  </si>
  <si>
    <t>YLMEEDEDAYKK3</t>
  </si>
  <si>
    <t>YLMIEEYLTK</t>
  </si>
  <si>
    <t>YLMIEEYLTK2</t>
  </si>
  <si>
    <t>YLNFFTK2</t>
  </si>
  <si>
    <t>YLNPLQTDAAENNVC(UniMod:4)DINSVHGLFATGTIEGR</t>
  </si>
  <si>
    <t>YLNPLQTDAAENNVC(UniMod:4)DINSVHGLFATGTIEGR3</t>
  </si>
  <si>
    <t>YLNQDYEALR2</t>
  </si>
  <si>
    <t>YLNQTSR2</t>
  </si>
  <si>
    <t>YLNTNPVGGLLEYAR2</t>
  </si>
  <si>
    <t>YLPDIIK2</t>
  </si>
  <si>
    <t>YLPDTLLLEEC(UniMod:4)GLLR</t>
  </si>
  <si>
    <t>YLPDTLLLEEC(UniMod:4)GLLR2</t>
  </si>
  <si>
    <t>YLPDTLLLEEC(UniMod:4)GLLR3</t>
  </si>
  <si>
    <t>YLPELMAEK2</t>
  </si>
  <si>
    <t>YLPENDLK2</t>
  </si>
  <si>
    <t>YLPHSAGR2</t>
  </si>
  <si>
    <t>YLPPATQVVLISATLPHEILEMTNK3</t>
  </si>
  <si>
    <t>YLQAASNNSR2</t>
  </si>
  <si>
    <t>Zinc finger protein 148</t>
  </si>
  <si>
    <t>YLQDLLAWVEENQHR3</t>
  </si>
  <si>
    <t>YLQDNPASGEK2</t>
  </si>
  <si>
    <t>YLQDSTFATSPHLESLLK3</t>
  </si>
  <si>
    <t>YLQEEVNINR2</t>
  </si>
  <si>
    <t>YLQEFAPLGTGGGLYHFR3</t>
  </si>
  <si>
    <t>YLQEVIDVLETDGHFR3</t>
  </si>
  <si>
    <t>YLQLAEELIRPER2</t>
  </si>
  <si>
    <t>YLQLAEELIRPER3</t>
  </si>
  <si>
    <t>YLQQPGC(UniMod:4)LLVGTNMDNR</t>
  </si>
  <si>
    <t>YLQQPGC(UniMod:4)LLVGTNMDNR2</t>
  </si>
  <si>
    <t>YLQWEIGNK2</t>
  </si>
  <si>
    <t>YLRPHLEATLQLSLK4</t>
  </si>
  <si>
    <t>YLRPPNTSLFVR3</t>
  </si>
  <si>
    <t>YLSEVASGDNK2</t>
  </si>
  <si>
    <t>YLSNAYAR2</t>
  </si>
  <si>
    <t>YLSQQWAK2</t>
  </si>
  <si>
    <t>YLTAEAFGFK2</t>
  </si>
  <si>
    <t>YLTNAYSR2</t>
  </si>
  <si>
    <t>YLTTAVITNK2</t>
  </si>
  <si>
    <t>YLTVAAIFR2</t>
  </si>
  <si>
    <t>YLTVAAVFR2</t>
  </si>
  <si>
    <t>YLTVATVFR2</t>
  </si>
  <si>
    <t>YLTVQNTVR2</t>
  </si>
  <si>
    <t>YLVEVEELAEEVLADKR3</t>
  </si>
  <si>
    <t>YLVIQGDER2</t>
  </si>
  <si>
    <t>YLVLDEADR2</t>
  </si>
  <si>
    <t>YLVMDEADR2</t>
  </si>
  <si>
    <t>YLVPQAR2</t>
  </si>
  <si>
    <t>YLVSLGC(UniMod:4)IKPLC(UniMod:4)DLLTVMDSK</t>
  </si>
  <si>
    <t>YLVSLGC(UniMod:4)IKPLC(UniMod:4)DLLTVMDSK3</t>
  </si>
  <si>
    <t>YLVVNADEGEPGTC(UniMod:4)K</t>
  </si>
  <si>
    <t>YLVVNADEGEPGTC(UniMod:4)K2</t>
  </si>
  <si>
    <t>YLWESPSLAIKPWK3</t>
  </si>
  <si>
    <t>YLYEIAR2</t>
  </si>
  <si>
    <t>YLYPNIDKDHAFGK2</t>
  </si>
  <si>
    <t>YLYSSEDYIK2</t>
  </si>
  <si>
    <t>YLYTLVITDK2</t>
  </si>
  <si>
    <t>YLYTLVITDKEK2</t>
  </si>
  <si>
    <t>YLYTLVITDKEK3</t>
  </si>
  <si>
    <t>YLYYTGR2</t>
  </si>
  <si>
    <t>YM(UniMod:35)AC(UniMod:4)C(UniMod:4)LLYR</t>
  </si>
  <si>
    <t>YM(UniMod:35)AC(UniMod:4)C(UniMod:4)LLYR2</t>
  </si>
  <si>
    <t>YM(UniMod:35)HSGPVVAMVWEGLNVVK</t>
  </si>
  <si>
    <t>YM(UniMod:35)HSGPVVAMVWEGLNVVK3</t>
  </si>
  <si>
    <t>YM(UniMod:35)NSGPVVAMVWEGLNVVK</t>
  </si>
  <si>
    <t>YM(UniMod:35)NSGPVVAMVWEGLNVVK2</t>
  </si>
  <si>
    <t>YM(UniMod:35)NSGPVVAMVWEGLNVVK3</t>
  </si>
  <si>
    <t>YMAC(UniMod:4)C(UniMod:4)LLYR</t>
  </si>
  <si>
    <t>YMAC(UniMod:4)C(UniMod:4)LLYR2</t>
  </si>
  <si>
    <t>YMASGPVVAMVWQGLDVVR2</t>
  </si>
  <si>
    <t>Nucleoside diphosphate kinase 3</t>
  </si>
  <si>
    <t>YMDAWNTVSR2</t>
  </si>
  <si>
    <t>YMEAFKPFLGIGLK3</t>
  </si>
  <si>
    <t>YMEDSTYYK2</t>
  </si>
  <si>
    <t>YMEENDQLK2</t>
  </si>
  <si>
    <t>YMEENDQLKK2</t>
  </si>
  <si>
    <t>YMGSHIPESPLQFYVNYPNSGSVSAYGPGLVYGVANK4</t>
  </si>
  <si>
    <t>YMHSGPVVAMVWEGLNVVK2</t>
  </si>
  <si>
    <t>YMHSGPVVAMVWEGLNVVK3</t>
  </si>
  <si>
    <t>YMLLPNQVWDSIIQQATK2</t>
  </si>
  <si>
    <t>YMLLPNQVWDSIIQQATK3</t>
  </si>
  <si>
    <t>YMMIVDPAISSSGPAGSYRPYDEGLR3</t>
  </si>
  <si>
    <t>YMN(UniMod:7)SGPVVAMVWEGLNVVK</t>
  </si>
  <si>
    <t>YMN(UniMod:7)SGPVVAMVWEGLNVVK3</t>
  </si>
  <si>
    <t>YMNNITYYFDNVSSTELYSVDQELLK3</t>
  </si>
  <si>
    <t>YMNPAIVAPDAFDIIDLSAGGQLTTDQR3</t>
  </si>
  <si>
    <t>YMNSDTTSPELR2</t>
  </si>
  <si>
    <t>YMNSGPVVAMVWEGLNVVK2</t>
  </si>
  <si>
    <t>YMNSGPVVAMVWEGLNVVK3</t>
  </si>
  <si>
    <t>YMPQFMK2</t>
  </si>
  <si>
    <t>YMPQNPHIIATK2</t>
  </si>
  <si>
    <t>YMSPEQISSQDYGK2</t>
  </si>
  <si>
    <t>YMSVNQAAQQLLEIVQNQR2</t>
  </si>
  <si>
    <t>YMSVNQAAQQLLEIVQNQR3</t>
  </si>
  <si>
    <t>YMTDGMLLR2</t>
  </si>
  <si>
    <t>YMTISDEWDIPEK2</t>
  </si>
  <si>
    <t>YMTISGFQIEETIDR2</t>
  </si>
  <si>
    <t>YMTQFADQNFSDFLFR</t>
  </si>
  <si>
    <t>YMTQFADQNFSDFLFR2</t>
  </si>
  <si>
    <t>YMVDPGR2</t>
  </si>
  <si>
    <t>YMVENHGEDYK2</t>
  </si>
  <si>
    <t>YMVWSDEMVK2</t>
  </si>
  <si>
    <t>YMWGTDTYR</t>
  </si>
  <si>
    <t>YMWGTDTYR2</t>
  </si>
  <si>
    <t>YNADEAR2</t>
  </si>
  <si>
    <t>YNAPTSHVTPSVK2</t>
  </si>
  <si>
    <t>YNDFVVFQEMLLHK3</t>
  </si>
  <si>
    <t>YNDPIYVK2</t>
  </si>
  <si>
    <t>YNDTFWK2</t>
  </si>
  <si>
    <t>YNEDLELEDAIHTAILTLK2</t>
  </si>
  <si>
    <t>YNEDLELEDAIHTAILTLK3</t>
  </si>
  <si>
    <t>YNEQHVPGSPFTAR2</t>
  </si>
  <si>
    <t>YNEQHVPGSPFTAR3</t>
  </si>
  <si>
    <t>YNFFTGC(UniMod:4)PK</t>
  </si>
  <si>
    <t>YNFFTGC(UniMod:4)PK2</t>
  </si>
  <si>
    <t>YNFLPEALDFVGVHQER3</t>
  </si>
  <si>
    <t>YNFPNPNPFVEDDMDKNEIASVAYR3</t>
  </si>
  <si>
    <t>YNFPVEVEVPMER2</t>
  </si>
  <si>
    <t>YNGLIHR2</t>
  </si>
  <si>
    <t>YNHIDESEMK2</t>
  </si>
  <si>
    <t>YNHIDESEMK3</t>
  </si>
  <si>
    <t>YNHSHDQLVLTGSSDSR3</t>
  </si>
  <si>
    <t>YNILGTNTIM(UniMod:35)DK</t>
  </si>
  <si>
    <t>YNILGTNTIM(UniMod:35)DK2</t>
  </si>
  <si>
    <t>YNILGTNTIMDK2</t>
  </si>
  <si>
    <t>YNIMLVR2</t>
  </si>
  <si>
    <t>YNIPHGPVVGSTR2</t>
  </si>
  <si>
    <t>YNIPHGPVVGSTR3</t>
  </si>
  <si>
    <t>YNLDFWR2</t>
  </si>
  <si>
    <t>YNLEELYQAVENLC(UniMod:4)SYK</t>
  </si>
  <si>
    <t>YNLEELYQAVENLC(UniMod:4)SYK3</t>
  </si>
  <si>
    <t>YNLGLDLR2</t>
  </si>
  <si>
    <t>YNLSPSIFFC(UniMod:4)ATPPDDGNLC(UniMod:4)R</t>
  </si>
  <si>
    <t>YNLSPSIFFC(UniMod:4)ATPPDDGNLC(UniMod:4)R2</t>
  </si>
  <si>
    <t>YNMGLPVDFDQYNELHLPAVILK3</t>
  </si>
  <si>
    <t>YNNC(UniMod:4)WLAR</t>
  </si>
  <si>
    <t>YNNC(UniMod:4)WLAR2</t>
  </si>
  <si>
    <t>YNNPAMLHNIDQEMLK2</t>
  </si>
  <si>
    <t>YNNPAMLHNIDQEMLK3</t>
  </si>
  <si>
    <t>YNPNVLPVQC(UniMod:4)TGK</t>
  </si>
  <si>
    <t>YNPNVLPVQC(UniMod:4)TGK2</t>
  </si>
  <si>
    <t>YNPTWHC(UniMod:4)IVGR</t>
  </si>
  <si>
    <t>YNPTWHC(UniMod:4)IVGR2</t>
  </si>
  <si>
    <t>YNQATQTFHQWR2</t>
  </si>
  <si>
    <t>YNQATQTFHQWR3</t>
  </si>
  <si>
    <t>YNQMDSTEDAQEEFGWK2</t>
  </si>
  <si>
    <t>YNSEVVDKK2</t>
  </si>
  <si>
    <t>YNSHLVPEDGTLTC(UniMod:4)SDPGIYVLR</t>
  </si>
  <si>
    <t>YNSHLVPEDGTLTC(UniMod:4)SDPGIYVLR3</t>
  </si>
  <si>
    <t>SEC14-like protein 2</t>
  </si>
  <si>
    <t>YNSMEDAK2</t>
  </si>
  <si>
    <t>YNSMPVPGPNGTILMETHK3</t>
  </si>
  <si>
    <t>High affinity copper uptake protein 1</t>
  </si>
  <si>
    <t>YNSWPSSLQELLRPTFPGVIR3</t>
  </si>
  <si>
    <t>YNVLGAETVLNQMR2</t>
  </si>
  <si>
    <t>YNVPFLTFINK2</t>
  </si>
  <si>
    <t>YNVPLNR2</t>
  </si>
  <si>
    <t>YNVTVIQYIGELLR2</t>
  </si>
  <si>
    <t>YNVYPTYDFAC(UniMod:4)PIVDSIEGVTHALR</t>
  </si>
  <si>
    <t>YNVYPTYDFAC(UniMod:4)PIVDSIEGVTHALR3</t>
  </si>
  <si>
    <t>YNYDDVLLLSQFIR2</t>
  </si>
  <si>
    <t>YNYIEGTK2</t>
  </si>
  <si>
    <t>YNYLKPR2</t>
  </si>
  <si>
    <t>YNYLSLDSAK2</t>
  </si>
  <si>
    <t>YPALTKPENQDIDWTLLEGETR3</t>
  </si>
  <si>
    <t>YPASTVQILGAEK2</t>
  </si>
  <si>
    <t>YPDHSVDR2</t>
  </si>
  <si>
    <t>YPDPLIK2</t>
  </si>
  <si>
    <t>YPDSHQLFVGNLPHDIDENELK3</t>
  </si>
  <si>
    <t>YPDSHQLFVGNLPHDIDENELK4</t>
  </si>
  <si>
    <t>YPEAPPFVR2</t>
  </si>
  <si>
    <t>YPEAPPSVR2</t>
  </si>
  <si>
    <t>YPEAQSVASDILR2</t>
  </si>
  <si>
    <t>YPEETLSLMTK2</t>
  </si>
  <si>
    <t>YPENFFLLR2</t>
  </si>
  <si>
    <t>YPFESAEAQLLNK2</t>
  </si>
  <si>
    <t>YPFILPHQQVDK3</t>
  </si>
  <si>
    <t>YPFIVTSDDGR2</t>
  </si>
  <si>
    <t>YPGGDWKPAEDTYTDANGDK2</t>
  </si>
  <si>
    <t>YPHVEDYR2</t>
  </si>
  <si>
    <t>YPIEHGIITNWDDM(UniMod:35)EK</t>
  </si>
  <si>
    <t>YPIEHGIITNWDDM(UniMod:35)EK2</t>
  </si>
  <si>
    <t>Actin, alpha cardiac muscle 1</t>
  </si>
  <si>
    <t>YPIEHGIITNWDDM(UniMod:35)EK3</t>
  </si>
  <si>
    <t>YPIEHGIITNWDDMEK2</t>
  </si>
  <si>
    <t>YPIEHGIITNWDDMEK3</t>
  </si>
  <si>
    <t>YPIFFFGTHETAFLGPK3</t>
  </si>
  <si>
    <t>YPIPPPDAK2</t>
  </si>
  <si>
    <t>YPLFEGQETGKK2</t>
  </si>
  <si>
    <t>YPLFEGQETGKK3</t>
  </si>
  <si>
    <t>YPLIIDPSGQATEFIMNEYK2</t>
  </si>
  <si>
    <t>YPLIIDPSGQATEFIMNEYK3</t>
  </si>
  <si>
    <t>YPLIIDPSGQATEFIMNEYKDR3</t>
  </si>
  <si>
    <t>YPLLLDNIAK2</t>
  </si>
  <si>
    <t>YPLNC(UniMod:4)ADPTSER</t>
  </si>
  <si>
    <t>YPLNC(UniMod:4)ADPTSER2</t>
  </si>
  <si>
    <t>YPLSGMGLPTFK2</t>
  </si>
  <si>
    <t>YPMALGNLADLEELEPTPGRPDPLTLYHK4</t>
  </si>
  <si>
    <t>YPMAVGLNK2</t>
  </si>
  <si>
    <t>YPMAYVDYK2</t>
  </si>
  <si>
    <t>YPPPTELLDLQPLPVSALR</t>
  </si>
  <si>
    <t>YPPPTELLDLQPLPVSALR2</t>
  </si>
  <si>
    <t>YPQC(UniMod:4)LC(UniMod:4)LSPTYELALQTGK</t>
  </si>
  <si>
    <t>YPQC(UniMod:4)LC(UniMod:4)LSPTYELALQTGK2</t>
  </si>
  <si>
    <t>YPQGVASQR2</t>
  </si>
  <si>
    <t>YPQLLPGIR2</t>
  </si>
  <si>
    <t>YPSATNNTPAK2</t>
  </si>
  <si>
    <t>YPSPFFVFGEK2</t>
  </si>
  <si>
    <t>YPSSNPESPVVIFYSEIGSEEFSNFHR3</t>
  </si>
  <si>
    <t>YPVC(UniMod:4)VAC(UniMod:4)HPC(UniMod:4)FQTYDADLR</t>
  </si>
  <si>
    <t>YPVC(UniMod:4)VAC(UniMod:4)HPC(UniMod:4)FQTYDADLR3</t>
  </si>
  <si>
    <t>YPVGVHFLPK2</t>
  </si>
  <si>
    <t>YPVNSVNILK2</t>
  </si>
  <si>
    <t>YPVWLWK2</t>
  </si>
  <si>
    <t>YPYVC(UniMod:4)HAELNAIMNK</t>
  </si>
  <si>
    <t>YPYVC(UniMod:4)HAELNAIMNK3</t>
  </si>
  <si>
    <t>YQAAVQALR2</t>
  </si>
  <si>
    <t>YQAVTATLEEK2</t>
  </si>
  <si>
    <t>YQC(UniMod:4)VVLTEMK</t>
  </si>
  <si>
    <t>YQC(UniMod:4)VVLTEMK2</t>
  </si>
  <si>
    <t>YQDILVFR2</t>
  </si>
  <si>
    <t>YQDLGAYSSAR2</t>
  </si>
  <si>
    <t>YQDTPGVK2</t>
  </si>
  <si>
    <t>YQEAAPNVANNTGPHAASC(UniMod:4)FGAK</t>
  </si>
  <si>
    <t>YQEAAPNVANNTGPHAASC(UniMod:4)FGAK3</t>
  </si>
  <si>
    <t>YQEALHLGSQLLR2</t>
  </si>
  <si>
    <t>YQEALHLGSQLLR3</t>
  </si>
  <si>
    <t>YQEEFEHFQQELDK2</t>
  </si>
  <si>
    <t>YQEEFEHFQQELDK3</t>
  </si>
  <si>
    <t>YQEGGVESAFHK2</t>
  </si>
  <si>
    <t>YQEGGVESAFHK3</t>
  </si>
  <si>
    <t>YQEGVDDPDPAK2</t>
  </si>
  <si>
    <t>YQELINDIAR2</t>
  </si>
  <si>
    <t>YQELLER2</t>
  </si>
  <si>
    <t>YQELPNSGPPHDR3</t>
  </si>
  <si>
    <t>YQEQGGEASPQR2</t>
  </si>
  <si>
    <t>YQEQHSVMC(UniMod:4)K</t>
  </si>
  <si>
    <t>YQEQHSVMC(UniMod:4)K2</t>
  </si>
  <si>
    <t>YQETFNVIER2</t>
  </si>
  <si>
    <t>YQEVTNNLEFAK2</t>
  </si>
  <si>
    <t>YQGDGIVEDEEETMENNEEK2</t>
  </si>
  <si>
    <t>YQGGFLISR2</t>
  </si>
  <si>
    <t>YQGVNLYVK2</t>
  </si>
  <si>
    <t>YQGYIGAALVLGGVDVTGPHLYSIYPHGSTDK4</t>
  </si>
  <si>
    <t>YQHTGAVLDC(UniMod:4)AFYDPTHAWSGGLDHQLK</t>
  </si>
  <si>
    <t>YQHTGAVLDC(UniMod:4)AFYDPTHAWSGGLDHQLK3</t>
  </si>
  <si>
    <t>YQHTGAVLDC(UniMod:4)AFYDPTHAWSGGLDHQLK4</t>
  </si>
  <si>
    <t>YQHTGAVLDC(UniMod:4)AFYDPTHAWSGGLDHQLK5</t>
  </si>
  <si>
    <t>YQIDDKPNNQIR2</t>
  </si>
  <si>
    <t>YQIDPDAC(UniMod:4)FSAK</t>
  </si>
  <si>
    <t>YQIDPDAC(UniMod:4)FSAK2</t>
  </si>
  <si>
    <t>YQIHIPLPPK3</t>
  </si>
  <si>
    <t>YQIIDGEMYPPTVK</t>
  </si>
  <si>
    <t>YQIIDGEMYPPTVK2</t>
  </si>
  <si>
    <t>YQILPLHSQIPR2</t>
  </si>
  <si>
    <t>YQILPLHSQIPR3</t>
  </si>
  <si>
    <t>YQLDKDGVVLFK2</t>
  </si>
  <si>
    <t>YQLDPTASISAK2</t>
  </si>
  <si>
    <t>YQLEIPENFTTR2</t>
  </si>
  <si>
    <t>YQLLQLR2</t>
  </si>
  <si>
    <t>YQLLQLVEPFGVISNHLILNK2</t>
  </si>
  <si>
    <t>YQLLQLVEPFGVISNHLILNK3</t>
  </si>
  <si>
    <t>YQLNLPPYPDTEC(UniMod:4)VYR</t>
  </si>
  <si>
    <t>YQLNLPPYPDTEC(UniMod:4)VYR2</t>
  </si>
  <si>
    <t>YQLSIHK2</t>
  </si>
  <si>
    <t>YQPC(UniMod:4)LPSTQEDVINK</t>
  </si>
  <si>
    <t>YQPC(UniMod:4)LPSTQEDVINK2</t>
  </si>
  <si>
    <t>YQPFKPLSIGGIIILK3</t>
  </si>
  <si>
    <t>YQPLASTASDNDFVTPEPR2</t>
  </si>
  <si>
    <t>YQQAGLPLIVLAGK2</t>
  </si>
  <si>
    <t>YQQGDFGYC(UniMod:4)PR</t>
  </si>
  <si>
    <t>YQQGDFGYC(UniMod:4)PR2</t>
  </si>
  <si>
    <t>YQQLFEDIR2</t>
  </si>
  <si>
    <t>YQSAPSQAPGNTIER2</t>
  </si>
  <si>
    <t>Spermatogenesis-associated serine-rich protein 2</t>
  </si>
  <si>
    <t>YQSFGNNHFAER3</t>
  </si>
  <si>
    <t>YQSFNEYR2</t>
  </si>
  <si>
    <t>YQSGGGSVSENHMR3</t>
  </si>
  <si>
    <t>Cytochrome P450 20A1</t>
  </si>
  <si>
    <t>YQSHDYAFSSVEK3</t>
  </si>
  <si>
    <t>YQTDLYER2</t>
  </si>
  <si>
    <t>YQVFFFGTHETAFLGPK2</t>
  </si>
  <si>
    <t>YQVFFFGTHETAFLGPK3</t>
  </si>
  <si>
    <t>YQVSWSLDHK2</t>
  </si>
  <si>
    <t>YQVSWSLDHK3</t>
  </si>
  <si>
    <t>YQWGIMK2</t>
  </si>
  <si>
    <t>YQYGGLNSGRPVTPPR2</t>
  </si>
  <si>
    <t>YQYGGLNSGRPVTPPR3</t>
  </si>
  <si>
    <t>YRDPTTVTTLR2</t>
  </si>
  <si>
    <t>YRDPTTVTTLR3</t>
  </si>
  <si>
    <t>YRENIASLMDK2</t>
  </si>
  <si>
    <t>YRPGTVALR2</t>
  </si>
  <si>
    <t>YRPLFDYFLK3</t>
  </si>
  <si>
    <t>YRPQTLNDLISHQDILSTIQK4</t>
  </si>
  <si>
    <t>YRPSMEGYR2</t>
  </si>
  <si>
    <t>YRVPDVLVADPPIAR2</t>
  </si>
  <si>
    <t>YRVPDVLVADPPIAR3</t>
  </si>
  <si>
    <t>YSAHSSHVTNVSFTHNDSHLISTGGK4</t>
  </si>
  <si>
    <t>YSALFLGVAYGATR2</t>
  </si>
  <si>
    <t>YSASKPLK2</t>
  </si>
  <si>
    <t>YSAVDTNPLSLYVMHPFWNTIVK3</t>
  </si>
  <si>
    <t>YSAVLDAVIASAGLLR3</t>
  </si>
  <si>
    <t>YSC(UniMod:4)QEGDKFK</t>
  </si>
  <si>
    <t>YSC(UniMod:4)QEGDKFK2</t>
  </si>
  <si>
    <t>YSC(UniMod:4)QEGDKFK3</t>
  </si>
  <si>
    <t>YSDESGNMDFDNFISC(UniMod:4)LVR</t>
  </si>
  <si>
    <t>YSDESGNMDFDNFISC(UniMod:4)LVR2</t>
  </si>
  <si>
    <t>YSDFEWLK2</t>
  </si>
  <si>
    <t>YSDIDIILLK2</t>
  </si>
  <si>
    <t>YSDKELQYIDAISNK2</t>
  </si>
  <si>
    <t>YSDLTTLVAFPSSSVYPTK2</t>
  </si>
  <si>
    <t>YSDLTTLVAFPSSSVYPTKDEEN(UniMod:7)NPLETEYGLSVYK</t>
  </si>
  <si>
    <t>YSDLTTLVAFPSSSVYPTKDEEN(UniMod:7)NPLETEYGLSVYK4</t>
  </si>
  <si>
    <t>YSDMIVAAIQAEK2</t>
  </si>
  <si>
    <t>YSDMIVAAIQAEK3</t>
  </si>
  <si>
    <t>YSEEANNLIEEC(UniMod:4)EQAER</t>
  </si>
  <si>
    <t>YSEEANNLIEEC(UniMod:4)EQAER2</t>
  </si>
  <si>
    <t>YSEGYPGK2</t>
  </si>
  <si>
    <t>YSEKEDKYEEEIK2</t>
  </si>
  <si>
    <t>YSEKEDKYEEEIK3</t>
  </si>
  <si>
    <t>YSESLLC(UniMod:4)SNLESATYSNR</t>
  </si>
  <si>
    <t>YSESLLC(UniMod:4)SNLESATYSNR2</t>
  </si>
  <si>
    <t>YSFASLSNVLSSWC(UniMod:4)QYEALK</t>
  </si>
  <si>
    <t>YSFASLSNVLSSWC(UniMod:4)QYEALK2</t>
  </si>
  <si>
    <t>YSFIQALVR2</t>
  </si>
  <si>
    <t>YSFLQFDPAPR2</t>
  </si>
  <si>
    <t>YSGAYGASVSDEELK2</t>
  </si>
  <si>
    <t>YSGDQILIR2</t>
  </si>
  <si>
    <t>YSGGNYR2</t>
  </si>
  <si>
    <t>YSGLC(UniMod:4)PHVVVLVATVR</t>
  </si>
  <si>
    <t>YSGLC(UniMod:4)PHVVVLVATVR3</t>
  </si>
  <si>
    <t>YSGSYNDYLR2</t>
  </si>
  <si>
    <t>YSGTLNLDR2</t>
  </si>
  <si>
    <t>YSHDFNFHINYGDLGFLGPEDLR3</t>
  </si>
  <si>
    <t>YSHDFNFHINYGDLGFLGPEDLR4</t>
  </si>
  <si>
    <t>YSHEVLSEENFK3</t>
  </si>
  <si>
    <t>YSHLQPGDHLTDITLK2</t>
  </si>
  <si>
    <t>YSHLQPGDHLTDITLK4</t>
  </si>
  <si>
    <t>YSHVDLVVMVDGFEGEK3</t>
  </si>
  <si>
    <t>YSHVQEVQER2</t>
  </si>
  <si>
    <t>YSIMHPGTHVWPHTGPTNC(UniMod:4)R</t>
  </si>
  <si>
    <t>YSIMHPGTHVWPHTGPTNC(UniMod:4)R3</t>
  </si>
  <si>
    <t>YSIMHPGTHVWPHTGPTNC(UniMod:4)R4</t>
  </si>
  <si>
    <t>YSIMHPGTHVWPHTGPTNC(UniMod:4)R5</t>
  </si>
  <si>
    <t>YSKEEEMDDMDR2</t>
  </si>
  <si>
    <t>YSLDPENPTK2</t>
  </si>
  <si>
    <t>YSLEPVAVELK2</t>
  </si>
  <si>
    <t>YSLKPNDQILAEDK2</t>
  </si>
  <si>
    <t>YSLKPNDQILAEDK3</t>
  </si>
  <si>
    <t>YSLLDHMQAMR3</t>
  </si>
  <si>
    <t>YSLLPFWYTLLYQAHR2</t>
  </si>
  <si>
    <t>YSLLPFWYTLLYQAHR3</t>
  </si>
  <si>
    <t>YSLVSEQLEPAATSTYR2</t>
  </si>
  <si>
    <t>YSMYLTPK2</t>
  </si>
  <si>
    <t>YSNDPVVASLAQDIFK2</t>
  </si>
  <si>
    <t>YSNEDTLSVALPYFWEHFDK2</t>
  </si>
  <si>
    <t>YSNEDTLSVALPYFWEHFDK3</t>
  </si>
  <si>
    <t>YSNFVSFPLYLN(UniMod:7)GR</t>
  </si>
  <si>
    <t>YSNFVSFPLYLNGR</t>
  </si>
  <si>
    <t>YSNFVSFPLYLN(UniMod:7)GR2</t>
  </si>
  <si>
    <t>YSNSALGHVNC(UniMod:4)TIK</t>
  </si>
  <si>
    <t>YSNSALGHVNC(UniMod:4)TIK2</t>
  </si>
  <si>
    <t>YSNSALGHVNC(UniMod:4)TIK3</t>
  </si>
  <si>
    <t>YSNSDVIIYVGC(UniMod:4)GER</t>
  </si>
  <si>
    <t>YSNSDVIIYVGC(UniMod:4)GER2</t>
  </si>
  <si>
    <t>YSNSEVVTGSGR2</t>
  </si>
  <si>
    <t>YSNVIFLEVDVDDC(UniMod:4)Q(UniMod:7)DVASEC(UniMod:4)EVK</t>
  </si>
  <si>
    <t>YSNVIFLEVDVDDC(UniMod:4)Q(UniMod:7)DVASEC(UniMod:4)EVK3</t>
  </si>
  <si>
    <t>YSNVIFLEVDVDDC(UniMod:4)QDVASEC(UniMod:4)EVK</t>
  </si>
  <si>
    <t>YSNVIFLEVDVDDC(UniMod:4)QDVASEC(UniMod:4)EVK3</t>
  </si>
  <si>
    <t>YSPGYNTEVGDK2</t>
  </si>
  <si>
    <t>YSPPAISPLVSEK2</t>
  </si>
  <si>
    <t>YSQFINFPIYVWSSK2</t>
  </si>
  <si>
    <t>YSQFINFPIYVWSSK3</t>
  </si>
  <si>
    <t>YSQIC(UniMod:4)AK</t>
  </si>
  <si>
    <t>YSQIC(UniMod:4)AK2</t>
  </si>
  <si>
    <t>YSQKEDKYEEEIK2</t>
  </si>
  <si>
    <t>YSQKEDKYEEEIK3</t>
  </si>
  <si>
    <t>YSQLVVETIR2</t>
  </si>
  <si>
    <t>YSQNIYIQNR2</t>
  </si>
  <si>
    <t>YSQTGNYELAVALSR2</t>
  </si>
  <si>
    <t>YSQVLAN(UniMod:7)GLDNK</t>
  </si>
  <si>
    <t>YSQVLAN(UniMod:7)GLDNK2</t>
  </si>
  <si>
    <t>YSQVLANGLDNK2</t>
  </si>
  <si>
    <t>YSQYQQAIYK2</t>
  </si>
  <si>
    <t>YSSTEIVEGTR2</t>
  </si>
  <si>
    <t>YSTDVSVDEVK2</t>
  </si>
  <si>
    <t>YSTGSDSASFPHTTPSMC(UniMod:4)LNPDLEGPPLEAYTIQGQYAIPQPDLTK</t>
  </si>
  <si>
    <t>YSTGSDSASFPHTTPSMC(UniMod:4)LNPDLEGPPLEAYTIQGQYAIPQPDLTK4</t>
  </si>
  <si>
    <t>YSTPTYTGGQSESHVQSASEDTVTER3</t>
  </si>
  <si>
    <t>YSTSGSSGLTTGK2</t>
  </si>
  <si>
    <t>YSVDIPLDK2</t>
  </si>
  <si>
    <t>YSVFFQSLAVVEQEMK2</t>
  </si>
  <si>
    <t>YSVQLLTPANLLAK2</t>
  </si>
  <si>
    <t>YSVQTADHR2</t>
  </si>
  <si>
    <t>YSYQYTVANK2</t>
  </si>
  <si>
    <t>YSYVC(UniMod:4)PDLVK</t>
  </si>
  <si>
    <t>YSYVC(UniMod:4)PDLVK2</t>
  </si>
  <si>
    <t>YTAAVPYR2</t>
  </si>
  <si>
    <t>YTAQVDAEEKEDVK2</t>
  </si>
  <si>
    <t>YTAQVDAEEKEDVK3</t>
  </si>
  <si>
    <t>YTC(UniMod:4)HVQHEGLPKPLTLR</t>
  </si>
  <si>
    <t>YTC(UniMod:4)HVQHEGLPKPLTLR3</t>
  </si>
  <si>
    <t>YTC(UniMod:4)HVQHEGLPKPLTLR4</t>
  </si>
  <si>
    <t>YTC(UniMod:4)HVQHEGLPKPLTLR5</t>
  </si>
  <si>
    <t>YTC(UniMod:4)SFC(UniMod:4)GK</t>
  </si>
  <si>
    <t>YTC(UniMod:4)SFC(UniMod:4)GK2</t>
  </si>
  <si>
    <t>YTDQGGEEEEDYESEEQLQHR3</t>
  </si>
  <si>
    <t>YTEFYHVPTHSDASK3</t>
  </si>
  <si>
    <t>YTEMDYAR2</t>
  </si>
  <si>
    <t>YTFAAHMDGTYK2</t>
  </si>
  <si>
    <t>YTFAAHMDGTYK3</t>
  </si>
  <si>
    <t>YTFNEDEGELPEWFVQEEK2</t>
  </si>
  <si>
    <t>YTGYGNAAGLLAAR2</t>
  </si>
  <si>
    <t>YTHLVDQDTTSFDSAWGQESAQNTK3</t>
  </si>
  <si>
    <t>YTIENPR2</t>
  </si>
  <si>
    <t>YTIGLGQAK2</t>
  </si>
  <si>
    <t>YTIHSQLEHLQSK3</t>
  </si>
  <si>
    <t>YTISQEAYDQR2</t>
  </si>
  <si>
    <t>YTITPVK2</t>
  </si>
  <si>
    <t>YTIYSPK2</t>
  </si>
  <si>
    <t>YTLETRPNQEGIDVR3</t>
  </si>
  <si>
    <t>YTLPLTEGK2</t>
  </si>
  <si>
    <t>YTLPPGVDPTQVSSSLSPEGTLTVEAPMPK3</t>
  </si>
  <si>
    <t>YTPESLWR2</t>
  </si>
  <si>
    <t>YTPPPHHIGK2</t>
  </si>
  <si>
    <t>NADH dehydrogenase [ubiquinone] iron-sulfur protein 5</t>
  </si>
  <si>
    <t>YTPSGQAGAAASESLFVSNHAY2</t>
  </si>
  <si>
    <t>YTPSGQAGAAASESLFVSNHAY3</t>
  </si>
  <si>
    <t>YTPSQQGVAFNSGAK2</t>
  </si>
  <si>
    <t>YTPTQQGNMQVLVTYGGDPIPK2</t>
  </si>
  <si>
    <t>YTPVQQGPVGVNVTYGGDPIPK2</t>
  </si>
  <si>
    <t>YTPVQQGPVGVNVTYGGDPIPK3</t>
  </si>
  <si>
    <t>YTQELTLK2</t>
  </si>
  <si>
    <t>YTQQGFGNLPIC(UniMod:4)MAK</t>
  </si>
  <si>
    <t>YTQQGFGNLPIC(UniMod:4)MAK2</t>
  </si>
  <si>
    <t>YTQQIIQGIQQLVK2</t>
  </si>
  <si>
    <t>YTQSNSVC(UniMod:4)YAK</t>
  </si>
  <si>
    <t>YTQSNSVC(UniMod:4)YAK2</t>
  </si>
  <si>
    <t>YTQVGPDHNR2</t>
  </si>
  <si>
    <t>YTQVLWSGSEDQR2</t>
  </si>
  <si>
    <t>YTRPTPVQK2</t>
  </si>
  <si>
    <t>YTSDKDVPSER2</t>
  </si>
  <si>
    <t>YTSLMLR2</t>
  </si>
  <si>
    <t>YTTPEDATPEPGEDPR2</t>
  </si>
  <si>
    <t>YTTPSGEVR2</t>
  </si>
  <si>
    <t>YTVQDESHSEWVSC(UniMod:4)VR</t>
  </si>
  <si>
    <t>YTVQDESHSEWVSC(UniMod:4)VR2</t>
  </si>
  <si>
    <t>YTVQDESHSEWVSC(UniMod:4)VR3</t>
  </si>
  <si>
    <t>YTYEHDPITK2</t>
  </si>
  <si>
    <t>YTYEHDPITK3</t>
  </si>
  <si>
    <t>YVAEIEK2</t>
  </si>
  <si>
    <t>YVAEIEKEKEENEK2</t>
  </si>
  <si>
    <t>YVAEIEKEKEENEK3</t>
  </si>
  <si>
    <t>YVALTSLLK2</t>
  </si>
  <si>
    <t>YVALVQEK2</t>
  </si>
  <si>
    <t>YVANLFPYK2</t>
  </si>
  <si>
    <t>YVAPPSLR2</t>
  </si>
  <si>
    <t>YVASYLLAALGGNSSPSAK2</t>
  </si>
  <si>
    <t>YVASYLLAALGGNSSPSAK3</t>
  </si>
  <si>
    <t>YVATLGVEVHPLVFHTNR2</t>
  </si>
  <si>
    <t>YVATLGVEVHPLVFHTNR3</t>
  </si>
  <si>
    <t>YVATLGVEVHPLVFHTNR4</t>
  </si>
  <si>
    <t>YVAVMPPHIGDQPLTGAYTVTLDGR3</t>
  </si>
  <si>
    <t>YVAVPAC(UniMod:4)EHVFIWDLR</t>
  </si>
  <si>
    <t>YVAVPAC(UniMod:4)EHVFIWDLR3</t>
  </si>
  <si>
    <t>YVDIAIPC(UniMod:4)NNK</t>
  </si>
  <si>
    <t>YVDIAIPC(UniMod:4)NNK2</t>
  </si>
  <si>
    <t>YVDMSVK2</t>
  </si>
  <si>
    <t>YVDSEGHLYTVPIR2</t>
  </si>
  <si>
    <t>YVDTPFGKPSDALILGK2</t>
  </si>
  <si>
    <t>YVDTPFGKPSDALILGK3</t>
  </si>
  <si>
    <t>YVEC(UniMod:4)SALTQK</t>
  </si>
  <si>
    <t>YVEC(UniMod:4)SALTQK2</t>
  </si>
  <si>
    <t>YVEFNLLYDR2</t>
  </si>
  <si>
    <t>YVELFLNSTAGASGGAYEHR2</t>
  </si>
  <si>
    <t>YVELFLNSTAGASGGAYEHR3</t>
  </si>
  <si>
    <t>YVENFGLIDGR2</t>
  </si>
  <si>
    <t>YVEPIEDVPC(UniMod:4)GNIVGLVGVDQFLVK</t>
  </si>
  <si>
    <t>YVEPIEDVPC(UniMod:4)GNIVGLVGVDQFLVK3</t>
  </si>
  <si>
    <t>YVFTDISYSIPHR3</t>
  </si>
  <si>
    <t>YVGETQPTGQIK2</t>
  </si>
  <si>
    <t>YVIWSADMSHVALLAK3</t>
  </si>
  <si>
    <t>YVIYIER2</t>
  </si>
  <si>
    <t>YVLC(UniMod:4)TAPR</t>
  </si>
  <si>
    <t>YVLC(UniMod:4)TAPR2</t>
  </si>
  <si>
    <t>YVLGMQELFR2</t>
  </si>
  <si>
    <t>YVLHC(UniMod:4)QGTEEEK</t>
  </si>
  <si>
    <t>YVLHC(UniMod:4)QGTEEEK2</t>
  </si>
  <si>
    <t>YVLINWVGEDVPDAR2</t>
  </si>
  <si>
    <t>YVLKPATEGK2</t>
  </si>
  <si>
    <t>YVLSSYLR2</t>
  </si>
  <si>
    <t>YVLVAGITPTPLGEGK2</t>
  </si>
  <si>
    <t>YVMTTTTLER2</t>
  </si>
  <si>
    <t>YVNNYTNSFGGEWSAPDTMK2</t>
  </si>
  <si>
    <t>YVPLADVK</t>
  </si>
  <si>
    <t>YVPLADVK2</t>
  </si>
  <si>
    <t>YVPPAAGR2</t>
  </si>
  <si>
    <t>YVPPSLR2</t>
  </si>
  <si>
    <t>YVQHTYR2</t>
  </si>
  <si>
    <t>YVQLPADEVDTQLLQDAAR2</t>
  </si>
  <si>
    <t>YVSEVVIGAPYAVTAELLSHFK3</t>
  </si>
  <si>
    <t>YVSGDVTHPQAGAEDALIVHC(UniMod:4)VDDSGHWGR</t>
  </si>
  <si>
    <t>YVSGDVTHPQAGAEDALIVHC(UniMod:4)VDDSGHWGR4</t>
  </si>
  <si>
    <t>YVSGDVTHPQAGAEDALIVHC(UniMod:4)VDDSGHWGR5</t>
  </si>
  <si>
    <t>YVSSLTEEISK2</t>
  </si>
  <si>
    <t>YVVGLIIK2</t>
  </si>
  <si>
    <t>YVVTSVSWWSHK2</t>
  </si>
  <si>
    <t>YVVTSVSWWSHK3</t>
  </si>
  <si>
    <t>YVVVTGITPTPLGEGK2</t>
  </si>
  <si>
    <t>YVWLVYEQDRPLK2</t>
  </si>
  <si>
    <t>YVWLVYEQDRPLK3</t>
  </si>
  <si>
    <t>YVYQPMEK2</t>
  </si>
  <si>
    <t>YVYVWHC(UniMod:4)PQGPGLETPLVADTSGAYFR</t>
  </si>
  <si>
    <t>YVYVWHC(UniMod:4)PQGPGLETPLVADTSGAYFR3</t>
  </si>
  <si>
    <t>FAD-dependent oxidoreductase domain-containing protein 1</t>
  </si>
  <si>
    <t>YWAEISDTIISGTFHQWR3</t>
  </si>
  <si>
    <t>YWEAFLPEAK2</t>
  </si>
  <si>
    <t>YWIQGDSESEAHLLDSK2</t>
  </si>
  <si>
    <t>YWIQGDSESEAHLLDSK3</t>
  </si>
  <si>
    <t>YWLC(UniMod:4)AATGPSIK</t>
  </si>
  <si>
    <t>YWLC(UniMod:4)AATGPSIK2</t>
  </si>
  <si>
    <t>YWLEEAEC(UniMod:4)R</t>
  </si>
  <si>
    <t>YWLEEAEC(UniMod:4)R2</t>
  </si>
  <si>
    <t>YWPQEAGEYAVHVLC(UniMod:4)NSEDIR</t>
  </si>
  <si>
    <t>YWPQEAGEYAVHVLC(UniMod:4)NSEDIR3</t>
  </si>
  <si>
    <t>YWQQVIDMNDYQR2</t>
  </si>
  <si>
    <t>YWSQQIEESTTVVTTQ(UniMod:7)SAEVGAAETTLTELR</t>
  </si>
  <si>
    <t>YWSQQIEESTTVVTTQ(UniMod:7)SAEVGAAETTLTELR3</t>
  </si>
  <si>
    <t>YWSQQIEESTTVVTTQ(UniMod:7)SAEVGAAETTLTELR4</t>
  </si>
  <si>
    <t>YWSQQIEESTTVVTTQSAEVGAAETTLTELR3</t>
  </si>
  <si>
    <t>YWSQQIEESTTVVTTQSAEVGAAETTLTELR4</t>
  </si>
  <si>
    <t>YWTLTATGGVQSTASSK2</t>
  </si>
  <si>
    <t>YWVNTLSSSSLLTNADYTTGQVFDLSEK3</t>
  </si>
  <si>
    <t>YYADGEDAYAMK2</t>
  </si>
  <si>
    <t>YYAVNFPMR2</t>
  </si>
  <si>
    <t>YYDAIAC(UniMod:4)LK</t>
  </si>
  <si>
    <t>YYDAIAC(UniMod:4)LK2</t>
  </si>
  <si>
    <t>YYDDTYPSVK2</t>
  </si>
  <si>
    <t>YYDEIINALEEDPAAQK2</t>
  </si>
  <si>
    <t>YYDVMSDEEIER2</t>
  </si>
  <si>
    <t>YYEAADTVTQFDNVR2</t>
  </si>
  <si>
    <t>YYEC(UniMod:4)DVLPFMEIGSVAHK</t>
  </si>
  <si>
    <t>YYEC(UniMod:4)DVLPFMEIGSVAHK3</t>
  </si>
  <si>
    <t>YYELLLVNPIWLVPPTK2</t>
  </si>
  <si>
    <t>YYETHNVK2</t>
  </si>
  <si>
    <t>YYFEGIK2</t>
  </si>
  <si>
    <t>YYGAQTVR2</t>
  </si>
  <si>
    <t>YYGGAEVVDEIELLC(UniMod:4)QR</t>
  </si>
  <si>
    <t>YYGGAEVVDEIELLC(UniMod:4)QR2</t>
  </si>
  <si>
    <t>YYGGAEVVDEIELLC(UniMod:4)QR3</t>
  </si>
  <si>
    <t>YYGGGSEGGR2</t>
  </si>
  <si>
    <t>YYGSYLK</t>
  </si>
  <si>
    <t>YYGSYLK2</t>
  </si>
  <si>
    <t>YYIDHNTNTTHWSHPLER4</t>
  </si>
  <si>
    <t>Protein salvador homolog 1</t>
  </si>
  <si>
    <t>YYITIIDAPGHR2</t>
  </si>
  <si>
    <t>YYITIIDAPGHR3</t>
  </si>
  <si>
    <t>YYLHDDR2</t>
  </si>
  <si>
    <t>YYLTNQEK2</t>
  </si>
  <si>
    <t>Phosphatidylinositol 3-kinase catalytic subunit type 3</t>
  </si>
  <si>
    <t>YYNSDVHR2</t>
  </si>
  <si>
    <t>YYPTEDVPR2</t>
  </si>
  <si>
    <t>YYPTEDVPRK2</t>
  </si>
  <si>
    <t>YYRPTEVDFLQGDC(UniMod:4)TK</t>
  </si>
  <si>
    <t>YYRPTEVDFLQGDC(UniMod:4)TK3</t>
  </si>
  <si>
    <t>YYSSEPQAVDFLEC(UniMod:4)AEEAR</t>
  </si>
  <si>
    <t>YYSSEPQAVDFLEC(UniMod:4)AEEAR2</t>
  </si>
  <si>
    <t>YYSSEYHYVGGFYGGC(UniMod:4)NEALMK</t>
  </si>
  <si>
    <t>YYSSEYHYVGGFYGGC(UniMod:4)NEALMK3</t>
  </si>
  <si>
    <t>YYTEFPTVLDITAEDPSK2</t>
  </si>
  <si>
    <t>YYTLFGR2</t>
  </si>
  <si>
    <t>YYTLN(UniMod:7)GSK</t>
  </si>
  <si>
    <t>YYTLNGSK</t>
  </si>
  <si>
    <t>YYTLN(UniMod:7)GSK2</t>
  </si>
  <si>
    <t>YYTPTISR2</t>
  </si>
  <si>
    <t>YYTSASGDEMVSLK2</t>
  </si>
  <si>
    <t>YYTSESK</t>
  </si>
  <si>
    <t>YYTSESK2</t>
  </si>
  <si>
    <t>YYTVFDR2</t>
  </si>
  <si>
    <t>YYVLNALK2</t>
  </si>
  <si>
    <t>YYVTIIDAPGHR2</t>
  </si>
  <si>
    <t>YYVTIIDAPGHR3</t>
  </si>
  <si>
    <t>YYYIPQYK2</t>
  </si>
  <si>
    <t>20221109_GD_PGC_MT10_DIA_run1</t>
  </si>
  <si>
    <t>(UniMod:1)AAAAAAAAAAGAAGGR</t>
  </si>
  <si>
    <t>(UniMod:1)AAAAAAAAAAGAAGGR2</t>
  </si>
  <si>
    <t>20221109_GD_PGC_MT10_DIA_run2</t>
  </si>
  <si>
    <t>20221109_GD_PGC_T10_DIA_run1</t>
  </si>
  <si>
    <t>20221109_GD_PGC_T10_DIA_run2</t>
  </si>
  <si>
    <t>(UniMod:1)AAAAAAGAASGLPGPVAQGLK3</t>
  </si>
  <si>
    <t>(UniMod:1)AAAAAVGNAVPC(UniMod:4)GAR</t>
  </si>
  <si>
    <t>(UniMod:1)AAAAAVGNAVPC(UniMod:4)GAR2</t>
  </si>
  <si>
    <t>(UniMod:1)AAAAEGVLATR</t>
  </si>
  <si>
    <t>(UniMod:1)AAAAEGVLATR2</t>
  </si>
  <si>
    <t>(UniMod:1)AAAAQLSLTQLSSGNPVYEK</t>
  </si>
  <si>
    <t>(UniMod:1)AAAAQLSLTQLSSGNPVYEK2</t>
  </si>
  <si>
    <t>(UniMod:1)AAAEEEPKPK</t>
  </si>
  <si>
    <t>(UniMod:1)AAAEEEPKPK2</t>
  </si>
  <si>
    <t>(UniMod:1)AAAQEADGAR</t>
  </si>
  <si>
    <t>(UniMod:1)AAAQEADGAR2</t>
  </si>
  <si>
    <t>(UniMod:1)AAATGAVAASAASGQAEGK</t>
  </si>
  <si>
    <t>(UniMod:1)AAATGAVAASAASGQAEGK2</t>
  </si>
  <si>
    <t>(UniMod:1)AAAVSSVVR</t>
  </si>
  <si>
    <t>(UniMod:1)AAAVSSVVR2</t>
  </si>
  <si>
    <t>(UniMod:1)AAGGAVAAAPEC(UniMod:4)R</t>
  </si>
  <si>
    <t>(UniMod:1)AAGGAVAAAPEC(UniMod:4)R2</t>
  </si>
  <si>
    <t>(UniMod:1)AALGHLAGEAAAAPGPGTPC(UniMod:4)ASR</t>
  </si>
  <si>
    <t>(UniMod:1)AALGHLAGEAAAAPGPGTPC(UniMod:4)ASR2</t>
  </si>
  <si>
    <t>(UniMod:1)AANATTNPSQLLPLELVDK3</t>
  </si>
  <si>
    <t>(UniMod:1)AAPEEHDSPTEASQPIVEEEETK</t>
  </si>
  <si>
    <t>(UniMod:1)AAPEEHDSPTEASQPIVEEEETK3</t>
  </si>
  <si>
    <t>(UniMod:1)AAPVDLELKK</t>
  </si>
  <si>
    <t>(UniMod:1)AAPVDLELKK2</t>
  </si>
  <si>
    <t>(UniMod:1)AAPVVAPPGVVVSR</t>
  </si>
  <si>
    <t>(UniMod:1)AAPVVAPPGVVVSR2</t>
  </si>
  <si>
    <t>(UniMod:1)AAQALALLR</t>
  </si>
  <si>
    <t>(UniMod:1)AAQALALLR2</t>
  </si>
  <si>
    <t>(UniMod:1)AAQGVGPGPGSAAPPGLEAAR</t>
  </si>
  <si>
    <t>(UniMod:1)AAQGVGPGPGSAAPPGLEAAR2</t>
  </si>
  <si>
    <t>(UniMod:1)AASAAAAELQASGGPR</t>
  </si>
  <si>
    <t>(UniMod:1)AASAAAAELQASGGPR2</t>
  </si>
  <si>
    <t>(UniMod:1)AATAAEAVASGSGEPR</t>
  </si>
  <si>
    <t>(UniMod:1)AATAAEAVASGSGEPR2</t>
  </si>
  <si>
    <t>Hypoxia-inducible factor 1-alpha inhibitor</t>
  </si>
  <si>
    <t>(UniMod:1)AATLILEPAGR</t>
  </si>
  <si>
    <t>(UniMod:1)AATLILEPAGR2</t>
  </si>
  <si>
    <t>Acyl-coenzyme A thioesterase 2, mitochondrial</t>
  </si>
  <si>
    <t>(UniMod:1)AC(UniMod:4)PLDQAIGLLVAIFHK</t>
  </si>
  <si>
    <t>(UniMod:1)AC(UniMod:4)PLDQAIGLLVAIFHK2</t>
  </si>
  <si>
    <t>(UniMod:1)AC(UniMod:4)PLDQAIGLLVAIFHK3</t>
  </si>
  <si>
    <t>L0R6Q1</t>
  </si>
  <si>
    <t>S35U4_HUMAN</t>
  </si>
  <si>
    <t>(UniMod:1)ADDKDSLPK</t>
  </si>
  <si>
    <t>(UniMod:1)ADDKDSLPK2</t>
  </si>
  <si>
    <t>SLC35A4 upstream open reading frame protein</t>
  </si>
  <si>
    <t>(UniMod:1)ADGELNVDSLITR</t>
  </si>
  <si>
    <t>(UniMod:1)ADGELNVDSLITR2</t>
  </si>
  <si>
    <t>(UniMod:1)ADHSFSDGVPSDSVEAAK3</t>
  </si>
  <si>
    <t>(UniMod:1)ADHVQSLAQLENLC(UniMod:4)K</t>
  </si>
  <si>
    <t>(UniMod:1)ADHVQSLAQLENLC(UniMod:4)K2</t>
  </si>
  <si>
    <t>(UniMod:1)ADLDKLNIDSIIQR</t>
  </si>
  <si>
    <t>(UniMod:1)ADLDKLNIDSIIQR2</t>
  </si>
  <si>
    <t>Serine/threonine-protein phosphatase PP1-gamma catalytic subunit</t>
  </si>
  <si>
    <t>(UniMod:1)ADLPDQR</t>
  </si>
  <si>
    <t>ADLPDQR</t>
  </si>
  <si>
    <t>(UniMod:1)ADLPDQR2</t>
  </si>
  <si>
    <t>Ras-related protein Rab-27B</t>
  </si>
  <si>
    <t>(UniMod:1)ADSGTAGGAALAAPAPGPGSGGPGPR3</t>
  </si>
  <si>
    <t>(UniMod:1)ADVEDGEETC(UniMod:4)ALASHSGSSGSK</t>
  </si>
  <si>
    <t>(UniMod:1)ADVEDGEETC(UniMod:4)ALASHSGSSGSK2</t>
  </si>
  <si>
    <t>RING-box protein 2</t>
  </si>
  <si>
    <t>(UniMod:1)AEAALEAVR</t>
  </si>
  <si>
    <t>(UniMod:1)AEAALEAVR2</t>
  </si>
  <si>
    <t>(UniMod:1)AEASPHPGR</t>
  </si>
  <si>
    <t>(UniMod:1)AEASPHPGR2</t>
  </si>
  <si>
    <t>(UniMod:1)AEISDLDR</t>
  </si>
  <si>
    <t>(UniMod:1)AEISDLDR2</t>
  </si>
  <si>
    <t>(UniMod:1)AELTVEVR</t>
  </si>
  <si>
    <t>(UniMod:1)AELTVEVR2</t>
  </si>
  <si>
    <t>(UniMod:1)AEPASVAAESLAGSR</t>
  </si>
  <si>
    <t>(UniMod:1)AEPASVAAESLAGSR2</t>
  </si>
  <si>
    <t>(UniMod:1)AEPSAATQSHSISSSSFGAEPSAPGGGGSPGAC(UniMod:4)PALGTK4</t>
  </si>
  <si>
    <t>(UniMod:1)AERPEDLNLPNAVITR3</t>
  </si>
  <si>
    <t>(UniMod:1)AETAAGVGR</t>
  </si>
  <si>
    <t>(UniMod:1)AETAAGVGR2</t>
  </si>
  <si>
    <t>(UniMod:1)AEVEETLKR</t>
  </si>
  <si>
    <t>(UniMod:1)AEVEETLKR2</t>
  </si>
  <si>
    <t>(UniMod:1)AGAATQASLESAPR</t>
  </si>
  <si>
    <t>(UniMod:1)AGAATQASLESAPR2</t>
  </si>
  <si>
    <t>(UniMod:1)AGAGPAPGLPGAGGPVVPGPGAGIPGK</t>
  </si>
  <si>
    <t>(UniMod:1)AGAGPAPGLPGAGGPVVPGPGAGIPGK2</t>
  </si>
  <si>
    <t>(UniMod:1)AGAGPAPGLPGAGGPVVPGPGAGIPGK3</t>
  </si>
  <si>
    <t>(UniMod:1)AGAGSAAVSGAGTPVAGPTGR</t>
  </si>
  <si>
    <t>(UniMod:1)AGAGSAAVSGAGTPVAGPTGR2</t>
  </si>
  <si>
    <t>(UniMod:1)AGAPTVSLPELR</t>
  </si>
  <si>
    <t>(UniMod:1)AGAPTVSLPELR2</t>
  </si>
  <si>
    <t>(UniMod:1)AGLTLFVGR</t>
  </si>
  <si>
    <t>(UniMod:1)AGLTLFVGR2</t>
  </si>
  <si>
    <t>(UniMod:1)ALDGPEQMELEEGK</t>
  </si>
  <si>
    <t>(UniMod:1)ALDGPEQMELEEGK2</t>
  </si>
  <si>
    <t>(UniMod:1)ALDPADQHLR</t>
  </si>
  <si>
    <t>(UniMod:1)ALDPADQHLR2</t>
  </si>
  <si>
    <t>COX assembly mitochondrial protein homolog</t>
  </si>
  <si>
    <t>(UniMod:1)ALNVAPVR</t>
  </si>
  <si>
    <t>(UniMod:1)ALNVAPVR2</t>
  </si>
  <si>
    <t>(UniMod:1)ALSMPLNGLK</t>
  </si>
  <si>
    <t>(UniMod:1)ALSMPLNGLK2</t>
  </si>
  <si>
    <t>(UniMod:1)AM(UniMod:35)ESTATAAVAAELVSADK</t>
  </si>
  <si>
    <t>(UniMod:1)AM(UniMod:35)ESTATAAVAAELVSADK2</t>
  </si>
  <si>
    <t>(UniMod:1)AM(UniMod:35)ESTATAAVAAELVSADKIEDVPAPSTSADK</t>
  </si>
  <si>
    <t>(UniMod:1)AM(UniMod:35)ESTATAAVAAELVSADKIEDVPAPSTSADK3</t>
  </si>
  <si>
    <t>(UniMod:1)AM(UniMod:35)VSEFLK</t>
  </si>
  <si>
    <t>(UniMod:1)AM(UniMod:35)VSEFLK2</t>
  </si>
  <si>
    <t>(UniMod:1)AMESTATAAVAAELVSADK</t>
  </si>
  <si>
    <t>(UniMod:1)AMESTATAAVAAELVSADK2</t>
  </si>
  <si>
    <t>(UniMod:1)ANQVNGNAVQLK</t>
  </si>
  <si>
    <t>(UniMod:1)ANQVNGNAVQLK2</t>
  </si>
  <si>
    <t>(UniMod:1)ASAVSPANLPAVLLQPR3</t>
  </si>
  <si>
    <t>(UniMod:1)ASEELQK</t>
  </si>
  <si>
    <t>(UniMod:1)ASEELQK2</t>
  </si>
  <si>
    <t>(UniMod:1)ASEELQKDLEEVK</t>
  </si>
  <si>
    <t>(UniMod:1)ASEELQKDLEEVK2</t>
  </si>
  <si>
    <t>(UniMod:1)ASEKPLAAVTC(UniMod:4)TAPVNIAVIK3</t>
  </si>
  <si>
    <t>(UniMod:1)ASGADSKGDDLSTAILK</t>
  </si>
  <si>
    <t>(UniMod:1)ASGADSKGDDLSTAILK2</t>
  </si>
  <si>
    <t>(UniMod:1)ASGTTTTAVK</t>
  </si>
  <si>
    <t>(UniMod:1)ASGTTTTAVK2</t>
  </si>
  <si>
    <t>(UniMod:1)ASSAQSGGSSGGPAVPTVQR3</t>
  </si>
  <si>
    <t>(UniMod:1)ASSDIQVK</t>
  </si>
  <si>
    <t>(UniMod:1)ASSDIQVK2</t>
  </si>
  <si>
    <t>(UniMod:1)ASSEQAEQPSQPSSTPGSENVLPR</t>
  </si>
  <si>
    <t>(UniMod:1)ASSEQAEQPSQPSSTPGSENVLPR3</t>
  </si>
  <si>
    <t>Peroxisomal membrane protein PEX14</t>
  </si>
  <si>
    <t>(UniMod:1)ASSVGNVADSTEPTKR</t>
  </si>
  <si>
    <t>(UniMod:1)ASSVGNVADSTEPTKR2</t>
  </si>
  <si>
    <t>(UniMod:1)ASVGEC(UniMod:4)PAPVPVK</t>
  </si>
  <si>
    <t>(UniMod:1)ASVGEC(UniMod:4)PAPVPVK2</t>
  </si>
  <si>
    <t>(UniMod:1)ATATPVPPR</t>
  </si>
  <si>
    <t>(UniMod:1)ATATPVPPR2</t>
  </si>
  <si>
    <t>(UniMod:1)ATDELATK</t>
  </si>
  <si>
    <t>(UniMod:1)ATDELATK2</t>
  </si>
  <si>
    <t>(UniMod:1)ATFISVQLK</t>
  </si>
  <si>
    <t>(UniMod:1)ATFISVQLK2</t>
  </si>
  <si>
    <t>(UniMod:1)ATGANATPLDFPSK</t>
  </si>
  <si>
    <t>(UniMod:1)ATGANATPLDFPSK2</t>
  </si>
  <si>
    <t>(UniMod:1)ATGANATPLDFPSKK</t>
  </si>
  <si>
    <t>(UniMod:1)ATGANATPLDFPSKK2</t>
  </si>
  <si>
    <t>(UniMod:1)ATHGQTC(UniMod:4)AR</t>
  </si>
  <si>
    <t>(UniMod:1)ATHGQTC(UniMod:4)AR2</t>
  </si>
  <si>
    <t>(UniMod:1)ATVTATTK</t>
  </si>
  <si>
    <t>(UniMod:1)ATVTATTK2</t>
  </si>
  <si>
    <t>(UniMod:1)AVEELQSIIK</t>
  </si>
  <si>
    <t>(UniMod:1)AVEELQSIIK2</t>
  </si>
  <si>
    <t>(UniMod:1)DAGVIAGLNVLR</t>
  </si>
  <si>
    <t>(UniMod:1)DAGVIAGLNVLR2</t>
  </si>
  <si>
    <t>(UniMod:1)KLIGQLNLK</t>
  </si>
  <si>
    <t>KLIGQLNLK</t>
  </si>
  <si>
    <t>(UniMod:1)KLIGQLNLK2</t>
  </si>
  <si>
    <t>(UniMod:1)MDDTLFQLK</t>
  </si>
  <si>
    <t>(UniMod:1)MDDTLFQLK2</t>
  </si>
  <si>
    <t>(UniMod:1)MDEAVGDLK</t>
  </si>
  <si>
    <t>(UniMod:1)MDEAVGDLK2</t>
  </si>
  <si>
    <t>(UniMod:1)MDELQDVQLTEIKPLLNDK</t>
  </si>
  <si>
    <t>(UniMod:1)MDELQDVQLTEIKPLLNDK2</t>
  </si>
  <si>
    <t>(UniMod:1)MDLAAAAEPGAGSQHLEVR3</t>
  </si>
  <si>
    <t>(UniMod:1)MEAADASR</t>
  </si>
  <si>
    <t>(UniMod:1)MEAADASR2</t>
  </si>
  <si>
    <t>(UniMod:1)MEAVLNELVSVEDLLK</t>
  </si>
  <si>
    <t>(UniMod:1)MEAVLNELVSVEDLLK2</t>
  </si>
  <si>
    <t>(UniMod:1)MEDEVVR</t>
  </si>
  <si>
    <t>(UniMod:1)MEDEVVR2</t>
  </si>
  <si>
    <t>(UniMod:1)MEDSASASLSSAAATGTSTSTPAAPTAR</t>
  </si>
  <si>
    <t>MEDSASASLSSAAATGTSTSTPAAPTAR</t>
  </si>
  <si>
    <t>(UniMod:1)MEDSASASLSSAAATGTSTSTPAAPTAR3</t>
  </si>
  <si>
    <t>(UniMod:1)MEESVNQMQPLNEK</t>
  </si>
  <si>
    <t>(UniMod:1)MEESVNQMQPLNEK2</t>
  </si>
  <si>
    <t>(UniMod:1)MEEVVIAGM(UniMod:35)SGK</t>
  </si>
  <si>
    <t>(UniMod:1)MEEVVIAGM(UniMod:35)SGK2</t>
  </si>
  <si>
    <t>(UniMod:1)MELITILEK</t>
  </si>
  <si>
    <t>(UniMod:1)MELITILEK2</t>
  </si>
  <si>
    <t>(UniMod:1)MENC(UniMod:4)LGESR</t>
  </si>
  <si>
    <t>MENCLGESR</t>
  </si>
  <si>
    <t>(UniMod:1)MENC(UniMod:4)LGESR2</t>
  </si>
  <si>
    <t>(UniMod:1)MEQLSSANTR</t>
  </si>
  <si>
    <t>(UniMod:1)MEQLSSANTR2</t>
  </si>
  <si>
    <t>(UniMod:1)MESAGLEQLLR</t>
  </si>
  <si>
    <t>(UniMod:1)MESAGLEQLLR2</t>
  </si>
  <si>
    <t>(UniMod:1)MESAIAEGGASR</t>
  </si>
  <si>
    <t>(UniMod:1)MESAIAEGGASR2</t>
  </si>
  <si>
    <t>(UniMod:1)METPSQR</t>
  </si>
  <si>
    <t>(UniMod:1)METPSQR2</t>
  </si>
  <si>
    <t>(UniMod:1)MEVSPLQPVNENMQVNK</t>
  </si>
  <si>
    <t>(UniMod:1)MEVSPLQPVNENMQVNK2</t>
  </si>
  <si>
    <t>(UniMod:1)MFLVNSFLK</t>
  </si>
  <si>
    <t>(UniMod:1)MFLVNSFLK2</t>
  </si>
  <si>
    <t>(UniMod:1)MLALISR</t>
  </si>
  <si>
    <t>(UniMod:1)MLALISR2</t>
  </si>
  <si>
    <t>(UniMod:1)MLKPQPLQQPSQPQQPPPTQQAVAR</t>
  </si>
  <si>
    <t>MLKPQPLQQPSQPQQPPPTQQAVAR</t>
  </si>
  <si>
    <t>(UniMod:1)MLKPQPLQQPSQPQQPPPTQQAVAR3</t>
  </si>
  <si>
    <t>(UniMod:1)MN(UniMod:7)GQLDLSGK</t>
  </si>
  <si>
    <t>(UniMod:1)MN(UniMod:7)GQLDLSGK2</t>
  </si>
  <si>
    <t>(UniMod:1)MNDTVTIR</t>
  </si>
  <si>
    <t>(UniMod:1)MNDTVTIR2</t>
  </si>
  <si>
    <t>(UniMod:1)MNGQLDLSGK</t>
  </si>
  <si>
    <t>(UniMod:1)MNGQLDLSGK2</t>
  </si>
  <si>
    <t>(UniMod:1)MQNVINTVK</t>
  </si>
  <si>
    <t>(UniMod:1)MQNVINTVK2</t>
  </si>
  <si>
    <t>(UniMod:1)PNGRVALR</t>
  </si>
  <si>
    <t>PNGRVALR</t>
  </si>
  <si>
    <t>(UniMod:1)PNGRVALR2</t>
  </si>
  <si>
    <t>(UniMod:1)SAADEVDGLGVAR</t>
  </si>
  <si>
    <t>(UniMod:1)SAADEVDGLGVAR2</t>
  </si>
  <si>
    <t>(UniMod:1)SAPLDAALHALQEEQAR</t>
  </si>
  <si>
    <t>(UniMod:1)SAPLDAALHALQEEQAR2</t>
  </si>
  <si>
    <t>(UniMod:1)SASAPAAEGEGTPTQPASEK</t>
  </si>
  <si>
    <t>(UniMod:1)SASAPAAEGEGTPTQPASEK2</t>
  </si>
  <si>
    <t>(UniMod:1)SASAPAAEGEGTPTQPASEKEPEM(UniMod:35)PGPR</t>
  </si>
  <si>
    <t>(UniMod:1)SASAPAAEGEGTPTQPASEKEPEM(UniMod:35)PGPR3</t>
  </si>
  <si>
    <t>(UniMod:1)SASAPAAEGEGTPTQPASEKEPEMPGPR</t>
  </si>
  <si>
    <t>(UniMod:1)SASAPAAEGEGTPTQPASEKEPEMPGPR3</t>
  </si>
  <si>
    <t>(UniMod:1)SDAAVDTSSEITTKDLK</t>
  </si>
  <si>
    <t>(UniMod:1)SDAAVDTSSEITTKDLK2</t>
  </si>
  <si>
    <t>(UniMod:1)SDHGDVSLPPEDR</t>
  </si>
  <si>
    <t>(UniMod:1)SDHGDVSLPPEDR2</t>
  </si>
  <si>
    <t>STAM-binding protein</t>
  </si>
  <si>
    <t>(UniMod:1)SDKPDM(UniMod:35)AEIEK</t>
  </si>
  <si>
    <t>(UniMod:1)SDKPDM(UniMod:35)AEIEK2</t>
  </si>
  <si>
    <t>(UniMod:1)SDQEAKPSTEDLGDK</t>
  </si>
  <si>
    <t>(UniMod:1)SDQEAKPSTEDLGDK2</t>
  </si>
  <si>
    <t>(UniMod:1)SDQEAKPSTEDLGDKK</t>
  </si>
  <si>
    <t>(UniMod:1)SDQEAKPSTEDLGDKK2</t>
  </si>
  <si>
    <t>(UniMod:1)SDQQLDC(UniMod:4)ALDLM(UniMod:35)R</t>
  </si>
  <si>
    <t>(UniMod:1)SDQQLDC(UniMod:4)ALDLM(UniMod:35)R2</t>
  </si>
  <si>
    <t>(UniMod:1)SDTLTADVIGR</t>
  </si>
  <si>
    <t>(UniMod:1)SDTLTADVIGR2</t>
  </si>
  <si>
    <t>(UniMod:1)SDTSESGAGLTR</t>
  </si>
  <si>
    <t>(UniMod:1)SDTSESGAGLTR2</t>
  </si>
  <si>
    <t>(UniMod:1)SETAPAAPAAPAPAEK3</t>
  </si>
  <si>
    <t>(UniMod:1)SETVIC(UniMod:4)SSR</t>
  </si>
  <si>
    <t>(UniMod:1)SETVIC(UniMod:4)SSR2</t>
  </si>
  <si>
    <t>(UniMod:1)SGALDVLQM(UniMod:35)K</t>
  </si>
  <si>
    <t>(UniMod:1)SGALDVLQM(UniMod:35)K2</t>
  </si>
  <si>
    <t>(UniMod:1)SGALDVLQMK</t>
  </si>
  <si>
    <t>(UniMod:1)SGALDVLQMK2</t>
  </si>
  <si>
    <t>(UniMod:1)SGEENPASKPTPVQDVQGDGR3</t>
  </si>
  <si>
    <t>(UniMod:1)SGELPPNINIK</t>
  </si>
  <si>
    <t>(UniMod:1)SGELPPNINIK2</t>
  </si>
  <si>
    <t>Q96HP0</t>
  </si>
  <si>
    <t>DOCK6_HUMAN</t>
  </si>
  <si>
    <t>(UniMod:1)SGPEDSNDSR</t>
  </si>
  <si>
    <t>SGPEDSNDSR</t>
  </si>
  <si>
    <t>(UniMod:1)SGPEDSNDSR2</t>
  </si>
  <si>
    <t>Dedicator of cytokinesis protein 6</t>
  </si>
  <si>
    <t>(UniMod:1)SHPSPQAK</t>
  </si>
  <si>
    <t>(UniMod:1)SHPSPQAK2</t>
  </si>
  <si>
    <t>(UniMod:1)SLVIPEK</t>
  </si>
  <si>
    <t>(UniMod:1)SLVIPEK2</t>
  </si>
  <si>
    <t>(UniMod:1)SQQHTLPVTLSPALSQELLK</t>
  </si>
  <si>
    <t>(UniMod:1)SQQHTLPVTLSPALSQELLK2</t>
  </si>
  <si>
    <t>(UniMod:1)SSEAETQQPPAAPPAAPALSAADTK</t>
  </si>
  <si>
    <t>(UniMod:1)SSEAETQQPPAAPPAAPALSAADTK3</t>
  </si>
  <si>
    <t>(UniMod:1)SSFSESALEK</t>
  </si>
  <si>
    <t>(UniMod:1)SSFSESALEK2</t>
  </si>
  <si>
    <t>(UniMod:1)SSILPFTPPIVK</t>
  </si>
  <si>
    <t>(UniMod:1)SSILPFTPPIVK2</t>
  </si>
  <si>
    <t>Mothers against decapentaplegic homolog 3</t>
  </si>
  <si>
    <t>(UniMod:1)SSNEC(UniMod:4)FK</t>
  </si>
  <si>
    <t>(UniMod:1)SSNEC(UniMod:4)FK2</t>
  </si>
  <si>
    <t>(UniMod:1)SSPASTPSR</t>
  </si>
  <si>
    <t>(UniMod:1)SSPASTPSR2</t>
  </si>
  <si>
    <t>(UniMod:1)SSSAGSGHQPSQSR</t>
  </si>
  <si>
    <t>(UniMod:1)SSSAGSGHQPSQSR2</t>
  </si>
  <si>
    <t>(UniMod:1)SVAGGEIR</t>
  </si>
  <si>
    <t>(UniMod:1)SVAGGEIR2</t>
  </si>
  <si>
    <t>(UniMod:1)SVELEEALPVTTAEGM(UniMod:35)AK</t>
  </si>
  <si>
    <t>(UniMod:1)SVELEEALPVTTAEGM(UniMod:35)AK2</t>
  </si>
  <si>
    <t>(UniMod:1)TAALAVVTTSGLEDGVPR</t>
  </si>
  <si>
    <t>(UniMod:1)TAALAVVTTSGLEDGVPR2</t>
  </si>
  <si>
    <t>Intraflagellar transport protein 57 homolog</t>
  </si>
  <si>
    <t>(UniMod:1)TEQM(UniMod:35)TLR</t>
  </si>
  <si>
    <t>(UniMod:1)TEQM(UniMod:35)TLR2</t>
  </si>
  <si>
    <t>(UniMod:1)TNLPIFK</t>
  </si>
  <si>
    <t>(UniMod:1)TNLPIFK2</t>
  </si>
  <si>
    <t>(UniMod:1)VAVC(UniMod:4)DIPPR</t>
  </si>
  <si>
    <t>(UniMod:1)VAVC(UniMod:4)DIPPR2</t>
  </si>
  <si>
    <t>Q14088</t>
  </si>
  <si>
    <t>RB33A_HUMAN</t>
  </si>
  <si>
    <t>(UniMod:1)VQVWDTAGQER</t>
  </si>
  <si>
    <t>VQVWDTAGQER</t>
  </si>
  <si>
    <t>(UniMod:1)VQVWDTAGQER3</t>
  </si>
  <si>
    <t>Ras-related protein Rab-33A</t>
  </si>
  <si>
    <t>AAAAADLANR2</t>
  </si>
  <si>
    <t>AAAAASAAGPGGLVAGK2</t>
  </si>
  <si>
    <t>AAAASAAEAGIATTGTEDSDDALLK3</t>
  </si>
  <si>
    <t>AAAASVPNADGLK2</t>
  </si>
  <si>
    <t>AAAAVVAAAAR2</t>
  </si>
  <si>
    <t>AAAEQAISVR2</t>
  </si>
  <si>
    <t>AAAGELQEDSGLC(UniMod:4)VLAR3</t>
  </si>
  <si>
    <t>AAAGLLPGGK2</t>
  </si>
  <si>
    <t>Striatin-interacting protein 1</t>
  </si>
  <si>
    <t>AAALAAAVAQDPAASGAPSS2</t>
  </si>
  <si>
    <t>AAALASGC(UniMod:4)TVEIK</t>
  </si>
  <si>
    <t>AAALASGC(UniMod:4)TVEIK2</t>
  </si>
  <si>
    <t>AAALC(UniMod:4)NAC(UniMod:4)ELSGK</t>
  </si>
  <si>
    <t>AAALC(UniMod:4)NAC(UniMod:4)ELSGK2</t>
  </si>
  <si>
    <t>AAALEAM(UniMod:35)K</t>
  </si>
  <si>
    <t>AAALEAM(UniMod:35)K2</t>
  </si>
  <si>
    <t>AAALEQFK2</t>
  </si>
  <si>
    <t>AAAM(UniMod:35)ANNLQK</t>
  </si>
  <si>
    <t>AAAM(UniMod:35)ANNLQK2</t>
  </si>
  <si>
    <t>AAANEQLTR2</t>
  </si>
  <si>
    <t>AAAPAPEEEMDEC(UniMod:4)EQALAAEPK3</t>
  </si>
  <si>
    <t>AAAPAPVSEAVC(UniMod:4)R</t>
  </si>
  <si>
    <t>AAAPAPVSEAVC(UniMod:4)R2</t>
  </si>
  <si>
    <t>AAAPGVEDEPLLR2</t>
  </si>
  <si>
    <t>AAAQLLQSQAQQSGAQQTK3</t>
  </si>
  <si>
    <t>AAATIDSLASR2</t>
  </si>
  <si>
    <t>Mediator of RNA polymerase II transcription subunit 17</t>
  </si>
  <si>
    <t>AAATQPDAK2</t>
  </si>
  <si>
    <t>AAAVGTANK2</t>
  </si>
  <si>
    <t>AAAVLPVLDLAQR3</t>
  </si>
  <si>
    <t>AAC(UniMod:4)QEAQVFGNQLIPPNAQVK</t>
  </si>
  <si>
    <t>AAC(UniMod:4)QEAQVFGNQLIPPNAQVK2</t>
  </si>
  <si>
    <t>AAC(UniMod:4)QEAQVFGNQLIPPNAQVK3</t>
  </si>
  <si>
    <t>AAC(UniMod:4)SAAAMEEDSEASSSR</t>
  </si>
  <si>
    <t>AAC(UniMod:4)SAAAMEEDSEASSSR2</t>
  </si>
  <si>
    <t>AADAVEDLR2</t>
  </si>
  <si>
    <t>Protein kinase C and casein kinase substrate in neurons protein 2</t>
  </si>
  <si>
    <t>AADC(UniMod:4)DLQITNAQTK</t>
  </si>
  <si>
    <t>AADC(UniMod:4)DLQITNAQTK2</t>
  </si>
  <si>
    <t>E3 ubiquitin-protein ligase RBBP6</t>
  </si>
  <si>
    <t>AADEVLAEAK2</t>
  </si>
  <si>
    <t>AADFIDQALAQK2</t>
  </si>
  <si>
    <t>AADIIDGLR2</t>
  </si>
  <si>
    <t>AADSDDGAVSAPAASDGGVSK2</t>
  </si>
  <si>
    <t>AAEAAINILK2</t>
  </si>
  <si>
    <t>AAEAAPPTQ(UniMod:7)EAQGETEPTEQAPDALEQAADTSR</t>
  </si>
  <si>
    <t>AAEAAPPTQ(UniMod:7)EAQGETEPTEQAPDALEQAADTSR3</t>
  </si>
  <si>
    <t>AAEAFSELSK2</t>
  </si>
  <si>
    <t>AAEALHGEADSSGVLAAVDATVNK2</t>
  </si>
  <si>
    <t>AAEC(UniMod:4)NIVVTQPR3</t>
  </si>
  <si>
    <t>AAEDLFVNIR2</t>
  </si>
  <si>
    <t>AAEEAEEAR2</t>
  </si>
  <si>
    <t>AAEEQGDDQDSEK2</t>
  </si>
  <si>
    <t>AAEMLSQLDLFSR2</t>
  </si>
  <si>
    <t>AAEPLLTLER2</t>
  </si>
  <si>
    <t>AAESETPGK2</t>
  </si>
  <si>
    <t>AAESVSKPDVSEEAPGPSK3</t>
  </si>
  <si>
    <t>Replication termination factor 2</t>
  </si>
  <si>
    <t>AAFALGGLGSGFASNR2</t>
  </si>
  <si>
    <t>AAFFAER2</t>
  </si>
  <si>
    <t>AAFTAFEEAQLPR3</t>
  </si>
  <si>
    <t>AAGC(UniMod:4)DFTNVVK</t>
  </si>
  <si>
    <t>AAGC(UniMod:4)DFTNVVK2</t>
  </si>
  <si>
    <t>AAGGQLPPR2</t>
  </si>
  <si>
    <t>AAGLQAEIGQVK2</t>
  </si>
  <si>
    <t>AAGLVSDLDADSGLTLSR2</t>
  </si>
  <si>
    <t>Threonine--tRNA ligase, mitochondrial</t>
  </si>
  <si>
    <t>AAGSGELGVTM(UniMod:35)K</t>
  </si>
  <si>
    <t>AAGSGELGVTM(UniMod:35)K2</t>
  </si>
  <si>
    <t>Q9BZE9</t>
  </si>
  <si>
    <t>ASPC1_HUMAN</t>
  </si>
  <si>
    <t>AAGSPSPLPAPDPAPK2</t>
  </si>
  <si>
    <t>Tether containing UBX domain for GLUT4</t>
  </si>
  <si>
    <t>AAGSPSSSDQ(UniMod:7)DEKLPGQDESTAGTSEQNDILK</t>
  </si>
  <si>
    <t>AAGSPSSSDQDEKLPGQDESTAGTSEQNDILK</t>
  </si>
  <si>
    <t>AAGSPSSSDQ(UniMod:7)DEKLPGQDESTAGTSEQNDILK3</t>
  </si>
  <si>
    <t>AAGVVLEM(UniMod:35)IR</t>
  </si>
  <si>
    <t>AAGVVLEM(UniMod:35)IR2</t>
  </si>
  <si>
    <t>AAHLC(UniMod:4)AEAALR</t>
  </si>
  <si>
    <t>AAHLC(UniMod:4)AEAALR2</t>
  </si>
  <si>
    <t>AAHSEGNTTAGLDM(UniMod:35)R</t>
  </si>
  <si>
    <t>AAHSEGNTTAGLDM(UniMod:35)R3</t>
  </si>
  <si>
    <t>AAIAQALAGEVSVVPPSR2</t>
  </si>
  <si>
    <t>AAIAQLNGK2</t>
  </si>
  <si>
    <t>AAILQTEVDALR2</t>
  </si>
  <si>
    <t>AAIQSQLDGVR2</t>
  </si>
  <si>
    <t>Exocyst complex component 3</t>
  </si>
  <si>
    <t>AAKPEQIQK2</t>
  </si>
  <si>
    <t>AALANLC(UniMod:4)IGDVITAIDGENTSNM(UniMod:35)THLEAQNR</t>
  </si>
  <si>
    <t>AALANLC(UniMod:4)IGDVITAIDGENTSNM(UniMod:35)THLEAQNR3</t>
  </si>
  <si>
    <t>AALDGGVASAASPESKPSPGTK2</t>
  </si>
  <si>
    <t>AALDGGVASAASPESKPSPGTK3</t>
  </si>
  <si>
    <t>AALEAAAAAAPER2</t>
  </si>
  <si>
    <t>AALEAC(UniMod:4)HK</t>
  </si>
  <si>
    <t>AALEAC(UniMod:4)HK2</t>
  </si>
  <si>
    <t>AALEALGSC(UniMod:4)LNNK3</t>
  </si>
  <si>
    <t>AALEDSSGSSELQEIMR2</t>
  </si>
  <si>
    <t>AALEEVER2</t>
  </si>
  <si>
    <t>AALLDQIR2</t>
  </si>
  <si>
    <t>AALLEAGMPEC(UniMod:4)TEDK</t>
  </si>
  <si>
    <t>AALLEAGMPECTEDK</t>
  </si>
  <si>
    <t>AALLEAGMPEC(UniMod:4)TEDK2</t>
  </si>
  <si>
    <t>AALNALQPPEFR3</t>
  </si>
  <si>
    <t>AALPSHVVTM(UniMod:35)LDNFPTNLHPM(UniMod:35)SQLSAAVTALNSESNFAR</t>
  </si>
  <si>
    <t>AALPSHVVTM(UniMod:35)LDNFPTNLHPM(UniMod:35)SQLSAAVTALNSESNFAR4</t>
  </si>
  <si>
    <t>AALPSHVVTM(UniMod:35)LDNFPTNLHPMSQLSAAVTALNSESNFAR</t>
  </si>
  <si>
    <t>AALPSHVVTM(UniMod:35)LDNFPTNLHPMSQLSAAVTALNSESNFAR4</t>
  </si>
  <si>
    <t>AALPSHVVTMLDNFPTNLHPM(UniMod:35)SQLSAAVTALNSESNFAR</t>
  </si>
  <si>
    <t>AALPSHVVTMLDNFPTNLHPM(UniMod:35)SQLSAAVTALNSESNFAR4</t>
  </si>
  <si>
    <t>AALPSLTNPPSLSPIR2</t>
  </si>
  <si>
    <t>Huntingtin</t>
  </si>
  <si>
    <t>AALPTPALSPEDK2</t>
  </si>
  <si>
    <t>Tyrosine-protein phosphatase non-receptor type 23</t>
  </si>
  <si>
    <t>AALQSQAEALR2</t>
  </si>
  <si>
    <t>AALQTAPESADDSPSQLSK2</t>
  </si>
  <si>
    <t>Forkhead box protein O3</t>
  </si>
  <si>
    <t>AALSEEELEK2</t>
  </si>
  <si>
    <t>AALSEEELEKK3</t>
  </si>
  <si>
    <t>AALSSQQQQQLALLLQQFQTLK3</t>
  </si>
  <si>
    <t>AALVDLEPGTM(UniMod:35)DSVR</t>
  </si>
  <si>
    <t>AALVDLEPGTM(UniMod:35)DSVR2</t>
  </si>
  <si>
    <t>AAM(UniMod:35)FPETLDEGM(UniMod:35)QIPSTQFDAAHPTNVQR</t>
  </si>
  <si>
    <t>AAM(UniMod:35)FPETLDEGM(UniMod:35)QIPSTQFDAAHPTNVQR3</t>
  </si>
  <si>
    <t>AAM(UniMod:35)IVNQLSK</t>
  </si>
  <si>
    <t>AAM(UniMod:35)IVNQLSK2</t>
  </si>
  <si>
    <t>AAMDNSEIAGEK2</t>
  </si>
  <si>
    <t>AAMIVNQLSK2</t>
  </si>
  <si>
    <t>AANM(UniMod:35)LQQSGSK</t>
  </si>
  <si>
    <t>AANM(UniMod:35)LQQSGSK2</t>
  </si>
  <si>
    <t>AANPGC(UniMod:4)SLEDFVR</t>
  </si>
  <si>
    <t>AANPGC(UniMod:4)SLEDFVR2</t>
  </si>
  <si>
    <t>AANPVDFLSK2</t>
  </si>
  <si>
    <t>AANVLLSEHGEVK2</t>
  </si>
  <si>
    <t>AANVVASTK2</t>
  </si>
  <si>
    <t>AAPAGGFQNIAC(UniMod:4)LR</t>
  </si>
  <si>
    <t>AAPAGGFQNIAC(UniMod:4)LR2</t>
  </si>
  <si>
    <t>AAPASSAGASDAR2</t>
  </si>
  <si>
    <t>AAPEASGTPSSDAVSR2</t>
  </si>
  <si>
    <t>AAPQSPSVPK2</t>
  </si>
  <si>
    <t>AAPSPQEALVR2</t>
  </si>
  <si>
    <t>Charged multivesicular body protein 4c</t>
  </si>
  <si>
    <t>AAPTPTPAPVPVPVPLPAPAPAPHGEAR3</t>
  </si>
  <si>
    <t>Msx2-interacting protein</t>
  </si>
  <si>
    <t>AAPTSAPPSK2</t>
  </si>
  <si>
    <t>AAPVTGGMGAVLMR2</t>
  </si>
  <si>
    <t>AAQDLC(UniMod:4)EEALR</t>
  </si>
  <si>
    <t>AAQDLC(UniMod:4)EEALR2</t>
  </si>
  <si>
    <t>AAQELQEGQR2</t>
  </si>
  <si>
    <t>Cystathionine beta-synthase-like protein</t>
  </si>
  <si>
    <t>AAQGPPAPAVPPNTDVMAC(UniMod:4)TQTALLQK</t>
  </si>
  <si>
    <t>AAQGPPAPAVPPNTDVMAC(UniMod:4)TQTALLQK3</t>
  </si>
  <si>
    <t>AAQLC(UniMod:4)GAGMAAVVDK</t>
  </si>
  <si>
    <t>AAQLC(UniMod:4)GAGMAAVVDK2</t>
  </si>
  <si>
    <t>AAQLC(UniMod:4)GAGMAAVVDR</t>
  </si>
  <si>
    <t>AAQLC(UniMod:4)GAGMAAVVDR2</t>
  </si>
  <si>
    <t>AAQTAEDAMQIMEQMTK2</t>
  </si>
  <si>
    <t>Q8IVM0</t>
  </si>
  <si>
    <t>CCD50_HUMAN</t>
  </si>
  <si>
    <t>AAQVAQDEEIAR2</t>
  </si>
  <si>
    <t>Coiled-coil domain-containing protein 50</t>
  </si>
  <si>
    <t>AAQVGLLFLK2</t>
  </si>
  <si>
    <t>AASAAFQENVGR2</t>
  </si>
  <si>
    <t>AASADSTTEGTPADGFTVLSTK3</t>
  </si>
  <si>
    <t>AASDIAMTELPPTHPIR4</t>
  </si>
  <si>
    <t>AASEQQADTSGGDSPK2</t>
  </si>
  <si>
    <t>AASIFGGAKPVDTAAR2</t>
  </si>
  <si>
    <t>AASIFGGAKPVDTAAR3</t>
  </si>
  <si>
    <t>AASSSSPGSPVASSPSR</t>
  </si>
  <si>
    <t>AASSSSPGSPVASSPSR2</t>
  </si>
  <si>
    <t>AASVVQPQPLVVVK2</t>
  </si>
  <si>
    <t>Bromodomain-containing protein 4</t>
  </si>
  <si>
    <t>AATALLEAGLAR2</t>
  </si>
  <si>
    <t>Phosphatidylglycerophosphatase and protein-tyrosine phosphatase 1</t>
  </si>
  <si>
    <t>AATDGADTPFGR2</t>
  </si>
  <si>
    <t>AATGEEVPR2</t>
  </si>
  <si>
    <t>AATMSAVEAATC(UniMod:4)R</t>
  </si>
  <si>
    <t>AATMSAVEAATC(UniMod:4)R2</t>
  </si>
  <si>
    <t>AATPQVAAELEK2</t>
  </si>
  <si>
    <t>Mitochondrial mRNA pseudouridine synthase TRUB2</t>
  </si>
  <si>
    <t>AATQC(UniMod:4)EFSK</t>
  </si>
  <si>
    <t>AATQC(UniMod:4)EFSK2</t>
  </si>
  <si>
    <t>AATSPALFNR2</t>
  </si>
  <si>
    <t>AATVGSLAGQPLQER2</t>
  </si>
  <si>
    <t>Apolipoprotein E</t>
  </si>
  <si>
    <t>AAVAVVPLVSEDK2</t>
  </si>
  <si>
    <t>AAVDAGFVPNDM(UniMod:35)QVGQTGK</t>
  </si>
  <si>
    <t>AAVDAGFVPNDM(UniMod:35)QVGQTGK2</t>
  </si>
  <si>
    <t>AAVEDSGTTVETIK2</t>
  </si>
  <si>
    <t>E3 ubiquitin-protein ligase BRE1A</t>
  </si>
  <si>
    <t>AAVELEEPEDAR2</t>
  </si>
  <si>
    <t>AAVETLGVPC(UniMod:4)FLGGMAR</t>
  </si>
  <si>
    <t>AAVETLGVPC(UniMod:4)FLGGMAR2</t>
  </si>
  <si>
    <t>AAVIGDVIR2</t>
  </si>
  <si>
    <t>AAVLFATDIAAR2</t>
  </si>
  <si>
    <t>AAVMHDILDMMPEGIK3</t>
  </si>
  <si>
    <t>AAVQVLDDIEK2</t>
  </si>
  <si>
    <t>Methylmalonyl-CoA mutase, mitochondrial</t>
  </si>
  <si>
    <t>AAVSQQGEQLQTER</t>
  </si>
  <si>
    <t>AAVSQQGEQLQTER2</t>
  </si>
  <si>
    <t>FYVE and coiled-coil domain-containing protein 1</t>
  </si>
  <si>
    <t>AC(UniMod:4)AAGTPAVIR</t>
  </si>
  <si>
    <t>AC(UniMod:4)AAGTPAVIR2</t>
  </si>
  <si>
    <t>AC(UniMod:4)ALSIEESC(UniMod:4)RPGDK3</t>
  </si>
  <si>
    <t>AC(UniMod:4)DILAIDK</t>
  </si>
  <si>
    <t>AC(UniMod:4)DILAIDK2</t>
  </si>
  <si>
    <t>AC(UniMod:4)FAELR</t>
  </si>
  <si>
    <t>AC(UniMod:4)FAELR2</t>
  </si>
  <si>
    <t>AC(UniMod:4)FLGATVK</t>
  </si>
  <si>
    <t>AC(UniMod:4)FLGATVK2</t>
  </si>
  <si>
    <t>AC(UniMod:4)IDSNEDGDLSK</t>
  </si>
  <si>
    <t>AC(UniMod:4)IDSNEDGDLSK2</t>
  </si>
  <si>
    <t>AC(UniMod:4)IGDTLC(UniMod:4)QK</t>
  </si>
  <si>
    <t>AC(UniMod:4)IGDTLC(UniMod:4)QK2</t>
  </si>
  <si>
    <t>AC(UniMod:4)IPVGLLGK</t>
  </si>
  <si>
    <t>AC(UniMod:4)IPVGLLGK2</t>
  </si>
  <si>
    <t>AC(UniMod:4)LDTAVENMPSLK3</t>
  </si>
  <si>
    <t>AC(UniMod:4)LSGGTQR</t>
  </si>
  <si>
    <t>AC(UniMod:4)LSGGTQR2</t>
  </si>
  <si>
    <t>AC(UniMod:4)LVTTVTSSGPSQSTIK</t>
  </si>
  <si>
    <t>AC(UniMod:4)LVTTVTSSGPSQSTIK2</t>
  </si>
  <si>
    <t>AC(UniMod:4)NLTDTQK</t>
  </si>
  <si>
    <t>AC(UniMod:4)NLTDTQK2</t>
  </si>
  <si>
    <t>AC(UniMod:4)QIFVR</t>
  </si>
  <si>
    <t>AC(UniMod:4)QIFVR2</t>
  </si>
  <si>
    <t>AC(UniMod:4)QSC(UniMod:4)PSEPNTAALQAALAR</t>
  </si>
  <si>
    <t>AC(UniMod:4)QSC(UniMod:4)PSEPNTAALQAALAR2</t>
  </si>
  <si>
    <t>AC(UniMod:4)TTEEDQEK</t>
  </si>
  <si>
    <t>AC(UniMod:4)TTEEDQEK2</t>
  </si>
  <si>
    <t>ADALQAGASQFETSAAK2</t>
  </si>
  <si>
    <t>ADC(UniMod:4)ASGIFLAAEK</t>
  </si>
  <si>
    <t>ADC(UniMod:4)ASGIFLAAEK2</t>
  </si>
  <si>
    <t>ADC(UniMod:4)LMGEFK</t>
  </si>
  <si>
    <t>ADC(UniMod:4)LMGEFK2</t>
  </si>
  <si>
    <t>ADDGGLTEQSVAQVLQSAK2</t>
  </si>
  <si>
    <t>Coatomer subunit zeta-2</t>
  </si>
  <si>
    <t>ADDTSAATIEK2</t>
  </si>
  <si>
    <t>ADEEPTPADGR2</t>
  </si>
  <si>
    <t>Uncharacterized protein KIAA1143</t>
  </si>
  <si>
    <t>ADEVAPAK2</t>
  </si>
  <si>
    <t>ADEVAPAKK2</t>
  </si>
  <si>
    <t>ADFSPFGNSQGPSR2</t>
  </si>
  <si>
    <t>ADGAEAKPAE2</t>
  </si>
  <si>
    <t>ADGAPSAAPPDGLLASPDLGLLK2</t>
  </si>
  <si>
    <t>Transcription factor jun-D</t>
  </si>
  <si>
    <t>ADGETILK2</t>
  </si>
  <si>
    <t>ADGGPEAGELPSIGEATAALALAGR2</t>
  </si>
  <si>
    <t>ADGGPEAGELPSIGEATAALALAGR3</t>
  </si>
  <si>
    <t>ADGILVPGGFGIR2</t>
  </si>
  <si>
    <t>CTP synthase 2</t>
  </si>
  <si>
    <t>ADGVVEGIDVNGPK2</t>
  </si>
  <si>
    <t>ADLGVSGPK2</t>
  </si>
  <si>
    <t>ADLLTAEQR2</t>
  </si>
  <si>
    <t>ADLPEGVAVSGPSPAEFC(UniMod:4)R</t>
  </si>
  <si>
    <t>ADLPEGVAVSGPSPAEFC(UniMod:4)R2</t>
  </si>
  <si>
    <t>ADLSGMSGAR2</t>
  </si>
  <si>
    <t>ADLSGSVLDC(UniMod:4)ANLQGVK</t>
  </si>
  <si>
    <t>ADLSGSVLDC(UniMod:4)ANLQGVK2</t>
  </si>
  <si>
    <t>ADNLIPGSR2</t>
  </si>
  <si>
    <t>Q9BW85</t>
  </si>
  <si>
    <t>YJU2_HUMAN</t>
  </si>
  <si>
    <t>ADPDC(UniMod:4)SNGQPQAAPTPGAPQNR</t>
  </si>
  <si>
    <t>ADPDC(UniMod:4)SNGQPQAAPTPGAPQNR2</t>
  </si>
  <si>
    <t>Splicing factor YJU2</t>
  </si>
  <si>
    <t>ADPEELFTK2</t>
  </si>
  <si>
    <t>ADPSLNPEQLK2</t>
  </si>
  <si>
    <t>ADSDVADDVPVAQ(UniMod:7)ETVQVIPGSK</t>
  </si>
  <si>
    <t>ADSDVADDVPVAQ(UniMod:7)ETVQVIPGSK2</t>
  </si>
  <si>
    <t>Oxysterol-binding protein-related protein 2</t>
  </si>
  <si>
    <t>ADSGPTQPPLSLSPAPETK2</t>
  </si>
  <si>
    <t>ADSSSVLPSPLSISTK2</t>
  </si>
  <si>
    <t>ADSVANQGTK2</t>
  </si>
  <si>
    <t>ADTFPQVLK2</t>
  </si>
  <si>
    <t>ADTGLFSR2</t>
  </si>
  <si>
    <t>ADTSLNNC(UniMod:4)EGAAGSTSEK</t>
  </si>
  <si>
    <t>ADTSLNNC(UniMod:4)EGAAGSTSEK2</t>
  </si>
  <si>
    <t>AN1-type zinc finger protein 5</t>
  </si>
  <si>
    <t>ADVLFIAPR2</t>
  </si>
  <si>
    <t>ADVLSEEAILK2</t>
  </si>
  <si>
    <t>ADVLTTGAGNPVGDK2</t>
  </si>
  <si>
    <t>AEAAALSTQC(UniMod:4)R</t>
  </si>
  <si>
    <t>AEAAALSTQC(UniMod:4)R2</t>
  </si>
  <si>
    <t>AEAAASALADADADLEER2</t>
  </si>
  <si>
    <t>AEAAVESAVAGPQGR2</t>
  </si>
  <si>
    <t>Sedoheptulokinase</t>
  </si>
  <si>
    <t>AEAELC(UniMod:4)AEAEETR</t>
  </si>
  <si>
    <t>AEAELC(UniMod:4)AEAEETR2</t>
  </si>
  <si>
    <t>AEAGLGALPR2</t>
  </si>
  <si>
    <t>Peroxisomal membrane protein 2</t>
  </si>
  <si>
    <t>AEALASAIASTK2</t>
  </si>
  <si>
    <t>AEAPLPSPK2</t>
  </si>
  <si>
    <t>AEASQLGHK2</t>
  </si>
  <si>
    <t>AEATEAAR2</t>
  </si>
  <si>
    <t>AEAVESAQAGDKC(UniMod:4)DFTGTLIVVPDVSK</t>
  </si>
  <si>
    <t>AEAVESAQAGDKC(UniMod:4)DFTGTLIVVPDVSK3</t>
  </si>
  <si>
    <t>AEDAPLSSGEDPNSR2</t>
  </si>
  <si>
    <t>AEDEVQR2</t>
  </si>
  <si>
    <t>AEDGATPSPSNETPKK2</t>
  </si>
  <si>
    <t>AEDNFEDIITKPPVR3</t>
  </si>
  <si>
    <t>AEEAAGPGAAALQR</t>
  </si>
  <si>
    <t>AEEAAGPGAAALQR2</t>
  </si>
  <si>
    <t>AEEAEAQKR2</t>
  </si>
  <si>
    <t>AEEDAALQAK2</t>
  </si>
  <si>
    <t>AEEEFNIEK2</t>
  </si>
  <si>
    <t>AEEEHLSSSGGLAK2</t>
  </si>
  <si>
    <t>AEEITIPADVTPEK2</t>
  </si>
  <si>
    <t>AEELEKPK2</t>
  </si>
  <si>
    <t>AEELGLPILGVLR2</t>
  </si>
  <si>
    <t>AEELLAEEK2</t>
  </si>
  <si>
    <t>AEFAAPSTDAPDK2</t>
  </si>
  <si>
    <t>Exosome complex component RRP43</t>
  </si>
  <si>
    <t>AEFEQIVLGK2</t>
  </si>
  <si>
    <t>AEFGDFDIK2</t>
  </si>
  <si>
    <t>AEFIVGGK2</t>
  </si>
  <si>
    <t>AEFTSPPSLFK2</t>
  </si>
  <si>
    <t>AEGFVDALHR2</t>
  </si>
  <si>
    <t>AEGTPNQGK2</t>
  </si>
  <si>
    <t>AEIELFVNR2</t>
  </si>
  <si>
    <t>AEIGIAM(UniMod:35)GSGTAVAK</t>
  </si>
  <si>
    <t>AEIGIAM(UniMod:35)GSGTAVAK2</t>
  </si>
  <si>
    <t>AEINILLC(UniMod:4)GDPGTSK</t>
  </si>
  <si>
    <t>AEINILLC(UniMod:4)GDPGTSK2</t>
  </si>
  <si>
    <t>AEITLVATKPEK2</t>
  </si>
  <si>
    <t>AELDDTPM(UniMod:35)R</t>
  </si>
  <si>
    <t>AELDDTPM(UniMod:35)R2</t>
  </si>
  <si>
    <t>AELDEVNK2</t>
  </si>
  <si>
    <t>AELDGTILK2</t>
  </si>
  <si>
    <t>AELEALLSSK2</t>
  </si>
  <si>
    <t>AELFTQSC(UniMod:4)ADLDK</t>
  </si>
  <si>
    <t>AELFTQSC(UniMod:4)ADLDK2</t>
  </si>
  <si>
    <t>AELGTDLLSQLSLEDQK2</t>
  </si>
  <si>
    <t>AELIVQPELK2</t>
  </si>
  <si>
    <t>AELNSDKK2</t>
  </si>
  <si>
    <t>AELQAQLAALSTK2</t>
  </si>
  <si>
    <t>AELVGQLQR2</t>
  </si>
  <si>
    <t>AELVQLVSPFLGK2</t>
  </si>
  <si>
    <t>AEM(UniMod:35)EVLLASK</t>
  </si>
  <si>
    <t>AEM(UniMod:35)EVLLASK2</t>
  </si>
  <si>
    <t>AEMELGLR2</t>
  </si>
  <si>
    <t>AENAGLSSTAGLLR2</t>
  </si>
  <si>
    <t>AENLSVPVIGALLR2</t>
  </si>
  <si>
    <t>AENTEGQGTPK2</t>
  </si>
  <si>
    <t>AEPDESNAR2</t>
  </si>
  <si>
    <t>AEPEKTEGAAEAK2</t>
  </si>
  <si>
    <t>AEPGQQQPAAEPPPAEGLLR3</t>
  </si>
  <si>
    <t>AEPLETFPFDQSK2</t>
  </si>
  <si>
    <t>AEPLNSVAH2</t>
  </si>
  <si>
    <t>AEPPQAMNALMR2</t>
  </si>
  <si>
    <t>AEPTAAAVPPPAAPIPTQMPPVPSPSQPPSGK3</t>
  </si>
  <si>
    <t>AEPTNPSK2</t>
  </si>
  <si>
    <t>AEQEEEFISNTLFK2</t>
  </si>
  <si>
    <t>AEQINQAAGEASAVLAK3</t>
  </si>
  <si>
    <t>AEQLGAEGNVDESQK2</t>
  </si>
  <si>
    <t>Putative RNA-binding protein Luc7-like 1</t>
  </si>
  <si>
    <t>AESAPLPVSADDTPEVLNR2</t>
  </si>
  <si>
    <t>AESFFQTK2</t>
  </si>
  <si>
    <t>AESGALIEAAK2</t>
  </si>
  <si>
    <t>AESLQQEVEALK2</t>
  </si>
  <si>
    <t>AESLQVTR2</t>
  </si>
  <si>
    <t>AESPEEVAC(UniMod:4)R</t>
  </si>
  <si>
    <t>AESPEEVAC(UniMod:4)R2</t>
  </si>
  <si>
    <t>AESQLLEC(UniMod:4)K</t>
  </si>
  <si>
    <t>AESQLLEC(UniMod:4)K2</t>
  </si>
  <si>
    <t>AESVAAPITVR2</t>
  </si>
  <si>
    <t>Ubiquitin carboxyl-terminal hydrolase 47</t>
  </si>
  <si>
    <t>AETEQGEQQR2</t>
  </si>
  <si>
    <t>AETPTAAEDDNEGDKK2</t>
  </si>
  <si>
    <t>AETSLGIPGPSEISTEVK2</t>
  </si>
  <si>
    <t>Protein FAM114A2</t>
  </si>
  <si>
    <t>AEVAAEFLNDR2</t>
  </si>
  <si>
    <t>AEVEVADELLENLAK3</t>
  </si>
  <si>
    <t>AEVLQSTQR2</t>
  </si>
  <si>
    <t>AEVPGATGGDSPHLQPAEPPGEPR3</t>
  </si>
  <si>
    <t>AEVVLGNIIK2</t>
  </si>
  <si>
    <t>Voltage-gated potassium channel subunit beta-2</t>
  </si>
  <si>
    <t>AFAAQEDLEK2</t>
  </si>
  <si>
    <t>AFAM(UniMod:35)IIDKLEEDISSSMTNSTAASRPPVTLR</t>
  </si>
  <si>
    <t>AFAM(UniMod:35)IIDKLEEDISSSMTNSTAASRPPVTLR4</t>
  </si>
  <si>
    <t>AFDIIER2</t>
  </si>
  <si>
    <t>AFDLVPPEAVPEQK2</t>
  </si>
  <si>
    <t>AFDLVPPEAVPEQKDPDPEFPTVK3</t>
  </si>
  <si>
    <t>AFDSGQNLSPDR2</t>
  </si>
  <si>
    <t>AFFDFGK2</t>
  </si>
  <si>
    <t>Mitochondrial ribonuclease P catalytic subunit</t>
  </si>
  <si>
    <t>AFGSGIDIKPGTPPIAGR3</t>
  </si>
  <si>
    <t>AFGSTIVINPEK2</t>
  </si>
  <si>
    <t>AFIDVTAAAENIR2</t>
  </si>
  <si>
    <t>AFIGIGFGDR2</t>
  </si>
  <si>
    <t>AFIISFK2</t>
  </si>
  <si>
    <t>Phosphopantothenate--cysteine ligase</t>
  </si>
  <si>
    <t>AFINLEAAGVGGK2</t>
  </si>
  <si>
    <t>AFIPGGPSPGSR2</t>
  </si>
  <si>
    <t>AFIVTDEDIR2</t>
  </si>
  <si>
    <t>AFLASPEYVNLPINGN(UniMod:7)GK</t>
  </si>
  <si>
    <t>AFLASPEYVNLPINGN(UniMod:7)GK2</t>
  </si>
  <si>
    <t>AFLDNGPK2</t>
  </si>
  <si>
    <t>AFLDSLPDVK2</t>
  </si>
  <si>
    <t>AFLGQVLVR2</t>
  </si>
  <si>
    <t>DNA-3-methyladenine glycosylase</t>
  </si>
  <si>
    <t>AFLLESLLK2</t>
  </si>
  <si>
    <t>Chromosome alignment-maintaining phosphoprotein 1</t>
  </si>
  <si>
    <t>AFNFLNEIK2</t>
  </si>
  <si>
    <t>AFNSVDPTFDNSVPSK2</t>
  </si>
  <si>
    <t>AFPDSPGLNR2</t>
  </si>
  <si>
    <t>AFSITQGLLK2</t>
  </si>
  <si>
    <t>AFSPGLPPQSC(UniMod:4)SLNLK</t>
  </si>
  <si>
    <t>AFSPGLPPQSC(UniMod:4)SLNLK2</t>
  </si>
  <si>
    <t>Acyl-coenzyme A diphosphatase FITM2</t>
  </si>
  <si>
    <t>AFSPTTVNTGR2</t>
  </si>
  <si>
    <t>AFSSNPVVR2</t>
  </si>
  <si>
    <t>AFVDFNEGEIK2</t>
  </si>
  <si>
    <t>AFVELTK2</t>
  </si>
  <si>
    <t>AFVPAILFK2</t>
  </si>
  <si>
    <t>Regulator of nonsense transcripts 2</t>
  </si>
  <si>
    <t>AFVSGLLIGQC(UniMod:4)SSQK</t>
  </si>
  <si>
    <t>AFVSGLLIGQC(UniMod:4)SSQK2</t>
  </si>
  <si>
    <t>Protein odr-4 homolog</t>
  </si>
  <si>
    <t>AFYPEEISSM(UniMod:35)VLTK</t>
  </si>
  <si>
    <t>AFYPEEISSM(UniMod:35)VLTK2</t>
  </si>
  <si>
    <t>AGAAGTAEATAR2</t>
  </si>
  <si>
    <t>Basal cell adhesion molecule</t>
  </si>
  <si>
    <t>Q96C57</t>
  </si>
  <si>
    <t>CSTOS_HUMAN</t>
  </si>
  <si>
    <t>AGAANSQLSTSQPSLR2</t>
  </si>
  <si>
    <t>Protein CUSTOS</t>
  </si>
  <si>
    <t>AGAGDASGTR2</t>
  </si>
  <si>
    <t>AGAGDFMR2</t>
  </si>
  <si>
    <t>AGAGVPGEQPVDLNLPLEAPPISK2</t>
  </si>
  <si>
    <t>AGAHLQGGAK2</t>
  </si>
  <si>
    <t>AGAIIENM(UniMod:35)STK</t>
  </si>
  <si>
    <t>AGAIIENM(UniMod:35)STK2</t>
  </si>
  <si>
    <t>AGAIIENMSTK2</t>
  </si>
  <si>
    <t>AGASISTLAGLSLK2</t>
  </si>
  <si>
    <t>O00214</t>
  </si>
  <si>
    <t>LEG8_HUMAN</t>
  </si>
  <si>
    <t>AGC(UniMod:4)IVC(UniMod:4)NTLINEK</t>
  </si>
  <si>
    <t>AGC(UniMod:4)IVC(UniMod:4)NTLINEK2</t>
  </si>
  <si>
    <t>Galectin-8</t>
  </si>
  <si>
    <t>AGDAGIFVSR2</t>
  </si>
  <si>
    <t>AGDEFVEK2</t>
  </si>
  <si>
    <t>AGDLLEDSPK2</t>
  </si>
  <si>
    <t>AGDNILAVLK2</t>
  </si>
  <si>
    <t>AGEAAELQDAEVESSAK2</t>
  </si>
  <si>
    <t>AGEPDGESLDEQPSSSSSK2</t>
  </si>
  <si>
    <t>Cdc42 effector protein 4</t>
  </si>
  <si>
    <t>AGEQLAPFLPQLVPR2</t>
  </si>
  <si>
    <t>AGEQQETASR2</t>
  </si>
  <si>
    <t>AGGGAGDPGLGAAAAPAPETR2</t>
  </si>
  <si>
    <t>AGGNQAASQLEEAGR2</t>
  </si>
  <si>
    <t>Putative sodium-coupled neutral amino acid transporter 10</t>
  </si>
  <si>
    <t>AGGPPQVAGAQAAC(UniMod:4)SEDR</t>
  </si>
  <si>
    <t>AGGPPQVAGAQAAC(UniMod:4)SEDR2</t>
  </si>
  <si>
    <t>Centromere protein H</t>
  </si>
  <si>
    <t>AGGSASAM(UniMod:35)LQPLLDNQVGFK</t>
  </si>
  <si>
    <t>AGGSASAM(UniMod:35)LQPLLDNQVGFK2</t>
  </si>
  <si>
    <t>AGGSASAMLQPLLDNQVGFK3</t>
  </si>
  <si>
    <t>A8MWL6</t>
  </si>
  <si>
    <t>SNG2L_HUMAN</t>
  </si>
  <si>
    <t>AGGSFDLR2</t>
  </si>
  <si>
    <t>Putative synaptogyrin-2 like protein</t>
  </si>
  <si>
    <t>AGGTALLPGPPAPSPLPATPLSAK2</t>
  </si>
  <si>
    <t>AGIEGPLLASDVGR2</t>
  </si>
  <si>
    <t>AGIIC(UniMod:4)QLNAR</t>
  </si>
  <si>
    <t>AGIIC(UniMod:4)QLNAR2</t>
  </si>
  <si>
    <t>AGILTTLNAR2</t>
  </si>
  <si>
    <t>AGIVTSLQAR2</t>
  </si>
  <si>
    <t>AGKPVIC(UniMod:4)ATQM(UniMod:35)LESM(UniMod:35)IK</t>
  </si>
  <si>
    <t>AGKPVIC(UniMod:4)ATQM(UniMod:35)LESM(UniMod:35)IK2</t>
  </si>
  <si>
    <t>AGKPVIC(UniMod:4)ATQM(UniMod:35)LESMIK2</t>
  </si>
  <si>
    <t>AGLAMPGPPLGPVLGQR2</t>
  </si>
  <si>
    <t>AGLAPLEVR2</t>
  </si>
  <si>
    <t>AGLEDEC(UniMod:4)K</t>
  </si>
  <si>
    <t>AGLEDEC(UniMod:4)K2</t>
  </si>
  <si>
    <t>AGLEQELEAGVGGR2</t>
  </si>
  <si>
    <t>Protein arginine N-methyltransferase 6</t>
  </si>
  <si>
    <t>AGLESGAEPGDGDSDTTK2</t>
  </si>
  <si>
    <t>AGLGSGLSLSGLVHPELSR2</t>
  </si>
  <si>
    <t>AGLLNTSGTK2</t>
  </si>
  <si>
    <t>AGLLPC(UniMod:4)PEPTIISAILK</t>
  </si>
  <si>
    <t>AGLLPC(UniMod:4)PEPTIISAILK2</t>
  </si>
  <si>
    <t>Centrosomal protein of 97 kDa</t>
  </si>
  <si>
    <t>AGLLTEQAPGDTLTAVESK2</t>
  </si>
  <si>
    <t>AGLTEPVLIR2</t>
  </si>
  <si>
    <t>AGLVDDFEK2</t>
  </si>
  <si>
    <t>AGLVELLLR2</t>
  </si>
  <si>
    <t>Beta-2-syntrophin</t>
  </si>
  <si>
    <t>AGNASKDEIDSAVK3</t>
  </si>
  <si>
    <t>AGNILLTEPGQVK2</t>
  </si>
  <si>
    <t>AGNNM(UniMod:35)LLVGVHGPR</t>
  </si>
  <si>
    <t>AGNNM(UniMod:35)LLVGVHGPR3</t>
  </si>
  <si>
    <t>AGPEPQELQGIR2</t>
  </si>
  <si>
    <t>AGPGSLELC(UniMod:4)GLPSQK</t>
  </si>
  <si>
    <t>AGPGSLELC(UniMod:4)GLPSQK2</t>
  </si>
  <si>
    <t>AGPSAQEPGSQTPLK2</t>
  </si>
  <si>
    <t>AGPSFEER2</t>
  </si>
  <si>
    <t>AGPVVVVAPGPPVTTATSAPVTLVAPGEAR3</t>
  </si>
  <si>
    <t>TBC1 domain family member 10B</t>
  </si>
  <si>
    <t>AGQGTSAPPEASPTAAPESSTSFPPAPTSGMSHPPPAAR3</t>
  </si>
  <si>
    <t>AGQPLPLTLPPELVPPSFR2</t>
  </si>
  <si>
    <t>Intersectin-2</t>
  </si>
  <si>
    <t>AGQTQPNPGILPIQPALTPR2</t>
  </si>
  <si>
    <t>AGSALPGFANSPAGSTSVVLVPPAHGTLVPDGNK3</t>
  </si>
  <si>
    <t>AGSDGESIGNC(UniMod:4)PFSQR</t>
  </si>
  <si>
    <t>AGSDGESIGNC(UniMod:4)PFSQR2</t>
  </si>
  <si>
    <t>AGSGNSSQPSLR</t>
  </si>
  <si>
    <t>AGSGNSSQPSLR2</t>
  </si>
  <si>
    <t>AGSKPPSC(UniMod:4)PAPGPTGAASIVPSVPGMALDLSQIPTK</t>
  </si>
  <si>
    <t>AGSKPPSC(UniMod:4)PAPGPTGAASIVPSVPGMALDLSQIPTK3</t>
  </si>
  <si>
    <t>AGSSESIAAFIQR2</t>
  </si>
  <si>
    <t>AGSSTLPPVK2</t>
  </si>
  <si>
    <t>AGSSTPGDAPPAVAEVQGR2</t>
  </si>
  <si>
    <t>AGTDPSHMPTGPQAASC(UniMod:4)LDLNLVTR</t>
  </si>
  <si>
    <t>AGTDPSHMPTGPQAASC(UniMod:4)LDLNLVTR3</t>
  </si>
  <si>
    <t>AGTLLPVIQFLQK2</t>
  </si>
  <si>
    <t>AGTQIENIDEDFRDGLK2</t>
  </si>
  <si>
    <t>AGTQIENIDEDFRDGLK3</t>
  </si>
  <si>
    <t>AGTQIENIEEDFRDGLK2</t>
  </si>
  <si>
    <t>AGVDTSPDTQK2</t>
  </si>
  <si>
    <t>AGVM(UniMod:35)ALANLLQIQR</t>
  </si>
  <si>
    <t>AGVM(UniMod:35)ALANLLQIQR2</t>
  </si>
  <si>
    <t>AGVNTVTTLVENKK2</t>
  </si>
  <si>
    <t>AGVPGVAAPGAPAAAPPAK2</t>
  </si>
  <si>
    <t>Serine/threonine-protein kinase PLK1</t>
  </si>
  <si>
    <t>AGVSTNISTK2</t>
  </si>
  <si>
    <t>AHATTSNTVSK2</t>
  </si>
  <si>
    <t>AHEILPNLVC(UniMod:4)C(UniMod:4)SAK2</t>
  </si>
  <si>
    <t>AHLMEIQVN(UniMod:7)GGTVAEK3</t>
  </si>
  <si>
    <t>AHLTVGQAAAGGSGNLLTER2</t>
  </si>
  <si>
    <t>AHQITDESLESTR2</t>
  </si>
  <si>
    <t>AHQITDESLESTR3</t>
  </si>
  <si>
    <t>AHSSM(UniMod:35)VGVNLPQK</t>
  </si>
  <si>
    <t>AHSSM(UniMod:35)VGVNLPQK2</t>
  </si>
  <si>
    <t>AHSSM(UniMod:35)VGVNLPQK3</t>
  </si>
  <si>
    <t>AHSSPASLQ(UniMod:7)LGAVSPGTLTPTGVVSGPAATPTAQHLR</t>
  </si>
  <si>
    <t>AHSSPASLQ(UniMod:7)LGAVSPGTLTPTGVVSGPAATPTAQHLR3</t>
  </si>
  <si>
    <t>AIAALISEK2</t>
  </si>
  <si>
    <t>AIASASASASGPC(UniMod:4)VHQQPPGQPPPPQLSSHR</t>
  </si>
  <si>
    <t>AIASASASASGPC(UniMod:4)VHQQPPGQPPPPQLSSHR4</t>
  </si>
  <si>
    <t>UDP-galactose translocator</t>
  </si>
  <si>
    <t>AIAVLTSGGDAQGMNAAVR2</t>
  </si>
  <si>
    <t>AIC(UniMod:4)DHVR</t>
  </si>
  <si>
    <t>AIC(UniMod:4)DHVR2</t>
  </si>
  <si>
    <t>AIC(UniMod:4)TEAGLMALR</t>
  </si>
  <si>
    <t>AIC(UniMod:4)TEAGLMALR2</t>
  </si>
  <si>
    <t>AIEDEGGNPDEIEITSEGNK2</t>
  </si>
  <si>
    <t>AIEDEGGNPDEIEITSEGNKK2</t>
  </si>
  <si>
    <t>AIEDEGGNPDEIEITSEGNKK3</t>
  </si>
  <si>
    <t>AIEEIAGVGVPELINSPK2</t>
  </si>
  <si>
    <t>AIEEQMVAAK2</t>
  </si>
  <si>
    <t>AIELATTLDESLTNR2</t>
  </si>
  <si>
    <t>AIEPPPLDAVIEAEHTLR2</t>
  </si>
  <si>
    <t>AIETTDIISR2</t>
  </si>
  <si>
    <t>AIFLFVDK2</t>
  </si>
  <si>
    <t>Gamma-aminobutyric acid receptor-associated protein-like 2</t>
  </si>
  <si>
    <t>AIFMIPTNPPPTFR2</t>
  </si>
  <si>
    <t>AIGGGLSSVGGGSSTIK2</t>
  </si>
  <si>
    <t>AIGVGLGFELQR2</t>
  </si>
  <si>
    <t>AIIESDQEQGR2</t>
  </si>
  <si>
    <t>AIIIFVPVPQLK3</t>
  </si>
  <si>
    <t>AIITDSVK2</t>
  </si>
  <si>
    <t>AILFAVVAR2</t>
  </si>
  <si>
    <t>AILQATLR2</t>
  </si>
  <si>
    <t>AILQENGC(UniMod:4)LSDSDM(UniMod:35)FSQAGLR</t>
  </si>
  <si>
    <t>AILQENGC(UniMod:4)LSDSDM(UniMod:35)FSQAGLR2</t>
  </si>
  <si>
    <t>Tubulin beta-2A chain</t>
  </si>
  <si>
    <t>AILVDLEPGTM(UniMod:35)DSVR3</t>
  </si>
  <si>
    <t>AIM(UniMod:35)AQLPQEQK</t>
  </si>
  <si>
    <t>AIM(UniMod:35)AQLPQEQK2</t>
  </si>
  <si>
    <t>AIMAQLPQEQK2</t>
  </si>
  <si>
    <t>AINC(UniMod:4)ATSGVVGLVNC(UniMod:4)LR</t>
  </si>
  <si>
    <t>AINC(UniMod:4)ATSGVVGLVNC(UniMod:4)LR2</t>
  </si>
  <si>
    <t>AINC(UniMod:4)ATSGVVGLVNC(UniMod:4)LR3</t>
  </si>
  <si>
    <t>AINDNTNSR2</t>
  </si>
  <si>
    <t>AINGPTSASGDDISK2</t>
  </si>
  <si>
    <t>AINIADELPR2</t>
  </si>
  <si>
    <t>AINTLN(UniMod:7)GLR</t>
  </si>
  <si>
    <t>AINTLN(UniMod:7)GLR2</t>
  </si>
  <si>
    <t>AINTQEAPVK2</t>
  </si>
  <si>
    <t>AIPDLTAPVAAVQAAVSNLVR2</t>
  </si>
  <si>
    <t>AIPDLTAPVAAVQAAVSNLVR3</t>
  </si>
  <si>
    <t>AIPLAIFQAEPTVR2</t>
  </si>
  <si>
    <t>DNA polymerase epsilon catalytic subunit A</t>
  </si>
  <si>
    <t>AIPMLVDVLQDTR2</t>
  </si>
  <si>
    <t>AIPNNQVLGK2</t>
  </si>
  <si>
    <t>AIPNQGEILVIR2</t>
  </si>
  <si>
    <t>AIQAELLK2</t>
  </si>
  <si>
    <t>UTP25_HUMAN</t>
  </si>
  <si>
    <t>AIQAVATNPK2</t>
  </si>
  <si>
    <t>U3 small nucleolar RNA-associated protein 25 homolog</t>
  </si>
  <si>
    <t>AIQDHLLEVEQSK2</t>
  </si>
  <si>
    <t>AIQDPAFSDGIR2</t>
  </si>
  <si>
    <t>AIQLSGAEQLEALK2</t>
  </si>
  <si>
    <t>AIQSNQPDR2</t>
  </si>
  <si>
    <t>AIQTVSC(UniMod:4)LLQGPC(UniMod:4)DAGNR</t>
  </si>
  <si>
    <t>AIQTVSC(UniMod:4)LLQGPC(UniMod:4)DAGNR2</t>
  </si>
  <si>
    <t>AISSSAISK2</t>
  </si>
  <si>
    <t>AISTPETPLTK2</t>
  </si>
  <si>
    <t>AITDGQAGFGNDTLSK2</t>
  </si>
  <si>
    <t>AITFLQSATR2</t>
  </si>
  <si>
    <t>AITGILRPPLEQGR3</t>
  </si>
  <si>
    <t>AITHLNNNFMFGQK3</t>
  </si>
  <si>
    <t>AITIAGIPQSIIEC(UniMod:4)VK3</t>
  </si>
  <si>
    <t>AITIAGVPQSVTEC(UniMod:4)VK3</t>
  </si>
  <si>
    <t>AITTQNC(UniMod:4)NTK</t>
  </si>
  <si>
    <t>AITTQNC(UniMod:4)NTK2</t>
  </si>
  <si>
    <t>Mothers against decapentaplegic homolog 2</t>
  </si>
  <si>
    <t>AITTQNVNTK2</t>
  </si>
  <si>
    <t>AITTSLTTK2</t>
  </si>
  <si>
    <t>AIVDALPPPC(UniMod:4)ESAC(UniMod:4)TVPTDVDK3</t>
  </si>
  <si>
    <t>AIVFVVDSAAFQR2</t>
  </si>
  <si>
    <t>AIVIC(UniMod:4)PTDEDLKDR</t>
  </si>
  <si>
    <t>AIVICPTDEDLKDR</t>
  </si>
  <si>
    <t>AIVIC(UniMod:4)PTDEDLKDR2</t>
  </si>
  <si>
    <t>AIVPLEAR2</t>
  </si>
  <si>
    <t>AIVSSGTLGDR2</t>
  </si>
  <si>
    <t>AKEELER2</t>
  </si>
  <si>
    <t>AKPAMPQDSVPSPR3</t>
  </si>
  <si>
    <t>ALADENEFVR2</t>
  </si>
  <si>
    <t>ALADVATVLGR2</t>
  </si>
  <si>
    <t>ALAEGQQR2</t>
  </si>
  <si>
    <t>ALAEGVLLR2</t>
  </si>
  <si>
    <t>ALAIEEFC(UniMod:4)K</t>
  </si>
  <si>
    <t>ALAIEEFC(UniMod:4)K2</t>
  </si>
  <si>
    <t>ALALDLGSPAALR2</t>
  </si>
  <si>
    <t>Rho guanine nucleotide exchange factor 40</t>
  </si>
  <si>
    <t>ALALGALQNIR2</t>
  </si>
  <si>
    <t>ALAMAESTEK2</t>
  </si>
  <si>
    <t>ALAQEDQGAGEVER2</t>
  </si>
  <si>
    <t>ALAQLSLSR2</t>
  </si>
  <si>
    <t>ALC(UniMod:4)DPLEEVR</t>
  </si>
  <si>
    <t>ALC(UniMod:4)DPLEEVR2</t>
  </si>
  <si>
    <t>ALC(UniMod:4)DVGTAISC(UniMod:4)SR</t>
  </si>
  <si>
    <t>ALC(UniMod:4)DVGTAISC(UniMod:4)SR2</t>
  </si>
  <si>
    <t>Vitamin K epoxide reductase complex subunit 1</t>
  </si>
  <si>
    <t>ALDAGLALGPSSPLLR2</t>
  </si>
  <si>
    <t>ALDC(UniMod:4)SSSIR</t>
  </si>
  <si>
    <t>ALDC(UniMod:4)SSSIR2</t>
  </si>
  <si>
    <t>ALDDFVLGSAR2</t>
  </si>
  <si>
    <t>ALDDISESIK2</t>
  </si>
  <si>
    <t>ALDFDISETR2</t>
  </si>
  <si>
    <t>Protein IMPACT</t>
  </si>
  <si>
    <t>ALDGAFTEENR2</t>
  </si>
  <si>
    <t>ALDIAENEM(UniMod:35)PGLMR3</t>
  </si>
  <si>
    <t>ALDLADMITR2</t>
  </si>
  <si>
    <t>ALDSNSLENDDLSAPGR2</t>
  </si>
  <si>
    <t>ALDTM(UniMod:35)NFDVIK</t>
  </si>
  <si>
    <t>ALDTM(UniMod:35)NFDVIK2</t>
  </si>
  <si>
    <t>ALDVNVALR2</t>
  </si>
  <si>
    <t>ALEAAN(UniMod:7)GELEVK</t>
  </si>
  <si>
    <t>ALEAAN(UniMod:7)GELEVK2</t>
  </si>
  <si>
    <t>ALEDLVDFK2</t>
  </si>
  <si>
    <t>ALEDM(UniMod:35)FDALEGK</t>
  </si>
  <si>
    <t>ALEDM(UniMod:35)FDALEGK2</t>
  </si>
  <si>
    <t>ALEEAGFK2</t>
  </si>
  <si>
    <t>ALEEANADLEVK2</t>
  </si>
  <si>
    <t>Keratin, type I cytoskeletal 16</t>
  </si>
  <si>
    <t>ALEEDLNQK2</t>
  </si>
  <si>
    <t>ALEEELAGLK2</t>
  </si>
  <si>
    <t>ALEEEQEAR2</t>
  </si>
  <si>
    <t>ALEESESSQLISPPLAQAIR2</t>
  </si>
  <si>
    <t>ALEESESSQLISPPLAQAIR3</t>
  </si>
  <si>
    <t>ALEEVPIHIEDPPFPSLR3</t>
  </si>
  <si>
    <t>ALEFVTNPDIAAK2</t>
  </si>
  <si>
    <t>ALELDGQSVK2</t>
  </si>
  <si>
    <t>ALELDQER2</t>
  </si>
  <si>
    <t>ALELNM(UniMod:35)LSLK</t>
  </si>
  <si>
    <t>ALELNM(UniMod:35)LSLK2</t>
  </si>
  <si>
    <t>ALELSGTAVPPDLEK2</t>
  </si>
  <si>
    <t>ALELSGTAVPPDLEK3</t>
  </si>
  <si>
    <t>ALEMSC(UniMod:4)AIQNQLAR</t>
  </si>
  <si>
    <t>ALEMSC(UniMod:4)AIQNQLAR2</t>
  </si>
  <si>
    <t>ALENVLSGK2</t>
  </si>
  <si>
    <t>ALEPTGQSGEAVK2</t>
  </si>
  <si>
    <t>ALEQLN(UniMod:7)GFELAGR</t>
  </si>
  <si>
    <t>ALEQLN(UniMod:7)GFELAGR2</t>
  </si>
  <si>
    <t>ALEQQVEEM(UniMod:35)K</t>
  </si>
  <si>
    <t>ALEQQVEEM(UniMod:35)K2</t>
  </si>
  <si>
    <t>ALEQQVEEMR2</t>
  </si>
  <si>
    <t>ALETDSVSGVSK2</t>
  </si>
  <si>
    <t>Polycomb protein SUZ12</t>
  </si>
  <si>
    <t>ALETLTGALFQRPPLIAAVK2</t>
  </si>
  <si>
    <t>ALEVAEYLTPVLK2</t>
  </si>
  <si>
    <t>ALFAISC(UniMod:4)LVR</t>
  </si>
  <si>
    <t>ALFAISC(UniMod:4)LVR2</t>
  </si>
  <si>
    <t>ALFEEVPELLTEAEKK2</t>
  </si>
  <si>
    <t>ALFQNTER2</t>
  </si>
  <si>
    <t>ALGDLISATK2</t>
  </si>
  <si>
    <t>ALGDQILFVNRPDK3</t>
  </si>
  <si>
    <t>Transcription initiation factor IIE subunit beta</t>
  </si>
  <si>
    <t>ALGLDTGQQQDAQEFSK2</t>
  </si>
  <si>
    <t>Ubiquitin carboxyl-terminal hydrolase 48</t>
  </si>
  <si>
    <t>ALGLGVEQLPVVFEDVVLHQATILPK3</t>
  </si>
  <si>
    <t>ALGPEQLLR2</t>
  </si>
  <si>
    <t>ALGSAAADAQR2</t>
  </si>
  <si>
    <t>ALGSEVQDASK2</t>
  </si>
  <si>
    <t>ALGSGMAVDC(UniMod:4)STLTSK</t>
  </si>
  <si>
    <t>ALGSGMAVDC(UniMod:4)STLTSK2</t>
  </si>
  <si>
    <t>ALGTLGMTTNEK2</t>
  </si>
  <si>
    <t>ALGTLVSHVTLR3</t>
  </si>
  <si>
    <t>ALIAAQLDNAIEK2</t>
  </si>
  <si>
    <t>ALIADSGLK2</t>
  </si>
  <si>
    <t>ALIAGGGAPEIELALR3</t>
  </si>
  <si>
    <t>ALIEM(UniMod:35)EK</t>
  </si>
  <si>
    <t>ALIEM(UniMod:35)EK2</t>
  </si>
  <si>
    <t>ALIEVLQPLIAEHQAR2</t>
  </si>
  <si>
    <t>ALINADELASDVAGAEALLDR2</t>
  </si>
  <si>
    <t>ALINADELASDVAGAEALLDR3</t>
  </si>
  <si>
    <t>ALINSPEGAVGR2</t>
  </si>
  <si>
    <t>Deoxyribonuclease-2-alpha</t>
  </si>
  <si>
    <t>ALISPFDVIK2</t>
  </si>
  <si>
    <t>ALKDEEK2</t>
  </si>
  <si>
    <t>ALKEEIGNVQLEK2</t>
  </si>
  <si>
    <t>ALLAGQAALLQALMELAPASAPAR2</t>
  </si>
  <si>
    <t>ALLAGQAALLQALMELAPASAPAR3</t>
  </si>
  <si>
    <t>ALLAPLVAPEAGEAEPGSQER2</t>
  </si>
  <si>
    <t>ALLEMAEEK2</t>
  </si>
  <si>
    <t>ALLENLLQNIQSK2</t>
  </si>
  <si>
    <t>ALLLLLVGGVDQSPR2</t>
  </si>
  <si>
    <t>ALLLLLVGGVDQSPR3</t>
  </si>
  <si>
    <t>ALLLTGDFSQAGNK2</t>
  </si>
  <si>
    <t>ALLNLPGTQTSGEAK2</t>
  </si>
  <si>
    <t>ALLQQQPEDDSKR3</t>
  </si>
  <si>
    <t>ALLSASPEVVVAVGFPGAGK2</t>
  </si>
  <si>
    <t>ALLTTNQLPQPDVFPLFK2</t>
  </si>
  <si>
    <t>ALLVQVVNK2</t>
  </si>
  <si>
    <t>ALLVSANQTLK2</t>
  </si>
  <si>
    <t>ALLVTASQC(UniMod:4)QQPAENK3</t>
  </si>
  <si>
    <t>ALM(UniMod:35)DEVVK</t>
  </si>
  <si>
    <t>ALM(UniMod:35)DEVVK2</t>
  </si>
  <si>
    <t>ALM(UniMod:35)GSPQLVAAVVR</t>
  </si>
  <si>
    <t>ALM(UniMod:35)GSPQLVAAVVR2</t>
  </si>
  <si>
    <t>ALM(UniMod:35)LQGVDLLADAVAVTM(UniMod:35)GPK2</t>
  </si>
  <si>
    <t>ALM(UniMod:35)LQGVDLLADAVAVTMGPK3</t>
  </si>
  <si>
    <t>ALMLQGVDLLADAVAVTMGPK2</t>
  </si>
  <si>
    <t>ALNEAC(UniMod:4)ESVIQTAC(UniMod:4)K</t>
  </si>
  <si>
    <t>ALNEAC(UniMod:4)ESVIQTAC(UniMod:4)K2</t>
  </si>
  <si>
    <t>ALNMAIPGGPK2</t>
  </si>
  <si>
    <t>ALNQLSVPLGQLR2</t>
  </si>
  <si>
    <t>Conserved oligomeric Golgi complex subunit 2</t>
  </si>
  <si>
    <t>ALPAVQQNNLDEDLIRK2</t>
  </si>
  <si>
    <t>ALPC(UniMod:4)IVDVR</t>
  </si>
  <si>
    <t>ALPC(UniMod:4)IVDVR2</t>
  </si>
  <si>
    <t>ALPEFFNGK2</t>
  </si>
  <si>
    <t>ALPESLGQHALR3</t>
  </si>
  <si>
    <t>ALPGFVLLR2</t>
  </si>
  <si>
    <t>Equilibrative nucleoside transporter 3</t>
  </si>
  <si>
    <t>ALPLLFNLIK2</t>
  </si>
  <si>
    <t>NLR family member X1</t>
  </si>
  <si>
    <t>ALPPAQAGALLLALPPASPSAAR2</t>
  </si>
  <si>
    <t>ALPPAQAGALLLALPPASPSAAR3</t>
  </si>
  <si>
    <t>ALPPEQQFEPPLQPR</t>
  </si>
  <si>
    <t>ALPPEQQFEPPLQPR2</t>
  </si>
  <si>
    <t>ALPSEELNR2</t>
  </si>
  <si>
    <t>ALQDLQLDQGNQK2</t>
  </si>
  <si>
    <t>ALQEFDLALR2</t>
  </si>
  <si>
    <t>ALQNHVGEALPPEMVTR2</t>
  </si>
  <si>
    <t>ALQPLEEGEDEEK</t>
  </si>
  <si>
    <t>ALQPLEEGEDEEK2</t>
  </si>
  <si>
    <t>Transcriptional repressor p66-alpha</t>
  </si>
  <si>
    <t>ALQQN(UniMod:7)GAPGIAK</t>
  </si>
  <si>
    <t>ALQQN(UniMod:7)GAPGIAK2</t>
  </si>
  <si>
    <t>ALQQQQQQQQQK2</t>
  </si>
  <si>
    <t>ALQRPSAAAPQAENGPAAAPAVAAPAATEAPK3</t>
  </si>
  <si>
    <t>ALQSVGQIVGEVLK3</t>
  </si>
  <si>
    <t>ALQVGC(UniMod:4)LLR</t>
  </si>
  <si>
    <t>ALQVGC(UniMod:4)LLR2</t>
  </si>
  <si>
    <t>ALSDDGVSDLEDPTLTPLK2</t>
  </si>
  <si>
    <t>ALSEAQAR2</t>
  </si>
  <si>
    <t>ALSGTSPDDVQPGPSVGPPSK2</t>
  </si>
  <si>
    <t>Nitric oxide synthase-interacting protein</t>
  </si>
  <si>
    <t>ALSIFNELR2</t>
  </si>
  <si>
    <t>Cell division cycle protein 23 homolog</t>
  </si>
  <si>
    <t>ALSPLPTR2</t>
  </si>
  <si>
    <t>ALSQLAEVEEK2</t>
  </si>
  <si>
    <t>ALSQLGSAVEVNEDIPPR2</t>
  </si>
  <si>
    <t>ALSSGGSITSPPLSPALPK2</t>
  </si>
  <si>
    <t>ALSSQHQAR2</t>
  </si>
  <si>
    <t>ALSSSADDASLVNASISSSVK2</t>
  </si>
  <si>
    <t>ALSTDPAAPNLK2</t>
  </si>
  <si>
    <t>ALSTTASTAAFDK2</t>
  </si>
  <si>
    <t>Selenocysteine-specific elongation factor</t>
  </si>
  <si>
    <t>ALSVETEK2</t>
  </si>
  <si>
    <t>ALTSEIALLQSR3</t>
  </si>
  <si>
    <t>ALTTMGFR2</t>
  </si>
  <si>
    <t>ALTVPELTQQM(UniMod:35)FDAK</t>
  </si>
  <si>
    <t>ALTVPELTQQM(UniMod:35)FDAK2</t>
  </si>
  <si>
    <t>ALTVPELTQQM(UniMod:35)FDAK3</t>
  </si>
  <si>
    <t>ALTVPELTQQMFDAR3</t>
  </si>
  <si>
    <t>ALVAVLLSR2</t>
  </si>
  <si>
    <t>ALVEEALAQR2</t>
  </si>
  <si>
    <t>ALVFQPVAELK2</t>
  </si>
  <si>
    <t>ALVGLVNDESPEIQAQC(UniMod:4)NK</t>
  </si>
  <si>
    <t>ALVGLVNDESPEIQAQC(UniMod:4)NK2</t>
  </si>
  <si>
    <t>ALVPMFVR2</t>
  </si>
  <si>
    <t>ALVTLSSGDMR2</t>
  </si>
  <si>
    <t>AM(UniMod:35)ADELSEK</t>
  </si>
  <si>
    <t>AM(UniMod:35)ADELSEK2</t>
  </si>
  <si>
    <t>AM(UniMod:35)ADPEVQQIMSDPAMR</t>
  </si>
  <si>
    <t>AM(UniMod:35)ADPEVQQIMSDPAMR2</t>
  </si>
  <si>
    <t>AM(UniMod:35)DLAQAGSTVESK</t>
  </si>
  <si>
    <t>AM(UniMod:35)DLAQAGSTVESK2</t>
  </si>
  <si>
    <t>AM(UniMod:35)EEMNGK</t>
  </si>
  <si>
    <t>AM(UniMod:35)EEMNGK2</t>
  </si>
  <si>
    <t>Histone H2B type 1-K</t>
  </si>
  <si>
    <t>AM(UniMod:35)GVVVATGVNTEIGK</t>
  </si>
  <si>
    <t>AM(UniMod:35)GVVVATGVNTEIGK2</t>
  </si>
  <si>
    <t>AM(UniMod:35)LENEK</t>
  </si>
  <si>
    <t>AM(UniMod:35)LENEK2</t>
  </si>
  <si>
    <t>AM(UniMod:35)LPPNSFQGK</t>
  </si>
  <si>
    <t>AM(UniMod:35)LPPNSFQGK2</t>
  </si>
  <si>
    <t>AM(UniMod:35)LSANIR</t>
  </si>
  <si>
    <t>AM(UniMod:35)LSANIR2</t>
  </si>
  <si>
    <t>AM(UniMod:35)QDAEVSK</t>
  </si>
  <si>
    <t>AM(UniMod:35)QDAEVSK2</t>
  </si>
  <si>
    <t>AM(UniMod:35)TEDGFLAVC(UniMod:4)SEAK</t>
  </si>
  <si>
    <t>AM(UniMod:35)TEDGFLAVC(UniMod:4)SEAK2</t>
  </si>
  <si>
    <t>AM(UniMod:35)VASGSELGK</t>
  </si>
  <si>
    <t>AM(UniMod:35)VASGSELGK2</t>
  </si>
  <si>
    <t>AM(UniMod:35)VQQLLQK</t>
  </si>
  <si>
    <t>AM(UniMod:35)VQQLLQK2</t>
  </si>
  <si>
    <t>AM(UniMod:35)VSNAQLDNEK</t>
  </si>
  <si>
    <t>AM(UniMod:35)VSNAQLDNEK2</t>
  </si>
  <si>
    <t>AMAAVPQDVVR2</t>
  </si>
  <si>
    <t>AMADPEVQQIMSDPAMR3</t>
  </si>
  <si>
    <t>AMEALATAEQAC(UniMod:4)K</t>
  </si>
  <si>
    <t>AMEALATAEQAC(UniMod:4)K2</t>
  </si>
  <si>
    <t>AMESTESR2</t>
  </si>
  <si>
    <t>AMEVDIEERPK3</t>
  </si>
  <si>
    <t>AMGNLQIDFADPSR2</t>
  </si>
  <si>
    <t>AMKPPGGESSNLFGSPEEATPSSRPNR4</t>
  </si>
  <si>
    <t>AMLESIGVPLEK2</t>
  </si>
  <si>
    <t>AMLSANIR2</t>
  </si>
  <si>
    <t>AMPLQPSILR2</t>
  </si>
  <si>
    <t>AMQADISQAAQILSSDPSR2</t>
  </si>
  <si>
    <t>AMQGAGTQER2</t>
  </si>
  <si>
    <t>AMSLVSNEGEGEQNEIR2</t>
  </si>
  <si>
    <t>AMSTLVPQGGPVLC(UniMod:4)R</t>
  </si>
  <si>
    <t>AMSTLVPQGGPVLC(UniMod:4)R2</t>
  </si>
  <si>
    <t>ANAEELANNLK2</t>
  </si>
  <si>
    <t>ANAQVLGNNSR2</t>
  </si>
  <si>
    <t>ANDGEGGDEEAGTEEAVPR2</t>
  </si>
  <si>
    <t>ANDTTFGLAAGVFTR2</t>
  </si>
  <si>
    <t>ANFMAIR2</t>
  </si>
  <si>
    <t>ANFSLPEK2</t>
  </si>
  <si>
    <t>ANGM(UniMod:35)ELDGR</t>
  </si>
  <si>
    <t>ANGM(UniMod:35)ELDGR2</t>
  </si>
  <si>
    <t>ANGTSALTAQN(UniMod:7)GK</t>
  </si>
  <si>
    <t>ANGTSALTAQN(UniMod:7)GK2</t>
  </si>
  <si>
    <t>ANGTSALTAQNGK2</t>
  </si>
  <si>
    <t>ANIGDAQAMGQQPITFLR2</t>
  </si>
  <si>
    <t>ANIIFNTSLGAIFGVK3</t>
  </si>
  <si>
    <t>ANIQAVSLK2</t>
  </si>
  <si>
    <t>ANLISEDIESAISDSK2</t>
  </si>
  <si>
    <t>ANLIVLGAVPR2</t>
  </si>
  <si>
    <t>ANLPVLPPVAVLPLGTGNDLAR2</t>
  </si>
  <si>
    <t>Diacylglycerol kinase alpha</t>
  </si>
  <si>
    <t>ANLPVLPPVAVLPLGTGNDLAR3</t>
  </si>
  <si>
    <t>ANLQIDQINTDLNLER3</t>
  </si>
  <si>
    <t>ANLVLLSGANEGK2</t>
  </si>
  <si>
    <t>ANNSQEPSPQLASSVASTR2</t>
  </si>
  <si>
    <t>ANPQVGVAFPHIK2</t>
  </si>
  <si>
    <t>ANQISPSNSSLK2</t>
  </si>
  <si>
    <t>ANSM(UniMod:35)GLFLQK</t>
  </si>
  <si>
    <t>ANSM(UniMod:35)GLFLQK2</t>
  </si>
  <si>
    <t>ANSSVVSVNC(UniMod:4)K</t>
  </si>
  <si>
    <t>ANSSVVSVNC(UniMod:4)K2</t>
  </si>
  <si>
    <t>APAALPALC(UniMod:4)DLLASAADPQIR2</t>
  </si>
  <si>
    <t>APAEILN(UniMod:7)GK</t>
  </si>
  <si>
    <t>APAEILN(UniMod:7)GK2</t>
  </si>
  <si>
    <t>APAGQEEPGTPPSSPLSAEQLDR2</t>
  </si>
  <si>
    <t>APAM(UniMod:35)FNIR</t>
  </si>
  <si>
    <t>APAM(UniMod:35)FNIR2</t>
  </si>
  <si>
    <t>APAPAPPGTVTQVDVR2</t>
  </si>
  <si>
    <t>APAPAPPPSGSTSC(UniMod:4)GDR</t>
  </si>
  <si>
    <t>APAPAPPPSGSTSC(UniMod:4)GDR2</t>
  </si>
  <si>
    <t>APAVAVAPTPVQPPIIVAPVATVPAM(UniMod:35)PQEK</t>
  </si>
  <si>
    <t>APAVAVAPTPVQPPIIVAPVATVPAM(UniMod:35)PQEK3</t>
  </si>
  <si>
    <t>APAVAVAPTPVQPPIIVAPVATVPAMPQEK4</t>
  </si>
  <si>
    <t>APDDLVAPVVK2</t>
  </si>
  <si>
    <t>APDEETLIALLAHAK3</t>
  </si>
  <si>
    <t>APDFLPLLNK2</t>
  </si>
  <si>
    <t>APDLFPTDFK2</t>
  </si>
  <si>
    <t>APEEPNIQVNPLGIPVNSK2</t>
  </si>
  <si>
    <t>APEEPNIQVNPLGIPVNSK3</t>
  </si>
  <si>
    <t>APEEPNIQVNPLGIPVNSKEPEEVATC(UniMod:4)VGR</t>
  </si>
  <si>
    <t>APEEPNIQVNPLGIPVNSKEPEEVATC(UniMod:4)VGR3</t>
  </si>
  <si>
    <t>APEFSMQGLK2</t>
  </si>
  <si>
    <t>APEGQLPAFNEDGLR2</t>
  </si>
  <si>
    <t>APEIM(UniMod:35)LNSK</t>
  </si>
  <si>
    <t>APEIM(UniMod:35)LNSK2</t>
  </si>
  <si>
    <t>APEIMLNSK2</t>
  </si>
  <si>
    <t>APELLLGAK2</t>
  </si>
  <si>
    <t>APEPLSSLK2</t>
  </si>
  <si>
    <t>APEPTDAR2</t>
  </si>
  <si>
    <t>APEQEQAAPGPAAGGEAPK3</t>
  </si>
  <si>
    <t>APEVLPKPR2</t>
  </si>
  <si>
    <t>APFFLSDFK2</t>
  </si>
  <si>
    <t>APGAEEDDSELQR2</t>
  </si>
  <si>
    <t>APGDEEAQVENLITANATEPQK2</t>
  </si>
  <si>
    <t>FXYD domain-containing ion transport regulator 6</t>
  </si>
  <si>
    <t>APGDEEAQVENLITANATEPQK3</t>
  </si>
  <si>
    <t>APGEQTVPALNLQNAFR3</t>
  </si>
  <si>
    <t>APGFAQM(UniMod:35)LK</t>
  </si>
  <si>
    <t>APGFAQM(UniMod:35)LK2</t>
  </si>
  <si>
    <t>APGLGLVLER2</t>
  </si>
  <si>
    <t>APGPGFSSR2</t>
  </si>
  <si>
    <t>APIVTVGVNNDPADVR2</t>
  </si>
  <si>
    <t>APLDIPIPDPPPKDDEM(UniMod:35)ETDKQEK</t>
  </si>
  <si>
    <t>APLDIPIPDPPPKDDEM(UniMod:35)ETDKQEK4</t>
  </si>
  <si>
    <t>APLDIPIPDPPPKDDEMETDK3</t>
  </si>
  <si>
    <t>APLNETGEVVNEK2</t>
  </si>
  <si>
    <t>Serine/threonine-protein kinase ATR</t>
  </si>
  <si>
    <t>APLNVTNTAGTSLPSVDLLQK2</t>
  </si>
  <si>
    <t>mRNA-decapping enzyme 1A</t>
  </si>
  <si>
    <t>APLQQC(UniMod:4)AEDR</t>
  </si>
  <si>
    <t>APLQQC(UniMod:4)AEDR2</t>
  </si>
  <si>
    <t>APLVC(UniMod:4)LPVFVSR</t>
  </si>
  <si>
    <t>APLVC(UniMod:4)LPVFVSR2</t>
  </si>
  <si>
    <t>APLVPPGSPVVNALFR2</t>
  </si>
  <si>
    <t>APMAAQGMVETR2</t>
  </si>
  <si>
    <t>APNISMPDVDLNLK2</t>
  </si>
  <si>
    <t>APPAATNSSK2</t>
  </si>
  <si>
    <t>APPAPLAASEVTNSNSAER2</t>
  </si>
  <si>
    <t>APPFHPPGPM(UniMod:35)PSVGSMPSAGPMPSAGPMPSAGPVPSAR</t>
  </si>
  <si>
    <t>APPFHPPGPM(UniMod:35)PSVGSMPSAGPMPSAGPMPSAGPVPSAR3</t>
  </si>
  <si>
    <t>APPFHPPGPM(UniMod:35)PSVGSMPSAGPMPSAGPMPSAGPVPSAR4</t>
  </si>
  <si>
    <t>APPGGC(UniMod:4)EER</t>
  </si>
  <si>
    <t>APPGGC(UniMod:4)EER2</t>
  </si>
  <si>
    <t>APPMQVEGSAK2</t>
  </si>
  <si>
    <t>APPPGLPAETIK2</t>
  </si>
  <si>
    <t>APQLVGQFIAR2</t>
  </si>
  <si>
    <t>APQQEEGPK2</t>
  </si>
  <si>
    <t>APSAPPGTGALPPAAPSGR2</t>
  </si>
  <si>
    <t>APSEIDPR2</t>
  </si>
  <si>
    <t>APSGNEEPC(UniMod:4)LLK</t>
  </si>
  <si>
    <t>APSGNEEPC(UniMod:4)LLK2</t>
  </si>
  <si>
    <t>APSGTSLEVPIPEGLNGQK2</t>
  </si>
  <si>
    <t>APSLTNDEVEEFR2</t>
  </si>
  <si>
    <t>APSTSDSVR2</t>
  </si>
  <si>
    <t>APTIEQMK2</t>
  </si>
  <si>
    <t>APVEHVVADAGAFLR3</t>
  </si>
  <si>
    <t>APVPSTC(UniMod:4)SSTFPEELSPPSHQAK</t>
  </si>
  <si>
    <t>APVPSTC(UniMod:4)SSTFPEELSPPSHQAK3</t>
  </si>
  <si>
    <t>APVSSTESVIQSNTPTPPPSQPLNETAEEESR</t>
  </si>
  <si>
    <t>APVSSTESVIQSNTPTPPPSQPLNETAEEESR3</t>
  </si>
  <si>
    <t>APVSVSC(UniMod:4)GGESPLDGIC(UniMod:4)LSESDK</t>
  </si>
  <si>
    <t>APVSVSC(UniMod:4)GGESPLDGIC(UniMod:4)LSESDK2</t>
  </si>
  <si>
    <t>APVTC(UniMod:4)TPGQPGQQR</t>
  </si>
  <si>
    <t>APVTC(UniMod:4)TPGQPGQQR2</t>
  </si>
  <si>
    <t>Mitochondrial ribosome-associated GTPase 2</t>
  </si>
  <si>
    <t>AQAALQAQQVNR2</t>
  </si>
  <si>
    <t>Transcription initiation factor TFIID subunit 6</t>
  </si>
  <si>
    <t>AQAALQAVN(UniMod:7)SVQSGNLALAASAAAVDAGM(UniMod:35)AM(UniMod:35)AGQSPVLR</t>
  </si>
  <si>
    <t>AQAALQAVN(UniMod:7)SVQSGNLALAASAAAVDAGM(UniMod:35)AM(UniMod:35)AGQSPVLR3</t>
  </si>
  <si>
    <t>AQAALQAVNSVQSGNLALAASAAAVDAGM(UniMod:35)AM(UniMod:35)AGQSPVLR</t>
  </si>
  <si>
    <t>AQAALQAVNSVQSGNLALAASAAAVDAGM(UniMod:35)AM(UniMod:35)AGQSPVLR3</t>
  </si>
  <si>
    <t>AQAALQAVSAVQ(UniMod:7)SGSLALSGGPSNEGTVLPGQSPVLR</t>
  </si>
  <si>
    <t>AQAALQAVSAVQ(UniMod:7)SGSLALSGGPSNEGTVLPGQSPVLR3</t>
  </si>
  <si>
    <t>AQADEVLQLR2</t>
  </si>
  <si>
    <t>AQADLALEK2</t>
  </si>
  <si>
    <t>AQAELENVSGALNEAESK2</t>
  </si>
  <si>
    <t>AQAELVGTADEATR3</t>
  </si>
  <si>
    <t>AQAQAAAEK2</t>
  </si>
  <si>
    <t>AQASLNSGVDLK2</t>
  </si>
  <si>
    <t>MOB kinase activator 3B</t>
  </si>
  <si>
    <t>AQASSIPVGSR2</t>
  </si>
  <si>
    <t>AQAVQESER2</t>
  </si>
  <si>
    <t>AQAVTQPVPLANKPVPAQSTFPSK3</t>
  </si>
  <si>
    <t>AQC(UniMod:4)ETLSPDGLPEEQPQTTK</t>
  </si>
  <si>
    <t>AQC(UniMod:4)ETLSPDGLPEEQPQTTK2</t>
  </si>
  <si>
    <t>AQDEGLLSDVVPFK2</t>
  </si>
  <si>
    <t>AQDEIPALSVSR2</t>
  </si>
  <si>
    <t>AQDLSNLENTVAALK2</t>
  </si>
  <si>
    <t>AQEAC(UniMod:4)GPLEMDSALSVVQNLEK</t>
  </si>
  <si>
    <t>AQEAC(UniMod:4)GPLEMDSALSVVQNLEK2</t>
  </si>
  <si>
    <t>AQEAC(UniMod:4)GPLEMDSALSVVQNLEK3</t>
  </si>
  <si>
    <t>AQEEAER2</t>
  </si>
  <si>
    <t>AQEESTGLLSGLR2</t>
  </si>
  <si>
    <t>AQEIAMQNR2</t>
  </si>
  <si>
    <t>AQEPLVDGC(UniMod:4)SGGGR</t>
  </si>
  <si>
    <t>AQEPLVDGC(UniMod:4)SGGGR2</t>
  </si>
  <si>
    <t>AQEPSAAIPK2</t>
  </si>
  <si>
    <t>AQFEDRN2</t>
  </si>
  <si>
    <t>AQFFVEDASTASALK2</t>
  </si>
  <si>
    <t>AQFLQNLLLPQAK2</t>
  </si>
  <si>
    <t>AQGAGVTLPPTPSGSR2</t>
  </si>
  <si>
    <t>AQGGTVLPTEPQSEEQLSK2</t>
  </si>
  <si>
    <t>AQGPGAFGSHLSLPSPVELEQVR3</t>
  </si>
  <si>
    <t>AQHLSPAPGLAQPAAPAQASAAIPAAGK3</t>
  </si>
  <si>
    <t>AQIDPVLLK2</t>
  </si>
  <si>
    <t>AQIFANTVDNAR3</t>
  </si>
  <si>
    <t>AQLASLNGK2</t>
  </si>
  <si>
    <t>AQLDPAFIK2</t>
  </si>
  <si>
    <t>3-mercaptopyruvate sulfurtransferase</t>
  </si>
  <si>
    <t>AQLEQGEPVLETPVESQQHEIESR</t>
  </si>
  <si>
    <t>AQLEQGEPVLETPVESQQHEIESR3</t>
  </si>
  <si>
    <t>AQLGPDESK2</t>
  </si>
  <si>
    <t>AQLLQPTLEINPR3</t>
  </si>
  <si>
    <t>AQLM(UniMod:35)ADFQAGR</t>
  </si>
  <si>
    <t>AQLM(UniMod:35)ADFQAGR2</t>
  </si>
  <si>
    <t>AQLNETLTK2</t>
  </si>
  <si>
    <t>AQLNIGNVLPVGTM(UniMod:35)PEGTIVC(UniMod:4)C(UniMod:4)LEEKPGDR</t>
  </si>
  <si>
    <t>AQLNIGNVLPVGTM(UniMod:35)PEGTIVC(UniMod:4)C(UniMod:4)LEEKPGDR3</t>
  </si>
  <si>
    <t>AQLPVMVIVTPQDR2</t>
  </si>
  <si>
    <t>AQLSTILEEEK2</t>
  </si>
  <si>
    <t>AQM(UniMod:35)VQEDLEK</t>
  </si>
  <si>
    <t>AQM(UniMod:35)VQEDLEK2</t>
  </si>
  <si>
    <t>AQNAESSLQQK2</t>
  </si>
  <si>
    <t>RUN and FYVE domain-containing protein 1</t>
  </si>
  <si>
    <t>AQNLNPMVDVK2</t>
  </si>
  <si>
    <t>AQPLEDLAGLK2</t>
  </si>
  <si>
    <t>AQPSDNAPAK2</t>
  </si>
  <si>
    <t>AQPTPSSSATQSK2</t>
  </si>
  <si>
    <t>AQQAC(UniMod:4)IEAK</t>
  </si>
  <si>
    <t>AQQAC(UniMod:4)IEAK2</t>
  </si>
  <si>
    <t>AQQEAEAAQR2</t>
  </si>
  <si>
    <t>AQQEDALAQQAFEEAR3</t>
  </si>
  <si>
    <t>AQQEFAAGVFSNPAVR2</t>
  </si>
  <si>
    <t>AQQELVPPQQQASPPQLPK2</t>
  </si>
  <si>
    <t>AQQGIVFLDEVDK2</t>
  </si>
  <si>
    <t>AQQLEQIR2</t>
  </si>
  <si>
    <t>AQQNNVEHK2</t>
  </si>
  <si>
    <t>Q969V6</t>
  </si>
  <si>
    <t>MRTFA_HUMAN</t>
  </si>
  <si>
    <t>AQQPAPAPAPLGTPVK2</t>
  </si>
  <si>
    <t>Myocardin-related transcription factor A</t>
  </si>
  <si>
    <t>AQQQAEAER2</t>
  </si>
  <si>
    <t>AQQVAVQEQEIAR2</t>
  </si>
  <si>
    <t>AQSC(UniMod:4)PTFLC(UniMod:4)ALPR</t>
  </si>
  <si>
    <t>AQSC(UniMod:4)PTFLC(UniMod:4)ALPR2</t>
  </si>
  <si>
    <t>ATP synthase mitochondrial F1 complex assembly factor 1</t>
  </si>
  <si>
    <t>AQTLPTSVVTITSESSPGKR3</t>
  </si>
  <si>
    <t>AQTM(UniMod:35)SNSGIK</t>
  </si>
  <si>
    <t>AQTM(UniMod:35)SNSGIK2</t>
  </si>
  <si>
    <t>AQVEIVTDGEEPAEMIQVLGPKPALK3</t>
  </si>
  <si>
    <t>AQVEVLSAALR2</t>
  </si>
  <si>
    <t>AQVLPPLR2</t>
  </si>
  <si>
    <t>AQVPGPLTPEMEAR</t>
  </si>
  <si>
    <t>AQVPGPLTPEMEAR2</t>
  </si>
  <si>
    <t>Ankyrin repeat and zinc finger domain-containing protein 1</t>
  </si>
  <si>
    <t>AQVPGSSPGLLSLSLNQQPAAPEC(UniMod:4)K</t>
  </si>
  <si>
    <t>AQVPGSSPGLLSLSLNQQPAAPEC(UniMod:4)K3</t>
  </si>
  <si>
    <t>AQVTELEDELTAAEDAK2</t>
  </si>
  <si>
    <t>AQVVDLLQQELTAAEQR2</t>
  </si>
  <si>
    <t>ARPAEVGGMQLR2</t>
  </si>
  <si>
    <t>ARPSQFPEQSSSAQQNGSVSDISPVQAAK3</t>
  </si>
  <si>
    <t>ASAAFSSVGSVITK2</t>
  </si>
  <si>
    <t>ASAAPKPEPVPVQK2</t>
  </si>
  <si>
    <t>ASAC(UniMod:4)PGQATGQPK</t>
  </si>
  <si>
    <t>ASACPGQATGQPK</t>
  </si>
  <si>
    <t>ASAC(UniMod:4)PGQATGQPK2</t>
  </si>
  <si>
    <t>ASAFALQEQPVVNAVIDDTTK3</t>
  </si>
  <si>
    <t>ASAGPAPGPVVTAEGLHPSLPSPTGNSTPLGSSK3</t>
  </si>
  <si>
    <t>ASAGPQPLLVQSC(UniMod:4)K</t>
  </si>
  <si>
    <t>ASAGPQPLLVQSC(UniMod:4)K2</t>
  </si>
  <si>
    <t>ASALAC(UniMod:4)LK</t>
  </si>
  <si>
    <t>ASALAC(UniMod:4)LK2</t>
  </si>
  <si>
    <t>ASAQGDPDVPEC(UniMod:4)LK</t>
  </si>
  <si>
    <t>ASAQGDPDVPEC(UniMod:4)LK2</t>
  </si>
  <si>
    <t>ASAQQENSSTC(UniMod:4)IGSAIK</t>
  </si>
  <si>
    <t>ASAQQENSSTC(UniMod:4)IGSAIK2</t>
  </si>
  <si>
    <t>ASASAPAPASATEILLTPAR2</t>
  </si>
  <si>
    <t>Integral membrane protein 2C</t>
  </si>
  <si>
    <t>ASASGSGAQVGGPISSGSSASSVTVTR3</t>
  </si>
  <si>
    <t>ASATIIEPAGESDNPLR2</t>
  </si>
  <si>
    <t>Integrator complex subunit 4</t>
  </si>
  <si>
    <t>Q9BZ23</t>
  </si>
  <si>
    <t>PANK2_HUMAN</t>
  </si>
  <si>
    <t>ASATSVSSAGEQAAGDPEGR</t>
  </si>
  <si>
    <t>ASATSVSSAGEQAAGDPEGR2</t>
  </si>
  <si>
    <t>Pantothenate kinase 2, mitochondrial</t>
  </si>
  <si>
    <t>ASAVALEVQR2</t>
  </si>
  <si>
    <t>ASC(UniMod:4)ILQLVK</t>
  </si>
  <si>
    <t>ASC(UniMod:4)ILQLVK2</t>
  </si>
  <si>
    <t>ASDEVPLAPR2</t>
  </si>
  <si>
    <t>ASDPEAGVAR2</t>
  </si>
  <si>
    <t>ASDPGAASTK2</t>
  </si>
  <si>
    <t>ASDVHEVR2</t>
  </si>
  <si>
    <t>ASEAGEVPFNHEILR3</t>
  </si>
  <si>
    <t>ASEEHLK2</t>
  </si>
  <si>
    <t>ASENPVLQNIQADPTIVC(UniMod:4)TSFK</t>
  </si>
  <si>
    <t>ASENPVLQNIQADPTIVC(UniMod:4)TSFK2</t>
  </si>
  <si>
    <t>ASEVEEILDGNDEK2</t>
  </si>
  <si>
    <t>ASFITANGVSLLK2</t>
  </si>
  <si>
    <t>ASFPQGPIGGANR2</t>
  </si>
  <si>
    <t>ASGC(UniMod:4)EGEDVVTLLK</t>
  </si>
  <si>
    <t>ASGC(UniMod:4)EGEDVVTLLK2</t>
  </si>
  <si>
    <t>ASGELMTVAR2</t>
  </si>
  <si>
    <t>ASGGQDGAASSAGAAK2</t>
  </si>
  <si>
    <t>ASGNLETK2</t>
  </si>
  <si>
    <t>ASGPGLNTTGVPASLPVEFTIDAK3</t>
  </si>
  <si>
    <t>ASGQAFELILSPR3</t>
  </si>
  <si>
    <t>ASGQPAGPDNK2</t>
  </si>
  <si>
    <t>ASGVEGADVVK2</t>
  </si>
  <si>
    <t>ASINM(UniMod:35)LR</t>
  </si>
  <si>
    <t>ASINM(UniMod:35)LR2</t>
  </si>
  <si>
    <t>ASIPFSVVGSNQLIEAK3</t>
  </si>
  <si>
    <t>ASLDSAGGSGSSPILLPTPVVGGPR2</t>
  </si>
  <si>
    <t>ASLEDAPVDDLTR2</t>
  </si>
  <si>
    <t>ASLENSLEETK2</t>
  </si>
  <si>
    <t>ASLISAVSDK2</t>
  </si>
  <si>
    <t>ASLLDPVPEVR2</t>
  </si>
  <si>
    <t>ASLLSAPPC(UniMod:4)R</t>
  </si>
  <si>
    <t>ASLLSAPPC(UniMod:4)R2</t>
  </si>
  <si>
    <t>ASLNPSDTPPSVVNEDFLHDLK2</t>
  </si>
  <si>
    <t>ASLPELPR2</t>
  </si>
  <si>
    <t>ASLPTGEGSISHEEQK2</t>
  </si>
  <si>
    <t>ASLPTLGFTHFQPAQLTTVGK2</t>
  </si>
  <si>
    <t>ASLTLSGGPSALAFDLSK2</t>
  </si>
  <si>
    <t>ASLVALPEQTASEEETPPPLLTK2</t>
  </si>
  <si>
    <t>ASLVALPEQTASEEETPPPLLTK3</t>
  </si>
  <si>
    <t>ASMAGASSSK2</t>
  </si>
  <si>
    <t>ASNEDGDIKR2</t>
  </si>
  <si>
    <t>ASNEDVTK2</t>
  </si>
  <si>
    <t>ASNTADTLFQEVLGR2</t>
  </si>
  <si>
    <t>Exocyst complex component 2</t>
  </si>
  <si>
    <t>ASPAGGPLEDVVIER2</t>
  </si>
  <si>
    <t>ASPLLPANHVTMAK2</t>
  </si>
  <si>
    <t>ASPNSDDTVLSPQELQK2</t>
  </si>
  <si>
    <t>Armadillo repeat-containing X-linked protein 3</t>
  </si>
  <si>
    <t>ASPNTPPGR2</t>
  </si>
  <si>
    <t>ASPPGDLQNPK2</t>
  </si>
  <si>
    <t>ASPQAADLLEK2</t>
  </si>
  <si>
    <t>Mitogen-activated protein kinase 13</t>
  </si>
  <si>
    <t>ASPSKPASAPASR2</t>
  </si>
  <si>
    <t>ASPSKPASAPASR3</t>
  </si>
  <si>
    <t>ASPSPQPSSQPLQIHR2</t>
  </si>
  <si>
    <t>ASPSTAGETPSGVK2</t>
  </si>
  <si>
    <t>ASQEEQIAR2</t>
  </si>
  <si>
    <t>ASQLGIFISK2</t>
  </si>
  <si>
    <t>ASQLSVQQNK2</t>
  </si>
  <si>
    <t>ASQNLVVLAR2</t>
  </si>
  <si>
    <t>ASQPDLVDTPTSSKPQPK2</t>
  </si>
  <si>
    <t>ASQQSNQIQTQR2</t>
  </si>
  <si>
    <t>CTD small phosphatase-like protein 2</t>
  </si>
  <si>
    <t>ASSEGTIPQVQR2</t>
  </si>
  <si>
    <t>ASSHSSQTQGGGSVTK2</t>
  </si>
  <si>
    <t>ASSHSSQTQGGGSVTK3</t>
  </si>
  <si>
    <t>ASSLGEIDESSELR2</t>
  </si>
  <si>
    <t>ASSSSASSAGALESSLDR2</t>
  </si>
  <si>
    <t>ASSTC(UniMod:4)PLTFENVK</t>
  </si>
  <si>
    <t>ASSTC(UniMod:4)PLTFENVK2</t>
  </si>
  <si>
    <t>ASSTSLTSTQPTK2</t>
  </si>
  <si>
    <t>ASSVETKPGASK2</t>
  </si>
  <si>
    <t>ASSVIFGLK2</t>
  </si>
  <si>
    <t>ASTNIQDTEGNTPLHLAC(UniMod:4)DEER</t>
  </si>
  <si>
    <t>ASTNIQDTEGNTPLHLAC(UniMod:4)DEER2</t>
  </si>
  <si>
    <t>ASTNIQDTEGNTPLHLAC(UniMod:4)DEER3</t>
  </si>
  <si>
    <t>ASVALTPTAPSR2</t>
  </si>
  <si>
    <t>ASVATLM(UniMod:35)K</t>
  </si>
  <si>
    <t>ASVATLM(UniMod:35)K2</t>
  </si>
  <si>
    <t>ASVETSPLLR2</t>
  </si>
  <si>
    <t>ASVPDGFLSELTQQLAQATGK2</t>
  </si>
  <si>
    <t>ASVPPTDK2</t>
  </si>
  <si>
    <t>ASVSVTAEDEGTQR2</t>
  </si>
  <si>
    <t>Intercellular adhesion molecule 1</t>
  </si>
  <si>
    <t>ASVTIQAR2</t>
  </si>
  <si>
    <t>ASVTVGGEQISAIGR2</t>
  </si>
  <si>
    <t>ATAAPAGAPPQPQDLEFTK3</t>
  </si>
  <si>
    <t>ATAESASEC(UniMod:4)LPC(UniMod:4)DC(UniMod:4)NGR</t>
  </si>
  <si>
    <t>ATAESASEC(UniMod:4)LPC(UniMod:4)DC(UniMod:4)NGR2</t>
  </si>
  <si>
    <t>ATAPGPEGGGTLHPNPTDK2</t>
  </si>
  <si>
    <t>ATAPQTQHVSPM(UniMod:35)R</t>
  </si>
  <si>
    <t>ATAPQTQHVSPM(UniMod:35)R3</t>
  </si>
  <si>
    <t>ATASSSAQEMEQQLAER2</t>
  </si>
  <si>
    <t>COP9 signalosome complex subunit 7b</t>
  </si>
  <si>
    <t>ATC(UniMod:4)IGNNSAAAVSM(UniMod:35)LK</t>
  </si>
  <si>
    <t>ATC(UniMod:4)IGNNSAAAVSM(UniMod:35)LK2</t>
  </si>
  <si>
    <t>ATC(UniMod:4)TLSGNR</t>
  </si>
  <si>
    <t>ATC(UniMod:4)TLSGNR2</t>
  </si>
  <si>
    <t>ATDAQLC(UniMod:4)LESSPK</t>
  </si>
  <si>
    <t>ATDAQLC(UniMod:4)LESSPK2</t>
  </si>
  <si>
    <t>ATDDLINVTGR2</t>
  </si>
  <si>
    <t>ATDVM(UniMod:35)IAGK</t>
  </si>
  <si>
    <t>ATDVM(UniMod:35)IAGK2</t>
  </si>
  <si>
    <t>ATENPEQVASEGLPEPVLR3</t>
  </si>
  <si>
    <t>ATEPPSPDAGELSLASR2</t>
  </si>
  <si>
    <t>ATESGAQSAPLPMEGVDISPK3</t>
  </si>
  <si>
    <t>ATFC(UniMod:4)LPILGVK</t>
  </si>
  <si>
    <t>ATFC(UniMod:4)LPILGVK2</t>
  </si>
  <si>
    <t>ATFSEFAAK2</t>
  </si>
  <si>
    <t>ATGAAAAEAK2</t>
  </si>
  <si>
    <t>ATGEGFVEFR2</t>
  </si>
  <si>
    <t>ATGPLEAQALVK2</t>
  </si>
  <si>
    <t>Protein TMED8</t>
  </si>
  <si>
    <t>ATHDGAPELGAGGTR3</t>
  </si>
  <si>
    <t>ATIELC(UniMod:4)STHANDASALR</t>
  </si>
  <si>
    <t>ATIELC(UniMod:4)STHANDASALR2</t>
  </si>
  <si>
    <t>ATIFNLK2</t>
  </si>
  <si>
    <t>ATISDEEIER2</t>
  </si>
  <si>
    <t>ATLEQDSAK2</t>
  </si>
  <si>
    <t>ATLGPTPTTPPQPPDPSQPPPGPMQH3</t>
  </si>
  <si>
    <t>E3 ubiquitin-protein ligase PPP1R11</t>
  </si>
  <si>
    <t>ATLPVFDKEELLEC(UniMod:4)IQQLVK</t>
  </si>
  <si>
    <t>ATLPVFDKEELLEC(UniMod:4)IQQLVK3</t>
  </si>
  <si>
    <t>ATLSEDKK2</t>
  </si>
  <si>
    <t>ATNNSLER2</t>
  </si>
  <si>
    <t>ATNVC(UniMod:4)TR</t>
  </si>
  <si>
    <t>ATNVC(UniMod:4)TR2</t>
  </si>
  <si>
    <t>ATPAQTPR2</t>
  </si>
  <si>
    <t>ATPSC(UniMod:4)PPEMK</t>
  </si>
  <si>
    <t>ATPSC(UniMod:4)PPEMK2</t>
  </si>
  <si>
    <t>ATPSENLVPSSAR2</t>
  </si>
  <si>
    <t>ATPSVSVSK2</t>
  </si>
  <si>
    <t>ATQ(UniMod:7)PETTEEVTDLKR</t>
  </si>
  <si>
    <t>ATQ(UniMod:7)PETTEEVTDLKR2</t>
  </si>
  <si>
    <t>ATQC(UniMod:4)VPK</t>
  </si>
  <si>
    <t>ATQC(UniMod:4)VPK2</t>
  </si>
  <si>
    <t>ATQDSDTVK2</t>
  </si>
  <si>
    <t>ATQLQGDEEPSAPPTSTQAQQK2</t>
  </si>
  <si>
    <t>ATQLQGDEEPSAPPTSTQAQQK3</t>
  </si>
  <si>
    <t>ATQPETTEEVTDLK2</t>
  </si>
  <si>
    <t>ATQPETTEEVTDLKR3</t>
  </si>
  <si>
    <t>ATSSTQSLAR2</t>
  </si>
  <si>
    <t>ATSTSDM(UniMod:35)LLK</t>
  </si>
  <si>
    <t>ATSTSDM(UniMod:35)LLK2</t>
  </si>
  <si>
    <t>ATTGTQTLLSSGTR</t>
  </si>
  <si>
    <t>ATTGTQTLLSSGTR2</t>
  </si>
  <si>
    <t>ATTKPPPAK2</t>
  </si>
  <si>
    <t>ATTPADGEEPAPEAEALAAAR3</t>
  </si>
  <si>
    <t>ATVVGPDSSK2</t>
  </si>
  <si>
    <t>AVAAGNSC(UniMod:4)R</t>
  </si>
  <si>
    <t>AVAAGNSC(UniMod:4)R2</t>
  </si>
  <si>
    <t>AVAEQIPLLVQGVR3</t>
  </si>
  <si>
    <t>AVAFSPVTELK2</t>
  </si>
  <si>
    <t>AVAILC(UniMod:4)NHQR</t>
  </si>
  <si>
    <t>AVAILC(UniMod:4)NHQR2</t>
  </si>
  <si>
    <t>AVASLPPEQMFELMK2</t>
  </si>
  <si>
    <t>AVC(UniMod:4)ALLNSGGGIIK</t>
  </si>
  <si>
    <t>AVC(UniMod:4)ALLNSGGGIIK2</t>
  </si>
  <si>
    <t>AVDEM(UniMod:35)NGK</t>
  </si>
  <si>
    <t>AVDEM(UniMod:35)NGK2</t>
  </si>
  <si>
    <t>AVDITTPK2</t>
  </si>
  <si>
    <t>AVDLVEEESGAPGEEQR2</t>
  </si>
  <si>
    <t>AVDPSSVALVTLGSSK2</t>
  </si>
  <si>
    <t>AVEDEATK2</t>
  </si>
  <si>
    <t>AVEEEDKMTPEQLAIK3</t>
  </si>
  <si>
    <t>AVEGLLDATSGADADLLLR2</t>
  </si>
  <si>
    <t>AVEHINK2</t>
  </si>
  <si>
    <t>AVEIVTSTSAAK2</t>
  </si>
  <si>
    <t>AVELDLVPGR2</t>
  </si>
  <si>
    <t>AVELLPDGTANLAK2</t>
  </si>
  <si>
    <t>AVETPPLSSVNLLEGLSR2</t>
  </si>
  <si>
    <t>AVETTAQSDNK2</t>
  </si>
  <si>
    <t>AVEVQGPSLESGDHGK3</t>
  </si>
  <si>
    <t>AVFQANQENLPILK3</t>
  </si>
  <si>
    <t>Tubulin alpha-1A chain</t>
  </si>
  <si>
    <t>AVGHPFVIQLGR2</t>
  </si>
  <si>
    <t>AVGPASILK2</t>
  </si>
  <si>
    <t>AVGPEITK2</t>
  </si>
  <si>
    <t>AVGTPGGGGGGAVPGISAMSR2</t>
  </si>
  <si>
    <t>AVGTPVAAAPSSGFAPGFLR2</t>
  </si>
  <si>
    <t>mRNA decay activator protein ZFP36L2</t>
  </si>
  <si>
    <t>AVIEHNLLSASK2</t>
  </si>
  <si>
    <t>AVIFC(UniMod:4)LSADK</t>
  </si>
  <si>
    <t>AVIFC(UniMod:4)LSADK2</t>
  </si>
  <si>
    <t>AVIFC(UniMod:4)LSADKK2</t>
  </si>
  <si>
    <t>AVIFEDC(UniMod:4)AVPVANR</t>
  </si>
  <si>
    <t>AVIFEDC(UniMod:4)AVPVANR2</t>
  </si>
  <si>
    <t>Isobutyryl-CoA dehydrogenase, mitochondrial</t>
  </si>
  <si>
    <t>AVILGPPGSGK2</t>
  </si>
  <si>
    <t>AVIPEAVVEVLDPK2</t>
  </si>
  <si>
    <t>AVITPDFEK2</t>
  </si>
  <si>
    <t>AVLAQLGC(UniMod:4)PIK</t>
  </si>
  <si>
    <t>AVLAQLGC(UniMod:4)PIK2</t>
  </si>
  <si>
    <t>AVLC(UniMod:4)PQPTR</t>
  </si>
  <si>
    <t>AVLC(UniMod:4)PQPTR2</t>
  </si>
  <si>
    <t>AVLDALLASK2</t>
  </si>
  <si>
    <t>AVLDGLLTPAEC(UniMod:4)GVLLQLAK</t>
  </si>
  <si>
    <t>AVLDGLLTPAEC(UniMod:4)GVLLQLAK2</t>
  </si>
  <si>
    <t>AVLEPIQSTSLIGTLTR2</t>
  </si>
  <si>
    <t>Protein phosphatase 1 regulatory subunit 21</t>
  </si>
  <si>
    <t>AVLFC(UniMod:4)LSDDKR</t>
  </si>
  <si>
    <t>AVLFC(UniMod:4)LSDDKR3</t>
  </si>
  <si>
    <t>AVLGPLVGAVDQGTSSTR2</t>
  </si>
  <si>
    <t>Glycerol kinase</t>
  </si>
  <si>
    <t>AVLLVGLC(UniMod:4)DSGK</t>
  </si>
  <si>
    <t>AVLLVGLC(UniMod:4)DSGK2</t>
  </si>
  <si>
    <t>AVLNPTPIK2</t>
  </si>
  <si>
    <t>AVLPEGQDVTSGFSR2</t>
  </si>
  <si>
    <t>AVLQALEVLPVAPPPEPR2</t>
  </si>
  <si>
    <t>ATPase family AAA domain-containing protein 2</t>
  </si>
  <si>
    <t>AVLSAEQLRDEEVHAGLGELLR3</t>
  </si>
  <si>
    <t>AVLSAEQLRDEEVHAGLGELLR4</t>
  </si>
  <si>
    <t>AVLSSPAVTEQEVAQVASAILSLR2</t>
  </si>
  <si>
    <t>AVLSSPAVTEQEVAQVASAILSLR3</t>
  </si>
  <si>
    <t>AVLVDLEPGTM(UniMod:35)DSVR</t>
  </si>
  <si>
    <t>AVLVDLEPGTM(UniMod:35)DSVR2</t>
  </si>
  <si>
    <t>AVLVTGC(UniMod:4)DSGFGFSLAK</t>
  </si>
  <si>
    <t>AVLVTGC(UniMod:4)DSGFGFSLAK2</t>
  </si>
  <si>
    <t>AVNILPNR2</t>
  </si>
  <si>
    <t>AVNPIIPPTGLVR2</t>
  </si>
  <si>
    <t>DNA-directed RNA polymerase III subunit RPC6</t>
  </si>
  <si>
    <t>AVNTQALSGAGILR2</t>
  </si>
  <si>
    <t>AVPGGAGDASVLPSLPR2</t>
  </si>
  <si>
    <t>Regulator of microtubule dynamics protein 3</t>
  </si>
  <si>
    <t>AVPLAVPLGQTEVFQALQR2</t>
  </si>
  <si>
    <t>AVPLIHQEGNR3</t>
  </si>
  <si>
    <t>Ras-related protein Rab-11A</t>
  </si>
  <si>
    <t>AVQADQER2</t>
  </si>
  <si>
    <t>AVQAFVDGSAIQVLK2</t>
  </si>
  <si>
    <t>AVQAQGGESQQEAQR3</t>
  </si>
  <si>
    <t>AVQC(UniMod:4)LNTSSK</t>
  </si>
  <si>
    <t>AVQC(UniMod:4)LNTSSK2</t>
  </si>
  <si>
    <t>AVQEIM(UniMod:35)QEK</t>
  </si>
  <si>
    <t>AVQEIM(UniMod:35)QEK2</t>
  </si>
  <si>
    <t>AVQELVHPVVDR2</t>
  </si>
  <si>
    <t>AVQFGTGELC(UniMod:4)DAISAVEEK</t>
  </si>
  <si>
    <t>AVQFGTGELC(UniMod:4)DAISAVEEK2</t>
  </si>
  <si>
    <t>AVQGGGATPVVGAVQGPVPGMPPM(UniMod:35)TQAPR</t>
  </si>
  <si>
    <t>AVQGGGATPVVGAVQGPVPGMPPM(UniMod:35)TQAPR3</t>
  </si>
  <si>
    <t>AVQLMQQVASN(UniMod:7)GATLPSALSASK</t>
  </si>
  <si>
    <t>AVQLMQQVASN(UniMod:7)GATLPSALSASK2</t>
  </si>
  <si>
    <t>AVQLTQAMDTSTVGVLLAAK2</t>
  </si>
  <si>
    <t>AVQTLQMELQQIMK3</t>
  </si>
  <si>
    <t>AVQVIGNQTLK2</t>
  </si>
  <si>
    <t>AVSEEQQPALK2</t>
  </si>
  <si>
    <t>AVSILPLLGHGVPR3</t>
  </si>
  <si>
    <t>AVSNINTLLDK2</t>
  </si>
  <si>
    <t>AVTDSINQLITMC(UniMod:4)TQQAPGQK</t>
  </si>
  <si>
    <t>AVTDSINQLITMC(UniMod:4)TQQAPGQK2</t>
  </si>
  <si>
    <t>AVTDSINQLITMC(UniMod:4)TQQAPGQK3</t>
  </si>
  <si>
    <t>AVTEGAQAVEEPSIC(UniMod:4)</t>
  </si>
  <si>
    <t>AVTEGAQAVEEPSIC</t>
  </si>
  <si>
    <t>AVTEGAQAVEEPSIC(UniMod:4)2</t>
  </si>
  <si>
    <t>AVTEM(UniMod:35)N(UniMod:7)GR</t>
  </si>
  <si>
    <t>AVTEM(UniMod:35)N(UniMod:7)GR2</t>
  </si>
  <si>
    <t>AVTEQGAELSNEER3</t>
  </si>
  <si>
    <t>AVTPPMPLLTPATPGGLPPAAAVAAAAATAK4</t>
  </si>
  <si>
    <t>AVTPSSEAK2</t>
  </si>
  <si>
    <t>AVTPVPTK2</t>
  </si>
  <si>
    <t>AVTSPGQALSTVVKPLLQNTVDK</t>
  </si>
  <si>
    <t>AVTSPGQALSTVVKPLLQNTVDK3</t>
  </si>
  <si>
    <t>AVTTVTQSTPVPGPSVPPPEELQVSPGPR3</t>
  </si>
  <si>
    <t>PALS2_HUMAN</t>
  </si>
  <si>
    <t>AVVDAGITTK2</t>
  </si>
  <si>
    <t>Protein PALS2</t>
  </si>
  <si>
    <t>AVVEVNIPVESEVNLK2</t>
  </si>
  <si>
    <t>AVVMDLLR2</t>
  </si>
  <si>
    <t>AVVMTPVPLFSK2</t>
  </si>
  <si>
    <t>Cyclin-G-associated kinase</t>
  </si>
  <si>
    <t>AVVNEDTQGNVSQLQAEVK2</t>
  </si>
  <si>
    <t>Kinesin-like protein KIF15</t>
  </si>
  <si>
    <t>C(UniMod:4)AAAGSSSSGSAAAALDADC(UniMod:4)R</t>
  </si>
  <si>
    <t>C(UniMod:4)AAAGSSSSGSAAAALDADC(UniMod:4)R2</t>
  </si>
  <si>
    <t>C(UniMod:4)AADAGRPPGEL</t>
  </si>
  <si>
    <t>C(UniMod:4)AADAGRPPGEL2</t>
  </si>
  <si>
    <t>C(UniMod:4)AAVDVEPPSK</t>
  </si>
  <si>
    <t>C(UniMod:4)AAVDVEPPSK2</t>
  </si>
  <si>
    <t>C(UniMod:4)AGC(UniMod:4)TNPISGLGGTK</t>
  </si>
  <si>
    <t>C(UniMod:4)AGC(UniMod:4)TNPISGLGGTK2</t>
  </si>
  <si>
    <t>C(UniMod:4)AGPTPEAELQALAR</t>
  </si>
  <si>
    <t>C(UniMod:4)AGPTPEAELQALAR2</t>
  </si>
  <si>
    <t>C(UniMod:4)ALDFFR</t>
  </si>
  <si>
    <t>C(UniMod:4)ALDFFR2</t>
  </si>
  <si>
    <t>C(UniMod:4)ALLAAQANK</t>
  </si>
  <si>
    <t>C(UniMod:4)ALLAAQANK2</t>
  </si>
  <si>
    <t>C(UniMod:4)ALVC(UniMod:4)EC(UniMod:4)TAPESVSGK</t>
  </si>
  <si>
    <t>C(UniMod:4)ALVC(UniMod:4)EC(UniMod:4)TAPESVSGK2</t>
  </si>
  <si>
    <t>C(UniMod:4)AM(UniMod:35)TALSSK</t>
  </si>
  <si>
    <t>C(UniMod:4)AM(UniMod:35)TALSSK2</t>
  </si>
  <si>
    <t>C(UniMod:4)AQAQTGIDLSGC(UniMod:4)TK</t>
  </si>
  <si>
    <t>C(UniMod:4)AQAQTGIDLSGC(UniMod:4)TK2</t>
  </si>
  <si>
    <t>C(UniMod:4)AQGC(UniMod:4)VC(UniMod:4)K</t>
  </si>
  <si>
    <t>C(UniMod:4)AQGC(UniMod:4)VC(UniMod:4)K2</t>
  </si>
  <si>
    <t>C(UniMod:4)ATPVIIDEILPSK</t>
  </si>
  <si>
    <t>C(UniMod:4)ATPVIIDEILPSK2</t>
  </si>
  <si>
    <t>C(UniMod:4)C(UniMod:4)NTC(UniMod:4)EDVR</t>
  </si>
  <si>
    <t>C(UniMod:4)C(UniMod:4)NTC(UniMod:4)EDVR2</t>
  </si>
  <si>
    <t>C(UniMod:4)DAC(UniMod:4)LSDK</t>
  </si>
  <si>
    <t>C(UniMod:4)DAC(UniMod:4)LSDK2</t>
  </si>
  <si>
    <t>C(UniMod:4)DAVLC(UniMod:4)TLPLGVLK</t>
  </si>
  <si>
    <t>C(UniMod:4)DAVLC(UniMod:4)TLPLGVLK2</t>
  </si>
  <si>
    <t>C(UniMod:4)DC(UniMod:4)NILGSR</t>
  </si>
  <si>
    <t>C(UniMod:4)DC(UniMod:4)NILGSR2</t>
  </si>
  <si>
    <t>C(UniMod:4)DDLEALK</t>
  </si>
  <si>
    <t>C(UniMod:4)DDLEALK2</t>
  </si>
  <si>
    <t>C(UniMod:4)DQGNTAATQTEVPSLVVK</t>
  </si>
  <si>
    <t>C(UniMod:4)DQGNTAATQTEVPSLVVK2</t>
  </si>
  <si>
    <t>MORC family CW-type zinc finger protein 3</t>
  </si>
  <si>
    <t>C(UniMod:4)DSSPDSAEDVRK</t>
  </si>
  <si>
    <t>C(UniMod:4)DSSPDSAEDVRK2</t>
  </si>
  <si>
    <t>C(UniMod:4)DSSPDSAEDVRK3</t>
  </si>
  <si>
    <t>C(UniMod:4)DTEFPNFK</t>
  </si>
  <si>
    <t>C(UniMod:4)DTEFPNFK2</t>
  </si>
  <si>
    <t>C(UniMod:4)DVTDNQSEVADK</t>
  </si>
  <si>
    <t>C(UniMod:4)DVTDNQSEVADK2</t>
  </si>
  <si>
    <t>C(UniMod:4)EGSSVQTR</t>
  </si>
  <si>
    <t>C(UniMod:4)EGSSVQTR2</t>
  </si>
  <si>
    <t>C(UniMod:4)ENQGLVEAAPGTAQSDTTC(UniMod:4)K</t>
  </si>
  <si>
    <t>C(UniMod:4)ENQGLVEAAPGTAQSDTTC(UniMod:4)K2</t>
  </si>
  <si>
    <t>C(UniMod:4)EVSSLAGALGK</t>
  </si>
  <si>
    <t>C(UniMod:4)EVSSLAGALGK2</t>
  </si>
  <si>
    <t>C(UniMod:4)FLGC(UniMod:4)ELPPEGSR</t>
  </si>
  <si>
    <t>C(UniMod:4)FLGC(UniMod:4)ELPPEGSR2</t>
  </si>
  <si>
    <t>C(UniMod:4)FSVLGFC(UniMod:4)K</t>
  </si>
  <si>
    <t>C(UniMod:4)FSVLGFC(UniMod:4)K2</t>
  </si>
  <si>
    <t>C(UniMod:4)FSVSMLAGPNDR</t>
  </si>
  <si>
    <t>C(UniMod:4)FSVSMLAGPNDR2</t>
  </si>
  <si>
    <t>C(UniMod:4)GAQAGIK</t>
  </si>
  <si>
    <t>C(UniMod:4)GAQAGIK2</t>
  </si>
  <si>
    <t>C(UniMod:4)GFLPGNEK</t>
  </si>
  <si>
    <t>C(UniMod:4)GFLPGNEK2</t>
  </si>
  <si>
    <t>C(UniMod:4)GGIVGIQTK</t>
  </si>
  <si>
    <t>C(UniMod:4)GGIVGIQTK2</t>
  </si>
  <si>
    <t>C(UniMod:4)GIGQEEMEASSSQDQSK</t>
  </si>
  <si>
    <t>C(UniMod:4)GIGQEEMEASSSQDQSK2</t>
  </si>
  <si>
    <t>C(UniMod:4)GLALALNK</t>
  </si>
  <si>
    <t>C(UniMod:4)GLALALNK2</t>
  </si>
  <si>
    <t>C(UniMod:4)GLQFLGNIASR</t>
  </si>
  <si>
    <t>C(UniMod:4)GLQFLGNIASR2</t>
  </si>
  <si>
    <t>C(UniMod:4)GNIASIMVFK</t>
  </si>
  <si>
    <t>C(UniMod:4)GNIASIMVFK2</t>
  </si>
  <si>
    <t>C(UniMod:4)GVSPSC(UniMod:4)ELC(UniMod:4)PNQDGIFK</t>
  </si>
  <si>
    <t>C(UniMod:4)GVSPSC(UniMod:4)ELC(UniMod:4)PNQDGIFK2</t>
  </si>
  <si>
    <t>C(UniMod:4)IELC(UniMod:4)C(UniMod:4)GSVK</t>
  </si>
  <si>
    <t>C(UniMod:4)IELC(UniMod:4)C(UniMod:4)GSVK2</t>
  </si>
  <si>
    <t>C(UniMod:4)IKDEETGLC(UniMod:4)LLPLK</t>
  </si>
  <si>
    <t>C(UniMod:4)IKDEETGLC(UniMod:4)LLPLK2</t>
  </si>
  <si>
    <t>C(UniMod:4)IPALDSLTPANEDQK3</t>
  </si>
  <si>
    <t>C(UniMod:4)ITAM(UniMod:35)AK</t>
  </si>
  <si>
    <t>C(UniMod:4)ITAM(UniMod:35)AK2</t>
  </si>
  <si>
    <t>C(UniMod:4)ITDTLQELVNQSK</t>
  </si>
  <si>
    <t>C(UniMod:4)ITDTLQELVNQSK2</t>
  </si>
  <si>
    <t>C(UniMod:4)LADAVVK</t>
  </si>
  <si>
    <t>C(UniMod:4)LADAVVK2</t>
  </si>
  <si>
    <t>MICOS complex subunit MIC10</t>
  </si>
  <si>
    <t>C(UniMod:4)LAPMMSEVIR</t>
  </si>
  <si>
    <t>C(UniMod:4)LAPMMSEVIR2</t>
  </si>
  <si>
    <t>C(UniMod:4)LC(UniMod:4)LPNVVGPK</t>
  </si>
  <si>
    <t>C(UniMod:4)LC(UniMod:4)LPNVVGPK2</t>
  </si>
  <si>
    <t>C(UniMod:4)LDENLEDASQC(UniMod:4)K</t>
  </si>
  <si>
    <t>C(UniMod:4)LDENLEDASQC(UniMod:4)K2</t>
  </si>
  <si>
    <t>C(UniMod:4)LDSIAATTQAQGLTNVK</t>
  </si>
  <si>
    <t>C(UniMod:4)LDSIAATTQAQGLTNVK2</t>
  </si>
  <si>
    <t>Methyltransferase-like 26</t>
  </si>
  <si>
    <t>C(UniMod:4)LEEQGLK</t>
  </si>
  <si>
    <t>C(UniMod:4)LEEQGLK2</t>
  </si>
  <si>
    <t>C(UniMod:4)LEPEGAAELR</t>
  </si>
  <si>
    <t>C(UniMod:4)LEPEGAAELR2</t>
  </si>
  <si>
    <t>C(UniMod:4)LLDTFK</t>
  </si>
  <si>
    <t>C(UniMod:4)LLDTFK2</t>
  </si>
  <si>
    <t>C(UniMod:4)LLLGAGTLGC(UniMod:4)NVAR</t>
  </si>
  <si>
    <t>C(UniMod:4)LLLGAGTLGC(UniMod:4)NVAR2</t>
  </si>
  <si>
    <t>C(UniMod:4)LM(UniMod:35)DQATDPNILGR</t>
  </si>
  <si>
    <t>C(UniMod:4)LM(UniMod:35)DQATDPNILGR2</t>
  </si>
  <si>
    <t>C(UniMod:4)LPC(UniMod:4)NC(UniMod:4)NSK</t>
  </si>
  <si>
    <t>C(UniMod:4)LPC(UniMod:4)NC(UniMod:4)NSK2</t>
  </si>
  <si>
    <t>C(UniMod:4)LQSGTLFR</t>
  </si>
  <si>
    <t>C(UniMod:4)LQSGTLFR2</t>
  </si>
  <si>
    <t>C(UniMod:4)LQTLLDTK</t>
  </si>
  <si>
    <t>C(UniMod:4)LQTLLDTK2</t>
  </si>
  <si>
    <t>C(UniMod:4)LSENISAAIQANGEMVTK</t>
  </si>
  <si>
    <t>C(UniMod:4)LSENISAAIQANGEMVTK2</t>
  </si>
  <si>
    <t>C(UniMod:4)LSVM(UniMod:35)EAK</t>
  </si>
  <si>
    <t>C(UniMod:4)LSVM(UniMod:35)EAK2</t>
  </si>
  <si>
    <t>C(UniMod:4)LTQQAVALQR</t>
  </si>
  <si>
    <t>C(UniMod:4)LTQQAVALQR2</t>
  </si>
  <si>
    <t>C(UniMod:4)LVGEFVSDALLVPDK</t>
  </si>
  <si>
    <t>C(UniMod:4)LVGEFVSDALLVPDK2</t>
  </si>
  <si>
    <t>Amyloid-beta precursor protein</t>
  </si>
  <si>
    <t>C(UniMod:4)LVPEVTFR</t>
  </si>
  <si>
    <t>C(UniMod:4)LVPEVTFR2</t>
  </si>
  <si>
    <t>C(UniMod:4)M(UniMod:35)QLTDFILK</t>
  </si>
  <si>
    <t>C(UniMod:4)M(UniMod:35)QLTDFILK2</t>
  </si>
  <si>
    <t>C(UniMod:4)MPAPEEIVEELPASK</t>
  </si>
  <si>
    <t>C(UniMod:4)MPAPEEIVEELPASK2</t>
  </si>
  <si>
    <t>C(UniMod:4)N(UniMod:7)GVLEGIR</t>
  </si>
  <si>
    <t>C(UniMod:4)N(UniMod:7)GVLEGIR2</t>
  </si>
  <si>
    <t>C(UniMod:4)NGQPVPFQQPK</t>
  </si>
  <si>
    <t>C(UniMod:4)NGQPVPFQQPK2</t>
  </si>
  <si>
    <t>C(UniMod:4)NGVLEGIR</t>
  </si>
  <si>
    <t>C(UniMod:4)NGVLEGIR2</t>
  </si>
  <si>
    <t>C(UniMod:4)NLAC(UniMod:4)TPPR</t>
  </si>
  <si>
    <t>C(UniMod:4)NLAC(UniMod:4)TPPR2</t>
  </si>
  <si>
    <t>C(UniMod:4)NSLEEIK</t>
  </si>
  <si>
    <t>C(UniMod:4)NSLEEIK2</t>
  </si>
  <si>
    <t>C(UniMod:4)NSLSTLEK</t>
  </si>
  <si>
    <t>C(UniMod:4)NSLSTLEK2</t>
  </si>
  <si>
    <t>C(UniMod:4)NTTVC(UniMod:4)LGK</t>
  </si>
  <si>
    <t>C(UniMod:4)NTTVC(UniMod:4)LGK2</t>
  </si>
  <si>
    <t>C(UniMod:4)PAC(UniMod:4)FVGTITGDR</t>
  </si>
  <si>
    <t>C(UniMod:4)PAC(UniMod:4)FVGTITGDR2</t>
  </si>
  <si>
    <t>C(UniMod:4)PAESVDSSGK</t>
  </si>
  <si>
    <t>C(UniMod:4)PAESVDSSGK2</t>
  </si>
  <si>
    <t>Ankycorbin</t>
  </si>
  <si>
    <t>C(UniMod:4)PEALFQPSFLGM(UniMod:35)ESC(UniMod:4)GIHETTFNSIM(UniMod:35)K4</t>
  </si>
  <si>
    <t>C(UniMod:4)PFIVALNK</t>
  </si>
  <si>
    <t>C(UniMod:4)PFIVALNK2</t>
  </si>
  <si>
    <t>C(UniMod:4)PGPLAVANGVVK</t>
  </si>
  <si>
    <t>C(UniMod:4)PGPLAVANGVVK2</t>
  </si>
  <si>
    <t>C(UniMod:4)PPPPVR</t>
  </si>
  <si>
    <t>C(UniMod:4)PPPPVR2</t>
  </si>
  <si>
    <t>C(UniMod:4)PQPPQEQQQLNGLISPELR</t>
  </si>
  <si>
    <t>C(UniMod:4)PQPPQEQQQLNGLISPELR2</t>
  </si>
  <si>
    <t>C(UniMod:4)QALGVITEK</t>
  </si>
  <si>
    <t>C(UniMod:4)QALGVITEK2</t>
  </si>
  <si>
    <t>C(UniMod:4)QDVSAGSLQELALLTGIISK2</t>
  </si>
  <si>
    <t>C(UniMod:4)QHLQAEK</t>
  </si>
  <si>
    <t>C(UniMod:4)QHLQAEK2</t>
  </si>
  <si>
    <t>C(UniMod:4)QLEINFNTLQTK3</t>
  </si>
  <si>
    <t>C(UniMod:4)QNALQQVVAR</t>
  </si>
  <si>
    <t>C(UniMod:4)QNALQQVVAR2</t>
  </si>
  <si>
    <t>C(UniMod:4)QPIEFDATGNR</t>
  </si>
  <si>
    <t>C(UniMod:4)QPIEFDATGNR2</t>
  </si>
  <si>
    <t>C(UniMod:4)SDFTEEIC(UniMod:4)R</t>
  </si>
  <si>
    <t>C(UniMod:4)SDFTEEIC(UniMod:4)R2</t>
  </si>
  <si>
    <t>C(UniMod:4)SDSDGLAPPQHLIR</t>
  </si>
  <si>
    <t>C(UniMod:4)SDSDGLAPPQHLIR3</t>
  </si>
  <si>
    <t>C(UniMod:4)SGIGDNPGSETAAPR</t>
  </si>
  <si>
    <t>C(UniMod:4)SGIGDNPGSETAAPR2</t>
  </si>
  <si>
    <t>C(UniMod:4)SGPGLSPGM(UniMod:35)VR</t>
  </si>
  <si>
    <t>C(UniMod:4)SGPGLSPGM(UniMod:35)VR2</t>
  </si>
  <si>
    <t>C(UniMod:4)SLPATLSR</t>
  </si>
  <si>
    <t>C(UniMod:4)SLPATLSR2</t>
  </si>
  <si>
    <t>C(UniMod:4)SLSLVGR</t>
  </si>
  <si>
    <t>C(UniMod:4)SLSLVGR2</t>
  </si>
  <si>
    <t>C(UniMod:4)SNILLNNSGQIK</t>
  </si>
  <si>
    <t>C(UniMod:4)SNILLNNSGQIK2</t>
  </si>
  <si>
    <t>C(UniMod:4)SNPLDTSVK</t>
  </si>
  <si>
    <t>C(UniMod:4)SNPLDTSVK2</t>
  </si>
  <si>
    <t>C(UniMod:4)SQDQGVLASELAQNK</t>
  </si>
  <si>
    <t>C(UniMod:4)SQDQGVLASELAQNK2</t>
  </si>
  <si>
    <t>C(UniMod:4)SSC(UniMod:4)EPFPDGATNNLSR</t>
  </si>
  <si>
    <t>C(UniMod:4)SSC(UniMod:4)EPFPDGATNNLSR2</t>
  </si>
  <si>
    <t>C(UniMod:4)STPEEIKK</t>
  </si>
  <si>
    <t>C(UniMod:4)STPEEIKK2</t>
  </si>
  <si>
    <t>C(UniMod:4)SVDFTR</t>
  </si>
  <si>
    <t>C(UniMod:4)SVDFTR2</t>
  </si>
  <si>
    <t>C(UniMod:4)TLC(UniMod:4)SQPGATIGC(UniMod:4)EIK</t>
  </si>
  <si>
    <t>C(UniMod:4)TLC(UniMod:4)SQPGATIGC(UniMod:4)EIK2</t>
  </si>
  <si>
    <t>C(UniMod:4)TLPEHESPSQDISDAC(UniMod:4)EAESTER</t>
  </si>
  <si>
    <t>C(UniMod:4)TLPEHESPSQDISDAC(UniMod:4)EAESTER3</t>
  </si>
  <si>
    <t>C(UniMod:4)TLSANLVASGELMSSK</t>
  </si>
  <si>
    <t>C(UniMod:4)TLSANLVASGELMSSK2</t>
  </si>
  <si>
    <t>C(UniMod:4)TLTNIPQTQALLNK</t>
  </si>
  <si>
    <t>C(UniMod:4)TLTNIPQTQALLNK2</t>
  </si>
  <si>
    <t>C(UniMod:4)TPSVISFGSK</t>
  </si>
  <si>
    <t>C(UniMod:4)TPSVISFGSK2</t>
  </si>
  <si>
    <t>C(UniMod:4)TVIAAANPIGGR</t>
  </si>
  <si>
    <t>C(UniMod:4)TVIAAANPIGGR2</t>
  </si>
  <si>
    <t>C(UniMod:4)VAC(UniMod:4)EC(UniMod:4)DLGGSSSGAEVR</t>
  </si>
  <si>
    <t>C(UniMod:4)VAC(UniMod:4)EC(UniMod:4)DLGGSSSGAEVR2</t>
  </si>
  <si>
    <t>C(UniMod:4)VAEEER</t>
  </si>
  <si>
    <t>C(UniMod:4)VAEEER2</t>
  </si>
  <si>
    <t>C(UniMod:4)VEDPETGLC(UniMod:4)LLPLTDK3</t>
  </si>
  <si>
    <t>C(UniMod:4)VIALQEK</t>
  </si>
  <si>
    <t>C(UniMod:4)VIALQEK2</t>
  </si>
  <si>
    <t>C(UniMod:4)VINATGPFTDSVR</t>
  </si>
  <si>
    <t>C(UniMod:4)VINATGPFTDSVR2</t>
  </si>
  <si>
    <t>C(UniMod:4)VNTTLQIK</t>
  </si>
  <si>
    <t>C(UniMod:4)VNTTLQIK2</t>
  </si>
  <si>
    <t>C(UniMod:4)VPQIIAFLNSK</t>
  </si>
  <si>
    <t>C(UniMod:4)VPQIIAFLNSK2</t>
  </si>
  <si>
    <t>C(UniMod:4)VSC(UniMod:4)QNLNPSNK</t>
  </si>
  <si>
    <t>C(UniMod:4)VSC(UniMod:4)QNLNPSNK2</t>
  </si>
  <si>
    <t>DAAAGPDVGAAGDAPAPAPNK2</t>
  </si>
  <si>
    <t>Diacylglycerol O-acyltransferase 1</t>
  </si>
  <si>
    <t>DAAASASTPAQ(UniMod:7)APTSDSPVAEDASR</t>
  </si>
  <si>
    <t>DAAASASTPAQ(UniMod:7)APTSDSPVAEDASR2</t>
  </si>
  <si>
    <t>FAD-linked sulfhydryl oxidase ALR</t>
  </si>
  <si>
    <t>DAAASASTPAQAPTSDSPVAEDASR2</t>
  </si>
  <si>
    <t>DAAASASTPAQAPTSDSPVAEDASR3</t>
  </si>
  <si>
    <t>DAAFEALGTALK2</t>
  </si>
  <si>
    <t>DAALLEAAR2</t>
  </si>
  <si>
    <t>DAANLLNDALAIR2</t>
  </si>
  <si>
    <t>DAAQEAEAGTGLEPGSNSGQC(UniMod:4)SVPLKK</t>
  </si>
  <si>
    <t>DAAQEAEAGTGLEPGSNSGQC(UniMod:4)SVPLKK3</t>
  </si>
  <si>
    <t>Aprataxin</t>
  </si>
  <si>
    <t>DAASGEVVGK2</t>
  </si>
  <si>
    <t>DAASGPEAPMQPGFPENLSK</t>
  </si>
  <si>
    <t>DAASGPEAPMQPGFPENLSK2</t>
  </si>
  <si>
    <t>DAATTVC(UniMod:4)SK</t>
  </si>
  <si>
    <t>DAATTVC(UniMod:4)SK2</t>
  </si>
  <si>
    <t>DADIGVAEAER2</t>
  </si>
  <si>
    <t>DAEAEGLSGTTLLPK2</t>
  </si>
  <si>
    <t>Prenylated Rab acceptor protein 1</t>
  </si>
  <si>
    <t>DAEDAM(UniMod:35)DAM(UniMod:35)DGAVLDGR</t>
  </si>
  <si>
    <t>DAEDAM(UniMod:35)DAM(UniMod:35)DGAVLDGR2</t>
  </si>
  <si>
    <t>DAFPPLPEK2</t>
  </si>
  <si>
    <t>DAFSLAEGLR2</t>
  </si>
  <si>
    <t>DAGMPIQGQPC(UniMod:4)FC(UniMod:4)K</t>
  </si>
  <si>
    <t>DAGMPIQGQPCFCK</t>
  </si>
  <si>
    <t>DAGMPIQGQPC(UniMod:4)FC(UniMod:4)K2</t>
  </si>
  <si>
    <t>DAGPLLISLK2</t>
  </si>
  <si>
    <t>DAHLLVESK2</t>
  </si>
  <si>
    <t>DAIGISLLK2</t>
  </si>
  <si>
    <t>DAITQALFLR2</t>
  </si>
  <si>
    <t>DALGDSLQVPVSPSSTTSSR2</t>
  </si>
  <si>
    <t>DALLLIFANK2</t>
  </si>
  <si>
    <t>E3 ubiquitin-protein ligase TRIM23</t>
  </si>
  <si>
    <t>O15320</t>
  </si>
  <si>
    <t>DALNENSQLQESQK2</t>
  </si>
  <si>
    <t>DALNQATSQVESK2</t>
  </si>
  <si>
    <t>DALPELLGLEAGSR2</t>
  </si>
  <si>
    <t>DALSQLMNGPIR2</t>
  </si>
  <si>
    <t>DAMLELNASNDR2</t>
  </si>
  <si>
    <t>DANN(UniMod:7)GNLQLR</t>
  </si>
  <si>
    <t>DANN(UniMod:7)GNLQLR2</t>
  </si>
  <si>
    <t>DANSVTSSLR2</t>
  </si>
  <si>
    <t>DANVSGTLVSSSTLEK2</t>
  </si>
  <si>
    <t>DAPAPAASQPSGC(UniMod:4)GK</t>
  </si>
  <si>
    <t>DAPAPAASQPSGC(UniMod:4)GK2</t>
  </si>
  <si>
    <t>Selenocysteine lyase</t>
  </si>
  <si>
    <t>DAQIAMMQQR2</t>
  </si>
  <si>
    <t>DAQIFIQK2</t>
  </si>
  <si>
    <t>DAQISEGASR2</t>
  </si>
  <si>
    <t>DAQPSFSAEDIAK2</t>
  </si>
  <si>
    <t>DAQVVQVVLDGLSNILK2</t>
  </si>
  <si>
    <t>DAQVVQVVLDGLSNILK3</t>
  </si>
  <si>
    <t>DASVPLIDVTNLPTPR2</t>
  </si>
  <si>
    <t>DATIASLEETNR2</t>
  </si>
  <si>
    <t>DATNDQVTK2</t>
  </si>
  <si>
    <t>DATSDLAIIAR2</t>
  </si>
  <si>
    <t>DAVDFLR2</t>
  </si>
  <si>
    <t>DAVLDFVK2</t>
  </si>
  <si>
    <t>DAVPAFIEPNVR2</t>
  </si>
  <si>
    <t>DAVPATLHLLPC(UniMod:4)EVAVDGPAPVGR</t>
  </si>
  <si>
    <t>DAVPATLHLLPC(UniMod:4)EVAVDGPAPVGR3</t>
  </si>
  <si>
    <t>Ribonuclease H2 subunit C</t>
  </si>
  <si>
    <t>DAVQLETLELPPGC(UniMod:4)VR</t>
  </si>
  <si>
    <t>DAVQLETLELPPGC(UniMod:4)VR2</t>
  </si>
  <si>
    <t>DAVSGLAFR2</t>
  </si>
  <si>
    <t>DAVSNTTNQLESK2</t>
  </si>
  <si>
    <t>DC(UniMod:4)EEC(UniMod:4)IQLEPTFIK</t>
  </si>
  <si>
    <t>DC(UniMod:4)EEC(UniMod:4)IQLEPTFIK2</t>
  </si>
  <si>
    <t>DC(UniMod:4)EEC(UniMod:4)IQLEPTFIK3</t>
  </si>
  <si>
    <t>DC(UniMod:4)FIEVNSK</t>
  </si>
  <si>
    <t>DC(UniMod:4)FIEVNSK2</t>
  </si>
  <si>
    <t>DC(UniMod:4)GGAAQLAGPAAEADPLGR</t>
  </si>
  <si>
    <t>DC(UniMod:4)GGAAQLAGPAAEADPLGR2</t>
  </si>
  <si>
    <t>DC(UniMod:4)LTLIPAFSR</t>
  </si>
  <si>
    <t>DCLTLIPAFSR</t>
  </si>
  <si>
    <t>DC(UniMod:4)LTLIPAFSR2</t>
  </si>
  <si>
    <t>NADPH-dependent diflavin oxidoreductase 1</t>
  </si>
  <si>
    <t>DC(UniMod:4)PVPLPGDGDLLVR</t>
  </si>
  <si>
    <t>DC(UniMod:4)PVPLPGDGDLLVR2</t>
  </si>
  <si>
    <t>Prostaglandin reductase 3</t>
  </si>
  <si>
    <t>Q12981</t>
  </si>
  <si>
    <t>SEC20_HUMAN</t>
  </si>
  <si>
    <t>DC(UniMod:4)SGPLSALTELNTK</t>
  </si>
  <si>
    <t>DC(UniMod:4)SGPLSALTELNTK2</t>
  </si>
  <si>
    <t>Vesicle transport protein SEC20</t>
  </si>
  <si>
    <t>DC(UniMod:4)SNGC(UniMod:4)SAEC(UniMod:4)TGEGGSK</t>
  </si>
  <si>
    <t>DC(UniMod:4)SNGC(UniMod:4)SAEC(UniMod:4)TGEGGSK2</t>
  </si>
  <si>
    <t>DC(UniMod:4)TVNGDEPDC(UniMod:4)VPC(UniMod:4)QEGK</t>
  </si>
  <si>
    <t>DC(UniMod:4)TVNGDEPDC(UniMod:4)VPC(UniMod:4)QEGK2</t>
  </si>
  <si>
    <t>Tumor necrosis factor receptor superfamily member 6</t>
  </si>
  <si>
    <t>DDAM(UniMod:35)LLK</t>
  </si>
  <si>
    <t>DDAM(UniMod:35)LLK2</t>
  </si>
  <si>
    <t>DDAMAAVPAK</t>
  </si>
  <si>
    <t>DDAMAAVPAK2</t>
  </si>
  <si>
    <t>DDAQLSGLPSALR2</t>
  </si>
  <si>
    <t>Cell cycle control protein 50B</t>
  </si>
  <si>
    <t>DDEPVC(UniMod:4)GR</t>
  </si>
  <si>
    <t>DDEPVC(UniMod:4)GR2</t>
  </si>
  <si>
    <t>DDFSSGTSSR2</t>
  </si>
  <si>
    <t>DDGLSAAAR2</t>
  </si>
  <si>
    <t>Small EDRK-rich factor 2</t>
  </si>
  <si>
    <t>DDGSTLMEIDGDK2</t>
  </si>
  <si>
    <t>DDGSTLMEIDGDKGK2</t>
  </si>
  <si>
    <t>DDGSTLMEIDGDKGK3</t>
  </si>
  <si>
    <t>DDGTVIHFNNPK3</t>
  </si>
  <si>
    <t>DDGVFVQEVTQNSPAAR3</t>
  </si>
  <si>
    <t>DDIENM(UniMod:35)VK</t>
  </si>
  <si>
    <t>DDIENM(UniMod:35)VK2</t>
  </si>
  <si>
    <t>DDILNGSHPVSFDK2</t>
  </si>
  <si>
    <t>DDLITDLLNEAK2</t>
  </si>
  <si>
    <t>DDPDLGSAFLK</t>
  </si>
  <si>
    <t>DDPDLGSAFLK2</t>
  </si>
  <si>
    <t>DDPIISTHLAK3</t>
  </si>
  <si>
    <t>DDPSSFR2</t>
  </si>
  <si>
    <t>DDQLLDDGK2</t>
  </si>
  <si>
    <t>DDSDSTLKK2</t>
  </si>
  <si>
    <t>DDVIQIC(UniMod:4)GPADGIR</t>
  </si>
  <si>
    <t>DDVIQIC(UniMod:4)GPADGIR2</t>
  </si>
  <si>
    <t>DEDPLAATR2</t>
  </si>
  <si>
    <t>DEELEEIKK2</t>
  </si>
  <si>
    <t>DEESGGGSNPFQHLEK3</t>
  </si>
  <si>
    <t>DEFTNTC(UniMod:4)PSDK</t>
  </si>
  <si>
    <t>DEFTNTC(UniMod:4)PSDK2</t>
  </si>
  <si>
    <t>DEIFAQSK2</t>
  </si>
  <si>
    <t>DEILLANKK2</t>
  </si>
  <si>
    <t>DELDELKEAFAK3</t>
  </si>
  <si>
    <t>DELFTDDK2</t>
  </si>
  <si>
    <t>DELIHELK2</t>
  </si>
  <si>
    <t>DELLPHILPLLK3</t>
  </si>
  <si>
    <t>DELMAAVR2</t>
  </si>
  <si>
    <t>DELTLEGIK2</t>
  </si>
  <si>
    <t>DEPAESPSETPGPR2</t>
  </si>
  <si>
    <t>DEPC(UniMod:4)LLK</t>
  </si>
  <si>
    <t>DEPC(UniMod:4)LLK2</t>
  </si>
  <si>
    <t>DEPEEELQK2</t>
  </si>
  <si>
    <t>DEPGEQVELK2</t>
  </si>
  <si>
    <t>DEPNSTPEK2</t>
  </si>
  <si>
    <t>DEPTGEVLSLVGK2</t>
  </si>
  <si>
    <t>DEQLLTNVLETLR2</t>
  </si>
  <si>
    <t>DEQQISAAVEK2</t>
  </si>
  <si>
    <t>DETGELSSADEKR3</t>
  </si>
  <si>
    <t>DEVDGGPPC(UniMod:4)APGGTAK</t>
  </si>
  <si>
    <t>DEVDGGPPC(UniMod:4)APGGTAK2</t>
  </si>
  <si>
    <t>Cell cycle control protein 50A</t>
  </si>
  <si>
    <t>DFAAEVVHPGDLK2</t>
  </si>
  <si>
    <t>DFAGIQVGK2</t>
  </si>
  <si>
    <t>DFAIDIIK2</t>
  </si>
  <si>
    <t>DFEQISK2</t>
  </si>
  <si>
    <t>DFESC(UniMod:4)LGAK</t>
  </si>
  <si>
    <t>DFESC(UniMod:4)LGAK2</t>
  </si>
  <si>
    <t>DFFDAEIK2</t>
  </si>
  <si>
    <t>DFISVLR2</t>
  </si>
  <si>
    <t>DFLAGGIAAAISK3</t>
  </si>
  <si>
    <t>DFLAGGVAAAISK3</t>
  </si>
  <si>
    <t>DFLAGGVAAAVSK2</t>
  </si>
  <si>
    <t>DFLALALLDGR2</t>
  </si>
  <si>
    <t>DFLESIR2</t>
  </si>
  <si>
    <t>DFLITQMTGK2</t>
  </si>
  <si>
    <t>DFLLSLK2</t>
  </si>
  <si>
    <t>DFLPLVAK2</t>
  </si>
  <si>
    <t>DFNEEC(UniMod:4)PR</t>
  </si>
  <si>
    <t>DFNEEC(UniMod:4)PR2</t>
  </si>
  <si>
    <t>DFNQFIK2</t>
  </si>
  <si>
    <t>DFNVPLSISR2</t>
  </si>
  <si>
    <t>DFPAMVQELHQGGR3</t>
  </si>
  <si>
    <t>DFPELTMEVDGK2</t>
  </si>
  <si>
    <t>DFPETNNILK2</t>
  </si>
  <si>
    <t>DFPQMGR2</t>
  </si>
  <si>
    <t>DFPQNAIR2</t>
  </si>
  <si>
    <t>DFQSGQHVIVR3</t>
  </si>
  <si>
    <t>DFSAPLTISR2</t>
  </si>
  <si>
    <t>PDZ and LIM domain protein 4</t>
  </si>
  <si>
    <t>DFSAPTLEDHFNK3</t>
  </si>
  <si>
    <t>DFSELEPDKFQNK3</t>
  </si>
  <si>
    <t>DFSPEALKK2</t>
  </si>
  <si>
    <t>DFTSLENTVEER2</t>
  </si>
  <si>
    <t>DFVAEPM(UniMod:35)GEKPVGSLAGIGEVLGK</t>
  </si>
  <si>
    <t>DFVAEPM(UniMod:35)GEKPVGSLAGIGEVLGK2</t>
  </si>
  <si>
    <t>DFVAEPM(UniMod:35)GEKPVGSLAGIGEVLGK3</t>
  </si>
  <si>
    <t>DFVAEPMGEK2</t>
  </si>
  <si>
    <t>DFVAPHLAQPTGSQSPPPGSK</t>
  </si>
  <si>
    <t>DFVAPHLAQPTGSQSPPPGSK3</t>
  </si>
  <si>
    <t>DFVEAPPPK2</t>
  </si>
  <si>
    <t>DFVTVLAK2</t>
  </si>
  <si>
    <t>DGAFAEFLR2</t>
  </si>
  <si>
    <t>DGAGNSFDLSSLSR2</t>
  </si>
  <si>
    <t>DGANIVIAAK2</t>
  </si>
  <si>
    <t>DGAVNGPSVVGDQTPIEPQTSIER3</t>
  </si>
  <si>
    <t>DGDGVPGGGPLSPAR2</t>
  </si>
  <si>
    <t>DGDKPEETQGK2</t>
  </si>
  <si>
    <t>DGDPLPSSLSC(UniMod:4)K</t>
  </si>
  <si>
    <t>DGDPLPSSLSC(UniMod:4)K2</t>
  </si>
  <si>
    <t>DGDSVMVLPTIPEEEAKK2</t>
  </si>
  <si>
    <t>DGEDLMDESVLK2</t>
  </si>
  <si>
    <t>DGEFTLTTLK2</t>
  </si>
  <si>
    <t>DGETSGSQEDQLC(UniMod:4)TALVNQLNK</t>
  </si>
  <si>
    <t>DGETSGSQEDQLC(UniMod:4)TALVNQLNK2</t>
  </si>
  <si>
    <t>DGFGGLAAAR2</t>
  </si>
  <si>
    <t>DGFPSGTPALNAK2</t>
  </si>
  <si>
    <t>DGGNQEVEIAR2</t>
  </si>
  <si>
    <t>DGGQTESNEEGKENR2</t>
  </si>
  <si>
    <t>DGGVLSPILTR2</t>
  </si>
  <si>
    <t>DGIISDIFDK2</t>
  </si>
  <si>
    <t>DGIVLGADTR2</t>
  </si>
  <si>
    <t>DGLEM(UniMod:35)EK</t>
  </si>
  <si>
    <t>DGLEM(UniMod:35)EK2</t>
  </si>
  <si>
    <t>DGLGGLPDIVR2</t>
  </si>
  <si>
    <t>DGLSEAAAQSR2</t>
  </si>
  <si>
    <t>DGLVVFGK2</t>
  </si>
  <si>
    <t>DGPLNM(UniMod:35)ILDDGGDLTNLIHTK</t>
  </si>
  <si>
    <t>DGPLNM(UniMod:35)ILDDGGDLTNLIHTK3</t>
  </si>
  <si>
    <t>DGPLNMILDDGGDLTNLIHTK2</t>
  </si>
  <si>
    <t>DGQLIATGSADASIK2</t>
  </si>
  <si>
    <t>DGQM(UniMod:35)LPGEDEPLHALVTANTMENVK</t>
  </si>
  <si>
    <t>DGQM(UniMod:35)LPGEDEPLHALVTANTMENVK3</t>
  </si>
  <si>
    <t>DGQMLPGEDEPLHALVTANTMENVK3</t>
  </si>
  <si>
    <t>DGSAFEDGLR2</t>
  </si>
  <si>
    <t>DGSNLPILPPQR2</t>
  </si>
  <si>
    <t>DGSPIADDLLEK2</t>
  </si>
  <si>
    <t>DGSTTAGNSSQVSDGAAAILLAR2</t>
  </si>
  <si>
    <t>DGTLKPGDTIIEPTSGNTGIGLALAAAVR3</t>
  </si>
  <si>
    <t>DGTQC(UniMod:4)LSGSSDGTIR</t>
  </si>
  <si>
    <t>DGTQC(UniMod:4)LSGSSDGTIR2</t>
  </si>
  <si>
    <t>WD repeat-containing protein 48</t>
  </si>
  <si>
    <t>DGVPGLNIEELIEK2</t>
  </si>
  <si>
    <t>Protein CIP2A</t>
  </si>
  <si>
    <t>DHASIQM(UniMod:35)NVAEVDK</t>
  </si>
  <si>
    <t>DHASIQM(UniMod:35)NVAEVDK2</t>
  </si>
  <si>
    <t>DHDTFLAVR2</t>
  </si>
  <si>
    <t>DHPFGFVAVPTK3</t>
  </si>
  <si>
    <t>DHSGTLGPEEFK3</t>
  </si>
  <si>
    <t>DHVFLC(UniMod:4)EGEEPK3</t>
  </si>
  <si>
    <t>DIATETVGTGIMGK2</t>
  </si>
  <si>
    <t>DIC(UniMod:4)N(UniMod:7)DVLSLLEK</t>
  </si>
  <si>
    <t>DIC(UniMod:4)N(UniMod:7)DVLSLLEK2</t>
  </si>
  <si>
    <t>DIDEC(UniMod:4)DIVPDAC(UniMod:4)K</t>
  </si>
  <si>
    <t>DIDECDIVPDACK</t>
  </si>
  <si>
    <t>DIDEC(UniMod:4)DIVPDAC(UniMod:4)K2</t>
  </si>
  <si>
    <t>EGF-containing fibulin-like extracellular matrix protein 1</t>
  </si>
  <si>
    <t>DIDISSPEFK2</t>
  </si>
  <si>
    <t>DIDSFVPSK2</t>
  </si>
  <si>
    <t>DIDVLNSSGK2</t>
  </si>
  <si>
    <t>DIEEAIPR2</t>
  </si>
  <si>
    <t>DIEEIIDELK2</t>
  </si>
  <si>
    <t>DIELSPEAQAK2</t>
  </si>
  <si>
    <t>DIGEGNLSTAAAAALAAAAVK2</t>
  </si>
  <si>
    <t>DIGPEVVK2</t>
  </si>
  <si>
    <t>DIHLDLPSNNNLVSK2</t>
  </si>
  <si>
    <t>DIIFAIK2</t>
  </si>
  <si>
    <t>DIIGLAETGSGK2</t>
  </si>
  <si>
    <t>DIILGMEISAPSQQR</t>
  </si>
  <si>
    <t>DIILGMEISAPSQQR2</t>
  </si>
  <si>
    <t>DIINNTSLAELEK2</t>
  </si>
  <si>
    <t>DIIVEFIK2</t>
  </si>
  <si>
    <t>Serine/threonine-protein kinase Nek7</t>
  </si>
  <si>
    <t>DILIDPIR2</t>
  </si>
  <si>
    <t>DILILSSHK2</t>
  </si>
  <si>
    <t>DILQNVFK2</t>
  </si>
  <si>
    <t>DILSFDK2</t>
  </si>
  <si>
    <t>DIM(UniMod:35)LATGK</t>
  </si>
  <si>
    <t>DIM(UniMod:35)LATGK2</t>
  </si>
  <si>
    <t>DINAVAASLR2</t>
  </si>
  <si>
    <t>DINELNLPK2</t>
  </si>
  <si>
    <t>DINSVAIAPNDK2</t>
  </si>
  <si>
    <t>DINTFLGTPVQK2</t>
  </si>
  <si>
    <t>DIPAMLPAAR2</t>
  </si>
  <si>
    <t>Protein YIPF3</t>
  </si>
  <si>
    <t>DIPGLTDTTVPR3</t>
  </si>
  <si>
    <t>DIPNMFMDSAGSVSK2</t>
  </si>
  <si>
    <t>DIPSFER2</t>
  </si>
  <si>
    <t>DIPSLPPLPPLPPLPPLDR2</t>
  </si>
  <si>
    <t>DIPVLVATDVAAR2</t>
  </si>
  <si>
    <t>DIQMPDGIR2</t>
  </si>
  <si>
    <t>DIQTLLSR2</t>
  </si>
  <si>
    <t>DIREEAEK2</t>
  </si>
  <si>
    <t>DISDIEGEK2</t>
  </si>
  <si>
    <t>DISDIEGEKDGIR3</t>
  </si>
  <si>
    <t>DISENKR2</t>
  </si>
  <si>
    <t>DISEVIALGVPNPR2</t>
  </si>
  <si>
    <t>DISQNKR2</t>
  </si>
  <si>
    <t>DISSIGLK2</t>
  </si>
  <si>
    <t>DISSSLNSLADSNAR2</t>
  </si>
  <si>
    <t>DISSSLNSLADSNAR3</t>
  </si>
  <si>
    <t>DITAEFLVK2</t>
  </si>
  <si>
    <t>DITEEIMSGAR2</t>
  </si>
  <si>
    <t>DIVEELSALK2</t>
  </si>
  <si>
    <t>DIVENIC(UniMod:4)GR</t>
  </si>
  <si>
    <t>DIVENIC(UniMod:4)GR2</t>
  </si>
  <si>
    <t>DIVINANPASPPLSLLVLHR2</t>
  </si>
  <si>
    <t>DIVSLVPR2</t>
  </si>
  <si>
    <t>DKAPGQLEC(UniMod:4)ETAIAALNSC(UniMod:4)LR</t>
  </si>
  <si>
    <t>DKAPGQLEC(UniMod:4)ETAIAALNSC(UniMod:4)LR2</t>
  </si>
  <si>
    <t>DKAPVQPQQSPAAAPGGTDEKPSGK2</t>
  </si>
  <si>
    <t>DKLDETGNSLK2</t>
  </si>
  <si>
    <t>DKLDILGAAETGSGK2</t>
  </si>
  <si>
    <t>DKLEETK2</t>
  </si>
  <si>
    <t>DKPLPVPPTLR2</t>
  </si>
  <si>
    <t>DKPLPVPPTLR3</t>
  </si>
  <si>
    <t>DKPTETLLNTVK2</t>
  </si>
  <si>
    <t>DKQTESLVEK2</t>
  </si>
  <si>
    <t>DKVQAGDVITIDK3</t>
  </si>
  <si>
    <t>DLAALEDK2</t>
  </si>
  <si>
    <t>DLAALGDK2</t>
  </si>
  <si>
    <t>DLAELINK2</t>
  </si>
  <si>
    <t>DLAGC(UniMod:4)IHGLSNVK3</t>
  </si>
  <si>
    <t>DLAGEEAFR2</t>
  </si>
  <si>
    <t>DLAILQC(UniMod:4)HGELDPMVPVR</t>
  </si>
  <si>
    <t>DLAILQC(UniMod:4)HGELDPMVPVR3</t>
  </si>
  <si>
    <t>DLALVNDQLLGFVR2</t>
  </si>
  <si>
    <t>DLAQALINR2</t>
  </si>
  <si>
    <t>DLASVSLK2</t>
  </si>
  <si>
    <t>DLDEDELLGNLSETELK2</t>
  </si>
  <si>
    <t>DLDELSR2</t>
  </si>
  <si>
    <t>DLDIFDR2</t>
  </si>
  <si>
    <t>DLDPEVFQR2</t>
  </si>
  <si>
    <t>DLDTGEEVTR2</t>
  </si>
  <si>
    <t>DLDVAILVGSM(UniMod:35)PR</t>
  </si>
  <si>
    <t>DLDVAILVGSM(UniMod:35)PR2</t>
  </si>
  <si>
    <t>DLDVITIPSK2</t>
  </si>
  <si>
    <t>DLEALLNSK2</t>
  </si>
  <si>
    <t>DLEAQIEAANK2</t>
  </si>
  <si>
    <t>DLEC(UniMod:4)VTNLQEVAR</t>
  </si>
  <si>
    <t>DLEC(UniMod:4)VTNLQEVAR2</t>
  </si>
  <si>
    <t>DLEDKEGEIQAGAK2</t>
  </si>
  <si>
    <t>DLEDKEGEIQAGAK3</t>
  </si>
  <si>
    <t>DLFDSMDK2</t>
  </si>
  <si>
    <t>DLFLDVDK2</t>
  </si>
  <si>
    <t>DLGGAAEGGAR2</t>
  </si>
  <si>
    <t>DLGGLPIVAK2</t>
  </si>
  <si>
    <t>DLGLAFEIPPHMK3</t>
  </si>
  <si>
    <t>DLGQIEENDLVR2</t>
  </si>
  <si>
    <t>DLGQSNSDLDMPFAK2</t>
  </si>
  <si>
    <t>DLIGFGLQVAK2</t>
  </si>
  <si>
    <t>Hepatocyte growth factor receptor</t>
  </si>
  <si>
    <t>DLIGIDNLVVPGR2</t>
  </si>
  <si>
    <t>FERM, ARHGEF and pleckstrin domain-containing protein 1</t>
  </si>
  <si>
    <t>DLIGPALPPGFK2</t>
  </si>
  <si>
    <t>GPALPP motifs-containing protein 1</t>
  </si>
  <si>
    <t>DLILPTIQK2</t>
  </si>
  <si>
    <t>DLIVDQTIEK2</t>
  </si>
  <si>
    <t>DLKPENILVTSGGTVK3</t>
  </si>
  <si>
    <t>DLKPQNLLINTEGAIK2</t>
  </si>
  <si>
    <t>DLKPSNLAVNEDC(UniMod:4)ELK</t>
  </si>
  <si>
    <t>DLKPSNLAVNEDC(UniMod:4)ELK2</t>
  </si>
  <si>
    <t>DLKPSNLLINTTC(UniMod:4)DLK2</t>
  </si>
  <si>
    <t>DLLDDLKSELTGK2</t>
  </si>
  <si>
    <t>DLLDDLKSELTGK3</t>
  </si>
  <si>
    <t>DLLEVADVLEK2</t>
  </si>
  <si>
    <t>DLLFDPLGGVK2</t>
  </si>
  <si>
    <t>Zinc finger CCCH domain-containing protein 7B</t>
  </si>
  <si>
    <t>DLLHPSLEEEK2</t>
  </si>
  <si>
    <t>40S ribosomal protein S27-like</t>
  </si>
  <si>
    <t>DLLHPSLEEEK3</t>
  </si>
  <si>
    <t>DLLHPSPEEEKR3</t>
  </si>
  <si>
    <t>DLLLQALR2</t>
  </si>
  <si>
    <t>DLLLTC(UniMod:4)AQDR</t>
  </si>
  <si>
    <t>DLLLTC(UniMod:4)AQDR2</t>
  </si>
  <si>
    <t>DLLNELESPKEEPIEE2</t>
  </si>
  <si>
    <t>DLLNNVASDEANLEAK2</t>
  </si>
  <si>
    <t>Clusterin-associated protein 1</t>
  </si>
  <si>
    <t>DLLPSDM(UniMod:35)AVALLEAQAGTGHIIDPATSAR</t>
  </si>
  <si>
    <t>DLLPSDM(UniMod:35)AVALLEAQAGTGHIIDPATSAR3</t>
  </si>
  <si>
    <t>DLLPVAVEILPVSEK2</t>
  </si>
  <si>
    <t>Helicase SRCAP</t>
  </si>
  <si>
    <t>DLLPVMC(UniMod:4)DR</t>
  </si>
  <si>
    <t>DLLPVMC(UniMod:4)DR2</t>
  </si>
  <si>
    <t>DLLTLVPPLVGLK2</t>
  </si>
  <si>
    <t>DLM(UniMod:35)AC(UniMod:4)AQTGSGK</t>
  </si>
  <si>
    <t>DLM(UniMod:35)AC(UniMod:4)AQTGSGK2</t>
  </si>
  <si>
    <t>DLNC(UniMod:4)VPEIADTLGAVAK</t>
  </si>
  <si>
    <t>DLNC(UniMod:4)VPEIADTLGAVAK2</t>
  </si>
  <si>
    <t>DLNC(UniMod:4)VPEIADTLGAVAK3</t>
  </si>
  <si>
    <t>DLNGIDLTPVQDTPVASR2</t>
  </si>
  <si>
    <t>Axin interactor, dorsalization-associated protein</t>
  </si>
  <si>
    <t>DLNLMAPGLTIQAVR3</t>
  </si>
  <si>
    <t>DLNPDVNVFQR2</t>
  </si>
  <si>
    <t>V-type proton ATPase 116 kDa subunit a1</t>
  </si>
  <si>
    <t>DLNQLFQQDSSSR2</t>
  </si>
  <si>
    <t>DLNSDM(UniMod:35)DSILASLK</t>
  </si>
  <si>
    <t>DLNSDM(UniMod:35)DSILASLK2</t>
  </si>
  <si>
    <t>DLPALQEALR2</t>
  </si>
  <si>
    <t>DLPDGLFTR2</t>
  </si>
  <si>
    <t>DLPDVQELITQVR3</t>
  </si>
  <si>
    <t>DLPEGAVK2</t>
  </si>
  <si>
    <t>DLPESALR2</t>
  </si>
  <si>
    <t>DLPFETLEVEAK2</t>
  </si>
  <si>
    <t>DLPLAQGIK2</t>
  </si>
  <si>
    <t>DLPPLVVQR2</t>
  </si>
  <si>
    <t>Biogenesis of lysosome-related organelles complex 1 subunit 3</t>
  </si>
  <si>
    <t>DLQDELAGNSEQR2</t>
  </si>
  <si>
    <t>DLQEVIELTK2</t>
  </si>
  <si>
    <t>DLQHPNEFIR3</t>
  </si>
  <si>
    <t>DLQITC(UniMod:4)DSLNK</t>
  </si>
  <si>
    <t>DLQITC(UniMod:4)DSLNK2</t>
  </si>
  <si>
    <t>DLQLQC(UniMod:4)EANVR</t>
  </si>
  <si>
    <t>DLQLQC(UniMod:4)EANVR2</t>
  </si>
  <si>
    <t>DLQQQLVDAK2</t>
  </si>
  <si>
    <t>DLQSSDR2</t>
  </si>
  <si>
    <t>DLSAAGIGLLAAATQSLSMPASLGR2</t>
  </si>
  <si>
    <t>DLSAAGIGLLAAATQSLSMPASLGR3</t>
  </si>
  <si>
    <t>DLSIGNPIPTVVSGAR2</t>
  </si>
  <si>
    <t>DLSLLQIQMR2</t>
  </si>
  <si>
    <t>DLSQLTK2</t>
  </si>
  <si>
    <t>DLSSEELAAFQK2</t>
  </si>
  <si>
    <t>DLSSLLQAVGR2</t>
  </si>
  <si>
    <t>Exportin-6</t>
  </si>
  <si>
    <t>DLSSQLLK2</t>
  </si>
  <si>
    <t>DLSTQTIR2</t>
  </si>
  <si>
    <t>Dihydroorotate dehydrogenase (quinone), mitochondrial</t>
  </si>
  <si>
    <t>DLSTVEALQNLK3</t>
  </si>
  <si>
    <t>DLTGVQNLR2</t>
  </si>
  <si>
    <t>DLTIGQMQGK2</t>
  </si>
  <si>
    <t>DLTLEENQVK2</t>
  </si>
  <si>
    <t>DLTNVQNLQK2</t>
  </si>
  <si>
    <t>DLTPAVTDNDEADKK2</t>
  </si>
  <si>
    <t>DLTPEHLPLLR3</t>
  </si>
  <si>
    <t>DLTTFLESQK2</t>
  </si>
  <si>
    <t>DLVEAVAHILGIR2</t>
  </si>
  <si>
    <t>DLVEAVAHILGIR3</t>
  </si>
  <si>
    <t>DLVLGPSGVLQGIRPGK2</t>
  </si>
  <si>
    <t>DLVLPTQALPASPALK2</t>
  </si>
  <si>
    <t>DLVTEDTGVR2</t>
  </si>
  <si>
    <t>DM(UniMod:35)EALNVLPPDVLTR</t>
  </si>
  <si>
    <t>DM(UniMod:35)EALNVLPPDVLTR2</t>
  </si>
  <si>
    <t>DM(UniMod:35)GTVVLGK</t>
  </si>
  <si>
    <t>DM(UniMod:35)GTVVLGK2</t>
  </si>
  <si>
    <t>DM(UniMod:35)LLANK</t>
  </si>
  <si>
    <t>DM(UniMod:35)LLANK2</t>
  </si>
  <si>
    <t>DM(UniMod:35)NQFGEGEQAK</t>
  </si>
  <si>
    <t>DM(UniMod:35)NQFGEGEQAK2</t>
  </si>
  <si>
    <t>DM(UniMod:35)QPSMESDMALVK</t>
  </si>
  <si>
    <t>DM(UniMod:35)QPSMESDMALVK2</t>
  </si>
  <si>
    <t>DM(UniMod:35)TLPPETNVILTK</t>
  </si>
  <si>
    <t>DM(UniMod:35)TLPPETNVILTK2</t>
  </si>
  <si>
    <t>DMDEPSPVPNVEEVTLPK2</t>
  </si>
  <si>
    <t>DMEALNVLPPDVLTR2</t>
  </si>
  <si>
    <t>DMEESIR2</t>
  </si>
  <si>
    <t>DMELELLR2</t>
  </si>
  <si>
    <t>DMELPTEK2</t>
  </si>
  <si>
    <t>DMPPAFIK2</t>
  </si>
  <si>
    <t>DMSPLSETEMALGK2</t>
  </si>
  <si>
    <t>DMVGQVAITR2</t>
  </si>
  <si>
    <t>DNALLAQLIQDK2</t>
  </si>
  <si>
    <t>Syntaxin-binding protein 1</t>
  </si>
  <si>
    <t>DNC(UniMod:4)LSDAGVR</t>
  </si>
  <si>
    <t>DNC(UniMod:4)LSDAGVR2</t>
  </si>
  <si>
    <t>Leucine-rich repeat-containing protein 42</t>
  </si>
  <si>
    <t>DNGVVPVVK2</t>
  </si>
  <si>
    <t>DNHLLGTFDLTGIPPAPR4</t>
  </si>
  <si>
    <t>DNIIPFLR2</t>
  </si>
  <si>
    <t>DNINIEEAAR2</t>
  </si>
  <si>
    <t>DNIVAQ(UniMod:7)LK</t>
  </si>
  <si>
    <t>DNIVAQ(UniMod:7)LK2</t>
  </si>
  <si>
    <t>DNLPPFPASVK2</t>
  </si>
  <si>
    <t>DNNLTTGK2</t>
  </si>
  <si>
    <t>DNNQFASASLDR2</t>
  </si>
  <si>
    <t>DNSEVQFNSAVPTNLSR2</t>
  </si>
  <si>
    <t>DNSILPPLDK2</t>
  </si>
  <si>
    <t>DNVVC(UniMod:4)LSPK</t>
  </si>
  <si>
    <t>DNVVC(UniMod:4)LSPK2</t>
  </si>
  <si>
    <t>DNWSPALTISK2</t>
  </si>
  <si>
    <t>Ubiquitin-conjugating enzyme E2 E2</t>
  </si>
  <si>
    <t>DNWSPALTISK3</t>
  </si>
  <si>
    <t>DPAAAPATGNK2</t>
  </si>
  <si>
    <t>DPAATSVAAAR2</t>
  </si>
  <si>
    <t>DPAGDISVTPPAPAALPVALPTVASK2</t>
  </si>
  <si>
    <t>InaD-like protein</t>
  </si>
  <si>
    <t>DPAGDISVTPPAPAALPVALPTVASK3</t>
  </si>
  <si>
    <t>DPALNSGVSQKPDPAK2</t>
  </si>
  <si>
    <t>DPAQ(UniMod:7)PMSPGEATQSGAR</t>
  </si>
  <si>
    <t>DPAQ(UniMod:7)PMSPGEATQSGAR2</t>
  </si>
  <si>
    <t>DPAVQAAILAQLNAK3</t>
  </si>
  <si>
    <t>DPDAQPGGELM(UniMod:35)LGGTDSK</t>
  </si>
  <si>
    <t>DPDAQPGGELM(UniMod:35)LGGTDSK2</t>
  </si>
  <si>
    <t>DPDMVQNTVSELIK2</t>
  </si>
  <si>
    <t>DPDPEFPTVK2</t>
  </si>
  <si>
    <t>DPEEIEKEEQAAAEK2</t>
  </si>
  <si>
    <t>DPEEIEKEEQAAAEK3</t>
  </si>
  <si>
    <t>DPEPEQAGPSSGVTNR2</t>
  </si>
  <si>
    <t>DPESETDNDSQEIFK</t>
  </si>
  <si>
    <t>DPESETDNDSQEIFK2</t>
  </si>
  <si>
    <t>DPESNINSDNEK2</t>
  </si>
  <si>
    <t>DPGIVGLLTSDR2</t>
  </si>
  <si>
    <t>N-acetylglucosamine-6-phosphate deacetylase</t>
  </si>
  <si>
    <t>DPGLVDQLVK2</t>
  </si>
  <si>
    <t>DPGSVGDTIPSAELVK2</t>
  </si>
  <si>
    <t>DPLPTIASR2</t>
  </si>
  <si>
    <t>DPLSANHSLKPLPSVPEEK2</t>
  </si>
  <si>
    <t>DPLSANHSLKPLPSVPEEK4</t>
  </si>
  <si>
    <t>DPLTLFEEK2</t>
  </si>
  <si>
    <t>DPMIDNNR2</t>
  </si>
  <si>
    <t>DPNLLLSVSK2</t>
  </si>
  <si>
    <t>DPQLVPILIEAAR3</t>
  </si>
  <si>
    <t>DPQQPAQQQQPAQQPK2</t>
  </si>
  <si>
    <t>DPQTPVLQTK2</t>
  </si>
  <si>
    <t>DPQVPPPEEESGDC(UniMod:4)AR</t>
  </si>
  <si>
    <t>DPQVPPPEEESGDC(UniMod:4)AR2</t>
  </si>
  <si>
    <t>DPSASPGDAGEQAIR3</t>
  </si>
  <si>
    <t>DPSLPLLELQDIMTSVSGR2</t>
  </si>
  <si>
    <t>DPSSGQEVATPPVPQLQVC(UniMod:4)EPK</t>
  </si>
  <si>
    <t>DPSSGQEVATPPVPQLQVC(UniMod:4)EPK2</t>
  </si>
  <si>
    <t>DPVQC(UniMod:4)SR</t>
  </si>
  <si>
    <t>DPVQC(UniMod:4)SR2</t>
  </si>
  <si>
    <t>DPVQVAAPSDHGVGIEPVFPENTENSEK3</t>
  </si>
  <si>
    <t>DQAAEGINLIK2</t>
  </si>
  <si>
    <t>DQAVMISGESGAGK2</t>
  </si>
  <si>
    <t>DQDKDQC(UniMod:4)ILITGESGAGK3</t>
  </si>
  <si>
    <t>DQFTDQQK2</t>
  </si>
  <si>
    <t>DQFTTTEVNMAR2</t>
  </si>
  <si>
    <t>DQIPSPGLM(UniMod:35)VFPK</t>
  </si>
  <si>
    <t>DQIPSPGLM(UniMod:35)VFPK2</t>
  </si>
  <si>
    <t>DQIQDVEGR2</t>
  </si>
  <si>
    <t>DQISVLPNEQDLVR2</t>
  </si>
  <si>
    <t>DQLALAIGK2</t>
  </si>
  <si>
    <t>DQLDETVNVEPLTK</t>
  </si>
  <si>
    <t>DQLDETVNVEPLTK2</t>
  </si>
  <si>
    <t>DQLEQAQEER2</t>
  </si>
  <si>
    <t>DQLQTFSEEHPVLLTEAPLNPSK3</t>
  </si>
  <si>
    <t>DQM(UniMod:35)LQIQNSTEPDPLLATLEK</t>
  </si>
  <si>
    <t>DQM(UniMod:35)LQIQNSTEPDPLLATLEK2</t>
  </si>
  <si>
    <t>DQMLQIQNSTEPDPLLATLEK3</t>
  </si>
  <si>
    <t>DQNIFVSR2</t>
  </si>
  <si>
    <t>DQNVFDSK2</t>
  </si>
  <si>
    <t>DQPPNSVEGLLNALR2</t>
  </si>
  <si>
    <t>DQQEAALVDM(UniMod:35)VNDGVEDLR3</t>
  </si>
  <si>
    <t>DQQPGTFLLR2</t>
  </si>
  <si>
    <t>DQSAVVVQGLPEGVAFK2</t>
  </si>
  <si>
    <t>DQSTEQSPSDLPQR2</t>
  </si>
  <si>
    <t>DQTKPTPLILDEQGR2</t>
  </si>
  <si>
    <t>DQTPDENDQVVVK2</t>
  </si>
  <si>
    <t>DQVAN(UniMod:7)SAFVER</t>
  </si>
  <si>
    <t>DQVAN(UniMod:7)SAFVER2</t>
  </si>
  <si>
    <t>DQVVC(UniMod:4)LPVLPSPVNSK</t>
  </si>
  <si>
    <t>DQVVC(UniMod:4)LPVLPSPVNSK2</t>
  </si>
  <si>
    <t>Volume-regulated anion channel subunit LRRC8D</t>
  </si>
  <si>
    <t>DRAEEPMATEPAPAGAPGDLGSQPPAAK3</t>
  </si>
  <si>
    <t>DRDDFPVVLVGNK3</t>
  </si>
  <si>
    <t>Ras-related protein R-Ras</t>
  </si>
  <si>
    <t>DREVGIPPEQSLETAK2</t>
  </si>
  <si>
    <t>DREVGIPPEQSLETAK3</t>
  </si>
  <si>
    <t>DSAATTDEER2</t>
  </si>
  <si>
    <t>DSADIESILALNPR2</t>
  </si>
  <si>
    <t>DSADIESILALNPR3</t>
  </si>
  <si>
    <t>DSAQC(UniMod:4)AAIAER</t>
  </si>
  <si>
    <t>DSAQC(UniMod:4)AAIAER2</t>
  </si>
  <si>
    <t>DSATTSTLSK2</t>
  </si>
  <si>
    <t>Aryl hydrocarbon receptor</t>
  </si>
  <si>
    <t>DSC(UniMod:4)IGVDDR</t>
  </si>
  <si>
    <t>DSC(UniMod:4)IGVDDR2</t>
  </si>
  <si>
    <t>SPRY domain-containing protein 4</t>
  </si>
  <si>
    <t>DSC(UniMod:4)ISPSEPETK</t>
  </si>
  <si>
    <t>DSC(UniMod:4)ISPSEPETK2</t>
  </si>
  <si>
    <t>DSDDVPMVLVGNK2</t>
  </si>
  <si>
    <t>DSDEADLVLAK2</t>
  </si>
  <si>
    <t>DSDQLDVIQENR2</t>
  </si>
  <si>
    <t>DSEEPFSSVEIQAALSK2</t>
  </si>
  <si>
    <t>DSESSPNDFSVSLK2</t>
  </si>
  <si>
    <t>DSFPNFLAC(UniMod:4)K</t>
  </si>
  <si>
    <t>DSFPNFLAC(UniMod:4)K2</t>
  </si>
  <si>
    <t>NADH dehydrogenase [ubiquinone] 1 beta subcomplex subunit 7</t>
  </si>
  <si>
    <t>DSGAASEQATAAPNPC(UniMod:4)SSSSR</t>
  </si>
  <si>
    <t>DSGAASEQATAAPNPC(UniMod:4)SSSSR2</t>
  </si>
  <si>
    <t>Lipase maturation factor 2</t>
  </si>
  <si>
    <t>DSGDVAALR2</t>
  </si>
  <si>
    <t>DSGEEAAEPSAPSR2</t>
  </si>
  <si>
    <t>DSGNKPPGLLPR2</t>
  </si>
  <si>
    <t>DSGSISLQETR2</t>
  </si>
  <si>
    <t>DSGSQEVLSELR2</t>
  </si>
  <si>
    <t>DSIINDFK2</t>
  </si>
  <si>
    <t>DSKPPGNLK2</t>
  </si>
  <si>
    <t>DSKPSSTPR2</t>
  </si>
  <si>
    <t>DSLPPSPLLFPGK2</t>
  </si>
  <si>
    <t>DSLSPVLHPSDLILTR3</t>
  </si>
  <si>
    <t>DSLVLLGR2</t>
  </si>
  <si>
    <t>DSLVQSC(UniMod:4)PGSLSLC(UniMod:4)AGVK</t>
  </si>
  <si>
    <t>DSLVQSC(UniMod:4)PGSLSLC(UniMod:4)AGVK2</t>
  </si>
  <si>
    <t>DSNFAGDLVR2</t>
  </si>
  <si>
    <t>DSPFGLSFVR2</t>
  </si>
  <si>
    <t>DSPLLLQQISAM(UniMod:35)R</t>
  </si>
  <si>
    <t>DSPLLLQQISAM(UniMod:35)R2</t>
  </si>
  <si>
    <t>DSQGENMFLR2</t>
  </si>
  <si>
    <t>DSSQLGTDATK2</t>
  </si>
  <si>
    <t>DSTFNVFVGK2</t>
  </si>
  <si>
    <t>DSTQTPAVTPQSQPATTDSTVTVQK3</t>
  </si>
  <si>
    <t>DSVTC(UniMod:4)PTC(UniMod:4)QGTGR</t>
  </si>
  <si>
    <t>DSVTC(UniMod:4)PTC(UniMod:4)QGTGR2</t>
  </si>
  <si>
    <t>DSVVLSLLK2</t>
  </si>
  <si>
    <t>DTASLSTTPSESPR2</t>
  </si>
  <si>
    <t>DTC(UniMod:4)VQSPISSFPC(UniMod:4)TDLK</t>
  </si>
  <si>
    <t>DTC(UniMod:4)VQSPISSFPC(UniMod:4)TDLK2</t>
  </si>
  <si>
    <t>DTDGGPKEEESPV2</t>
  </si>
  <si>
    <t>DTDSSVASEVR2</t>
  </si>
  <si>
    <t>DTEDINKPK2</t>
  </si>
  <si>
    <t>DTEDVPMILVGNK2</t>
  </si>
  <si>
    <t>DTEEPLPVK2</t>
  </si>
  <si>
    <t>DTEITC(UniMod:4)SER</t>
  </si>
  <si>
    <t>DTEITC(UniMod:4)SER2</t>
  </si>
  <si>
    <t>DTGIFLDLM(UniMod:35)HLK</t>
  </si>
  <si>
    <t>DTGIFLDLM(UniMod:35)HLK3</t>
  </si>
  <si>
    <t>DTLNFFK2</t>
  </si>
  <si>
    <t>DTLQEANDILNNLK2</t>
  </si>
  <si>
    <t>DTM(UniMod:35)SDQALEALSASLGTR</t>
  </si>
  <si>
    <t>DTM(UniMod:35)SDQALEALSASLGTR2</t>
  </si>
  <si>
    <t>DTM(UniMod:35)SDQALEALSASLGTR3</t>
  </si>
  <si>
    <t>DTMSDLPEVR2</t>
  </si>
  <si>
    <t>DTMSDQALEALSASLGTR3</t>
  </si>
  <si>
    <t>DTNESTNTR2</t>
  </si>
  <si>
    <t>DTNFGTNC(UniMod:4)IC(UniMod:4)R</t>
  </si>
  <si>
    <t>DTNFGTNC(UniMod:4)IC(UniMod:4)R2</t>
  </si>
  <si>
    <t>DTNGSQFFITTVK3</t>
  </si>
  <si>
    <t>DTPGFIVNR2</t>
  </si>
  <si>
    <t>DTPLNIFVK2</t>
  </si>
  <si>
    <t>DTQEVPLEK2</t>
  </si>
  <si>
    <t>DTQLQQIVDK2</t>
  </si>
  <si>
    <t>DTSASAVAVGLK2</t>
  </si>
  <si>
    <t>DTSEDIEELVEPVAAHGPK2</t>
  </si>
  <si>
    <t>DTSTTTIR2</t>
  </si>
  <si>
    <t>DTTFAQVLK2</t>
  </si>
  <si>
    <t>DTVILPIK2</t>
  </si>
  <si>
    <t>DTVPLPPGGAR2</t>
  </si>
  <si>
    <t>DVAAEEEC(UniMod:4)R</t>
  </si>
  <si>
    <t>DVAAEEEC(UniMod:4)R2</t>
  </si>
  <si>
    <t>DVAEAKPELSLLGDGDH2</t>
  </si>
  <si>
    <t>DVAEC(UniMod:4)GPQQELDLNSPR</t>
  </si>
  <si>
    <t>DVAEC(UniMod:4)GPQQELDLNSPR2</t>
  </si>
  <si>
    <t>DVAEC(UniMod:4)GPQQELDLNSPR3</t>
  </si>
  <si>
    <t>DVAIKEPLVDVVDPK3</t>
  </si>
  <si>
    <t>DVALALAALDGGR2</t>
  </si>
  <si>
    <t>DVAPSTVK2</t>
  </si>
  <si>
    <t>DVATSPISPTENNTTPPDALTR2</t>
  </si>
  <si>
    <t>DVC(UniMod:4)TELLPLIKPQGR2</t>
  </si>
  <si>
    <t>DVDASPSPLSVQDLK2</t>
  </si>
  <si>
    <t>SURP and G-patch domain-containing protein 1</t>
  </si>
  <si>
    <t>DVDETGITVASLER2</t>
  </si>
  <si>
    <t>DVEAPSSNDK2</t>
  </si>
  <si>
    <t>DVEFEVVGDAPEK2</t>
  </si>
  <si>
    <t>DVESDSAK2</t>
  </si>
  <si>
    <t>DVFHMVVEVPR2</t>
  </si>
  <si>
    <t>DVFIDSGGVR2</t>
  </si>
  <si>
    <t>DVLAQLPSLR2</t>
  </si>
  <si>
    <t>DVLQAETSQQLC(UniMod:4)C(UniMod:4)QK</t>
  </si>
  <si>
    <t>DVLQAETSQQLC(UniMod:4)C(UniMod:4)QK2</t>
  </si>
  <si>
    <t>DVLSVAFSSDNR3</t>
  </si>
  <si>
    <t>DVM(UniMod:35)PEVNK</t>
  </si>
  <si>
    <t>DVM(UniMod:35)PEVNK2</t>
  </si>
  <si>
    <t>DVNC(UniMod:4)PFK</t>
  </si>
  <si>
    <t>DVNC(UniMod:4)PFK2</t>
  </si>
  <si>
    <t>DVPDGPLLR2</t>
  </si>
  <si>
    <t>DVPGGGPSSSAPAGAEADGPK2</t>
  </si>
  <si>
    <t>DVPNNQLR2</t>
  </si>
  <si>
    <t>DVPPLSETEATPVPIK2</t>
  </si>
  <si>
    <t>DVPSSEQPELFLK2</t>
  </si>
  <si>
    <t>DVQETLM(UniMod:35)PQVLTTLEEDSK</t>
  </si>
  <si>
    <t>DVQETLM(UniMod:35)PQVLTTLEEDSK2</t>
  </si>
  <si>
    <t>DVQETLMPQVLTTLEEDSK3</t>
  </si>
  <si>
    <t>DVQIGDIVTVGEC(UniMod:4)R</t>
  </si>
  <si>
    <t>DVQIGDIVTVGEC(UniMod:4)R2</t>
  </si>
  <si>
    <t>DVQNFPAATDEKDK3</t>
  </si>
  <si>
    <t>DVSEELSR2</t>
  </si>
  <si>
    <t>DVSELTGFPEM(UniMod:35)LGGR</t>
  </si>
  <si>
    <t>DVSELTGFPEM(UniMod:35)LGGR2</t>
  </si>
  <si>
    <t>DVSSVELLMNNHQGIK2</t>
  </si>
  <si>
    <t>DVTVPELR2</t>
  </si>
  <si>
    <t>DVVEQMEK2</t>
  </si>
  <si>
    <t>DVVTAAGDMLK2</t>
  </si>
  <si>
    <t>EAAAAALKK2</t>
  </si>
  <si>
    <t>EAAAAGLPGLAR2</t>
  </si>
  <si>
    <t>Carboxypeptidase D</t>
  </si>
  <si>
    <t>EAAAALVEEETR2</t>
  </si>
  <si>
    <t>EAAAC(UniMod:4)TSALC(UniMod:4)C(UniMod:4)MGR</t>
  </si>
  <si>
    <t>EAAAC(UniMod:4)TSALC(UniMod:4)C(UniMod:4)MGR2</t>
  </si>
  <si>
    <t>EAAASGLPLM(UniMod:35)VIIHK</t>
  </si>
  <si>
    <t>EAAASGLPLM(UniMod:35)VIIHK2</t>
  </si>
  <si>
    <t>EAADPLASK2</t>
  </si>
  <si>
    <t>EAAFDDAVEER2</t>
  </si>
  <si>
    <t>EAALEAAVLNKEE2</t>
  </si>
  <si>
    <t>EAALGAGFSDK2</t>
  </si>
  <si>
    <t>EAALILGVSPTANK2</t>
  </si>
  <si>
    <t>EAALPPVSPLK2</t>
  </si>
  <si>
    <t>EAATQAQQTLGSTIDK2</t>
  </si>
  <si>
    <t>EAC(UniMod:4)GVIVELIK</t>
  </si>
  <si>
    <t>EAC(UniMod:4)GVIVELIK2</t>
  </si>
  <si>
    <t>EADASPASAGIC(UniMod:4)R</t>
  </si>
  <si>
    <t>EADASPASAGIC(UniMod:4)R2</t>
  </si>
  <si>
    <t>EADPEDGKPVMDK3</t>
  </si>
  <si>
    <t>EAEASESTEK2</t>
  </si>
  <si>
    <t>EAELDVNEELDKK2</t>
  </si>
  <si>
    <t>EAELDVNEELDKK3</t>
  </si>
  <si>
    <t>EAEQEAAR2</t>
  </si>
  <si>
    <t>EAESLIAK2</t>
  </si>
  <si>
    <t>EAETPQAK2</t>
  </si>
  <si>
    <t>EAFC(UniMod:4)FLK</t>
  </si>
  <si>
    <t>EAFC(UniMod:4)FLK2</t>
  </si>
  <si>
    <t>EAFLEQFR2</t>
  </si>
  <si>
    <t>EAFLNTEDKGDSLDSVEALIK2</t>
  </si>
  <si>
    <t>EAFSDGITSVK2</t>
  </si>
  <si>
    <t>EAGDAESR2</t>
  </si>
  <si>
    <t>EAGFPPGVVN(UniMod:7)IVPGFGPTAGAAIASHEDVDK</t>
  </si>
  <si>
    <t>EAGFPPGVVN(UniMod:7)IVPGFGPTAGAAIASHEDVDK3</t>
  </si>
  <si>
    <t>EAGFPPGVVNIVPGFGPTVGAAISSHPQINK4</t>
  </si>
  <si>
    <t>EAGLVAQHPPAR2</t>
  </si>
  <si>
    <t>EAGNINQSLLTLGR2</t>
  </si>
  <si>
    <t>EAGNINQSLMTLR2</t>
  </si>
  <si>
    <t>EAGSEPAPEQESTEATPAE2</t>
  </si>
  <si>
    <t>EAIDSPVSFLALHNQIR3</t>
  </si>
  <si>
    <t>EAIEAFNAPNSSK</t>
  </si>
  <si>
    <t>EAIEAFNAPNSSK2</t>
  </si>
  <si>
    <t>EAIIVGSIITK2</t>
  </si>
  <si>
    <t>EAILDIITSR2</t>
  </si>
  <si>
    <t>Annexin A6</t>
  </si>
  <si>
    <t>EAITHLLGVALTR3</t>
  </si>
  <si>
    <t>EAIVAALLTR2</t>
  </si>
  <si>
    <t>EAKPDELM(UniMod:35)DSK</t>
  </si>
  <si>
    <t>EAKPDELM(UniMod:35)DSK2</t>
  </si>
  <si>
    <t>EALAFIIR2</t>
  </si>
  <si>
    <t>EALATLKPQAGLIVPQAVPSSQPSVVGAGEPMDLGELVGMTPEIIQK4</t>
  </si>
  <si>
    <t>EALC(UniMod:4)GC(UniMod:4)TVNVPTLDGR</t>
  </si>
  <si>
    <t>EALC(UniMod:4)GC(UniMod:4)TVNVPTLDGR2</t>
  </si>
  <si>
    <t>EALDDVTLPR2</t>
  </si>
  <si>
    <t>EALLGDTGTGDFLK2</t>
  </si>
  <si>
    <t>Acetyl-coenzyme A transporter 1</t>
  </si>
  <si>
    <t>EALMTELSTVK2</t>
  </si>
  <si>
    <t>EALNLAQMQEQTLQLEQQSK2</t>
  </si>
  <si>
    <t>EALNSC(UniMod:4)NK</t>
  </si>
  <si>
    <t>EALNSC(UniMod:4)NK2</t>
  </si>
  <si>
    <t>EALNSC(UniMod:4)NKR</t>
  </si>
  <si>
    <t>EALNSC(UniMod:4)NKR2</t>
  </si>
  <si>
    <t>EALNVINTHTK2</t>
  </si>
  <si>
    <t>EALPAPSDDATALMTDPK2</t>
  </si>
  <si>
    <t>EALPVSLPQIPC(UniMod:4)LSSFK</t>
  </si>
  <si>
    <t>EALPVSLPQIPC(UniMod:4)LSSFK2</t>
  </si>
  <si>
    <t>EAM(UniMod:35)C(UniMod:4)PGVSGEDSSLLLATQVEGQATNLQR</t>
  </si>
  <si>
    <t>EAM(UniMod:35)C(UniMod:4)PGVSGEDSSLLLATQVEGQATNLQR3</t>
  </si>
  <si>
    <t>EAMTDIITLFGLSSNSK2</t>
  </si>
  <si>
    <t>EANFTVSSMHGDMPQK2</t>
  </si>
  <si>
    <t>EANIQAVDSEVGLTK2</t>
  </si>
  <si>
    <t>EANLLNAVIVQR2</t>
  </si>
  <si>
    <t>EANLLNAVIVQR3</t>
  </si>
  <si>
    <t>EANLQALIATGGDINAAIER3</t>
  </si>
  <si>
    <t>EANLQQNEEK2</t>
  </si>
  <si>
    <t>EAPAEGEAAEPGSPTAAEGEAASAASSTSSPK3</t>
  </si>
  <si>
    <t>EAPAGALAAVLK2</t>
  </si>
  <si>
    <t>EAPAGPLEEDDLEPLTLAPAPAPRPPQDLIGLR3</t>
  </si>
  <si>
    <t>EAPATQASSTTQLTDTQVLAAENK2</t>
  </si>
  <si>
    <t>EAPEPMELDGPK2</t>
  </si>
  <si>
    <t>EAPGPNPR2</t>
  </si>
  <si>
    <t>EAPPPVLLTPK2</t>
  </si>
  <si>
    <t>EAQAQGDPVASAIK2</t>
  </si>
  <si>
    <t>EAQELSQNSAIK2</t>
  </si>
  <si>
    <t>EAQLTSSK2</t>
  </si>
  <si>
    <t>EAQNLSAMEIR2</t>
  </si>
  <si>
    <t>EAQSFISAAIEPESGK2</t>
  </si>
  <si>
    <t>Splicing regulatory glutamine/lysine-rich protein 1</t>
  </si>
  <si>
    <t>EAQSLISAAIEPDKK2</t>
  </si>
  <si>
    <t>EAQSLISAAIEPDKK3</t>
  </si>
  <si>
    <t>EAQSSQATPVQTSQPDSSNIVK2</t>
  </si>
  <si>
    <t>5'-3' exoribonuclease 1</t>
  </si>
  <si>
    <t>EASDGEVR2</t>
  </si>
  <si>
    <t>EASGDLPEAQIVK</t>
  </si>
  <si>
    <t>EASGDLPEAQIVK2</t>
  </si>
  <si>
    <t>EASIDILHSIVK2</t>
  </si>
  <si>
    <t>EASSSAC(UniMod:4)DLPR</t>
  </si>
  <si>
    <t>EASSSAC(UniMod:4)DLPR2</t>
  </si>
  <si>
    <t>EATEAQSLEATC(UniMod:4)EK</t>
  </si>
  <si>
    <t>EATEAQSLEATC(UniMod:4)EK2</t>
  </si>
  <si>
    <t>EATPAENVAK2</t>
  </si>
  <si>
    <t>EATPVVHETEPESGSQPR3</t>
  </si>
  <si>
    <t>EATQILSVPK2</t>
  </si>
  <si>
    <t>EATTDFTVDSR2</t>
  </si>
  <si>
    <t>EAVEAIQNSTSIK2</t>
  </si>
  <si>
    <t>EAVFSLLPR2</t>
  </si>
  <si>
    <t>EGF domain-specific O-linked N-acetylglucosamine transferase</t>
  </si>
  <si>
    <t>EAVGGLQTVR2</t>
  </si>
  <si>
    <t>EAVLSC(UniMod:4)SQALK</t>
  </si>
  <si>
    <t>EAVLSC(UniMod:4)SQALK2</t>
  </si>
  <si>
    <t>EAVTEILGIEPDR</t>
  </si>
  <si>
    <t>EAVTEILGIEPDR2</t>
  </si>
  <si>
    <t>EAVTFDQANPTQILGK2</t>
  </si>
  <si>
    <t>EC(UniMod:4)ELDPC(UniMod:4)C(UniMod:4)EGSTC(UniMod:4)K</t>
  </si>
  <si>
    <t>EC(UniMod:4)ELDPC(UniMod:4)C(UniMod:4)EGSTC(UniMod:4)K2</t>
  </si>
  <si>
    <t>EC(UniMod:4)ELSPGVNR</t>
  </si>
  <si>
    <t>EC(UniMod:4)ELSPGVNR2</t>
  </si>
  <si>
    <t>EC(UniMod:4)EPPSAGAAVTAR</t>
  </si>
  <si>
    <t>EC(UniMod:4)EPPSAGAAVTAR2</t>
  </si>
  <si>
    <t>EC(UniMod:4)GQPAGQVAVLPEVQVTQNPANEQESAEPK</t>
  </si>
  <si>
    <t>EC(UniMod:4)GQPAGQVAVLPEVQVTQNPANEQESAEPK3</t>
  </si>
  <si>
    <t>EC(UniMod:4)IC(UniMod:4)EVEGQVPC(UniMod:4)PSLVPLPK</t>
  </si>
  <si>
    <t>EC(UniMod:4)IC(UniMod:4)EVEGQVPC(UniMod:4)PSLVPLPK2</t>
  </si>
  <si>
    <t>EC(UniMod:4)M(UniMod:35)AGTSGSEEVK</t>
  </si>
  <si>
    <t>EC(UniMod:4)M(UniMod:35)AGTSGSEEVK2</t>
  </si>
  <si>
    <t>EC(UniMod:4)SDVQPK</t>
  </si>
  <si>
    <t>EC(UniMod:4)SDVQPK2</t>
  </si>
  <si>
    <t>EC(UniMod:4)SLQVPEDELVSTLK</t>
  </si>
  <si>
    <t>EC(UniMod:4)SLQVPEDELVSTLK2</t>
  </si>
  <si>
    <t>EC(UniMod:4)VGASNQNC(UniMod:4)R</t>
  </si>
  <si>
    <t>EC(UniMod:4)VGASNQNC(UniMod:4)R2</t>
  </si>
  <si>
    <t>EC(UniMod:4)VLPGGETAGDMGK</t>
  </si>
  <si>
    <t>EC(UniMod:4)VLPGGETAGDMGK2</t>
  </si>
  <si>
    <t>EC(UniMod:4)VQQLAENTR</t>
  </si>
  <si>
    <t>EC(UniMod:4)VQQLAENTR2</t>
  </si>
  <si>
    <t>EDAAGTSGLGELNSR2</t>
  </si>
  <si>
    <t>EDALELTEK2</t>
  </si>
  <si>
    <t>EDAVSFAEK2</t>
  </si>
  <si>
    <t>EDDFNNR2</t>
  </si>
  <si>
    <t>EDDPNFFK2</t>
  </si>
  <si>
    <t>EDDSSASTSQSTR2</t>
  </si>
  <si>
    <t>EDEFSPLK2</t>
  </si>
  <si>
    <t>EDEVQAIATLIEK2</t>
  </si>
  <si>
    <t>Coiled-coil domain-containing protein 43</t>
  </si>
  <si>
    <t>EDFLIKPSDNLIVC(UniMod:4)GR2</t>
  </si>
  <si>
    <t>EDFSDMVAEHAAK3</t>
  </si>
  <si>
    <t>EDGLAQQQTQLNLR3</t>
  </si>
  <si>
    <t>EDGSEVGVGGAQVTGSNTR2</t>
  </si>
  <si>
    <t>Cullin-3</t>
  </si>
  <si>
    <t>EDGVITASEDR2</t>
  </si>
  <si>
    <t>EDIANLADEFK2</t>
  </si>
  <si>
    <t>EDILEFIK2</t>
  </si>
  <si>
    <t>Cullin-5</t>
  </si>
  <si>
    <t>EDIQSVM(UniMod:35)TEIR</t>
  </si>
  <si>
    <t>EDIQSVM(UniMod:35)TEIR2</t>
  </si>
  <si>
    <t>EDISSIEIVGGATR2</t>
  </si>
  <si>
    <t>EDITQEFPGK2</t>
  </si>
  <si>
    <t>EDLILSLR2</t>
  </si>
  <si>
    <t>EDLLIISSFFK2</t>
  </si>
  <si>
    <t>EDLMGLAIGTHGSNIQQAR3</t>
  </si>
  <si>
    <t>EDLPAEN(UniMod:7)GETKTEESPASDEAGEK</t>
  </si>
  <si>
    <t>EDLPAEN(UniMod:7)GETKTEESPASDEAGEK3</t>
  </si>
  <si>
    <t>EDLPNLESSEETEQINK2</t>
  </si>
  <si>
    <t>EDLRPSAPQQEGEASK2</t>
  </si>
  <si>
    <t>EDLRPSAPQQEGEASK3</t>
  </si>
  <si>
    <t>EDLVVAPAGITLK2</t>
  </si>
  <si>
    <t>EDNGIGILTLNNPSR2</t>
  </si>
  <si>
    <t>EDSAPSKPVVGIIYPPPEVR3</t>
  </si>
  <si>
    <t>EDSGSVPSTGPSQGTPISLK2</t>
  </si>
  <si>
    <t>Chromatin assembly factor 1 subunit A</t>
  </si>
  <si>
    <t>EDSSSAEFLEK2</t>
  </si>
  <si>
    <t>EDTSEQVVPVLVK2</t>
  </si>
  <si>
    <t>EDVDAAVK2</t>
  </si>
  <si>
    <t>EDVGAPLVTPSLLQMVR2</t>
  </si>
  <si>
    <t>EDVISSIR2</t>
  </si>
  <si>
    <t>EEAADLSSLK2</t>
  </si>
  <si>
    <t>EEAAVAAPTPSGK2</t>
  </si>
  <si>
    <t>EEAC(UniMod:4)DC(UniMod:4)LFEVVNK</t>
  </si>
  <si>
    <t>EEAC(UniMod:4)DC(UniMod:4)LFEVVNK2</t>
  </si>
  <si>
    <t>EEAIQNFK2</t>
  </si>
  <si>
    <t>EEAPVQPILSSVPTTEVSTGVK2</t>
  </si>
  <si>
    <t>Histone-lysine N-methyltransferase NSD3</t>
  </si>
  <si>
    <t>EEAQALEDLTGFK2</t>
  </si>
  <si>
    <t>EEAQQLLQNGK2</t>
  </si>
  <si>
    <t>EEAQSLEDLAGFK2</t>
  </si>
  <si>
    <t>EEASTSLPTKPTQGASSASEPQEAPPKPAEDK3</t>
  </si>
  <si>
    <t>EEC(UniMod:4)GPLPIVVASPR</t>
  </si>
  <si>
    <t>EEC(UniMod:4)GPLPIVVASPR2</t>
  </si>
  <si>
    <t>EEC(UniMod:4)PVFTPPGGETLDQVK</t>
  </si>
  <si>
    <t>EECPVFTPPGGETLDQVK</t>
  </si>
  <si>
    <t>EEC(UniMod:4)PVFTPPGGETLDQVK2</t>
  </si>
  <si>
    <t>EEDLAALR2</t>
  </si>
  <si>
    <t>EEDVGQPR2</t>
  </si>
  <si>
    <t>EEEAIQLDGLNASQIR3</t>
  </si>
  <si>
    <t>EEEEEEKEPEAEPPVPPQVSVEVALPPPAEHEVK4</t>
  </si>
  <si>
    <t>EEEEFNTGPLSVLTQSVK3</t>
  </si>
  <si>
    <t>EEEFLTNELSR2</t>
  </si>
  <si>
    <t>EEELNAIR2</t>
  </si>
  <si>
    <t>EEEMMIR2</t>
  </si>
  <si>
    <t>EEEPVKK2</t>
  </si>
  <si>
    <t>EEETLDTIK2</t>
  </si>
  <si>
    <t>EEEVSLQGINTR2</t>
  </si>
  <si>
    <t>EEFGAEPELAVSAPGR2</t>
  </si>
  <si>
    <t>EEFNALPAC(UniMod:4)PIQATC(UniMod:4)EAASK</t>
  </si>
  <si>
    <t>EEFNALPAC(UniMod:4)PIQATC(UniMod:4)EAASK2</t>
  </si>
  <si>
    <t>Receptor-type tyrosine-protein phosphatase alpha</t>
  </si>
  <si>
    <t>EEFPTLQAAGDQDK2</t>
  </si>
  <si>
    <t>EEGC(UniMod:4)THVIVTTAC(UniMod:4)GSLR2</t>
  </si>
  <si>
    <t>EEGIGPENLR2</t>
  </si>
  <si>
    <t>EEILAFIK2</t>
  </si>
  <si>
    <t>Geranylgeranyl transferase type-2 subunit beta</t>
  </si>
  <si>
    <t>EEIVELMR2</t>
  </si>
  <si>
    <t>EELAEALK2</t>
  </si>
  <si>
    <t>EELNLTANR2</t>
  </si>
  <si>
    <t>EELPSPVELEESLR2</t>
  </si>
  <si>
    <t>EELQ(UniMod:7)ANGSAPAADKEEPAAAGSGAASPSAAEK3</t>
  </si>
  <si>
    <t>EELQAN(UniMod:7)GSAPAADKEEPAAAGSGAASPSAAEK</t>
  </si>
  <si>
    <t>EELQAN(UniMod:7)GSAPAADKEEPAAAGSGAASPSAAEK3</t>
  </si>
  <si>
    <t>EELQANGSAPAADKEEPAAAGSGAASPSAAEK4</t>
  </si>
  <si>
    <t>EELSALVAPAFAHTSQVLVDK2</t>
  </si>
  <si>
    <t>EELSNVLAAM(UniMod:35)R</t>
  </si>
  <si>
    <t>EELSNVLAAM(UniMod:35)R2</t>
  </si>
  <si>
    <t>EELTLEGIR2</t>
  </si>
  <si>
    <t>EENAEPVSK2</t>
  </si>
  <si>
    <t>EEPGEDFPAAR2</t>
  </si>
  <si>
    <t>EEPSNNVK2</t>
  </si>
  <si>
    <t>EEPSVAPSSTGK2</t>
  </si>
  <si>
    <t>EEQGNQTAELQGMNIDSETK2</t>
  </si>
  <si>
    <t>EEQLQQILK2</t>
  </si>
  <si>
    <t>EEQTPQNK2</t>
  </si>
  <si>
    <t>EESDDEAAVEEEEEEKKPK4</t>
  </si>
  <si>
    <t>EESESTAVGQAHSDISK2</t>
  </si>
  <si>
    <t>EESESVLTLK2</t>
  </si>
  <si>
    <t>EESGAAESPALVTPDSEK2</t>
  </si>
  <si>
    <t>EESLIQESASK</t>
  </si>
  <si>
    <t>EESLIQESASK2</t>
  </si>
  <si>
    <t>EESLVEELSPASEK2</t>
  </si>
  <si>
    <t>Bcl-2-like protein 13</t>
  </si>
  <si>
    <t>EESPENLFLELEK2</t>
  </si>
  <si>
    <t>EESQLPGTGGPEDVLQPVQR2</t>
  </si>
  <si>
    <t>EESTSSGNVSNR2</t>
  </si>
  <si>
    <t>EETFTLSTIK2</t>
  </si>
  <si>
    <t>EETKEDAEEKQ2</t>
  </si>
  <si>
    <t>EETQPPVALKK2</t>
  </si>
  <si>
    <t>EEVDLSPAPESEVEAMR2</t>
  </si>
  <si>
    <t>EEVEVLK2</t>
  </si>
  <si>
    <t>EEVFDER2</t>
  </si>
  <si>
    <t>EEVITLIR2</t>
  </si>
  <si>
    <t>EEVLPINVGMLNGGQR2</t>
  </si>
  <si>
    <t>Phospholipase DDHD2</t>
  </si>
  <si>
    <t>EEVTPEQLK2</t>
  </si>
  <si>
    <t>Q92928</t>
  </si>
  <si>
    <t>RAB1C_HUMAN</t>
  </si>
  <si>
    <t>Putative Ras-related protein Rab-1C</t>
  </si>
  <si>
    <t>EFALSNLK</t>
  </si>
  <si>
    <t>EFALSNLK2</t>
  </si>
  <si>
    <t>EFDAILINPK2</t>
  </si>
  <si>
    <t>EFDMILGK2</t>
  </si>
  <si>
    <t>EFEELDTQR2</t>
  </si>
  <si>
    <t>EFEFLMR2</t>
  </si>
  <si>
    <t>EFETPEK2</t>
  </si>
  <si>
    <t>EFFLPPK2</t>
  </si>
  <si>
    <t>EFFNGKEPSR3</t>
  </si>
  <si>
    <t>EFIAPVTLK2</t>
  </si>
  <si>
    <t>EFIDLAK2</t>
  </si>
  <si>
    <t>EFINLQSALESER2</t>
  </si>
  <si>
    <t>EFLFSLPDK2</t>
  </si>
  <si>
    <t>EFLQC(UniMod:4)VEK</t>
  </si>
  <si>
    <t>EFLQC(UniMod:4)VEK2</t>
  </si>
  <si>
    <t>EFNPTKPLLSVNK2</t>
  </si>
  <si>
    <t>EFQASPLLLPVPTQVPQPVGR2</t>
  </si>
  <si>
    <t>EFQASPLLLPVPTQVPQPVGR3</t>
  </si>
  <si>
    <t>EFQDAGEQVVSSPADVAEK3</t>
  </si>
  <si>
    <t>EFSTNNPFK2</t>
  </si>
  <si>
    <t>EFTAQNLGK2</t>
  </si>
  <si>
    <t>EFTVC(UniMod:4)SIGTANAVAGAVK</t>
  </si>
  <si>
    <t>EFTVC(UniMod:4)SIGTANAVAGAVK2</t>
  </si>
  <si>
    <t>EFVFENVK2</t>
  </si>
  <si>
    <t>EFVITSLK2</t>
  </si>
  <si>
    <t>EFVLPFLR2</t>
  </si>
  <si>
    <t>EFVSASFDK2</t>
  </si>
  <si>
    <t>EFVSISSPAHVAT2</t>
  </si>
  <si>
    <t>EGAAAAPPPER2</t>
  </si>
  <si>
    <t>EGAAGAGVAQAGPLVDGELLR2</t>
  </si>
  <si>
    <t>EGAIIVDPAR2</t>
  </si>
  <si>
    <t>EGALDLSGLR2</t>
  </si>
  <si>
    <t>EGATEEAVR2</t>
  </si>
  <si>
    <t>EGC(UniMod:4)LAFGTDDGK</t>
  </si>
  <si>
    <t>EGC(UniMod:4)LAFGTDDGK2</t>
  </si>
  <si>
    <t>EGC(UniMod:4)TEVSLLR</t>
  </si>
  <si>
    <t>EGC(UniMod:4)TEVSLLR2</t>
  </si>
  <si>
    <t>EGDFVLR2</t>
  </si>
  <si>
    <t>EGDIIPPLTGATPPLIGHLK3</t>
  </si>
  <si>
    <t>EGDLITLLVPEAR2</t>
  </si>
  <si>
    <t>EGDPLVFATVGSNR2</t>
  </si>
  <si>
    <t>EGDVLTLLESER3</t>
  </si>
  <si>
    <t>EGEAVVLPEVEPGLTAR2</t>
  </si>
  <si>
    <t>Syndecan-1</t>
  </si>
  <si>
    <t>EGEFVAQFK2</t>
  </si>
  <si>
    <t>EGEIAQFLC(UniMod:4)DIK</t>
  </si>
  <si>
    <t>EGEIAQFLC(UniMod:4)DIK2</t>
  </si>
  <si>
    <t>EGEPFELR2</t>
  </si>
  <si>
    <t>EGFFTN(UniMod:7)GLTLGAK</t>
  </si>
  <si>
    <t>EGFFTN(UniMod:7)GLTLGAK2</t>
  </si>
  <si>
    <t>EGFNFLAK2</t>
  </si>
  <si>
    <t>EGFPITALR2</t>
  </si>
  <si>
    <t>EGGANGVTATNTVSGLMGLK2</t>
  </si>
  <si>
    <t>EGGGAIEEEAK2</t>
  </si>
  <si>
    <t>EGGGDEPLNFLDPK2</t>
  </si>
  <si>
    <t>EGGGGISC(UniMod:4)VLQDGC(UniMod:4)VFEK</t>
  </si>
  <si>
    <t>EGGGGISC(UniMod:4)VLQDGC(UniMod:4)VFEK2</t>
  </si>
  <si>
    <t>EGGLGPLNIPLLADVTR3</t>
  </si>
  <si>
    <t>EGGLLTLAGAK2</t>
  </si>
  <si>
    <t>EGGQDVPSNK2</t>
  </si>
  <si>
    <t>EGGQTAPASTR2</t>
  </si>
  <si>
    <t>EGGSIPVTLTFQEATGK2</t>
  </si>
  <si>
    <t>EGIAQTVFLGLNR2</t>
  </si>
  <si>
    <t>EGIITIESQDGGPFPQLGSR2</t>
  </si>
  <si>
    <t>Ubiquitin-60S ribosomal protein L40</t>
  </si>
  <si>
    <t>EGIPVM(UniMod:35)R</t>
  </si>
  <si>
    <t>EGIPVM(UniMod:35)R2</t>
  </si>
  <si>
    <t>EGIVTATEQEVK2</t>
  </si>
  <si>
    <t>EGKPTIVEEDDPELFK2</t>
  </si>
  <si>
    <t>EGKPTIVEEDDPELFK3</t>
  </si>
  <si>
    <t>EGLDEVAGIINDAK2</t>
  </si>
  <si>
    <t>EGLENDLK2</t>
  </si>
  <si>
    <t>EGLPVALDK2</t>
  </si>
  <si>
    <t>EGLPVNNIFQQISPVVGDK2</t>
  </si>
  <si>
    <t>EGM(UniMod:35)NIVEAM(UniMod:35)ER</t>
  </si>
  <si>
    <t>EGM(UniMod:35)NIVEAM(UniMod:35)ER2</t>
  </si>
  <si>
    <t>EGMQLISEKPETEAVVK2</t>
  </si>
  <si>
    <t>EGN(UniMod:7)GTVMGAELR</t>
  </si>
  <si>
    <t>EGN(UniMod:7)GTVMGAELR2</t>
  </si>
  <si>
    <t>EGNFDIVSGTR2</t>
  </si>
  <si>
    <t>EGPAVVGQFIQDVK2</t>
  </si>
  <si>
    <t>EGPPFISEAAVR2</t>
  </si>
  <si>
    <t>ER membrane protein complex subunit 6</t>
  </si>
  <si>
    <t>EGPPPASPAQLLSK2</t>
  </si>
  <si>
    <t>EGPTLSVPMVQGEC(UniMod:4)LLK</t>
  </si>
  <si>
    <t>EGPTLSVPMVQGEC(UniMod:4)LLK2</t>
  </si>
  <si>
    <t>EGPVLATSSGAGVFK2</t>
  </si>
  <si>
    <t>EGQGNLPVR2</t>
  </si>
  <si>
    <t>EGQPSPADEK2</t>
  </si>
  <si>
    <t>EGQTIC(UniMod:4)VR</t>
  </si>
  <si>
    <t>EGQTIC(UniMod:4)VR2</t>
  </si>
  <si>
    <t>EGRPSGEAFVELESEDEVK2</t>
  </si>
  <si>
    <t>EGSGNPTPLINPLAGR2</t>
  </si>
  <si>
    <t>EGSTAQLIINTEK2</t>
  </si>
  <si>
    <t>EGSTQQLQTTSPK2</t>
  </si>
  <si>
    <t>EGSVLDILK2</t>
  </si>
  <si>
    <t>EGSVTSVNLTK2</t>
  </si>
  <si>
    <t>Q15651</t>
  </si>
  <si>
    <t>HMGN3_HUMAN</t>
  </si>
  <si>
    <t>EGTAPSENGETK2</t>
  </si>
  <si>
    <t>High mobility group nucleosome-binding domain-containing protein 3</t>
  </si>
  <si>
    <t>EGTIGDM(UniMod:35)AILGITESFQVK</t>
  </si>
  <si>
    <t>EGTIGDM(UniMod:35)AILGITESFQVK2</t>
  </si>
  <si>
    <t>EGTTPKPK2</t>
  </si>
  <si>
    <t>EGVDESFIK2</t>
  </si>
  <si>
    <t>EGVILTNESAASTGQPDNDVTEGQR3</t>
  </si>
  <si>
    <t>EGVQGPLNVSLSEEGK2</t>
  </si>
  <si>
    <t>EGVSAAFAVK2</t>
  </si>
  <si>
    <t>EHINLGC(UniMod:4)DM(UniMod:35)DFDIAGPSIR</t>
  </si>
  <si>
    <t>EHINLGC(UniMod:4)DM(UniMod:35)DFDIAGPSIR3</t>
  </si>
  <si>
    <t>EHQISPGDFPSLR3</t>
  </si>
  <si>
    <t>EHQLASASELPLGSR2</t>
  </si>
  <si>
    <t>EIAAVFQDNR2</t>
  </si>
  <si>
    <t>EIC(UniMod:4)ELTGIDQSVLER3</t>
  </si>
  <si>
    <t>EIC(UniMod:4)LQSQSK</t>
  </si>
  <si>
    <t>EIC(UniMod:4)LQSQSK2</t>
  </si>
  <si>
    <t>EIC(UniMod:4)TIQSSGGIMLLK</t>
  </si>
  <si>
    <t>EIC(UniMod:4)TIQSSGGIMLLK2</t>
  </si>
  <si>
    <t>EIDEVGDLLQLK2</t>
  </si>
  <si>
    <t>EIEDAEK2</t>
  </si>
  <si>
    <t>EIEIDIEPTDKVER3</t>
  </si>
  <si>
    <t>EIELIGSGGFGQVFK</t>
  </si>
  <si>
    <t>EIELIGSGGFGQVFK2</t>
  </si>
  <si>
    <t>EIENEDMR2</t>
  </si>
  <si>
    <t>EIEPVLSLLTSGSR2</t>
  </si>
  <si>
    <t>Nitric oxide synthase, brain</t>
  </si>
  <si>
    <t>EIGALLQQLR2</t>
  </si>
  <si>
    <t>EIGINEDQFQEAC(UniMod:4)TSPLAK</t>
  </si>
  <si>
    <t>EIGINEDQFQEAC(UniMod:4)TSPLAK2</t>
  </si>
  <si>
    <t>Cilia- and flagella-associated protein 36</t>
  </si>
  <si>
    <t>EIGNLLHPSVPISNDEDVDNK2</t>
  </si>
  <si>
    <t>EIGSTMSGR2</t>
  </si>
  <si>
    <t>EIISEMGELGVLGPTIK2</t>
  </si>
  <si>
    <t>EIISNLAK2</t>
  </si>
  <si>
    <t>EILEFPAR2</t>
  </si>
  <si>
    <t>EILEQGLFSK2</t>
  </si>
  <si>
    <t>EILNLTSELLQK2</t>
  </si>
  <si>
    <t>EILSSPPNDAVGELEQQLK2</t>
  </si>
  <si>
    <t>Protein Hook homolog 1</t>
  </si>
  <si>
    <t>EINNAHAILTDATK2</t>
  </si>
  <si>
    <t>EINQNVEIQR2</t>
  </si>
  <si>
    <t>EIPQAER2</t>
  </si>
  <si>
    <t>EIPVESIEEVSK2</t>
  </si>
  <si>
    <t>EIQTLLSHK2</t>
  </si>
  <si>
    <t>EIQTTTGNQQVLVR2</t>
  </si>
  <si>
    <t>EIQVIPLQR2</t>
  </si>
  <si>
    <t>EIRPALELLEPIEQK2</t>
  </si>
  <si>
    <t>EISESTPVEEVEALFK2</t>
  </si>
  <si>
    <t>EISPGSGPGEIR2</t>
  </si>
  <si>
    <t>EIVNNIR2</t>
  </si>
  <si>
    <t>EIVVGSNMDK</t>
  </si>
  <si>
    <t>EIVVGSNMDK2</t>
  </si>
  <si>
    <t>EKDIQEESTFSSR3</t>
  </si>
  <si>
    <t>EKEDLLC(UniMod:4)GATDGK</t>
  </si>
  <si>
    <t>EKEDLLC(UniMod:4)GATDGK2</t>
  </si>
  <si>
    <t>EKEPVVVETVEEK2</t>
  </si>
  <si>
    <t>EKFEEMIQQIK3</t>
  </si>
  <si>
    <t>EKFENLGIQPPK2</t>
  </si>
  <si>
    <t>EKFENLGIQPPK3</t>
  </si>
  <si>
    <t>EKLEAEMEAAR2</t>
  </si>
  <si>
    <t>EKLPGELEPVQATQNK2</t>
  </si>
  <si>
    <t>EKPDQDAEGK2</t>
  </si>
  <si>
    <t>EKPPITVVGDVGGR2</t>
  </si>
  <si>
    <t>EKPPITVVGDVGGR3</t>
  </si>
  <si>
    <t>EKPQANVPSALPSLPAGSGLK2</t>
  </si>
  <si>
    <t>ELAEITLDPPPNC(UniMod:4)SAGPK</t>
  </si>
  <si>
    <t>ELAEITLDPPPNC(UniMod:4)SAGPK2</t>
  </si>
  <si>
    <t>ELAFLEAAR2</t>
  </si>
  <si>
    <t>ELAGGLEDGEPQQK2</t>
  </si>
  <si>
    <t>ELAGIVC(UniMod:4)TLNSENK</t>
  </si>
  <si>
    <t>ELAGIVC(UniMod:4)TLNSENK2</t>
  </si>
  <si>
    <t>ELAGQGLLR2</t>
  </si>
  <si>
    <t>ELALQITK2</t>
  </si>
  <si>
    <t>ELAM(UniMod:35)QTFGVLK</t>
  </si>
  <si>
    <t>ELAM(UniMod:35)QTFGVLK2</t>
  </si>
  <si>
    <t>ELAMPGEDLK2</t>
  </si>
  <si>
    <t>ELAPAVSVLQLFC(UniMod:4)SSPK2</t>
  </si>
  <si>
    <t>ELAQIAGRPTEDEDEKEK4</t>
  </si>
  <si>
    <t>ELATLQR2</t>
  </si>
  <si>
    <t>ELATVLSDQPGLLGPK2</t>
  </si>
  <si>
    <t>ELDALDANDELTPLGR3</t>
  </si>
  <si>
    <t>ELDLASLR2</t>
  </si>
  <si>
    <t>Retinol dehydrogenase 14</t>
  </si>
  <si>
    <t>ELDMEC(UniMod:4)ALLDGEQK</t>
  </si>
  <si>
    <t>ELDMEC(UniMod:4)ALLDGEQK2</t>
  </si>
  <si>
    <t>ELDPDSSMGK2</t>
  </si>
  <si>
    <t>ELDSLQTEAESLDNTVK2</t>
  </si>
  <si>
    <t>Laminin subunit beta-1</t>
  </si>
  <si>
    <t>ELEDLEVDGQK2</t>
  </si>
  <si>
    <t>ELEEAM(UniMod:35)AGER</t>
  </si>
  <si>
    <t>ELEEAM(UniMod:35)AGER2</t>
  </si>
  <si>
    <t>ELEEEITLR2</t>
  </si>
  <si>
    <t>ELEEIVQPIISK3</t>
  </si>
  <si>
    <t>ELEELSLEAQGIK2</t>
  </si>
  <si>
    <t>ELEGILLPSDR2</t>
  </si>
  <si>
    <t>Protein OS-9</t>
  </si>
  <si>
    <t>ELEIGQAGSQR2</t>
  </si>
  <si>
    <t>ELELLPPPPQQK2</t>
  </si>
  <si>
    <t>ELENANDLLSATK2</t>
  </si>
  <si>
    <t>ELEPEAAEEALENGPK3</t>
  </si>
  <si>
    <t>ELEPEMEFEIEPDKEC(UniMod:4)K</t>
  </si>
  <si>
    <t>ELEPEMEFEIEPDKEC(UniMod:4)K3</t>
  </si>
  <si>
    <t>ELEPGDGPIAVIVC(UniMod:4)PTR</t>
  </si>
  <si>
    <t>ELEPGDGPIAVIVC(UniMod:4)PTR2</t>
  </si>
  <si>
    <t>ELEVLLM(UniMod:35)C(UniMod:4)NK</t>
  </si>
  <si>
    <t>ELEVLLM(UniMod:35)C(UniMod:4)NK2</t>
  </si>
  <si>
    <t>ELFDELVK2</t>
  </si>
  <si>
    <t>ELFPVLC(UniMod:4)QPDNPSVR</t>
  </si>
  <si>
    <t>ELFPVLC(UniMod:4)QPDNPSVR2</t>
  </si>
  <si>
    <t>ELFQTPGTDKPTTDEK2</t>
  </si>
  <si>
    <t>ELFSQFGK2</t>
  </si>
  <si>
    <t>ELGELIPLR2</t>
  </si>
  <si>
    <t>ELGENLDQILR2</t>
  </si>
  <si>
    <t>ELGLGLGLGLK2</t>
  </si>
  <si>
    <t>ELGSLPQEAFEK2</t>
  </si>
  <si>
    <t>ELGTVM(UniMod:35)R</t>
  </si>
  <si>
    <t>ELGTVM(UniMod:35)R2</t>
  </si>
  <si>
    <t>ELIEC(UniMod:4)AR</t>
  </si>
  <si>
    <t>ELIEC(UniMod:4)AR2</t>
  </si>
  <si>
    <t>ELIFQETAR2</t>
  </si>
  <si>
    <t>ELILFSNSDNER2</t>
  </si>
  <si>
    <t>ELISN(UniMod:7)ASDALDK</t>
  </si>
  <si>
    <t>ELISN(UniMod:7)ASDALDK2</t>
  </si>
  <si>
    <t>ELLFLSNANPSLLER2</t>
  </si>
  <si>
    <t>ELLIQIFSTPR2</t>
  </si>
  <si>
    <t>ELLITDLLPDNR2</t>
  </si>
  <si>
    <t>ELLLGPSIAC(UniMod:4)TVAELTSQNNR</t>
  </si>
  <si>
    <t>ELLLGPSIAC(UniMod:4)TVAELTSQNNR2</t>
  </si>
  <si>
    <t>ELLLPDTER2</t>
  </si>
  <si>
    <t>ELLPNGLR2</t>
  </si>
  <si>
    <t>ELLQDIGDTLSR2</t>
  </si>
  <si>
    <t>Zinc finger protein RFP</t>
  </si>
  <si>
    <t>ELLQSFDSALQSVK2</t>
  </si>
  <si>
    <t>ELLTLIR2</t>
  </si>
  <si>
    <t>ELMDEEDVLQEC(UniMod:4)K</t>
  </si>
  <si>
    <t>ELMDEEDVLQEC(UniMod:4)K2</t>
  </si>
  <si>
    <t>ELMGGIGK2</t>
  </si>
  <si>
    <t>ELMQVVLAR2</t>
  </si>
  <si>
    <t>ELNEALELK2</t>
  </si>
  <si>
    <t>ELNLILTTGGTGFAPR2</t>
  </si>
  <si>
    <t>ELNQVMEQLGDAR2</t>
  </si>
  <si>
    <t>ELPDVLER2</t>
  </si>
  <si>
    <t>ELPELLQR2</t>
  </si>
  <si>
    <t>ELPFGDKDTK2</t>
  </si>
  <si>
    <t>ELPLAADALTFAEVSK2</t>
  </si>
  <si>
    <t>ELPLAADALTFAEVSK3</t>
  </si>
  <si>
    <t>ELPPAAAIGATSLVAAPHSSSSSPSK3</t>
  </si>
  <si>
    <t>ELPPLSPSLSR2</t>
  </si>
  <si>
    <t>ELPPSPEK2</t>
  </si>
  <si>
    <t>ELPQFATGENLPR3</t>
  </si>
  <si>
    <t>ELPTVTTNVQNSQDK2</t>
  </si>
  <si>
    <t>RAD51-associated protein 1</t>
  </si>
  <si>
    <t>ELQDAFSR2</t>
  </si>
  <si>
    <t>ELQEALPEAPAPLLPHITATSLLGTR3</t>
  </si>
  <si>
    <t>ELQELQDSLNAER2</t>
  </si>
  <si>
    <t>ELQELSSSIK2</t>
  </si>
  <si>
    <t>ELQEQM(UniMod:35)SR</t>
  </si>
  <si>
    <t>ELQEQM(UniMod:35)SR2</t>
  </si>
  <si>
    <t>ELQLIPDQLR2</t>
  </si>
  <si>
    <t>Nuclear pore complex protein Nup88</t>
  </si>
  <si>
    <t>ELQNTVANLHVR2</t>
  </si>
  <si>
    <t>ELQQAQTTRPESTQIQPQPGFC(UniMod:4)IK</t>
  </si>
  <si>
    <t>ELQQAQTTRPESTQIQPQPGFC(UniMod:4)IK3</t>
  </si>
  <si>
    <t>ELQQQIEDLQK2</t>
  </si>
  <si>
    <t>ELQSAVPR2</t>
  </si>
  <si>
    <t>ELQSMADQEK2</t>
  </si>
  <si>
    <t>ELQSVKPQEAPK3</t>
  </si>
  <si>
    <t>ELQVGIPVADEAGQR2</t>
  </si>
  <si>
    <t>ELSAALQDK2</t>
  </si>
  <si>
    <t>ELSANTAAFAK2</t>
  </si>
  <si>
    <t>ELSDLESAR2</t>
  </si>
  <si>
    <t>ELSEALGQIFDSQR2</t>
  </si>
  <si>
    <t>ELSESVQQQSTPVPLISPK2</t>
  </si>
  <si>
    <t>ELSPDIAHLASLK2</t>
  </si>
  <si>
    <t>ELSPLFLR2</t>
  </si>
  <si>
    <t>ELSQNTDESGLNDEAIAK2</t>
  </si>
  <si>
    <t>ELSSC(UniMod:4)ANVLELTR</t>
  </si>
  <si>
    <t>ELSSC(UniMod:4)ANVLELTR2</t>
  </si>
  <si>
    <t>ELSVEEQIK2</t>
  </si>
  <si>
    <t>ELTAPDENIPAK2</t>
  </si>
  <si>
    <t>ELTASHATK2</t>
  </si>
  <si>
    <t>ELTELAR2</t>
  </si>
  <si>
    <t>ELTGEDVLVR2</t>
  </si>
  <si>
    <t>ELTGPAVLAVELC(UniMod:4)SR</t>
  </si>
  <si>
    <t>ELTGPAVLAVELC(UniMod:4)SR2</t>
  </si>
  <si>
    <t>ELTPQVVSAAR2</t>
  </si>
  <si>
    <t>ELTTLLQK2</t>
  </si>
  <si>
    <t>ELVAENLSVR2</t>
  </si>
  <si>
    <t>ELVEFAQDDDR2</t>
  </si>
  <si>
    <t>ELVEPVSR2</t>
  </si>
  <si>
    <t>ELVLNTEGINLPELFK2</t>
  </si>
  <si>
    <t>EM(UniMod:35)FEDTVEER</t>
  </si>
  <si>
    <t>EM(UniMod:35)FEDTVEER2</t>
  </si>
  <si>
    <t>EM(UniMod:35)KPVIFLDVFLPR</t>
  </si>
  <si>
    <t>EM(UniMod:35)KPVIFLDVFLPR3</t>
  </si>
  <si>
    <t>EM(UniMod:35)LQQSK</t>
  </si>
  <si>
    <t>EM(UniMod:35)LQQSK2</t>
  </si>
  <si>
    <t>EM(UniMod:35)NPALGIDC(UniMod:4)LHK</t>
  </si>
  <si>
    <t>EM(UniMod:35)NPALGIDC(UniMod:4)LHK3</t>
  </si>
  <si>
    <t>EM(UniMod:35)PTSGSK</t>
  </si>
  <si>
    <t>EM(UniMod:35)PTSGSK2</t>
  </si>
  <si>
    <t>EM(UniMod:35)QDVDLAEVKPLVEK</t>
  </si>
  <si>
    <t>EM(UniMod:35)QDVDLAEVKPLVEK2</t>
  </si>
  <si>
    <t>EM(UniMod:35)VSLLPTK</t>
  </si>
  <si>
    <t>EM(UniMod:35)VSLLPTK2</t>
  </si>
  <si>
    <t>EMAINDC(UniMod:4)SK</t>
  </si>
  <si>
    <t>EMAINDC(UniMod:4)SK2</t>
  </si>
  <si>
    <t>EMASC(UniMod:4)ITQR</t>
  </si>
  <si>
    <t>EMASC(UniMod:4)ITQR2</t>
  </si>
  <si>
    <t>EMASLSAAAITVPPSVPSR2</t>
  </si>
  <si>
    <t>EMDDFLQK2</t>
  </si>
  <si>
    <t>EMEAELEDERK3</t>
  </si>
  <si>
    <t>EMIFEDTNLK2</t>
  </si>
  <si>
    <t>EMILNPEGDVNSAK2</t>
  </si>
  <si>
    <t>EMIQLPGAR2</t>
  </si>
  <si>
    <t>EMLAVDAPR2</t>
  </si>
  <si>
    <t>EMPAVLVFK2</t>
  </si>
  <si>
    <t>EMQDLSEFC(UniMod:4)SDKPK3</t>
  </si>
  <si>
    <t>EMQDVDLAEVKPLVEK2</t>
  </si>
  <si>
    <t>ENAGVDPTLAIPMIQK2</t>
  </si>
  <si>
    <t>ENALVQ(UniMod:7)M(UniMod:35)ADANQAQLAMNHLSGQR</t>
  </si>
  <si>
    <t>ENALVQ(UniMod:7)M(UniMod:35)ADANQAQLAMNHLSGQR3</t>
  </si>
  <si>
    <t>ENC(UniMod:4)LILAVSPANSDLANSDALK</t>
  </si>
  <si>
    <t>ENC(UniMod:4)LILAVSPANSDLANSDALK2</t>
  </si>
  <si>
    <t>ENC(UniMod:4)PAC(UniMod:4)SQLPQNIQFSPSAK</t>
  </si>
  <si>
    <t>ENC(UniMod:4)PAC(UniMod:4)SQLPQNIQFSPSAK2</t>
  </si>
  <si>
    <t>ENDMSPSNNVVPIHVPPTTENKPK3</t>
  </si>
  <si>
    <t>ENDMSPSNNVVPIHVPPTTENKPK4</t>
  </si>
  <si>
    <t>ENEVEEVKEEGPK3</t>
  </si>
  <si>
    <t>ENEVSTSATDELLSQFK2</t>
  </si>
  <si>
    <t>ENFFLGGVTLPLK2</t>
  </si>
  <si>
    <t>ENGSDNLPSSAGSGDKPLSDPAPF2</t>
  </si>
  <si>
    <t>ENGTVTAANASTLNDGAAALVLMTADAAK3</t>
  </si>
  <si>
    <t>ENIASLMDK2</t>
  </si>
  <si>
    <t>ENILEEFSK2</t>
  </si>
  <si>
    <t>ENITEDEAK2</t>
  </si>
  <si>
    <t>ENITSDSLLTASMASESTVK2</t>
  </si>
  <si>
    <t>ENIVEAIIHSPELIR3</t>
  </si>
  <si>
    <t>ENKPSIIFIDEIDSLC(UniMod:4)GSR</t>
  </si>
  <si>
    <t>ENKPSIIFIDEIDSLC(UniMod:4)GSR3</t>
  </si>
  <si>
    <t>ENLLEEQGSIALR2</t>
  </si>
  <si>
    <t>ENLSDEDKLNNAK2</t>
  </si>
  <si>
    <t>ENLTELSGGQR2</t>
  </si>
  <si>
    <t>ENMEAISPLK2</t>
  </si>
  <si>
    <t>ENNVVFNR2</t>
  </si>
  <si>
    <t>ENPGLTQDIIMK2</t>
  </si>
  <si>
    <t>ENPLQFK2</t>
  </si>
  <si>
    <t>ENPNLVMPPKPADR2</t>
  </si>
  <si>
    <t>ENPVLDVVSNPEQTAGEER2</t>
  </si>
  <si>
    <t>ENQLQLSC(UniMod:4)FINQEVK</t>
  </si>
  <si>
    <t>ENQLQLSC(UniMod:4)FINQEVK2</t>
  </si>
  <si>
    <t>ENQLQLSC(UniMod:4)FINQEVK3</t>
  </si>
  <si>
    <t>ENSETVVTGSLDDLVK2</t>
  </si>
  <si>
    <t>ENSGAAEKPVTIHATPEGTSEAC(UniMod:4)R4</t>
  </si>
  <si>
    <t>ENSSSQDPQTEGTR2</t>
  </si>
  <si>
    <t>ENTLNQLVGAAFGAAGQR2</t>
  </si>
  <si>
    <t>ENVMEDFLK2</t>
  </si>
  <si>
    <t>ENVPENSR2</t>
  </si>
  <si>
    <t>EPAAAVAATATTTPATATTASASASSTGEPEVK3</t>
  </si>
  <si>
    <t>EPAAEIEALLGMDLVR2</t>
  </si>
  <si>
    <t>EPAEQPGDGER</t>
  </si>
  <si>
    <t>EPAEQPGDGER2</t>
  </si>
  <si>
    <t>EPAITSQNSPEAR2</t>
  </si>
  <si>
    <t>EPAPGTNQR2</t>
  </si>
  <si>
    <t>EPAVLELEGK2</t>
  </si>
  <si>
    <t>EPEAAGPVGTEPTVETLEPLGVLFPSTTK</t>
  </si>
  <si>
    <t>EPEAAGPVGTEPTVETLEPLGVLFPSTTK3</t>
  </si>
  <si>
    <t>EPELFQTVAEGLR2</t>
  </si>
  <si>
    <t>EPELGLEELLR2</t>
  </si>
  <si>
    <t>EPELPC(UniMod:4)GLAPAVSR</t>
  </si>
  <si>
    <t>EPELPC(UniMod:4)GLAPAVSR2</t>
  </si>
  <si>
    <t>EPEPNFQLLDNPAR2</t>
  </si>
  <si>
    <t>EPEPPGVVGGPGEK2</t>
  </si>
  <si>
    <t>EPFLQQLK2</t>
  </si>
  <si>
    <t>EPFTFPVK2</t>
  </si>
  <si>
    <t>EPGTVALVSK2</t>
  </si>
  <si>
    <t>EPILSSEPSPAVTPVTPTTLIAPR2</t>
  </si>
  <si>
    <t>EPLGFIK2</t>
  </si>
  <si>
    <t>EPLLPPEDDTR2</t>
  </si>
  <si>
    <t>EPLPATLR2</t>
  </si>
  <si>
    <t>EPLPTLPLGR2</t>
  </si>
  <si>
    <t>EPLSLINVR2</t>
  </si>
  <si>
    <t>EPLSNDGAAPGATPASGSAASK2</t>
  </si>
  <si>
    <t>EPLTPEEVQSVR2</t>
  </si>
  <si>
    <t>EPNPPIDEVISTPGVVAR3</t>
  </si>
  <si>
    <t>EPPLELK2</t>
  </si>
  <si>
    <t>EPPLLLGVLHPNTK3</t>
  </si>
  <si>
    <t>EPPLSLTIHLTSPVVR2</t>
  </si>
  <si>
    <t>EPPLSLTIHLTSPVVR3</t>
  </si>
  <si>
    <t>EPPPAYEPPAPAPLPPPSAPSLQPSR</t>
  </si>
  <si>
    <t>EPPPAYEPPAPAPLPPPSAPSLQPSR3</t>
  </si>
  <si>
    <t>EPPPGMFVVPDTVDMTK</t>
  </si>
  <si>
    <t>EPPPGMFVVPDTVDMTK2</t>
  </si>
  <si>
    <t>EPQPEVAAAEEEK2</t>
  </si>
  <si>
    <t>EPSAPSIPTPAYQSSPAGGHAPTPPTPAPR3</t>
  </si>
  <si>
    <t>EPSPPIDEVINTPR2</t>
  </si>
  <si>
    <t>EPTEEER2</t>
  </si>
  <si>
    <t>EPTPSIASDISLPIATQELR2</t>
  </si>
  <si>
    <t>EPTSSEQGGLEGSGSAAGEGKPALSEEER3</t>
  </si>
  <si>
    <t>EPVGTC(UniMod:4)FLQDGTK</t>
  </si>
  <si>
    <t>EPVGTC(UniMod:4)FLQDGTK2</t>
  </si>
  <si>
    <t>EPVLAQLR2</t>
  </si>
  <si>
    <t>EPVLPPQK2</t>
  </si>
  <si>
    <t>EPVQLETLSIR2</t>
  </si>
  <si>
    <t>EQAALSQANGIK2</t>
  </si>
  <si>
    <t>EQADFAVEALAK2</t>
  </si>
  <si>
    <t>EQDLQLEELR2</t>
  </si>
  <si>
    <t>EQEVSSGC(UniMod:4)GDK</t>
  </si>
  <si>
    <t>EQEVSSGC(UniMod:4)GDK2</t>
  </si>
  <si>
    <t>EQGSLDAER2</t>
  </si>
  <si>
    <t>EQGVTFPAIGSQAAEQAK</t>
  </si>
  <si>
    <t>EQGVTFPAIGSQAAEQAK2</t>
  </si>
  <si>
    <t>Signal transducing adapter molecule 1</t>
  </si>
  <si>
    <t>EQIC(UniMod:4)EVEEGDKPDVDK3</t>
  </si>
  <si>
    <t>EQIC(UniMod:4)LQVPVNENDMK</t>
  </si>
  <si>
    <t>EQIC(UniMod:4)LQVPVNENDMK2</t>
  </si>
  <si>
    <t>EQIDNLATELC(UniMod:4)R</t>
  </si>
  <si>
    <t>EQIDNLATELC(UniMod:4)R2</t>
  </si>
  <si>
    <t>EQISENPTEATDIGFGNR2</t>
  </si>
  <si>
    <t>EQITLPEQAK2</t>
  </si>
  <si>
    <t>EQLAALKK2</t>
  </si>
  <si>
    <t>ATPase inhibitor, mitochondrial</t>
  </si>
  <si>
    <t>EQLDMAGAR2</t>
  </si>
  <si>
    <t>EQLDSSNSTIAILQTEK2</t>
  </si>
  <si>
    <t>EQLLQSNPVLEAFGNAK2</t>
  </si>
  <si>
    <t>EQLLQSNPVLEAFGNAK3</t>
  </si>
  <si>
    <t>EQLMTVLQAGK2</t>
  </si>
  <si>
    <t>EQLQGLNDR2</t>
  </si>
  <si>
    <t>EQLQLLEEQHR3</t>
  </si>
  <si>
    <t>EQLSAER2</t>
  </si>
  <si>
    <t>EQLSAQELMESGLQIQK2</t>
  </si>
  <si>
    <t>EQLSLPAEFPDK2</t>
  </si>
  <si>
    <t>EQLTDADTK2</t>
  </si>
  <si>
    <t>EQLTQELQEAR2</t>
  </si>
  <si>
    <t>EQMIDLQNLLTTQSPSVK2</t>
  </si>
  <si>
    <t>EQMIDLQNLLTTQSPSVK3</t>
  </si>
  <si>
    <t>EQPVFAMTGLR</t>
  </si>
  <si>
    <t>EQPVFAMTGLR2</t>
  </si>
  <si>
    <t>EQQAQVEK2</t>
  </si>
  <si>
    <t>EQQEPSSGGSVVPTVQEPK2</t>
  </si>
  <si>
    <t>EQQILTLFR2</t>
  </si>
  <si>
    <t>EQQLPVNEETLFQK2</t>
  </si>
  <si>
    <t>EQSELVAQALK2</t>
  </si>
  <si>
    <t>EQSFTSLEVR2</t>
  </si>
  <si>
    <t>Transcriptional regulator ATRX</t>
  </si>
  <si>
    <t>EQSLENLIK2</t>
  </si>
  <si>
    <t>EQSLPSVMGSVPEGVLEDIK3</t>
  </si>
  <si>
    <t>EQSNDIAR2</t>
  </si>
  <si>
    <t>EQSQLTATQTR2</t>
  </si>
  <si>
    <t>EQVAN(UniMod:7)SAFVER</t>
  </si>
  <si>
    <t>EQVAN(UniMod:7)SAFVER2</t>
  </si>
  <si>
    <t>EQVHQTTR2</t>
  </si>
  <si>
    <t>EQVPPPAVEPK</t>
  </si>
  <si>
    <t>EQVPPPAVEPK2</t>
  </si>
  <si>
    <t>EQVSPLETTLEK2</t>
  </si>
  <si>
    <t>EQVTNVGGAVVTGVTAVAQK3</t>
  </si>
  <si>
    <t>ERDFTSLENTVEER3</t>
  </si>
  <si>
    <t>ERPPEEVAAR</t>
  </si>
  <si>
    <t>ERPPEEVAAR2</t>
  </si>
  <si>
    <t>ERPPFIPEGVVAR3</t>
  </si>
  <si>
    <t>ERQEAEEAK2</t>
  </si>
  <si>
    <t>ESAATDVLQK2</t>
  </si>
  <si>
    <t>ESAEALATK2</t>
  </si>
  <si>
    <t>ESAPGLIIATGSVGK2</t>
  </si>
  <si>
    <t>Sortilin-related receptor</t>
  </si>
  <si>
    <t>ESAPSSGPPPKPPVSSGSGSSSSSSSC(UniMod:4)SSR</t>
  </si>
  <si>
    <t>ESAPSSGPPPKPPVSSGSGSSSSSSSC(UniMod:4)SSR3</t>
  </si>
  <si>
    <t>ESAQC(UniMod:4)VGDEFLNC(UniMod:4)K</t>
  </si>
  <si>
    <t>ESAQC(UniMod:4)VGDEFLNC(UniMod:4)K2</t>
  </si>
  <si>
    <t>ESDC(UniMod:4)LVC(UniMod:4)R</t>
  </si>
  <si>
    <t>ESDC(UniMod:4)LVC(UniMod:4)R2</t>
  </si>
  <si>
    <t>ESEALPEK2</t>
  </si>
  <si>
    <t>ESEEENLNK2</t>
  </si>
  <si>
    <t>ESEEGNPVR2</t>
  </si>
  <si>
    <t>ESEFDDEPK2</t>
  </si>
  <si>
    <t>ESEIIDFFLGASLKDEVLK2</t>
  </si>
  <si>
    <t>ESENLASGDQPR2</t>
  </si>
  <si>
    <t>ESFADVLPEAAALVK2</t>
  </si>
  <si>
    <t>ESFLVTGSQDC(UniMod:4)TVK</t>
  </si>
  <si>
    <t>ESFLVTGSQDC(UniMod:4)TVK2</t>
  </si>
  <si>
    <t>ESGPSGIETELR2</t>
  </si>
  <si>
    <t>ESGSTLDLSGSR2</t>
  </si>
  <si>
    <t>ESGVDIAAGNMLVK2</t>
  </si>
  <si>
    <t>ESIEEPSAK2</t>
  </si>
  <si>
    <t>ESISDVGFGMLK2</t>
  </si>
  <si>
    <t>ESKEEETSIDVAGKPNEVTK4</t>
  </si>
  <si>
    <t>ESLC(UniMod:4)QAALGLILK</t>
  </si>
  <si>
    <t>ESLC(UniMod:4)QAALGLILK2</t>
  </si>
  <si>
    <t>ESLDDLTNLVVK2</t>
  </si>
  <si>
    <t>ESLETPSN(UniMod:7)GR</t>
  </si>
  <si>
    <t>ESLETPSN(UniMod:7)GR2</t>
  </si>
  <si>
    <t>ESLETPSNGR2</t>
  </si>
  <si>
    <t>ESLPELSTAQQNK2</t>
  </si>
  <si>
    <t>ESLPPAAEPSPVSK2</t>
  </si>
  <si>
    <t>p21-activated protein kinase-interacting protein 1</t>
  </si>
  <si>
    <t>ESLQDTQPVGVLVDC(UniMod:4)C(UniMod:4)K</t>
  </si>
  <si>
    <t>ESLQDTQPVGVLVDC(UniMod:4)C(UniMod:4)K2</t>
  </si>
  <si>
    <t>ESLQQMAEVTR2</t>
  </si>
  <si>
    <t>ESLSGQAVR2</t>
  </si>
  <si>
    <t>ESLSQPGDFVLSVLSDQPK2</t>
  </si>
  <si>
    <t>ESLTEEDVLNC(UniMod:4)QK</t>
  </si>
  <si>
    <t>ESLTEEDVLNCQK</t>
  </si>
  <si>
    <t>ESLTEEDVLNC(UniMod:4)QK2</t>
  </si>
  <si>
    <t>ESLTLIVEGK2</t>
  </si>
  <si>
    <t>ESLTLIVEGKPQIK2</t>
  </si>
  <si>
    <t>ESNSLC(UniMod:4)PAGIR</t>
  </si>
  <si>
    <t>ESNSLC(UniMod:4)PAGIR2</t>
  </si>
  <si>
    <t>ESNSLEISLIK2</t>
  </si>
  <si>
    <t>ESPDTNGPK2</t>
  </si>
  <si>
    <t>ESPEVLLTLDILK2</t>
  </si>
  <si>
    <t>ESPNPPNPSGQC(UniMod:4)PIC(UniMod:4)R</t>
  </si>
  <si>
    <t>ESPNPPNPSGQC(UniMod:4)PIC(UniMod:4)R2</t>
  </si>
  <si>
    <t>ESPSLASR2</t>
  </si>
  <si>
    <t>ESQISAEIELLPTNDK2</t>
  </si>
  <si>
    <t>ESQLLLNVVSQLAK2</t>
  </si>
  <si>
    <t>ESQSHPGDFVLSVR3</t>
  </si>
  <si>
    <t>ESQSVEEALK2</t>
  </si>
  <si>
    <t>ESQSVEEALKK2</t>
  </si>
  <si>
    <t>ESQVSILQSLFGER</t>
  </si>
  <si>
    <t>ESQVSILQSLFGER2</t>
  </si>
  <si>
    <t>ESSDQPPTIPVEILQLEK2</t>
  </si>
  <si>
    <t>Glutathione S-transferase C-terminal domain-containing protein</t>
  </si>
  <si>
    <t>ESSGLVLLSSC(UniMod:4)PQTASR</t>
  </si>
  <si>
    <t>ESSGLVLLSSC(UniMod:4)PQTASR2</t>
  </si>
  <si>
    <t>Mitochondrial mRNA pseudouridine synthase RPUSD3</t>
  </si>
  <si>
    <t>ESSLTEPVIVGLLK2</t>
  </si>
  <si>
    <t>ESTGAQVQVAGDM(UniMod:35)LPNSTER</t>
  </si>
  <si>
    <t>ESTGAQVQVAGDM(UniMod:35)LPNSTER2</t>
  </si>
  <si>
    <t>ESTGAQVQVAGDMLPNSTER3</t>
  </si>
  <si>
    <t>ESTQLSPADLTEGKPTDPSK3</t>
  </si>
  <si>
    <t>ESVAPVLSVLTEC(UniMod:4)AR</t>
  </si>
  <si>
    <t>ESVAPVLSVLTEC(UniMod:4)AR2</t>
  </si>
  <si>
    <t>ESVEQQADSFK2</t>
  </si>
  <si>
    <t>ESVGILMQR2</t>
  </si>
  <si>
    <t>ESVLTATSILNNPIVK2</t>
  </si>
  <si>
    <t>ESVQVPDDQDFR</t>
  </si>
  <si>
    <t>ESVQVPDDQDFR2</t>
  </si>
  <si>
    <t>ETAATFLK2</t>
  </si>
  <si>
    <t>ETADTDTADQVM(UniMod:35)ASFK</t>
  </si>
  <si>
    <t>ETADTDTADQVM(UniMod:35)ASFK2</t>
  </si>
  <si>
    <t>ETALLIDPK2</t>
  </si>
  <si>
    <t>ETAPGGTESQSLR2</t>
  </si>
  <si>
    <t>Rho GTPase-activating protein 18</t>
  </si>
  <si>
    <t>ETC(UniMod:4)LIPAVQEPK</t>
  </si>
  <si>
    <t>ETC(UniMod:4)LIPAVQEPK2</t>
  </si>
  <si>
    <t>ETC(UniMod:4)STLAESPR</t>
  </si>
  <si>
    <t>ETC(UniMod:4)STLAESPR2</t>
  </si>
  <si>
    <t>ETDC(UniMod:4)VLTQK</t>
  </si>
  <si>
    <t>ETDC(UniMod:4)VLTQK2</t>
  </si>
  <si>
    <t>ETDEFFK2</t>
  </si>
  <si>
    <t>ETDEVSNTK2</t>
  </si>
  <si>
    <t>ETDPSPEER2</t>
  </si>
  <si>
    <t>ETEELVGSNSSK2</t>
  </si>
  <si>
    <t>ETEGGTVLTATTSELEAINK2</t>
  </si>
  <si>
    <t>ETELFSPPSDVR2</t>
  </si>
  <si>
    <t>ETESQLLPDVGAIVTC(UniMod:4)K</t>
  </si>
  <si>
    <t>ETESQLLPDVGAIVTC(UniMod:4)K2</t>
  </si>
  <si>
    <t>Exosome complex component CSL4</t>
  </si>
  <si>
    <t>ETEVIDPQDLLEGR2</t>
  </si>
  <si>
    <t>Syndecan-4</t>
  </si>
  <si>
    <t>ETFEDSNLIPK2</t>
  </si>
  <si>
    <t>ETGDPGGQLVLAGDPR2</t>
  </si>
  <si>
    <t>ETGGFSQEELLK</t>
  </si>
  <si>
    <t>ETGGFSQEELLK2</t>
  </si>
  <si>
    <t>ETIDNNSVSSPLQSLQQR2</t>
  </si>
  <si>
    <t>ETIEQEKR2</t>
  </si>
  <si>
    <t>ETIM(UniMod:35)NQEK</t>
  </si>
  <si>
    <t>ETIM(UniMod:35)NQEK2</t>
  </si>
  <si>
    <t>ETITAPVPFDFTHK3</t>
  </si>
  <si>
    <t>ETLEDGFPVHDGK2</t>
  </si>
  <si>
    <t>ETLEDGFPVHDGK3</t>
  </si>
  <si>
    <t>ETLFNTLANNR2</t>
  </si>
  <si>
    <t>ETLLAM(UniMod:35)FK</t>
  </si>
  <si>
    <t>ETLLAM(UniMod:35)FK2</t>
  </si>
  <si>
    <t>ETLLNSATTSLNSK3</t>
  </si>
  <si>
    <t>ETLPAEQDLTTK2</t>
  </si>
  <si>
    <t>ETNEPVK2</t>
  </si>
  <si>
    <t>ETNNAAIIMK2</t>
  </si>
  <si>
    <t>ETPFELIEALLK2</t>
  </si>
  <si>
    <t>ETPHSPGVEDAPIAK2</t>
  </si>
  <si>
    <t>ETPPPLVPPAAR2</t>
  </si>
  <si>
    <t>ETPQSLAFTR2</t>
  </si>
  <si>
    <t>ETPSSANGPSR2</t>
  </si>
  <si>
    <t>ETQTDSISR2</t>
  </si>
  <si>
    <t>ETQVILLDTPGIISPGK2</t>
  </si>
  <si>
    <t>ETSEELLPPPVQTQIK2</t>
  </si>
  <si>
    <t>ETSLHSPSNTSAPHSQGGIPPPTGI2</t>
  </si>
  <si>
    <t>ETSLHSPSNTSAPHSQGGIPPPTGI3</t>
  </si>
  <si>
    <t>ETSLLFDPK2</t>
  </si>
  <si>
    <t>ETSSTGEEALVAAVR2</t>
  </si>
  <si>
    <t>ETSVLAAAK2</t>
  </si>
  <si>
    <t>ETTEAAC(UniMod:4)R</t>
  </si>
  <si>
    <t>ETTEAAC(UniMod:4)R2</t>
  </si>
  <si>
    <t>ETTVGAVTVTHK2</t>
  </si>
  <si>
    <t>ETVDQVEELRR3</t>
  </si>
  <si>
    <t>ETVENLPPLPLDPVLR</t>
  </si>
  <si>
    <t>ETVENLPPLPLDPVLR2</t>
  </si>
  <si>
    <t>ETVGFGMLK2</t>
  </si>
  <si>
    <t>EVAENQQNQSSDPEEEKGSQPPPAAESQSSLR3</t>
  </si>
  <si>
    <t>EVAGLVTLK2</t>
  </si>
  <si>
    <t>EVAKPSPGEGEVLLK3</t>
  </si>
  <si>
    <t>EVANVC(UniMod:4)NQSLMK</t>
  </si>
  <si>
    <t>EVANVC(UniMod:4)NQSLMK2</t>
  </si>
  <si>
    <t>EVAPDGPLQESSTR2</t>
  </si>
  <si>
    <t>EVC(UniMod:4)FAC(UniMod:4)VDGK</t>
  </si>
  <si>
    <t>EVC(UniMod:4)FAC(UniMod:4)VDGK2</t>
  </si>
  <si>
    <t>EVDATSPAPSTSSTVK2</t>
  </si>
  <si>
    <t>EVDEISPEDDQR2</t>
  </si>
  <si>
    <t>EVDPQGQR2</t>
  </si>
  <si>
    <t>EVDRPGSK2</t>
  </si>
  <si>
    <t>EVDVGLAADVGTLQR2</t>
  </si>
  <si>
    <t>EVEEISLLQPQVEESVLNLGK3</t>
  </si>
  <si>
    <t>EVEELILTESK2</t>
  </si>
  <si>
    <t>EVEETATAK2</t>
  </si>
  <si>
    <t>EVELNELEPEKQPMNAASGAAM(UniMod:35)SLAGAEK</t>
  </si>
  <si>
    <t>EVELNELEPEKQPMNAASGAAM(UniMod:35)SLAGAEK3</t>
  </si>
  <si>
    <t>EVEPALELLEPIDQK2</t>
  </si>
  <si>
    <t>EVEQFTQVAK2</t>
  </si>
  <si>
    <t>EVEQLIK2</t>
  </si>
  <si>
    <t>EVEVIGGADK2</t>
  </si>
  <si>
    <t>EVFAEAVR2</t>
  </si>
  <si>
    <t>EVFEM(UniMod:35)ATR</t>
  </si>
  <si>
    <t>EVFEM(UniMod:35)ATR2</t>
  </si>
  <si>
    <t>EVFPIMAK2</t>
  </si>
  <si>
    <t>EVFPTAALMPGAEK2</t>
  </si>
  <si>
    <t>Pseudouridine-5'-phosphatase</t>
  </si>
  <si>
    <t>EVGEAFTILSDPK2</t>
  </si>
  <si>
    <t>EVGIPPEQSLETAK2</t>
  </si>
  <si>
    <t>EVGSPPLDPTER</t>
  </si>
  <si>
    <t>EVGSPPLDPTER2</t>
  </si>
  <si>
    <t>EVGVQSSER2</t>
  </si>
  <si>
    <t>EVIAEEEPPTVTEPLPENR3</t>
  </si>
  <si>
    <t>EVIAVSC(UniMod:4)GPAQC(UniMod:4)QETIR3</t>
  </si>
  <si>
    <t>EVIDLLKPDQVEGIQK2</t>
  </si>
  <si>
    <t>EVIELPVK2</t>
  </si>
  <si>
    <t>EVITAQDTVIK2</t>
  </si>
  <si>
    <t>EVLASDLVVK2</t>
  </si>
  <si>
    <t>EVLEDFAEDGEK2</t>
  </si>
  <si>
    <t>EVLGDAVPDEILIEAVLK2</t>
  </si>
  <si>
    <t>EVLGSLPNVFSALC(UniMod:4)LNAR</t>
  </si>
  <si>
    <t>EVLGSLPNVFSALC(UniMod:4)LNAR2</t>
  </si>
  <si>
    <t>EVLHGNQR2</t>
  </si>
  <si>
    <t>EVLHNQLLLQTQLVDQLQQQEAQGK3</t>
  </si>
  <si>
    <t>EVLLFPAMKPEDK2</t>
  </si>
  <si>
    <t>EVLLPEVGAK2</t>
  </si>
  <si>
    <t>EVLPGEIVEISR2</t>
  </si>
  <si>
    <t>EVLQNQLGIRPPTR3</t>
  </si>
  <si>
    <t>EVLSLLQEK2</t>
  </si>
  <si>
    <t>EVLSMDDEIQK2</t>
  </si>
  <si>
    <t>EVMSDLEESK2</t>
  </si>
  <si>
    <t>EVNEVIQNPATITR2</t>
  </si>
  <si>
    <t>E3 ubiquitin-protein ligase ARIH1</t>
  </si>
  <si>
    <t>EVNIVLPTQSIVPR2</t>
  </si>
  <si>
    <t>EVNVSPC(UniMod:4)PTQPC(UniMod:4)QLSK3</t>
  </si>
  <si>
    <t>EVPGLSGSEEPGEVPQTR</t>
  </si>
  <si>
    <t>EVPGLSGSEEPGEVPQTR2</t>
  </si>
  <si>
    <t>Protein unc-13 homolog D</t>
  </si>
  <si>
    <t>EVPLVFPK2</t>
  </si>
  <si>
    <t>EVPMVVVPPVGAK2</t>
  </si>
  <si>
    <t>EVPQDQHLEAPADQSK2</t>
  </si>
  <si>
    <t>EVPQDQHLEAPADQSK3</t>
  </si>
  <si>
    <t>EVPQMC(UniMod:4)IPGK</t>
  </si>
  <si>
    <t>EVPQMC(UniMod:4)IPGK2</t>
  </si>
  <si>
    <t>EVQDEEK2</t>
  </si>
  <si>
    <t>EVQDLAFLDVVSK2</t>
  </si>
  <si>
    <t>EVQDLFEAQGNDR</t>
  </si>
  <si>
    <t>EVQDLFEAQGNDR2</t>
  </si>
  <si>
    <t>EVQETTVTEGAAK2</t>
  </si>
  <si>
    <t>EVQLEELEAAR2</t>
  </si>
  <si>
    <t>EVQSPEGMISLR2</t>
  </si>
  <si>
    <t>EVQTTPSTASNK2</t>
  </si>
  <si>
    <t>EVSDFIQDSGQIK2</t>
  </si>
  <si>
    <t>EVSM(UniMod:35)DDHK</t>
  </si>
  <si>
    <t>EVSM(UniMod:35)DDHK2</t>
  </si>
  <si>
    <t>EVSSLEGSPPPC(UniMod:4)LGQEEAVC(UniMod:4)TK</t>
  </si>
  <si>
    <t>EVSSLEGSPPPC(UniMod:4)LGQEEAVC(UniMod:4)TK2</t>
  </si>
  <si>
    <t>EVTNASAAGNK2</t>
  </si>
  <si>
    <t>DNA polymerase delta subunit 3</t>
  </si>
  <si>
    <t>EVTPILAQTQ(UniMod:7)SSGPQTSTTPQVLSPTITSPPNALPR</t>
  </si>
  <si>
    <t>EVTPILAQTQ(UniMod:7)SSGPQTSTTPQVLSPTITSPPNALPR3</t>
  </si>
  <si>
    <t>Cell division cycle protein 27 homolog</t>
  </si>
  <si>
    <t>EVTPILAQTQSSGPQTSTTPQVLSPTITSPPNALPR3</t>
  </si>
  <si>
    <t>EVVAEVVK2</t>
  </si>
  <si>
    <t>EVVEQGLLK2</t>
  </si>
  <si>
    <t>EVVESEGER2</t>
  </si>
  <si>
    <t>EVVKPLLVSTLGEK2</t>
  </si>
  <si>
    <t>Methyl-CpG-binding protein 2</t>
  </si>
  <si>
    <t>EVVKPVPITSPAVSK2</t>
  </si>
  <si>
    <t>FAADFAAEAASK2</t>
  </si>
  <si>
    <t>FAC(UniMod:4)AVVC(UniMod:4)IQK</t>
  </si>
  <si>
    <t>FAC(UniMod:4)AVVC(UniMod:4)IQK2</t>
  </si>
  <si>
    <t>FADAASLLLSLMTSR</t>
  </si>
  <si>
    <t>FADAASLLLSLMTSR2</t>
  </si>
  <si>
    <t>FADALGLELAQVK2</t>
  </si>
  <si>
    <t>Protein phosphatase 1 regulatory subunit 3D</t>
  </si>
  <si>
    <t>FADEGTVVK2</t>
  </si>
  <si>
    <t>FAEEDKK2</t>
  </si>
  <si>
    <t>FAEFDQIMK2</t>
  </si>
  <si>
    <t>FAIGSQVSEHSIIK2</t>
  </si>
  <si>
    <t>FALEVPGLR2</t>
  </si>
  <si>
    <t>FALTFGLDQLK2</t>
  </si>
  <si>
    <t>FAM(UniMod:35)VAPDVQIEDGK</t>
  </si>
  <si>
    <t>FAM(UniMod:35)VAPDVQIEDGK2</t>
  </si>
  <si>
    <t>FAMVAPDVQIEDGK2</t>
  </si>
  <si>
    <t>FANHVSGTLETALGK3</t>
  </si>
  <si>
    <t>FANPFPAAVR2</t>
  </si>
  <si>
    <t>Propionyl-CoA carboxylase beta chain, mitochondrial</t>
  </si>
  <si>
    <t>FAPPLVIKEDELR3</t>
  </si>
  <si>
    <t>FAQALGLTEAVK2</t>
  </si>
  <si>
    <t>FAQSTNLK2</t>
  </si>
  <si>
    <t>Transcription factor YY2</t>
  </si>
  <si>
    <t>FASEIAGVDDLGTTGR2</t>
  </si>
  <si>
    <t>FATLQNELQSSLDAQK2</t>
  </si>
  <si>
    <t>Xenotropic and polytropic retrovirus receptor 1</t>
  </si>
  <si>
    <t>FATVEVTDKPVDEALR2</t>
  </si>
  <si>
    <t>FAVALLDDSVR2</t>
  </si>
  <si>
    <t>FAVFGLGNK2</t>
  </si>
  <si>
    <t>FC(UniMod:4)AFGGNPPVTGPR</t>
  </si>
  <si>
    <t>FC(UniMod:4)AFGGNPPVTGPR2</t>
  </si>
  <si>
    <t>FC(UniMod:4)ENTQAGEGR</t>
  </si>
  <si>
    <t>FC(UniMod:4)ENTQAGEGR2</t>
  </si>
  <si>
    <t>FC(UniMod:4)EVIPGLNDTAENLLR</t>
  </si>
  <si>
    <t>FC(UniMod:4)EVIPGLNDTAENLLR2</t>
  </si>
  <si>
    <t>FC(UniMod:4)IQEIEK</t>
  </si>
  <si>
    <t>FC(UniMod:4)IQEIEK2</t>
  </si>
  <si>
    <t>FDAMPFTLR2</t>
  </si>
  <si>
    <t>FDDDKVSIVTPEDILR2</t>
  </si>
  <si>
    <t>FDDDVVSR2</t>
  </si>
  <si>
    <t>FDDTNPEKEEAK3</t>
  </si>
  <si>
    <t>FDEATQLR2</t>
  </si>
  <si>
    <t>FDEILEASDGIM(UniMod:35)VAR</t>
  </si>
  <si>
    <t>FDEILEASDGIM(UniMod:35)VAR2</t>
  </si>
  <si>
    <t>FDETEQALANER2</t>
  </si>
  <si>
    <t>FDEVLIR2</t>
  </si>
  <si>
    <t>FDFDAC(UniMod:4)NEVPPAPK</t>
  </si>
  <si>
    <t>FDFDAC(UniMod:4)NEVPPAPK2</t>
  </si>
  <si>
    <t>FDILFNR2</t>
  </si>
  <si>
    <t>FDLTGIPPAPR2</t>
  </si>
  <si>
    <t>FDMELDDLPK2</t>
  </si>
  <si>
    <t>FDNPAAVSPTPTR2</t>
  </si>
  <si>
    <t>FDQLLAEEK2</t>
  </si>
  <si>
    <t>P01889</t>
  </si>
  <si>
    <t>HLAB_HUMAN</t>
  </si>
  <si>
    <t>FDSDAASPR2</t>
  </si>
  <si>
    <t>HLA class I histocompatibility antigen, B alpha chain</t>
  </si>
  <si>
    <t>FDSSLDR2</t>
  </si>
  <si>
    <t>FDTEEEFK2</t>
  </si>
  <si>
    <t>FDTPFLPK2</t>
  </si>
  <si>
    <t>FDVDAADEK2</t>
  </si>
  <si>
    <t>FDVINLAAEK2</t>
  </si>
  <si>
    <t>5'-AMP-activated protein kinase subunit gamma-1</t>
  </si>
  <si>
    <t>FEAPLFNAR2</t>
  </si>
  <si>
    <t>FEDHEGLPTVVK3</t>
  </si>
  <si>
    <t>FEDVVNQSSPK2</t>
  </si>
  <si>
    <t>FEEEIKAEQEER2</t>
  </si>
  <si>
    <t>FEEEIKAEQEER3</t>
  </si>
  <si>
    <t>FEFTPGR2</t>
  </si>
  <si>
    <t>FEGDTGLIVR2</t>
  </si>
  <si>
    <t>FEISAIR2</t>
  </si>
  <si>
    <t>FELAC(UniMod:4)LANLC(UniMod:4)PETAEESK</t>
  </si>
  <si>
    <t>FELAC(UniMod:4)LANLC(UniMod:4)PETAEESK2</t>
  </si>
  <si>
    <t>FELALQLGELK2</t>
  </si>
  <si>
    <t>FELDSEQVR2</t>
  </si>
  <si>
    <t>FELFVM(UniMod:35)K</t>
  </si>
  <si>
    <t>FELFVM(UniMod:35)K2</t>
  </si>
  <si>
    <t>FELLSEPQSGDLTSVTLMK2</t>
  </si>
  <si>
    <t>FENLGIQPPK2</t>
  </si>
  <si>
    <t>FENLGVSSLGER2</t>
  </si>
  <si>
    <t>FENNELFAK2</t>
  </si>
  <si>
    <t>FEPPQSDSDGQR2</t>
  </si>
  <si>
    <t>FEPTVFR2</t>
  </si>
  <si>
    <t>FESGTC(UniMod:4)SK</t>
  </si>
  <si>
    <t>FESGTC(UniMod:4)SK2</t>
  </si>
  <si>
    <t>FETANLDIPPANASR2</t>
  </si>
  <si>
    <t>FEVAQVESLR2</t>
  </si>
  <si>
    <t>FEVIEKPQA2</t>
  </si>
  <si>
    <t>FEVQGLQPNGEEM(UniMod:35)TLK</t>
  </si>
  <si>
    <t>FEVQGLQPNGEEM(UniMod:35)TLK2</t>
  </si>
  <si>
    <t>FFADDTQAALTK2</t>
  </si>
  <si>
    <t>FFDIQLGIK2</t>
  </si>
  <si>
    <t>Mammalian ependymin-related protein 1</t>
  </si>
  <si>
    <t>FFEDLEQR2</t>
  </si>
  <si>
    <t>Rho guanine nucleotide exchange factor 16</t>
  </si>
  <si>
    <t>FFEDLILK2</t>
  </si>
  <si>
    <t>FFEEVNDPAK2</t>
  </si>
  <si>
    <t>FFFDVGC(UniMod:4)NK</t>
  </si>
  <si>
    <t>FFFDVGC(UniMod:4)NK2</t>
  </si>
  <si>
    <t>FFFDVGSNK2</t>
  </si>
  <si>
    <t>FFGNLM(UniMod:35)DASK</t>
  </si>
  <si>
    <t>FFGNLM(UniMod:35)DASK2</t>
  </si>
  <si>
    <t>FFIDQSK2</t>
  </si>
  <si>
    <t>FFLLENVR2</t>
  </si>
  <si>
    <t>FFLQGIQLNTILPDAR2</t>
  </si>
  <si>
    <t>FFQGMPEKPTTTVR3</t>
  </si>
  <si>
    <t>FGALTAEK2</t>
  </si>
  <si>
    <t>FGAN(UniMod:7)AILGVSLAVC(UniMod:4)K</t>
  </si>
  <si>
    <t>FGAN(UniMod:7)AILGVSLAVC(UniMod:4)K2</t>
  </si>
  <si>
    <t>FGANAILGVSLAVC(UniMod:4)K3</t>
  </si>
  <si>
    <t>FGAPPHAGGGIGLER2</t>
  </si>
  <si>
    <t>FGAQLQC(UniMod:4)VTGPQATR</t>
  </si>
  <si>
    <t>FGAQLQC(UniMod:4)VTGPQATR2</t>
  </si>
  <si>
    <t>FGAQNEEM(UniMod:35)LPSILVLLK</t>
  </si>
  <si>
    <t>FGAQNEEM(UniMod:35)LPSILVLLK2</t>
  </si>
  <si>
    <t>FGATLEIVTDK2</t>
  </si>
  <si>
    <t>FGC(UniMod:4)ISTLVSPVQEGNSK</t>
  </si>
  <si>
    <t>FGC(UniMod:4)ISTLVSPVQEGNSK2</t>
  </si>
  <si>
    <t>Protein mono-ADP-ribosyltransferase PARP9</t>
  </si>
  <si>
    <t>FGDEPVTK2</t>
  </si>
  <si>
    <t>FGELVM(UniMod:35)TK</t>
  </si>
  <si>
    <t>FGELVM(UniMod:35)TK2</t>
  </si>
  <si>
    <t>FGEPVLAGFAR2</t>
  </si>
  <si>
    <t>FGEVVLQPPELTAR2</t>
  </si>
  <si>
    <t>Coiled-coil domain-containing protein 137</t>
  </si>
  <si>
    <t>FGFAESIANQR2</t>
  </si>
  <si>
    <t>FGFELVK2</t>
  </si>
  <si>
    <t>FGGEHVPNSPFQ(UniMod:7)VTALAGDQPSVQPPLR</t>
  </si>
  <si>
    <t>FGGEHVPNSPFQ(UniMod:7)VTALAGDQPSVQPPLR3</t>
  </si>
  <si>
    <t>FGISSVPTK2</t>
  </si>
  <si>
    <t>FGLFTPGSR2</t>
  </si>
  <si>
    <t>FGLGAEVGISTSR2</t>
  </si>
  <si>
    <t>FGMAAALAGTMR2</t>
  </si>
  <si>
    <t>FGPLTPELM(UniMod:35)VPR</t>
  </si>
  <si>
    <t>FGPLTPELM(UniMod:35)VPR2</t>
  </si>
  <si>
    <t>FGQAATM(UniMod:35)EGIGAIGGTPPAFNR</t>
  </si>
  <si>
    <t>FGQAATM(UniMod:35)EGIGAIGGTPPAFNR2</t>
  </si>
  <si>
    <t>FGQAATM(UniMod:35)EGIGAIGGTPPAFNR3</t>
  </si>
  <si>
    <t>FGQLGLNDENDR2</t>
  </si>
  <si>
    <t>FGQVPDQPAGLR</t>
  </si>
  <si>
    <t>FGQVPDQPAGLR2</t>
  </si>
  <si>
    <t>Prolactin regulatory element-binding protein</t>
  </si>
  <si>
    <t>FGSAIPIPSLPDK2</t>
  </si>
  <si>
    <t>FGSALVPTGNLQLR2</t>
  </si>
  <si>
    <t>FGSQASQK2</t>
  </si>
  <si>
    <t>FGTFGGLGSK2</t>
  </si>
  <si>
    <t>FGVEQPEGDEDLTK2</t>
  </si>
  <si>
    <t>FGVQM(UniMod:35)DR</t>
  </si>
  <si>
    <t>FGVQM(UniMod:35)DR2</t>
  </si>
  <si>
    <t>FGVQSER2</t>
  </si>
  <si>
    <t>FGVSSSSSGPSQTLTSTGNFK2</t>
  </si>
  <si>
    <t>FGVSSVAEAMALGR2</t>
  </si>
  <si>
    <t>FIASTGM(UniMod:35)DR</t>
  </si>
  <si>
    <t>FIASTGM(UniMod:35)DR2</t>
  </si>
  <si>
    <t>FIDIAAAK2</t>
  </si>
  <si>
    <t>FIDPFC(UniMod:4)R</t>
  </si>
  <si>
    <t>FIDPFC(UniMod:4)R2</t>
  </si>
  <si>
    <t>FIDTTLAITSR2</t>
  </si>
  <si>
    <t>Mitochondrial import inner membrane translocase subunit Tim8 B</t>
  </si>
  <si>
    <t>FIEAAQR2</t>
  </si>
  <si>
    <t>FIEGISEK2</t>
  </si>
  <si>
    <t>FIFDVGTR2</t>
  </si>
  <si>
    <t>FIFVGTLK2</t>
  </si>
  <si>
    <t>OTU domain-containing protein 7B</t>
  </si>
  <si>
    <t>FIHDQTSPNPK3</t>
  </si>
  <si>
    <t>FILIQNR2</t>
  </si>
  <si>
    <t>FILLAC(UniMod:4)DGLFK</t>
  </si>
  <si>
    <t>FILLAC(UniMod:4)DGLFK2</t>
  </si>
  <si>
    <t>FILSLASC(UniMod:4)K</t>
  </si>
  <si>
    <t>FILSLASC(UniMod:4)K2</t>
  </si>
  <si>
    <t>FIM(UniMod:35)ESGAK</t>
  </si>
  <si>
    <t>FIM(UniMod:35)ESGAK2</t>
  </si>
  <si>
    <t>FINLQPSTLTDK2</t>
  </si>
  <si>
    <t>FINNNAVTK2</t>
  </si>
  <si>
    <t>FINQLLGVVPLSTPTEDK2</t>
  </si>
  <si>
    <t>FIPEITISDILR2</t>
  </si>
  <si>
    <t>FIPLAELK2</t>
  </si>
  <si>
    <t>FIQPNIGELPTALK2</t>
  </si>
  <si>
    <t>FISEFLQPNR2</t>
  </si>
  <si>
    <t>FITPEDLSK2</t>
  </si>
  <si>
    <t>FITTVGIDFR2</t>
  </si>
  <si>
    <t>FIVIADFR2</t>
  </si>
  <si>
    <t>FKDPNC(UniMod:4)VGTVLASR</t>
  </si>
  <si>
    <t>FKDPNC(UniMod:4)VGTVLASR2</t>
  </si>
  <si>
    <t>FKDPNC(UniMod:4)VGTVLASR3</t>
  </si>
  <si>
    <t>FKEQLTPSQIMSLEK2</t>
  </si>
  <si>
    <t>FKGPFTDVVTTNLK3</t>
  </si>
  <si>
    <t>FLALEGNPLR2</t>
  </si>
  <si>
    <t>FLALGDSGVGK2</t>
  </si>
  <si>
    <t>Ras-related protein Rab-27A</t>
  </si>
  <si>
    <t>FLANVNDR2</t>
  </si>
  <si>
    <t>FLAVGLVDNTVR2</t>
  </si>
  <si>
    <t>FLDDLGNAK2</t>
  </si>
  <si>
    <t>FLDELEDEAK2</t>
  </si>
  <si>
    <t>FLDGNELTLADC(UniMod:4)NLLPK3</t>
  </si>
  <si>
    <t>FLDQNLQK2</t>
  </si>
  <si>
    <t>FLEEHPGGEEVLR3</t>
  </si>
  <si>
    <t>FLEEYLSSTPQR3</t>
  </si>
  <si>
    <t>FLEQQTLC(UniMod:4)NNQVNDLTTALK</t>
  </si>
  <si>
    <t>FLEQQTLC(UniMod:4)NNQVNDLTTALK2</t>
  </si>
  <si>
    <t>Small kinetochore-associated protein</t>
  </si>
  <si>
    <t>FLESLPEEEQQR2</t>
  </si>
  <si>
    <t>FLFVDADQIVR2</t>
  </si>
  <si>
    <t>FLGC(UniMod:4)VDIK</t>
  </si>
  <si>
    <t>FLGC(UniMod:4)VDIK2</t>
  </si>
  <si>
    <t>FLIC(UniMod:4)TDVAAR</t>
  </si>
  <si>
    <t>FLIC(UniMod:4)TDVAAR2</t>
  </si>
  <si>
    <t>FLILNPSK2</t>
  </si>
  <si>
    <t>Serine/threonine-protein kinase MARK2</t>
  </si>
  <si>
    <t>FLILPDM(UniMod:35)LK</t>
  </si>
  <si>
    <t>FLILPDM(UniMod:35)LK2</t>
  </si>
  <si>
    <t>FLIPN(UniMod:7)ASQAESK</t>
  </si>
  <si>
    <t>FLIPN(UniMod:7)ASQAESK2</t>
  </si>
  <si>
    <t>FLITGADQNR2</t>
  </si>
  <si>
    <t>FLLHQETLPEQLLAEK2</t>
  </si>
  <si>
    <t>FLLMLQSVK2</t>
  </si>
  <si>
    <t>FLLPIVVR2</t>
  </si>
  <si>
    <t>FLLSLPEHR2</t>
  </si>
  <si>
    <t>FLLVGQTMPTLLDEDLTK2</t>
  </si>
  <si>
    <t>FLLVLADGLR2</t>
  </si>
  <si>
    <t>Protein zwilch homolog</t>
  </si>
  <si>
    <t>FLNEMIAPVMR2</t>
  </si>
  <si>
    <t>FLNNFDR2</t>
  </si>
  <si>
    <t>FLPDEAR2</t>
  </si>
  <si>
    <t>NADH dehydrogenase [ubiquinone] 1 subunit C2, isoform 2</t>
  </si>
  <si>
    <t>FLPPVLLK2</t>
  </si>
  <si>
    <t>FLSLPEVR2</t>
  </si>
  <si>
    <t>Probable serine carboxypeptidase CPVL</t>
  </si>
  <si>
    <t>FLSPEFIPR2</t>
  </si>
  <si>
    <t>39S ribosomal protein L19, mitochondrial</t>
  </si>
  <si>
    <t>FLSPQDTFEALK2</t>
  </si>
  <si>
    <t>FLSQIESDR2</t>
  </si>
  <si>
    <t>FLTEISK2</t>
  </si>
  <si>
    <t>FLTQPQVVAR2</t>
  </si>
  <si>
    <t>FLTVLC(UniMod:4)SR</t>
  </si>
  <si>
    <t>FLTVLC(UniMod:4)SR2</t>
  </si>
  <si>
    <t>FLTVM(UniMod:35)MK</t>
  </si>
  <si>
    <t>FLTVM(UniMod:35)MK2</t>
  </si>
  <si>
    <t>FLTVMM(UniMod:35)K</t>
  </si>
  <si>
    <t>FLTVMM(UniMod:35)K2</t>
  </si>
  <si>
    <t>FLVNSFLK2</t>
  </si>
  <si>
    <t>FM(UniMod:35)ELNLAQK</t>
  </si>
  <si>
    <t>FM(UniMod:35)ELNLAQK2</t>
  </si>
  <si>
    <t>FMQDASDVMQLLLK2</t>
  </si>
  <si>
    <t>FMQTFVLAPEGSVPNK2</t>
  </si>
  <si>
    <t>FNDILGR2</t>
  </si>
  <si>
    <t>FNGFDQQTLQK2</t>
  </si>
  <si>
    <t>FNISTDR2</t>
  </si>
  <si>
    <t>FNLDATELSIR2</t>
  </si>
  <si>
    <t>FNQILTALSR2</t>
  </si>
  <si>
    <t>FNQVESDK2</t>
  </si>
  <si>
    <t>FNTPQQPK2</t>
  </si>
  <si>
    <t>FNTTSVIK2</t>
  </si>
  <si>
    <t>FNVETMAQLLNIPPNK</t>
  </si>
  <si>
    <t>FNVETMAQLLNIPPNK2</t>
  </si>
  <si>
    <t>FPDAGEDELLK2</t>
  </si>
  <si>
    <t>FPEDLENDIR2</t>
  </si>
  <si>
    <t>FPGC(UniMod:4)MQGR</t>
  </si>
  <si>
    <t>FPGC(UniMod:4)MQGR2</t>
  </si>
  <si>
    <t>FPGQLNADLRK3</t>
  </si>
  <si>
    <t>FPLDSTGSELK2</t>
  </si>
  <si>
    <t>FPLTTESAM(UniMod:35)K</t>
  </si>
  <si>
    <t>FPLTTESAM(UniMod:35)K2</t>
  </si>
  <si>
    <t>FPQLDSTSFANSR3</t>
  </si>
  <si>
    <t>FPSINHD2</t>
  </si>
  <si>
    <t>FPSNSPVTHVAANTQPGLATPAVITVTANR3</t>
  </si>
  <si>
    <t>FPSSGPVTPQPTALTFAK2</t>
  </si>
  <si>
    <t>Lipid droplet-regulating VLDL assembly factor AUP1</t>
  </si>
  <si>
    <t>FQDDNVEGDK2</t>
  </si>
  <si>
    <t>FQDTDGK2</t>
  </si>
  <si>
    <t>FQEFSNIVIPLIK2</t>
  </si>
  <si>
    <t>FQETGFFK2</t>
  </si>
  <si>
    <t>FQGPDNGQGPK2</t>
  </si>
  <si>
    <t>FQLGGSAR2</t>
  </si>
  <si>
    <t>FQLLEGPPESMGR2</t>
  </si>
  <si>
    <t>FQLQLLR2</t>
  </si>
  <si>
    <t>FQPPQVPDQAPAEAPTEK2</t>
  </si>
  <si>
    <t>FQPPVPAPR2</t>
  </si>
  <si>
    <t>FQQVPTDALANK</t>
  </si>
  <si>
    <t>FQQVPTDALANK2</t>
  </si>
  <si>
    <t>FQTLQTSK2</t>
  </si>
  <si>
    <t>FQTM(UniMod:35)EEK</t>
  </si>
  <si>
    <t>FQTM(UniMod:35)EEK2</t>
  </si>
  <si>
    <t>FQVATDALK2</t>
  </si>
  <si>
    <t>FQVDPSGEIVELAK2</t>
  </si>
  <si>
    <t>FQVLLAELK2</t>
  </si>
  <si>
    <t>FQVTTTANK2</t>
  </si>
  <si>
    <t>FSALQQAVPTESTDNRR3</t>
  </si>
  <si>
    <t>FSAPSC(UniMod:4)GSSEK</t>
  </si>
  <si>
    <t>FSAPSCGSSEK</t>
  </si>
  <si>
    <t>FSAPSC(UniMod:4)GSSEK2</t>
  </si>
  <si>
    <t>FSASGELGN(UniMod:7)GNIK</t>
  </si>
  <si>
    <t>FSASGELGN(UniMod:7)GNIK2</t>
  </si>
  <si>
    <t>FSASGELGNGNIK2</t>
  </si>
  <si>
    <t>FSC(UniMod:4)EPAGGLTSLTEPPK</t>
  </si>
  <si>
    <t>FSC(UniMod:4)EPAGGLTSLTEPPK2</t>
  </si>
  <si>
    <t>FSC(UniMod:4)IIGPNGSGK</t>
  </si>
  <si>
    <t>FSC(UniMod:4)IIGPNGSGK2</t>
  </si>
  <si>
    <t>FSC(UniMod:4)PETDSHR3</t>
  </si>
  <si>
    <t>FSC(UniMod:4)PPNFTAKPPASESPR</t>
  </si>
  <si>
    <t>FSC(UniMod:4)PPNFTAKPPASESPR3</t>
  </si>
  <si>
    <t>FSEGEATLR2</t>
  </si>
  <si>
    <t>FSELPTQMFPEGATPAEITK2</t>
  </si>
  <si>
    <t>FSFQC(UniMod:4)PGR</t>
  </si>
  <si>
    <t>FSFQC(UniMod:4)PGR2</t>
  </si>
  <si>
    <t>FSIQTM(UniMod:35)C(UniMod:4)PIEGEGNIAR</t>
  </si>
  <si>
    <t>FSIQTM(UniMod:35)C(UniMod:4)PIEGEGNIAR2</t>
  </si>
  <si>
    <t>FSLDAVSLK2</t>
  </si>
  <si>
    <t>FSLDFNLR2</t>
  </si>
  <si>
    <t>FSLFAGGM(UniMod:35)LR</t>
  </si>
  <si>
    <t>FSLFAGGM(UniMod:35)LR2</t>
  </si>
  <si>
    <t>FSLIDLAGNER2</t>
  </si>
  <si>
    <t>FSLPGATC(UniMod:4)LQGEGQGHLSQK2</t>
  </si>
  <si>
    <t>FSLSC(UniMod:4)SETLMGELGNIAK</t>
  </si>
  <si>
    <t>FSLSC(UniMod:4)SETLMGELGNIAK2</t>
  </si>
  <si>
    <t>FSM(UniMod:35)GSVVAGLLK</t>
  </si>
  <si>
    <t>FSM(UniMod:35)GSVVAGLLK2</t>
  </si>
  <si>
    <t>FSM(UniMod:35)PSLK</t>
  </si>
  <si>
    <t>FSM(UniMod:35)PSLK2</t>
  </si>
  <si>
    <t>FSNQETC(UniMod:4)VEIGESVR</t>
  </si>
  <si>
    <t>FSNQETC(UniMod:4)VEIGESVR2</t>
  </si>
  <si>
    <t>FSNSIPQSQTGNSETATPTNVDLPQVIPK3</t>
  </si>
  <si>
    <t>FSPDIFSSVSVPPSLK2</t>
  </si>
  <si>
    <t>FSPGAPGGSGSQPNQK2</t>
  </si>
  <si>
    <t>FSPILIR2</t>
  </si>
  <si>
    <t>FSSAC(UniMod:4)DVGGC(UniMod:4)TGALAR</t>
  </si>
  <si>
    <t>FSSAC(UniMod:4)DVGGC(UniMod:4)TGALAR2</t>
  </si>
  <si>
    <t>FSSASGASAR2</t>
  </si>
  <si>
    <t>FSSPDEIDLPR2</t>
  </si>
  <si>
    <t>FSSQQAATK2</t>
  </si>
  <si>
    <t>FSSSTEQSSASR2</t>
  </si>
  <si>
    <t>Segment polarity protein dishevelled homolog DVL-2</t>
  </si>
  <si>
    <t>FSTETTFLVDK2</t>
  </si>
  <si>
    <t>FSTVAGESGSADTVR2</t>
  </si>
  <si>
    <t>FSVGGMTDVAEIK2</t>
  </si>
  <si>
    <t>FTALSSESIENLPSVFGSNPK2</t>
  </si>
  <si>
    <t>FTC(UniMod:4)SESQVNSR</t>
  </si>
  <si>
    <t>FTC(UniMod:4)SESQVNSR2</t>
  </si>
  <si>
    <t>FTC(UniMod:4)TVNR</t>
  </si>
  <si>
    <t>FTC(UniMod:4)TVNR2</t>
  </si>
  <si>
    <t>FTEEIPLK2</t>
  </si>
  <si>
    <t>FTITPSTTQVVGILK2</t>
  </si>
  <si>
    <t>FTLELDR2</t>
  </si>
  <si>
    <t>FTLLPPTSPGDTAPK2</t>
  </si>
  <si>
    <t>FTNGLGTC(UniMod:4)GLLSALK</t>
  </si>
  <si>
    <t>FTNGLGTC(UniMod:4)GLLSALK2</t>
  </si>
  <si>
    <t>FTQAGSEVSALLGR3</t>
  </si>
  <si>
    <t>FTSLGLLPR2</t>
  </si>
  <si>
    <t>FTTLEGLLK2</t>
  </si>
  <si>
    <t>FTVLFPSGTPLPAR</t>
  </si>
  <si>
    <t>FTVLFPSGTPLPAR2</t>
  </si>
  <si>
    <t>Heat shock 70 kDa protein 14</t>
  </si>
  <si>
    <t>FTVLLMPNGPM(UniMod:35)R</t>
  </si>
  <si>
    <t>FTVLLMPNGPM(UniMod:35)R2</t>
  </si>
  <si>
    <t>FTVLTESAAK2</t>
  </si>
  <si>
    <t>Neurofilament light polypeptide</t>
  </si>
  <si>
    <t>FTVNLSGC(UniMod:4)PR</t>
  </si>
  <si>
    <t>FTVNLSGC(UniMod:4)PR2</t>
  </si>
  <si>
    <t>FTVPM(UniMod:35)LK</t>
  </si>
  <si>
    <t>FTVPM(UniMod:35)LK2</t>
  </si>
  <si>
    <t>FTVVVATQLPESTSLR2</t>
  </si>
  <si>
    <t>FVALENISC(UniMod:4)K</t>
  </si>
  <si>
    <t>FVALENISC(UniMod:4)K2</t>
  </si>
  <si>
    <t>FVEVLLPNSTLSDR2</t>
  </si>
  <si>
    <t>FVFSLVDAM(UniMod:35)NGK</t>
  </si>
  <si>
    <t>FVFSLVDAM(UniMod:35)NGK2</t>
  </si>
  <si>
    <t>FVFSLVDAMN(UniMod:7)GK</t>
  </si>
  <si>
    <t>FVFSLVDAMN(UniMod:7)GK2</t>
  </si>
  <si>
    <t>FVGIKDEDQLEAFLK3</t>
  </si>
  <si>
    <t>Thioredoxin, mitochondrial</t>
  </si>
  <si>
    <t>FVGQDVEGER2</t>
  </si>
  <si>
    <t>FVGTDPASDEVVLMK2</t>
  </si>
  <si>
    <t>FVIPLHSA2</t>
  </si>
  <si>
    <t>FVIQGAGAK2</t>
  </si>
  <si>
    <t>FVLNLIK2</t>
  </si>
  <si>
    <t>FVLSGANIM(UniMod:35)C(UniMod:4)PGLTSPGAK</t>
  </si>
  <si>
    <t>FVLSGANIM(UniMod:35)C(UniMod:4)PGLTSPGAK2</t>
  </si>
  <si>
    <t>FVLSGANIMC(UniMod:4)PGLTSPGAK3</t>
  </si>
  <si>
    <t>FVMKPPQVVR2</t>
  </si>
  <si>
    <t>FVPAEMGTHTVSVK3</t>
  </si>
  <si>
    <t>FVPDEC(UniMod:4)PR</t>
  </si>
  <si>
    <t>FVPDEC(UniMod:4)PR2</t>
  </si>
  <si>
    <t>FVPLILAR2</t>
  </si>
  <si>
    <t>FVSC(UniMod:4)LLEQPEVLVTGAGR</t>
  </si>
  <si>
    <t>FVSC(UniMod:4)LLEQPEVLVTGAGR2</t>
  </si>
  <si>
    <t>FVSGVLSDQMSAR2</t>
  </si>
  <si>
    <t>FVTDSNAVVQLK2</t>
  </si>
  <si>
    <t>FVTVQTISGTGALR3</t>
  </si>
  <si>
    <t>GAAAADLLSSSPESQHGGTQSPGGGQPLLQPTK3</t>
  </si>
  <si>
    <t>GAAAC(UniMod:4)DLVQR</t>
  </si>
  <si>
    <t>GAAAC(UniMod:4)DLVQR2</t>
  </si>
  <si>
    <t>GAAAMIPGPQTVATEIR2</t>
  </si>
  <si>
    <t>GAALITAVGVR2</t>
  </si>
  <si>
    <t>GADDAMESSKPGPVQVVLVQK2</t>
  </si>
  <si>
    <t>GADINAPDK2</t>
  </si>
  <si>
    <t>GADTAPTLAPEALPSQGEVER2</t>
  </si>
  <si>
    <t>GAEAANVTGPGGVPVQGSK3</t>
  </si>
  <si>
    <t>GAEGPEAER2</t>
  </si>
  <si>
    <t>GAFGVGQEQIDAFLK2</t>
  </si>
  <si>
    <t>GAFIQLLR2</t>
  </si>
  <si>
    <t>GAGATSGSPPAGR2</t>
  </si>
  <si>
    <t>GAGTDEGC(UniMod:4)LIEILASR</t>
  </si>
  <si>
    <t>GAGTDEGC(UniMod:4)LIEILASR2</t>
  </si>
  <si>
    <t>GAHPSGGADDVAK2</t>
  </si>
  <si>
    <t>GAILSEEELAAMSPTAAAVAK2</t>
  </si>
  <si>
    <t>GAILSEEELAAMSPTAAAVAK3</t>
  </si>
  <si>
    <t>GAKPQGHIGVDASAPQIGGSITGPSVEVQAPDIDVQGPGSK4</t>
  </si>
  <si>
    <t>GALEGSSC(UniMod:4)PFR</t>
  </si>
  <si>
    <t>GALEGSSC(UniMod:4)PFR2</t>
  </si>
  <si>
    <t>GALINVPPPFLGLPR3</t>
  </si>
  <si>
    <t>GALIVLEGVDR2</t>
  </si>
  <si>
    <t>GALQN(UniMod:7)IIPASTGAAK</t>
  </si>
  <si>
    <t>GALQN(UniMod:7)IIPASTGAAK2</t>
  </si>
  <si>
    <t>GALQNIIPASTGAAK3</t>
  </si>
  <si>
    <t>GALTTQDENGQTK2</t>
  </si>
  <si>
    <t>A-kinase anchor protein 8-like</t>
  </si>
  <si>
    <t>GALVVVNDLGGDFK2</t>
  </si>
  <si>
    <t>GAM(UniMod:35)PPAPVPAGTPAPPGPATM(UniMod:35)MPDGTLGLTPPTTER</t>
  </si>
  <si>
    <t>GAM(UniMod:35)PPAPVPAGTPAPPGPATM(UniMod:35)MPDGTLGLTPPTTER3</t>
  </si>
  <si>
    <t>GAM(UniMod:35)STQQIK</t>
  </si>
  <si>
    <t>GAM(UniMod:35)STQQIK2</t>
  </si>
  <si>
    <t>GANIQLLDLPGIIEGAAQGK2</t>
  </si>
  <si>
    <t>Developmentally-regulated GTP-binding protein 2</t>
  </si>
  <si>
    <t>GAPALQLPK2</t>
  </si>
  <si>
    <t>GAPANVSSSDLTGR2</t>
  </si>
  <si>
    <t>Casein kinase I isoform epsilon</t>
  </si>
  <si>
    <t>GAPC(UniMod:4)SDAAGR</t>
  </si>
  <si>
    <t>GAPC(UniMod:4)SDAAGR2</t>
  </si>
  <si>
    <t>Di-N-acetylchitobiase</t>
  </si>
  <si>
    <t>GAPDPVQDEVQGVTLLPTTK2</t>
  </si>
  <si>
    <t>GAPGQPGTILR2</t>
  </si>
  <si>
    <t>GAPLVVIC(UniMod:4)QGK</t>
  </si>
  <si>
    <t>GAPLVVIC(UniMod:4)QGK2</t>
  </si>
  <si>
    <t>GAPPSSNIEDFHGLLPK2</t>
  </si>
  <si>
    <t>GAPQSLLLSESGK2</t>
  </si>
  <si>
    <t>GAPSPGVLGPHASEPQ(UniMod:7)LAPPAC(UniMod:4)TPAAPAVPGPPGPR</t>
  </si>
  <si>
    <t>GAPSPGVLGPHASEPQ(UniMod:7)LAPPAC(UniMod:4)TPAAPAVPGPPGPR4</t>
  </si>
  <si>
    <t>GAPSSPATGVLPSPQGK2</t>
  </si>
  <si>
    <t>GAQATLSSTTK2</t>
  </si>
  <si>
    <t>GAQGISC(UniMod:4)GR</t>
  </si>
  <si>
    <t>GAQGISC(UniMod:4)GR2</t>
  </si>
  <si>
    <t>GAQVNQTER2</t>
  </si>
  <si>
    <t>GASDEEIKR2</t>
  </si>
  <si>
    <t>GASGAGGPGGAAR2</t>
  </si>
  <si>
    <t>E3 ubiquitin-protein ligase TRIM47</t>
  </si>
  <si>
    <t>GASGPQVGNALGSLEPLR2</t>
  </si>
  <si>
    <t>Actin-related protein 5</t>
  </si>
  <si>
    <t>GASQAGM(UniMod:35)LAPGTR</t>
  </si>
  <si>
    <t>GASQAGM(UniMod:35)LAPGTR2</t>
  </si>
  <si>
    <t>GASSPGILVLTTGLSK2</t>
  </si>
  <si>
    <t>GASSPLITVFTDDK2</t>
  </si>
  <si>
    <t>GASSSTNDASDPTTK2</t>
  </si>
  <si>
    <t>GATGEPEVMEPALEGTGK2</t>
  </si>
  <si>
    <t>GATPEGIFLR2</t>
  </si>
  <si>
    <t>GAVAIADAIR2</t>
  </si>
  <si>
    <t>GAVAM(UniMod:35)AETLK</t>
  </si>
  <si>
    <t>GAVAM(UniMod:35)AETLK2</t>
  </si>
  <si>
    <t>GAVEC(UniMod:4)C(UniMod:4)PNC(UniMod:4)R</t>
  </si>
  <si>
    <t>GAVEC(UniMod:4)C(UniMod:4)PNC(UniMod:4)R2</t>
  </si>
  <si>
    <t>GAVEKGEELSC(UniMod:4)EER</t>
  </si>
  <si>
    <t>GAVEKGEELSC(UniMod:4)EER2</t>
  </si>
  <si>
    <t>GAVGGTFDR2</t>
  </si>
  <si>
    <t>GAVITQIR2</t>
  </si>
  <si>
    <t>GC(UniMod:4)ALQC(UniMod:4)AILSPAFK3</t>
  </si>
  <si>
    <t>GC(UniMod:4)C(UniMod:4)QEEAQFETK</t>
  </si>
  <si>
    <t>GC(UniMod:4)C(UniMod:4)QEEAQFETK2</t>
  </si>
  <si>
    <t>GC(UniMod:4)EVTPDVNISGQK</t>
  </si>
  <si>
    <t>GC(UniMod:4)EVTPDVNISGQK2</t>
  </si>
  <si>
    <t>GC(UniMod:4)ITIIGGGDTATC(UniMod:4)C(UniMod:4)AK3</t>
  </si>
  <si>
    <t>GC(UniMod:4)PLN(UniMod:7)GSC(UniMod:4)SK</t>
  </si>
  <si>
    <t>GCPLNGSCSK</t>
  </si>
  <si>
    <t>GC(UniMod:4)PLN(UniMod:7)GSC(UniMod:4)SK2</t>
  </si>
  <si>
    <t>GC(UniMod:4)PPDDIENPR</t>
  </si>
  <si>
    <t>GC(UniMod:4)PPDDIENPR2</t>
  </si>
  <si>
    <t>GC(UniMod:4)TDNLTLTVAR</t>
  </si>
  <si>
    <t>GC(UniMod:4)TDNLTLTVAR2</t>
  </si>
  <si>
    <t>GC(UniMod:4)TGSLNMTLQR</t>
  </si>
  <si>
    <t>GC(UniMod:4)TGSLNMTLQR2</t>
  </si>
  <si>
    <t>GDAASSPAPAASVGSSQGGAR2</t>
  </si>
  <si>
    <t>GDALEALR2</t>
  </si>
  <si>
    <t>Ubiquitin-associated domain-containing protein 2</t>
  </si>
  <si>
    <t>GDAM(UniMod:35)IMEETGK</t>
  </si>
  <si>
    <t>GDAM(UniMod:35)IMEETGK2</t>
  </si>
  <si>
    <t>GDATPEGEK2</t>
  </si>
  <si>
    <t>GDDNTGENNIVQELTK2</t>
  </si>
  <si>
    <t>GDDQLELIKDDEK2</t>
  </si>
  <si>
    <t>GDFDVSVPK2</t>
  </si>
  <si>
    <t>GDFETFIK2</t>
  </si>
  <si>
    <t>GDFILVGDLMR2</t>
  </si>
  <si>
    <t>GDFIPGLR2</t>
  </si>
  <si>
    <t>GDFITIGSR2</t>
  </si>
  <si>
    <t>GDGPVQGIINFEQK3</t>
  </si>
  <si>
    <t>GDGVTEIR2</t>
  </si>
  <si>
    <t>Trafficking protein particle complex subunit 3</t>
  </si>
  <si>
    <t>GDIFLVR2</t>
  </si>
  <si>
    <t>GDINVLLC(UniMod:4)GDPGTAK</t>
  </si>
  <si>
    <t>GDINVLLC(UniMod:4)GDPGTAK2</t>
  </si>
  <si>
    <t>GDLETLQPGDDVEFTIK2</t>
  </si>
  <si>
    <t>GDLLFLTNFR2</t>
  </si>
  <si>
    <t>Signal peptidase complex catalytic subunit SEC11C</t>
  </si>
  <si>
    <t>GDNLETLVLLNPSDK2</t>
  </si>
  <si>
    <t>GDNNAVDDR2</t>
  </si>
  <si>
    <t>GDNSSVSSLC(UniMod:4)ISPDGK</t>
  </si>
  <si>
    <t>GDNSSVSSLC(UniMod:4)ISPDGK2</t>
  </si>
  <si>
    <t>GDPVAILK2</t>
  </si>
  <si>
    <t>GDQLVPFSTK2</t>
  </si>
  <si>
    <t>GDQPAASGDSDDDEPPPLPR3</t>
  </si>
  <si>
    <t>GDSFFIR2</t>
  </si>
  <si>
    <t>GDSVSDSGSDALR2</t>
  </si>
  <si>
    <t>GDTNIKPILQVINIR3</t>
  </si>
  <si>
    <t>GDTSMLKPTLMAAVPEIMDR</t>
  </si>
  <si>
    <t>GDTSMLKPTLMAAVPEIMDR3</t>
  </si>
  <si>
    <t>GDVDISLPK2</t>
  </si>
  <si>
    <t>GDVDVSLPEVEGEMK2</t>
  </si>
  <si>
    <t>GDVDVSVPK2</t>
  </si>
  <si>
    <t>GDVEEDEAVPDSEQDIKPR3</t>
  </si>
  <si>
    <t>GDVENIEVVQK2</t>
  </si>
  <si>
    <t>GDVPILTTEDDMVSQPAK2</t>
  </si>
  <si>
    <t>GEAAC(UniMod:4)QELLR</t>
  </si>
  <si>
    <t>GEAAC(UniMod:4)QELLR2</t>
  </si>
  <si>
    <t>GEAAPGPAPPAPEATPPPASAAGK3</t>
  </si>
  <si>
    <t>GEAGTPVAAGTTAAAIPR2</t>
  </si>
  <si>
    <t>Numb-like protein</t>
  </si>
  <si>
    <t>GEAHLAVNDFELAR2</t>
  </si>
  <si>
    <t>GEALSALDSK2</t>
  </si>
  <si>
    <t>GEAPGAETPSLR2</t>
  </si>
  <si>
    <t>GEDQSELVTTVDK2</t>
  </si>
  <si>
    <t>GEDSVPDTVHHVVVPVNPK2</t>
  </si>
  <si>
    <t>GEDSVPDTVHHVVVPVNPK3</t>
  </si>
  <si>
    <t>GEEDNSLSVR2</t>
  </si>
  <si>
    <t>GEEDTGQEEGGSR2</t>
  </si>
  <si>
    <t>GEENLM(UniMod:35)DAQVK</t>
  </si>
  <si>
    <t>GEENLM(UniMod:35)DAQVK2</t>
  </si>
  <si>
    <t>GEEQGC(UniMod:4)QGDGDAGVK</t>
  </si>
  <si>
    <t>GEEQGC(UniMod:4)QGDGDAGVK2</t>
  </si>
  <si>
    <t>GEFGGFGSVSGK2</t>
  </si>
  <si>
    <t>GEGAGPPPPLPPAQPGAEGGGDR2</t>
  </si>
  <si>
    <t>GEGAGQPSTSAQGQPAAPAPQK3</t>
  </si>
  <si>
    <t>GEGDIHEN(UniMod:7)VDTDLPGSLGQSEEKPVPAAPVPSPVAPAPVPSR</t>
  </si>
  <si>
    <t>GEGDIHEN(UniMod:7)VDTDLPGSLGQSEEKPVPAAPVPSPVAPAPVPSR5</t>
  </si>
  <si>
    <t>GEGDLSQLSK2</t>
  </si>
  <si>
    <t>GEGEPC(UniMod:4)GGGGAGR</t>
  </si>
  <si>
    <t>GEGEPC(UniMod:4)GGGGAGR2</t>
  </si>
  <si>
    <t>GEGERPAQNEK2</t>
  </si>
  <si>
    <t>GEGESPPVNGTDEAAGATGDAIEPAPPSQGAEAK3</t>
  </si>
  <si>
    <t>GEGESPQAR2</t>
  </si>
  <si>
    <t>GEGLPNFDNNNIK2</t>
  </si>
  <si>
    <t>GEGMSQAATIC(UniMod:4)K</t>
  </si>
  <si>
    <t>GEGMSQAATIC(UniMod:4)K2</t>
  </si>
  <si>
    <t>GEGPDVDVTLPK2</t>
  </si>
  <si>
    <t>GEGPEFDVNLSK2</t>
  </si>
  <si>
    <t>GEGTEEAEC(UniMod:4)K</t>
  </si>
  <si>
    <t>GEGTEEAEC(UniMod:4)K2</t>
  </si>
  <si>
    <t>GEIDASVPELEGDLR2</t>
  </si>
  <si>
    <t>GEIFLDEK2</t>
  </si>
  <si>
    <t>GEIPALPPC(UniMod:4)K</t>
  </si>
  <si>
    <t>GEIPALPPC(UniMod:4)K2</t>
  </si>
  <si>
    <t>GELDLTGAK2</t>
  </si>
  <si>
    <t>GELESSDQVR2</t>
  </si>
  <si>
    <t>GELLLQLC(UniMod:4)R</t>
  </si>
  <si>
    <t>GELLLQLC(UniMod:4)R2</t>
  </si>
  <si>
    <t>GELSVGQLLK2</t>
  </si>
  <si>
    <t>GEM(UniMod:35)M(UniMod:35)DLQHGSLFLQTPK</t>
  </si>
  <si>
    <t>GEM(UniMod:35)M(UniMod:35)DLQHGSLFLQTPK2</t>
  </si>
  <si>
    <t>GEM(UniMod:35)M(UniMod:35)DLQHGSLFLR</t>
  </si>
  <si>
    <t>GEM(UniMod:35)M(UniMod:35)DLQHGSLFLR3</t>
  </si>
  <si>
    <t>GEM(UniMod:35)MDLQHGSLFLQTPK3</t>
  </si>
  <si>
    <t>GEM(UniMod:35)MDLQHGSLFLR3</t>
  </si>
  <si>
    <t>GEMM(UniMod:35)DLQHGSLFLQTPK</t>
  </si>
  <si>
    <t>GEMM(UniMod:35)DLQHGSLFLQTPK3</t>
  </si>
  <si>
    <t>GENLVSMTVEGPPPK3</t>
  </si>
  <si>
    <t>GEPAAAAAPEAGASPVEK3</t>
  </si>
  <si>
    <t>GEPPLPEEDLSK2</t>
  </si>
  <si>
    <t>GEPVTNLVPSMVSLEETK2</t>
  </si>
  <si>
    <t>GEQVSQN(UniMod:7)GLPAEQGSPR</t>
  </si>
  <si>
    <t>GEQVSQN(UniMod:7)GLPAEQGSPR2</t>
  </si>
  <si>
    <t>GESLSLPGPSPPPDGTEQVIISR3</t>
  </si>
  <si>
    <t>GESSASSPEEPEEITC(UniMod:4)LEK</t>
  </si>
  <si>
    <t>GESSASSPEEPEEITC(UniMod:4)LEK2</t>
  </si>
  <si>
    <t>GESSSPSPSAEK2</t>
  </si>
  <si>
    <t>GESVC(UniMod:4)LDR</t>
  </si>
  <si>
    <t>GESVC(UniMod:4)LDR2</t>
  </si>
  <si>
    <t>GETASEGTEAK2</t>
  </si>
  <si>
    <t>GETIHIPTMENGPK2</t>
  </si>
  <si>
    <t>GETLGIIGLGR2</t>
  </si>
  <si>
    <t>GETLGLIGFGR2</t>
  </si>
  <si>
    <t>GETVNDC(UniMod:4)HAEIISR</t>
  </si>
  <si>
    <t>GETVNDC(UniMod:4)HAEIISR2</t>
  </si>
  <si>
    <t>RUSF1_HUMAN</t>
  </si>
  <si>
    <t>GEVLDPTAANR2</t>
  </si>
  <si>
    <t>RUS family member 1</t>
  </si>
  <si>
    <t>GFAAFLTELAER2</t>
  </si>
  <si>
    <t>GFDILGIK2</t>
  </si>
  <si>
    <t>GFDILGIKPVQR3</t>
  </si>
  <si>
    <t>GFDTSSSSSNSAASSSFK2</t>
  </si>
  <si>
    <t>GFEDGIVQLK2</t>
  </si>
  <si>
    <t>GFEEVIK2</t>
  </si>
  <si>
    <t>GFEISQGR2</t>
  </si>
  <si>
    <t>GFFN(UniMod:7)GLR</t>
  </si>
  <si>
    <t>GFFN(UniMod:7)GLR2</t>
  </si>
  <si>
    <t>GFGFVQFK2</t>
  </si>
  <si>
    <t>GFGIAVSGGR2</t>
  </si>
  <si>
    <t>GFGTDEQAIVDVVANR3</t>
  </si>
  <si>
    <t>GFIAGIDLK2</t>
  </si>
  <si>
    <t>GFIGPGIDVPAPDM(UniMod:35)STGER</t>
  </si>
  <si>
    <t>GFIGPGIDVPAPDM(UniMod:35)STGER2</t>
  </si>
  <si>
    <t>GFIMAEVM(UniMod:35)K</t>
  </si>
  <si>
    <t>GFIMAEVM(UniMod:35)K2</t>
  </si>
  <si>
    <t>GFITIVDVQR2</t>
  </si>
  <si>
    <t>GFLDAC(UniMod:4)EK</t>
  </si>
  <si>
    <t>GFLDAC(UniMod:4)EK2</t>
  </si>
  <si>
    <t>GFLNSSELSGLPAGPDR2</t>
  </si>
  <si>
    <t>GFLVMGSK2</t>
  </si>
  <si>
    <t>GFPLITITVR2</t>
  </si>
  <si>
    <t>GFPPSASLC(UniMod:4)LLDLVK</t>
  </si>
  <si>
    <t>GFPPSASLC(UniMod:4)LLDLVK2</t>
  </si>
  <si>
    <t>GFPQPILSEDGSR2</t>
  </si>
  <si>
    <t>GFQEVVTPNIFNSR3</t>
  </si>
  <si>
    <t>GFSDAEIR2</t>
  </si>
  <si>
    <t>Chromodomain-helicase-DNA-binding protein 1</t>
  </si>
  <si>
    <t>GFSESER2</t>
  </si>
  <si>
    <t>GFSLESC(UniMod:4)R</t>
  </si>
  <si>
    <t>GFSLESC(UniMod:4)R2</t>
  </si>
  <si>
    <t>GFTLNDAANSR2</t>
  </si>
  <si>
    <t>GFVDLVIK2</t>
  </si>
  <si>
    <t>GFVEFAAKPPAR3</t>
  </si>
  <si>
    <t>GFVEIQTPK2</t>
  </si>
  <si>
    <t>GFVPSPTSQPGGHESLVDR2</t>
  </si>
  <si>
    <t>GFVPSPTSQPGGHESLVDR3</t>
  </si>
  <si>
    <t>GFVQVDDGR2</t>
  </si>
  <si>
    <t>GFVQVDDGRK2</t>
  </si>
  <si>
    <t>GGAAPEGPNEAEVTSGKPEQEVPDAEEEK3</t>
  </si>
  <si>
    <t>GGAGVGSM(UniMod:35)TK</t>
  </si>
  <si>
    <t>GGAGVGSM(UniMod:35)TK2</t>
  </si>
  <si>
    <t>GGC(UniMod:4)PGGEATLSQPPPR</t>
  </si>
  <si>
    <t>GGC(UniMod:4)PGGEATLSQPPPR2</t>
  </si>
  <si>
    <t>GGDC(UniMod:4)LTSQTR</t>
  </si>
  <si>
    <t>GGDC(UniMod:4)LTSQTR2</t>
  </si>
  <si>
    <t>GGDGIKPPPIIGR3</t>
  </si>
  <si>
    <t>GGFEEPVLLK2</t>
  </si>
  <si>
    <t>GGFLPPEEIK2</t>
  </si>
  <si>
    <t>GGGAFVQNSQPVAVR2</t>
  </si>
  <si>
    <t>GGGALSAVAATK2</t>
  </si>
  <si>
    <t>GGGDVLEPVSSDSLSTK2</t>
  </si>
  <si>
    <t>GGGGC(UniMod:4)LTQEK</t>
  </si>
  <si>
    <t>GGGGC(UniMod:4)LTQEK2</t>
  </si>
  <si>
    <t>GGGPAGAGGEAPAALR2</t>
  </si>
  <si>
    <t>GGGVGGFLPAMK2</t>
  </si>
  <si>
    <t>GGIM(UniMod:35)LPEK</t>
  </si>
  <si>
    <t>GGIM(UniMod:35)LPEK2</t>
  </si>
  <si>
    <t>GGINLTATC(UniMod:4)PQSELDAETVK</t>
  </si>
  <si>
    <t>GGINLTATC(UniMod:4)PQSELDAETVK2</t>
  </si>
  <si>
    <t>GGITQPNINDSLEITK2</t>
  </si>
  <si>
    <t>GGIVGMTLPIAR2</t>
  </si>
  <si>
    <t>GGKPGLTIQAPQLEVSVPSANIEGLEGK3</t>
  </si>
  <si>
    <t>GGLGAPPLQSAR2</t>
  </si>
  <si>
    <t>Q9UIV1</t>
  </si>
  <si>
    <t>CNOT7_HUMAN</t>
  </si>
  <si>
    <t>GGLQEVAEQLELER</t>
  </si>
  <si>
    <t>GGLQEVAEQLELER2</t>
  </si>
  <si>
    <t>CCR4-NOT transcription complex subunit 7</t>
  </si>
  <si>
    <t>GGM(UniMod:35)GSGGLATGIAGGLAGM(UniMod:35)GGIQNEK</t>
  </si>
  <si>
    <t>GGM(UniMod:35)GSGGLATGIAGGLAGM(UniMod:35)GGIQNEK2</t>
  </si>
  <si>
    <t>GGM(UniMod:35)GSGGLATGIAGGLAGM(UniMod:35)GGIQNEK3</t>
  </si>
  <si>
    <t>GGMGSGGLATGIAGGLAGM(UniMod:35)GGIQNEK2</t>
  </si>
  <si>
    <t>GGNANATVTK2</t>
  </si>
  <si>
    <t>GGPDFSNLEK2</t>
  </si>
  <si>
    <t>GGPEVQQVPAGER2</t>
  </si>
  <si>
    <t>GGPLQALTR2</t>
  </si>
  <si>
    <t>GGPNIITLADIVK2</t>
  </si>
  <si>
    <t>GGQIGLQAPGLSVSGPQGHLESGSGK2</t>
  </si>
  <si>
    <t>P10321</t>
  </si>
  <si>
    <t>HLAC_HUMAN</t>
  </si>
  <si>
    <t>GGSC(UniMod:4)SQAAC(UniMod:4)SNSAQGSDESLITC(UniMod:4)K</t>
  </si>
  <si>
    <t>GGSC(UniMod:4)SQAAC(UniMod:4)SNSAQGSDESLITC(UniMod:4)K2</t>
  </si>
  <si>
    <t>HLA class I histocompatibility antigen, C alpha chain</t>
  </si>
  <si>
    <t>GGSGAPILLR2</t>
  </si>
  <si>
    <t>GGSGATLEDLDR2</t>
  </si>
  <si>
    <t>GGSGSGPTIEEVD2</t>
  </si>
  <si>
    <t>GGSGTAGTEPSDIIIPLR2</t>
  </si>
  <si>
    <t>Ephrin-B1</t>
  </si>
  <si>
    <t>GGSISVQVNSIK2</t>
  </si>
  <si>
    <t>GGTLFGGEVC(UniMod:4)K</t>
  </si>
  <si>
    <t>GGTLFGGEVC(UniMod:4)K2</t>
  </si>
  <si>
    <t>GGTPAFLPSSLSPQSSLPASR2</t>
  </si>
  <si>
    <t>PDZ and LIM domain protein 2</t>
  </si>
  <si>
    <t>GGTPSAFDR2</t>
  </si>
  <si>
    <t>GGTVPADLEAAAASLPSSK2</t>
  </si>
  <si>
    <t>GGVDTAAAPAGGAPPAHAPGPGR3</t>
  </si>
  <si>
    <t>EKC/KEOPS complex subunit LAGE3</t>
  </si>
  <si>
    <t>GGVDVTLPR2</t>
  </si>
  <si>
    <t>GHAGSVDSIAVDGSGTK3</t>
  </si>
  <si>
    <t>GHASPLPPSAAPTTDSTDSITGQNSR</t>
  </si>
  <si>
    <t>GHASPLPPSAAPTTDSTDSITGQNSR3</t>
  </si>
  <si>
    <t>GHAVNLLDVPVPVAR2</t>
  </si>
  <si>
    <t>GHVEPGEDDLETALR3</t>
  </si>
  <si>
    <t>GHVFEESQVAGTPM(UniMod:35)FVVK</t>
  </si>
  <si>
    <t>GHVFEESQVAGTPM(UniMod:35)FVVK2</t>
  </si>
  <si>
    <t>GHVFEESQVAGTPM(UniMod:35)FVVK3</t>
  </si>
  <si>
    <t>GIAADGANALLPANR2</t>
  </si>
  <si>
    <t>GIASTSDPPTANIKPTPVVSTPSK2</t>
  </si>
  <si>
    <t>GIASTSDPPTANIKPTPVVSTPSK3</t>
  </si>
  <si>
    <t>GIDLTQVK2</t>
  </si>
  <si>
    <t>GIDPPHVLTPEMIPPSDR2</t>
  </si>
  <si>
    <t>GIDPPHVLTPEMIPPSDR3</t>
  </si>
  <si>
    <t>GIDPPQVLSPDMVPPSER2</t>
  </si>
  <si>
    <t>Epidermal growth factor receptor substrate 15-like 1</t>
  </si>
  <si>
    <t>GIEDIIVSK2</t>
  </si>
  <si>
    <t>GIEILLEK2</t>
  </si>
  <si>
    <t>GIEILTDMSR2</t>
  </si>
  <si>
    <t>GIFEPFGR2</t>
  </si>
  <si>
    <t>GIFN(UniMod:7)GFSVTLK</t>
  </si>
  <si>
    <t>GIFN(UniMod:7)GFSVTLK2</t>
  </si>
  <si>
    <t>GIGM(UniMod:35)GNIGPAGMGMEGIGFGINK</t>
  </si>
  <si>
    <t>GIGM(UniMod:35)GNIGPAGMGMEGIGFGINK2</t>
  </si>
  <si>
    <t>GIGM(UniMod:35)GNIGPAGMGMEGIGFGINK3</t>
  </si>
  <si>
    <t>GIIELLGSK2</t>
  </si>
  <si>
    <t>GIILAGTEEQK2</t>
  </si>
  <si>
    <t>GIIPLENLSIR2</t>
  </si>
  <si>
    <t>Cytohesin-3</t>
  </si>
  <si>
    <t>GILLFGTK2</t>
  </si>
  <si>
    <t>GILTVDELLAIR3</t>
  </si>
  <si>
    <t>GIM(UniMod:35)EEDEAC(UniMod:4)GR</t>
  </si>
  <si>
    <t>GIM(UniMod:35)EEDEAC(UniMod:4)GR2</t>
  </si>
  <si>
    <t>GINVALANGK2</t>
  </si>
  <si>
    <t>GIPLATGDTSPEPELLPGAPLPPPK3</t>
  </si>
  <si>
    <t>GIPLDFSSSLGIIVK2</t>
  </si>
  <si>
    <t>GISAFPESDNLFK2</t>
  </si>
  <si>
    <t>GISDPLTVFEQTEAAAR2</t>
  </si>
  <si>
    <t>GISHVIVDEIHER2</t>
  </si>
  <si>
    <t>GISQEQMNEFR2</t>
  </si>
  <si>
    <t>GITALQADIK2</t>
  </si>
  <si>
    <t>GITSFLVDR2</t>
  </si>
  <si>
    <t>GITTEQLDALGC(UniMod:4)R</t>
  </si>
  <si>
    <t>GITTEQLDALGC(UniMod:4)R2</t>
  </si>
  <si>
    <t>GIVFEDVK2</t>
  </si>
  <si>
    <t>GIVISFDAR2</t>
  </si>
  <si>
    <t>GIVN(UniMod:7)GAAPELPVPTGGPAVGAR</t>
  </si>
  <si>
    <t>GIVN(UniMod:7)GAAPELPVPTGGPAVGAR2</t>
  </si>
  <si>
    <t>GKLEAIITPPPAK2</t>
  </si>
  <si>
    <t>GKLEAIITPPPAK3</t>
  </si>
  <si>
    <t>GLAAALLLC(UniMod:4)QNK</t>
  </si>
  <si>
    <t>GLAAALLLC(UniMod:4)QNK2</t>
  </si>
  <si>
    <t>GLAAGDAIAEIR2</t>
  </si>
  <si>
    <t>GLAAGSAETLPANFR2</t>
  </si>
  <si>
    <t>GLAGAVSELLR2</t>
  </si>
  <si>
    <t>GLALSNSDVIR2</t>
  </si>
  <si>
    <t>GLAVNM(UniMod:35)VDSK</t>
  </si>
  <si>
    <t>GLAVNM(UniMod:35)VDSK2</t>
  </si>
  <si>
    <t>GLAVNMVDSK2</t>
  </si>
  <si>
    <t>GLC(UniMod:4)AIAQAESLR3</t>
  </si>
  <si>
    <t>GLDFALLQK2</t>
  </si>
  <si>
    <t>GLDFSDR2</t>
  </si>
  <si>
    <t>GLDIPEVDLVIQSSPPK3</t>
  </si>
  <si>
    <t>GLDISNVK2</t>
  </si>
  <si>
    <t>GLDLSSGLVVTSLC(UniMod:4)K</t>
  </si>
  <si>
    <t>GLDLSSGLVVTSLC(UniMod:4)K2</t>
  </si>
  <si>
    <t>GLDPVEILQER2</t>
  </si>
  <si>
    <t>GLDTLVESIR2</t>
  </si>
  <si>
    <t>GLEALLADPQQK2</t>
  </si>
  <si>
    <t>GLEDPSQVVR2</t>
  </si>
  <si>
    <t>GLELLAASEAPR2</t>
  </si>
  <si>
    <t>Active regulator of SIRT1</t>
  </si>
  <si>
    <t>GLELLENSLLR2</t>
  </si>
  <si>
    <t>GLEPSPAAVAALPPEVR2</t>
  </si>
  <si>
    <t>GLEPSQSTAAK2</t>
  </si>
  <si>
    <t>GLESLPPLRPQ(UniMod:7)QNPVLPVAGER</t>
  </si>
  <si>
    <t>GLESLPPLRPQ(UniMod:7)QNPVLPVAGER2</t>
  </si>
  <si>
    <t>GLFEEAAK2</t>
  </si>
  <si>
    <t>GLFIIDPN(UniMod:7)GVIK</t>
  </si>
  <si>
    <t>GLFIIDPN(UniMod:7)GVIK2</t>
  </si>
  <si>
    <t>GLGGILLEDIEEALPNSQK2</t>
  </si>
  <si>
    <t>GLGLGIVAGSLLVK2</t>
  </si>
  <si>
    <t>GLGPLAEAAAAGDGAAAAGAAR2</t>
  </si>
  <si>
    <t>GLIHPDDSVK2</t>
  </si>
  <si>
    <t>GLISPSDFAQLQK2</t>
  </si>
  <si>
    <t>GLLAQGLRPESPPPAGPLLNGAPAGESPQPK3</t>
  </si>
  <si>
    <t>GLLDVTC(UniMod:4)K</t>
  </si>
  <si>
    <t>GLLDVTC(UniMod:4)K2</t>
  </si>
  <si>
    <t>GLLKPGLNVVLEGPK2</t>
  </si>
  <si>
    <t>GLLLDTSR2</t>
  </si>
  <si>
    <t>GLLLSC(UniMod:4)IEDK</t>
  </si>
  <si>
    <t>GLLLSC(UniMod:4)IEDK2</t>
  </si>
  <si>
    <t>GLLPQILENLLSAR2</t>
  </si>
  <si>
    <t>GLLQQVQGPR2</t>
  </si>
  <si>
    <t>GLLSGQTSPTNAK2</t>
  </si>
  <si>
    <t>BLOC-1-related complex subunit 5</t>
  </si>
  <si>
    <t>GLLSPPMGQSGLR2</t>
  </si>
  <si>
    <t>GLMPGLTFSNELISR2</t>
  </si>
  <si>
    <t>GLNIAASAAVQAATK2</t>
  </si>
  <si>
    <t>GLNNLLDENR2</t>
  </si>
  <si>
    <t>GLNVDQLNMLGEK2</t>
  </si>
  <si>
    <t>Q9HAU0</t>
  </si>
  <si>
    <t>PKHA5_HUMAN</t>
  </si>
  <si>
    <t>GLNVIGASDQSPLQSPSNLR2</t>
  </si>
  <si>
    <t>Pleckstrin homology domain-containing family A member 5</t>
  </si>
  <si>
    <t>GLNVIGASDQSPLQSPSNLR3</t>
  </si>
  <si>
    <t>GLPC(UniMod:4)TELFVAPVGVASK3</t>
  </si>
  <si>
    <t>GLQEFLDR2</t>
  </si>
  <si>
    <t>GLQLSALALAPAEVQVLR2</t>
  </si>
  <si>
    <t>Metal transporter CNNM3</t>
  </si>
  <si>
    <t>GLQNGVPGLR2</t>
  </si>
  <si>
    <t>GLQSGVDIGVK2</t>
  </si>
  <si>
    <t>GLSEDVSISK2</t>
  </si>
  <si>
    <t>GLSFLEVK</t>
  </si>
  <si>
    <t>GLSFLEVK2</t>
  </si>
  <si>
    <t>GLSGTQDPFPGPAPVPVEVVQK2</t>
  </si>
  <si>
    <t>GLSIEQLTTLAEK2</t>
  </si>
  <si>
    <t>GLSLVDKENTPPALSGTR2</t>
  </si>
  <si>
    <t>GLSLVDKENTPPALSGTR3</t>
  </si>
  <si>
    <t>GLSNLFLSC(UniMod:4)PIPK</t>
  </si>
  <si>
    <t>GLSNLFLSC(UniMod:4)PIPK2</t>
  </si>
  <si>
    <t>GLSQNQQIPQNSVTPR2</t>
  </si>
  <si>
    <t>GLSSILDAAR2</t>
  </si>
  <si>
    <t>GLTAVSNNAGVDNFGLGLLLR3</t>
  </si>
  <si>
    <t>GLTDLSAC(UniMod:4)K</t>
  </si>
  <si>
    <t>GLTDLSAC(UniMod:4)K2</t>
  </si>
  <si>
    <t>GLTTLTPVSESSK2</t>
  </si>
  <si>
    <t>Sodium- and chloride-dependent creatine transporter 1</t>
  </si>
  <si>
    <t>GLTTTGNSSLNSTSNTK2</t>
  </si>
  <si>
    <t>GLVGEIIKR2</t>
  </si>
  <si>
    <t>GLVLPVGGGSAPGPLQSK2</t>
  </si>
  <si>
    <t>Mediator of RNA polymerase II transcription subunit 25</t>
  </si>
  <si>
    <t>GLVNLQSGAPKPEENPSLNIQFK2</t>
  </si>
  <si>
    <t>GLVQALGLSNFNSR2</t>
  </si>
  <si>
    <t>GLVSSDELAK2</t>
  </si>
  <si>
    <t>GLVSTLQSATEQMAATVAGSVR2</t>
  </si>
  <si>
    <t>GLVVPSGGGR2</t>
  </si>
  <si>
    <t>GM(UniMod:35)GGLFSVGETTAK</t>
  </si>
  <si>
    <t>GM(UniMod:35)GGLFSVGETTAK2</t>
  </si>
  <si>
    <t>GM(UniMod:35)GSGQLQNLGAAVAILGGPGTVQGVVR</t>
  </si>
  <si>
    <t>GM(UniMod:35)GSGQLQNLGAAVAILGGPGTVQGVVR3</t>
  </si>
  <si>
    <t>GM(UniMod:35)GSLDAMDK</t>
  </si>
  <si>
    <t>GM(UniMod:35)GSLDAMDK2</t>
  </si>
  <si>
    <t>GM(UniMod:35)LSAITNVVQNTGK</t>
  </si>
  <si>
    <t>GM(UniMod:35)LSAITNVVQNTGK2</t>
  </si>
  <si>
    <t>GM(UniMod:35)SLNLEPDNVGVVVFGNDK</t>
  </si>
  <si>
    <t>GM(UniMod:35)SLNLEPDNVGVVVFGNDK2</t>
  </si>
  <si>
    <t>GM(UniMod:35)SVSDLADK</t>
  </si>
  <si>
    <t>GM(UniMod:35)SVSDLADK2</t>
  </si>
  <si>
    <t>GM(UniMod:35)TSLQC(UniMod:4)DC(UniMod:4)TEK</t>
  </si>
  <si>
    <t>GM(UniMod:35)TSLQC(UniMod:4)DC(UniMod:4)TEK2</t>
  </si>
  <si>
    <t>GM(UniMod:35)TVEGLK</t>
  </si>
  <si>
    <t>GM(UniMod:35)TVEGLK2</t>
  </si>
  <si>
    <t>GMDLQPGNALK2</t>
  </si>
  <si>
    <t>GMGLAC(UniMod:4)GQDPELVR</t>
  </si>
  <si>
    <t>GMGLAC(UniMod:4)GQDPELVR2</t>
  </si>
  <si>
    <t>GMGTAAPAAMDPVVGQAK2</t>
  </si>
  <si>
    <t>Protein SMG9</t>
  </si>
  <si>
    <t>GMISTQPGSTPLASFK2</t>
  </si>
  <si>
    <t>BTB/POZ domain-containing protein KCTD3</t>
  </si>
  <si>
    <t>GMITFESIEK2</t>
  </si>
  <si>
    <t>GMITVTDPDLIEK2</t>
  </si>
  <si>
    <t>GMPGFSTSK2</t>
  </si>
  <si>
    <t>GMSDVAQEK2</t>
  </si>
  <si>
    <t>GMSLNLEPDNVGVVVFGNDK3</t>
  </si>
  <si>
    <t>GMTLVTPLQLLLFASK2</t>
  </si>
  <si>
    <t>GMTLVTPLQLLLFASK3</t>
  </si>
  <si>
    <t>GMTTLLSSLGAQC(UniMod:4)VIASR</t>
  </si>
  <si>
    <t>GMTTLLSSLGAQC(UniMod:4)VIASR2</t>
  </si>
  <si>
    <t>GN(UniMod:7)LNFTC(UniMod:4)DGNSVISPVGNR</t>
  </si>
  <si>
    <t>GN(UniMod:7)LNFTC(UniMod:4)DGNSVISPVGNR2</t>
  </si>
  <si>
    <t>GNAAGSSQTGDALGK2</t>
  </si>
  <si>
    <t>GNAPEGLPQLMEVVR2</t>
  </si>
  <si>
    <t>GNC(UniMod:4)LPPLPLPR</t>
  </si>
  <si>
    <t>GNC(UniMod:4)LPPLPLPR2</t>
  </si>
  <si>
    <t>GNDPNVNIVPK2</t>
  </si>
  <si>
    <t>GNDTPLALESTNTEK2</t>
  </si>
  <si>
    <t>GNEEAQIFRPLK3</t>
  </si>
  <si>
    <t>GNEIEPNFSATR2</t>
  </si>
  <si>
    <t>GNFSSFMQK2</t>
  </si>
  <si>
    <t>GNGIVEC(UniMod:4)LGPK</t>
  </si>
  <si>
    <t>GNGIVEC(UniMod:4)LGPK2</t>
  </si>
  <si>
    <t>GNGPLPLGGSGLM(UniMod:35)EEMSALLAR</t>
  </si>
  <si>
    <t>GNGPLPLGGSGLM(UniMod:35)EEMSALLAR3</t>
  </si>
  <si>
    <t>GNGPLPLGGSGLMEEMSALLAR2</t>
  </si>
  <si>
    <t>GNGTQPVLSGTGEETVR2</t>
  </si>
  <si>
    <t>GNGTSM(UniMod:35)ISLIIPPK</t>
  </si>
  <si>
    <t>GNGTSM(UniMod:35)ISLIIPPK2</t>
  </si>
  <si>
    <t>GNGTSMISLIIPPK2</t>
  </si>
  <si>
    <t>GNIIISTPEK2</t>
  </si>
  <si>
    <t>GNIVFVTLR2</t>
  </si>
  <si>
    <t>GNPTVEVDLFTSK3</t>
  </si>
  <si>
    <t>GNSIIM(UniMod:35)LEALER</t>
  </si>
  <si>
    <t>GNSIIM(UniMod:35)LEALER2</t>
  </si>
  <si>
    <t>GNSLFFR2</t>
  </si>
  <si>
    <t>GNSLTLIDLPGHESLR2</t>
  </si>
  <si>
    <t>GNSLTLIDLPGHESLR3</t>
  </si>
  <si>
    <t>GNSPPSSGEAC(UniMod:4)R</t>
  </si>
  <si>
    <t>GNSPPSSGEAC(UniMod:4)R2</t>
  </si>
  <si>
    <t>GNSSESIEAIR2</t>
  </si>
  <si>
    <t>GNTAAQM(UniMod:35)AQILSFNK</t>
  </si>
  <si>
    <t>GNTAAQM(UniMod:35)AQILSFNK2</t>
  </si>
  <si>
    <t>GNTAAQMAQILSFNK2</t>
  </si>
  <si>
    <t>GNTISPIIK2</t>
  </si>
  <si>
    <t>GNTPATGTTQGK2</t>
  </si>
  <si>
    <t>GNVDEELSK2</t>
  </si>
  <si>
    <t>GNVETC(UniMod:4)AK</t>
  </si>
  <si>
    <t>GNVETC(UniMod:4)AK2</t>
  </si>
  <si>
    <t>GNVGIGGSAVPPPPIK2</t>
  </si>
  <si>
    <t>GNVLVLSQHK2</t>
  </si>
  <si>
    <t>GPAAAQGSAAAPAEPK2</t>
  </si>
  <si>
    <t>GPAASTQEK2</t>
  </si>
  <si>
    <t>GPADSLSTAAGAAELSAEGAGK2</t>
  </si>
  <si>
    <t>GPAGGPVLPQLK2</t>
  </si>
  <si>
    <t>GPAGNNDC(UniMod:4)R</t>
  </si>
  <si>
    <t>GPAGNNDC(UniMod:4)R2</t>
  </si>
  <si>
    <t>GPAPGPPPAGSALGGAPPVPSRPGASPDPFGPPPQVPSRPNR4</t>
  </si>
  <si>
    <t>GPASVPSVGK2</t>
  </si>
  <si>
    <t>GPC(UniMod:4)VAVLEDHDK3</t>
  </si>
  <si>
    <t>GPDGLTAFEATDNQAIK3</t>
  </si>
  <si>
    <t>GPEEEHPSVTLFR3</t>
  </si>
  <si>
    <t>GPEIDVKAPK2</t>
  </si>
  <si>
    <t>GPFLVALGK2</t>
  </si>
  <si>
    <t>GPFSEISAFK2</t>
  </si>
  <si>
    <t>GPGAGGDEATAGGGSAPQPPR2</t>
  </si>
  <si>
    <t>Insulin receptor substrate 2</t>
  </si>
  <si>
    <t>GPGASGEQPEPGEAAAGGAAEEAR3</t>
  </si>
  <si>
    <t>GPGGPFQLLGSLGPSPGPAR2</t>
  </si>
  <si>
    <t>tRNA-splicing endonuclease subunit Sen54</t>
  </si>
  <si>
    <t>GPGLAVQSGDK2</t>
  </si>
  <si>
    <t>GPGVDVNLK2</t>
  </si>
  <si>
    <t>GPHVDVSGPDIDIEGPEGK2</t>
  </si>
  <si>
    <t>GPHVDVSGPDIDIEGPEGK3</t>
  </si>
  <si>
    <t>GPIDAITGEAR2</t>
  </si>
  <si>
    <t>GPILSFASTR2</t>
  </si>
  <si>
    <t>GPIPSGMQGPSPINMGAVVPQGSR2</t>
  </si>
  <si>
    <t>GPIQILNR2</t>
  </si>
  <si>
    <t>GPLAELPSAR2</t>
  </si>
  <si>
    <t>GPLDNFLR2</t>
  </si>
  <si>
    <t>GPLLEDGALSQAVSAGASSPEFTK2</t>
  </si>
  <si>
    <t>GPLLEDGALSQAVSAGASSPEFTK3</t>
  </si>
  <si>
    <t>GPLLEEQALTK2</t>
  </si>
  <si>
    <t>GPLPAAPPVAPER2</t>
  </si>
  <si>
    <t>GPLPAGTILK2</t>
  </si>
  <si>
    <t>GPLVNASLR2</t>
  </si>
  <si>
    <t>GPNAVQLVK2</t>
  </si>
  <si>
    <t>GPNQPVESDESLGGLSAALR</t>
  </si>
  <si>
    <t>GPNQPVESDESLGGLSAALR2</t>
  </si>
  <si>
    <t>GPNSALVQQLIK2</t>
  </si>
  <si>
    <t>GPPGGAGEGGPPAQAPPPPQQPPTAPPSGLK3</t>
  </si>
  <si>
    <t>GPPGPALPATMNNSSSETR2</t>
  </si>
  <si>
    <t>GPPIEDAIASSDVLETASK2</t>
  </si>
  <si>
    <t>GPPPAPEGGSR2</t>
  </si>
  <si>
    <t>GPPVTPSSEK2</t>
  </si>
  <si>
    <t>CLIP-associating protein 1</t>
  </si>
  <si>
    <t>GPQITGPSLEGDLGLK2</t>
  </si>
  <si>
    <t>GPQLFHM(UniMod:35)DPSGTFVQC(UniMod:4)DAR</t>
  </si>
  <si>
    <t>GPQLFHM(UniMod:35)DPSGTFVQC(UniMod:4)DAR3</t>
  </si>
  <si>
    <t>GPQPPTVSPIR2</t>
  </si>
  <si>
    <t>GPQVSSALNLDTSK2</t>
  </si>
  <si>
    <t>GPSAAFAPAAAEPK2</t>
  </si>
  <si>
    <t>GPSFNQER</t>
  </si>
  <si>
    <t>GPSFNQER2</t>
  </si>
  <si>
    <t>GPSLQGDLAVSGDIK2</t>
  </si>
  <si>
    <t>GPSSDVEK2</t>
  </si>
  <si>
    <t>GPSSTGASGQAK2</t>
  </si>
  <si>
    <t>GPSTENQEAK2</t>
  </si>
  <si>
    <t>GPTVGGGLPGIGVQGLEGNLQMPGIK3</t>
  </si>
  <si>
    <t>GPVLEALVAR2</t>
  </si>
  <si>
    <t>GPVSPSVSFQPLAR2</t>
  </si>
  <si>
    <t>GQAGFFSTPGGASR2</t>
  </si>
  <si>
    <t>GQAGSVSESAR2</t>
  </si>
  <si>
    <t>Frizzled-6</t>
  </si>
  <si>
    <t>GQAVTLMMDATNMPAVK2</t>
  </si>
  <si>
    <t>GQC(UniMod:4)DLELINVC(UniMod:4)NENSLFK2</t>
  </si>
  <si>
    <t>GQDHC(UniMod:4)GIESEVVAGIPR3</t>
  </si>
  <si>
    <t>GQDQGPPER2</t>
  </si>
  <si>
    <t>GQEADLEAGGEEVPEANGSAGK2</t>
  </si>
  <si>
    <t>GQEDSLASAVDAATEQK2</t>
  </si>
  <si>
    <t>Coiled-coil domain-containing protein 12</t>
  </si>
  <si>
    <t>GQFSTDELVAEVEKR3</t>
  </si>
  <si>
    <t>GQGLTGPTLLPGTPAR2</t>
  </si>
  <si>
    <t>GQHVPGSPFQFTVGPLGEGGAHK3</t>
  </si>
  <si>
    <t>GQILNLTQALK2</t>
  </si>
  <si>
    <t>GQMDQPANMPDSILLEAK2</t>
  </si>
  <si>
    <t>GQNLLLTNLQTIQGILER2</t>
  </si>
  <si>
    <t>GQNLLLTNLQTIQGILER3</t>
  </si>
  <si>
    <t>GQNVLLTENAEVK2</t>
  </si>
  <si>
    <t>GQPDTVQDALR2</t>
  </si>
  <si>
    <t>GQPDVVVK</t>
  </si>
  <si>
    <t>GQPDVVVK2</t>
  </si>
  <si>
    <t>GQPLPPDLLQQAK2</t>
  </si>
  <si>
    <t>GQPVDLSAMPPAPEDLKPQQASQAPTAPSVIPPAVER4</t>
  </si>
  <si>
    <t>GQQVIEEQR2</t>
  </si>
  <si>
    <t>GQSEDPGSLLSLFR3</t>
  </si>
  <si>
    <t>GQSEEIQK2</t>
  </si>
  <si>
    <t>GQVGGQ(UniMod:7)VSVEVDSAPGTDLAK</t>
  </si>
  <si>
    <t>GQVGGQ(UniMod:7)VSVEVDSAPGTDLAK2</t>
  </si>
  <si>
    <t>GQVKPSTSSQPILSAPGPTK3</t>
  </si>
  <si>
    <t>GQVPENEANVVITTLK2</t>
  </si>
  <si>
    <t>GQVPPLVTTNFLVK2</t>
  </si>
  <si>
    <t>GQVTSSC(UniMod:4)SSQR</t>
  </si>
  <si>
    <t>GQVTSSC(UniMod:4)SSQR2</t>
  </si>
  <si>
    <t>GRDPALPTLLNPK3</t>
  </si>
  <si>
    <t>GSAAALC(UniMod:4)NNLSVLQLPAR</t>
  </si>
  <si>
    <t>GSAAALC(UniMod:4)NNLSVLQLPAR2</t>
  </si>
  <si>
    <t>GSAALGGALALAER2</t>
  </si>
  <si>
    <t>GSAASTC(UniMod:4)ILTIESK</t>
  </si>
  <si>
    <t>GSAASTC(UniMod:4)ILTIESK2</t>
  </si>
  <si>
    <t>GSAGAPSVENVK2</t>
  </si>
  <si>
    <t>GSASM(UniMod:35)VQK</t>
  </si>
  <si>
    <t>GSASM(UniMod:35)VQK2</t>
  </si>
  <si>
    <t>GSC(UniMod:4)STEVEK</t>
  </si>
  <si>
    <t>GSC(UniMod:4)STEVEK2</t>
  </si>
  <si>
    <t>GSELEITLTR2</t>
  </si>
  <si>
    <t>GSELQLPFQAC(UniMod:4)LK</t>
  </si>
  <si>
    <t>GSELQLPFQAC(UniMod:4)LK2</t>
  </si>
  <si>
    <t>GSEVGFHGAAPDISVK3</t>
  </si>
  <si>
    <t>GSFGEVFK2</t>
  </si>
  <si>
    <t>GSGC(UniMod:4)IEPASGR</t>
  </si>
  <si>
    <t>GSGCIEPASGR</t>
  </si>
  <si>
    <t>GSGC(UniMod:4)IEPASGR2</t>
  </si>
  <si>
    <t>KH homology domain-containing protein 4</t>
  </si>
  <si>
    <t>GSGNLEAIHIIK2</t>
  </si>
  <si>
    <t>GSGSQSSVPSVDQFTGVGIR2</t>
  </si>
  <si>
    <t>GSIIISPC(UniMod:4)VVC(UniMod:4)R</t>
  </si>
  <si>
    <t>GSIIISPC(UniMod:4)VVC(UniMod:4)R2</t>
  </si>
  <si>
    <t>GSITISAEEIK2</t>
  </si>
  <si>
    <t>GSLASLDSLR2</t>
  </si>
  <si>
    <t>GSLC(UniMod:4)SGC(UniMod:4)QK</t>
  </si>
  <si>
    <t>GSLC(UniMod:4)SGC(UniMod:4)QK2</t>
  </si>
  <si>
    <t>GSLESPATDVFGSTEEGEKR2</t>
  </si>
  <si>
    <t>GSLFGGSVK2</t>
  </si>
  <si>
    <t>GSLGATGEIK2</t>
  </si>
  <si>
    <t>GSLITSLLR2</t>
  </si>
  <si>
    <t>GSLPANVPTPR2</t>
  </si>
  <si>
    <t>GSLTFEPLTLVPIQTK3</t>
  </si>
  <si>
    <t>GSNEEDTDTPLFIGK2</t>
  </si>
  <si>
    <t>GSPFQVTR2</t>
  </si>
  <si>
    <t>GSPLVVISQGK2</t>
  </si>
  <si>
    <t>GSPNANEPPLVFVGK2</t>
  </si>
  <si>
    <t>GSQAQPDSPSAQLALIAASQSFLQPGGK3</t>
  </si>
  <si>
    <t>GSSAAGLTASVM(UniMod:35)R</t>
  </si>
  <si>
    <t>GSSAAGLTASVM(UniMod:35)R2</t>
  </si>
  <si>
    <t>GSSEQAESDNM(UniMod:35)DVPPEDDSK</t>
  </si>
  <si>
    <t>GSSEQAESDNM(UniMod:35)DVPPEDDSK2</t>
  </si>
  <si>
    <t>GSSEQAESDNMDVPPEDDSK3</t>
  </si>
  <si>
    <t>GSSEQAESDNMDVPPEDDSKEGAGEQK3</t>
  </si>
  <si>
    <t>GSSGLGGGSSR2</t>
  </si>
  <si>
    <t>GSSGPQPAKPC(UniMod:4)SGATPTPLLLVGDR</t>
  </si>
  <si>
    <t>GSSGPQPAKPC(UniMod:4)SGATPTPLLLVGDR3</t>
  </si>
  <si>
    <t>GSSIDVLGIVANLK2</t>
  </si>
  <si>
    <t>GSSSATSVSAVPADR2</t>
  </si>
  <si>
    <t>GSSSDSTAGVKE</t>
  </si>
  <si>
    <t>GSSSDSTAGVKE2</t>
  </si>
  <si>
    <t>GSTAPVGGGAFPTIVER3</t>
  </si>
  <si>
    <t>GSTEDQM(UniMod:35)AK</t>
  </si>
  <si>
    <t>GSTEDQM(UniMod:35)AK2</t>
  </si>
  <si>
    <t>GSTGFGQDSILSLPGNVGHQDVK2</t>
  </si>
  <si>
    <t>GSTIETEQK2</t>
  </si>
  <si>
    <t>GSTLDLSDLEAEK2</t>
  </si>
  <si>
    <t>GSTMEEELENITTK2</t>
  </si>
  <si>
    <t>GSVGAVPSGTSPGGVATTAAAGSR2</t>
  </si>
  <si>
    <t>GTAAESGEEAAR2</t>
  </si>
  <si>
    <t>GTATFDGTAIANAVVK2</t>
  </si>
  <si>
    <t>GTAVAIC(UniMod:4)R</t>
  </si>
  <si>
    <t>GTAVAIC(UniMod:4)R2</t>
  </si>
  <si>
    <t>GTEAGQVGEPGIPTGEAGPSC(UniMod:4)SSASDK</t>
  </si>
  <si>
    <t>GTEAGQVGEPGIPTGEAGPSC(UniMod:4)SSASDK3</t>
  </si>
  <si>
    <t>GTEDITSPHGIPLDLLDR3</t>
  </si>
  <si>
    <t>GTEGLSSC(UniMod:4)GNR</t>
  </si>
  <si>
    <t>GTEGLSSC(UniMod:4)GNR2</t>
  </si>
  <si>
    <t>GTEGMEPEEGVTVESQPQVK2</t>
  </si>
  <si>
    <t>GTEVQVDDIKR3</t>
  </si>
  <si>
    <t>GTGLFC(UniMod:4)STTQGK</t>
  </si>
  <si>
    <t>GTGLFC(UniMod:4)STTQGK2</t>
  </si>
  <si>
    <t>GTGSADSIATLPK2</t>
  </si>
  <si>
    <t>GTGVVTSVPSDSPDDIAALR2</t>
  </si>
  <si>
    <t>GTGVVTSVPSDSPDDIAALR3</t>
  </si>
  <si>
    <t>GTITIQDTGIGM(UniMod:35)TQEELVSNLGTIAR</t>
  </si>
  <si>
    <t>GTITIQDTGIGM(UniMod:35)TQEELVSNLGTIAR3</t>
  </si>
  <si>
    <t>GTLPAVEPFQR2</t>
  </si>
  <si>
    <t>DNA-directed RNA polymerases I and III subunit RPAC2</t>
  </si>
  <si>
    <t>GTLTEAFPVLGGK2</t>
  </si>
  <si>
    <t>GTMIPSEAPLLHR3</t>
  </si>
  <si>
    <t>GTPEQPQC(UniMod:4)GFSNAVVQILR3</t>
  </si>
  <si>
    <t>GTPGPDSSGSLGSGEFTGVK2</t>
  </si>
  <si>
    <t>GTPSQSPVVGR2</t>
  </si>
  <si>
    <t>GTQEVAPPTPLTPTSHTANTSPR3</t>
  </si>
  <si>
    <t>GTQLLSSGSDGLVK2</t>
  </si>
  <si>
    <t>GTQSLPTASASK2</t>
  </si>
  <si>
    <t>GTSGSLADVFANTR2</t>
  </si>
  <si>
    <t>GTSISTKPPLTK2</t>
  </si>
  <si>
    <t>GTSISTKPPLTK3</t>
  </si>
  <si>
    <t>GTTEEVC(UniMod:4)R</t>
  </si>
  <si>
    <t>GTTEEVC(UniMod:4)R2</t>
  </si>
  <si>
    <t>GTTGTQLN(UniMod:7)GR</t>
  </si>
  <si>
    <t>GTTGTQLN(UniMod:7)GR2</t>
  </si>
  <si>
    <t>GTTGTQLNGR2</t>
  </si>
  <si>
    <t>GTTLQSLGLTGGSATIR2</t>
  </si>
  <si>
    <t>GTTVTPDK2</t>
  </si>
  <si>
    <t>GTTVTPDKR2</t>
  </si>
  <si>
    <t>GTVGFSGAELENLVNQAALK2</t>
  </si>
  <si>
    <t>ATP-dependent zinc metalloprotease YME1L1</t>
  </si>
  <si>
    <t>GTVGSILDR2</t>
  </si>
  <si>
    <t>GTVNTEEK2</t>
  </si>
  <si>
    <t>GTVPDDAVEALADSLGK3</t>
  </si>
  <si>
    <t>GTVQEAGTLLSSK2</t>
  </si>
  <si>
    <t>Ankyrin repeat and MYND domain-containing protein 2</t>
  </si>
  <si>
    <t>GTVQGQLQGPISK2</t>
  </si>
  <si>
    <t>Acylphosphatase-1</t>
  </si>
  <si>
    <t>GVAASAGSSGENK2</t>
  </si>
  <si>
    <t>GVAC(UniMod:4)NPAC(UniMod:4)FITQLLPVK</t>
  </si>
  <si>
    <t>GVAC(UniMod:4)NPAC(UniMod:4)FITQLLPVK2</t>
  </si>
  <si>
    <t>GVAIGQTSLTASVTNK2</t>
  </si>
  <si>
    <t>GVAQTPGSVEEDALLC(UniMod:4)GPVSK</t>
  </si>
  <si>
    <t>GVAQTPGSVEEDALLC(UniMod:4)GPVSK2</t>
  </si>
  <si>
    <t>Mitochondrial genome maintenance exonuclease 1</t>
  </si>
  <si>
    <t>GVAQTPGSVEEDALLC(UniMod:4)GPVSK3</t>
  </si>
  <si>
    <t>GVDLSGNDFK2</t>
  </si>
  <si>
    <t>GVDLTEPTQPTR2</t>
  </si>
  <si>
    <t>Ras-related protein Rab-5A</t>
  </si>
  <si>
    <t>GVEGLIDIENPNR2</t>
  </si>
  <si>
    <t>GVETIANDVVSLATK3</t>
  </si>
  <si>
    <t>GVFTKPIDSSSQPQQQFPK2</t>
  </si>
  <si>
    <t>GVFTKPIDSSSQPQQQFPK3</t>
  </si>
  <si>
    <t>GVGGAVPGAVLEPVAR2</t>
  </si>
  <si>
    <t>GVGSGGQGPPPPR2</t>
  </si>
  <si>
    <t>GVLFASGQNLAR2</t>
  </si>
  <si>
    <t>GVLFGVPGAFTPGC(UniMod:4)SK3</t>
  </si>
  <si>
    <t>GVLSQAMVMC(UniMod:4)ASSPEK</t>
  </si>
  <si>
    <t>GVLSQAMVMC(UniMod:4)ASSPEK2</t>
  </si>
  <si>
    <t>GVNLDPLGK2</t>
  </si>
  <si>
    <t>GVNTVFHC(UniMod:4)ASPPPSSNNK2</t>
  </si>
  <si>
    <t>Q96ND0</t>
  </si>
  <si>
    <t>F210A_HUMAN</t>
  </si>
  <si>
    <t>GVNVVPFLELIGLPDSVVSILK</t>
  </si>
  <si>
    <t>GVNVVPFLELIGLPDSVVSILK2</t>
  </si>
  <si>
    <t>Protein FAM210A</t>
  </si>
  <si>
    <t>GVPGAIVNVSSQC(UniMod:4)SQR</t>
  </si>
  <si>
    <t>GVPGAIVNVSSQC(UniMod:4)SQR2</t>
  </si>
  <si>
    <t>GVPLQFDINSVGK2</t>
  </si>
  <si>
    <t>UAP56-interacting factor</t>
  </si>
  <si>
    <t>GVPQIEVTFDIDANGIVHVSAK2</t>
  </si>
  <si>
    <t>GVPQQIEVAR2</t>
  </si>
  <si>
    <t>GVPVAEFNTETTPATNR2</t>
  </si>
  <si>
    <t>Mitochondrial amidoxime reducing component 2</t>
  </si>
  <si>
    <t>GVSAVVVGADR2</t>
  </si>
  <si>
    <t>GVSC(UniMod:4)QFGPDVTK</t>
  </si>
  <si>
    <t>GVSCQFGPDVTK</t>
  </si>
  <si>
    <t>GVSC(UniMod:4)QFGPDVTK2</t>
  </si>
  <si>
    <t>GVSC(UniMod:4)SEVTASSLIK</t>
  </si>
  <si>
    <t>GVSC(UniMod:4)SEVTASSLIK2</t>
  </si>
  <si>
    <t>GVSEAAVLKPSEELPAEATSSVEPEKDSGSAAEAPR3</t>
  </si>
  <si>
    <t>GVSEAAVLKPSEELPAEATSSVEPEKDSGSAAEAPR4</t>
  </si>
  <si>
    <t>GVSQTGTPVC(UniMod:4)EEDGDAGLGIR</t>
  </si>
  <si>
    <t>GVSQTGTPVC(UniMod:4)EEDGDAGLGIR2</t>
  </si>
  <si>
    <t>GVSSQETAGIGASAHLVNFK2</t>
  </si>
  <si>
    <t>GVSSQETAGIGASAHLVNFK3</t>
  </si>
  <si>
    <t>GVTC(UniMod:4)ENR</t>
  </si>
  <si>
    <t>GVTC(UniMod:4)ENR2</t>
  </si>
  <si>
    <t>GVTIIGPATVGGIK2</t>
  </si>
  <si>
    <t>GVTQIDNDLK2</t>
  </si>
  <si>
    <t>GVTSILPVLR2</t>
  </si>
  <si>
    <t>GVVGPGPAAIAALGGGGAGPPVVGGGGGR3</t>
  </si>
  <si>
    <t>GVVPLAGTDGETTTQGLDGLSER2</t>
  </si>
  <si>
    <t>HAESVGDGER2</t>
  </si>
  <si>
    <t>HIAEDADR2</t>
  </si>
  <si>
    <t>HIAEEADR2</t>
  </si>
  <si>
    <t>HLAGLGLTEAIDK3</t>
  </si>
  <si>
    <t>HLLSQPLFTESQK3</t>
  </si>
  <si>
    <t>HLM(UniMod:35)LPDFDLLEDIESK</t>
  </si>
  <si>
    <t>HLM(UniMod:35)LPDFDLLEDIESK3</t>
  </si>
  <si>
    <t>HNGPNDASDGTVR3</t>
  </si>
  <si>
    <t>HPDASVNFSEFSK3</t>
  </si>
  <si>
    <t>HPPAPAEPSSDLASK2</t>
  </si>
  <si>
    <t>HPPAPAEPSSDLASK3</t>
  </si>
  <si>
    <t>HQEGEIFDTEK3</t>
  </si>
  <si>
    <t>HQGVM(UniMod:35)VGM(UniMod:35)GQK3</t>
  </si>
  <si>
    <t>HTTDLDASK2</t>
  </si>
  <si>
    <t>HVGM(UniMod:35)AVAGLLADAR</t>
  </si>
  <si>
    <t>HVGM(UniMod:35)AVAGLLADAR3</t>
  </si>
  <si>
    <t>IAAAGLDVTSPEPLPTNHPLLTLK2</t>
  </si>
  <si>
    <t>IAAAGLDVTSPEPLPTNHPLLTLK3</t>
  </si>
  <si>
    <t>IAAAN(UniMod:7)GIGR</t>
  </si>
  <si>
    <t>IAAAN(UniMod:7)GIGR2</t>
  </si>
  <si>
    <t>IAAGSSDFLVK2</t>
  </si>
  <si>
    <t>IAAQEVPIEIKPVNPSPLSQLQR3</t>
  </si>
  <si>
    <t>Acyl-coenzyme A thioesterase 8</t>
  </si>
  <si>
    <t>IAAQTLLGTAK2</t>
  </si>
  <si>
    <t>IAASSSFR2</t>
  </si>
  <si>
    <t>IAC(UniMod:4)AAVDC(UniMod:4)VK</t>
  </si>
  <si>
    <t>IAC(UniMod:4)AAVDC(UniMod:4)VK2</t>
  </si>
  <si>
    <t>IAC(UniMod:4)GPPQAK</t>
  </si>
  <si>
    <t>IAC(UniMod:4)GPPQAK2</t>
  </si>
  <si>
    <t>IADFGLC(UniMod:4)K</t>
  </si>
  <si>
    <t>IADFGLC(UniMod:4)K2</t>
  </si>
  <si>
    <t>IADSIGNNR2</t>
  </si>
  <si>
    <t>IAEAEIENLTGAR2</t>
  </si>
  <si>
    <t>Deubiquitinase OTUD6B</t>
  </si>
  <si>
    <t>IAEC(UniMod:4)SSQLAEEEEK</t>
  </si>
  <si>
    <t>IAEC(UniMod:4)SSQLAEEEEK2</t>
  </si>
  <si>
    <t>IAEENGAAFAGGTSLIQK2</t>
  </si>
  <si>
    <t>IAELMPGASGAEVK2</t>
  </si>
  <si>
    <t>IAEPSVC(UniMod:4)GR</t>
  </si>
  <si>
    <t>IAEPSVC(UniMod:4)GR2</t>
  </si>
  <si>
    <t>IAETDFEK2</t>
  </si>
  <si>
    <t>IAGAIGPC(UniMod:4)VSLNVK</t>
  </si>
  <si>
    <t>IAGAIGPC(UniMod:4)VSLNVK2</t>
  </si>
  <si>
    <t>IAGGTSLEVAR2</t>
  </si>
  <si>
    <t>IAGGTSNEVAQFLSK2</t>
  </si>
  <si>
    <t>IAIEDPFSVK2</t>
  </si>
  <si>
    <t>IALALTAISLGTARPPPSMSAAGLAAR3</t>
  </si>
  <si>
    <t>IALC(UniMod:4)LPNIC(UniMod:4)TQPIPLLK</t>
  </si>
  <si>
    <t>IALC(UniMod:4)LPNIC(UniMod:4)TQPIPLLK2</t>
  </si>
  <si>
    <t>Poly(ADP-ribose) glycohydrolase</t>
  </si>
  <si>
    <t>IALGGVC(UniMod:4)DQSDIR</t>
  </si>
  <si>
    <t>IALGGVC(UniMod:4)DQSDIR2</t>
  </si>
  <si>
    <t>Lon protease homolog 2, peroxisomal</t>
  </si>
  <si>
    <t>IALITVTDK2</t>
  </si>
  <si>
    <t>Protocadherin-11 X-linked</t>
  </si>
  <si>
    <t>IALLEEAK2</t>
  </si>
  <si>
    <t>IALLQSLLDDANLR2</t>
  </si>
  <si>
    <t>IANC(UniMod:4)IVHSTDK</t>
  </si>
  <si>
    <t>IANCIVHSTDK</t>
  </si>
  <si>
    <t>IANC(UniMod:4)IVHSTDK2</t>
  </si>
  <si>
    <t>IANPDQLLTQDVEK3</t>
  </si>
  <si>
    <t>IANTHLNR</t>
  </si>
  <si>
    <t>IANTHLNR2</t>
  </si>
  <si>
    <t>IAPLEEGTLPFNLAEAQR2</t>
  </si>
  <si>
    <t>IAPLEEGTLPFNLAEAQR3</t>
  </si>
  <si>
    <t>IAQETFDAAVR2</t>
  </si>
  <si>
    <t>IASLPQEVQDVSLLEK3</t>
  </si>
  <si>
    <t>IASNVLNTK2</t>
  </si>
  <si>
    <t>IASSVTAGVASSLSEK2</t>
  </si>
  <si>
    <t>IATGHNIIDELPPC(UniMod:4)K2</t>
  </si>
  <si>
    <t>IATSLDGFDVASVQQQR3</t>
  </si>
  <si>
    <t>IAVAAASKPAVEIK2</t>
  </si>
  <si>
    <t>IAVAAASKPAVEIK3</t>
  </si>
  <si>
    <t>IAVAHNGELVNAAR3</t>
  </si>
  <si>
    <t>IAVALEIGADLPSNHVIDR3</t>
  </si>
  <si>
    <t>IAVEPVNPSELPK2</t>
  </si>
  <si>
    <t>IAVISGVGTR2</t>
  </si>
  <si>
    <t>IC(UniMod:4)AVGITK</t>
  </si>
  <si>
    <t>IC(UniMod:4)AVGITK2</t>
  </si>
  <si>
    <t>IC(UniMod:4)DFGFAK</t>
  </si>
  <si>
    <t>IC(UniMod:4)DFGFAK2</t>
  </si>
  <si>
    <t>Ribosomal protein S6 kinase alpha-3</t>
  </si>
  <si>
    <t>IC(UniMod:4)DQISDAVLDAHLQQDPDAK2</t>
  </si>
  <si>
    <t>IC(UniMod:4)GVEDAVSEMTR</t>
  </si>
  <si>
    <t>IC(UniMod:4)GVEDAVSEMTR2</t>
  </si>
  <si>
    <t>IC(UniMod:4)LQPPPTSR</t>
  </si>
  <si>
    <t>IC(UniMod:4)LQPPPTSR2</t>
  </si>
  <si>
    <t>IC(UniMod:4)NEILTSPC(UniMod:4)SPEIR</t>
  </si>
  <si>
    <t>IC(UniMod:4)NEILTSPC(UniMod:4)SPEIR2</t>
  </si>
  <si>
    <t>IC(UniMod:4)NQVLVC(UniMod:4)ER</t>
  </si>
  <si>
    <t>IC(UniMod:4)NQVLVC(UniMod:4)ER2</t>
  </si>
  <si>
    <t>IC(UniMod:4)PVEFNPNFVAR</t>
  </si>
  <si>
    <t>IC(UniMod:4)PVEFNPNFVAR2</t>
  </si>
  <si>
    <t>IC(UniMod:4)SEEER</t>
  </si>
  <si>
    <t>IC(UniMod:4)SEEER2</t>
  </si>
  <si>
    <t>IC(UniMod:4)SLHSLPPQS</t>
  </si>
  <si>
    <t>IC(UniMod:4)SLHSLPPQS2</t>
  </si>
  <si>
    <t>ATP synthase protein 8</t>
  </si>
  <si>
    <t>IC(UniMod:4)VLDVDLQGVR</t>
  </si>
  <si>
    <t>IC(UniMod:4)VLDVDLQGVR2</t>
  </si>
  <si>
    <t>Guanylate kinase</t>
  </si>
  <si>
    <t>IDASQTC(UniMod:4)K</t>
  </si>
  <si>
    <t>IDASQTC(UniMod:4)K2</t>
  </si>
  <si>
    <t>IDAVNAETIR2</t>
  </si>
  <si>
    <t>IDDFPNELEK2</t>
  </si>
  <si>
    <t>IDDIADGAVKPPPNK2</t>
  </si>
  <si>
    <t>IDEAESLNDEELEEK2</t>
  </si>
  <si>
    <t>IDELPEGAVKPPANK2</t>
  </si>
  <si>
    <t>IDFADTVTK2</t>
  </si>
  <si>
    <t>IDFSSIAVPGTSSPR2</t>
  </si>
  <si>
    <t>IDGATQSSPAEPK2</t>
  </si>
  <si>
    <t>IDGDKDGFVTVDELK3</t>
  </si>
  <si>
    <t>IDGNLVVR2</t>
  </si>
  <si>
    <t>IDILDSALLRPGR2</t>
  </si>
  <si>
    <t>IDILTELR2</t>
  </si>
  <si>
    <t>IDILVNNGGMSQR2</t>
  </si>
  <si>
    <t>IDIPPGAVLENK2</t>
  </si>
  <si>
    <t>IDLLAQPR2</t>
  </si>
  <si>
    <t>IDLTSLR2</t>
  </si>
  <si>
    <t>IDMNLTDLLGELQR2</t>
  </si>
  <si>
    <t>IDMVPELLSSNLC(UniMod:4)SLK</t>
  </si>
  <si>
    <t>IDMVPELLSSNLC(UniMod:4)SLK2</t>
  </si>
  <si>
    <t>IDPEAFITR2</t>
  </si>
  <si>
    <t>IDPLALVQAIER2</t>
  </si>
  <si>
    <t>IDPLAPLDK2</t>
  </si>
  <si>
    <t>IDPNPADSQK2</t>
  </si>
  <si>
    <t>IDPSKPESILK2</t>
  </si>
  <si>
    <t>IDPSKPESILK3</t>
  </si>
  <si>
    <t>IDPTVLLGALPLR2</t>
  </si>
  <si>
    <t>IDRPEAISEER2</t>
  </si>
  <si>
    <t>IDSLMDEISFLK2</t>
  </si>
  <si>
    <t>IDSLSAQLSQLQK3</t>
  </si>
  <si>
    <t>IDVAFVDR2</t>
  </si>
  <si>
    <t>IDVDAPDIDIHGPDAK2</t>
  </si>
  <si>
    <t>IDVDTNFPEC(UniMod:4)VVDAGK</t>
  </si>
  <si>
    <t>IDVDTNFPEC(UniMod:4)VVDAGK2</t>
  </si>
  <si>
    <t>IDVLLDTFR2</t>
  </si>
  <si>
    <t>Activating signal cointegrator 1 complex subunit 1</t>
  </si>
  <si>
    <t>IEAELQDIC(UniMod:4)NDVLELLDK</t>
  </si>
  <si>
    <t>IEAELQDICNDVLELLDK</t>
  </si>
  <si>
    <t>IEAELQDIC(UniMod:4)NDVLELLDK2</t>
  </si>
  <si>
    <t>IEAPALAFLR2</t>
  </si>
  <si>
    <t>IEDDVVVTQDSPLILSADC(UniMod:4)PK</t>
  </si>
  <si>
    <t>IEDDVVVTQDSPLILSADC(UniMod:4)PK2</t>
  </si>
  <si>
    <t>Xaa-Pro aminopeptidase 3</t>
  </si>
  <si>
    <t>IEDEEC(UniMod:4)VR</t>
  </si>
  <si>
    <t>IEDEEC(UniMod:4)VR2</t>
  </si>
  <si>
    <t>IEDLLQSEENK2</t>
  </si>
  <si>
    <t>IEDTVFHVFDK3</t>
  </si>
  <si>
    <t>IEDVTPIPSDSTR3</t>
  </si>
  <si>
    <t>IEEAM(UniMod:35)DGSETPQLFTVLPEK</t>
  </si>
  <si>
    <t>IEEAM(UniMod:35)DGSETPQLFTVLPEK2</t>
  </si>
  <si>
    <t>IEEAMDGSETPQLFTVLPEK2</t>
  </si>
  <si>
    <t>IEEAVNAFK2</t>
  </si>
  <si>
    <t>IEEFLEEVLC(UniMod:4)PPK3</t>
  </si>
  <si>
    <t>IEELQEQLEQK2</t>
  </si>
  <si>
    <t>IEENSLKEEESIEGEK2</t>
  </si>
  <si>
    <t>IEEPPIPPLEQPVAPEDK2</t>
  </si>
  <si>
    <t>IEEVPELPLVVEDK3</t>
  </si>
  <si>
    <t>IEEVSDTSSLQPQASLK2</t>
  </si>
  <si>
    <t>IEFAVAEGAK2</t>
  </si>
  <si>
    <t>IEFPLPDEK2</t>
  </si>
  <si>
    <t>IEFSLPDLEGR2</t>
  </si>
  <si>
    <t>IEFTFER2</t>
  </si>
  <si>
    <t>IEGDNENK2</t>
  </si>
  <si>
    <t>IEGFEVLK2</t>
  </si>
  <si>
    <t>IEGTPLETIQK2</t>
  </si>
  <si>
    <t>NADH dehydrogenase [ubiquinone] 1 beta subcomplex subunit 3</t>
  </si>
  <si>
    <t>IEGTQADTR2</t>
  </si>
  <si>
    <t>IEILAPPN(UniMod:7)GSVPGDR</t>
  </si>
  <si>
    <t>IEILAPPN(UniMod:7)GSVPGDR2</t>
  </si>
  <si>
    <t>IEISELNR2</t>
  </si>
  <si>
    <t>IEITSLLPSR2</t>
  </si>
  <si>
    <t>IELVVAPAGVTLK2</t>
  </si>
  <si>
    <t>Inosine-5'-monophosphate dehydrogenase 1</t>
  </si>
  <si>
    <t>IENESDMIR2</t>
  </si>
  <si>
    <t>IENHEGVR2</t>
  </si>
  <si>
    <t>IENVVLVVPVK2</t>
  </si>
  <si>
    <t>IEPEAVLQTR2</t>
  </si>
  <si>
    <t>IEPEPFENC(UniMod:4)LLRPGSPAR2</t>
  </si>
  <si>
    <t>IEPMLETLENLSSR2</t>
  </si>
  <si>
    <t>IEQAMDLVK2</t>
  </si>
  <si>
    <t>IEQEFLTEALPVK2</t>
  </si>
  <si>
    <t>IEQVDKEDEITEK2</t>
  </si>
  <si>
    <t>IESEGLLSLTTQLVK2</t>
  </si>
  <si>
    <t>IESFVETLK2</t>
  </si>
  <si>
    <t>Translation initiation factor eIF-2B subunit beta</t>
  </si>
  <si>
    <t>IESILMSLPLTAR2</t>
  </si>
  <si>
    <t>IESLPPLLIGK2</t>
  </si>
  <si>
    <t>Leucine-rich repeat-containing protein 57</t>
  </si>
  <si>
    <t>IESSLQEDEPENDAK2</t>
  </si>
  <si>
    <t>IESVLSSSGK2</t>
  </si>
  <si>
    <t>IETDLPQIR2</t>
  </si>
  <si>
    <t>IETLDPALIR2</t>
  </si>
  <si>
    <t>IETMLGDVAVAVHPK2</t>
  </si>
  <si>
    <t>IETMLGDVAVAVHPK3</t>
  </si>
  <si>
    <t>IETQDIQALR2</t>
  </si>
  <si>
    <t>IETTVPPSGLNLNR2</t>
  </si>
  <si>
    <t>IEVLEEELR2</t>
  </si>
  <si>
    <t>IEVSLQPEVPPSK2</t>
  </si>
  <si>
    <t>IFDSPEELPK2</t>
  </si>
  <si>
    <t>IFEGTNDILR2</t>
  </si>
  <si>
    <t>IFELGLK2</t>
  </si>
  <si>
    <t>IFEPILGEGR2</t>
  </si>
  <si>
    <t>IFETVNSVR2</t>
  </si>
  <si>
    <t>IFGGLDM(UniMod:35)LAEK</t>
  </si>
  <si>
    <t>IFGGLDM(UniMod:35)LAEK2</t>
  </si>
  <si>
    <t>IFGGVLESDAR2</t>
  </si>
  <si>
    <t>IFGLLMGTLQK2</t>
  </si>
  <si>
    <t>IFLITLDNSDPSLK2</t>
  </si>
  <si>
    <t>IFNLSGGEK2</t>
  </si>
  <si>
    <t>IFPAALQLVASGTVQLGENGK2</t>
  </si>
  <si>
    <t>IFPGDTILETGEVIPPMK2</t>
  </si>
  <si>
    <t>IFQNAPTDPTQDFSTQVAK3</t>
  </si>
  <si>
    <t>IFQTLN(UniMod:7)GAVDEVVLK</t>
  </si>
  <si>
    <t>IFQTLN(UniMod:7)GAVDEVVLK2</t>
  </si>
  <si>
    <t>IFSLLVPTALPLLR2</t>
  </si>
  <si>
    <t>Antigen peptide transporter 1</t>
  </si>
  <si>
    <t>IFSLSGTLETVR2</t>
  </si>
  <si>
    <t>IFSQETLTK2</t>
  </si>
  <si>
    <t>IFTASNVSSVPLPAENVTITAGQR3</t>
  </si>
  <si>
    <t>IFTQLEEFR2</t>
  </si>
  <si>
    <t>IFVGGIPHNC(UniMod:4)GETELR2</t>
  </si>
  <si>
    <t>IGASTLLSDIER2</t>
  </si>
  <si>
    <t>IGAVNC(UniMod:4)GDDR</t>
  </si>
  <si>
    <t>IGAVNC(UniMod:4)GDDR2</t>
  </si>
  <si>
    <t>IGC(UniMod:4)LLSGGLDSSLVAATLLK3</t>
  </si>
  <si>
    <t>IGC(UniMod:4)PLTPLPPVSIAIR</t>
  </si>
  <si>
    <t>IGC(UniMod:4)PLTPLPPVSIAIR2</t>
  </si>
  <si>
    <t>IGDELDSNMELQR2</t>
  </si>
  <si>
    <t>IGDFGLATVK2</t>
  </si>
  <si>
    <t>Serine/threonine-protein kinase A-Raf</t>
  </si>
  <si>
    <t>IGDLFNGR2</t>
  </si>
  <si>
    <t>IGDPLLEDTR2</t>
  </si>
  <si>
    <t>IGEEEIQKPEEK2</t>
  </si>
  <si>
    <t>IGFDVVTLSGTR2</t>
  </si>
  <si>
    <t>IGFVGFPSVGK2</t>
  </si>
  <si>
    <t>IGGDLTAAVTK2</t>
  </si>
  <si>
    <t>IGGILANELSVDEAALHAAVIAINEAIDR3</t>
  </si>
  <si>
    <t>IGGSTDTGK2</t>
  </si>
  <si>
    <t>IGIEEFAK2</t>
  </si>
  <si>
    <t>IGIGELITR2</t>
  </si>
  <si>
    <t>IGLAEEIR2</t>
  </si>
  <si>
    <t>IGLDFC(UniMod:4)K</t>
  </si>
  <si>
    <t>IGLDFC(UniMod:4)K2</t>
  </si>
  <si>
    <t>IGLENFLLR2</t>
  </si>
  <si>
    <t>IGLFGGAGVGK2</t>
  </si>
  <si>
    <t>IGLIQFC(UniMod:4)LSAPK</t>
  </si>
  <si>
    <t>IGLIQFC(UniMod:4)LSAPK2</t>
  </si>
  <si>
    <t>IGLPGVAEK2</t>
  </si>
  <si>
    <t>IGNC(UniMod:4)PFSQR</t>
  </si>
  <si>
    <t>IGNC(UniMod:4)PFSQR2</t>
  </si>
  <si>
    <t>IGNPVPYNEGLGQPQVAPPAPAASPAASSR3</t>
  </si>
  <si>
    <t>IGPILDNSTLQSEVKPILEK2</t>
  </si>
  <si>
    <t>IGPQQSISTSVGPSASQR2</t>
  </si>
  <si>
    <t>Ras-related protein Rab-2B</t>
  </si>
  <si>
    <t>IGPSILNSDLANLGAEC(UniMod:4)LR</t>
  </si>
  <si>
    <t>IGPSILNSDLANLGAEC(UniMod:4)LR2</t>
  </si>
  <si>
    <t>IGPSILNSDLANLGAEC(UniMod:4)LR3</t>
  </si>
  <si>
    <t>IGQFVFAR2</t>
  </si>
  <si>
    <t>IGQGTFGEVFK</t>
  </si>
  <si>
    <t>IGQGTFGEVFK2</t>
  </si>
  <si>
    <t>IGQLFFGVPPK2</t>
  </si>
  <si>
    <t>IGQTSSSVSFK2</t>
  </si>
  <si>
    <t>IGRPSETGIIGIIDPEC(UniMod:4)R</t>
  </si>
  <si>
    <t>IGRPSETGIIGIIDPEC(UniMod:4)R3</t>
  </si>
  <si>
    <t>IGSFAEPSSVSFSSK2</t>
  </si>
  <si>
    <t>IGSFGPQEDLLFLR</t>
  </si>
  <si>
    <t>IGSFGPQEDLLFLR2</t>
  </si>
  <si>
    <t>IGSGFDNIDIK2</t>
  </si>
  <si>
    <t>IGSTIDDTISK2</t>
  </si>
  <si>
    <t>IGSTSGAEAANK2</t>
  </si>
  <si>
    <t>IGVDLIM(UniMod:35)K</t>
  </si>
  <si>
    <t>IGVDLIM(UniMod:35)K2</t>
  </si>
  <si>
    <t>IGVM(UniMod:35)SLIR</t>
  </si>
  <si>
    <t>IGVM(UniMod:35)SLIR2</t>
  </si>
  <si>
    <t>IGVSSDSGSINPMSEGFK2</t>
  </si>
  <si>
    <t>IIAEALTR2</t>
  </si>
  <si>
    <t>IIAEGAN(UniMod:7)GPTTPEADK</t>
  </si>
  <si>
    <t>IIAEGAN(UniMod:7)GPTTPEADK2</t>
  </si>
  <si>
    <t>IIAEGANGPTTPEADKIFLER2</t>
  </si>
  <si>
    <t>IIAFVGSPVEDNEK2</t>
  </si>
  <si>
    <t>IIAFVGSPVEDNEKDLVK2</t>
  </si>
  <si>
    <t>IIANALSSEPAC(UniMod:4)LAEIEEDK</t>
  </si>
  <si>
    <t>IIANALSSEPAC(UniMod:4)LAEIEEDK2</t>
  </si>
  <si>
    <t>IIANALSSEPAC(UniMod:4)LAEIEEDK3</t>
  </si>
  <si>
    <t>IIASSPEM(UniMod:35)NLPTVSALR</t>
  </si>
  <si>
    <t>IIASSPEM(UniMod:35)NLPTVSALR2</t>
  </si>
  <si>
    <t>IIASSPEMNLPTVSALR3</t>
  </si>
  <si>
    <t>IIC(UniMod:4)DLVEEK</t>
  </si>
  <si>
    <t>IIC(UniMod:4)DLVEEK2</t>
  </si>
  <si>
    <t>IIC(UniMod:4)QGFTGK</t>
  </si>
  <si>
    <t>IIC(UniMod:4)QGFTGK2</t>
  </si>
  <si>
    <t>IIC(UniMod:4)TGATSEEEAK</t>
  </si>
  <si>
    <t>IIC(UniMod:4)TGATSEEEAK2</t>
  </si>
  <si>
    <t>TATA box-binding protein-like 1</t>
  </si>
  <si>
    <t>IIDFLSALEGFK</t>
  </si>
  <si>
    <t>IIDFLSALEGFK2</t>
  </si>
  <si>
    <t>IIDIQEK2</t>
  </si>
  <si>
    <t>IIDSLFNTVTDKK2</t>
  </si>
  <si>
    <t>IIDSLFNTVTDKK3</t>
  </si>
  <si>
    <t>IIDTPQFQR2</t>
  </si>
  <si>
    <t>IIEAMGFTGPLK2</t>
  </si>
  <si>
    <t>IIEENIPELLSLNLSNNR2</t>
  </si>
  <si>
    <t>IIENELEGFGIR2</t>
  </si>
  <si>
    <t>IIENGENEK2</t>
  </si>
  <si>
    <t>IIEVVDAIMTTAQSHQR3</t>
  </si>
  <si>
    <t>IIFSPVAPK2</t>
  </si>
  <si>
    <t>IIFVDEVFK2</t>
  </si>
  <si>
    <t>IIGATDSSGELMFLM(UniMod:35)K</t>
  </si>
  <si>
    <t>IIGATDSSGELMFLM(UniMod:35)K2</t>
  </si>
  <si>
    <t>IIGDTFVK2</t>
  </si>
  <si>
    <t>IIGLDQVAGM(UniMod:35)SETALPGAFK</t>
  </si>
  <si>
    <t>IIGLDQVAGM(UniMod:35)SETALPGAFK2</t>
  </si>
  <si>
    <t>IIGLDQVAGM(UniMod:35)SETALPGAFK3</t>
  </si>
  <si>
    <t>IILAAFR2</t>
  </si>
  <si>
    <t>IILNTAVAEFFK2</t>
  </si>
  <si>
    <t>IINEPTAAAIAYGLDKK2</t>
  </si>
  <si>
    <t>IINFAPSLLR2</t>
  </si>
  <si>
    <t>IINPITMQC(UniMod:4)IK</t>
  </si>
  <si>
    <t>IINPITMQC(UniMod:4)IK2</t>
  </si>
  <si>
    <t>IINTFLK2</t>
  </si>
  <si>
    <t>IINTPEVVR2</t>
  </si>
  <si>
    <t>IIPALQSR2</t>
  </si>
  <si>
    <t>IIPGGIADR2</t>
  </si>
  <si>
    <t>Protein lin-7 homolog C</t>
  </si>
  <si>
    <t>IIPLYSTLPPQQQQR2</t>
  </si>
  <si>
    <t>IIPQGADSTMLATK2</t>
  </si>
  <si>
    <t>IIQAAINSDGGQPEIK2</t>
  </si>
  <si>
    <t>IIQHLVPASFR3</t>
  </si>
  <si>
    <t>IIQLLGTTPR2</t>
  </si>
  <si>
    <t>IIQQGLIR2</t>
  </si>
  <si>
    <t>IISAN(UniMod:7)GC(UniMod:4)K</t>
  </si>
  <si>
    <t>IISAN(UniMod:7)GC(UniMod:4)K2</t>
  </si>
  <si>
    <t>IISNVPADSLIR2</t>
  </si>
  <si>
    <t>Tyrosine-protein kinase BAZ1B</t>
  </si>
  <si>
    <t>IITEGASILR2</t>
  </si>
  <si>
    <t>IITGGAPELAVEGNGPVESNAVLTK3</t>
  </si>
  <si>
    <t>IITGPAPVLPPAALR2</t>
  </si>
  <si>
    <t>IITVSMEDVK2</t>
  </si>
  <si>
    <t>IIVDDDDSK2</t>
  </si>
  <si>
    <t>IKADPDGPEAQAEAC(UniMod:4)SGER2</t>
  </si>
  <si>
    <t>IKGDVDVSAPK2</t>
  </si>
  <si>
    <t>IKGEELSEANVR2</t>
  </si>
  <si>
    <t>IKPSESNVTILGR2</t>
  </si>
  <si>
    <t>IKPVLM(UniMod:35)M(UniMod:35)NK</t>
  </si>
  <si>
    <t>IKPVLM(UniMod:35)M(UniMod:35)NK2</t>
  </si>
  <si>
    <t>ILAAQGQLSAQGGAQPSVEAPAAPR3</t>
  </si>
  <si>
    <t>ILAFPC(UniMod:4)NQFGK</t>
  </si>
  <si>
    <t>ILAFPC(UniMod:4)NQFGK2</t>
  </si>
  <si>
    <t>ILAIELENLK2</t>
  </si>
  <si>
    <t>ILALASFEVEK2</t>
  </si>
  <si>
    <t>Protein LZIC</t>
  </si>
  <si>
    <t>ILAQDVAQLK2</t>
  </si>
  <si>
    <t>ILAQITGTEHLK2</t>
  </si>
  <si>
    <t>ILAQQTGR2</t>
  </si>
  <si>
    <t>ILASTQFEPTAAR</t>
  </si>
  <si>
    <t>ILASTQFEPTAAR2</t>
  </si>
  <si>
    <t>ILATGANVILTTGGIDDM(UniMod:35)C(UniMod:4)LK</t>
  </si>
  <si>
    <t>ILATGANVILTTGGIDDM(UniMod:35)C(UniMod:4)LK2</t>
  </si>
  <si>
    <t>ILATTPSAVFR2</t>
  </si>
  <si>
    <t>ILC(UniMod:4)DVPC(UniMod:4)SGDGTMR</t>
  </si>
  <si>
    <t>ILC(UniMod:4)DVPC(UniMod:4)SGDGTMR2</t>
  </si>
  <si>
    <t>ILDDSDSNLSVVK2</t>
  </si>
  <si>
    <t>ILDIDIPMSVGIIDPR2</t>
  </si>
  <si>
    <t>ILDMC(UniMod:4)AAPGSK</t>
  </si>
  <si>
    <t>ILDMC(UniMod:4)AAPGSK2</t>
  </si>
  <si>
    <t>ILDPEGLALGAVIASSK3</t>
  </si>
  <si>
    <t>ILDQ(UniMod:7)GEDFPASEMTR</t>
  </si>
  <si>
    <t>ILDQ(UniMod:7)GEDFPASEMTR2</t>
  </si>
  <si>
    <t>ILDQENLSSTALVK2</t>
  </si>
  <si>
    <t>ILDQGEDFPASEM(UniMod:35)TR</t>
  </si>
  <si>
    <t>ILDQGEDFPASEM(UniMod:35)TR2</t>
  </si>
  <si>
    <t>ILDQSEAEK2</t>
  </si>
  <si>
    <t>ILDSFAAAPVPTTTLVLK2</t>
  </si>
  <si>
    <t>ILDTLGLLR2</t>
  </si>
  <si>
    <t>ILDVAQDLK2</t>
  </si>
  <si>
    <t>ILDVASLEVLNEVNR2</t>
  </si>
  <si>
    <t>ILDVGC(UniMod:4)GGGLLTEPLGR</t>
  </si>
  <si>
    <t>ILDVGC(UniMod:4)GGGLLTEPLGR2</t>
  </si>
  <si>
    <t>Ubiquinone biosynthesis O-methyltransferase, mitochondrial</t>
  </si>
  <si>
    <t>ILDVGFEEELK2</t>
  </si>
  <si>
    <t>ILEDQEENPLPAALVQPHTGK3</t>
  </si>
  <si>
    <t>ILEGPQQSLSGSPLQPIPASPPPQIPPGLRPR</t>
  </si>
  <si>
    <t>ILEGPQQSLSGSPLQPIPASPPPQIPPGLRPR3</t>
  </si>
  <si>
    <t>ILEGTETTK2</t>
  </si>
  <si>
    <t>ILEIVGNIR2</t>
  </si>
  <si>
    <t>ILEQEAGMLLPR2</t>
  </si>
  <si>
    <t>ILEQEEEEEQAGKPGEPSK2</t>
  </si>
  <si>
    <t>ILEVGGSLQDPPGELAVTANSR2</t>
  </si>
  <si>
    <t>ILFDGIPLEK2</t>
  </si>
  <si>
    <t>ILFEITAGALGK2</t>
  </si>
  <si>
    <t>ILGDINSDFTR2</t>
  </si>
  <si>
    <t>ILGILPPSK2</t>
  </si>
  <si>
    <t>ILGLAIESQDAGIK2</t>
  </si>
  <si>
    <t>ILGLGDLGC(UniMod:4)NGM(UniMod:35)GIPVGK</t>
  </si>
  <si>
    <t>ILGLGDLGC(UniMod:4)NGM(UniMod:35)GIPVGK2</t>
  </si>
  <si>
    <t>ILGSEGEPAFR2</t>
  </si>
  <si>
    <t>Probable glutathione peroxidase 8</t>
  </si>
  <si>
    <t>ILIANTGM(UniMod:35)DTDK</t>
  </si>
  <si>
    <t>ILIANTGM(UniMod:35)DTDK2</t>
  </si>
  <si>
    <t>ILIANTGMDTDKIK2</t>
  </si>
  <si>
    <t>ILIEDSDQNLK2</t>
  </si>
  <si>
    <t>ILIEELR2</t>
  </si>
  <si>
    <t>ILIFSSR2</t>
  </si>
  <si>
    <t>ILILQGLK2</t>
  </si>
  <si>
    <t>ILITTVPPNLR3</t>
  </si>
  <si>
    <t>ILKPTDENLLK2</t>
  </si>
  <si>
    <t>ILLAAAPTSK2</t>
  </si>
  <si>
    <t>ILLAVN(UniMod:7)GK</t>
  </si>
  <si>
    <t>ILLAVN(UniMod:7)GK2</t>
  </si>
  <si>
    <t>ILLLFGETELSPTATPR2</t>
  </si>
  <si>
    <t>NFATC2-interacting protein</t>
  </si>
  <si>
    <t>ILLLGEAQVGK2</t>
  </si>
  <si>
    <t>ILLNAGAEINSR2</t>
  </si>
  <si>
    <t>ILLPEPSIR2</t>
  </si>
  <si>
    <t>ILLSVVSMLAEPNDESGANVDASK2</t>
  </si>
  <si>
    <t>Ubiquitin-conjugating enzyme E2 G2</t>
  </si>
  <si>
    <t>ILLTLGIR2</t>
  </si>
  <si>
    <t>ILLTPPEHLER3</t>
  </si>
  <si>
    <t>ILM(UniMod:35)AINGK</t>
  </si>
  <si>
    <t>ILM(UniMod:35)AINGK2</t>
  </si>
  <si>
    <t>ILMADADGATK2</t>
  </si>
  <si>
    <t>ILMDKPEMNVVLK3</t>
  </si>
  <si>
    <t>ILNEKPTTDEPEK2</t>
  </si>
  <si>
    <t>ILNEKPTTDEPEK3</t>
  </si>
  <si>
    <t>ILNKPVGLK2</t>
  </si>
  <si>
    <t>ILNPLLDR2</t>
  </si>
  <si>
    <t>ILPEEITNLR2</t>
  </si>
  <si>
    <t>ILPEQGLMLTGSADK2</t>
  </si>
  <si>
    <t>ILPQDVILK2</t>
  </si>
  <si>
    <t>ILPTSETK2</t>
  </si>
  <si>
    <t>ILPVFDEPPNPTNVEESLK3</t>
  </si>
  <si>
    <t>ILPVLC(UniMod:4)GLTVDPEK</t>
  </si>
  <si>
    <t>ILPVLC(UniMod:4)GLTVDPEK2</t>
  </si>
  <si>
    <t>ILQAVNFPFLVR2</t>
  </si>
  <si>
    <t>cAMP-dependent protein kinase catalytic subunit beta</t>
  </si>
  <si>
    <t>ILQDIASGSHPFSQVLK2</t>
  </si>
  <si>
    <t>ILQDVADEEIAALPR2</t>
  </si>
  <si>
    <t>ILQEAQNLMALTNVDTPLK3</t>
  </si>
  <si>
    <t>ILQELPSVSQETLK2</t>
  </si>
  <si>
    <t>ILQGGVGIPHIR3</t>
  </si>
  <si>
    <t>ILQLVATGAVR2</t>
  </si>
  <si>
    <t>ILQSLSAAQELDPLTVR2</t>
  </si>
  <si>
    <t>ILSAENIPNLPPGGGLAGK2</t>
  </si>
  <si>
    <t>Protein phosphatase 1B</t>
  </si>
  <si>
    <t>ILSGISTLLVLPTGAGK2</t>
  </si>
  <si>
    <t>ATP-dependent DNA helicase Q4</t>
  </si>
  <si>
    <t>ILSGRPPLGFLNPR3</t>
  </si>
  <si>
    <t>ILSKPIEVQVGGR2</t>
  </si>
  <si>
    <t>ILSVNGQDLK2</t>
  </si>
  <si>
    <t>ILTMDGLIEDIK2</t>
  </si>
  <si>
    <t>28S ribosomal protein S21, mitochondrial</t>
  </si>
  <si>
    <t>ILTNFTGVMPPQFK2</t>
  </si>
  <si>
    <t>ILTPENR2</t>
  </si>
  <si>
    <t>ILTTIEDLDQK2</t>
  </si>
  <si>
    <t>ILVAGDSMDSVK2</t>
  </si>
  <si>
    <t>ILVNAC(UniMod:4)C(UniMod:4)PGPVK</t>
  </si>
  <si>
    <t>ILVNAC(UniMod:4)C(UniMod:4)PGPVK2</t>
  </si>
  <si>
    <t>ILVPIQQVLK2</t>
  </si>
  <si>
    <t>Heat shock 70 kDa protein 13</t>
  </si>
  <si>
    <t>ILVPLVLLR2</t>
  </si>
  <si>
    <t>IM(UniMod:35)ATPEQVGK</t>
  </si>
  <si>
    <t>IM(UniMod:35)ATPEQVGK2</t>
  </si>
  <si>
    <t>IM(UniMod:35)EGPAFNFLDAPAVR</t>
  </si>
  <si>
    <t>IM(UniMod:35)EGPAFNFLDAPAVR2</t>
  </si>
  <si>
    <t>IM(UniMod:35)FVDPSLTVR</t>
  </si>
  <si>
    <t>IM(UniMod:35)FVDPSLTVR2</t>
  </si>
  <si>
    <t>IM(UniMod:35)GIPEEEQMGLLR</t>
  </si>
  <si>
    <t>IM(UniMod:35)GIPEEEQMGLLR2</t>
  </si>
  <si>
    <t>IM(UniMod:35)LLDEFTTK</t>
  </si>
  <si>
    <t>IM(UniMod:35)LLDEFTTK2</t>
  </si>
  <si>
    <t>IM(UniMod:35)LNTPEDVQALVSGK</t>
  </si>
  <si>
    <t>IM(UniMod:35)LNTPEDVQALVSGK2</t>
  </si>
  <si>
    <t>IM(UniMod:35)PEDIIINC(UniMod:4)SK</t>
  </si>
  <si>
    <t>IM(UniMod:35)PEDIIINC(UniMod:4)SK2</t>
  </si>
  <si>
    <t>IM(UniMod:35)QLLDVPPGEDK</t>
  </si>
  <si>
    <t>IM(UniMod:35)QLLDVPPGEDK2</t>
  </si>
  <si>
    <t>IM(UniMod:35)SSPLSK</t>
  </si>
  <si>
    <t>IM(UniMod:35)SSPLSK2</t>
  </si>
  <si>
    <t>IM(UniMod:35)VDMLDSDGSGK</t>
  </si>
  <si>
    <t>IM(UniMod:35)VDMLDSDGSGK2</t>
  </si>
  <si>
    <t>IMDC(UniMod:4)VGC(UniMod:4)FK</t>
  </si>
  <si>
    <t>IMDC(UniMod:4)VGC(UniMod:4)FK2</t>
  </si>
  <si>
    <t>IMETDPLQQGQALASALK2</t>
  </si>
  <si>
    <t>IMEVIDAITTTAQSHQR2</t>
  </si>
  <si>
    <t>IMQEEGQPLKLPDTK2</t>
  </si>
  <si>
    <t>IMQEEGQPLKLPDTK3</t>
  </si>
  <si>
    <t>IMQTDEEIGK2</t>
  </si>
  <si>
    <t>IMVVGSTINDVLAVNTPK2</t>
  </si>
  <si>
    <t>INAGLNVIGIPSEIISPK2</t>
  </si>
  <si>
    <t>INALTAASEAAC(UniMod:4)LIVSVDETIK2</t>
  </si>
  <si>
    <t>INEEISVK2</t>
  </si>
  <si>
    <t>INEGIGQGDLSELPELHALTAGLK3</t>
  </si>
  <si>
    <t>INELPSTMQR2</t>
  </si>
  <si>
    <t>INFLSNNQC(UniMod:4)ENIR</t>
  </si>
  <si>
    <t>INFLSNNQC(UniMod:4)ENIR2</t>
  </si>
  <si>
    <t>Origin recognition complex subunit 3</t>
  </si>
  <si>
    <t>INGEVSSISSK2</t>
  </si>
  <si>
    <t>INHEGEVNR2</t>
  </si>
  <si>
    <t>INIPPPSVNR2</t>
  </si>
  <si>
    <t>INIPPQR2</t>
  </si>
  <si>
    <t>INLANC(UniMod:4)TSR</t>
  </si>
  <si>
    <t>INLANC(UniMod:4)TSR2</t>
  </si>
  <si>
    <t>INLNC(UniMod:4)TQK</t>
  </si>
  <si>
    <t>INLNC(UniMod:4)TQK2</t>
  </si>
  <si>
    <t>INLQGDIVDR2</t>
  </si>
  <si>
    <t>INLQQQPPPLQIK2</t>
  </si>
  <si>
    <t>TOX high mobility group box family member 4</t>
  </si>
  <si>
    <t>INM(UniMod:35)NGINNSSGMVDAR</t>
  </si>
  <si>
    <t>INM(UniMod:35)NGINNSSGMVDAR2</t>
  </si>
  <si>
    <t>INM(UniMod:35)VEELEK</t>
  </si>
  <si>
    <t>INM(UniMod:35)VEELEK2</t>
  </si>
  <si>
    <t>INNEIDQLMNQMQQIETQQR2</t>
  </si>
  <si>
    <t>INNEIDQLMNQMQQIETQQR3</t>
  </si>
  <si>
    <t>INNVPAEGENEVNNELANR3</t>
  </si>
  <si>
    <t>INPELNQK2</t>
  </si>
  <si>
    <t>INQLSEENGDLSFK2</t>
  </si>
  <si>
    <t>INQQEEPGFEVITR2</t>
  </si>
  <si>
    <t>INTDVQLDSQEK2</t>
  </si>
  <si>
    <t>tRNA (adenine(58)-N(1))-methyltransferase, mitochondrial</t>
  </si>
  <si>
    <t>INVGC(UniMod:4)IFC(UniMod:4)GPK</t>
  </si>
  <si>
    <t>INVGCIFCGPK</t>
  </si>
  <si>
    <t>INVGC(UniMod:4)IFC(UniMod:4)GPK2</t>
  </si>
  <si>
    <t>INVLPLGSGAIAGNPLGVDR2</t>
  </si>
  <si>
    <t>Argininosuccinate lyase</t>
  </si>
  <si>
    <t>IPAANILGHENK3</t>
  </si>
  <si>
    <t>IPAASAAAMNLASAR2</t>
  </si>
  <si>
    <t>IPC(UniMod:4)DSPQSDPVDTPTSTK</t>
  </si>
  <si>
    <t>IPC(UniMod:4)DSPQSDPVDTPTSTK2</t>
  </si>
  <si>
    <t>IPC(UniMod:4)NSAEPK</t>
  </si>
  <si>
    <t>IPC(UniMod:4)NSAEPK2</t>
  </si>
  <si>
    <t>IPDAAFIQAAR2</t>
  </si>
  <si>
    <t>Intron Large complex component GCFC2</t>
  </si>
  <si>
    <t>IPDEIIDMVK2</t>
  </si>
  <si>
    <t>IPDETLEK2</t>
  </si>
  <si>
    <t>IPDHDPAPNVTVLLR3</t>
  </si>
  <si>
    <t>IPDSIISR2</t>
  </si>
  <si>
    <t>IPEDILK2</t>
  </si>
  <si>
    <t>IPEFIAFR2</t>
  </si>
  <si>
    <t>IPEFSSFVVR2</t>
  </si>
  <si>
    <t>IPEGLFDPSNVK2</t>
  </si>
  <si>
    <t>IPEGTILTM(UniMod:35)DMLTVK</t>
  </si>
  <si>
    <t>IPEGTILTM(UniMod:35)DMLTVK2</t>
  </si>
  <si>
    <t>IPELAINPLGDR2</t>
  </si>
  <si>
    <t>IPELLASGMVDNMTK2</t>
  </si>
  <si>
    <t>IPENVPVK2</t>
  </si>
  <si>
    <t>Charged multivesicular body protein 6</t>
  </si>
  <si>
    <t>IPGSPPESMGR2</t>
  </si>
  <si>
    <t>IPILFFANK2</t>
  </si>
  <si>
    <t>ADP-ribosylation factor-like protein 6</t>
  </si>
  <si>
    <t>IPILLIQQPGK2</t>
  </si>
  <si>
    <t>IPIPELEAR2</t>
  </si>
  <si>
    <t>IPMPPSSPQPR2</t>
  </si>
  <si>
    <t>IPNFDVR2</t>
  </si>
  <si>
    <t>IPNSIIPALK2</t>
  </si>
  <si>
    <t>IPNTVEEAVR2</t>
  </si>
  <si>
    <t>IPPLNPGQGPGPNK2</t>
  </si>
  <si>
    <t>IPPPVIMVQNVSFK2</t>
  </si>
  <si>
    <t>IPPSEMFLSETDK2</t>
  </si>
  <si>
    <t>IPQAIAQLSK2</t>
  </si>
  <si>
    <t>IPQLLLER2</t>
  </si>
  <si>
    <t>IPQQLESK2</t>
  </si>
  <si>
    <t>IPQQNSESAMAKPQVVVAPVLMSK3</t>
  </si>
  <si>
    <t>IPSISDLK2</t>
  </si>
  <si>
    <t>IPSIVSSPLNSPLDR2</t>
  </si>
  <si>
    <t>IPSTDTQVQPK</t>
  </si>
  <si>
    <t>IPSTDTQVQPK2</t>
  </si>
  <si>
    <t>Cip1-interacting zinc finger protein</t>
  </si>
  <si>
    <t>IPTPIVGVK2</t>
  </si>
  <si>
    <t>IPTPLNTSGVQVIC(UniMod:4)MK</t>
  </si>
  <si>
    <t>IPTPLNTSGVQVIC(UniMod:4)MK2</t>
  </si>
  <si>
    <t>IPTPVIHTK2</t>
  </si>
  <si>
    <t>IPVENILGEVGDGFK3</t>
  </si>
  <si>
    <t>IPVIIER2</t>
  </si>
  <si>
    <t>IQAAASTPTNATAASDANTGDR3</t>
  </si>
  <si>
    <t>IQAEFEK2</t>
  </si>
  <si>
    <t>IQAESGC(UniMod:4)K</t>
  </si>
  <si>
    <t>IQAESGC(UniMod:4)K2</t>
  </si>
  <si>
    <t>IQAEVEAQLAR2</t>
  </si>
  <si>
    <t>IQAGEGETAVLNQLQEK2</t>
  </si>
  <si>
    <t>IQALAEETAQNLK2</t>
  </si>
  <si>
    <t>IQALESNLENLLTR2</t>
  </si>
  <si>
    <t>TBC1 domain family member 4</t>
  </si>
  <si>
    <t>IQASGILQLFASLLTPQSSC(UniMod:4)K</t>
  </si>
  <si>
    <t>IQASGILQLFASLLTPQSSC(UniMod:4)K3</t>
  </si>
  <si>
    <t>IQAVLALSR2</t>
  </si>
  <si>
    <t>IQC(UniMod:4)TLQDVGSALATPC(UniMod:4)SSAR</t>
  </si>
  <si>
    <t>IQC(UniMod:4)TLQDVGSALATPC(UniMod:4)SSAR2</t>
  </si>
  <si>
    <t>IQC(UniMod:4)TLQDVGSALATPC(UniMod:4)SSAR3</t>
  </si>
  <si>
    <t>IQDKEGIPPDQQR2</t>
  </si>
  <si>
    <t>IQDVGLVPM(UniMod:35)GGVM(UniMod:35)SGAVPAAAAQEAVEEDIPIAK</t>
  </si>
  <si>
    <t>IQDVGLVPM(UniMod:35)GGVM(UniMod:35)SGAVPAAAAQEAVEEDIPIAK3</t>
  </si>
  <si>
    <t>IQDVGLVPM(UniMod:35)GGVMSGAVPAAAAQEAVEEDIPIAK</t>
  </si>
  <si>
    <t>IQDVGLVPM(UniMod:35)GGVMSGAVPAAAAQEAVEEDIPIAK3</t>
  </si>
  <si>
    <t>IQELENLPGSLAGDLR2</t>
  </si>
  <si>
    <t>IQENALPLMLAEPPQNLIAQSQSGTGK3</t>
  </si>
  <si>
    <t>ATP-dependent RNA helicase DDX19B</t>
  </si>
  <si>
    <t>IQENALPMMLAEPPQNLIAQSQSGTGK3</t>
  </si>
  <si>
    <t>IQFENNEDQDVNPLK2</t>
  </si>
  <si>
    <t>IQFKPDDGISPER2</t>
  </si>
  <si>
    <t>IQFKPDDGISPER3</t>
  </si>
  <si>
    <t>IQFNDLQSLLC(UniMod:4)ATLQNVLR</t>
  </si>
  <si>
    <t>IQFNDLQSLLC(UniMod:4)ATLQNVLR2</t>
  </si>
  <si>
    <t>IQFNDLQSLLC(UniMod:4)ATLQNVLR3</t>
  </si>
  <si>
    <t>IQHILC(UniMod:4)TGNLC(UniMod:4)TK2</t>
  </si>
  <si>
    <t>IQIEAIPLALQGR2</t>
  </si>
  <si>
    <t>IQIFPVDSAIDTISPLNQK2</t>
  </si>
  <si>
    <t>IQINPQNK2</t>
  </si>
  <si>
    <t>IQIPRPDDPSNQIK3</t>
  </si>
  <si>
    <t>IQIVGLTELQSLAVGPR3</t>
  </si>
  <si>
    <t>IQLIFER2</t>
  </si>
  <si>
    <t>IQLLDLPGIIEGAK2</t>
  </si>
  <si>
    <t>IQLLDLPGIIEGAK3</t>
  </si>
  <si>
    <t>IQLPVVSK2</t>
  </si>
  <si>
    <t>IQN(UniMod:7)GAQGIR</t>
  </si>
  <si>
    <t>IQN(UniMod:7)GAQGIR2</t>
  </si>
  <si>
    <t>IQNLEALLQK2</t>
  </si>
  <si>
    <t>IQNNDNVGKPK</t>
  </si>
  <si>
    <t>IQNNDNVGKPK2</t>
  </si>
  <si>
    <t>IQQDSGC(UniMod:4)K</t>
  </si>
  <si>
    <t>IQQDSGC(UniMod:4)K2</t>
  </si>
  <si>
    <t>IQQEIAVQNPLVSER3</t>
  </si>
  <si>
    <t>IQQESGC(UniMod:4)K</t>
  </si>
  <si>
    <t>IQQESGC(UniMod:4)K2</t>
  </si>
  <si>
    <t>IQQGALELLR2</t>
  </si>
  <si>
    <t>IQQLAISGLK2</t>
  </si>
  <si>
    <t>IQSIAPSLQVITSK2</t>
  </si>
  <si>
    <t>Serine/threonine-protein kinase mTOR</t>
  </si>
  <si>
    <t>IQTEQQR2</t>
  </si>
  <si>
    <t>IQTNNNPFQVPIEEQR3</t>
  </si>
  <si>
    <t>IQTPELGEVFQNK2</t>
  </si>
  <si>
    <t>IQVTAEPEAPDGPAGPEAR2</t>
  </si>
  <si>
    <t>IRDEM(UniMod:35)VATEQER</t>
  </si>
  <si>
    <t>IRDEM(UniMod:35)VATEQER3</t>
  </si>
  <si>
    <t>IREDLPNLESSEETEQINK2</t>
  </si>
  <si>
    <t>IREDLPNLESSEETEQINK3</t>
  </si>
  <si>
    <t>ISAPNVDFNLEGPK2</t>
  </si>
  <si>
    <t>ISASLLDSR2</t>
  </si>
  <si>
    <t>ISASLQSQSPEHLLPVLIQAAQLC(UniMod:4)R</t>
  </si>
  <si>
    <t>ISASLQSQSPEHLLPVLIQAAQLC(UniMod:4)R3</t>
  </si>
  <si>
    <t>ISDDLM(UniMod:35)QK</t>
  </si>
  <si>
    <t>ISDDLM(UniMod:35)QK2</t>
  </si>
  <si>
    <t>ISDEILSDTIGEK2</t>
  </si>
  <si>
    <t>Transmembrane protein 184C</t>
  </si>
  <si>
    <t>ISDIQSQLEK2</t>
  </si>
  <si>
    <t>ISDLGLAC(UniMod:4)DFSK</t>
  </si>
  <si>
    <t>ISDLGLAC(UniMod:4)DFSK2</t>
  </si>
  <si>
    <t>ISDPNFVK2</t>
  </si>
  <si>
    <t>ISEAETLC(UniMod:4)TK</t>
  </si>
  <si>
    <t>ISEAETLC(UniMod:4)TK2</t>
  </si>
  <si>
    <t>ISELDAFLKEPALNEANLSNLK3</t>
  </si>
  <si>
    <t>ISELGAGN(UniMod:7)GGVVFK</t>
  </si>
  <si>
    <t>ISELGAGN(UniMod:7)GGVVFK2</t>
  </si>
  <si>
    <t>ISELGAGNGGVVFK2</t>
  </si>
  <si>
    <t>ISELGAGNGGVVTK2</t>
  </si>
  <si>
    <t>ISELSGC(UniMod:4)TPDPR</t>
  </si>
  <si>
    <t>ISELSGC(UniMod:4)TPDPR2</t>
  </si>
  <si>
    <t>ISEMLLGPVPPSFAFLPK2</t>
  </si>
  <si>
    <t>tRNA-dihydrouridine(47) synthase [NAD(P)(+)]-like</t>
  </si>
  <si>
    <t>ISEPEAEISPGSLPVTANMK2</t>
  </si>
  <si>
    <t>ISEQSDAK2</t>
  </si>
  <si>
    <t>ISESPSEIMESLTK2</t>
  </si>
  <si>
    <t>ISFEDEPR2</t>
  </si>
  <si>
    <t>ISFELMR2</t>
  </si>
  <si>
    <t>ISFPPSC(UniMod:4)PDAVVATPPGASPPVK</t>
  </si>
  <si>
    <t>ISFPPSC(UniMod:4)PDAVVATPPGASPPVK2</t>
  </si>
  <si>
    <t>ISFSNIISDMK2</t>
  </si>
  <si>
    <t>ISGADINSIC(UniMod:4)QESGMLAVR3</t>
  </si>
  <si>
    <t>ISHLPLVEELR3</t>
  </si>
  <si>
    <t>ISHLVLPVQPENALK2</t>
  </si>
  <si>
    <t>ISIEGNIAAGK2</t>
  </si>
  <si>
    <t>ISIEM(UniMod:35)NGTLEDQLSHLK</t>
  </si>
  <si>
    <t>ISIEM(UniMod:35)NGTLEDQLSHLK3</t>
  </si>
  <si>
    <t>ISILEEPSK2</t>
  </si>
  <si>
    <t>ISIM(UniMod:35)AER</t>
  </si>
  <si>
    <t>ISIM(UniMod:35)AER2</t>
  </si>
  <si>
    <t>ISITLVSVPLIVR2</t>
  </si>
  <si>
    <t>ISLEDIQAFEK2</t>
  </si>
  <si>
    <t>ISLEQPPNGSDTPNPEK2</t>
  </si>
  <si>
    <t>ISLGLPVGAVIN(UniMod:7)C(UniMod:4)ADNTGAK</t>
  </si>
  <si>
    <t>ISLGLPVGAVIN(UniMod:7)C(UniMod:4)ADNTGAK2</t>
  </si>
  <si>
    <t>ISLLPNDEDSLPPLLVASGEK2</t>
  </si>
  <si>
    <t>Zinc finger FYVE domain-containing protein 16</t>
  </si>
  <si>
    <t>ISLPLPNFSSLNLR2</t>
  </si>
  <si>
    <t>ISLQAIQQLVR2</t>
  </si>
  <si>
    <t>ISLSTLQQQLGQPEK2</t>
  </si>
  <si>
    <t>ISLVDLAGSER2</t>
  </si>
  <si>
    <t>Kinesin-like protein KIF1B</t>
  </si>
  <si>
    <t>ISM(UniMod:35)PDVDLHLK</t>
  </si>
  <si>
    <t>ISM(UniMod:35)PDVDLHLK2</t>
  </si>
  <si>
    <t>ISMPDFDLNLK2</t>
  </si>
  <si>
    <t>ISMPDVNLNLK2</t>
  </si>
  <si>
    <t>ISMPEIDLNLK2</t>
  </si>
  <si>
    <t>ISMQDVDLSLGSPK2</t>
  </si>
  <si>
    <t>ISMSHEEEPLGTAGPLALAR3</t>
  </si>
  <si>
    <t>ISNTAISISDHTALAQFC(UniMod:4)K</t>
  </si>
  <si>
    <t>ISNTAISISDHTALAQFC(UniMod:4)K2</t>
  </si>
  <si>
    <t>ISNTAISISDHTALAQFC(UniMod:4)K3</t>
  </si>
  <si>
    <t>ISQLEM(UniMod:35)AR</t>
  </si>
  <si>
    <t>ISQLEM(UniMod:35)AR2</t>
  </si>
  <si>
    <t>ISQPEDSR2</t>
  </si>
  <si>
    <t>SUZ domain-containing protein 1</t>
  </si>
  <si>
    <t>ISSIQSIVPALEIAN(UniMod:7)AHR</t>
  </si>
  <si>
    <t>ISSIQSIVPALEIAN(UniMod:7)AHR3</t>
  </si>
  <si>
    <t>ISSLLEEQFQQGK3</t>
  </si>
  <si>
    <t>ISSMVVMENVGQQK2</t>
  </si>
  <si>
    <t>ISSSSFIEPIFPTSK2</t>
  </si>
  <si>
    <t>ISSVSEVM(UniMod:35)K</t>
  </si>
  <si>
    <t>ISSVSEVM(UniMod:35)K2</t>
  </si>
  <si>
    <t>ISSVSEVMK2</t>
  </si>
  <si>
    <t>ISTASGDGR2</t>
  </si>
  <si>
    <t>ISTLPQLNSALVQDLAK2</t>
  </si>
  <si>
    <t>ISVMGGEQAANVLATITK2</t>
  </si>
  <si>
    <t>ISVNNVLPVFDNLM(UniMod:35)QQK</t>
  </si>
  <si>
    <t>ISVNNVLPVFDNLM(UniMod:35)QQK2</t>
  </si>
  <si>
    <t>ISVQTPVDQLLQDGLQLR2</t>
  </si>
  <si>
    <t>Myotubularin-related protein 5</t>
  </si>
  <si>
    <t>ISVVPTQPGLLLSSSGDGTLR3</t>
  </si>
  <si>
    <t>ISVVSATK2</t>
  </si>
  <si>
    <t>ITC(UniMod:4)LC(UniMod:4)QVPQNAANR3</t>
  </si>
  <si>
    <t>ITDEEATK2</t>
  </si>
  <si>
    <t>ITDGLHALQEASNK2</t>
  </si>
  <si>
    <t>ITDGTMLQAIER2</t>
  </si>
  <si>
    <t>ITDLANLSAANHDAAIFPGGFGAAK2</t>
  </si>
  <si>
    <t>ITDLANLSAANHDAAIFPGGFGAAK3</t>
  </si>
  <si>
    <t>ITDLLPNITR2</t>
  </si>
  <si>
    <t>ITDSEDK2</t>
  </si>
  <si>
    <t>ITDVIIGFQAC(UniMod:4)C(UniMod:4)R</t>
  </si>
  <si>
    <t>ITDVIIGFQAC(UniMod:4)C(UniMod:4)R2</t>
  </si>
  <si>
    <t>ITELKEEIEVK2</t>
  </si>
  <si>
    <t>ITELMQVLK2</t>
  </si>
  <si>
    <t>ITELQLK2</t>
  </si>
  <si>
    <t>ITELTDENVK2</t>
  </si>
  <si>
    <t>ITENIGC(UniMod:4)VM(UniMod:35)TGMTADSR</t>
  </si>
  <si>
    <t>ITENIGC(UniMod:4)VM(UniMod:35)TGMTADSR2</t>
  </si>
  <si>
    <t>ITENIGC(UniMod:4)VMTGM(UniMod:35)TADSR</t>
  </si>
  <si>
    <t>ITENIGC(UniMod:4)VMTGM(UniMod:35)TADSR2</t>
  </si>
  <si>
    <t>ITESDLSQLTASIR2</t>
  </si>
  <si>
    <t>ITESSSTK2</t>
  </si>
  <si>
    <t>ITESVAETAQTIK2</t>
  </si>
  <si>
    <t>ITGNM(UniMod:35)GLAM(UniMod:35)K</t>
  </si>
  <si>
    <t>ITGNM(UniMod:35)GLAM(UniMod:35)K2</t>
  </si>
  <si>
    <t>ITGNM(UniMod:35)GLAMK</t>
  </si>
  <si>
    <t>ITGNM(UniMod:35)GLAMK2</t>
  </si>
  <si>
    <t>ITGNSGER2</t>
  </si>
  <si>
    <t>ITIGQGNTEK2</t>
  </si>
  <si>
    <t>ITINPGC(UniMod:4)VVVDGMPPGVSFK</t>
  </si>
  <si>
    <t>ITINPGC(UniMod:4)VVVDGMPPGVSFK2</t>
  </si>
  <si>
    <t>ITINPGC(UniMod:4)VVVDGMPPGVSFK3</t>
  </si>
  <si>
    <t>ITIPITPAFLGQLR2</t>
  </si>
  <si>
    <t>ITLHITDASDMTR3</t>
  </si>
  <si>
    <t>ITLNLPASTPVR2</t>
  </si>
  <si>
    <t>ITLPSIGR2</t>
  </si>
  <si>
    <t>ITLQDVVSHSK2</t>
  </si>
  <si>
    <t>ITLVSSGSGTMGAAK2</t>
  </si>
  <si>
    <t>ITMIAEPLEK2</t>
  </si>
  <si>
    <t>ITNDAREDEMEENLTQVGSILGNLK3</t>
  </si>
  <si>
    <t>ITPDGITK2</t>
  </si>
  <si>
    <t>ITPELLTR2</t>
  </si>
  <si>
    <t>ITPMNADVIVLGLQSK2</t>
  </si>
  <si>
    <t>ITQSEFDR2</t>
  </si>
  <si>
    <t>ITSC(UniMod:4)IFQLLQEAGIK2</t>
  </si>
  <si>
    <t>ITSDEPLTK2</t>
  </si>
  <si>
    <t>ITSEALLVTQQLVK3</t>
  </si>
  <si>
    <t>ITSELSEANALELLSK2</t>
  </si>
  <si>
    <t>ITTQLDQVTAK2</t>
  </si>
  <si>
    <t>ITTSLLPINN(UniMod:7)GSK</t>
  </si>
  <si>
    <t>ITTSLLPINN(UniMod:7)GSK2</t>
  </si>
  <si>
    <t>ITTSLLPINNGSK2</t>
  </si>
  <si>
    <t>ITTVNSVLPQNSVLGGVLK2</t>
  </si>
  <si>
    <t>E3 ubiquitin-protein ligase RNF169</t>
  </si>
  <si>
    <t>ITTVSLSAPDALK2</t>
  </si>
  <si>
    <t>ITVPFLEQC(UniMod:4)PIR</t>
  </si>
  <si>
    <t>ITVPFLEQC(UniMod:4)PIR2</t>
  </si>
  <si>
    <t>ITVTPSSK2</t>
  </si>
  <si>
    <t>ITVVGVGQVGM(UniMod:35)AC(UniMod:4)AISILGK</t>
  </si>
  <si>
    <t>ITVVGVGQVGM(UniMod:35)AC(UniMod:4)AISILGK2</t>
  </si>
  <si>
    <t>ITVVGVGQVGM(UniMod:35)AC(UniMod:4)AISILGK3</t>
  </si>
  <si>
    <t>IVAIGTSDLDK2</t>
  </si>
  <si>
    <t>IVAISC(UniMod:4)AADILK</t>
  </si>
  <si>
    <t>IVAISC(UniMod:4)AADILK2</t>
  </si>
  <si>
    <t>IVANPEDTR2</t>
  </si>
  <si>
    <t>IVAPISDSPKPPPQR2</t>
  </si>
  <si>
    <t>IVC(UniMod:4)TPGQGLGDLR</t>
  </si>
  <si>
    <t>IVC(UniMod:4)TPGQGLGDLR2</t>
  </si>
  <si>
    <t>IVDGPDPENIILILK2</t>
  </si>
  <si>
    <t>IVEDAPPIDLQAEAQHASGEVEEPPR3</t>
  </si>
  <si>
    <t>IVEDDASISSC(UniMod:4)NK</t>
  </si>
  <si>
    <t>IVEDDASISSC(UniMod:4)NK2</t>
  </si>
  <si>
    <t>Wings apart-like protein homolog</t>
  </si>
  <si>
    <t>IVEDEPNKIC(UniMod:4)EADR3</t>
  </si>
  <si>
    <t>IVEEETKK2</t>
  </si>
  <si>
    <t>IVEIDAHIGC(UniMod:4)AMSGLIADAK2</t>
  </si>
  <si>
    <t>IVEM(UniMod:35)STSK</t>
  </si>
  <si>
    <t>IVEM(UniMod:35)STSK2</t>
  </si>
  <si>
    <t>IVENLGILTGPQLFSLNK2</t>
  </si>
  <si>
    <t>IVENSDAVTEILNNAELLK3</t>
  </si>
  <si>
    <t>IVEQDTMPPK2</t>
  </si>
  <si>
    <t>IVEQPTVSVTEPK2</t>
  </si>
  <si>
    <t>IVESLSLLK2</t>
  </si>
  <si>
    <t>IVEVLLIK2</t>
  </si>
  <si>
    <t>RNA binding motif protein, X-linked-like-1</t>
  </si>
  <si>
    <t>IVEVLLM(UniMod:35)K</t>
  </si>
  <si>
    <t>IVEVLLM(UniMod:35)K2</t>
  </si>
  <si>
    <t>IVFLEEASQQEK2</t>
  </si>
  <si>
    <t>IVFNLC(UniMod:4)PLQTEDDK</t>
  </si>
  <si>
    <t>IVFNLCPLQTEDDK</t>
  </si>
  <si>
    <t>IVFNLC(UniMod:4)PLQTEDDK2</t>
  </si>
  <si>
    <t>IVFVPGC(UniMod:4)SIPLTIVK3</t>
  </si>
  <si>
    <t>IVGAPM(UniMod:35)HDLLLWNNATVTTC(UniMod:4)HSK</t>
  </si>
  <si>
    <t>IVGAPM(UniMod:35)HDLLLWNNATVTTC(UniMod:4)HSK4</t>
  </si>
  <si>
    <t>IVGLSTALANAR2</t>
  </si>
  <si>
    <t>IVGPEENLSQAEAR2</t>
  </si>
  <si>
    <t>IVHELNTTVPTASFAGK2</t>
  </si>
  <si>
    <t>IVITGDGDIDHDQALAQAIR3</t>
  </si>
  <si>
    <t>IVIVPSLNPDGR2</t>
  </si>
  <si>
    <t>IVLAAQAISR2</t>
  </si>
  <si>
    <t>IVLAGC(UniMod:4)PEVSGPTLLAK</t>
  </si>
  <si>
    <t>IVLAGC(UniMod:4)PEVSGPTLLAK2</t>
  </si>
  <si>
    <t>Trans-3-hydroxy-L-proline dehydratase</t>
  </si>
  <si>
    <t>IVNLAC(UniMod:4)K</t>
  </si>
  <si>
    <t>IVNLAC(UniMod:4)K2</t>
  </si>
  <si>
    <t>IVNTPEVIR2</t>
  </si>
  <si>
    <t>EH domain-containing protein 3</t>
  </si>
  <si>
    <t>IVNTPFQVLMNSEK2</t>
  </si>
  <si>
    <t>IVQLLAGVADQTK2</t>
  </si>
  <si>
    <t>IVQVALN(UniMod:7)GLENILR</t>
  </si>
  <si>
    <t>IVQVALN(UniMod:7)GLENILR2</t>
  </si>
  <si>
    <t>IVSQLLTLM(UniMod:35)DGLK</t>
  </si>
  <si>
    <t>IVSQLLTLM(UniMod:35)DGLK2</t>
  </si>
  <si>
    <t>IVSTQEK2</t>
  </si>
  <si>
    <t>IVTDSDSK2</t>
  </si>
  <si>
    <t>IVTTPQTVLR2</t>
  </si>
  <si>
    <t>IVTVVPQDTK2</t>
  </si>
  <si>
    <t>IVVDSESR2</t>
  </si>
  <si>
    <t>IVVVGDSQC(UniMod:4)GK</t>
  </si>
  <si>
    <t>IVVVGDSQC(UniMod:4)GK2</t>
  </si>
  <si>
    <t>Rho-related GTP-binding protein RhoE</t>
  </si>
  <si>
    <t>KADNVVNIAR2</t>
  </si>
  <si>
    <t>KADSVANQGTK2</t>
  </si>
  <si>
    <t>KAEIGIAM(UniMod:35)GSGTAVAK</t>
  </si>
  <si>
    <t>KAEIGIAM(UniMod:35)GSGTAVAK3</t>
  </si>
  <si>
    <t>KAEPM(UniMod:35)QWASLELPAAK</t>
  </si>
  <si>
    <t>KAEPM(UniMod:35)QWASLELPAAK2</t>
  </si>
  <si>
    <t>KAM(UniMod:35)EAVAAQGK</t>
  </si>
  <si>
    <t>KAM(UniMod:35)EAVAAQGK2</t>
  </si>
  <si>
    <t>KAPAGQEEPGTPPSSPLSAEQLDR2</t>
  </si>
  <si>
    <t>KAPAPPVLSPK2</t>
  </si>
  <si>
    <t>KAVNDVNGLK2</t>
  </si>
  <si>
    <t>KC(UniMod:4)EAEEAEPPAATQPQTSETQTSHLPESER3</t>
  </si>
  <si>
    <t>KC(UniMod:4)EPIIMTVPR</t>
  </si>
  <si>
    <t>KC(UniMod:4)EPIIMTVPR2</t>
  </si>
  <si>
    <t>KDC(UniMod:4)EVVM(UniMod:35)M(UniMod:35)IGLPGAGK</t>
  </si>
  <si>
    <t>KDC(UniMod:4)EVVM(UniMod:35)M(UniMod:35)IGLPGAGK2</t>
  </si>
  <si>
    <t>KDLPPLLLK2</t>
  </si>
  <si>
    <t>KDVLETFTVK2</t>
  </si>
  <si>
    <t>KDVLTAHPAAPGPVSR3</t>
  </si>
  <si>
    <t>KEDLISAFGTDDQTEIC(UniMod:4)K2</t>
  </si>
  <si>
    <t>KEELIGIAYN(UniMod:7)R</t>
  </si>
  <si>
    <t>KEELIGIAYNR</t>
  </si>
  <si>
    <t>KEELIGIAYN(UniMod:7)R3</t>
  </si>
  <si>
    <t>KEELTLEGIK2</t>
  </si>
  <si>
    <t>KEEPSNNVK2</t>
  </si>
  <si>
    <t>KENGPVVETVQVPLSK2</t>
  </si>
  <si>
    <t>KFDFDAC(UniMod:4)NEVPPAPK3</t>
  </si>
  <si>
    <t>KFLDGNELTLADC(UniMod:4)NLLPK2</t>
  </si>
  <si>
    <t>KGAAPAPPR2</t>
  </si>
  <si>
    <t>KGAAPTPPGK2</t>
  </si>
  <si>
    <t>KGDEVDGVDEVAK2</t>
  </si>
  <si>
    <t>KGQSEEIQK2</t>
  </si>
  <si>
    <t>KGTEN(UniMod:7)GVNGTLTSNVADSPR</t>
  </si>
  <si>
    <t>KGTEN(UniMod:7)GVNGTLTSNVADSPR2</t>
  </si>
  <si>
    <t>KGTEN(UniMod:7)GVNGTLTSNVADSPR3</t>
  </si>
  <si>
    <t>KGTENGVNGTLTSNVADSPR2</t>
  </si>
  <si>
    <t>KGTENGVNGTLTSNVADSPR3</t>
  </si>
  <si>
    <t>KIEDLGAAMEEALILDNK3</t>
  </si>
  <si>
    <t>KIEEAMDGSETPQLFTVLPEK2</t>
  </si>
  <si>
    <t>KIEEAMDGSETPQLFTVLPEK3</t>
  </si>
  <si>
    <t>KIEFPMPNEEAR3</t>
  </si>
  <si>
    <t>KIEFSLPDLEGR3</t>
  </si>
  <si>
    <t>KIEFVVVGPEAPLAAGIVGNLR2</t>
  </si>
  <si>
    <t>KIEQDTDTK2</t>
  </si>
  <si>
    <t>KIIETPGIR2</t>
  </si>
  <si>
    <t>KILSAC(UniMod:4)EK</t>
  </si>
  <si>
    <t>KILSAC(UniMod:4)EK2</t>
  </si>
  <si>
    <t>KINPENSK2</t>
  </si>
  <si>
    <t>KITEAIGIISK2</t>
  </si>
  <si>
    <t>KIVITDC(UniMod:4)GQLS</t>
  </si>
  <si>
    <t>KIVITDC(UniMod:4)GQLS2</t>
  </si>
  <si>
    <t>KLEC(UniMod:4)LPPEPSPDDPESVK</t>
  </si>
  <si>
    <t>KLEC(UniMod:4)LPPEPSPDDPESVK2</t>
  </si>
  <si>
    <t>KLEC(UniMod:4)LPPEPSPDDPESVK3</t>
  </si>
  <si>
    <t>KLEELELDEQQR3</t>
  </si>
  <si>
    <t>KLEPISNDDLLVVEK2</t>
  </si>
  <si>
    <t>KLESTESR2</t>
  </si>
  <si>
    <t>KLFAPQQILQC(UniMod:4)SPAN</t>
  </si>
  <si>
    <t>KLFAPQQILQC(UniMod:4)SPAN2</t>
  </si>
  <si>
    <t>KLPPLPSLTSQPHQVLASEPIPFSDLQQVSR3</t>
  </si>
  <si>
    <t>KLPVVSSVVK2</t>
  </si>
  <si>
    <t>KLQANGPVAK2</t>
  </si>
  <si>
    <t>KLQIQC(UniMod:4)VVEDDK2</t>
  </si>
  <si>
    <t>KLSELLR2</t>
  </si>
  <si>
    <t>KLVESLPQEIK2</t>
  </si>
  <si>
    <t>KMEDSVGC(UniMod:4)LETAEEVK</t>
  </si>
  <si>
    <t>KMEDSVGC(UniMod:4)LETAEEVK2</t>
  </si>
  <si>
    <t>KNPEVPVNFAEFSK3</t>
  </si>
  <si>
    <t>KNPGVGN(UniMod:7)GDDEAAELMQQVNVLK</t>
  </si>
  <si>
    <t>KNPGVGN(UniMod:7)GDDEAAELMQQVNVLK3</t>
  </si>
  <si>
    <t>KPAAAAAPGTAEK2</t>
  </si>
  <si>
    <t>KPAAGLSAAPVPTAPAAGAPLM(UniMod:35)DFGN(UniMod:7)DFVPPAPR</t>
  </si>
  <si>
    <t>KPAAGLSAAPVPTAPAAGAPLM(UniMod:35)DFGN(UniMod:7)DFVPPAPR3</t>
  </si>
  <si>
    <t>KPDSMVTNSSTENEA2</t>
  </si>
  <si>
    <t>KPDTIEVQQM(UniMod:35)K</t>
  </si>
  <si>
    <t>KPDTIEVQQM(UniMod:35)K2</t>
  </si>
  <si>
    <t>KPEENPASK2</t>
  </si>
  <si>
    <t>KPESNAVTK2</t>
  </si>
  <si>
    <t>KPGLEEAVESAC(UniMod:4)AMR</t>
  </si>
  <si>
    <t>KPGLEEAVESAC(UniMod:4)AMR3</t>
  </si>
  <si>
    <t>KPGLPGQPAVS2</t>
  </si>
  <si>
    <t>KPIEDPANDTVDFPK3</t>
  </si>
  <si>
    <t>KPIPLENPK2</t>
  </si>
  <si>
    <t>KPLTSNC(UniMod:4)TIQIATPGK</t>
  </si>
  <si>
    <t>KPLTSNC(UniMod:4)TIQIATPGK2</t>
  </si>
  <si>
    <t>KPMSLASGLVPAAPPK2</t>
  </si>
  <si>
    <t>KPNVGC(UniMod:4)QQDSEELLK</t>
  </si>
  <si>
    <t>KPNVGC(UniMod:4)QQDSEELLK2</t>
  </si>
  <si>
    <t>KPPPVPALPSK2</t>
  </si>
  <si>
    <t>KPSGLNGEASK2</t>
  </si>
  <si>
    <t>KPSISITTESLK2</t>
  </si>
  <si>
    <t>KPSPAASPATK2</t>
  </si>
  <si>
    <t>KPTDGASSSNC(UniMod:4)VTDISHLVR3</t>
  </si>
  <si>
    <t>KPVSTTNLQDPGVLGC(UniMod:4)PR</t>
  </si>
  <si>
    <t>KPVSTTNLQDPGVLGC(UniMod:4)PR2</t>
  </si>
  <si>
    <t>KQGGLGPM(UniMod:35)NIPLVSDPK</t>
  </si>
  <si>
    <t>KQGGLGPM(UniMod:35)NIPLVSDPK2</t>
  </si>
  <si>
    <t>KQNADPQAVTMPATETK2</t>
  </si>
  <si>
    <t>KQQLEVELR2</t>
  </si>
  <si>
    <t>KSC(UniMod:4)VEEPEPEPEAAEGDGDK</t>
  </si>
  <si>
    <t>KSCVEEPEPEPEAAEGDGDK</t>
  </si>
  <si>
    <t>KSC(UniMod:4)VEEPEPEPEAAEGDGDK3</t>
  </si>
  <si>
    <t>KSPENTEGK2</t>
  </si>
  <si>
    <t>KSSTPEEVK2</t>
  </si>
  <si>
    <t>KTEITDK2</t>
  </si>
  <si>
    <t>KTETVQEAC(UniMod:4)ER3</t>
  </si>
  <si>
    <t>KTLDSVAK2</t>
  </si>
  <si>
    <t>KTPC(UniMod:4)GEGSK</t>
  </si>
  <si>
    <t>KTPC(UniMod:4)GEGSK2</t>
  </si>
  <si>
    <t>KTPQGPPEIYSDTQ(UniMod:7)FPSLQSTAK</t>
  </si>
  <si>
    <t>KTPQGPPEIYSDTQ(UniMod:7)FPSLQSTAK3</t>
  </si>
  <si>
    <t>KVEDM(UniMod:35)M(UniMod:35)K</t>
  </si>
  <si>
    <t>KVEDM(UniMod:35)M(UniMod:35)K2</t>
  </si>
  <si>
    <t>KVEEVTK2</t>
  </si>
  <si>
    <t>KVFDPVPVGVTK3</t>
  </si>
  <si>
    <t>KVISSANR2</t>
  </si>
  <si>
    <t>KVLELTGK2</t>
  </si>
  <si>
    <t>KVPGEGLPLPK2</t>
  </si>
  <si>
    <t>KVQVAALQASPPLDQDDR2</t>
  </si>
  <si>
    <t>KVTAAM(UniMod:35)GK</t>
  </si>
  <si>
    <t>KVTAAM(UniMod:35)GK2</t>
  </si>
  <si>
    <t>KVTLGDTLTR2</t>
  </si>
  <si>
    <t>KVVDNTTAK2</t>
  </si>
  <si>
    <t>KVVQSLEQTAR2</t>
  </si>
  <si>
    <t>LAAAEGLEPK2</t>
  </si>
  <si>
    <t>LAAAILGGVDQIHIKPGAK2</t>
  </si>
  <si>
    <t>LAAAISEVVSQTPASTTQAGAPPR2</t>
  </si>
  <si>
    <t>LAAAISEVVSQTPASTTQAGAPPR3</t>
  </si>
  <si>
    <t>LAAAQGQAPLEPTQDGSAIETC(UniMod:4)PK</t>
  </si>
  <si>
    <t>LAAAQGQAPLEPTQDGSAIETC(UniMod:4)PK2</t>
  </si>
  <si>
    <t>LAAAQGQAPLEPTQDGSAIETC(UniMod:4)PK3</t>
  </si>
  <si>
    <t>LAADPDPNVK2</t>
  </si>
  <si>
    <t>LAAEDATNEK2</t>
  </si>
  <si>
    <t>LAAIIPDPVVAPSIVPVLK3</t>
  </si>
  <si>
    <t>LAAIIPDPVVAPSIVPVLKDEVDR3</t>
  </si>
  <si>
    <t>LAALASDFSEDMLQEK2</t>
  </si>
  <si>
    <t>LAALTAGDR2</t>
  </si>
  <si>
    <t>LAAMASIR2</t>
  </si>
  <si>
    <t>LAANISGDK2</t>
  </si>
  <si>
    <t>LAANTLSTPSGSSLQR2</t>
  </si>
  <si>
    <t>LAAPDPC(UniMod:4)DPQR</t>
  </si>
  <si>
    <t>LAAPDPC(UniMod:4)DPQR2</t>
  </si>
  <si>
    <t>LAAQLGAPTSPIPDSAIVNTR2</t>
  </si>
  <si>
    <t>LAASGEGGLQELSGHFENQK3</t>
  </si>
  <si>
    <t>LAC(UniMod:4)GIIAR</t>
  </si>
  <si>
    <t>LAC(UniMod:4)GIIAR2</t>
  </si>
  <si>
    <t>LAC(UniMod:4)LSEEGNEIESGK</t>
  </si>
  <si>
    <t>LAC(UniMod:4)LSEEGNEIESGK2</t>
  </si>
  <si>
    <t>LADFGLAR2</t>
  </si>
  <si>
    <t>LADFGVAGQLTDTMAK2</t>
  </si>
  <si>
    <t>LADFGVAGQLTDTQIK3</t>
  </si>
  <si>
    <t>LADFGVLHR2</t>
  </si>
  <si>
    <t>LADFGVSAK2</t>
  </si>
  <si>
    <t>LADLEQEQSSK2</t>
  </si>
  <si>
    <t>LADSDQASK2</t>
  </si>
  <si>
    <t>LAEAQIEELR2</t>
  </si>
  <si>
    <t>LAEDAPNFDGPAAEGQPGQK2</t>
  </si>
  <si>
    <t>LAEDAPNFDGPAAEGQPGQK3</t>
  </si>
  <si>
    <t>LAEDVVTFQTLPPQR3</t>
  </si>
  <si>
    <t>LAEEESC(UniMod:4)R</t>
  </si>
  <si>
    <t>LAEEESC(UniMod:4)R2</t>
  </si>
  <si>
    <t>LAEEQEVNK2</t>
  </si>
  <si>
    <t>LAEGEQILSGGVFNK2</t>
  </si>
  <si>
    <t>LAEGVQLLC(UniMod:4)LIDK</t>
  </si>
  <si>
    <t>LAEGVQLLC(UniMod:4)LIDK2</t>
  </si>
  <si>
    <t>LAEIEEIK2</t>
  </si>
  <si>
    <t>LAELHADLK2</t>
  </si>
  <si>
    <t>LAELQEQLK2</t>
  </si>
  <si>
    <t>Bromodomain-containing protein 3</t>
  </si>
  <si>
    <t>LAEMSLEQDNIK2</t>
  </si>
  <si>
    <t>LAENAC(UniMod:4)TLADLTEGQVGK</t>
  </si>
  <si>
    <t>LAENAC(UniMod:4)TLADLTEGQVGK2</t>
  </si>
  <si>
    <t>DNA-directed RNA polymerase III subunit RPC4</t>
  </si>
  <si>
    <t>LAENIDAQLK2</t>
  </si>
  <si>
    <t>LAEPQSQGNSQVLLDAPIQLSK2</t>
  </si>
  <si>
    <t>LAEPQSQGNSQVLLDAPIQLSK3</t>
  </si>
  <si>
    <t>LAESGSSLGK2</t>
  </si>
  <si>
    <t>FAD synthase</t>
  </si>
  <si>
    <t>LAETQNIAPSFVK2</t>
  </si>
  <si>
    <t>LAFDMATNAAC(UniMod:4)ASLLK</t>
  </si>
  <si>
    <t>LAFDMATNAAC(UniMod:4)ASLLK2</t>
  </si>
  <si>
    <t>LAFLDPDTGK2</t>
  </si>
  <si>
    <t>PH-interacting protein</t>
  </si>
  <si>
    <t>LAGASPATVAAAAAAGSGPK2</t>
  </si>
  <si>
    <t>LAGENM(UniMod:35)TGAAK</t>
  </si>
  <si>
    <t>LAGENM(UniMod:35)TGAAK2</t>
  </si>
  <si>
    <t>LAGIINFQR2</t>
  </si>
  <si>
    <t>LAGLSAALLR2</t>
  </si>
  <si>
    <t>Succinate-semialdehyde dehydrogenase, mitochondrial</t>
  </si>
  <si>
    <t>LAGPQLVQMFIGDGAK3</t>
  </si>
  <si>
    <t>LAGSLVTQAPISAR2</t>
  </si>
  <si>
    <t>LAIQEIMSLTSPSAPPTSR2</t>
  </si>
  <si>
    <t>LAIQGPEDSPSR2</t>
  </si>
  <si>
    <t>LALELPDVTK2</t>
  </si>
  <si>
    <t>LALIQPSR2</t>
  </si>
  <si>
    <t>LALLGLAQPSEKPSSPSPDLPFTTPAPK3</t>
  </si>
  <si>
    <t>Cyanocobalamin reductase / alkylcobalamin dealkylase</t>
  </si>
  <si>
    <t>LALPADSVNIK2</t>
  </si>
  <si>
    <t>LALPGFSTPR2</t>
  </si>
  <si>
    <t>Arf-GAP with SH3 domain, ANK repeat and PH domain-containing protein 1</t>
  </si>
  <si>
    <t>LALPQSDASLLSR2</t>
  </si>
  <si>
    <t>LALQQDLTSM(UniMod:35)APGLVIQAVR</t>
  </si>
  <si>
    <t>LALQQDLTSM(UniMod:35)APGLVIQAVR3</t>
  </si>
  <si>
    <t>LALQSSSC(UniMod:4)LSLFR</t>
  </si>
  <si>
    <t>LALQSSSC(UniMod:4)LSLFR2</t>
  </si>
  <si>
    <t>LALQTIPEDLDLRDDSLLK3</t>
  </si>
  <si>
    <t>Q6UWP2</t>
  </si>
  <si>
    <t>DHR11_HUMAN</t>
  </si>
  <si>
    <t>LALVTGASGGIGAAVAR</t>
  </si>
  <si>
    <t>LALVTGASGGIGAAVAR2</t>
  </si>
  <si>
    <t>Dehydrogenase/reductase SDR family member 11</t>
  </si>
  <si>
    <t>LAM(UniMod:35)QEFM(UniMod:35)ILPVGAANFR</t>
  </si>
  <si>
    <t>LAM(UniMod:35)QEFM(UniMod:35)ILPVGAANFR2</t>
  </si>
  <si>
    <t>LAM(UniMod:35)QEFM(UniMod:35)ILPVGAANFR3</t>
  </si>
  <si>
    <t>LANGSLEPPAQAAPGPSK2</t>
  </si>
  <si>
    <t>LANLPEEVIQK2</t>
  </si>
  <si>
    <t>LAPGFDAELIVK2</t>
  </si>
  <si>
    <t>LAPLNEGGTAELLNK2</t>
  </si>
  <si>
    <t>LAQAEEQLEQETR2</t>
  </si>
  <si>
    <t>LAQAGNEK2</t>
  </si>
  <si>
    <t>LAQATQER2</t>
  </si>
  <si>
    <t>LAQEEESEAKR3</t>
  </si>
  <si>
    <t>LAQENMDLFK2</t>
  </si>
  <si>
    <t>LAQILAAR2</t>
  </si>
  <si>
    <t>LAQLITQAK2</t>
  </si>
  <si>
    <t>Sphingomyelin phosphodiesterase 4</t>
  </si>
  <si>
    <t>LAQMFSDM(UniMod:35)VLK</t>
  </si>
  <si>
    <t>LAQMFSDM(UniMod:35)VLK2</t>
  </si>
  <si>
    <t>LAQQGSDLIVPAGGQR2</t>
  </si>
  <si>
    <t>LAQQQAALLMQQEER3</t>
  </si>
  <si>
    <t>LAQSNGWGVM(UniMod:35)VSHR3</t>
  </si>
  <si>
    <t>LAQSNGWGVMVSHR2</t>
  </si>
  <si>
    <t>LAQSNGWGVMVSHR3</t>
  </si>
  <si>
    <t>LAQVSPELLLASVR3</t>
  </si>
  <si>
    <t>LASALDLPLLR2</t>
  </si>
  <si>
    <t>LASAQEVAGSTSAK2</t>
  </si>
  <si>
    <t>UPF0688 protein C1orf174</t>
  </si>
  <si>
    <t>LASDAGIFFTR2</t>
  </si>
  <si>
    <t>LASEELPSTAVPTPATTPAPAPAPAPAPAPALASAATK4</t>
  </si>
  <si>
    <t>LASEPQDPAAVSLPTSSVPETR2</t>
  </si>
  <si>
    <t>LASEPQDPAAVSLPTSSVPETR3</t>
  </si>
  <si>
    <t>LASEYLTPEEMVTFK2</t>
  </si>
  <si>
    <t>LASGC(UniMod:4)DGSEIPDEVK</t>
  </si>
  <si>
    <t>LASGC(UniMod:4)DGSEIPDEVK2</t>
  </si>
  <si>
    <t>LASGSTDR2</t>
  </si>
  <si>
    <t>LASLFPALFSR2</t>
  </si>
  <si>
    <t>LASTIADNQEQDLEK2</t>
  </si>
  <si>
    <t>LASTNSSVLGADLPSSM(UniMod:35)K</t>
  </si>
  <si>
    <t>LASTNSSVLGADLPSSM(UniMod:35)K2</t>
  </si>
  <si>
    <t>LASTSDIEEK2</t>
  </si>
  <si>
    <t>LASVPAGGAVAVSAAPGSAAPAAGSAPAAAEEKK</t>
  </si>
  <si>
    <t>LASVPAGGAVAVSAAPGSAAPAAGSAPAAAEEKK3</t>
  </si>
  <si>
    <t>LATATFAGIENK2</t>
  </si>
  <si>
    <t>LATC(UniMod:4)SSDR</t>
  </si>
  <si>
    <t>LATC(UniMod:4)SSDR2</t>
  </si>
  <si>
    <t>LATLGGSQALGLDGEIGNFEVGK2</t>
  </si>
  <si>
    <t>LATLGGSQALGLDGEIGNFEVGK3</t>
  </si>
  <si>
    <t>LATLLGLQAPPTR3</t>
  </si>
  <si>
    <t>LATLSDQVNR2</t>
  </si>
  <si>
    <t>Unconventional myosin-XVIIIa</t>
  </si>
  <si>
    <t>LATNTSAPDLK2</t>
  </si>
  <si>
    <t>Q8N6R0</t>
  </si>
  <si>
    <t>EFNMT_HUMAN</t>
  </si>
  <si>
    <t>LATPELLETAQALER2</t>
  </si>
  <si>
    <t>eEF1A lysine and N-terminal methyltransferase</t>
  </si>
  <si>
    <t>LATQLTGPVMPVR3</t>
  </si>
  <si>
    <t>LATQSNEITIPVTFESR3</t>
  </si>
  <si>
    <t>LATTAC(UniMod:4)TLGDGEAVGADSGTSSAVSLK</t>
  </si>
  <si>
    <t>LATTAC(UniMod:4)TLGDGEAVGADSGTSSAVSLK3</t>
  </si>
  <si>
    <t>LATVLSGAC(UniMod:4)DGEVR</t>
  </si>
  <si>
    <t>LATVLSGAC(UniMod:4)DGEVR2</t>
  </si>
  <si>
    <t>LAVASVTEILK2</t>
  </si>
  <si>
    <t>LAVEALSSLDGDLAGR3</t>
  </si>
  <si>
    <t>LAVEILNK2</t>
  </si>
  <si>
    <t>LAVHPSGVALQDR2</t>
  </si>
  <si>
    <t>LAVISDSGEK2</t>
  </si>
  <si>
    <t>LAVLMEAQC(UniMod:4)R</t>
  </si>
  <si>
    <t>LAVLMEAQC(UniMod:4)R2</t>
  </si>
  <si>
    <t>LAVLVPFR2</t>
  </si>
  <si>
    <t>Beta-1,4-galactosyltransferase 7</t>
  </si>
  <si>
    <t>LAVN(UniMod:7)MVPFPR</t>
  </si>
  <si>
    <t>LAVN(UniMod:7)MVPFPR2</t>
  </si>
  <si>
    <t>LAVNNIAGIEEVNM(UniMod:35)IK</t>
  </si>
  <si>
    <t>LAVNNIAGIEEVNM(UniMod:35)IK2</t>
  </si>
  <si>
    <t>LAVQQVEEAQQLR2</t>
  </si>
  <si>
    <t>LAVVDPLFGMQPIR2</t>
  </si>
  <si>
    <t>LAVVDPLFGMQPIR3</t>
  </si>
  <si>
    <t>LC(UniMod:4)AAAASILGK</t>
  </si>
  <si>
    <t>LC(UniMod:4)AAAASILGK2</t>
  </si>
  <si>
    <t>LC(UniMod:4)DC(UniMod:4)PGLIFPSLLPR</t>
  </si>
  <si>
    <t>LC(UniMod:4)DC(UniMod:4)PGLIFPSLLPR2</t>
  </si>
  <si>
    <t>LC(UniMod:4)DFNPK</t>
  </si>
  <si>
    <t>LC(UniMod:4)DFNPK2</t>
  </si>
  <si>
    <t>LC(UniMod:4)EGTPQEGGLR</t>
  </si>
  <si>
    <t>LC(UniMod:4)EGTPQEGGLR2</t>
  </si>
  <si>
    <t>LC(UniMod:4)EQGINPEALSSVIK</t>
  </si>
  <si>
    <t>LC(UniMod:4)EQGINPEALSSVIK2</t>
  </si>
  <si>
    <t>Mitotic-spindle organizing protein 1</t>
  </si>
  <si>
    <t>LC(UniMod:4)LISTFLEDGIR3</t>
  </si>
  <si>
    <t>LC(UniMod:4)NNPTPQFGGK</t>
  </si>
  <si>
    <t>LC(UniMod:4)NNPTPQFGGK2</t>
  </si>
  <si>
    <t>LC(UniMod:4)NNQEENDAVSSAK</t>
  </si>
  <si>
    <t>LC(UniMod:4)NNQEENDAVSSAK2</t>
  </si>
  <si>
    <t>LC(UniMod:4)PPGIPTPGSGLPPPR</t>
  </si>
  <si>
    <t>LC(UniMod:4)PPGIPTPGSGLPPPR2</t>
  </si>
  <si>
    <t>LC(UniMod:4)PQFLQLASANTAR</t>
  </si>
  <si>
    <t>LC(UniMod:4)PQFLQLASANTAR2</t>
  </si>
  <si>
    <t>LC(UniMod:4)SLEEAQR</t>
  </si>
  <si>
    <t>LC(UniMod:4)SLEEAQR2</t>
  </si>
  <si>
    <t>Caspase-1</t>
  </si>
  <si>
    <t>LC(UniMod:4)SVEQDLAMGSDAEGEK</t>
  </si>
  <si>
    <t>LC(UniMod:4)SVEQDLAMGSDAEGEK2</t>
  </si>
  <si>
    <t>LC(UniMod:4)TENLLKPDTR2</t>
  </si>
  <si>
    <t>LC(UniMod:4)TSVTESEVAR</t>
  </si>
  <si>
    <t>LC(UniMod:4)TSVTESEVAR2</t>
  </si>
  <si>
    <t>LC(UniMod:4)VIAEC(UniMod:4)GELK</t>
  </si>
  <si>
    <t>LC(UniMod:4)VIAEC(UniMod:4)GELK2</t>
  </si>
  <si>
    <t>LC(UniMod:4)YVALDFEQ(UniMod:7)EMAMAASSSSLEK</t>
  </si>
  <si>
    <t>LC(UniMod:4)YVALDFEQ(UniMod:7)EMAMAASSSSLEK3</t>
  </si>
  <si>
    <t>LDAFVEGVVK2</t>
  </si>
  <si>
    <t>LDALLAELR2</t>
  </si>
  <si>
    <t>Beta-1,3-galactosyltransferase 6</t>
  </si>
  <si>
    <t>LDC(UniMod:4)PLAMER</t>
  </si>
  <si>
    <t>LDC(UniMod:4)PLAMER2</t>
  </si>
  <si>
    <t>LDDDPPPSTLLK2</t>
  </si>
  <si>
    <t>LDDDSER2</t>
  </si>
  <si>
    <t>LDDFLDLNHK3</t>
  </si>
  <si>
    <t>LDDNEALIEK2</t>
  </si>
  <si>
    <t>LDDSFVR2</t>
  </si>
  <si>
    <t>LDEAEDDFKK2</t>
  </si>
  <si>
    <t>LDEAVAEAHLGK2</t>
  </si>
  <si>
    <t>LDELEELLTNNR3</t>
  </si>
  <si>
    <t>LDELQASDVSVK2</t>
  </si>
  <si>
    <t>LDETIQAIANGTLNQPLTK2</t>
  </si>
  <si>
    <t>Activating signal cointegrator 1</t>
  </si>
  <si>
    <t>LDFDGLPSGIGK2</t>
  </si>
  <si>
    <t>LDFDLEPEPPPAPPR2</t>
  </si>
  <si>
    <t>LDFEGPDAK2</t>
  </si>
  <si>
    <t>LDFLIPLSK2</t>
  </si>
  <si>
    <t>LDFSDTMVQQK2</t>
  </si>
  <si>
    <t>LDFTVEHDSLK3</t>
  </si>
  <si>
    <t>LDGAHAPELTK2</t>
  </si>
  <si>
    <t>LDGDVLMK2</t>
  </si>
  <si>
    <t>LDGEIIPHIPANQEVLNK2</t>
  </si>
  <si>
    <t>LDGFPLLR2</t>
  </si>
  <si>
    <t>LDGFSVLMR2</t>
  </si>
  <si>
    <t>LDGNELDLSLSDLNEVPVK2</t>
  </si>
  <si>
    <t>LDHVVTIIK2</t>
  </si>
  <si>
    <t>LDILELLEK2</t>
  </si>
  <si>
    <t>LDITTLTGVPEEHIK3</t>
  </si>
  <si>
    <t>LDKDLTIGQMQGK2</t>
  </si>
  <si>
    <t>LDLC(UniMod:4)TTVLPQIEK</t>
  </si>
  <si>
    <t>LDLC(UniMod:4)TTVLPQIEK2</t>
  </si>
  <si>
    <t>Katanin p80 WD40 repeat-containing subunit B1</t>
  </si>
  <si>
    <t>LDLDLTADSQPPVFK3</t>
  </si>
  <si>
    <t>LDLIAQQMMPEVR2</t>
  </si>
  <si>
    <t>LDLLGNLPGSK2</t>
  </si>
  <si>
    <t>LDLLPQR2</t>
  </si>
  <si>
    <t>LDLMDEGTDAR2</t>
  </si>
  <si>
    <t>LDLPGNLPGSK2</t>
  </si>
  <si>
    <t>LDLPPGFMFK2</t>
  </si>
  <si>
    <t>LDLSVVENGGLK2</t>
  </si>
  <si>
    <t>LDLTENLTGSK2</t>
  </si>
  <si>
    <t>LDMLVASVGTGGTITGIAR2</t>
  </si>
  <si>
    <t>LDNLLLDTEGFVK2</t>
  </si>
  <si>
    <t>LDNLMLELDGTENK2</t>
  </si>
  <si>
    <t>LDNVLLDSEGHIK2</t>
  </si>
  <si>
    <t>LDPAASVTGSK2</t>
  </si>
  <si>
    <t>LDPAVQQLK2</t>
  </si>
  <si>
    <t>LDPDSIPSPIQVIENDR2</t>
  </si>
  <si>
    <t>LDPETLESLGLIK2</t>
  </si>
  <si>
    <t>LDPHPELLPELGSLPPVNT2</t>
  </si>
  <si>
    <t>LDPIQPSDVLSLLDNR2</t>
  </si>
  <si>
    <t>LDPIQPSDVLSLLDNR3</t>
  </si>
  <si>
    <t>LDPVFDSPR2</t>
  </si>
  <si>
    <t>LDQAVLDLQR2</t>
  </si>
  <si>
    <t>LDQDLNEVK2</t>
  </si>
  <si>
    <t>LDQLDGSFDDPNTVVAK2</t>
  </si>
  <si>
    <t>LDQPFIDC(UniMod:4)IR</t>
  </si>
  <si>
    <t>LDQPFIDC(UniMod:4)IR2</t>
  </si>
  <si>
    <t>LDQPM(UniMod:35)TEIVSR</t>
  </si>
  <si>
    <t>LDQPM(UniMod:35)TEIVSR2</t>
  </si>
  <si>
    <t>LDQPVSAPPSPR2</t>
  </si>
  <si>
    <t>LDSGDLLQQAQEIR2</t>
  </si>
  <si>
    <t>LDSGDLLQQAQEIR3</t>
  </si>
  <si>
    <t>LDSIVIQQGR2</t>
  </si>
  <si>
    <t>LDSLPPVIK2</t>
  </si>
  <si>
    <t>LDSPAGTALSPSGHTK3</t>
  </si>
  <si>
    <t>LDSSETTM(UniMod:35)VK</t>
  </si>
  <si>
    <t>LDSSETTM(UniMod:35)VK2</t>
  </si>
  <si>
    <t>LDSTQVGDFLGDSAR2</t>
  </si>
  <si>
    <t>Brefeldin A-inhibited guanine nucleotide-exchange protein 2</t>
  </si>
  <si>
    <t>LDSVPVEEQEEFK2</t>
  </si>
  <si>
    <t>Kinetochore protein Nuf2</t>
  </si>
  <si>
    <t>LDTDILLGATC(UniMod:4)GLK</t>
  </si>
  <si>
    <t>LDTDILLGATC(UniMod:4)GLK2</t>
  </si>
  <si>
    <t>LDTETEGVPSTAIR2</t>
  </si>
  <si>
    <t>LDTGPQSLSGK2</t>
  </si>
  <si>
    <t>LDVNSNC(UniMod:4)VNEEQPEAEVGISQK</t>
  </si>
  <si>
    <t>LDVNSNC(UniMod:4)VNEEQPEAEVGISQK2</t>
  </si>
  <si>
    <t>LDVPEDLR2</t>
  </si>
  <si>
    <t>LDVSLPFVSR2</t>
  </si>
  <si>
    <t>LDVSNVATDTER2</t>
  </si>
  <si>
    <t>LDVTLGPVPEIGGSEAPAPQNK3</t>
  </si>
  <si>
    <t>LDVTTQTPLTPEQLR2</t>
  </si>
  <si>
    <t>LEAELGNM(UniMod:35)QGLVEDFK</t>
  </si>
  <si>
    <t>LEAELGNM(UniMod:35)QGLVEDFK2</t>
  </si>
  <si>
    <t>LEAEMEAAR2</t>
  </si>
  <si>
    <t>LEAIITPPPAK2</t>
  </si>
  <si>
    <t>LEALC(UniMod:4)FDGVK</t>
  </si>
  <si>
    <t>LEALC(UniMod:4)FDGVK2</t>
  </si>
  <si>
    <t>LEAMC(UniMod:4)FDGVK</t>
  </si>
  <si>
    <t>LEAMC(UniMod:4)FDGVK2</t>
  </si>
  <si>
    <t>Eukaryotic translation initiation factor 1A, X-chromosomal</t>
  </si>
  <si>
    <t>LEAPDADELPK2</t>
  </si>
  <si>
    <t>LEAQLTENNIVK2</t>
  </si>
  <si>
    <t>LEAQLTENNIVKEELALLDGSNVVFK3</t>
  </si>
  <si>
    <t>LEATAASSVK2</t>
  </si>
  <si>
    <t>LEC(UniMod:4)ADLLETR</t>
  </si>
  <si>
    <t>LEC(UniMod:4)ADLLETR2</t>
  </si>
  <si>
    <t>LEC(UniMod:4)LLNNNK</t>
  </si>
  <si>
    <t>LEC(UniMod:4)LLNNNK2</t>
  </si>
  <si>
    <t>LEC(UniMod:4)LPVELGEC(UniMod:4)PLLK</t>
  </si>
  <si>
    <t>LEC(UniMod:4)LPVELGEC(UniMod:4)PLLK2</t>
  </si>
  <si>
    <t>LEC(UniMod:4)PETDC(UniMod:4)EK</t>
  </si>
  <si>
    <t>LEC(UniMod:4)PETDC(UniMod:4)EK2</t>
  </si>
  <si>
    <t>LEDELNR2</t>
  </si>
  <si>
    <t>LEDLEVIQHR3</t>
  </si>
  <si>
    <t>LEDTITLIK2</t>
  </si>
  <si>
    <t>LEDVALQILLAC(UniMod:4)PVSK3</t>
  </si>
  <si>
    <t>LEEAALR2</t>
  </si>
  <si>
    <t>LEEDGGC(UniMod:4)VIGGDR</t>
  </si>
  <si>
    <t>LEEDGGC(UniMod:4)VIGGDR2</t>
  </si>
  <si>
    <t>LEEEADR2</t>
  </si>
  <si>
    <t>LEEEALQK2</t>
  </si>
  <si>
    <t>LEEELEGMR2</t>
  </si>
  <si>
    <t>LEEEQIILEDQNC(UniMod:4)K</t>
  </si>
  <si>
    <t>LEEEQIILEDQNC(UniMod:4)K2</t>
  </si>
  <si>
    <t>LEEIAELVASSLPSPLR2</t>
  </si>
  <si>
    <t>LEEIEADKAPAR3</t>
  </si>
  <si>
    <t>LEELSDQK2</t>
  </si>
  <si>
    <t>LEENLPILQQPTEK2</t>
  </si>
  <si>
    <t>LEEQDEFEK2</t>
  </si>
  <si>
    <t>LEEQLM(UniMod:35)K</t>
  </si>
  <si>
    <t>LEEQLM(UniMod:35)K2</t>
  </si>
  <si>
    <t>LEEQLQDLDVALK2</t>
  </si>
  <si>
    <t>LEESSTIGQDQTLMER2</t>
  </si>
  <si>
    <t>LEEVLTNK2</t>
  </si>
  <si>
    <t>LEEVLTNKK2</t>
  </si>
  <si>
    <t>LEEVMQELR2</t>
  </si>
  <si>
    <t>LEGDAALNR2</t>
  </si>
  <si>
    <t>LEGDLSLADK2</t>
  </si>
  <si>
    <t>LEGDLSLADKDVTAK2</t>
  </si>
  <si>
    <t>LEGENTQDK2</t>
  </si>
  <si>
    <t>LEGILGGLGLR2</t>
  </si>
  <si>
    <t>LEGLGSSEADQDGLASTVR3</t>
  </si>
  <si>
    <t>LEGPDVSLK2</t>
  </si>
  <si>
    <t>LEGQATAVTPNK2</t>
  </si>
  <si>
    <t>Oxysterol-binding protein-related protein 11</t>
  </si>
  <si>
    <t>LEGVDEATR2</t>
  </si>
  <si>
    <t>LEIEAETDR2</t>
  </si>
  <si>
    <t>LEILTNLANEANISTLLR2</t>
  </si>
  <si>
    <t>LELASLQC(UniMod:4)LNETLTSC(UniMod:4)TK</t>
  </si>
  <si>
    <t>LELASLQC(UniMod:4)LNETLTSC(UniMod:4)TK2</t>
  </si>
  <si>
    <t>LELDQLEVR2</t>
  </si>
  <si>
    <t>LELLLMDNLR2</t>
  </si>
  <si>
    <t>LELNIVPR2</t>
  </si>
  <si>
    <t>LELNSM(UniMod:35)QEQLIQAQNTLK</t>
  </si>
  <si>
    <t>LELNSM(UniMod:35)QEQLIQAQNTLK2</t>
  </si>
  <si>
    <t>LEMEGITVK2</t>
  </si>
  <si>
    <t>LEN(UniMod:7)GEIETIAR</t>
  </si>
  <si>
    <t>LEN(UniMod:7)GEIETIAR2</t>
  </si>
  <si>
    <t>LENLDSDVVQLR2</t>
  </si>
  <si>
    <t>LENPDEAC(UniMod:4)AVSQK</t>
  </si>
  <si>
    <t>LENPDEAC(UniMod:4)AVSQK2</t>
  </si>
  <si>
    <t>LEPGGGAEAQAVR2</t>
  </si>
  <si>
    <t>LEPISNDDLLVVEK2</t>
  </si>
  <si>
    <t>LEPLVNDLTLR2</t>
  </si>
  <si>
    <t>LEPMIVPDLDLK2</t>
  </si>
  <si>
    <t>LEPTAPALSPR2</t>
  </si>
  <si>
    <t>LEQASGASSSQEAGSSQAAK2</t>
  </si>
  <si>
    <t>LEQEEPLTDAER2</t>
  </si>
  <si>
    <t>LEQEEQQR2</t>
  </si>
  <si>
    <t>LEQENDDLAHELVTSK2</t>
  </si>
  <si>
    <t>LEQGQAIDDLM(UniMod:35)PAQK</t>
  </si>
  <si>
    <t>LEQGQAIDDLM(UniMod:35)PAQK2</t>
  </si>
  <si>
    <t>LEQGQAIDDLMPAQK3</t>
  </si>
  <si>
    <t>LEQLSSGNK2</t>
  </si>
  <si>
    <t>LEQNTC(UniMod:4)SVITTLK</t>
  </si>
  <si>
    <t>LEQNTC(UniMod:4)SVITTLK2</t>
  </si>
  <si>
    <t>LEQQSVPAAVFGSLKED2</t>
  </si>
  <si>
    <t>Pre-mRNA-splicing factor SYF1</t>
  </si>
  <si>
    <t>LEQQVPVNQVFGQDEM(UniMod:35)IDVIGVTK</t>
  </si>
  <si>
    <t>LEQQVPVNQVFGQDEM(UniMod:35)IDVIGVTK3</t>
  </si>
  <si>
    <t>LEQTSEDSSK2</t>
  </si>
  <si>
    <t>LEQVLSSM(UniMod:35)K</t>
  </si>
  <si>
    <t>LEQVLSSM(UniMod:35)K2</t>
  </si>
  <si>
    <t>LEQVLSSMK2</t>
  </si>
  <si>
    <t>LESALTELEQLR2</t>
  </si>
  <si>
    <t>LESEHPDQAQAILSR2</t>
  </si>
  <si>
    <t>LESELANFGPR2</t>
  </si>
  <si>
    <t>LESGLTN(UniMod:7)GDEPMDQDLSDVPTK</t>
  </si>
  <si>
    <t>LESGLTN(UniMod:7)GDEPMDQDLSDVPTK2</t>
  </si>
  <si>
    <t>LESLGQSELASR2</t>
  </si>
  <si>
    <t>LESPTVSTLTPSSPGK2</t>
  </si>
  <si>
    <t>LESVSEDPTQLEEVEK2</t>
  </si>
  <si>
    <t>LETEEER2</t>
  </si>
  <si>
    <t>LETELQEATK2</t>
  </si>
  <si>
    <t>N-myc-interactor</t>
  </si>
  <si>
    <t>LETLGIGQR2</t>
  </si>
  <si>
    <t>LETLPSQLGLC(UniMod:4)SGLR</t>
  </si>
  <si>
    <t>LETLPSQLGLC(UniMod:4)SGLR2</t>
  </si>
  <si>
    <t>Volume-regulated anion channel subunit LRRC8E</t>
  </si>
  <si>
    <t>LETNEFQQLQSK2</t>
  </si>
  <si>
    <t>LETNPDIKPSNVEPMEK2</t>
  </si>
  <si>
    <t>LETQVSASR2</t>
  </si>
  <si>
    <t>LEVAAAPGTPAQPVAMSLSADK2</t>
  </si>
  <si>
    <t>LEVAQTQAPAATGGEAAAK2</t>
  </si>
  <si>
    <t>LEVDIPLVK2</t>
  </si>
  <si>
    <t>LEVGTETIIDK2</t>
  </si>
  <si>
    <t>LEVIIPER2</t>
  </si>
  <si>
    <t>LEVNLQAM(UniMod:35)K</t>
  </si>
  <si>
    <t>LEVNLQAM(UniMod:35)K2</t>
  </si>
  <si>
    <t>LEVSVDSDQKK2</t>
  </si>
  <si>
    <t>LEVTDDLEK2</t>
  </si>
  <si>
    <t>LFASADISLER2</t>
  </si>
  <si>
    <t>Q9NQA3</t>
  </si>
  <si>
    <t>WASH6_HUMAN</t>
  </si>
  <si>
    <t>LFDAPLSISK2</t>
  </si>
  <si>
    <t>WAS protein family homolog 6</t>
  </si>
  <si>
    <t>LFDQAFGLPR2</t>
  </si>
  <si>
    <t>LFDQPGDPLKR3</t>
  </si>
  <si>
    <t>LFEAEEQDLFK2</t>
  </si>
  <si>
    <t>LFEAPNFFQK2</t>
  </si>
  <si>
    <t>LFEASIETGDR2</t>
  </si>
  <si>
    <t>LFEIIGVK2</t>
  </si>
  <si>
    <t>LFFIQAC(UniMod:4)R</t>
  </si>
  <si>
    <t>LFFIQAC(UniMod:4)R2</t>
  </si>
  <si>
    <t>Caspase-7</t>
  </si>
  <si>
    <t>LFFTSVPGGR2</t>
  </si>
  <si>
    <t>LFFVDTGSK2</t>
  </si>
  <si>
    <t>LFGAPEPSTIAR2</t>
  </si>
  <si>
    <t>LFGGFNSSDTVTSPQR2</t>
  </si>
  <si>
    <t>LFGGQIVGQALVAAAK2</t>
  </si>
  <si>
    <t>LFGLAQR2</t>
  </si>
  <si>
    <t>LFIGNLPR2</t>
  </si>
  <si>
    <t>LFIIQAC(UniMod:4)R</t>
  </si>
  <si>
    <t>LFIIQAC(UniMod:4)R2</t>
  </si>
  <si>
    <t>LFILDEADK2</t>
  </si>
  <si>
    <t>LFLEFER2</t>
  </si>
  <si>
    <t>LFLELEPQVR2</t>
  </si>
  <si>
    <t>LFLLQDSGR2</t>
  </si>
  <si>
    <t>LFNEVQEK2</t>
  </si>
  <si>
    <t>LFPDTPLALDANKK3</t>
  </si>
  <si>
    <t>LFPGFEIETVK2</t>
  </si>
  <si>
    <t>LFPPDDSPLPVSSR2</t>
  </si>
  <si>
    <t>LFPSEAVIAEGILK2</t>
  </si>
  <si>
    <t>Amphoterin-induced protein 2</t>
  </si>
  <si>
    <t>LFQITPDK2</t>
  </si>
  <si>
    <t>LFQLPTPPLSR2</t>
  </si>
  <si>
    <t>Choline/ethanolaminephosphotransferase 1</t>
  </si>
  <si>
    <t>LFQPNLNMDR2</t>
  </si>
  <si>
    <t>LFSELPLAK2</t>
  </si>
  <si>
    <t>28S ribosomal protein S33, mitochondrial</t>
  </si>
  <si>
    <t>LFSEVENK2</t>
  </si>
  <si>
    <t>LFSGATMASSR2</t>
  </si>
  <si>
    <t>LFSLSNPSLSTTNLSGPSR2</t>
  </si>
  <si>
    <t>CREB-regulated transcription coactivator 3</t>
  </si>
  <si>
    <t>LFSQDEC(UniMod:4)AK</t>
  </si>
  <si>
    <t>LFSQDEC(UniMod:4)AK2</t>
  </si>
  <si>
    <t>RNA demethylase ALKBH5</t>
  </si>
  <si>
    <t>LFSQGIGGEQAQAK2</t>
  </si>
  <si>
    <t>LFSSSSNTTK2</t>
  </si>
  <si>
    <t>LFTEEELAR2</t>
  </si>
  <si>
    <t>Neudesin</t>
  </si>
  <si>
    <t>LFTEVEGTC(UniMod:4)TGK</t>
  </si>
  <si>
    <t>LFTEVEGTC(UniMod:4)TGK2</t>
  </si>
  <si>
    <t>DNA-directed RNA polymerase II subunit RPB7</t>
  </si>
  <si>
    <t>LFTNFSGADLLK2</t>
  </si>
  <si>
    <t>LFTQILR2</t>
  </si>
  <si>
    <t>LFTSDLQDK2</t>
  </si>
  <si>
    <t>LFVALQGC(UniMod:4)MDK</t>
  </si>
  <si>
    <t>LFVALQGC(UniMod:4)MDK2</t>
  </si>
  <si>
    <t>LFVDTDADTR2</t>
  </si>
  <si>
    <t>Uridine-cytidine kinase 2</t>
  </si>
  <si>
    <t>LFVEALGQIGPAPPLK3</t>
  </si>
  <si>
    <t>LFVGFLNR2</t>
  </si>
  <si>
    <t>LFVGNLPPDITEEEM(UniMod:35)R</t>
  </si>
  <si>
    <t>LFVGNLPPDITEEEM(UniMod:35)R2</t>
  </si>
  <si>
    <t>LFVPNTQSGQR</t>
  </si>
  <si>
    <t>LFVPNTQSGQR2</t>
  </si>
  <si>
    <t>LFVSDGVPGC(UniMod:4)LPVLAAAGR3</t>
  </si>
  <si>
    <t>LFVVPADEAQAR2</t>
  </si>
  <si>
    <t>LGAASLGAEDPETQVVLINAVK3</t>
  </si>
  <si>
    <t>LGADAVGM(UniMod:35)STVPEVIVAR3</t>
  </si>
  <si>
    <t>LGAGEGGEASVSPEK2</t>
  </si>
  <si>
    <t>LGAPLSGLQGLPEC(UniMod:4)TR</t>
  </si>
  <si>
    <t>LGAPLSGLQGLPEC(UniMod:4)TR2</t>
  </si>
  <si>
    <t>LGASNSPGQPNSVK2</t>
  </si>
  <si>
    <t>LGC(UniMod:4)GPEGER</t>
  </si>
  <si>
    <t>LGC(UniMod:4)GPEGER2</t>
  </si>
  <si>
    <t>LGC(UniMod:4)PGFTLPEVKPNPVEGGASK</t>
  </si>
  <si>
    <t>LGC(UniMod:4)PGFTLPEVKPNPVEGGASK3</t>
  </si>
  <si>
    <t>LGDFGLSR</t>
  </si>
  <si>
    <t>LGDFGLSR2</t>
  </si>
  <si>
    <t>LGDLGAIDEK2</t>
  </si>
  <si>
    <t>LGDLGLGR2</t>
  </si>
  <si>
    <t>LGDPLEAFPVFK2</t>
  </si>
  <si>
    <t>N-alpha-acetyltransferase 40</t>
  </si>
  <si>
    <t>LGDSSLSR2</t>
  </si>
  <si>
    <t>LGDTQQSIPGNEER2</t>
  </si>
  <si>
    <t>E3 ubiquitin-protein ligase TRIM21</t>
  </si>
  <si>
    <t>LGDVGM(UniMod:35)AELC(UniMod:4)PGLLHPSSR</t>
  </si>
  <si>
    <t>LGDVGM(UniMod:35)AELC(UniMod:4)PGLLHPSSR3</t>
  </si>
  <si>
    <t>LGEASDSELADADK2</t>
  </si>
  <si>
    <t>LGEDESLLMK2</t>
  </si>
  <si>
    <t>LGEEDAGAR2</t>
  </si>
  <si>
    <t>LGEINVIGEPFLNVNC(UniMod:4)EHIK2</t>
  </si>
  <si>
    <t>LGEPSEIDQR2</t>
  </si>
  <si>
    <t>LGEQVFGTTGK2</t>
  </si>
  <si>
    <t>LGEVVNTHGPVEPDKDNIR2</t>
  </si>
  <si>
    <t>LGFGDLTSGK2</t>
  </si>
  <si>
    <t>Cytochrome c oxidase assembly protein COX19</t>
  </si>
  <si>
    <t>LGGAGM(UniMod:35)ER</t>
  </si>
  <si>
    <t>LGGAGM(UniMod:35)ER2</t>
  </si>
  <si>
    <t>LGGAVLSFSEATSSVQK2</t>
  </si>
  <si>
    <t>LGGAVPFAPPEVSPEQAK2</t>
  </si>
  <si>
    <t>LGGIPVGVVAVETR2</t>
  </si>
  <si>
    <t>LGGNEIVSFLK2</t>
  </si>
  <si>
    <t>LGGSAVISLEGK2</t>
  </si>
  <si>
    <t>LGGSAVISLEGKPL3</t>
  </si>
  <si>
    <t>LGGSPFGPAGTGK2</t>
  </si>
  <si>
    <t>LGIADGMLQTGVTVGSK2</t>
  </si>
  <si>
    <t>Reticulon-4-interacting protein 1, mitochondrial</t>
  </si>
  <si>
    <t>LGIQLDFEK2</t>
  </si>
  <si>
    <t>LGLEDFESLK2</t>
  </si>
  <si>
    <t>Serine/threonine-protein kinase 38</t>
  </si>
  <si>
    <t>LGLENAEALIR2</t>
  </si>
  <si>
    <t>LGLGLEFQA2</t>
  </si>
  <si>
    <t>LGLIPLISDDIVDK2</t>
  </si>
  <si>
    <t>LGLLGLPAPK2</t>
  </si>
  <si>
    <t>LGLMPPPEPK2</t>
  </si>
  <si>
    <t>LGLPGDEVDNK2</t>
  </si>
  <si>
    <t>LGLPLLLMPEEAR2</t>
  </si>
  <si>
    <t>LGLSDNEIQR2</t>
  </si>
  <si>
    <t>LGLTEIR2</t>
  </si>
  <si>
    <t>Q7Z4G1</t>
  </si>
  <si>
    <t>COMD6_HUMAN</t>
  </si>
  <si>
    <t>LGMAVSSDTC(UniMod:4)R</t>
  </si>
  <si>
    <t>LGMAVSSDTC(UniMod:4)R2</t>
  </si>
  <si>
    <t>COMM domain-containing protein 6</t>
  </si>
  <si>
    <t>LGMIDAFDEAK2</t>
  </si>
  <si>
    <t>LGNDFMGITLASSQAVSNAR2</t>
  </si>
  <si>
    <t>LGNNC(UniMod:4)VFAPADVTSEK</t>
  </si>
  <si>
    <t>LGNNC(UniMod:4)VFAPADVTSEK2</t>
  </si>
  <si>
    <t>LGNTTVIC(UniMod:4)GVK</t>
  </si>
  <si>
    <t>LGNTTVIC(UniMod:4)GVK2</t>
  </si>
  <si>
    <t>LGPALATGNVVVMK2</t>
  </si>
  <si>
    <t>LGPASAADTGSEAKPGALAEGAAEPEPQR3</t>
  </si>
  <si>
    <t>Telomeric repeat-binding factor 2-interacting protein 1</t>
  </si>
  <si>
    <t>LGPDDPNVAK2</t>
  </si>
  <si>
    <t>LGPEGELLIR2</t>
  </si>
  <si>
    <t>LGPGGLDDR2</t>
  </si>
  <si>
    <t>LGPGKPGLK2</t>
  </si>
  <si>
    <t>LGPLLLDPSLAVR2</t>
  </si>
  <si>
    <t>LGPVDMLVNC(UniMod:4)AGMAVSGK</t>
  </si>
  <si>
    <t>LGPVDMLVNC(UniMod:4)AGMAVSGK2</t>
  </si>
  <si>
    <t>3-ketodihydrosphingosine reductase</t>
  </si>
  <si>
    <t>LGPVPQPPAPQDEPVFAQLKPVLGAANPAR3</t>
  </si>
  <si>
    <t>Krueppel-like factor 5</t>
  </si>
  <si>
    <t>LGQGVLVQVSPSLVK2</t>
  </si>
  <si>
    <t>LGQHVVGMAPLSVGSLDDEPGGEAETK3</t>
  </si>
  <si>
    <t>LGQM(UniMod:35)VLSGVDTVLGK</t>
  </si>
  <si>
    <t>LGQM(UniMod:35)VLSGVDTVLGK2</t>
  </si>
  <si>
    <t>LGQSSMLGEQGAR2</t>
  </si>
  <si>
    <t>LGSDLTSAQK2</t>
  </si>
  <si>
    <t>LGSIAEIDLGVPPPVM(UniMod:35)K</t>
  </si>
  <si>
    <t>LGSIAEIDLGVPPPVM(UniMod:35)K2</t>
  </si>
  <si>
    <t>LGSIAEIDLGVPPPVMK2</t>
  </si>
  <si>
    <t>LGSIAIQGAIEK2</t>
  </si>
  <si>
    <t>LGSQIFVK2</t>
  </si>
  <si>
    <t>LGSTAPQVLSTSSPAQQAENEAK3</t>
  </si>
  <si>
    <t>LGSTVATGK2</t>
  </si>
  <si>
    <t>LGTLSLPLPPAQTSDR2</t>
  </si>
  <si>
    <t>LGTPALTSR2</t>
  </si>
  <si>
    <t>LGTPELSTAER2</t>
  </si>
  <si>
    <t>LGTQTFC(UniMod:4)SR</t>
  </si>
  <si>
    <t>LGTQTFC(UniMod:4)SR2</t>
  </si>
  <si>
    <t>LGVC(UniMod:4)FDVPTASVTEIQEK3</t>
  </si>
  <si>
    <t>LGVDISATK2</t>
  </si>
  <si>
    <t>LGVEAALINTNLR2</t>
  </si>
  <si>
    <t>Long-chain fatty acid transport protein 4</t>
  </si>
  <si>
    <t>LGVIPNVEGR2</t>
  </si>
  <si>
    <t>LGVLEADSAIR2</t>
  </si>
  <si>
    <t>LGVLHPDVITK2</t>
  </si>
  <si>
    <t>LGVQDLFNSSK2</t>
  </si>
  <si>
    <t>LGVQVVITDPEK2</t>
  </si>
  <si>
    <t>LGVSLVLSAR2</t>
  </si>
  <si>
    <t>LHDINAQLVEDQGFLDTLK3</t>
  </si>
  <si>
    <t>LHFFM(UniMod:35)PGFAPLTAR</t>
  </si>
  <si>
    <t>LHFFM(UniMod:35)PGFAPLTAR3</t>
  </si>
  <si>
    <t>LIAAQTGTR2</t>
  </si>
  <si>
    <t>LIADVGLVGFPNAGK2</t>
  </si>
  <si>
    <t>GTP-binding protein 10</t>
  </si>
  <si>
    <t>LIAEGPGETVLVAEEEAAR2</t>
  </si>
  <si>
    <t>LIAHAGSLLNLAK2</t>
  </si>
  <si>
    <t>LIALTASANK2</t>
  </si>
  <si>
    <t>Kinetochore-associated protein 1</t>
  </si>
  <si>
    <t>LIANNTTVER2</t>
  </si>
  <si>
    <t>LIASSLVAGEK2</t>
  </si>
  <si>
    <t>LIASVAGSVER2</t>
  </si>
  <si>
    <t>LIDALIENFLQPSK3</t>
  </si>
  <si>
    <t>LIDGIVLTK2</t>
  </si>
  <si>
    <t>LIDIGNSC(UniMod:4)R</t>
  </si>
  <si>
    <t>LIDIGNSC(UniMod:4)R2</t>
  </si>
  <si>
    <t>LIDLC(UniMod:4)QPTQK</t>
  </si>
  <si>
    <t>LIDLC(UniMod:4)QPTQK2</t>
  </si>
  <si>
    <t>Q9UKG1</t>
  </si>
  <si>
    <t>DP13A_HUMAN</t>
  </si>
  <si>
    <t>LIDPQTQVTR</t>
  </si>
  <si>
    <t>LIDPQTQVTR2</t>
  </si>
  <si>
    <t>DCC-interacting protein 13-alpha</t>
  </si>
  <si>
    <t>LIDPQVDESR2</t>
  </si>
  <si>
    <t>LIDSSGSASVLTHSSSGNSLK2</t>
  </si>
  <si>
    <t>LIDTVKDPVSK2</t>
  </si>
  <si>
    <t>LIDVLENR2</t>
  </si>
  <si>
    <t>LIEAVDNMLSNK2</t>
  </si>
  <si>
    <t>LIEDFLAR2</t>
  </si>
  <si>
    <t>LIEEENMLAPSLK2</t>
  </si>
  <si>
    <t>LIEFSPLR2</t>
  </si>
  <si>
    <t>N-acetylgalactosamine kinase</t>
  </si>
  <si>
    <t>LIEILSEK2</t>
  </si>
  <si>
    <t>LIESAEELIR2</t>
  </si>
  <si>
    <t>LIETGER2</t>
  </si>
  <si>
    <t>LIEVANLAC(UniMod:4)SISNNEEGVK</t>
  </si>
  <si>
    <t>LIEVANLAC(UniMod:4)SISNNEEGVK2</t>
  </si>
  <si>
    <t>LIGSVDDLLPSLPSSSR2</t>
  </si>
  <si>
    <t>LIGTATVALK2</t>
  </si>
  <si>
    <t>LIHIPINNIIVGG2</t>
  </si>
  <si>
    <t>LIHPDEDISLEER2</t>
  </si>
  <si>
    <t>LIHPDEDISLEER3</t>
  </si>
  <si>
    <t>LIILANGGPQALVQIMR2</t>
  </si>
  <si>
    <t>LIINELSNVMEANAAR3</t>
  </si>
  <si>
    <t>LIKPPAPTSK2</t>
  </si>
  <si>
    <t>LILDLSM(UniMod:35)K</t>
  </si>
  <si>
    <t>LILDLSM(UniMod:35)K2</t>
  </si>
  <si>
    <t>LILEQM(UniMod:35)QK</t>
  </si>
  <si>
    <t>LILEQM(UniMod:35)QK2</t>
  </si>
  <si>
    <t>LILIGETIK2</t>
  </si>
  <si>
    <t>LILPELQAR2</t>
  </si>
  <si>
    <t>Stimulator of interferon genes protein</t>
  </si>
  <si>
    <t>LILSTDTLEELK2</t>
  </si>
  <si>
    <t>Ubiquinol-cytochrome-c reductase complex assembly factor 2</t>
  </si>
  <si>
    <t>LINNNPEIFGPLK2</t>
  </si>
  <si>
    <t>LIPDDLSLLK2</t>
  </si>
  <si>
    <t>LIPEM(UniMod:35)DQIFTEVEM(UniMod:35)TTLEK</t>
  </si>
  <si>
    <t>LIPEM(UniMod:35)DQIFTEVEM(UniMod:35)TTLEK2</t>
  </si>
  <si>
    <t>LIPGATVGLLQK2</t>
  </si>
  <si>
    <t>LIPHAVLPPTVDVVALGR3</t>
  </si>
  <si>
    <t>LIPLLLQLTSR2</t>
  </si>
  <si>
    <t>LIPTLVSIMQAPADK3</t>
  </si>
  <si>
    <t>LIPVPMVGFK2</t>
  </si>
  <si>
    <t>LIPVSDINDKEK2</t>
  </si>
  <si>
    <t>LIQEQEQELVGALAADLHK3</t>
  </si>
  <si>
    <t>Aldehyde dehydrogenase, dimeric NADP-preferring</t>
  </si>
  <si>
    <t>LIQEQHPEEELIK2</t>
  </si>
  <si>
    <t>LIQIPQLPENPPNFLR2</t>
  </si>
  <si>
    <t>Huntingtin-interacting protein 1</t>
  </si>
  <si>
    <t>LIQIQDNGTGIR2</t>
  </si>
  <si>
    <t>LIQQQLEK2</t>
  </si>
  <si>
    <t>LISASLFLR2</t>
  </si>
  <si>
    <t>Disabled homolog 2-interacting protein</t>
  </si>
  <si>
    <t>LISETTSVC(UniMod:4)KPEQVAK</t>
  </si>
  <si>
    <t>LISETTSVC(UniMod:4)KPEQVAK2</t>
  </si>
  <si>
    <t>LISGEEHFSSK2</t>
  </si>
  <si>
    <t>LISLFQAM(UniMod:35)K</t>
  </si>
  <si>
    <t>LISLFQAM(UniMod:35)K2</t>
  </si>
  <si>
    <t>LISLPLSR2</t>
  </si>
  <si>
    <t>Chromatin accessibility complex protein 1</t>
  </si>
  <si>
    <t>LISPAMAPGSAGGPVPGGNSSSSSSVVIPTR3</t>
  </si>
  <si>
    <t>LISPLASPADGVK2</t>
  </si>
  <si>
    <t>LISSDGHEFIVK2</t>
  </si>
  <si>
    <t>LISSVDPQFLK2</t>
  </si>
  <si>
    <t>LITALGSSEVQPQFTR2</t>
  </si>
  <si>
    <t>Mediator of RNA polymerase II transcription subunit 23</t>
  </si>
  <si>
    <t>LITDEFVK2</t>
  </si>
  <si>
    <t>LITIEINPDC(UniMod:4)AAITQR</t>
  </si>
  <si>
    <t>LITIEINPDC(UniMod:4)AAITQR2</t>
  </si>
  <si>
    <t>LITNTAEAVLQK2</t>
  </si>
  <si>
    <t>LITPQVAK2</t>
  </si>
  <si>
    <t>LITSNTDASDGDSVALVK2</t>
  </si>
  <si>
    <t>LIVDPALDPALR2</t>
  </si>
  <si>
    <t>Histone-lysine N-methyltransferase SETD1A</t>
  </si>
  <si>
    <t>LIVLVPPSKPTVNIPSSATIGNR2</t>
  </si>
  <si>
    <t>LIVTGTSIQR2</t>
  </si>
  <si>
    <t>LKAEPAAPPAAPSTPAPPPAVPK</t>
  </si>
  <si>
    <t>LKAEPAAPPAAPSTPAPPPAVPK3</t>
  </si>
  <si>
    <t>LKDIVSLVPR2</t>
  </si>
  <si>
    <t>LKEEEEDK2</t>
  </si>
  <si>
    <t>LKELEVAEGGK2</t>
  </si>
  <si>
    <t>LKGEIDASVPELEGDLR3</t>
  </si>
  <si>
    <t>LKLDGLDEDGEK2</t>
  </si>
  <si>
    <t>LKPGDLVGVNK2</t>
  </si>
  <si>
    <t>LKTEAEIALK2</t>
  </si>
  <si>
    <t>LKTEGSDLC(UniMod:4)DR</t>
  </si>
  <si>
    <t>LKTEGSDLC(UniMod:4)DR2</t>
  </si>
  <si>
    <t>LLAALLEDEGGSGR2</t>
  </si>
  <si>
    <t>LLAAQNPLSQADR2</t>
  </si>
  <si>
    <t>LLAC(UniMod:4)GDVEGK</t>
  </si>
  <si>
    <t>LLAC(UniMod:4)GDVEGK2</t>
  </si>
  <si>
    <t>LLAEALNQVTQR2</t>
  </si>
  <si>
    <t>Protein kinase C delta type</t>
  </si>
  <si>
    <t>LLAELPASVHALTGVDLSK2</t>
  </si>
  <si>
    <t>LLAENNEIISNIR2</t>
  </si>
  <si>
    <t>LLALTSSDLGC(UniMod:4)QPSR</t>
  </si>
  <si>
    <t>LLALTSSDLGC(UniMod:4)QPSR2</t>
  </si>
  <si>
    <t>Transmembrane protein 192</t>
  </si>
  <si>
    <t>LLALVPMGIPR2</t>
  </si>
  <si>
    <t>LLAMPPNETC(UniMod:4)TVK</t>
  </si>
  <si>
    <t>LLAMPPNETC(UniMod:4)TVK2</t>
  </si>
  <si>
    <t>LLAPDC(UniMod:4)EIIQEVGK</t>
  </si>
  <si>
    <t>LLAPDC(UniMod:4)EIIQEVGK2</t>
  </si>
  <si>
    <t>LLAQDQGQGAPLLEPAP2</t>
  </si>
  <si>
    <t>LLASAGQDNVVR2</t>
  </si>
  <si>
    <t>LLASANLEEVTM(UniMod:35)K</t>
  </si>
  <si>
    <t>LLASANLEEVTM(UniMod:35)K2</t>
  </si>
  <si>
    <t>LLASFFDR2</t>
  </si>
  <si>
    <t>Nucleus accumbens-associated protein 1</t>
  </si>
  <si>
    <t>LLASTTPEEILEK2</t>
  </si>
  <si>
    <t>UPF0235 protein C15orf40</t>
  </si>
  <si>
    <t>LLAVAATAPPDAPNR2</t>
  </si>
  <si>
    <t>LLAVAATAPPDAPNREEVFDER3</t>
  </si>
  <si>
    <t>LLC(UniMod:4)LLPDNELDSLEEK</t>
  </si>
  <si>
    <t>LLC(UniMod:4)LLPDNELDSLEEK2</t>
  </si>
  <si>
    <t>LLDAPGIVPGPNSEVGTILR2</t>
  </si>
  <si>
    <t>LLDAQLATGGIVDPR3</t>
  </si>
  <si>
    <t>LLDDAMAADK2</t>
  </si>
  <si>
    <t>LLDEDEIR2</t>
  </si>
  <si>
    <t>LLDFGSLSNLQVTQPTVGM(UniMod:35)NFK3</t>
  </si>
  <si>
    <t>LLDISELDMVGAGR2</t>
  </si>
  <si>
    <t>LLDLDIPMSVGIIDTR2</t>
  </si>
  <si>
    <t>Upstream-binding protein 1</t>
  </si>
  <si>
    <t>LLDLELAPSASVVLLPAGR3</t>
  </si>
  <si>
    <t>LLDLELTSR2</t>
  </si>
  <si>
    <t>LLDLENIQIPEAPPPIPK2</t>
  </si>
  <si>
    <t>Engulfment and cell motility protein 2</t>
  </si>
  <si>
    <t>LLDLLEGLTGTSLPK2</t>
  </si>
  <si>
    <t>LLDLVVQPVPR2</t>
  </si>
  <si>
    <t>LLDPEDISVDHPDEK2</t>
  </si>
  <si>
    <t>LLDSITVPVAR2</t>
  </si>
  <si>
    <t>LLDTVDDMLANDIAR3</t>
  </si>
  <si>
    <t>LLDVTGGLGTDELR2</t>
  </si>
  <si>
    <t>LLEAISSLDGK2</t>
  </si>
  <si>
    <t>LLEAQAATGGIVDLLSR2</t>
  </si>
  <si>
    <t>LLEAQAC(UniMod:4)TGGIIDPSTGER3</t>
  </si>
  <si>
    <t>LLEAQAC(UniMod:4)TGGIIHPTTGQK2</t>
  </si>
  <si>
    <t>LLEAQIATGGIIDPEESHR2</t>
  </si>
  <si>
    <t>LLEAQIATGGIIDPK2</t>
  </si>
  <si>
    <t>LLEC(UniMod:4)PHLNVR</t>
  </si>
  <si>
    <t>LLEC(UniMod:4)PHLNVR3</t>
  </si>
  <si>
    <t>LLEEALLR2</t>
  </si>
  <si>
    <t>LLEEEIQAPTSSK2</t>
  </si>
  <si>
    <t>LLEEIC(UniMod:4)NLGR</t>
  </si>
  <si>
    <t>LLEEIC(UniMod:4)NLGR2</t>
  </si>
  <si>
    <t>LLEGIGLENLDSPAATK2</t>
  </si>
  <si>
    <t>LLELDPEHQR3</t>
  </si>
  <si>
    <t>LLELEQDASSAK2</t>
  </si>
  <si>
    <t>LLELLPGK2</t>
  </si>
  <si>
    <t>LLELQSIGTNNFLR2</t>
  </si>
  <si>
    <t>LLENISPADVGGMEETR2</t>
  </si>
  <si>
    <t>LLENSTLNSK2</t>
  </si>
  <si>
    <t>Ubiquitin carboxyl-terminal hydrolase 3</t>
  </si>
  <si>
    <t>LLEPFEVR2</t>
  </si>
  <si>
    <t>LLEPGSLGGIPSPAK2</t>
  </si>
  <si>
    <t>Mitochondrial import inner membrane translocase subunit Tim22</t>
  </si>
  <si>
    <t>LLEPLVTQVTTLVNTSNK3</t>
  </si>
  <si>
    <t>Catenin alpha-2</t>
  </si>
  <si>
    <t>LLEPSDMVLLAIPDK2</t>
  </si>
  <si>
    <t>LLEQALVIEEQLR2</t>
  </si>
  <si>
    <t>LLEQLQEIGQEK2</t>
  </si>
  <si>
    <t>LLESGDLSMSSIK2</t>
  </si>
  <si>
    <t>LLESQLQSQK2</t>
  </si>
  <si>
    <t>Unconventional myosin-Va</t>
  </si>
  <si>
    <t>LLETC(UniMod:4)SIALVGK</t>
  </si>
  <si>
    <t>LLETC(UniMod:4)SIALVGK2</t>
  </si>
  <si>
    <t>LLETQDGAEK2</t>
  </si>
  <si>
    <t>LLEVVQPC(UniMod:4)LQAAK</t>
  </si>
  <si>
    <t>LLEVVQPC(UniMod:4)LQAAK2</t>
  </si>
  <si>
    <t>LLFGPTVR2</t>
  </si>
  <si>
    <t>LLFPAVDDNLLK2</t>
  </si>
  <si>
    <t>LLFSEDQQGGSLEQLLQR2</t>
  </si>
  <si>
    <t>LLFSNTAAQK2</t>
  </si>
  <si>
    <t>LLGASELPIVTPALR3</t>
  </si>
  <si>
    <t>LLGDLLPEAVR2</t>
  </si>
  <si>
    <t>LLGELILDR2</t>
  </si>
  <si>
    <t>Calcium-binding protein 39-like</t>
  </si>
  <si>
    <t>LLGFLDVENTPC(UniMod:4)AR</t>
  </si>
  <si>
    <t>LLGFLDVENTPC(UniMod:4)AR2</t>
  </si>
  <si>
    <t>LLGGFQETC(UniMod:4)SK</t>
  </si>
  <si>
    <t>LLGGFQETC(UniMod:4)SK2</t>
  </si>
  <si>
    <t>LLGIETPLPK2</t>
  </si>
  <si>
    <t>LLGIFENQDR2</t>
  </si>
  <si>
    <t>LLGQFSEK2</t>
  </si>
  <si>
    <t>Biliverdin reductase A</t>
  </si>
  <si>
    <t>LLGSNSSR2</t>
  </si>
  <si>
    <t>LLGTPDIGSISNLLIK2</t>
  </si>
  <si>
    <t>LLHVAVSDVNDDVR3</t>
  </si>
  <si>
    <t>LLIIGTTSR2</t>
  </si>
  <si>
    <t>LLILMEAR2</t>
  </si>
  <si>
    <t>LLIQAAIVR2</t>
  </si>
  <si>
    <t>LLIQVGHEPMPPTLGTNVLGR3</t>
  </si>
  <si>
    <t>LLISLSQGNR2</t>
  </si>
  <si>
    <t>LLITGTPLQNSLK2</t>
  </si>
  <si>
    <t>LLLAPSSK2</t>
  </si>
  <si>
    <t>LLLDDLVPTSR2</t>
  </si>
  <si>
    <t>rRNA methyltransferase 1, mitochondrial</t>
  </si>
  <si>
    <t>LLLDNTQIMNALQK2</t>
  </si>
  <si>
    <t>LLLDPEFTLLQR2</t>
  </si>
  <si>
    <t>LLLDPSSPPTK2</t>
  </si>
  <si>
    <t>LLLEEALQDSPQTR2</t>
  </si>
  <si>
    <t>DCC-interacting protein 13-beta</t>
  </si>
  <si>
    <t>LLLETHLPSK2</t>
  </si>
  <si>
    <t>LLLFSSATDAAIR2</t>
  </si>
  <si>
    <t>LLLGDLAPVR2</t>
  </si>
  <si>
    <t>LLLIATGK2</t>
  </si>
  <si>
    <t>LLLIGNSSVGK2</t>
  </si>
  <si>
    <t>LLLINNAGSLGDVSK2</t>
  </si>
  <si>
    <t>LLLLDTQQEAGMLLR2</t>
  </si>
  <si>
    <t>LLLNLAENPAMTR2</t>
  </si>
  <si>
    <t>LLLNPGNQR2</t>
  </si>
  <si>
    <t>LLLQGLMDSVEAK2</t>
  </si>
  <si>
    <t>LLLQINPER2</t>
  </si>
  <si>
    <t>LLLQQLEATLETGK2</t>
  </si>
  <si>
    <t>LLLTLPR2</t>
  </si>
  <si>
    <t>WD repeat-containing protein 47</t>
  </si>
  <si>
    <t>LLLVQTGSSSPC(UniMod:4)LDLSR</t>
  </si>
  <si>
    <t>LLLVQTGSSSPC(UniMod:4)LDLSR2</t>
  </si>
  <si>
    <t>4'-phosphopantetheine phosphatase</t>
  </si>
  <si>
    <t>LLMEQESSAC(UniMod:4)SR</t>
  </si>
  <si>
    <t>LLMEQESSAC(UniMod:4)SR2</t>
  </si>
  <si>
    <t>LLNFLM(UniMod:35)K</t>
  </si>
  <si>
    <t>LLNFLM(UniMod:35)K2</t>
  </si>
  <si>
    <t>LLNLEGFPSGSQSR2</t>
  </si>
  <si>
    <t>LLNTVEETTK2</t>
  </si>
  <si>
    <t>LLPALASVPALPSDS2</t>
  </si>
  <si>
    <t>LLPDFLLER2</t>
  </si>
  <si>
    <t>Interferon-related developmental regulator 2</t>
  </si>
  <si>
    <t>LLPDITLLEPVEGEAAEELSR2</t>
  </si>
  <si>
    <t>LLPDLEVLR2</t>
  </si>
  <si>
    <t>LLPDTILEK2</t>
  </si>
  <si>
    <t>Nucleolar protein 7</t>
  </si>
  <si>
    <t>LLPLVSDEVFIR2</t>
  </si>
  <si>
    <t>LLPPGDTSEDSLFTPR2</t>
  </si>
  <si>
    <t>Pleckstrin homology domain-containing family A member 2</t>
  </si>
  <si>
    <t>LLPSAPQTLPDGPLASPAR2</t>
  </si>
  <si>
    <t>LLPVINTMLQLSPEEK2</t>
  </si>
  <si>
    <t>GRIP and coiled-coil domain-containing protein 2</t>
  </si>
  <si>
    <t>LLQAAAGASAR2</t>
  </si>
  <si>
    <t>LLQAGFSELK2</t>
  </si>
  <si>
    <t>LLQAQGVEVPSK2</t>
  </si>
  <si>
    <t>LLQDSLGGNAK2</t>
  </si>
  <si>
    <t>LLQDSLGGNSK2</t>
  </si>
  <si>
    <t>LLQFVTGTC(UniMod:4)R</t>
  </si>
  <si>
    <t>LLQFVTGTC(UniMod:4)R2</t>
  </si>
  <si>
    <t>LLQPPEAPR2</t>
  </si>
  <si>
    <t>ATPase MORC2</t>
  </si>
  <si>
    <t>LLQQEEEIK2</t>
  </si>
  <si>
    <t>LLQQGTAPAQAK2</t>
  </si>
  <si>
    <t>LLQQSGAQQFR2</t>
  </si>
  <si>
    <t>LLQQSQDPLLMGLFPTNPK2</t>
  </si>
  <si>
    <t>Unconventional myosin-XIX</t>
  </si>
  <si>
    <t>LLQSLLDTR2</t>
  </si>
  <si>
    <t>LLQSQLQVK2</t>
  </si>
  <si>
    <t>LLQTSNITK2</t>
  </si>
  <si>
    <t>LLQVASPFLEPHLVR3</t>
  </si>
  <si>
    <t>LLQVVEEPQALAAFLR3</t>
  </si>
  <si>
    <t>LLSALC(UniMod:4)PEEPPVHSSAQIVSK</t>
  </si>
  <si>
    <t>LLSALC(UniMod:4)PEEPPVHSSAQIVSK3</t>
  </si>
  <si>
    <t>LLSAMLVSEGDLTEQK2</t>
  </si>
  <si>
    <t>LLSASPVDAAIR2</t>
  </si>
  <si>
    <t>LLSDLC(UniMod:4)GTVMSTTDVEK</t>
  </si>
  <si>
    <t>LLSDLC(UniMod:4)GTVMSTTDVEK2</t>
  </si>
  <si>
    <t>LLSDTVASDPGVLQEQLATTK2</t>
  </si>
  <si>
    <t>LLSGPSQESPQTLGK2</t>
  </si>
  <si>
    <t>LLSLASTASSQK2</t>
  </si>
  <si>
    <t>Transcription initiation factor TFIID subunit 2</t>
  </si>
  <si>
    <t>LLSLLEKDEFK3</t>
  </si>
  <si>
    <t>LLSNDEVTIK2</t>
  </si>
  <si>
    <t>LLSPSHVVQFR3</t>
  </si>
  <si>
    <t>LLSPSNEK2</t>
  </si>
  <si>
    <t>LLSPVVPQISAPQSNK3</t>
  </si>
  <si>
    <t>LLSQDFVQIMEDIILTLPK2</t>
  </si>
  <si>
    <t>LLSQDFVQIMEDIILTLPK3</t>
  </si>
  <si>
    <t>LLSSLGGFK2</t>
  </si>
  <si>
    <t>LLSSLGIDTR2</t>
  </si>
  <si>
    <t>LLSSSLTADC(UniMod:4)SLR</t>
  </si>
  <si>
    <t>LLSSSLTADC(UniMod:4)SLR2</t>
  </si>
  <si>
    <t>LLSSVTAELPEDKPR2</t>
  </si>
  <si>
    <t>LLSSVTAELPEDKPR3</t>
  </si>
  <si>
    <t>LLSTFPR2</t>
  </si>
  <si>
    <t>LLTC(UniMod:4)IEPPQPR</t>
  </si>
  <si>
    <t>LLTC(UniMod:4)IEPPQPR2</t>
  </si>
  <si>
    <t>LLTFGC(UniMod:4)NK</t>
  </si>
  <si>
    <t>LLTFGC(UniMod:4)NK2</t>
  </si>
  <si>
    <t>LLTFM(UniMod:35)GMAVENK</t>
  </si>
  <si>
    <t>LLTFM(UniMod:35)GMAVENK2</t>
  </si>
  <si>
    <t>LLTLVSTR2</t>
  </si>
  <si>
    <t>LLTNFLPLK2</t>
  </si>
  <si>
    <t>LLTSSAVHK2</t>
  </si>
  <si>
    <t>LLTSSLQK2</t>
  </si>
  <si>
    <t>LLVATSVAAR2</t>
  </si>
  <si>
    <t>LLVIGDLGVGK2</t>
  </si>
  <si>
    <t>LLVPAAEGEDSLKK3</t>
  </si>
  <si>
    <t>LLVPQAQPPMPAQR2</t>
  </si>
  <si>
    <t>LLVPTQFVGAIIGK3</t>
  </si>
  <si>
    <t>LLVSGSSDSTLK2</t>
  </si>
  <si>
    <t>LLVSMC(UniMod:4)QGNR</t>
  </si>
  <si>
    <t>LLVSMC(UniMod:4)QGNR2</t>
  </si>
  <si>
    <t>LLVTTSTSLQK2</t>
  </si>
  <si>
    <t>LM(UniMod:35)ALLGQALK</t>
  </si>
  <si>
    <t>LM(UniMod:35)ALLGQALK2</t>
  </si>
  <si>
    <t>LM(UniMod:35)DHVGTEPSIK</t>
  </si>
  <si>
    <t>LM(UniMod:35)DHVGTEPSIK3</t>
  </si>
  <si>
    <t>LM(UniMod:35)DLLADSR</t>
  </si>
  <si>
    <t>LM(UniMod:35)DLLADSR2</t>
  </si>
  <si>
    <t>LM(UniMod:35)DLLGEGLK</t>
  </si>
  <si>
    <t>LM(UniMod:35)DLLGEGLK2</t>
  </si>
  <si>
    <t>LM(UniMod:35)DVGLIAIR</t>
  </si>
  <si>
    <t>LM(UniMod:35)DVGLIAIR2</t>
  </si>
  <si>
    <t>LM(UniMod:35)FEELR</t>
  </si>
  <si>
    <t>LM(UniMod:35)FEELR2</t>
  </si>
  <si>
    <t>LM(UniMod:35)GLEALK</t>
  </si>
  <si>
    <t>LM(UniMod:35)GLEALK2</t>
  </si>
  <si>
    <t>LM(UniMod:35)HQAALLGQALQDSR</t>
  </si>
  <si>
    <t>LM(UniMod:35)HQAALLGQALQDSR2</t>
  </si>
  <si>
    <t>LM(UniMod:35)IEM(UniMod:35)DGTENK</t>
  </si>
  <si>
    <t>LM(UniMod:35)IEM(UniMod:35)DGTENK2</t>
  </si>
  <si>
    <t>LM(UniMod:35)LAQDEER</t>
  </si>
  <si>
    <t>LM(UniMod:35)LAQDEER2</t>
  </si>
  <si>
    <t>LM(UniMod:35)LGTC(UniMod:4)PTK</t>
  </si>
  <si>
    <t>LM(UniMod:35)LGTC(UniMod:4)PTK2</t>
  </si>
  <si>
    <t>LM(UniMod:35)LLDATFR</t>
  </si>
  <si>
    <t>LM(UniMod:35)LLDATFR2</t>
  </si>
  <si>
    <t>LM(UniMod:35)QVVPQET</t>
  </si>
  <si>
    <t>LM(UniMod:35)QVVPQET2</t>
  </si>
  <si>
    <t>LM(UniMod:35)TEILGR</t>
  </si>
  <si>
    <t>LM(UniMod:35)TEILGR2</t>
  </si>
  <si>
    <t>LM(UniMod:35)VELSK</t>
  </si>
  <si>
    <t>LM(UniMod:35)VELSK2</t>
  </si>
  <si>
    <t>LMADELER2</t>
  </si>
  <si>
    <t>LMATLSNTNPSFVR2</t>
  </si>
  <si>
    <t>LMATQMTAAGLGPGVEQTK2</t>
  </si>
  <si>
    <t>LMDEAVLALR2</t>
  </si>
  <si>
    <t>LMDEVAGIVAAR2</t>
  </si>
  <si>
    <t>LMDLLADSR2</t>
  </si>
  <si>
    <t>LMDLLGEGLK2</t>
  </si>
  <si>
    <t>LMMLQSC(UniMod:4)SGPTC(UniMod:4)R</t>
  </si>
  <si>
    <t>LMMLQSC(UniMod:4)SGPTC(UniMod:4)R2</t>
  </si>
  <si>
    <t>LMPEIVATASK2</t>
  </si>
  <si>
    <t>LMPPLIQK2</t>
  </si>
  <si>
    <t>LMQQLLESDK2</t>
  </si>
  <si>
    <t>LMSENTEGSAQAPQLPR2</t>
  </si>
  <si>
    <t>Mitogen-activated protein kinase kinase kinase kinase 5</t>
  </si>
  <si>
    <t>LMTDTINEPILLC(UniMod:4)R3</t>
  </si>
  <si>
    <t>LMTTGNNTVR2</t>
  </si>
  <si>
    <t>LMVEPLQAILIR2</t>
  </si>
  <si>
    <t>Cullin-2</t>
  </si>
  <si>
    <t>LN(UniMod:7)GTDPEDVIR</t>
  </si>
  <si>
    <t>LN(UniMod:7)GTDPEDVIR2</t>
  </si>
  <si>
    <t>LNAALATPAK2</t>
  </si>
  <si>
    <t>LNALLEPGGVLTISER2</t>
  </si>
  <si>
    <t>LNATNIELATVQPGQNFHMFTK3</t>
  </si>
  <si>
    <t>LNDLEDALQQAK2</t>
  </si>
  <si>
    <t>LNEAAAGLNQAATELVQASR3</t>
  </si>
  <si>
    <t>LNEANLNVELMK2</t>
  </si>
  <si>
    <t>LNEDKPK2</t>
  </si>
  <si>
    <t>LNEDM(UniMod:35)AC(UniMod:4)SVAGITSDANVLTNELR</t>
  </si>
  <si>
    <t>LNEDM(UniMod:35)AC(UniMod:4)SVAGITSDANVLTNELR3</t>
  </si>
  <si>
    <t>LNEIVGNEDTVSR2</t>
  </si>
  <si>
    <t>LNEQEGVPSVFNPPPSR2</t>
  </si>
  <si>
    <t>LNEQVTQEQPLK2</t>
  </si>
  <si>
    <t>LNETLSSFSDDNK2</t>
  </si>
  <si>
    <t>LNFGDDIPSALR2</t>
  </si>
  <si>
    <t>LNFSTPTSTNIVSVC(UniMod:4)R</t>
  </si>
  <si>
    <t>LNFSTPTSTNIVSVC(UniMod:4)R2</t>
  </si>
  <si>
    <t>LNGGLGTSMGC(UniMod:4)K</t>
  </si>
  <si>
    <t>LNGGLGTSMGC(UniMod:4)K2</t>
  </si>
  <si>
    <t>LNGQVLVFTLPLTDQVSVIK2</t>
  </si>
  <si>
    <t>LNIPATNVFANR2</t>
  </si>
  <si>
    <t>LNIPTDVLK2</t>
  </si>
  <si>
    <t>LNLAFVANLFNK3</t>
  </si>
  <si>
    <t>LNLEHIATSSAVSK3</t>
  </si>
  <si>
    <t>LNLELESTR2</t>
  </si>
  <si>
    <t>LNLSC(UniMod:4)IHSPVVNELMR3</t>
  </si>
  <si>
    <t>LNLSGVNLPGVLQQGC(UniMod:4)VSAK</t>
  </si>
  <si>
    <t>LNLSGVNLPGVLQQGC(UniMod:4)VSAK2</t>
  </si>
  <si>
    <t>Ras-associated and pleckstrin homology domains-containing protein 1</t>
  </si>
  <si>
    <t>LNLSTRPEK2</t>
  </si>
  <si>
    <t>LNLVDLAGSENIGR2</t>
  </si>
  <si>
    <t>LNLVVKPLEK2</t>
  </si>
  <si>
    <t>LNM(UniMod:35)ELSEK</t>
  </si>
  <si>
    <t>LNM(UniMod:35)ELSEK2</t>
  </si>
  <si>
    <t>LNMATLR2</t>
  </si>
  <si>
    <t>LNPASAEIMLLR2</t>
  </si>
  <si>
    <t>LNPTLSQSVILPGGLVSMETK2</t>
  </si>
  <si>
    <t>LNQEGSDNEK</t>
  </si>
  <si>
    <t>LNQEGSDNEK2</t>
  </si>
  <si>
    <t>LNQNLNDVLVGLEK2</t>
  </si>
  <si>
    <t>LNQPQPDFTK2</t>
  </si>
  <si>
    <t>LNQTTFTATR2</t>
  </si>
  <si>
    <t>LNSELQQQLK2</t>
  </si>
  <si>
    <t>LNSNEAR2</t>
  </si>
  <si>
    <t>LNSNTQVVLLSATM(UniMod:35)PSDVLEVTK</t>
  </si>
  <si>
    <t>LNSNTQVVLLSATM(UniMod:35)PSDVLEVTK2</t>
  </si>
  <si>
    <t>LNSNTQVVLLSATM(UniMod:35)PSDVLEVTK3</t>
  </si>
  <si>
    <t>LNTAEDAK2</t>
  </si>
  <si>
    <t>LNTETFGVSGR2</t>
  </si>
  <si>
    <t>LNVITVGPR2</t>
  </si>
  <si>
    <t>LNVLANVIR2</t>
  </si>
  <si>
    <t>LNVSQQPLLDVEGNLIK2</t>
  </si>
  <si>
    <t>LPAAGVGDMVM(UniMod:35)ATVK</t>
  </si>
  <si>
    <t>LPAAGVGDMVM(UniMod:35)ATVK2</t>
  </si>
  <si>
    <t>LPAIALDLLR2</t>
  </si>
  <si>
    <t>LPANHPLLTGQR3</t>
  </si>
  <si>
    <t>LPC(UniMod:4)IFIC(UniMod:4)ENNR</t>
  </si>
  <si>
    <t>LPCIFICENNR</t>
  </si>
  <si>
    <t>LPC(UniMod:4)IFIC(UniMod:4)ENNR2</t>
  </si>
  <si>
    <t>LPDGSEIPLPPILLGR3</t>
  </si>
  <si>
    <t>LPDLQAILR2</t>
  </si>
  <si>
    <t>NCK-interacting protein with SH3 domain</t>
  </si>
  <si>
    <t>LPDLSPVENK2</t>
  </si>
  <si>
    <t>LPDM(UniMod:35)LNAEIVLGNVQNAK</t>
  </si>
  <si>
    <t>LPDM(UniMod:35)LNAEIVLGNVQNAK2</t>
  </si>
  <si>
    <t>LPDMLNAEIVLGNVQNAK2</t>
  </si>
  <si>
    <t>LPDMLNAEIVLGNVQNAK3</t>
  </si>
  <si>
    <t>LPDSFFKPPEPK3</t>
  </si>
  <si>
    <t>LPEAVQLIEK2</t>
  </si>
  <si>
    <t>Gamma-soluble NSF attachment protein</t>
  </si>
  <si>
    <t>LPEDDEPPARPPPPPPASVSPQ(UniMod:7)AEPVWTPPAPAPAAPPSTPAAPK</t>
  </si>
  <si>
    <t>LPEDDEPPARPPPPPPASVSPQ(UniMod:7)AEPVWTPPAPAPAAPPSTPAAPK4</t>
  </si>
  <si>
    <t>LPEDDEPPARPPPPPPASVSPQ(UniMod:7)AEPVWTPPAPAPAAPPSTPAAPK5</t>
  </si>
  <si>
    <t>LPEDQAVINR2</t>
  </si>
  <si>
    <t>LPEEEGLGEK2</t>
  </si>
  <si>
    <t>LPEEMGLLQGSSGDK2</t>
  </si>
  <si>
    <t>LPEGPLPEGASLK2</t>
  </si>
  <si>
    <t>LPEGQVPEGAGLK2</t>
  </si>
  <si>
    <t>LPEHPEGGEPEDDEAPAK3</t>
  </si>
  <si>
    <t>LPELFETGR2</t>
  </si>
  <si>
    <t>LPEPSASLPNPPSK2</t>
  </si>
  <si>
    <t>Ribonuclease H2 subunit B</t>
  </si>
  <si>
    <t>LPEPTTR2</t>
  </si>
  <si>
    <t>LPFAAAQIGNSFR3</t>
  </si>
  <si>
    <t>LPFSGFR2</t>
  </si>
  <si>
    <t>LPGEAPVIQR2</t>
  </si>
  <si>
    <t>LPGGVQNFPQFSALR2</t>
  </si>
  <si>
    <t>LPGPTGSVVSTGTSFSSSSPGLASAGAAEGK3</t>
  </si>
  <si>
    <t>LPGPVSSAR2</t>
  </si>
  <si>
    <t>LPGQDESTAGTSEQNDILK2</t>
  </si>
  <si>
    <t>Q86U90</t>
  </si>
  <si>
    <t>YRDC_HUMAN</t>
  </si>
  <si>
    <t>LPGSGAVQAASPER</t>
  </si>
  <si>
    <t>LPGSGAVQAASPER2</t>
  </si>
  <si>
    <t>YrdC domain-containing protein, mitochondrial</t>
  </si>
  <si>
    <t>LPGSVGTPLPGVQVR2</t>
  </si>
  <si>
    <t>Malonate--CoA ligase ACSF3, mitochondrial</t>
  </si>
  <si>
    <t>LPIGNTIQPSQAATFMNDAIEK3</t>
  </si>
  <si>
    <t>LPITC(UniMod:4)LTIPPR</t>
  </si>
  <si>
    <t>LPITC(UniMod:4)LTIPPR2</t>
  </si>
  <si>
    <t>LPLATIVK2</t>
  </si>
  <si>
    <t>LPLAVVGSNTIIEVNGK2</t>
  </si>
  <si>
    <t>LPLC(UniMod:4)SLPGEPGNGPDQQLQR</t>
  </si>
  <si>
    <t>LPLC(UniMod:4)SLPGEPGNGPDQQLQR2</t>
  </si>
  <si>
    <t>LPLC(UniMod:4)SLPGEPGNGPDQQLQR3</t>
  </si>
  <si>
    <t>LPLEVTTR2</t>
  </si>
  <si>
    <t>LPLLLSR2</t>
  </si>
  <si>
    <t>LPLLPPESPGPLR2</t>
  </si>
  <si>
    <t>LPLMEC(UniMod:4)VQMTQDVQK</t>
  </si>
  <si>
    <t>LPLMEC(UniMod:4)VQMTQDVQK2</t>
  </si>
  <si>
    <t>LPLNFLSGEK2</t>
  </si>
  <si>
    <t>LPLPAFR2</t>
  </si>
  <si>
    <t>Rab-like protein 6</t>
  </si>
  <si>
    <t>LPLSPPLVEDSAFEPSR</t>
  </si>
  <si>
    <t>LPLSPPLVEDSAFEPSR2</t>
  </si>
  <si>
    <t>LPNAGTQVR2</t>
  </si>
  <si>
    <t>LPNFLSVEPR2</t>
  </si>
  <si>
    <t>LPNGLVIASLENYSPVSR2</t>
  </si>
  <si>
    <t>LPNQTHPDVPVGDESQAR3</t>
  </si>
  <si>
    <t>LPNVDLVLSQTK2</t>
  </si>
  <si>
    <t>LPPEFSPVIIK2</t>
  </si>
  <si>
    <t>LPPEVNR2</t>
  </si>
  <si>
    <t>LPPGAVPPGAR2</t>
  </si>
  <si>
    <t>LPPLPAVER2</t>
  </si>
  <si>
    <t>LPPLPTIR2</t>
  </si>
  <si>
    <t>LPPLPVTPGM(UniMod:35)EGAGVVIAVGEGVSDR</t>
  </si>
  <si>
    <t>LPPLPVTPGM(UniMod:35)EGAGVVIAVGEGVSDR3</t>
  </si>
  <si>
    <t>LPPQQIEK2</t>
  </si>
  <si>
    <t>LPPQSC(UniMod:4)LLLPPTPVR</t>
  </si>
  <si>
    <t>LPPQSC(UniMod:4)LLLPPTPVR2</t>
  </si>
  <si>
    <t>LPPTPLLLFPEEEATNGR2</t>
  </si>
  <si>
    <t>LPPTPLLLFPEEEATNGR3</t>
  </si>
  <si>
    <t>LPPVLTFELSR2</t>
  </si>
  <si>
    <t>LPPVTLQVK2</t>
  </si>
  <si>
    <t>LPQALAPLPPR2</t>
  </si>
  <si>
    <t>Vacuolar protein sorting-associated protein 37B</t>
  </si>
  <si>
    <t>LPQFGISTPGSDLHVNAK2</t>
  </si>
  <si>
    <t>LPQLVGVSTPLQGGSNSAAAIGQSSGELR3</t>
  </si>
  <si>
    <t>Beta-1,4-galactosyltransferase 1</t>
  </si>
  <si>
    <t>LPQSITNPK2</t>
  </si>
  <si>
    <t>LPQVAEEISGPLTSANK2</t>
  </si>
  <si>
    <t>LPSEGPRPAHVVVGDVLQAADVDK3</t>
  </si>
  <si>
    <t>LPSGSGAASPTGSAVDIR2</t>
  </si>
  <si>
    <t>LPSLGAGFSQGLK2</t>
  </si>
  <si>
    <t>LPSNLPQLQNLIK2</t>
  </si>
  <si>
    <t>LPSPLDITAER2</t>
  </si>
  <si>
    <t>LPSSPASPSPK2</t>
  </si>
  <si>
    <t>LPSVPFETIQALDVVMR2</t>
  </si>
  <si>
    <t>LPSVPSTHLPAGPAPK3</t>
  </si>
  <si>
    <t>LPSVSQLINPQQR2</t>
  </si>
  <si>
    <t>LPTAADLLQIR2</t>
  </si>
  <si>
    <t>Probable phospholipid-transporting ATPase IIA</t>
  </si>
  <si>
    <t>LPTASTC(UniMod:4)MNLLK</t>
  </si>
  <si>
    <t>LPTASTC(UniMod:4)MNLLK2</t>
  </si>
  <si>
    <t>LPTIDPNTR2</t>
  </si>
  <si>
    <t>A6NNZ2</t>
  </si>
  <si>
    <t>TBB8B_HUMAN</t>
  </si>
  <si>
    <t>LPTPTYGDLN(UniMod:7)HLVSATM(UniMod:35)SGVTTC(UniMod:4)LR</t>
  </si>
  <si>
    <t>LPTPTYGDLN(UniMod:7)HLVSATM(UniMod:35)SGVTTC(UniMod:4)LR4</t>
  </si>
  <si>
    <t>Tubulin beta 8B</t>
  </si>
  <si>
    <t>LPTPTYGDLN(UniMod:7)HLVSATMSGVTTC(UniMod:4)LR</t>
  </si>
  <si>
    <t>LPTPTYGDLN(UniMod:7)HLVSATMSGVTTC(UniMod:4)LR3</t>
  </si>
  <si>
    <t>LPTSSKPPGAVPSNALTNPAPSK2</t>
  </si>
  <si>
    <t>LPTSSKPPGAVPSNALTNPAPSK3</t>
  </si>
  <si>
    <t>LPTTGM(UniMod:35)TITK</t>
  </si>
  <si>
    <t>LPTTGM(UniMod:35)TITK2</t>
  </si>
  <si>
    <t>LPTTGMTITK2</t>
  </si>
  <si>
    <t>LPVDLAEELGHR2</t>
  </si>
  <si>
    <t>LPVGFTFSFPC(UniMod:4)QQSK</t>
  </si>
  <si>
    <t>LPVGFTFSFPC(UniMod:4)QQSK2</t>
  </si>
  <si>
    <t>LPVLC(UniMod:4)C(UniMod:4)TLQLR</t>
  </si>
  <si>
    <t>LPVLC(UniMod:4)C(UniMod:4)TLQLR2</t>
  </si>
  <si>
    <t>LQAAATLTEVANGIESLGVKPDLPPPPSK3</t>
  </si>
  <si>
    <t>LQAALDDEEAGGRPAM(UniMod:35)EPGNGSLDLGGDSAGR</t>
  </si>
  <si>
    <t>LQAALDDEEAGGRPAM(UniMod:35)EPGNGSLDLGGDSAGR3</t>
  </si>
  <si>
    <t>LQAAVDGPM(UniMod:35)DK</t>
  </si>
  <si>
    <t>LQAAVDGPM(UniMod:35)DK2</t>
  </si>
  <si>
    <t>LQAEAPHIVVGTPGR2</t>
  </si>
  <si>
    <t>LQAEDC(UniMod:4)SIAC(UniMod:4)LPR</t>
  </si>
  <si>
    <t>LQAEDC(UniMod:4)SIAC(UniMod:4)LPR2</t>
  </si>
  <si>
    <t>LQAENDASK2</t>
  </si>
  <si>
    <t>LQAENTALQK2</t>
  </si>
  <si>
    <t>LQALANEQAAAAHELEK3</t>
  </si>
  <si>
    <t>LQAQQDAVNIVC(UniMod:4)HSK2</t>
  </si>
  <si>
    <t>LQATLQGLSTK2</t>
  </si>
  <si>
    <t>LQC(UniMod:4)PTC(UniMod:4)IK</t>
  </si>
  <si>
    <t>LQC(UniMod:4)PTC(UniMod:4)IK2</t>
  </si>
  <si>
    <t>LQC(UniMod:4)VPNPELLQTEDSLK</t>
  </si>
  <si>
    <t>LQC(UniMod:4)VPNPELLQTEDSLK2</t>
  </si>
  <si>
    <t>LQDALASNAGLTQSIPILR2</t>
  </si>
  <si>
    <t>LQDILTNSK2</t>
  </si>
  <si>
    <t>LQDLAGGIFPEDEIPEK2</t>
  </si>
  <si>
    <t>LQDLLETK2</t>
  </si>
  <si>
    <t>LQDLLVVPMQR2</t>
  </si>
  <si>
    <t>LQDLSSC(UniMod:4)ITQGK</t>
  </si>
  <si>
    <t>LQDLSSC(UniMod:4)ITQGK2</t>
  </si>
  <si>
    <t>LQDMLANLR2</t>
  </si>
  <si>
    <t>LQDVADSFK2</t>
  </si>
  <si>
    <t>LQDVSGQLNSTK2</t>
  </si>
  <si>
    <t>Bromodomain-containing protein 2</t>
  </si>
  <si>
    <t>LQDVSGQLSSSK2</t>
  </si>
  <si>
    <t>LQEAGILSAEELQR3</t>
  </si>
  <si>
    <t>LQEEINEVK2</t>
  </si>
  <si>
    <t>LQEELSQAESTIDELK2</t>
  </si>
  <si>
    <t>LQEFLQTLR2</t>
  </si>
  <si>
    <t>LQEIPTFQPLLK2</t>
  </si>
  <si>
    <t>LQELEGAVK2</t>
  </si>
  <si>
    <t>LQELEGQIADLK2</t>
  </si>
  <si>
    <t>LQELPDAVPHGEMPR3</t>
  </si>
  <si>
    <t>LQEM(UniMod:35)EGTVK</t>
  </si>
  <si>
    <t>LQEM(UniMod:35)EGTVK2</t>
  </si>
  <si>
    <t>LQEMEGTVK2</t>
  </si>
  <si>
    <t>LQETTLVANQLR2</t>
  </si>
  <si>
    <t>Lysosomal alpha-mannosidase</t>
  </si>
  <si>
    <t>LQEVEVPEDFGPVR2</t>
  </si>
  <si>
    <t>LQEVIETLLSLEK2</t>
  </si>
  <si>
    <t>LQFIADHC(UniMod:4)PTLR</t>
  </si>
  <si>
    <t>LQFIADHC(UniMod:4)PTLR3</t>
  </si>
  <si>
    <t>LQGATC(UniMod:4)NNNK</t>
  </si>
  <si>
    <t>LQGATC(UniMod:4)NNNK2</t>
  </si>
  <si>
    <t>LQGDANNLHGFEVDSR2</t>
  </si>
  <si>
    <t>LQGEAPQSALR2</t>
  </si>
  <si>
    <t>TRIO and F-actin-binding protein</t>
  </si>
  <si>
    <t>LQGETLDQQLGR2</t>
  </si>
  <si>
    <t>LQGLPIVAGTMDIR2</t>
  </si>
  <si>
    <t>LQGLSASDVTEQIIK2</t>
  </si>
  <si>
    <t>LQGQAPGALEAGAAPAGR2</t>
  </si>
  <si>
    <t>LQGQQLPVVLPPIMK2</t>
  </si>
  <si>
    <t>LQGSC(UniMod:4)TSC(UniMod:4)PSSIITLK</t>
  </si>
  <si>
    <t>LQGSC(UniMod:4)TSC(UniMod:4)PSSIITLK2</t>
  </si>
  <si>
    <t>LQGSGVSLASK2</t>
  </si>
  <si>
    <t>LQIDEQLR2</t>
  </si>
  <si>
    <t>LQIEESSKPVR2</t>
  </si>
  <si>
    <t>LQILNLGAK2</t>
  </si>
  <si>
    <t>LQILNSIFPGIGC(UniMod:4)PVPR</t>
  </si>
  <si>
    <t>LQILNSIFPGIGC(UniMod:4)PVPR2</t>
  </si>
  <si>
    <t>E3 ubiquitin-protein ligase MARCHF5</t>
  </si>
  <si>
    <t>LQILNSIFPGIGC(UniMod:4)PVPR3</t>
  </si>
  <si>
    <t>LQIQLPDSVNQLLR2</t>
  </si>
  <si>
    <t>LQISHEAAAC(UniMod:4)ITGLR2</t>
  </si>
  <si>
    <t>LQISTNLQR2</t>
  </si>
  <si>
    <t>LQLEETDHQK2</t>
  </si>
  <si>
    <t>LQLEETDHQK3</t>
  </si>
  <si>
    <t>LQLEIDQK2</t>
  </si>
  <si>
    <t>LQLETEIEALK2</t>
  </si>
  <si>
    <t>LQLETEIEALKEELLFM(UniMod:35)K2</t>
  </si>
  <si>
    <t>LQLGTPPPLLAAR2</t>
  </si>
  <si>
    <t>LQLLSLVTK2</t>
  </si>
  <si>
    <t>LQLLSPQVDINSPINAK2</t>
  </si>
  <si>
    <t>LQLNGNLQLELAQVLAQER2</t>
  </si>
  <si>
    <t>LQLQEQLQAETELC(UniMod:4)AEAEELR</t>
  </si>
  <si>
    <t>LQLQEQLQAETELC(UniMod:4)AEAEELR3</t>
  </si>
  <si>
    <t>LQLSLADFR2</t>
  </si>
  <si>
    <t>LQLVQGIR2</t>
  </si>
  <si>
    <t>LQM(UniMod:35)EAGLC(UniMod:4)EEQLNQADALLQSDVR</t>
  </si>
  <si>
    <t>LQM(UniMod:35)EAGLC(UniMod:4)EEQLNQADALLQSDVR3</t>
  </si>
  <si>
    <t>LQM(UniMod:35)EQQQQLQQR</t>
  </si>
  <si>
    <t>LQM(UniMod:35)EQQQQLQQR2</t>
  </si>
  <si>
    <t>LQMEQQQQLQQR3</t>
  </si>
  <si>
    <t>LQNIIDNQK2</t>
  </si>
  <si>
    <t>Kinetochore protein NDC80 homolog</t>
  </si>
  <si>
    <t>LQNQQNGQR2</t>
  </si>
  <si>
    <t>LQNSASATALVSR2</t>
  </si>
  <si>
    <t>LQNVEQLPPDEIK2</t>
  </si>
  <si>
    <t>LQPALPPEAQSVPELEEVAR2</t>
  </si>
  <si>
    <t>LQPALPPEAQSVPELEEVAR3</t>
  </si>
  <si>
    <t>LQPELQPK</t>
  </si>
  <si>
    <t>LQPELQPK2</t>
  </si>
  <si>
    <t>Protein timeless homolog</t>
  </si>
  <si>
    <t>LQPIALSC(UniMod:4)VLNIGAC(UniMod:4)K</t>
  </si>
  <si>
    <t>LQPIALSC(UniMod:4)VLNIGAC(UniMod:4)K2</t>
  </si>
  <si>
    <t>LQPQEISPPPTANLDR2</t>
  </si>
  <si>
    <t>LQPQITMIPPSAQPPR2</t>
  </si>
  <si>
    <t>LQPSSSPENSLDPFPPR2</t>
  </si>
  <si>
    <t>LQQAVLSR2</t>
  </si>
  <si>
    <t>BRISC complex subunit Abraxas 2</t>
  </si>
  <si>
    <t>LQQEGSENER2</t>
  </si>
  <si>
    <t>LQQENLQIFTQLQK2</t>
  </si>
  <si>
    <t>LQQENSILR2</t>
  </si>
  <si>
    <t>LQQETAELEESVESGK2</t>
  </si>
  <si>
    <t>LQQIAAALENK2</t>
  </si>
  <si>
    <t>LQQLGEAHQAETEVLR2</t>
  </si>
  <si>
    <t>LQQLQM(UniMod:35)EK</t>
  </si>
  <si>
    <t>LQQLQM(UniMod:35)EK2</t>
  </si>
  <si>
    <t>LQQQAALSPTTAPAVSSVSK2</t>
  </si>
  <si>
    <t>LQQQLEK2</t>
  </si>
  <si>
    <t>LQQQLTQAAQELAAEK2</t>
  </si>
  <si>
    <t>LQQQLTQAQETLK2</t>
  </si>
  <si>
    <t>LQQTQNQVDEVVDIMR2</t>
  </si>
  <si>
    <t>LQQTTQLIK2</t>
  </si>
  <si>
    <t>Gamma-taxilin</t>
  </si>
  <si>
    <t>LQQVLTGLR2</t>
  </si>
  <si>
    <t>LQSDDILPLGK2</t>
  </si>
  <si>
    <t>LQSEVAELK2</t>
  </si>
  <si>
    <t>LQSEVQNTK2</t>
  </si>
  <si>
    <t>LQSIGTENTEENRR2</t>
  </si>
  <si>
    <t>LQSLTENLTK2</t>
  </si>
  <si>
    <t>LQSPEFQSLFTEGLK2</t>
  </si>
  <si>
    <t>LQSTFVFEEIGR2</t>
  </si>
  <si>
    <t>LQTLVSEQPNK2</t>
  </si>
  <si>
    <t>LQTPNTFPK2</t>
  </si>
  <si>
    <t>LQVAGEITTGPR2</t>
  </si>
  <si>
    <t>LQVLVGDVLK2</t>
  </si>
  <si>
    <t>LQVTMPGIK2</t>
  </si>
  <si>
    <t>LQVVLEHMPVGPDAILR2</t>
  </si>
  <si>
    <t>LRAEIDNVK2</t>
  </si>
  <si>
    <t>LRGDAAAGPGPGAGAGAAAEPEPR3</t>
  </si>
  <si>
    <t>LRPIPITASVEIQEPSSR3</t>
  </si>
  <si>
    <t>LRPLLSQLGGNSVPQPGC(UniMod:4)T</t>
  </si>
  <si>
    <t>LRPLLSQLGGNSVPQPGC(UniMod:4)T2</t>
  </si>
  <si>
    <t>LRSEENE2</t>
  </si>
  <si>
    <t>LSAAEDPLVQSLR2</t>
  </si>
  <si>
    <t>LSAAEEIQGDGPK2</t>
  </si>
  <si>
    <t>LSAEDLVLEGAGLR2</t>
  </si>
  <si>
    <t>LSAFVFPGELLLR2</t>
  </si>
  <si>
    <t>LSAMLVPVTPEVKPK3</t>
  </si>
  <si>
    <t>High mobility group nucleosome-binding domain-containing protein 5</t>
  </si>
  <si>
    <t>LSAQAQVAEDILDK2</t>
  </si>
  <si>
    <t>LSC(UniMod:4)FAQTVSPAEK3</t>
  </si>
  <si>
    <t>LSC(UniMod:4)LPAFK</t>
  </si>
  <si>
    <t>LSC(UniMod:4)LPAFK2</t>
  </si>
  <si>
    <t>LSC(UniMod:4)VPVLIFANK</t>
  </si>
  <si>
    <t>LSC(UniMod:4)VPVLIFANK2</t>
  </si>
  <si>
    <t>LSDFGLC(UniMod:4)TGLK</t>
  </si>
  <si>
    <t>LSDFGLC(UniMod:4)TGLK2</t>
  </si>
  <si>
    <t>LSDGELLFEC(UniMod:4)AGHK</t>
  </si>
  <si>
    <t>LSDGELLFEC(UniMod:4)AGHK3</t>
  </si>
  <si>
    <t>LSDGFN(UniMod:7)GADLR</t>
  </si>
  <si>
    <t>LSDGFN(UniMod:7)GADLR2</t>
  </si>
  <si>
    <t>LSDIGEGIR2</t>
  </si>
  <si>
    <t>LSDLLAPISEQIK3</t>
  </si>
  <si>
    <t>LSDSLGQR2</t>
  </si>
  <si>
    <t>LSDVDANTAIK2</t>
  </si>
  <si>
    <t>LSEADNR2</t>
  </si>
  <si>
    <t>LSEC(UniMod:4)SLTK</t>
  </si>
  <si>
    <t>LSEC(UniMod:4)SLTK2</t>
  </si>
  <si>
    <t>Pseudouridylate synthase 7 homolog</t>
  </si>
  <si>
    <t>LSEEAEC(UniMod:4)PNPSTPSK</t>
  </si>
  <si>
    <t>LSEEAEC(UniMod:4)PNPSTPSK2</t>
  </si>
  <si>
    <t>LSEEC(UniMod:4)NSLSDVLDAFSK</t>
  </si>
  <si>
    <t>LSEEC(UniMod:4)NSLSDVLDAFSK2</t>
  </si>
  <si>
    <t>LSEENIDSSAGNGVLTK2</t>
  </si>
  <si>
    <t>LSEFIPAVFR2</t>
  </si>
  <si>
    <t>LSEGLEGTK2</t>
  </si>
  <si>
    <t>LSEGSQPAEEEEDQETPSR3</t>
  </si>
  <si>
    <t>LSEIVTLAK2</t>
  </si>
  <si>
    <t>LSELQETSEQAQSK2</t>
  </si>
  <si>
    <t>LSENAGIQSLLLSK2</t>
  </si>
  <si>
    <t>LSEPEEELLQQFK2</t>
  </si>
  <si>
    <t>LSEQELQFR2</t>
  </si>
  <si>
    <t>LSESQLSFR2</t>
  </si>
  <si>
    <t>LSESVLSPPC(UniMod:4)FVR</t>
  </si>
  <si>
    <t>LSESVLSPPC(UniMod:4)FVR2</t>
  </si>
  <si>
    <t>LSGLADQMVAR2</t>
  </si>
  <si>
    <t>LSGPQAFDKNEINSLQSSEGLLEK3</t>
  </si>
  <si>
    <t>LSGVMVPAPIQDLEALR3</t>
  </si>
  <si>
    <t>LSINTQLLAR2</t>
  </si>
  <si>
    <t>LSKDPNIVIAK2</t>
  </si>
  <si>
    <t>LSLEADR2</t>
  </si>
  <si>
    <t>LSLEGIVVQR2</t>
  </si>
  <si>
    <t>LSLELFGR2</t>
  </si>
  <si>
    <t>LSLEQALPPEPK2</t>
  </si>
  <si>
    <t>LSLFSDLPEDTELQR2</t>
  </si>
  <si>
    <t>LSLITAPR2</t>
  </si>
  <si>
    <t>LSLLLNDISR2</t>
  </si>
  <si>
    <t>LSLLSSTSK2</t>
  </si>
  <si>
    <t>Transcription factor AP-2-alpha</t>
  </si>
  <si>
    <t>LSLPMQETQLC(UniMod:4)STDSPLPLEK</t>
  </si>
  <si>
    <t>LSLPMQETQLC(UniMod:4)STDSPLPLEK2</t>
  </si>
  <si>
    <t>LSLPPNVR2</t>
  </si>
  <si>
    <t>LSLQDAVSQGVIDQDMATR2</t>
  </si>
  <si>
    <t>LSLQDAVSQGVIDQDMATR3</t>
  </si>
  <si>
    <t>LSLTMGGVQAR2</t>
  </si>
  <si>
    <t>LSM(UniMod:35)SQLNEK</t>
  </si>
  <si>
    <t>LSM(UniMod:35)SQLNEK2</t>
  </si>
  <si>
    <t>LSMSQLNEK2</t>
  </si>
  <si>
    <t>LSNC(UniMod:4)ANR</t>
  </si>
  <si>
    <t>LSNC(UniMod:4)ANR2</t>
  </si>
  <si>
    <t>LSNLALVKPEK3</t>
  </si>
  <si>
    <t>LSNRPAFMPSEGK2</t>
  </si>
  <si>
    <t>LSNSDSQDIQGR2</t>
  </si>
  <si>
    <t>LSNSSSSVSPLILSSNLPVNNK2</t>
  </si>
  <si>
    <t>LSNSSSSVSPLILSSNLPVNNK3</t>
  </si>
  <si>
    <t>LSNTSPEFQEMSLLER2</t>
  </si>
  <si>
    <t>LSNTVLPSESMK2</t>
  </si>
  <si>
    <t>LSPDQC(UniMod:4)R</t>
  </si>
  <si>
    <t>LSPDQC(UniMod:4)R2</t>
  </si>
  <si>
    <t>LSPETQSAIEQEIR2</t>
  </si>
  <si>
    <t>LSPPEC(UniMod:4)LNASLLGGVLR</t>
  </si>
  <si>
    <t>LSPPEC(UniMod:4)LNASLLGGVLR2</t>
  </si>
  <si>
    <t>LSPQTLTTIVK2</t>
  </si>
  <si>
    <t>LSPVTAC(UniMod:4)AGQTLQFK</t>
  </si>
  <si>
    <t>LSPVTAC(UniMod:4)AGQTLQFK2</t>
  </si>
  <si>
    <t>LSQDEIVLGTK2</t>
  </si>
  <si>
    <t>LSQEC(UniMod:4)EK</t>
  </si>
  <si>
    <t>LSQEC(UniMod:4)EK2</t>
  </si>
  <si>
    <t>LSQEC(UniMod:4)PIK</t>
  </si>
  <si>
    <t>LSQEC(UniMod:4)PIK2</t>
  </si>
  <si>
    <t>LSQLEGVNVER2</t>
  </si>
  <si>
    <t>LSQLVNSNNLK2</t>
  </si>
  <si>
    <t>LSQSDEDVIR2</t>
  </si>
  <si>
    <t>LSQSPDSNLC(UniMod:4)DK</t>
  </si>
  <si>
    <t>LSQSPDSNLC(UniMod:4)DK2</t>
  </si>
  <si>
    <t>LSQVSDSVSGQTVVDPK2</t>
  </si>
  <si>
    <t>LSSAM(UniMod:35)SAAK</t>
  </si>
  <si>
    <t>LSSAM(UniMod:35)SAAK2</t>
  </si>
  <si>
    <t>LSSDQNDK2</t>
  </si>
  <si>
    <t>LSSEDKETM(UniMod:35)EK</t>
  </si>
  <si>
    <t>LSSEDKETM(UniMod:35)EK2</t>
  </si>
  <si>
    <t>LSSEVEALR2</t>
  </si>
  <si>
    <t>LSSLDVFIIGAVAK2</t>
  </si>
  <si>
    <t>Peroxisomal membrane protein PMP34</t>
  </si>
  <si>
    <t>LSSNAVSQITR2</t>
  </si>
  <si>
    <t>LSSQISAGEEK2</t>
  </si>
  <si>
    <t>LSSSQGTIETSLQDIDSR2</t>
  </si>
  <si>
    <t>Serine/threonine-protein kinase TBK1</t>
  </si>
  <si>
    <t>LSSSSATLLNSPDR2</t>
  </si>
  <si>
    <t>LSSTQQSLAEK2</t>
  </si>
  <si>
    <t>LSSVDSVLK2</t>
  </si>
  <si>
    <t>LSTGC(UniMod:4)TGTLVAEK</t>
  </si>
  <si>
    <t>LSTGC(UniMod:4)TGTLVAEK2</t>
  </si>
  <si>
    <t>LSTLC(UniMod:4)PSAVLQR</t>
  </si>
  <si>
    <t>LSTLCPSAVLQR</t>
  </si>
  <si>
    <t>LSTLC(UniMod:4)PSAVLQR2</t>
  </si>
  <si>
    <t>LSTLVETTLK2</t>
  </si>
  <si>
    <t>LSTPSSVTKPANSVFTTK2</t>
  </si>
  <si>
    <t>LSVADSQAEAK2</t>
  </si>
  <si>
    <t>LSVEAPPK2</t>
  </si>
  <si>
    <t>LSVELTSSLFR2</t>
  </si>
  <si>
    <t>LSVENVPC(UniMod:4)IVTLC(UniMod:4)K</t>
  </si>
  <si>
    <t>LSVENVPC(UniMod:4)IVTLC(UniMod:4)K2</t>
  </si>
  <si>
    <t>LSVFSTVDAPVAPSDK2</t>
  </si>
  <si>
    <t>LSVLGAITSVQQR3</t>
  </si>
  <si>
    <t>LSVQSAISTQPEAVK2</t>
  </si>
  <si>
    <t>LSVSSNDTQESGNSSGPSPGAK2</t>
  </si>
  <si>
    <t>LSVTNLEDLK2</t>
  </si>
  <si>
    <t>LSVVHTVR2</t>
  </si>
  <si>
    <t>LTAEEM(UniMod:35)DER</t>
  </si>
  <si>
    <t>LTAEEM(UniMod:35)DER2</t>
  </si>
  <si>
    <t>LTAGLGSLIPEGDAGPDAAGPDAAGPLLPGRPQVK3</t>
  </si>
  <si>
    <t>LTAIDILTTC(UniMod:4)AADIQR2</t>
  </si>
  <si>
    <t>LTAPEDVFSK2</t>
  </si>
  <si>
    <t>LTASSTPPTLDR2</t>
  </si>
  <si>
    <t>Exportin-4</t>
  </si>
  <si>
    <t>LTC(UniMod:4)EEEEEK</t>
  </si>
  <si>
    <t>LTC(UniMod:4)EEEEEK2</t>
  </si>
  <si>
    <t>LTDADAM(UniMod:35)K</t>
  </si>
  <si>
    <t>LTDADAM(UniMod:35)K2</t>
  </si>
  <si>
    <t>LTDAFLLLR2</t>
  </si>
  <si>
    <t>Syntaxin-16</t>
  </si>
  <si>
    <t>LTDELAPPKPPLPEGEVPPPRPPPPEEK3</t>
  </si>
  <si>
    <t>LTDISVTDPEK2</t>
  </si>
  <si>
    <t>LTDLASQM(UniMod:35)AEMQLAELR</t>
  </si>
  <si>
    <t>LTDLASQM(UniMod:35)AEMQLAELR2</t>
  </si>
  <si>
    <t>LTDLASQMAEMQLAELR2</t>
  </si>
  <si>
    <t>LTDQLPLIIVC(UniMod:4)DR3</t>
  </si>
  <si>
    <t>LTDTLVSK2</t>
  </si>
  <si>
    <t>LTEC(UniMod:4)QLK</t>
  </si>
  <si>
    <t>LTEC(UniMod:4)QLK2</t>
  </si>
  <si>
    <t>LTEDGLPLGVNLGK2</t>
  </si>
  <si>
    <t>LTEEFLNAPLPSIK2</t>
  </si>
  <si>
    <t>Gamma-tubulin complex component 5</t>
  </si>
  <si>
    <t>LTEEFQNVR2</t>
  </si>
  <si>
    <t>LTEEGER2</t>
  </si>
  <si>
    <t>LTEIVASAPK2</t>
  </si>
  <si>
    <t>LTELLLR2</t>
  </si>
  <si>
    <t>LTEMETLQSQLM(UniMod:35)AEK</t>
  </si>
  <si>
    <t>LTEMETLQSQLM(UniMod:35)AEK2</t>
  </si>
  <si>
    <t>LTEMETLQSQLMAEK3</t>
  </si>
  <si>
    <t>LTENLSALR</t>
  </si>
  <si>
    <t>LTENLSALR2</t>
  </si>
  <si>
    <t>LTEQLAGPLR2</t>
  </si>
  <si>
    <t>LTEQPELANK2</t>
  </si>
  <si>
    <t>LTETC(UniMod:4)FLDC(UniMod:4)VK</t>
  </si>
  <si>
    <t>LTETC(UniMod:4)FLDC(UniMod:4)VK2</t>
  </si>
  <si>
    <t>LTEVLTDSHVK3</t>
  </si>
  <si>
    <t>LTFASTLSHLR3</t>
  </si>
  <si>
    <t>LTFIPGFIGSLK2</t>
  </si>
  <si>
    <t>LTFLDLR2</t>
  </si>
  <si>
    <t>LTFLNSFK2</t>
  </si>
  <si>
    <t>LTFLVAQK2</t>
  </si>
  <si>
    <t>LTFPEQSVPGALQFR3</t>
  </si>
  <si>
    <t>LTFSVTLK2</t>
  </si>
  <si>
    <t>LTGAGGGGC(UniMod:4)GITLLKPGLEQPEVEATK</t>
  </si>
  <si>
    <t>LTGAGGGGC(UniMod:4)GITLLKPGLEQPEVEATK3</t>
  </si>
  <si>
    <t>LTGEDVFGITVPLITSTTGAK3</t>
  </si>
  <si>
    <t>LTGQLFLGGSIVK2</t>
  </si>
  <si>
    <t>LTGSTSSLNK2</t>
  </si>
  <si>
    <t>LTGTIQNDILK2</t>
  </si>
  <si>
    <t>LTGVPAALDLITSGR2</t>
  </si>
  <si>
    <t>LTIAFQAK2</t>
  </si>
  <si>
    <t>LTILNDR2</t>
  </si>
  <si>
    <t>LTISNGPK2</t>
  </si>
  <si>
    <t>LTISSPLEAHK2</t>
  </si>
  <si>
    <t>LTLIDPETLLPR3</t>
  </si>
  <si>
    <t>LTLLAPLNSVFK2</t>
  </si>
  <si>
    <t>Transforming growth factor-beta-induced protein ig-h3</t>
  </si>
  <si>
    <t>LTLPNGEPVPC(UniMod:4)LLLANK</t>
  </si>
  <si>
    <t>LTLPNGEPVPC(UniMod:4)LLLANK2</t>
  </si>
  <si>
    <t>Ras-related protein Rab-7L1</t>
  </si>
  <si>
    <t>LTLQPVDNSTISLQM(UniMod:35)GTNK</t>
  </si>
  <si>
    <t>LTLQPVDNSTISLQM(UniMod:35)GTNK2</t>
  </si>
  <si>
    <t>LTLQTTSDGVMLDK2</t>
  </si>
  <si>
    <t>LTM(UniMod:35)LNTVSK</t>
  </si>
  <si>
    <t>LTM(UniMod:35)LNTVSK2</t>
  </si>
  <si>
    <t>LTMQNLN(UniMod:7)DR</t>
  </si>
  <si>
    <t>LTMQNLN(UniMod:7)DR2</t>
  </si>
  <si>
    <t>LTMQVSSLQR2</t>
  </si>
  <si>
    <t>LTNAEGVEFK2</t>
  </si>
  <si>
    <t>LTNEDFR2</t>
  </si>
  <si>
    <t>LTNLQENLSEVSQVK2</t>
  </si>
  <si>
    <t>LTNQELLR2</t>
  </si>
  <si>
    <t>LTNSAEVAK2</t>
  </si>
  <si>
    <t>LTPEDFAR2</t>
  </si>
  <si>
    <t>LTPEEEEILNKK2</t>
  </si>
  <si>
    <t>LTPVRPAAASPIVSGAR3</t>
  </si>
  <si>
    <t>Lysine-specific demethylase 2A</t>
  </si>
  <si>
    <t>LTPVSPESSSTEEK2</t>
  </si>
  <si>
    <t>LTQEETNFK2</t>
  </si>
  <si>
    <t>LTQEPESIR2</t>
  </si>
  <si>
    <t>LTQEQVSDSQVLIR2</t>
  </si>
  <si>
    <t>ER membrane protein complex subunit 3</t>
  </si>
  <si>
    <t>LTQIIQQK2</t>
  </si>
  <si>
    <t>LTQNADC(UniMod:4)VVVLDNTALNR</t>
  </si>
  <si>
    <t>LTQNADC(UniMod:4)VVVLDNTALNR2</t>
  </si>
  <si>
    <t>LTQQLEEER2</t>
  </si>
  <si>
    <t>LTQTVAHLK2</t>
  </si>
  <si>
    <t>LTSADALRPSVVSITGPLIR3</t>
  </si>
  <si>
    <t>LTSAVSSLPELLEK2</t>
  </si>
  <si>
    <t>LTSESTNQR2</t>
  </si>
  <si>
    <t>LTSLAAALDENKDGK2</t>
  </si>
  <si>
    <t>LTSLLEETLNK2</t>
  </si>
  <si>
    <t>LTSSLEAGLQR2</t>
  </si>
  <si>
    <t>LTSSLPDVEALR2</t>
  </si>
  <si>
    <t>LTSSSIDPGLSIK2</t>
  </si>
  <si>
    <t>LTSSVSC(UniMod:4)ALDEAAAALTR</t>
  </si>
  <si>
    <t>LTSSVSC(UniMod:4)ALDEAAAALTR2</t>
  </si>
  <si>
    <t>LTTASQTNIK2</t>
  </si>
  <si>
    <t>LTTEFVK2</t>
  </si>
  <si>
    <t>LTTINC(UniMod:4)EEGDKLK</t>
  </si>
  <si>
    <t>LTTINC(UniMod:4)EEGDKLK2</t>
  </si>
  <si>
    <t>LTTPTYGDLN(UniMod:7)HLVSATM(UniMod:35)SGVTTC(UniMod:4)LR</t>
  </si>
  <si>
    <t>LTTPTYGDLN(UniMod:7)HLVSATM(UniMod:35)SGVTTC(UniMod:4)LR3</t>
  </si>
  <si>
    <t>LTTPVFGK2</t>
  </si>
  <si>
    <t>LTTVC(UniMod:4)PTSK</t>
  </si>
  <si>
    <t>LTTVC(UniMod:4)PTSK2</t>
  </si>
  <si>
    <t>LTTVC(UniMod:4)PTSKPQTQGLAK2</t>
  </si>
  <si>
    <t>LTVADALEPVQFEDGQK2</t>
  </si>
  <si>
    <t>LTVEDLEKER2</t>
  </si>
  <si>
    <t>LTVEDLEKER3</t>
  </si>
  <si>
    <t>LTVLPPELGNLDLTGQK2</t>
  </si>
  <si>
    <t>LVAEC(UniMod:4)SR</t>
  </si>
  <si>
    <t>LVAEC(UniMod:4)SR2</t>
  </si>
  <si>
    <t>LVAGEM(UniMod:35)GQNEPDQGGQR</t>
  </si>
  <si>
    <t>LVAGEM(UniMod:35)GQNEPDQGGQR2</t>
  </si>
  <si>
    <t>LVAGEMGQNEPDQGGQR3</t>
  </si>
  <si>
    <t>LVAIVDPHIK2</t>
  </si>
  <si>
    <t>LVALAVIDEK2</t>
  </si>
  <si>
    <t>LVALETGIQK2</t>
  </si>
  <si>
    <t>LVASAEQLLK2</t>
  </si>
  <si>
    <t>LVASM(UniMod:35)EEAR</t>
  </si>
  <si>
    <t>LVASM(UniMod:35)EEAR2</t>
  </si>
  <si>
    <t>DAA10_HUMAN</t>
  </si>
  <si>
    <t>LVATSLEGK2</t>
  </si>
  <si>
    <t>Dynein axonemal assembly factor 10</t>
  </si>
  <si>
    <t>LVC(UniMod:4)DLITSTK</t>
  </si>
  <si>
    <t>LVC(UniMod:4)DLITSTK2</t>
  </si>
  <si>
    <t>LVDADGPLAR2</t>
  </si>
  <si>
    <t>LVDAVLGAEIR2</t>
  </si>
  <si>
    <t>Histone deacetylase 6</t>
  </si>
  <si>
    <t>LVDFGVSAQLDR2</t>
  </si>
  <si>
    <t>LVDLPC(UniMod:4)VMESLK</t>
  </si>
  <si>
    <t>LVDLPC(UniMod:4)VMESLK2</t>
  </si>
  <si>
    <t>Transcription initiation factor TFIID subunit 7</t>
  </si>
  <si>
    <t>LVDPVAGSGGPGSR2</t>
  </si>
  <si>
    <t>LVEDEER2</t>
  </si>
  <si>
    <t>LVEDHLAVQSLIR2</t>
  </si>
  <si>
    <t>LVEDHLAVQSLIR3</t>
  </si>
  <si>
    <t>LVEEHLDSEIQK2</t>
  </si>
  <si>
    <t>LVEGESDNR2</t>
  </si>
  <si>
    <t>LVEGQEK2</t>
  </si>
  <si>
    <t>LVEIIGSR2</t>
  </si>
  <si>
    <t>LVESLPQEIK2</t>
  </si>
  <si>
    <t>LVEVNGENVEK2</t>
  </si>
  <si>
    <t>LVFIGDTLSR2</t>
  </si>
  <si>
    <t>LVFLAC(UniMod:4)C(UniMod:4)VAPTNPR</t>
  </si>
  <si>
    <t>LVFLAC(UniMod:4)C(UniMod:4)VAPTNPR2</t>
  </si>
  <si>
    <t>LVGATATSSPPPK2</t>
  </si>
  <si>
    <t>LVGEIMQETGTR2</t>
  </si>
  <si>
    <t>LVGGADLMLPGLVMPPAGLPQVQK2</t>
  </si>
  <si>
    <t>LVGGADLMLPGLVMPPAGLPQVQK3</t>
  </si>
  <si>
    <t>LVGIFENQER2</t>
  </si>
  <si>
    <t>Diphosphoinositol polyphosphate phosphohydrolase 1</t>
  </si>
  <si>
    <t>LVGILDILDEENR2</t>
  </si>
  <si>
    <t>LVGLTGTR2</t>
  </si>
  <si>
    <t>LVGPEEALSPGEAR2</t>
  </si>
  <si>
    <t>LVGPEGFVVTEAGFGADIGM(UniMod:35)EK</t>
  </si>
  <si>
    <t>LVGPEGFVVTEAGFGADIGM(UniMod:35)EK2</t>
  </si>
  <si>
    <t>LVGTPGAELLK2</t>
  </si>
  <si>
    <t>LVHPGVAEVVFVK3</t>
  </si>
  <si>
    <t>LVIGQN(UniMod:7)GILSTPAVSC(UniMod:4)IIR</t>
  </si>
  <si>
    <t>LVIGQN(UniMod:7)GILSTPAVSC(UniMod:4)IIR2</t>
  </si>
  <si>
    <t>LVILAN(UniMod:7)NC(UniMod:4)PALR</t>
  </si>
  <si>
    <t>LVILAN(UniMod:7)NC(UniMod:4)PALR2</t>
  </si>
  <si>
    <t>LVILDEADAMTQDAQNALR2</t>
  </si>
  <si>
    <t>LVINGNPITIFQERDPSK</t>
  </si>
  <si>
    <t>LVINGNPITIFQERDPSK3</t>
  </si>
  <si>
    <t>LVLADLLEPVK2</t>
  </si>
  <si>
    <t>LVLDAFALPLTNLFK2</t>
  </si>
  <si>
    <t>LVLDQLR2</t>
  </si>
  <si>
    <t>LVLLDLSEGTK2</t>
  </si>
  <si>
    <t>LVLLELNFLPTTGTK3</t>
  </si>
  <si>
    <t>LVLLTASK2</t>
  </si>
  <si>
    <t>LVLPPPDPLDLPLR2</t>
  </si>
  <si>
    <t>LVLPSLISSR2</t>
  </si>
  <si>
    <t>LVLSPADMAAVFINLEDLIK</t>
  </si>
  <si>
    <t>LVLSPADMAAVFINLEDLIK2</t>
  </si>
  <si>
    <t>LVLSTLSGR2</t>
  </si>
  <si>
    <t>LVLVLPDVEEQSPESC(UniMod:4)GR</t>
  </si>
  <si>
    <t>LVLVLPDVEEQSPESC(UniMod:4)GR2</t>
  </si>
  <si>
    <t>Germinal-center associated nuclear protein</t>
  </si>
  <si>
    <t>LVNQQLLADPLVPPQLTIK3</t>
  </si>
  <si>
    <t>LVNSQGQLR2</t>
  </si>
  <si>
    <t>LVNTLNTIPSLGQSPGPVVVSNNSSAHGSQR3</t>
  </si>
  <si>
    <t>LVNTSENLSK2</t>
  </si>
  <si>
    <t>Vesicle transport through interaction with t-SNAREs homolog 1B</t>
  </si>
  <si>
    <t>LVNTTITPEPEPK2</t>
  </si>
  <si>
    <t>LVPADNEK2</t>
  </si>
  <si>
    <t>LVPDLLAIVQR2</t>
  </si>
  <si>
    <t>LVPGC(UniMod:4)DVR</t>
  </si>
  <si>
    <t>LVPGC(UniMod:4)DVR2</t>
  </si>
  <si>
    <t>LVPLASDMIFAR2</t>
  </si>
  <si>
    <t>LVPLVNGVR2</t>
  </si>
  <si>
    <t>LVPSVN(UniMod:7)GVR</t>
  </si>
  <si>
    <t>LVPSVN(UniMod:7)GVR2</t>
  </si>
  <si>
    <t>LVPTLDLDK2</t>
  </si>
  <si>
    <t>LVQ(UniMod:7)NGTEPSSLPFLDPNAR</t>
  </si>
  <si>
    <t>LVQ(UniMod:7)NGTEPSSLPFLDPNAR2</t>
  </si>
  <si>
    <t>LVQAIFPTPDPAALK2</t>
  </si>
  <si>
    <t>CREB-binding protein</t>
  </si>
  <si>
    <t>LVQEQGSHSK2</t>
  </si>
  <si>
    <t>LVQNGTEPSSLPFLDPNAR2</t>
  </si>
  <si>
    <t>LVQNGTEPSSLPFLDPNAR3</t>
  </si>
  <si>
    <t>LVQNGTEPSSLPFLDPNARPLVPEVSIK3</t>
  </si>
  <si>
    <t>LVQNIIQTAVDQFVR2</t>
  </si>
  <si>
    <t>LVQQGLLTPDMLK2</t>
  </si>
  <si>
    <t>LVSDEAVTNGLR2</t>
  </si>
  <si>
    <t>LVSDGNINSDR2</t>
  </si>
  <si>
    <t>LVSDGQALPEMEIHLQTNAEK2</t>
  </si>
  <si>
    <t>LVSGGGAC(UniMod:4)SDTGAC(UniMod:4)TPAR</t>
  </si>
  <si>
    <t>LVSGGGAC(UniMod:4)SDTGAC(UniMod:4)TPAR2</t>
  </si>
  <si>
    <t>LVSLGTC(UniMod:4)FGK</t>
  </si>
  <si>
    <t>LVSLGTC(UniMod:4)FGK2</t>
  </si>
  <si>
    <t>LVSNESQR2</t>
  </si>
  <si>
    <t>LVSPEPPPK2</t>
  </si>
  <si>
    <t>LVTANTIDQK2</t>
  </si>
  <si>
    <t>LVTDC(UniMod:4)VAAMNPDAVLR</t>
  </si>
  <si>
    <t>LVTDC(UniMod:4)VAAMNPDAVLR2</t>
  </si>
  <si>
    <t>LVTGTVLAVFGSVR2</t>
  </si>
  <si>
    <t>LVTIEC(UniMod:4)GR</t>
  </si>
  <si>
    <t>LVTIEC(UniMod:4)GR2</t>
  </si>
  <si>
    <t>LVTLEEFLASTQR3</t>
  </si>
  <si>
    <t>LVTLISQQATLLASNEAFK2</t>
  </si>
  <si>
    <t>LVTLPVSFAQLK3</t>
  </si>
  <si>
    <t>LVTPEDDELDELRPGQR3</t>
  </si>
  <si>
    <t>LVTSIGDVVNHDPVVGDR2</t>
  </si>
  <si>
    <t>LVTTDLPPQLANLTVANGR2</t>
  </si>
  <si>
    <t>Mediator of RNA polymerase II transcription subunit 14</t>
  </si>
  <si>
    <t>LVVEC(UniMod:4)VMN(UniMod:7)NVTC(UniMod:4)TR</t>
  </si>
  <si>
    <t>LVVEC(UniMod:4)VMN(UniMod:7)NVTC(UniMod:4)TR2</t>
  </si>
  <si>
    <t>LVVEMGGR2</t>
  </si>
  <si>
    <t>M(UniMod:35)ADC(UniMod:4)GGLPQISQPAK</t>
  </si>
  <si>
    <t>M(UniMod:35)ADC(UniMod:4)GGLPQISQPAK2</t>
  </si>
  <si>
    <t>M(UniMod:35)ADC(UniMod:4)GGLPQVVQPGK</t>
  </si>
  <si>
    <t>M(UniMod:35)ADC(UniMod:4)GGLPQVVQPGK2</t>
  </si>
  <si>
    <t>M(UniMod:35)ADLSELLK</t>
  </si>
  <si>
    <t>M(UniMod:35)ADLSELLK2</t>
  </si>
  <si>
    <t>M(UniMod:35)AEDEAETIGNLIEEC(UniMod:4)GGLEK</t>
  </si>
  <si>
    <t>M(UniMod:35)AEDEAETIGNLIEEC(UniMod:4)GGLEK2</t>
  </si>
  <si>
    <t>M(UniMod:35)AEIGEHVAPSEAAN(UniMod:7)SLEQAQAAAER</t>
  </si>
  <si>
    <t>M(UniMod:35)AEIGEHVAPSEAAN(UniMod:7)SLEQAQAAAER3</t>
  </si>
  <si>
    <t>M(UniMod:35)AEIGEHVAPSEAANSLEQAQAAAER</t>
  </si>
  <si>
    <t>M(UniMod:35)AEIGEHVAPSEAANSLEQAQAAAER3</t>
  </si>
  <si>
    <t>M(UniMod:35)AGDPVANVR</t>
  </si>
  <si>
    <t>M(UniMod:35)AGDPVANVR2</t>
  </si>
  <si>
    <t>M(UniMod:35)AILQIMK</t>
  </si>
  <si>
    <t>M(UniMod:35)AILQIMK2</t>
  </si>
  <si>
    <t>M(UniMod:35)ALELLTQEFGIPIER</t>
  </si>
  <si>
    <t>M(UniMod:35)ALELLTQEFGIPIER2</t>
  </si>
  <si>
    <t>M(UniMod:35)ALLATVLGR</t>
  </si>
  <si>
    <t>M(UniMod:35)ALLATVLGR2</t>
  </si>
  <si>
    <t>M(UniMod:35)AQEVLTHLK</t>
  </si>
  <si>
    <t>M(UniMod:35)AQEVLTHLK2</t>
  </si>
  <si>
    <t>M(UniMod:35)AQFDAK</t>
  </si>
  <si>
    <t>M(UniMod:35)AQFDAK2</t>
  </si>
  <si>
    <t>M(UniMod:35)ASGAANVVGPK</t>
  </si>
  <si>
    <t>M(UniMod:35)ASGAANVVGPK2</t>
  </si>
  <si>
    <t>M(UniMod:35)ASNIFGPTEEPQNIPK</t>
  </si>
  <si>
    <t>M(UniMod:35)ASNIFGPTEEPQNIPK2</t>
  </si>
  <si>
    <t>M(UniMod:35)ATNAAAQNAIK</t>
  </si>
  <si>
    <t>M(UniMod:35)ATNAAAQNAIK2</t>
  </si>
  <si>
    <t>M(UniMod:35)AVLALLAK</t>
  </si>
  <si>
    <t>M(UniMod:35)AVLALLAK2</t>
  </si>
  <si>
    <t>M(UniMod:35)AVLNEQVK</t>
  </si>
  <si>
    <t>M(UniMod:35)AVLNEQVK2</t>
  </si>
  <si>
    <t>M(UniMod:35)AVTFIGNSTAIQELFK</t>
  </si>
  <si>
    <t>M(UniMod:35)AVTFIGNSTAIQELFK2</t>
  </si>
  <si>
    <t>M(UniMod:35)AVTFIGNSTAIQELFK3</t>
  </si>
  <si>
    <t>M(UniMod:35)DATANDVPSDR</t>
  </si>
  <si>
    <t>M(UniMod:35)DATANDVPSDR2</t>
  </si>
  <si>
    <t>M(UniMod:35)DELQLFR</t>
  </si>
  <si>
    <t>M(UniMod:35)DELQLFR2</t>
  </si>
  <si>
    <t>M(UniMod:35)DSTANEVEAVK</t>
  </si>
  <si>
    <t>M(UniMod:35)DSTANEVEAVK2</t>
  </si>
  <si>
    <t>M(UniMod:35)EDSVGC(UniMod:4)LETAEEVK</t>
  </si>
  <si>
    <t>M(UniMod:35)EDSVGC(UniMod:4)LETAEEVK2</t>
  </si>
  <si>
    <t>M(UniMod:35)EDTSFPSGGNAIGVNSASSK</t>
  </si>
  <si>
    <t>M(UniMod:35)EDTSFPSGGNAIGVNSASSK2</t>
  </si>
  <si>
    <t>M(UniMod:35)EEESGAPGVPSGN(UniMod:7)GAPGPK</t>
  </si>
  <si>
    <t>M(UniMod:35)EEESGAPGVPSGN(UniMod:7)GAPGPK2</t>
  </si>
  <si>
    <t>M(UniMod:35)EEESGAPGVPSGNGAPGPK</t>
  </si>
  <si>
    <t>M(UniMod:35)EEESGAPGVPSGNGAPGPK2</t>
  </si>
  <si>
    <t>M(UniMod:35)ELQEIQLK</t>
  </si>
  <si>
    <t>M(UniMod:35)ELQEIQLK2</t>
  </si>
  <si>
    <t>M(UniMod:35)ENILSGNPLLNLTGPSQPQANFK</t>
  </si>
  <si>
    <t>M(UniMod:35)ENILSGNPLLNLTGPSQPQANFK3</t>
  </si>
  <si>
    <t>M(UniMod:35)ESALDQLK</t>
  </si>
  <si>
    <t>M(UniMod:35)ESALDQLK2</t>
  </si>
  <si>
    <t>M(UniMod:35)EVQEQEEDISSLIR</t>
  </si>
  <si>
    <t>M(UniMod:35)EVQEQEEDISSLIR2</t>
  </si>
  <si>
    <t>M(UniMod:35)FEDPETTR</t>
  </si>
  <si>
    <t>M(UniMod:35)FEDPETTR2</t>
  </si>
  <si>
    <t>M(UniMod:35)FEELGQR</t>
  </si>
  <si>
    <t>M(UniMod:35)FEELGQR2</t>
  </si>
  <si>
    <t>M(UniMod:35)FGMVLEK</t>
  </si>
  <si>
    <t>M(UniMod:35)FGMVLEK2</t>
  </si>
  <si>
    <t>M(UniMod:35)FVEEVSTGQEC(UniMod:4)GVVLDK</t>
  </si>
  <si>
    <t>M(UniMod:35)FVEEVSTGQEC(UniMod:4)GVVLDK2</t>
  </si>
  <si>
    <t>M(UniMod:35)FVLDEADEM(UniMod:35)LSR</t>
  </si>
  <si>
    <t>M(UniMod:35)FVLDEADEM(UniMod:35)LSR2</t>
  </si>
  <si>
    <t>M(UniMod:35)GAMAKPDC(UniMod:4)IITC(UniMod:4)DGK</t>
  </si>
  <si>
    <t>M(UniMod:35)GAMAKPDC(UniMod:4)IITC(UniMod:4)DGK2</t>
  </si>
  <si>
    <t>M(UniMod:35)GANSLER</t>
  </si>
  <si>
    <t>M(UniMod:35)GANSLER2</t>
  </si>
  <si>
    <t>M(UniMod:35)GAVFMDAPVSGGVGAAR</t>
  </si>
  <si>
    <t>M(UniMod:35)GAVFMDAPVSGGVGAAR2</t>
  </si>
  <si>
    <t>M(UniMod:35)GLVDQLVEPLGPGLKPPEER</t>
  </si>
  <si>
    <t>M(UniMod:35)GLVDQLVEPLGPGLKPPEER3</t>
  </si>
  <si>
    <t>M(UniMod:35)GPAMGPALGAGIER</t>
  </si>
  <si>
    <t>M(UniMod:35)GPAMGPALGAGIER2</t>
  </si>
  <si>
    <t>M(UniMod:35)GPGATAGGAEK</t>
  </si>
  <si>
    <t>M(UniMod:35)GPGATAGGAEK2</t>
  </si>
  <si>
    <t>M(UniMod:35)GPLGLDHMASSIER</t>
  </si>
  <si>
    <t>M(UniMod:35)GPLGLDHMASSIER3</t>
  </si>
  <si>
    <t>M(UniMod:35)GPPVGGHR</t>
  </si>
  <si>
    <t>M(UniMod:35)GPPVGGHR2</t>
  </si>
  <si>
    <t>M(UniMod:35)HGGGPTVTAGLPLPK</t>
  </si>
  <si>
    <t>M(UniMod:35)HGGGPTVTAGLPLPK2</t>
  </si>
  <si>
    <t>M(UniMod:35)HGGGPTVTAGLPLPK3</t>
  </si>
  <si>
    <t>M(UniMod:35)IAGQVLDINLAAEPK3</t>
  </si>
  <si>
    <t>M(UniMod:35)IESLTK</t>
  </si>
  <si>
    <t>M(UniMod:35)IESLTK2</t>
  </si>
  <si>
    <t>M(UniMod:35)IFVGIK</t>
  </si>
  <si>
    <t>M(UniMod:35)IFVGIK2</t>
  </si>
  <si>
    <t>M(UniMod:35)IKPFFHSLSEK</t>
  </si>
  <si>
    <t>M(UniMod:35)IKPFFHSLSEK3</t>
  </si>
  <si>
    <t>M(UniMod:35)INLSEPDTIDER</t>
  </si>
  <si>
    <t>M(UniMod:35)INLSEPDTIDER2</t>
  </si>
  <si>
    <t>M(UniMod:35)INLSVPDTIDER</t>
  </si>
  <si>
    <t>M(UniMod:35)INLSVPDTIDER2</t>
  </si>
  <si>
    <t>M(UniMod:35)INTDLSR</t>
  </si>
  <si>
    <t>M(UniMod:35)INTDLSR2</t>
  </si>
  <si>
    <t>M(UniMod:35)IPC(UniMod:4)DFLIPVQTQHPIR</t>
  </si>
  <si>
    <t>M(UniMod:35)IPC(UniMod:4)DFLIPVQTQHPIR3</t>
  </si>
  <si>
    <t>M(UniMod:35)ITSAAGIISLLDEDEPQLK</t>
  </si>
  <si>
    <t>M(UniMod:35)ITSAAGIISLLDEDEPQLK2</t>
  </si>
  <si>
    <t>M(UniMod:35)LAMPIDLDTLSPEER</t>
  </si>
  <si>
    <t>M(UniMod:35)LAMPIDLDTLSPEER2</t>
  </si>
  <si>
    <t>M(UniMod:35)LAQQAVK</t>
  </si>
  <si>
    <t>M(UniMod:35)LAQQAVK2</t>
  </si>
  <si>
    <t>M(UniMod:35)LDAEDIVGTARPDEK</t>
  </si>
  <si>
    <t>M(UniMod:35)LDAEDIVGTARPDEK2</t>
  </si>
  <si>
    <t>M(UniMod:35)LDAEDIVGTARPDEK3</t>
  </si>
  <si>
    <t>M(UniMod:35)LDAEDIVNTARPDEK</t>
  </si>
  <si>
    <t>M(UniMod:35)LDAEDIVNTARPDEK3</t>
  </si>
  <si>
    <t>M(UniMod:35)LDM(UniMod:35)GFEPQIR</t>
  </si>
  <si>
    <t>M(UniMod:35)LDM(UniMod:35)GFEPQIR2</t>
  </si>
  <si>
    <t>M(UniMod:35)LKPAFIFDGR</t>
  </si>
  <si>
    <t>M(UniMod:35)LKPAFIFDGR3</t>
  </si>
  <si>
    <t>M(UniMod:35)LLDPM(UniMod:35)GGIVMTNDGNAILR</t>
  </si>
  <si>
    <t>M(UniMod:35)LLDPM(UniMod:35)GGIVMTNDGNAILR2</t>
  </si>
  <si>
    <t>M(UniMod:35)LLIENLR</t>
  </si>
  <si>
    <t>M(UniMod:35)LLIENLR2</t>
  </si>
  <si>
    <t>M(UniMod:35)LNGLEDSIGLSK</t>
  </si>
  <si>
    <t>M(UniMod:35)LNGLEDSIGLSK2</t>
  </si>
  <si>
    <t>M(UniMod:35)LNIHPSLLPSFK</t>
  </si>
  <si>
    <t>M(UniMod:35)LNIHPSLLPSFK3</t>
  </si>
  <si>
    <t>M(UniMod:35)LPISGTC(UniMod:4)K</t>
  </si>
  <si>
    <t>M(UniMod:35)LPISGTC(UniMod:4)K2</t>
  </si>
  <si>
    <t>M(UniMod:35)LPLSLLK</t>
  </si>
  <si>
    <t>M(UniMod:35)LPLSLLK2</t>
  </si>
  <si>
    <t>M(UniMod:35)LPSTSR</t>
  </si>
  <si>
    <t>M(UniMod:35)LPSTSR2</t>
  </si>
  <si>
    <t>M(UniMod:35)LSAVSQQVQC(UniMod:4)IQEALR</t>
  </si>
  <si>
    <t>M(UniMod:35)LSAVSQQVQC(UniMod:4)IQEALR2</t>
  </si>
  <si>
    <t>M(UniMod:35)LSSGVC(UniMod:4)TSTVQLPGK</t>
  </si>
  <si>
    <t>M(UniMod:35)LSSGVC(UniMod:4)TSTVQLPGK2</t>
  </si>
  <si>
    <t>M(UniMod:35)LVDDIGDVTITNDGATILK</t>
  </si>
  <si>
    <t>M(UniMod:35)LVDDIGDVTITNDGATILK2</t>
  </si>
  <si>
    <t>M(UniMod:35)LVDLAK</t>
  </si>
  <si>
    <t>M(UniMod:35)LVDLAK2</t>
  </si>
  <si>
    <t>M(UniMod:35)LVIEQC(UniMod:4)K</t>
  </si>
  <si>
    <t>M(UniMod:35)LVIEQC(UniMod:4)K2</t>
  </si>
  <si>
    <t>M(UniMod:35)LVSGAGDIK</t>
  </si>
  <si>
    <t>M(UniMod:35)LVSGAGDIK2</t>
  </si>
  <si>
    <t>M(UniMod:35)LVTFDEELRPLPVSVR</t>
  </si>
  <si>
    <t>M(UniMod:35)LVTFDEELRPLPVSVR3</t>
  </si>
  <si>
    <t>M(UniMod:35)LVVGGIDR</t>
  </si>
  <si>
    <t>M(UniMod:35)LVVGGIDR2</t>
  </si>
  <si>
    <t>M(UniMod:35)LVVLLQANR</t>
  </si>
  <si>
    <t>M(UniMod:35)LVVLLQANR2</t>
  </si>
  <si>
    <t>M(UniMod:35)M(UniMod:35)ANGILK</t>
  </si>
  <si>
    <t>M(UniMod:35)M(UniMod:35)ANGILK2</t>
  </si>
  <si>
    <t>M(UniMod:35)M(UniMod:35)LDDIVSR</t>
  </si>
  <si>
    <t>M(UniMod:35)M(UniMod:35)LDDIVSR2</t>
  </si>
  <si>
    <t>M(UniMod:35)M(UniMod:35)VAGFK</t>
  </si>
  <si>
    <t>M(UniMod:35)M(UniMod:35)VAGFK2</t>
  </si>
  <si>
    <t>M(UniMod:35)MEIMTR</t>
  </si>
  <si>
    <t>M(UniMod:35)MEIMTR2</t>
  </si>
  <si>
    <t>M(UniMod:35)MMQSGR</t>
  </si>
  <si>
    <t>M(UniMod:35)MMQSGR2</t>
  </si>
  <si>
    <t>M(UniMod:35)NGMLLNDR</t>
  </si>
  <si>
    <t>M(UniMod:35)NGMLLNDR2</t>
  </si>
  <si>
    <t>M(UniMod:35)NIFGGFR</t>
  </si>
  <si>
    <t>M(UniMod:35)NIFGGFR2</t>
  </si>
  <si>
    <t>M(UniMod:35)NIVPIVNTNDAVVPPAEPNSDLQGVNVISVK</t>
  </si>
  <si>
    <t>M(UniMod:35)NIVPIVNTNDAVVPPAEPNSDLQGVNVISVK3</t>
  </si>
  <si>
    <t>M(UniMod:35)NTNPSR</t>
  </si>
  <si>
    <t>M(UniMod:35)NTNPSR2</t>
  </si>
  <si>
    <t>M(UniMod:35)NVFDTELK</t>
  </si>
  <si>
    <t>M(UniMod:35)NVFDTELK2</t>
  </si>
  <si>
    <t>M(UniMod:35)NVLADALK</t>
  </si>
  <si>
    <t>M(UniMod:35)NVLADALK2</t>
  </si>
  <si>
    <t>M(UniMod:35)PEM(UniMod:35)NIK</t>
  </si>
  <si>
    <t>M(UniMod:35)PEM(UniMod:35)NIK2</t>
  </si>
  <si>
    <t>M(UniMod:35)PEMNIK</t>
  </si>
  <si>
    <t>M(UniMod:35)PEMNIK2</t>
  </si>
  <si>
    <t>M(UniMod:35)PSESAAQSLAVALPLQTK</t>
  </si>
  <si>
    <t>M(UniMod:35)PSESAAQSLAVALPLQTK2</t>
  </si>
  <si>
    <t>M(UniMod:35)PSGEFAR</t>
  </si>
  <si>
    <t>M(UniMod:35)PSGEFAR2</t>
  </si>
  <si>
    <t>M(UniMod:35)QASIEK</t>
  </si>
  <si>
    <t>M(UniMod:35)QASIEK2</t>
  </si>
  <si>
    <t>M(UniMod:35)QAVQEATR</t>
  </si>
  <si>
    <t>M(UniMod:35)QAVQEATR2</t>
  </si>
  <si>
    <t>M(UniMod:35)QEHSDQVPVGNIPR</t>
  </si>
  <si>
    <t>M(UniMod:35)QEHSDQVPVGNIPR3</t>
  </si>
  <si>
    <t>M(UniMod:35)QHLIAR</t>
  </si>
  <si>
    <t>M(UniMod:35)QHLIAR2</t>
  </si>
  <si>
    <t>M(UniMod:35)QLSAELQSDTEEILSK</t>
  </si>
  <si>
    <t>M(UniMod:35)QLSAELQSDTEEILSK2</t>
  </si>
  <si>
    <t>M(UniMod:35)QNNSSPSISPNTSFTSDGSPSPLGGIK</t>
  </si>
  <si>
    <t>M(UniMod:35)QNNSSPSISPNTSFTSDGSPSPLGGIK3</t>
  </si>
  <si>
    <t>M(UniMod:35)QQAEQALQDILR</t>
  </si>
  <si>
    <t>M(UniMod:35)QQAEQALQDILR2</t>
  </si>
  <si>
    <t>M(UniMod:35)QQNIQ(UniMod:7)ELEEQLEEEESAR</t>
  </si>
  <si>
    <t>M(UniMod:35)QQNIQ(UniMod:7)ELEEQLEEEESAR3</t>
  </si>
  <si>
    <t>M(UniMod:35)QQNIQELEEQLEEEESAR</t>
  </si>
  <si>
    <t>M(UniMod:35)QQNIQELEEQLEEEESAR2</t>
  </si>
  <si>
    <t>M(UniMod:35)QQNIQELEEQLEEEESAR3</t>
  </si>
  <si>
    <t>M(UniMod:35)QQQLDEYQELLDIK</t>
  </si>
  <si>
    <t>M(UniMod:35)QQQLDEYQELLDIK2</t>
  </si>
  <si>
    <t>M(UniMod:35)QSTLISAAR</t>
  </si>
  <si>
    <t>M(UniMod:35)QSTLISAAR2</t>
  </si>
  <si>
    <t>M(UniMod:35)QVDPQK</t>
  </si>
  <si>
    <t>M(UniMod:35)QVDPQK2</t>
  </si>
  <si>
    <t>M(UniMod:35)QVDQEEPHVEEQQQQTPAENK</t>
  </si>
  <si>
    <t>M(UniMod:35)QVDQEEPHVEEQQQQTPAENK3</t>
  </si>
  <si>
    <t>M(UniMod:35)RPGVAC(UniMod:4)SVSQAQK</t>
  </si>
  <si>
    <t>M(UniMod:35)RPGVAC(UniMod:4)SVSQAQK2</t>
  </si>
  <si>
    <t>M(UniMod:35)RPGVAC(UniMod:4)SVSQAQK3</t>
  </si>
  <si>
    <t>M(UniMod:35)SAAQALK</t>
  </si>
  <si>
    <t>M(UniMod:35)SAAQALK2</t>
  </si>
  <si>
    <t>M(UniMod:35)SASDPNSSIFLTDTAK</t>
  </si>
  <si>
    <t>M(UniMod:35)SASDPNSSIFLTDTAK2</t>
  </si>
  <si>
    <t>M(UniMod:35)SATFIGNSTAIQELFK</t>
  </si>
  <si>
    <t>M(UniMod:35)SATFIGNSTAIQELFK3</t>
  </si>
  <si>
    <t>M(UniMod:35)SLIEEEGSK</t>
  </si>
  <si>
    <t>M(UniMod:35)SLIEEEGSK2</t>
  </si>
  <si>
    <t>M(UniMod:35)SLIEEEGSKR</t>
  </si>
  <si>
    <t>M(UniMod:35)SLIEEEGSKR2</t>
  </si>
  <si>
    <t>M(UniMod:35)SQVAPSLSALIGEAVGAR</t>
  </si>
  <si>
    <t>M(UniMod:35)SQVAPSLSALIGEAVGAR2</t>
  </si>
  <si>
    <t>M(UniMod:35)SQVAPSLSALIGEAVGAR3</t>
  </si>
  <si>
    <t>M(UniMod:35)STSPEAFLALR</t>
  </si>
  <si>
    <t>M(UniMod:35)STSPEAFLALR2</t>
  </si>
  <si>
    <t>M(UniMod:35)SVEADINGLR</t>
  </si>
  <si>
    <t>M(UniMod:35)SVEADINGLR2</t>
  </si>
  <si>
    <t>M(UniMod:35)TGLNLQK</t>
  </si>
  <si>
    <t>M(UniMod:35)TGLNLQK2</t>
  </si>
  <si>
    <t>M(UniMod:35)TLADDVTLDDLIM(UniMod:35)AK</t>
  </si>
  <si>
    <t>M(UniMod:35)TLADDVTLDDLIM(UniMod:35)AK2</t>
  </si>
  <si>
    <t>M(UniMod:35)TTTSSVEGK</t>
  </si>
  <si>
    <t>M(UniMod:35)TTTSSVEGK2</t>
  </si>
  <si>
    <t>M(UniMod:35)TVC(UniMod:4)SPDGPGGR</t>
  </si>
  <si>
    <t>M(UniMod:35)TVC(UniMod:4)SPDGPGGR2</t>
  </si>
  <si>
    <t>M(UniMod:35)VDPEKPQLGMIDR</t>
  </si>
  <si>
    <t>M(UniMod:35)VDPEKPQLGMIDR3</t>
  </si>
  <si>
    <t>M(UniMod:35)VEGFFDR</t>
  </si>
  <si>
    <t>M(UniMod:35)VEGFFDR2</t>
  </si>
  <si>
    <t>M(UniMod:35)VFINNIALAQIK</t>
  </si>
  <si>
    <t>M(UniMod:35)VFINNIALAQIK2</t>
  </si>
  <si>
    <t>M(UniMod:35)VINHLEK</t>
  </si>
  <si>
    <t>M(UniMod:35)VINHLEK2</t>
  </si>
  <si>
    <t>M(UniMod:35)VLVGDVK</t>
  </si>
  <si>
    <t>M(UniMod:35)VLVGDVK2</t>
  </si>
  <si>
    <t>M(UniMod:35)VNDAEK</t>
  </si>
  <si>
    <t>M(UniMod:35)VNDAEK2</t>
  </si>
  <si>
    <t>M(UniMod:35)VNHFIAEFK</t>
  </si>
  <si>
    <t>M(UniMod:35)VNHFIAEFK2</t>
  </si>
  <si>
    <t>M(UniMod:35)VNHFIAEFK3</t>
  </si>
  <si>
    <t>M(UniMod:35)VQEAEK</t>
  </si>
  <si>
    <t>M(UniMod:35)VQEAEK2</t>
  </si>
  <si>
    <t>M(UniMod:35)VQFEENGR</t>
  </si>
  <si>
    <t>M(UniMod:35)VQFEENGR2</t>
  </si>
  <si>
    <t>M(UniMod:35)VRPNQDGTLIASC(UniMod:4)SNDQTVR</t>
  </si>
  <si>
    <t>M(UniMod:35)VRPNQDGTLIASC(UniMod:4)SNDQTVR3</t>
  </si>
  <si>
    <t>M(UniMod:35)VVPAALK</t>
  </si>
  <si>
    <t>M(UniMod:35)VVPAALK2</t>
  </si>
  <si>
    <t>M(UniMod:35)VVPVAALFTPLK</t>
  </si>
  <si>
    <t>M(UniMod:35)VVPVAALFTPLK2</t>
  </si>
  <si>
    <t>M(UniMod:35)WVQLLIPR</t>
  </si>
  <si>
    <t>M(UniMod:35)WVQLLIPR2</t>
  </si>
  <si>
    <t>MAAADSVQQR2</t>
  </si>
  <si>
    <t>MAGAIAQGLIR2</t>
  </si>
  <si>
    <t>MAGDETQPTR2</t>
  </si>
  <si>
    <t>MAILQIM(UniMod:35)K</t>
  </si>
  <si>
    <t>MAILQIM(UniMod:35)K2</t>
  </si>
  <si>
    <t>MALVLEALPQIAAK2</t>
  </si>
  <si>
    <t>MALVSGISLDPEAAIGVTK2</t>
  </si>
  <si>
    <t>MAPSAEER2</t>
  </si>
  <si>
    <t>MASPPAPSPAPPAISPIIK2</t>
  </si>
  <si>
    <t>Cdc42 effector protein 1</t>
  </si>
  <si>
    <t>MASTFIGNSTAIQELFK2</t>
  </si>
  <si>
    <t>MAVQDAVDALMQK2</t>
  </si>
  <si>
    <t>MAVTFIGN(UniMod:7)STAIQELFK3</t>
  </si>
  <si>
    <t>MDQDSLSSSLK</t>
  </si>
  <si>
    <t>MDQDSLSSSLK2</t>
  </si>
  <si>
    <t>MDSPSATVVSAVQSR2</t>
  </si>
  <si>
    <t>MEFGTAGLR2</t>
  </si>
  <si>
    <t>MENILSGNPLLNLTGPSQPQANFK3</t>
  </si>
  <si>
    <t>MGLEVIPVTSTTNK2</t>
  </si>
  <si>
    <t>MGPLNISTPVEPVAASK2</t>
  </si>
  <si>
    <t>MGVVEC(UniMod:4)AK</t>
  </si>
  <si>
    <t>MGVVEC(UniMod:4)AK2</t>
  </si>
  <si>
    <t>MIGGPILPSER2</t>
  </si>
  <si>
    <t>MKPPAAC(UniMod:4)AGDMADAASPC(UniMod:4)SVVNDLR</t>
  </si>
  <si>
    <t>MKPPAAC(UniMod:4)AGDMADAASPC(UniMod:4)SVVNDLR3</t>
  </si>
  <si>
    <t>MLALGNQVGK2</t>
  </si>
  <si>
    <t>MLAMPIDLDTLSPEER2</t>
  </si>
  <si>
    <t>MLAQQAVK2</t>
  </si>
  <si>
    <t>MLATLEPEQR2</t>
  </si>
  <si>
    <t>MLEILEGK2</t>
  </si>
  <si>
    <t>MLLSPGGVSQPLTASLAR2</t>
  </si>
  <si>
    <t>MLVIPPGLSEEEEALQK2</t>
  </si>
  <si>
    <t>MMQINLTGFLNGK2</t>
  </si>
  <si>
    <t>MNFESFVK2</t>
  </si>
  <si>
    <t>MPDC(UniMod:4)SVALPFPSISK</t>
  </si>
  <si>
    <t>MPDC(UniMod:4)SVALPFPSISK2</t>
  </si>
  <si>
    <t>MPDEPVEAPALPAPAAPMVSK2</t>
  </si>
  <si>
    <t>MPDVDISVPK2</t>
  </si>
  <si>
    <t>MPLLELGGETTPPLSTER2</t>
  </si>
  <si>
    <t>MPLPAPSLSHQPPPAPR3</t>
  </si>
  <si>
    <t>MPSESAAQSLAVALPLQTK2</t>
  </si>
  <si>
    <t>MPTPVILLK2</t>
  </si>
  <si>
    <t>MQAVQEATR2</t>
  </si>
  <si>
    <t>MQGSITTPGSIALAQAQAQAQVPAK2</t>
  </si>
  <si>
    <t>MSAEINEIIR2</t>
  </si>
  <si>
    <t>MSLIEEEGSKR3</t>
  </si>
  <si>
    <t>MSSSDTPLGTVALLQEK2</t>
  </si>
  <si>
    <t>MSTPVEVLC(UniMod:4)K</t>
  </si>
  <si>
    <t>MSTPVEVLC(UniMod:4)K2</t>
  </si>
  <si>
    <t>MSTSPEAFLALR2</t>
  </si>
  <si>
    <t>MSVIEEGDC(UniMod:4)K</t>
  </si>
  <si>
    <t>MSVIEEGDC(UniMod:4)K2</t>
  </si>
  <si>
    <t>MSVLNMVVR2</t>
  </si>
  <si>
    <t>MTAAQPSETTVGNMVR2</t>
  </si>
  <si>
    <t>MVAAATNNLC(UniMod:4)EAANAAVQGHASQEK</t>
  </si>
  <si>
    <t>MVAAATNNLC(UniMod:4)EAANAAVQGHASQEK3</t>
  </si>
  <si>
    <t>MVAADNQDTSNLPQLAVPAPR2</t>
  </si>
  <si>
    <t>MVLAAAGGVEHQQLLDLAQK3</t>
  </si>
  <si>
    <t>MVLVDLPGVINTVTSGMAPDTK2</t>
  </si>
  <si>
    <t>MVLVDLPGVINTVTSGMAPDTK3</t>
  </si>
  <si>
    <t>MVSGC(UniMod:4)QTR</t>
  </si>
  <si>
    <t>MVSGC(UniMod:4)QTR2</t>
  </si>
  <si>
    <t>MVVLSLPR2</t>
  </si>
  <si>
    <t>MVVPGLDGAQIPR3</t>
  </si>
  <si>
    <t>N(UniMod:7)AGNC(UniMod:4)LSPAVIVGLLK</t>
  </si>
  <si>
    <t>N(UniMod:7)AGNC(UniMod:4)LSPAVIVGLLK2</t>
  </si>
  <si>
    <t>N(UniMod:7)GDFLPTR</t>
  </si>
  <si>
    <t>N(UniMod:7)GDFLPTR2</t>
  </si>
  <si>
    <t>N(UniMod:7)GELENIKPK</t>
  </si>
  <si>
    <t>N(UniMod:7)GELENIKPK2</t>
  </si>
  <si>
    <t>N(UniMod:7)GESSELDLQGIR</t>
  </si>
  <si>
    <t>N(UniMod:7)GESSELDLQGIR2</t>
  </si>
  <si>
    <t>N(UniMod:7)GNLPEFGDAISTASK</t>
  </si>
  <si>
    <t>N(UniMod:7)GNLPEFGDAISTASK2</t>
  </si>
  <si>
    <t>N(UniMod:7)GPLEVAGAAVSAGHGLPAK</t>
  </si>
  <si>
    <t>N(UniMod:7)GPLEVAGAAVSAGHGLPAK2</t>
  </si>
  <si>
    <t>N(UniMod:7)GPLEVAGAAVSAGHGLPAK3</t>
  </si>
  <si>
    <t>N(UniMod:7)GQVIGIGAGQQSR</t>
  </si>
  <si>
    <t>N(UniMod:7)GQVIGIGAGQQSR2</t>
  </si>
  <si>
    <t>N(UniMod:7)GSLIC(UniMod:4)TASK</t>
  </si>
  <si>
    <t>N(UniMod:7)GSLIC(UniMod:4)TASK2</t>
  </si>
  <si>
    <t>N(UniMod:7)GTGVLILSPTR</t>
  </si>
  <si>
    <t>N(UniMod:7)GTGVLILSPTR2</t>
  </si>
  <si>
    <t>N(UniMod:7)GVAPGAQILSIK</t>
  </si>
  <si>
    <t>N(UniMod:7)GVAPGAQILSIK2</t>
  </si>
  <si>
    <t>N(UniMod:7)GVDLLMK</t>
  </si>
  <si>
    <t>N(UniMod:7)GVDLLMK2</t>
  </si>
  <si>
    <t>N(UniMod:7)GVELSATR</t>
  </si>
  <si>
    <t>NGVELSATR</t>
  </si>
  <si>
    <t>N(UniMod:7)GVELSATR2</t>
  </si>
  <si>
    <t>N(UniMod:7)NQITNNQR</t>
  </si>
  <si>
    <t>N(UniMod:7)NQITNNQR2</t>
  </si>
  <si>
    <t>N(UniMod:7)TGIIC(UniMod:4)TIGPASR</t>
  </si>
  <si>
    <t>N(UniMod:7)TGIIC(UniMod:4)TIGPASR2</t>
  </si>
  <si>
    <t>NAAEELKPR2</t>
  </si>
  <si>
    <t>NAAENMLEILGFK2</t>
  </si>
  <si>
    <t>NAAFGQSGGAGSDSNSPGNVQPNSAPSVESHPVLEK</t>
  </si>
  <si>
    <t>NAAFGQSGGAGSDSNSPGNVQPNSAPSVESHPVLEK3</t>
  </si>
  <si>
    <t>NAAGALDLLK2</t>
  </si>
  <si>
    <t>NAAHALPTTLGALER2</t>
  </si>
  <si>
    <t>NAAIAVLEELKK2</t>
  </si>
  <si>
    <t>NAAPPPSNTEAPPGETR2</t>
  </si>
  <si>
    <t>NAAQELATLLLSLPAPASVQQQSK3</t>
  </si>
  <si>
    <t>NAAQFLLSTNDK2</t>
  </si>
  <si>
    <t>NADMSEDMQQDAVDC(UniMod:4)ATQAMEK3</t>
  </si>
  <si>
    <t>NAEALAELSESLR2</t>
  </si>
  <si>
    <t>A0A1B0GUS4</t>
  </si>
  <si>
    <t>UB2L5_HUMAN</t>
  </si>
  <si>
    <t>Ubiquitin-conjugating enzyme E2 L5</t>
  </si>
  <si>
    <t>NAEFLTC(UniMod:4)NIPTSNASNNMVTTEK</t>
  </si>
  <si>
    <t>NAEFLTC(UniMod:4)NIPTSNASNNMVTTEK3</t>
  </si>
  <si>
    <t>NAELC(UniMod:4)EIPPTSDTK</t>
  </si>
  <si>
    <t>NAELC(UniMod:4)EIPPTSDTK2</t>
  </si>
  <si>
    <t>NAEQNGPVDGQGDNPGPQAAEQGTDTAVPSDSDKK3</t>
  </si>
  <si>
    <t>NAGGGGLENALSK2</t>
  </si>
  <si>
    <t>NAGNC(UniMod:4)LSPAVIVGLLK3</t>
  </si>
  <si>
    <t>NAGSLLTR2</t>
  </si>
  <si>
    <t>NAIDDGC(UniMod:4)VVPGAGAVEVAM(UniMod:35)AEALIK</t>
  </si>
  <si>
    <t>NAIDDGC(UniMod:4)VVPGAGAVEVAM(UniMod:35)AEALIK3</t>
  </si>
  <si>
    <t>NALLLLPEEQQDPK2</t>
  </si>
  <si>
    <t>NALPPVLTTVNGQSPPEHSAPAK3</t>
  </si>
  <si>
    <t>NALTTLAGPLTPPVK2</t>
  </si>
  <si>
    <t>NAM(UniMod:35)GSLASQATK</t>
  </si>
  <si>
    <t>NAM(UniMod:35)GSLASQATK2</t>
  </si>
  <si>
    <t>NAQEALQAIETK2</t>
  </si>
  <si>
    <t>NASELFPAVVK2</t>
  </si>
  <si>
    <t>NASLQLLQK2</t>
  </si>
  <si>
    <t>NASTVVVSDK2</t>
  </si>
  <si>
    <t>NATDLQNSSMSEEELTK2</t>
  </si>
  <si>
    <t>NATILELR2</t>
  </si>
  <si>
    <t>NATMPVTMLIR2</t>
  </si>
  <si>
    <t>NATNVEQAFM(UniMod:35)TMAAEIK</t>
  </si>
  <si>
    <t>NATNVEQAFM(UniMod:35)TMAAEIK3</t>
  </si>
  <si>
    <t>NC(UniMod:4)ASPSAASQLILPDSMK</t>
  </si>
  <si>
    <t>NC(UniMod:4)ASPSAASQLILPDSMK2</t>
  </si>
  <si>
    <t>NC(UniMod:4)ASPSSAGQLILPEC(UniMod:4)MK</t>
  </si>
  <si>
    <t>NC(UniMod:4)ASPSSAGQLILPEC(UniMod:4)MK2</t>
  </si>
  <si>
    <t>NC(UniMod:4)AVSC(UniMod:4)AGEK</t>
  </si>
  <si>
    <t>NC(UniMod:4)AVSC(UniMod:4)AGEK2</t>
  </si>
  <si>
    <t>NC(UniMod:4)DGVPALVR</t>
  </si>
  <si>
    <t>NC(UniMod:4)DGVPALVR2</t>
  </si>
  <si>
    <t>NC(UniMod:4)EC(UniMod:4)LSC(UniMod:4)IDC(UniMod:4)GK</t>
  </si>
  <si>
    <t>NC(UniMod:4)EC(UniMod:4)LSC(UniMod:4)IDC(UniMod:4)GK2</t>
  </si>
  <si>
    <t>NC(UniMod:4)GC(UniMod:4)LGASPNLEQLQEENLK3</t>
  </si>
  <si>
    <t>A8MVJ9</t>
  </si>
  <si>
    <t>HPF1L_HUMAN</t>
  </si>
  <si>
    <t>NC(UniMod:4)IIVPNGDNVFAAVK</t>
  </si>
  <si>
    <t>NC(UniMod:4)IIVPNGDNVFAAVK2</t>
  </si>
  <si>
    <t>Putative histone PARylation factor 1-like</t>
  </si>
  <si>
    <t>NC(UniMod:4)LEVLPTK</t>
  </si>
  <si>
    <t>NC(UniMod:4)LEVLPTK2</t>
  </si>
  <si>
    <t>NC(UniMod:4)LGTSEAQSNLSGGENR</t>
  </si>
  <si>
    <t>NC(UniMod:4)LGTSEAQSNLSGGENR2</t>
  </si>
  <si>
    <t>NC(UniMod:4)LTNFHGM(UniMod:35)DLTR</t>
  </si>
  <si>
    <t>NC(UniMod:4)LTNFHGM(UniMod:35)DLTR3</t>
  </si>
  <si>
    <t>NC(UniMod:4)MTDLLAK</t>
  </si>
  <si>
    <t>NC(UniMod:4)MTDLLAK2</t>
  </si>
  <si>
    <t>NC(UniMod:4)PLIDNIC(UniMod:4)AFAK</t>
  </si>
  <si>
    <t>NC(UniMod:4)PLIDNIC(UniMod:4)AFAK2</t>
  </si>
  <si>
    <t>NC(UniMod:4)TC(UniMod:4)GLAEELEK</t>
  </si>
  <si>
    <t>NC(UniMod:4)TC(UniMod:4)GLAEELEK2</t>
  </si>
  <si>
    <t>NDAPTPGTSTTPGLR2</t>
  </si>
  <si>
    <t>Transducin-like enhancer protein 3</t>
  </si>
  <si>
    <t>NDC(UniMod:4)EENGLAK</t>
  </si>
  <si>
    <t>NDC(UniMod:4)EENGLAK2</t>
  </si>
  <si>
    <t>NDELLSDLTR2</t>
  </si>
  <si>
    <t>NDGAAILAAVSSIAQK2</t>
  </si>
  <si>
    <t>NDIVNMLVGNK2</t>
  </si>
  <si>
    <t>NDKSEEEQSSSSVK2</t>
  </si>
  <si>
    <t>NDKSEEEQSSSSVK3</t>
  </si>
  <si>
    <t>NDPEITINVPQSSK2</t>
  </si>
  <si>
    <t>O15523</t>
  </si>
  <si>
    <t>DDX3Y_HUMAN</t>
  </si>
  <si>
    <t>NDPELDQQLANLDLNSEK2</t>
  </si>
  <si>
    <t>ATP-dependent RNA helicase DDX3Y</t>
  </si>
  <si>
    <t>NDPVLFANK2</t>
  </si>
  <si>
    <t>NDQELISDPLQQC(UniMod:4)FK</t>
  </si>
  <si>
    <t>NDQELISDPLQQC(UniMod:4)FK2</t>
  </si>
  <si>
    <t>NDSMSTTR2</t>
  </si>
  <si>
    <t>NDSPTQIPVSSDVC(UniMod:4)R</t>
  </si>
  <si>
    <t>NDSPTQIPVSSDVC(UniMod:4)R2</t>
  </si>
  <si>
    <t>NEALAPPLLDAEPAR2</t>
  </si>
  <si>
    <t>Alpha-1,6-mannosyl-glycoprotein 2-beta-N-acetylglucosaminyltransferase</t>
  </si>
  <si>
    <t>NEDEDSPNK2</t>
  </si>
  <si>
    <t>NEDLEEIASTDLK2</t>
  </si>
  <si>
    <t>NEEDAAELVALAQAVNAR3</t>
  </si>
  <si>
    <t>NEEDEGHSNSSPR2</t>
  </si>
  <si>
    <t>NEEDEGHSNSSPR3</t>
  </si>
  <si>
    <t>NEFVSLIN(UniMod:7)C(UniMod:4)SSQPPLISHGIGK</t>
  </si>
  <si>
    <t>NEFVSLINCSSQPPLISHGIGK</t>
  </si>
  <si>
    <t>NEFVSLIN(UniMod:7)C(UniMod:4)SSQPPLISHGIGK3</t>
  </si>
  <si>
    <t>NEGQLNGETNTPIEGNQAGDAAASAR3</t>
  </si>
  <si>
    <t>NEINIDTLAR2</t>
  </si>
  <si>
    <t>NELFLPGR2</t>
  </si>
  <si>
    <t>NELLGDDGNSSENQR2</t>
  </si>
  <si>
    <t>Vesicle transport through interaction with t-SNAREs homolog 1A</t>
  </si>
  <si>
    <t>NELLTTTVPEIQR2</t>
  </si>
  <si>
    <t>NELQLVDLPTGR2</t>
  </si>
  <si>
    <t>NEM(UniMod:35)TAEEK</t>
  </si>
  <si>
    <t>NEM(UniMod:35)TAEEK2</t>
  </si>
  <si>
    <t>NEMTAEEK2</t>
  </si>
  <si>
    <t>NENEEILERPAQLANAR2</t>
  </si>
  <si>
    <t>NENEEILERPAQLANAR3</t>
  </si>
  <si>
    <t>NENLQNLLC(UniMod:4)GSGAGVISK</t>
  </si>
  <si>
    <t>NENLQNLLC(UniMod:4)GSGAGVISK2</t>
  </si>
  <si>
    <t>NENTEGSPQEDGVELEGLK2</t>
  </si>
  <si>
    <t>NEPFVFSLGK2</t>
  </si>
  <si>
    <t>Peptidyl-prolyl cis-trans isomerase FKBP5</t>
  </si>
  <si>
    <t>NEPLSLPELTK2</t>
  </si>
  <si>
    <t>NEQAVQSAQTIQQLEDQLQQK2</t>
  </si>
  <si>
    <t>NESLNAESK2</t>
  </si>
  <si>
    <t>NETGGGEGIEVLK2</t>
  </si>
  <si>
    <t>NEVAILQSLR2</t>
  </si>
  <si>
    <t>Serine/threonine-protein kinase D2</t>
  </si>
  <si>
    <t>NEVDLVVHSLK2</t>
  </si>
  <si>
    <t>NEVDM(UniMod:35)QVLHLLGPK</t>
  </si>
  <si>
    <t>NEVDM(UniMod:35)QVLHLLGPK3</t>
  </si>
  <si>
    <t>NEVDSTLTFR2</t>
  </si>
  <si>
    <t>NEVLC(UniMod:4)VLTQK</t>
  </si>
  <si>
    <t>NEVLC(UniMod:4)VLTQK2</t>
  </si>
  <si>
    <t>NEVVVELR2</t>
  </si>
  <si>
    <t>NFALLGVGTSK2</t>
  </si>
  <si>
    <t>NFEDSSPETLEAHK3</t>
  </si>
  <si>
    <t>NFELMEAEK2</t>
  </si>
  <si>
    <t>NFGADTTK2</t>
  </si>
  <si>
    <t>NFGEEVDDESLK2</t>
  </si>
  <si>
    <t>NFLTTAIR2</t>
  </si>
  <si>
    <t>NFPLQFGR2</t>
  </si>
  <si>
    <t>NFPNEFAK2</t>
  </si>
  <si>
    <t>NFQMASITSPSLVVEC(UniMod:4)GGER3</t>
  </si>
  <si>
    <t>NFSEVFQK2</t>
  </si>
  <si>
    <t>NFSTVDIQK2</t>
  </si>
  <si>
    <t>NFTKPQDGDVIAPLITPQK3</t>
  </si>
  <si>
    <t>NFVDSPIIVDITK2</t>
  </si>
  <si>
    <t>NFVLPEEIIQEVR2</t>
  </si>
  <si>
    <t>NGDGVVDIGELQEGLR2</t>
  </si>
  <si>
    <t>NGDTSTEEPMLNVQR2</t>
  </si>
  <si>
    <t>NGLSPPPC(UniMod:4)K</t>
  </si>
  <si>
    <t>NGLSPPPC(UniMod:4)K2</t>
  </si>
  <si>
    <t>NGM(UniMod:35)LLTGGGK</t>
  </si>
  <si>
    <t>NGM(UniMod:35)LLTGGGK2</t>
  </si>
  <si>
    <t>NGMTLLMMGSADALPEEPSAK2</t>
  </si>
  <si>
    <t>NGNLPEFGDAISTASK2</t>
  </si>
  <si>
    <t>NGQHVASSPIPVVISQSEIGDASR3</t>
  </si>
  <si>
    <t>NGQLAASVETAGDSELFLM(UniMod:35)K</t>
  </si>
  <si>
    <t>NGQLAASVETAGDSELFLM(UniMod:35)K2</t>
  </si>
  <si>
    <t>NGSLIC(UniMod:4)TASK</t>
  </si>
  <si>
    <t>NGSLIC(UniMod:4)TASK2</t>
  </si>
  <si>
    <t>NGTGVLILSPTR2</t>
  </si>
  <si>
    <t>NGVGTSSSMGSGVSDDVFSSSR2</t>
  </si>
  <si>
    <t>NGVPAVGLK2</t>
  </si>
  <si>
    <t>NHILPPMDHSTISLQMGTNK2</t>
  </si>
  <si>
    <t>NIADLMTQAGVEELESENK2</t>
  </si>
  <si>
    <t>NIAVGKDPLEGQR2</t>
  </si>
  <si>
    <t>NIDLVAQR2</t>
  </si>
  <si>
    <t>NIEEHASADVEK3</t>
  </si>
  <si>
    <t>NIENSDK2</t>
  </si>
  <si>
    <t>NIFPSNLVSAAFR3</t>
  </si>
  <si>
    <t>NIFSVPEIVR2</t>
  </si>
  <si>
    <t>NIGDLLSSSIDR2</t>
  </si>
  <si>
    <t>NIGENEGGIDK2</t>
  </si>
  <si>
    <t>NIINEEDADTMR2</t>
  </si>
  <si>
    <t>NIITEGNGTESLNSVITSMK2</t>
  </si>
  <si>
    <t>NIIVQFGVR2</t>
  </si>
  <si>
    <t>NILDDFR2</t>
  </si>
  <si>
    <t>NILLTNEQLESAR2</t>
  </si>
  <si>
    <t>NILMFTGETEATK2</t>
  </si>
  <si>
    <t>NILSVVGTDALK2</t>
  </si>
  <si>
    <t>NILVFGEDGSGK2</t>
  </si>
  <si>
    <t>NILVGTTGPIMAQLLDNNLPR3</t>
  </si>
  <si>
    <t>Ubiquitin-associated protein 1</t>
  </si>
  <si>
    <t>NIPEDNADMAR2</t>
  </si>
  <si>
    <t>NIPMTLELLQSTR3</t>
  </si>
  <si>
    <t>NIPQGAPVK2</t>
  </si>
  <si>
    <t>NIPSIFNTPEPTTTQEPLVGSQK2</t>
  </si>
  <si>
    <t>HMG box transcription factor BBX</t>
  </si>
  <si>
    <t>NIQDTSDLDAIAK2</t>
  </si>
  <si>
    <t>NISSAQIVGPGPK2</t>
  </si>
  <si>
    <t>NISSAQIVGPGPKPEASAK2</t>
  </si>
  <si>
    <t>NISSSPSVESLPGGR2</t>
  </si>
  <si>
    <t>NIVC(UniMod:4)VGR</t>
  </si>
  <si>
    <t>NIVC(UniMod:4)VGR2</t>
  </si>
  <si>
    <t>NKEPPAPAQQLQPQPVAVQGPEPAR3</t>
  </si>
  <si>
    <t>NKPSDLGTK2</t>
  </si>
  <si>
    <t>NLAC(UniMod:4)EESK</t>
  </si>
  <si>
    <t>NLAC(UniMod:4)EESK2</t>
  </si>
  <si>
    <t>NLALC(UniMod:4)PANHAPLR2</t>
  </si>
  <si>
    <t>NLAM(UniMod:35)GVNLTSMSK</t>
  </si>
  <si>
    <t>NLAM(UniMod:35)GVNLTSMSK2</t>
  </si>
  <si>
    <t>NLAMGVNLTSM(UniMod:35)SK</t>
  </si>
  <si>
    <t>NLAMGVNLTSM(UniMod:35)SK2</t>
  </si>
  <si>
    <t>NLANTVTEEILEK3</t>
  </si>
  <si>
    <t>NLDC(UniMod:4)PELISEFMK</t>
  </si>
  <si>
    <t>NLDCPELISEFMK</t>
  </si>
  <si>
    <t>NLDC(UniMod:4)PELISEFMK2</t>
  </si>
  <si>
    <t>NLDDTIDDEKLR3</t>
  </si>
  <si>
    <t>NLDENGLDLLSK2</t>
  </si>
  <si>
    <t>NLDPDVFNQIVK2</t>
  </si>
  <si>
    <t>NLDTGEEIPLSLAEEK2</t>
  </si>
  <si>
    <t>NLDVQLLDTK2</t>
  </si>
  <si>
    <t>NLEAMNPPLFLR2</t>
  </si>
  <si>
    <t>NLEAVETLGSTSTIC(UniMod:4)SDK3</t>
  </si>
  <si>
    <t>NLEEEAGVQDALNIR2</t>
  </si>
  <si>
    <t>NLELNDDTILNDIK2</t>
  </si>
  <si>
    <t>NLENGALQPSDLDR2</t>
  </si>
  <si>
    <t>NLEQILNGGESPK2</t>
  </si>
  <si>
    <t>NLETFC(UniMod:4)EETR</t>
  </si>
  <si>
    <t>NLETFC(UniMod:4)EETR2</t>
  </si>
  <si>
    <t>NLETLQQELGIEGENR2</t>
  </si>
  <si>
    <t>NLFEDQNTLTSIC(UniMod:4)EK</t>
  </si>
  <si>
    <t>NLFEDQNTLTSIC(UniMod:4)EK2</t>
  </si>
  <si>
    <t>NLFIEAGC(UniMod:4)SVK</t>
  </si>
  <si>
    <t>NLFIEAGC(UniMod:4)SVK2</t>
  </si>
  <si>
    <t>NLGFSPEDR2</t>
  </si>
  <si>
    <t>NLGIPIITVLGDSK</t>
  </si>
  <si>
    <t>NLGIPIITVLGDSK2</t>
  </si>
  <si>
    <t>NLGLEELGIELDPR2</t>
  </si>
  <si>
    <t>NLGVIFGPSLIR2</t>
  </si>
  <si>
    <t>NLIC(UniMod:4)AFLTDR</t>
  </si>
  <si>
    <t>NLICAFLTDR</t>
  </si>
  <si>
    <t>NLIC(UniMod:4)AFLTDR2</t>
  </si>
  <si>
    <t>NLIDAGVDGLR2</t>
  </si>
  <si>
    <t>NLIESMQINGSVLK2</t>
  </si>
  <si>
    <t>NLIIEAVTNLR2</t>
  </si>
  <si>
    <t>NLILSAFPR2</t>
  </si>
  <si>
    <t>NLINQTTAK2</t>
  </si>
  <si>
    <t>NLIQTLVSGIAPATR2</t>
  </si>
  <si>
    <t>NLITDIC(UniMod:4)TEQC(UniMod:4)TLSDQLLPK3</t>
  </si>
  <si>
    <t>NLKPIKPM(UniMod:35)QFLGDEETVR</t>
  </si>
  <si>
    <t>NLKPIKPM(UniMod:35)QFLGDEETVR3</t>
  </si>
  <si>
    <t>NLLDEIASR2</t>
  </si>
  <si>
    <t>NLLHSLQSSGIGSK2</t>
  </si>
  <si>
    <t>NLLHVTDTGVGM(UniMod:35)TR</t>
  </si>
  <si>
    <t>NLLHVTDTGVGM(UniMod:35)TR2</t>
  </si>
  <si>
    <t>NLLHVTDTGVGM(UniMod:35)TR3</t>
  </si>
  <si>
    <t>NLLIQNKPGDDPNK2</t>
  </si>
  <si>
    <t>NLLLLANSTEEQQK2</t>
  </si>
  <si>
    <t>NLLLSGAQLEASR2</t>
  </si>
  <si>
    <t>NLLPSNDPVVMEMASK</t>
  </si>
  <si>
    <t>NLLPSNDPVVMEMASK2</t>
  </si>
  <si>
    <t>NLLQEQLNSLSNDIK2</t>
  </si>
  <si>
    <t>NLLQVDLTK2</t>
  </si>
  <si>
    <t>NLLTGETEADPEMIK2</t>
  </si>
  <si>
    <t>NLLTGLVR2</t>
  </si>
  <si>
    <t>NLM(UniMod:35)FLVLR</t>
  </si>
  <si>
    <t>NLM(UniMod:35)FLVLR2</t>
  </si>
  <si>
    <t>NLM(UniMod:35)NAVVQTVK</t>
  </si>
  <si>
    <t>NLM(UniMod:35)NAVVQTVK2</t>
  </si>
  <si>
    <t>NLNNSNLFSPVNR2</t>
  </si>
  <si>
    <t>NLNPNDSIVVNSC(UniMod:4)QMK</t>
  </si>
  <si>
    <t>NLNPNDSIVVNSC(UniMod:4)QMK2</t>
  </si>
  <si>
    <t>NLNPVFGGSGPALTGLR2</t>
  </si>
  <si>
    <t>NLPEGVAMEVTK2</t>
  </si>
  <si>
    <t>NLPFSVENK2</t>
  </si>
  <si>
    <t>Cytochrome c oxidase subunit 7C, mitochondrial</t>
  </si>
  <si>
    <t>NLPIENTTDC(UniMod:4)LSTMASVC(UniMod:4)R</t>
  </si>
  <si>
    <t>NLPIENTTDC(UniMod:4)LSTMASVC(UniMod:4)R2</t>
  </si>
  <si>
    <t>NLPIENTTDC(UniMod:4)LSTMASVC(UniMod:4)R3</t>
  </si>
  <si>
    <t>NLPNPTLVTIAR2</t>
  </si>
  <si>
    <t>NLPNVIINEK2</t>
  </si>
  <si>
    <t>NLPPLTEAQK2</t>
  </si>
  <si>
    <t>NLPPSGAVPVTGIPPHVVK2</t>
  </si>
  <si>
    <t>NLPPSGAVPVTGIPPHVVK3</t>
  </si>
  <si>
    <t>NLPQSVIENVGGK2</t>
  </si>
  <si>
    <t>NLQEGNEVDSQSSIR2</t>
  </si>
  <si>
    <t>NLQEQTVQLQSELSR2</t>
  </si>
  <si>
    <t>NLQEQVMAVTAQVK2</t>
  </si>
  <si>
    <t>NLQEVLGEEK2</t>
  </si>
  <si>
    <t>NLQLLM(UniMod:35)DR</t>
  </si>
  <si>
    <t>NLQLLM(UniMod:35)DR2</t>
  </si>
  <si>
    <t>NLQNLLILTAIK3</t>
  </si>
  <si>
    <t>NLQSVVLSK2</t>
  </si>
  <si>
    <t>NLSAQC(UniMod:4)QEVR</t>
  </si>
  <si>
    <t>NLSAQC(UniMod:4)QEVR2</t>
  </si>
  <si>
    <t>NLSDAATK2</t>
  </si>
  <si>
    <t>NLSDIDLMAPQPGV2</t>
  </si>
  <si>
    <t>Mitochondrial import receptor subunit TOM6 homolog</t>
  </si>
  <si>
    <t>NLSELQDTSLQQLVSQR2</t>
  </si>
  <si>
    <t>NLSELQDTSLQQLVSQR3</t>
  </si>
  <si>
    <t>NLSFFLTPPC(UniMod:4)AR</t>
  </si>
  <si>
    <t>NLSFFLTPPC(UniMod:4)AR2</t>
  </si>
  <si>
    <t>NLSLQNEIAK2</t>
  </si>
  <si>
    <t>NLSLSGHVGFDSLPDQLVNK3</t>
  </si>
  <si>
    <t>NLSLSQQLK2</t>
  </si>
  <si>
    <t>NLSSDEATNPISR2</t>
  </si>
  <si>
    <t>NLSVSC(UniMod:4)AAASVASSR</t>
  </si>
  <si>
    <t>NLSVSC(UniMod:4)AAASVASSR2</t>
  </si>
  <si>
    <t>NLTDAIAR2</t>
  </si>
  <si>
    <t>NLTEDNSQNQDLIAK2</t>
  </si>
  <si>
    <t>NLTVILSDASAPGEGEHK2</t>
  </si>
  <si>
    <t>NLTVILSDASAPGEGEHK3</t>
  </si>
  <si>
    <t>NLVEELPQPR2</t>
  </si>
  <si>
    <t>NLVGALDEGDGESAAGSGGGR2</t>
  </si>
  <si>
    <t>NLVLAGIK2</t>
  </si>
  <si>
    <t>NLVNDDDAIVAASK2</t>
  </si>
  <si>
    <t>NLVPLLLAPENLVEK2</t>
  </si>
  <si>
    <t>NLVTEDVM(UniMod:35)R</t>
  </si>
  <si>
    <t>NLVTEDVM(UniMod:35)R2</t>
  </si>
  <si>
    <t>NM(UniMod:35)AC(UniMod:4)VQR</t>
  </si>
  <si>
    <t>NM(UniMod:35)AC(UniMod:4)VQR2</t>
  </si>
  <si>
    <t>NM(UniMod:35)ALSIAER</t>
  </si>
  <si>
    <t>NM(UniMod:35)ALSIAER2</t>
  </si>
  <si>
    <t>NM(UniMod:35)AQFSVLLPR</t>
  </si>
  <si>
    <t>NM(UniMod:35)AQFSVLLPR2</t>
  </si>
  <si>
    <t>NM(UniMod:35)DPLNDNIATLLHQSSDK</t>
  </si>
  <si>
    <t>NM(UniMod:35)DPLNDNIATLLHQSSDK2</t>
  </si>
  <si>
    <t>NM(UniMod:35)DPLNDNIATLLHQSSDK3</t>
  </si>
  <si>
    <t>NM(UniMod:35)GNVNLDK</t>
  </si>
  <si>
    <t>NM(UniMod:35)GNVNLDK2</t>
  </si>
  <si>
    <t>NM(UniMod:35)LLTLEQEAK</t>
  </si>
  <si>
    <t>NM(UniMod:35)LLTLEQEAK2</t>
  </si>
  <si>
    <t>NM(UniMod:35)M(UniMod:35)AAC(UniMod:4)DPR</t>
  </si>
  <si>
    <t>NM(UniMod:35)M(UniMod:35)AAC(UniMod:4)DPR2</t>
  </si>
  <si>
    <t>NM(UniMod:35)PGLSAATLASLGGTSSR</t>
  </si>
  <si>
    <t>NM(UniMod:35)PGLSAATLASLGGTSSR2</t>
  </si>
  <si>
    <t>NM(UniMod:35)QDLVEDFK</t>
  </si>
  <si>
    <t>NM(UniMod:35)QDLVEDFK2</t>
  </si>
  <si>
    <t>NM(UniMod:35)QLTAGSK</t>
  </si>
  <si>
    <t>NM(UniMod:35)QLTAGSK2</t>
  </si>
  <si>
    <t>NM(UniMod:35)VPQQALVIR</t>
  </si>
  <si>
    <t>NM(UniMod:35)VPQQALVIR2</t>
  </si>
  <si>
    <t>NMDSMPELQK2</t>
  </si>
  <si>
    <t>NMDTSAVLAEIPAGPGR2</t>
  </si>
  <si>
    <t>NMFLQAVK2</t>
  </si>
  <si>
    <t>NMPDPITAR2</t>
  </si>
  <si>
    <t>Serine hydrolase RBBP9</t>
  </si>
  <si>
    <t>NMPGLSAATLASLGGTSSR2</t>
  </si>
  <si>
    <t>NMPQADAMVLVAR2</t>
  </si>
  <si>
    <t>Nuclear receptor coactivator 5</t>
  </si>
  <si>
    <t>NMPSNEKPK2</t>
  </si>
  <si>
    <t>NMSSAGADGR2</t>
  </si>
  <si>
    <t>NNALNPEEMR2</t>
  </si>
  <si>
    <t>NNASPFDAPC(UniMod:4)R</t>
  </si>
  <si>
    <t>NNASPFDAPC(UniMod:4)R2</t>
  </si>
  <si>
    <t>Transmembrane 9 superfamily member 1</t>
  </si>
  <si>
    <t>NNEESPTATVAEQGEDITSK2</t>
  </si>
  <si>
    <t>NNGVLFENQLLQIGVK2</t>
  </si>
  <si>
    <t>NNNTDLMILK2</t>
  </si>
  <si>
    <t>NNQESDC(UniMod:4)VSK</t>
  </si>
  <si>
    <t>NNQESDC(UniMod:4)VSK2</t>
  </si>
  <si>
    <t>NNQITN(UniMod:7)NQR</t>
  </si>
  <si>
    <t>NNQITN(UniMod:7)NQR2</t>
  </si>
  <si>
    <t>NNQQVPEN(UniMod:7)TEELGQTKPTSNPQVVNEGGAKPELASQATEGSK</t>
  </si>
  <si>
    <t>NNQQVPEN(UniMod:7)TEELGQTKPTSNPQVVNEGGAKPELASQATEGSK4</t>
  </si>
  <si>
    <t>NNSELLNNLGNFINR2</t>
  </si>
  <si>
    <t>NNSELLNNLGNFINR3</t>
  </si>
  <si>
    <t>NNSLQTATENTQAR2</t>
  </si>
  <si>
    <t>NNTPEC(UniMod:4)LAPVDLVVK</t>
  </si>
  <si>
    <t>NNTPEC(UniMod:4)LAPVDLVVK2</t>
  </si>
  <si>
    <t>NNTVNTM(UniMod:35)R</t>
  </si>
  <si>
    <t>NNTVNTM(UniMod:35)R2</t>
  </si>
  <si>
    <t>NNTVTPGGKPNK2</t>
  </si>
  <si>
    <t>NNVLIVC(UniMod:4)VPNPPIDEK</t>
  </si>
  <si>
    <t>NNVLIVC(UniMod:4)VPNPPIDEK2</t>
  </si>
  <si>
    <t>NNVSSVSTTGTATDLESSAK2</t>
  </si>
  <si>
    <t>NPAFEGVNR2</t>
  </si>
  <si>
    <t>NPDIPNPALAQR2</t>
  </si>
  <si>
    <t>NPDTIEQC(UniMod:4)R</t>
  </si>
  <si>
    <t>NPDTIEQC(UniMod:4)R2</t>
  </si>
  <si>
    <t>NPDVDAIC(UniMod:4)EMPSLSR</t>
  </si>
  <si>
    <t>NPDVDAIC(UniMod:4)EMPSLSR2</t>
  </si>
  <si>
    <t>NPEDLSAETMAK2</t>
  </si>
  <si>
    <t>NPELPNAAQAQK2</t>
  </si>
  <si>
    <t>NPESTVPIAPELPPSTSTEQ(UniMod:7)PVTPEPTSR</t>
  </si>
  <si>
    <t>NPESTVPIAPELPPSTSTEQ(UniMod:7)PVTPEPTSR3</t>
  </si>
  <si>
    <t>NPESTVPIAPELPPSTSTEQPVTPEPTSR3</t>
  </si>
  <si>
    <t>NPETSVTQSSSAQDEPATK2</t>
  </si>
  <si>
    <t>NPFLAAVTTNR2</t>
  </si>
  <si>
    <t>NPGITSAVNK2</t>
  </si>
  <si>
    <t>NPLIINSIIDK2</t>
  </si>
  <si>
    <t>NPLPPSVGVVDK2</t>
  </si>
  <si>
    <t>NPLPPSVGVVDKK2</t>
  </si>
  <si>
    <t>NPLPPSVGVVDKK3</t>
  </si>
  <si>
    <t>NPMVETLGTVLQLK2</t>
  </si>
  <si>
    <t>NPPDVDGVIGEIR2</t>
  </si>
  <si>
    <t>NPPLAEALLSGDLEK2</t>
  </si>
  <si>
    <t>NPPSESEGSDGR2</t>
  </si>
  <si>
    <t>NPPVNAISTTLLR2</t>
  </si>
  <si>
    <t>NPQAGVPPFSSLK2</t>
  </si>
  <si>
    <t>NPQQHLNAQPQ(UniMod:7)VTM(UniMod:35)QQPAVHVQGQEPLTASMLASAPPQEQK</t>
  </si>
  <si>
    <t>NPQQHLNAQPQ(UniMod:7)VTM(UniMod:35)QQPAVHVQGQEPLTASMLASAPPQEQK4</t>
  </si>
  <si>
    <t>NPQQHLNAQPQVTM(UniMod:35)QQPAVHVQGQEPLTASMLASAPPQEQK</t>
  </si>
  <si>
    <t>NPQQHLNAQPQVTM(UniMod:35)QQPAVHVQGQEPLTASMLASAPPQEQK4</t>
  </si>
  <si>
    <t>NPSINQILLSPEK2</t>
  </si>
  <si>
    <t>NPSTVC(UniMod:4)LC(UniMod:4)PEQPTC(UniMod:4)SNADSR</t>
  </si>
  <si>
    <t>NPSTVCLCPEQPTCSNADSR</t>
  </si>
  <si>
    <t>NPSTVC(UniMod:4)LC(UniMod:4)PEQPTC(UniMod:4)SNADSR2</t>
  </si>
  <si>
    <t>NPVM(UniMod:35)ELNEK</t>
  </si>
  <si>
    <t>NPVM(UniMod:35)ELNEK2</t>
  </si>
  <si>
    <t>NPVSLPSLPNPTKPNNVPSVPSPSIQR3</t>
  </si>
  <si>
    <t>Activating transcription factor 7-interacting protein 1</t>
  </si>
  <si>
    <t>NPVSQC(UniMod:4)MR</t>
  </si>
  <si>
    <t>NPVSQC(UniMod:4)MR2</t>
  </si>
  <si>
    <t>NQALFPAC(UniMod:4)VLK</t>
  </si>
  <si>
    <t>NQALFPAC(UniMod:4)VLK2</t>
  </si>
  <si>
    <t>NQAVNFLR2</t>
  </si>
  <si>
    <t>NQDEC(UniMod:4)VIALHDC(UniMod:4)NGDVNR</t>
  </si>
  <si>
    <t>NQDECVIALHDCNGDVNR</t>
  </si>
  <si>
    <t>NQDEC(UniMod:4)VIALHDC(UniMod:4)NGDVNR3</t>
  </si>
  <si>
    <t>NQEASLGMK2</t>
  </si>
  <si>
    <t>NQEQLAAELAEFTAK2</t>
  </si>
  <si>
    <t>NQEQLAAELAEFTAK3</t>
  </si>
  <si>
    <t>NQEQM(UniMod:35)KPLEEK</t>
  </si>
  <si>
    <t>NQEQM(UniMod:35)KPLEEK2</t>
  </si>
  <si>
    <t>NQEQMKPLEEK3</t>
  </si>
  <si>
    <t>NQGIEEALK2</t>
  </si>
  <si>
    <t>NQIGDKEK2</t>
  </si>
  <si>
    <t>NQIIAC(UniMod:4)NGSIQSIPEIPDDLK3</t>
  </si>
  <si>
    <t>O96033</t>
  </si>
  <si>
    <t>MOC2A_HUMAN</t>
  </si>
  <si>
    <t>NQIIFAVR2</t>
  </si>
  <si>
    <t>Molybdopterin synthase sulfur carrier subunit</t>
  </si>
  <si>
    <t>NQKPEVR2</t>
  </si>
  <si>
    <t>NQLC(UniMod:4)DLETK</t>
  </si>
  <si>
    <t>NQLC(UniMod:4)DLETK2</t>
  </si>
  <si>
    <t>NQLPLVVDAIC(UniMod:4)TR</t>
  </si>
  <si>
    <t>NQLPLVVDAIC(UniMod:4)TR2</t>
  </si>
  <si>
    <t>NQLTSLPSAIC(UniMod:4)K</t>
  </si>
  <si>
    <t>NQLTSLPSAIC(UniMod:4)K2</t>
  </si>
  <si>
    <t>NQLTSNPENTVFDAK3</t>
  </si>
  <si>
    <t>NQNSQISTEK2</t>
  </si>
  <si>
    <t>NQQIFLR2</t>
  </si>
  <si>
    <t>NQQPVLPAGLQVPK2</t>
  </si>
  <si>
    <t>NQSIIVSGESGAGK2</t>
  </si>
  <si>
    <t>NQSPTEAEKPASSSLPSSPPPQLLTR3</t>
  </si>
  <si>
    <t>NQSPVDQGATGASQGLLDR2</t>
  </si>
  <si>
    <t>NQSPVLEPVGR2</t>
  </si>
  <si>
    <t>NQTTSVAK2</t>
  </si>
  <si>
    <t>NQVALNPQNTVFDAK3</t>
  </si>
  <si>
    <t>NQVAMN(UniMod:7)PTNTVFDAK</t>
  </si>
  <si>
    <t>NQVAMN(UniMod:7)PTNTVFDAK2</t>
  </si>
  <si>
    <t>NQVAMNPTNTIFDAK2</t>
  </si>
  <si>
    <t>NQVSQLLPEK2</t>
  </si>
  <si>
    <t>NRPGSALEK2</t>
  </si>
  <si>
    <t>NSAAEIPVTSNGEVDDSR2</t>
  </si>
  <si>
    <t>NSAILSDPSVFSPLNK2</t>
  </si>
  <si>
    <t>NSDEADLVPAK2</t>
  </si>
  <si>
    <t>NSDIEQSSDSK2</t>
  </si>
  <si>
    <t>NSDLLTSPDVGLLK2</t>
  </si>
  <si>
    <t>Transcription factor AP-1</t>
  </si>
  <si>
    <t>NSDVLQSPLDSAAR2</t>
  </si>
  <si>
    <t>NSETFPTILEEAK2</t>
  </si>
  <si>
    <t>NSFDC(UniMod:4)FK</t>
  </si>
  <si>
    <t>NSFDC(UniMod:4)FK2</t>
  </si>
  <si>
    <t>NSFQPISSLR2</t>
  </si>
  <si>
    <t>NSGELEATSAFLASGQR2</t>
  </si>
  <si>
    <t>NSGLVSITSR2</t>
  </si>
  <si>
    <t>NSGMPPGAAAIAVLPVTLDTPMNR3</t>
  </si>
  <si>
    <t>NSILFLNSLDAK2</t>
  </si>
  <si>
    <t>NSIPEPIDPLFK2</t>
  </si>
  <si>
    <t>NSIVNSQPPEK2</t>
  </si>
  <si>
    <t>NSLPDALLPNLLDR2</t>
  </si>
  <si>
    <t>NSLQEQQEEEEEAR2</t>
  </si>
  <si>
    <t>NSLTLEAVK2</t>
  </si>
  <si>
    <t>NSLVDKPFAAK2</t>
  </si>
  <si>
    <t>NSMIALVDNLASK2</t>
  </si>
  <si>
    <t>NSNQLGGNTESSESSETC(UniMod:4)SSK</t>
  </si>
  <si>
    <t>NSNQLGGNTESSESSETC(UniMod:4)SSK2</t>
  </si>
  <si>
    <t>Q9ULH7</t>
  </si>
  <si>
    <t>MRTFB_HUMAN</t>
  </si>
  <si>
    <t>NSNSGNSALNNATPNTPR2</t>
  </si>
  <si>
    <t>Myocardin-related transcription factor B</t>
  </si>
  <si>
    <t>NSPEDLGLSLTGDSC(UniMod:4)K</t>
  </si>
  <si>
    <t>NSPEDLGLSLTGDSC(UniMod:4)K2</t>
  </si>
  <si>
    <t>NSPGVPTGAK2</t>
  </si>
  <si>
    <t>NSPLLSVSSQTITK2</t>
  </si>
  <si>
    <t>RING finger protein 214</t>
  </si>
  <si>
    <t>NSPNVSSK2</t>
  </si>
  <si>
    <t>NSPPNSLTPC(UniMod:4)LK</t>
  </si>
  <si>
    <t>NSPPNSLTPC(UniMod:4)LK2</t>
  </si>
  <si>
    <t>NSPQC(UniMod:4)PESMEVR</t>
  </si>
  <si>
    <t>NSPQC(UniMod:4)PESMEVR2</t>
  </si>
  <si>
    <t>NSQLEQENNLLK2</t>
  </si>
  <si>
    <t>TSC22 domain family protein 1</t>
  </si>
  <si>
    <t>NSSC(UniMod:4)GGGISSSSSSR</t>
  </si>
  <si>
    <t>NSSC(UniMod:4)GGGISSSSSSR2</t>
  </si>
  <si>
    <t>NSSISGPFGSR2</t>
  </si>
  <si>
    <t>NSSNKPAVTTK2</t>
  </si>
  <si>
    <t>NSSNTLPIPK2</t>
  </si>
  <si>
    <t>NSSNTSVGSPSNTIGR2</t>
  </si>
  <si>
    <t>NSSSGISGSQR2</t>
  </si>
  <si>
    <t>NSSTPGLQVPVSPTVPIQNQK2</t>
  </si>
  <si>
    <t>NSTSSQSQTSTASR2</t>
  </si>
  <si>
    <t>NSVC(UniMod:4)IIPLR</t>
  </si>
  <si>
    <t>NSVC(UniMod:4)IIPLR2</t>
  </si>
  <si>
    <t>NSVEVALNK2</t>
  </si>
  <si>
    <t>NSVQTPVENSTNSQHQVK2</t>
  </si>
  <si>
    <t>NTAMLVC(UniMod:4)STPQFPHGVIDPVPEVAK</t>
  </si>
  <si>
    <t>NTAMLVC(UniMod:4)STPQFPHGVIDPVPEVAK3</t>
  </si>
  <si>
    <t>NTAPDNGPILLQAQTTQR2</t>
  </si>
  <si>
    <t>NTASQNSILEEGETK2</t>
  </si>
  <si>
    <t>Disks large-associated protein 5</t>
  </si>
  <si>
    <t>NTC(UniMod:4)PGDR</t>
  </si>
  <si>
    <t>NTC(UniMod:4)PGDR2</t>
  </si>
  <si>
    <t>NTDDDRPPR</t>
  </si>
  <si>
    <t>NTDDDRPPR2</t>
  </si>
  <si>
    <t>NTDVAQSPEAPK2</t>
  </si>
  <si>
    <t>NTDVVATLK2</t>
  </si>
  <si>
    <t>NTETEESLVK2</t>
  </si>
  <si>
    <t>NTGSC(UniMod:4)QEAAAK</t>
  </si>
  <si>
    <t>NTGSC(UniMod:4)QEAAAK2</t>
  </si>
  <si>
    <t>NTLC(UniMod:4)APEVISLINTR3</t>
  </si>
  <si>
    <t>NTLISASQQLK2</t>
  </si>
  <si>
    <t>Inhibitor of nuclear factor kappa-B kinase subunit alpha</t>
  </si>
  <si>
    <t>NTLLSQISTK2</t>
  </si>
  <si>
    <t>NTLTNIAMR2</t>
  </si>
  <si>
    <t>NTM(UniMod:35)EALPAC(UniMod:4)LLR</t>
  </si>
  <si>
    <t>NTM(UniMod:35)EALPAC(UniMod:4)LLR2</t>
  </si>
  <si>
    <t>NTM(UniMod:35)SLLAANNLLAGLR</t>
  </si>
  <si>
    <t>NTM(UniMod:35)SLLAANNLLAGLR2</t>
  </si>
  <si>
    <t>NTNAAEESLPEIQK2</t>
  </si>
  <si>
    <t>NTNDANSC(UniMod:4)QIIIPQNQVNR3</t>
  </si>
  <si>
    <t>NTNGSQFFITTVPTPHLDGK</t>
  </si>
  <si>
    <t>NTNGSQFFITTVPTPHLDGK3</t>
  </si>
  <si>
    <t>NTNSVPETAPAAIPETK2</t>
  </si>
  <si>
    <t>NTNVEDVLNAR2</t>
  </si>
  <si>
    <t>NTPASASLEGLAQTAGR2</t>
  </si>
  <si>
    <t>Transmembrane protein 237</t>
  </si>
  <si>
    <t>NTPSFLIAC(UniMod:4)NK</t>
  </si>
  <si>
    <t>NTPSFLIAC(UniMod:4)NK2</t>
  </si>
  <si>
    <t>NTSQTAAITTK2</t>
  </si>
  <si>
    <t>NTTSDLQK2</t>
  </si>
  <si>
    <t>NTVANSPQTLLAGM(UniMod:35)NK</t>
  </si>
  <si>
    <t>NTVANSPQTLLAGM(UniMod:35)NK2</t>
  </si>
  <si>
    <t>NTVC(UniMod:4)SLSSGK</t>
  </si>
  <si>
    <t>NTVC(UniMod:4)SLSSGK2</t>
  </si>
  <si>
    <t>NVAGAEAPPPQK2</t>
  </si>
  <si>
    <t>NVAIFTAGQESPIILR2</t>
  </si>
  <si>
    <t>NVALGNAIR2</t>
  </si>
  <si>
    <t>NVATEGTSTQK2</t>
  </si>
  <si>
    <t>NVC(UniMod:4)SEAAQK</t>
  </si>
  <si>
    <t>NVC(UniMod:4)SEAAQK2</t>
  </si>
  <si>
    <t>NVDEAINFINER2</t>
  </si>
  <si>
    <t>NVELVEGEEGR2</t>
  </si>
  <si>
    <t>NVGFESDTGGAFK2</t>
  </si>
  <si>
    <t>NVIAALNSR2</t>
  </si>
  <si>
    <t>NVIISSAAERPLEIR3</t>
  </si>
  <si>
    <t>NVISSSSFK2</t>
  </si>
  <si>
    <t>NVLDSEDEIEELSK2</t>
  </si>
  <si>
    <t>NVLLFLQDK2</t>
  </si>
  <si>
    <t>NVLLLGEDGAGK2</t>
  </si>
  <si>
    <t>NVLLNNSEK2</t>
  </si>
  <si>
    <t>NVLLTGATGFLGK2</t>
  </si>
  <si>
    <t>NVLSDSRPAM(UniMod:35)APGSSHLGAPASTTTAADATPSGSLAR</t>
  </si>
  <si>
    <t>NVLSDSRPAM(UniMod:35)APGSSHLGAPASTTTAADATPSGSLAR3</t>
  </si>
  <si>
    <t>NVLSDSRPAM(UniMod:35)APGSSHLGAPASTTTAADATPSGSLAR4</t>
  </si>
  <si>
    <t>NVLSDSRPAMAPGSSHLGAPASTTTAADATPSGSLAR3</t>
  </si>
  <si>
    <t>NVLSETPAIC(UniMod:4)PPQNTENQRPK</t>
  </si>
  <si>
    <t>NVLSETPAIC(UniMod:4)PPQNTENQRPK3</t>
  </si>
  <si>
    <t>NVLSLTNK2</t>
  </si>
  <si>
    <t>NVPNLHVM(UniMod:35)K</t>
  </si>
  <si>
    <t>NVPNLHVM(UniMod:35)K2</t>
  </si>
  <si>
    <t>NVPPAVQK2</t>
  </si>
  <si>
    <t>NVPQEEEIMPPNSLPSNNSR2</t>
  </si>
  <si>
    <t>NVPQEEEIMPPNSLPSNNSR3</t>
  </si>
  <si>
    <t>NVPQVVNVQELK2</t>
  </si>
  <si>
    <t>NVQLQENEIR2</t>
  </si>
  <si>
    <t>NVQLSLLTER2</t>
  </si>
  <si>
    <t>NVQLTENEIR2</t>
  </si>
  <si>
    <t>NVQSVSIIDTELK2</t>
  </si>
  <si>
    <t>NVSAPESR2</t>
  </si>
  <si>
    <t>NVSNLKPVPLIGPK2</t>
  </si>
  <si>
    <t>NVTDTDILALER2</t>
  </si>
  <si>
    <t>Golgi pH regulator A</t>
  </si>
  <si>
    <t>NVTLNPDPNEIK2</t>
  </si>
  <si>
    <t>NVTVQPDDPISFMQLTAK2</t>
  </si>
  <si>
    <t>NVTVQPDDPISFMQLTAK3</t>
  </si>
  <si>
    <t>NVVAEC(UniMod:4)LGK</t>
  </si>
  <si>
    <t>NVVAEC(UniMod:4)LGK2</t>
  </si>
  <si>
    <t>NVVALDTEVASNR2</t>
  </si>
  <si>
    <t>PAAAGAPPAK2</t>
  </si>
  <si>
    <t>Myosin light chain 6B</t>
  </si>
  <si>
    <t>PAALTGTLEVR2</t>
  </si>
  <si>
    <t>PAAPGGAGNTGTK2</t>
  </si>
  <si>
    <t>PAAPPAPGPGQLTLR3</t>
  </si>
  <si>
    <t>PAASPLTSLR2</t>
  </si>
  <si>
    <t>PADTPPAPSPPPTPAPVPVPLPPSTPAPVPVSK</t>
  </si>
  <si>
    <t>PADTPPAPSPPPTPAPVPVPLPPSTPAPVPVSK3</t>
  </si>
  <si>
    <t>PADVIFATVR2</t>
  </si>
  <si>
    <t>PAEFTIDTK2</t>
  </si>
  <si>
    <t>PAEKPAETPVATSPTATDSTSGDSSR3</t>
  </si>
  <si>
    <t>PAETPVATSPTATDSTSGDSSR2</t>
  </si>
  <si>
    <t>PAFFAER2</t>
  </si>
  <si>
    <t>PAFIFDGR2</t>
  </si>
  <si>
    <t>PAGPAGDEPAESPSETPGPSPAGPTR2</t>
  </si>
  <si>
    <t>PAGPAGDEPAESPSETPGPSPAGPTR3</t>
  </si>
  <si>
    <t>PAISNILNR2</t>
  </si>
  <si>
    <t>Zinc finger protein 280C</t>
  </si>
  <si>
    <t>PALLHSTFFPALQGAQTK2</t>
  </si>
  <si>
    <t>PALLPTPVSFGSAPPTTYHPPLQ(UniMod:7)SAGPSEQVNSK</t>
  </si>
  <si>
    <t>PALLPTPVSFGSAPPTTYHPPLQ(UniMod:7)SAGPSEQVNSK3</t>
  </si>
  <si>
    <t>PAM(UniMod:35)APGSSHLGAPASTTTAADATPSGSLAR</t>
  </si>
  <si>
    <t>PAM(UniMod:35)APGSSHLGAPASTTTAADATPSGSLAR3</t>
  </si>
  <si>
    <t>PANPDEIGNFIIENLK3</t>
  </si>
  <si>
    <t>Cadherin-3</t>
  </si>
  <si>
    <t>PAPAVGEAEDK2</t>
  </si>
  <si>
    <t>PAPGGAEQR2</t>
  </si>
  <si>
    <t>PAPLLESPFK2</t>
  </si>
  <si>
    <t>PAPLSAELQAALAMEPTPGGVK2</t>
  </si>
  <si>
    <t>PAPPQEESPSSEAK2</t>
  </si>
  <si>
    <t>PAPVAQPPAAAPPSAVGSSAAAPR3</t>
  </si>
  <si>
    <t>PAQLANAR2</t>
  </si>
  <si>
    <t>PAQVEPLLR2</t>
  </si>
  <si>
    <t>PASGC(UniMod:4)EAETQTEELK</t>
  </si>
  <si>
    <t>PASGC(UniMod:4)EAETQTEELK2</t>
  </si>
  <si>
    <t>PASPLPEDLQR2</t>
  </si>
  <si>
    <t>PASTNSDDVR2</t>
  </si>
  <si>
    <t>PATALC(UniMod:4)GVVSADGK</t>
  </si>
  <si>
    <t>PATALC(UniMod:4)GVVSADGK2</t>
  </si>
  <si>
    <t>PAVEASTGGEATQ(UniMod:7)ETGKEEAGKEEPPPLTPPAR</t>
  </si>
  <si>
    <t>PAVEASTGGEATQ(UniMod:7)ETGKEEAGKEEPPPLTPPAR4</t>
  </si>
  <si>
    <t>PAVLGFEGSANK2</t>
  </si>
  <si>
    <t>PAVVETVTTAK2</t>
  </si>
  <si>
    <t>PAVVETVTTAKPQQIQALMDEVTK3</t>
  </si>
  <si>
    <t>PDFQLFTGNK2</t>
  </si>
  <si>
    <t>PEIVDTC(UniMod:4)SLASPASVC(UniMod:4)R3</t>
  </si>
  <si>
    <t>PFGAPPPADSAPQQNGQPLRPLVPDASK3</t>
  </si>
  <si>
    <t>PFGSEEQLLPVEK2</t>
  </si>
  <si>
    <t>PFGVALLFGGVDEK3</t>
  </si>
  <si>
    <t>PFLELDTNLPANR3</t>
  </si>
  <si>
    <t>PFLN(UniMod:7)GLTGK</t>
  </si>
  <si>
    <t>PFLN(UniMod:7)GLTGK2</t>
  </si>
  <si>
    <t>PFLNGLTGK2</t>
  </si>
  <si>
    <t>PFPDGLAEDIDK2</t>
  </si>
  <si>
    <t>PFPDGLAEDIDKGEVSAR2</t>
  </si>
  <si>
    <t>PFQLVTGR2</t>
  </si>
  <si>
    <t>PGALPLLSELAAADNC(UniMod:4)LR2</t>
  </si>
  <si>
    <t>PGC(UniMod:4)FIAGADINMLAAC(UniMod:4)K</t>
  </si>
  <si>
    <t>PGC(UniMod:4)FIAGADINMLAAC(UniMod:4)K2</t>
  </si>
  <si>
    <t>PGEAAVASSPSK2</t>
  </si>
  <si>
    <t>PGEVLGLVGTNGIGK3</t>
  </si>
  <si>
    <t>PGGPIAGPQVAGANENPGR3</t>
  </si>
  <si>
    <t>PGGSDFLR2</t>
  </si>
  <si>
    <t>PGGSLDNSEQK2</t>
  </si>
  <si>
    <t>PGIGATHSSR2</t>
  </si>
  <si>
    <t>PGIVELPTLEELKVDEVK2</t>
  </si>
  <si>
    <t>PGLSSLPPR2</t>
  </si>
  <si>
    <t>PGLTIQAPQLEVSVPSANIEGLEGK3</t>
  </si>
  <si>
    <t>PGM(UniMod:35)LEMLLPGQPEAVAR</t>
  </si>
  <si>
    <t>PGM(UniMod:35)LEMLLPGQPEAVAR2</t>
  </si>
  <si>
    <t>PGM(UniMod:35)VVTFAPVNITTEVK</t>
  </si>
  <si>
    <t>PGM(UniMod:35)VVTFAPVNITTEVK2</t>
  </si>
  <si>
    <t>PGM(UniMod:35)VVTFAPVNVTTEVK</t>
  </si>
  <si>
    <t>PGM(UniMod:35)VVTFAPVNVTTEVK2</t>
  </si>
  <si>
    <t>PGPEPAGLGR2</t>
  </si>
  <si>
    <t>PGPPQPAPAPEGQDLR2</t>
  </si>
  <si>
    <t>PGPPTTANHLGLSVPGLVSVPPR3</t>
  </si>
  <si>
    <t>PGPVGPELPPGHIPIQVIR3</t>
  </si>
  <si>
    <t>PGSAATVSASTSNIIPPR2</t>
  </si>
  <si>
    <t>PGSDTIKPDVQK2</t>
  </si>
  <si>
    <t>PGSNC(UniMod:4)SPAQSVLSEVPSVPTNGMAK</t>
  </si>
  <si>
    <t>PGSNC(UniMod:4)SPAQSVLSEVPSVPTNGMAK3</t>
  </si>
  <si>
    <t>PGSTAQILSDLDLTSQR2</t>
  </si>
  <si>
    <t>PGTPSAEGGSTSSTLR2</t>
  </si>
  <si>
    <t>PGTTVASGVTAR2</t>
  </si>
  <si>
    <t>PGVFDLINK2</t>
  </si>
  <si>
    <t>PIALELYK</t>
  </si>
  <si>
    <t>PIALELYK2</t>
  </si>
  <si>
    <t>PIIFDC(UniMod:4)R</t>
  </si>
  <si>
    <t>PIIFDC(UniMod:4)R2</t>
  </si>
  <si>
    <t>PKPPVAAK2</t>
  </si>
  <si>
    <t>PLAGGEPVSLGSLR2</t>
  </si>
  <si>
    <t>PLASLSGGQK2</t>
  </si>
  <si>
    <t>PLC(UniMod:4)TADLNR</t>
  </si>
  <si>
    <t>PLC(UniMod:4)TADLNR2</t>
  </si>
  <si>
    <t>PLDHAQPPSSLVIDK2</t>
  </si>
  <si>
    <t>PLDHAQPPSSLVIDK3</t>
  </si>
  <si>
    <t>PLEM(UniMod:35)IEPR</t>
  </si>
  <si>
    <t>PLEM(UniMod:35)IEPR2</t>
  </si>
  <si>
    <t>PLETPLQSSTPTIVDADGR2</t>
  </si>
  <si>
    <t>PLGAGQEVGR2</t>
  </si>
  <si>
    <t>PLLFLER2</t>
  </si>
  <si>
    <t>E3 ubiquitin-protein ligase AMFR</t>
  </si>
  <si>
    <t>PLLIPPVRPVGPGR3</t>
  </si>
  <si>
    <t>PLMPTSTILR2</t>
  </si>
  <si>
    <t>PLPVALQTR2</t>
  </si>
  <si>
    <t>Polyglutamine-binding protein 1</t>
  </si>
  <si>
    <t>PLPVPPELAPFVGR2</t>
  </si>
  <si>
    <t>PLQQLEVPLISR2</t>
  </si>
  <si>
    <t>Prostasin</t>
  </si>
  <si>
    <t>PLRPLDTSQSSR2</t>
  </si>
  <si>
    <t>PLRPLDTSQSSR3</t>
  </si>
  <si>
    <t>PLSSQPQAIVTEDK2</t>
  </si>
  <si>
    <t>PLTSPESLSR2</t>
  </si>
  <si>
    <t>PLVLPSPLVTPGSNSQER2</t>
  </si>
  <si>
    <t>PLVPLQPVTQNR2</t>
  </si>
  <si>
    <t>PLVQATVPATPEQPVLDLK2</t>
  </si>
  <si>
    <t>PM(UniMod:35)IHELLTEGR</t>
  </si>
  <si>
    <t>PM(UniMod:35)IHELLTEGR3</t>
  </si>
  <si>
    <t>PM(UniMod:35)PGTHTVTLQC(UniMod:4)PALLVVGDSSPAVDAVVEC(UniMod:4)NSK</t>
  </si>
  <si>
    <t>PM(UniMod:35)PGTHTVTLQC(UniMod:4)PALLVVGDSSPAVDAVVEC(UniMod:4)NSK3</t>
  </si>
  <si>
    <t>PMFIVNTNVPR3</t>
  </si>
  <si>
    <t>PMQFLGDEETVR2</t>
  </si>
  <si>
    <t>PNC(UniMod:4)PVETLK</t>
  </si>
  <si>
    <t>PNC(UniMod:4)PVETLK2</t>
  </si>
  <si>
    <t>Cyclin-dependent kinase 7</t>
  </si>
  <si>
    <t>PNSSALETLGGEK2</t>
  </si>
  <si>
    <t>PNVSAANPR2</t>
  </si>
  <si>
    <t>PQAPATVGLAFR2</t>
  </si>
  <si>
    <t>PQAPPSQPLPQTQAK2</t>
  </si>
  <si>
    <t>PQAVLSEQQNGLAVGGGEK</t>
  </si>
  <si>
    <t>PQAVLSEQQNGLAVGGGEK2</t>
  </si>
  <si>
    <t>PQDGVAVLVR2</t>
  </si>
  <si>
    <t>PQDVLEGVVLSPSLEAR2</t>
  </si>
  <si>
    <t>PQEAAVAPEKPPASDETK3</t>
  </si>
  <si>
    <t>PQGGQDILSMMGQLMK2</t>
  </si>
  <si>
    <t>PQIAEIIR2</t>
  </si>
  <si>
    <t>PQQIQALMDEVTK2</t>
  </si>
  <si>
    <t>PQTSPSPK2</t>
  </si>
  <si>
    <t>PQVVVAPVLMSK2</t>
  </si>
  <si>
    <t>PSAAAPQAENGPAAAPAVAAPAATEAPK2</t>
  </si>
  <si>
    <t>PSASTQALSSSVSSSK2</t>
  </si>
  <si>
    <t>PSDAASEAARPATSTLNR3</t>
  </si>
  <si>
    <t>PSDSVSSTPAATSTPSK2</t>
  </si>
  <si>
    <t>PSEADPEADPEEATAAR2</t>
  </si>
  <si>
    <t>PSEGDEDC(UniMod:4)LPASK</t>
  </si>
  <si>
    <t>PSEGDEDC(UniMod:4)LPASK2</t>
  </si>
  <si>
    <t>PSETPQAEVGPTGC(UniMod:4)PHR</t>
  </si>
  <si>
    <t>PSETPQAEVGPTGC(UniMod:4)PHR3</t>
  </si>
  <si>
    <t>PSFLQLR2</t>
  </si>
  <si>
    <t>PSGAPIIGPK2</t>
  </si>
  <si>
    <t>PSGEAFVELESEEEVK2</t>
  </si>
  <si>
    <t>PSGILVNDTK2</t>
  </si>
  <si>
    <t>PSGPQPQADLQALLQSGAQVR2</t>
  </si>
  <si>
    <t>PSLSLGTITDEEMK2</t>
  </si>
  <si>
    <t>PSPEFFK2</t>
  </si>
  <si>
    <t>PSPGAVGPEDVALC(UniMod:4)SSR</t>
  </si>
  <si>
    <t>PSPGAVGPEDVALC(UniMod:4)SSR2</t>
  </si>
  <si>
    <t>PSPIQEESIPIALSGR2</t>
  </si>
  <si>
    <t>PSPSTTPLPDSSPSR2</t>
  </si>
  <si>
    <t>PSQAAPAVEAEGPGSSQAPR2</t>
  </si>
  <si>
    <t>PSQNNIGIQTMEC(UniMod:4)SLR</t>
  </si>
  <si>
    <t>PSQNNIGIQTMEC(UniMod:4)SLR2</t>
  </si>
  <si>
    <t>PSSIEAIPFVIEK2</t>
  </si>
  <si>
    <t>PSSLSTAEAK2</t>
  </si>
  <si>
    <t>PSVNAVANK2</t>
  </si>
  <si>
    <t>Myotubularin</t>
  </si>
  <si>
    <t>PSVPPLVK2</t>
  </si>
  <si>
    <t>PTAAELEEVLQVNSLIQTQK2</t>
  </si>
  <si>
    <t>PTAPNAQTPSHLGATLPVGQPVGGDPEVR3</t>
  </si>
  <si>
    <t>SHC-transforming protein 1</t>
  </si>
  <si>
    <t>PTAPSSGAPGLAGVGETPSAAALAAAR2</t>
  </si>
  <si>
    <t>PTAPSSGAPGLAGVGETPSAAALAAAR3</t>
  </si>
  <si>
    <t>PTATQLTR2</t>
  </si>
  <si>
    <t>PTDNILIPQLIR2</t>
  </si>
  <si>
    <t>PTFNVQVK2</t>
  </si>
  <si>
    <t>PTGDFDSK2</t>
  </si>
  <si>
    <t>PTHGDIIR2</t>
  </si>
  <si>
    <t>PTLNELGISTPEELGLDKV2</t>
  </si>
  <si>
    <t>PTSSLPPGSVK2</t>
  </si>
  <si>
    <t>PTTQQSPQDEQEK2</t>
  </si>
  <si>
    <t>PVFATVDGQEK2</t>
  </si>
  <si>
    <t>PVGPAALQLPVALNSVK2</t>
  </si>
  <si>
    <t>PVIAC(UniMod:4)SVTIK</t>
  </si>
  <si>
    <t>PVIAC(UniMod:4)SVTIK2</t>
  </si>
  <si>
    <t>PVIC(UniMod:4)ATQM(UniMod:35)LESM(UniMod:35)IK</t>
  </si>
  <si>
    <t>PVIC(UniMod:4)ATQM(UniMod:35)LESM(UniMod:35)IK2</t>
  </si>
  <si>
    <t>PVIC(UniMod:4)ATQMLESM(UniMod:35)IK</t>
  </si>
  <si>
    <t>PVIC(UniMod:4)ATQMLESM(UniMod:35)IK2</t>
  </si>
  <si>
    <t>PVILLPEDTPPFLELK2</t>
  </si>
  <si>
    <t>PVIMPPEVAIGALGSIK2</t>
  </si>
  <si>
    <t>PVIMPPEVAIGALGSIK3</t>
  </si>
  <si>
    <t>PVLASIEPELPMQLVSQDDESGQK3</t>
  </si>
  <si>
    <t>PVLIGNEPSLGVSQPTR2</t>
  </si>
  <si>
    <t>PVLIGNEPSLGVSQPTR3</t>
  </si>
  <si>
    <t>PVLMALAEGPGAEGPR2</t>
  </si>
  <si>
    <t>PVLVLSQNTK2</t>
  </si>
  <si>
    <t>PVPLNSGVR2</t>
  </si>
  <si>
    <t>PVQVATPIVASSEAVAEK2</t>
  </si>
  <si>
    <t>Rab11 family-interacting protein 5</t>
  </si>
  <si>
    <t>PVQVIGALIGK2</t>
  </si>
  <si>
    <t>PVSDQVQIK2</t>
  </si>
  <si>
    <t>PVSPETQADLQR2</t>
  </si>
  <si>
    <t>PVTTPEEIAQVATISANGDKEIGNIISDAM(UniMod:35)K</t>
  </si>
  <si>
    <t>PVTTPEEIAQVATISANGDKEIGNIISDAM(UniMod:35)K3</t>
  </si>
  <si>
    <t>PVTTPEEIAQVATISANGDKEIGNIISDAMK4</t>
  </si>
  <si>
    <t>PVVDGEEGEPHSISPR3</t>
  </si>
  <si>
    <t>PVVEMDGDEMTR2</t>
  </si>
  <si>
    <t>PVVLSGPSGAGK2</t>
  </si>
  <si>
    <t>PVVSFIAGLTAPPGR2</t>
  </si>
  <si>
    <t>PVVSFIAGLTAPPGR3</t>
  </si>
  <si>
    <t>QAAASATQTIAAAQHAASTPK2</t>
  </si>
  <si>
    <t>QAAASATQTIAAAQHAASTPK3</t>
  </si>
  <si>
    <t>QAADAEM(UniMod:35)EK</t>
  </si>
  <si>
    <t>QAADAEM(UniMod:35)EK2</t>
  </si>
  <si>
    <t>QAAEVAAEK2</t>
  </si>
  <si>
    <t>QAAGVISLPVGGNK2</t>
  </si>
  <si>
    <t>QAAGVISLPVGGSK2</t>
  </si>
  <si>
    <t>Putative RNA-binding protein 15B</t>
  </si>
  <si>
    <t>QAC(UniMod:4)VLM(UniMod:35)IK</t>
  </si>
  <si>
    <t>QAC(UniMod:4)VLM(UniMod:35)IK2</t>
  </si>
  <si>
    <t>QAEM(UniMod:35)EGAVQSIQGELSK</t>
  </si>
  <si>
    <t>QAEM(UniMod:35)EGAVQSIQGELSK2</t>
  </si>
  <si>
    <t>QAEPELDLR2</t>
  </si>
  <si>
    <t>QAEPVVVLDPVSTHEPQTK2</t>
  </si>
  <si>
    <t>QAEPVVVLDPVSTHEPQTK3</t>
  </si>
  <si>
    <t>QAESASEAAK2</t>
  </si>
  <si>
    <t>QAEVANQETK2</t>
  </si>
  <si>
    <t>QAEVANQETKEDLPAENGETK2</t>
  </si>
  <si>
    <t>QAEVANQETKEDLPAENGETK3</t>
  </si>
  <si>
    <t>QAGAEALSQAVAR2</t>
  </si>
  <si>
    <t>QAGEVVC(UniMod:4)EAIK</t>
  </si>
  <si>
    <t>QAGEVVC(UniMod:4)EAIK2</t>
  </si>
  <si>
    <t>QALEASNR2</t>
  </si>
  <si>
    <t>QALEGLGDLK2</t>
  </si>
  <si>
    <t>QALNEISAR2</t>
  </si>
  <si>
    <t>QALPQVR2</t>
  </si>
  <si>
    <t>QALQESLVQILQPQR2</t>
  </si>
  <si>
    <t>QALQESLVQILQPQR3</t>
  </si>
  <si>
    <t>QALSTATATVSVGK2</t>
  </si>
  <si>
    <t>QALTDFLLAR2</t>
  </si>
  <si>
    <t>Conserved oligomeric Golgi complex subunit 1</t>
  </si>
  <si>
    <t>QALVEFENIDSAK2</t>
  </si>
  <si>
    <t>QAMLENASDIK2</t>
  </si>
  <si>
    <t>QANGVVGNEAAVK2</t>
  </si>
  <si>
    <t>QANTGLFNLR2</t>
  </si>
  <si>
    <t>QAPSIATIGSTC(UniMod:4)DLNLK</t>
  </si>
  <si>
    <t>QAPSIATIGSTC(UniMod:4)DLNLK2</t>
  </si>
  <si>
    <t>QAQEEAER2</t>
  </si>
  <si>
    <t>QAQIEVVPSASALIIK3</t>
  </si>
  <si>
    <t>QAQIVVKPR2</t>
  </si>
  <si>
    <t>QAQLAQTLQQQEQASQGLR3</t>
  </si>
  <si>
    <t>QAQNPDQGPK2</t>
  </si>
  <si>
    <t>QAQQAQNVQR2</t>
  </si>
  <si>
    <t>Suppressor of SWI4 1 homolog</t>
  </si>
  <si>
    <t>QAQSPAGVSSEVEVLK2</t>
  </si>
  <si>
    <t>QAQVPLAAVIKPLAR3</t>
  </si>
  <si>
    <t>QASGTPQPALR2</t>
  </si>
  <si>
    <t>QASPSIVIALAGNK2</t>
  </si>
  <si>
    <t>QASQGM(UniMod:35)VGQLAAR</t>
  </si>
  <si>
    <t>QASQGM(UniMod:35)VGQLAAR2</t>
  </si>
  <si>
    <t>QASSETPGC(UniMod:4)TDR</t>
  </si>
  <si>
    <t>QASSETPGC(UniMod:4)TDR2</t>
  </si>
  <si>
    <t>QASTDAGTAGALTPQHVR2</t>
  </si>
  <si>
    <t>QATGIEDGELR2</t>
  </si>
  <si>
    <t>QATSTSGPASAVADPPSTEK2</t>
  </si>
  <si>
    <t>Serine/Arginine-related protein 53</t>
  </si>
  <si>
    <t>QAVGGAGPPNPAINGSAPR2</t>
  </si>
  <si>
    <t>QAVPLFSK2</t>
  </si>
  <si>
    <t>QAVSM(UniMod:35)FLGAVEEAK</t>
  </si>
  <si>
    <t>QAVSM(UniMod:35)FLGAVEEAK2</t>
  </si>
  <si>
    <t>QAVSMFLGAVEEAK2</t>
  </si>
  <si>
    <t>QC(UniMod:4)ANLQNAIADAEQR3</t>
  </si>
  <si>
    <t>QC(UniMod:4)DLAGVETC(UniMod:4)K</t>
  </si>
  <si>
    <t>QC(UniMod:4)DLAGVETC(UniMod:4)K2</t>
  </si>
  <si>
    <t>QC(UniMod:4)EGITSPEGSK</t>
  </si>
  <si>
    <t>QC(UniMod:4)EGITSPEGSK2</t>
  </si>
  <si>
    <t>QC(UniMod:4)GQVAAAAAAQPPASHGPER</t>
  </si>
  <si>
    <t>QC(UniMod:4)GQVAAAAAAQPPASHGPER3</t>
  </si>
  <si>
    <t>QC(UniMod:4)QC(UniMod:4)TSVGAQNTVIC(UniMod:4)SK3</t>
  </si>
  <si>
    <t>QDATVQTER2</t>
  </si>
  <si>
    <t>QDDGSSSASPSVQGAPR2</t>
  </si>
  <si>
    <t>QDDQQPLDLEGVK2</t>
  </si>
  <si>
    <t>QDELGER2</t>
  </si>
  <si>
    <t>QDEQLQK2</t>
  </si>
  <si>
    <t>QDGGTAPVASASPK</t>
  </si>
  <si>
    <t>QDGGTAPVASASPK2</t>
  </si>
  <si>
    <t>QDLEC(UniMod:4)DK</t>
  </si>
  <si>
    <t>QDLEC(UniMod:4)DK2</t>
  </si>
  <si>
    <t>QDLFEPSSANTEDK2</t>
  </si>
  <si>
    <t>QDLLNVLAR2</t>
  </si>
  <si>
    <t>QDLLPADQAQVLNEMAK2</t>
  </si>
  <si>
    <t>QDLLTAAPASEIAEGLNLHTIR2</t>
  </si>
  <si>
    <t>QDLMNIAGTTLSSK3</t>
  </si>
  <si>
    <t>QDLPNAM(UniMod:35)AISEMTDK</t>
  </si>
  <si>
    <t>QDLPNAM(UniMod:35)AISEMTDK2</t>
  </si>
  <si>
    <t>QDLPNAM(UniMod:35)NAAEITDK</t>
  </si>
  <si>
    <t>QDLPNAM(UniMod:35)NAAEITDK2</t>
  </si>
  <si>
    <t>QDLPPLDEKPR3</t>
  </si>
  <si>
    <t>QDMEQAMTSSEMANSLGLPALK3</t>
  </si>
  <si>
    <t>QDQPIDFSEDAR2</t>
  </si>
  <si>
    <t>QDTSSSTTHLAQQLK</t>
  </si>
  <si>
    <t>QDTSSSTTHLAQQLK2</t>
  </si>
  <si>
    <t>QDVDNASLAR2</t>
  </si>
  <si>
    <t>QDVPSLEGAVR2</t>
  </si>
  <si>
    <t>QEAADAALR2</t>
  </si>
  <si>
    <t>QEAATLAANNTQLQAR2</t>
  </si>
  <si>
    <t>QEAEIPGANLNVEGTSTPLLR2</t>
  </si>
  <si>
    <t>QEAENQQLADAVLAGR2</t>
  </si>
  <si>
    <t>Polyamine-modulated factor 1</t>
  </si>
  <si>
    <t>QEAEQLK2</t>
  </si>
  <si>
    <t>QEAGLALPR2</t>
  </si>
  <si>
    <t>QEAIAQNR2</t>
  </si>
  <si>
    <t>QEARPEPAR2</t>
  </si>
  <si>
    <t>QEAVALLQGQR2</t>
  </si>
  <si>
    <t>QEDVIATANLSR2</t>
  </si>
  <si>
    <t>QEEEMM(UniMod:35)AK</t>
  </si>
  <si>
    <t>QEEEMM(UniMod:35)AK2</t>
  </si>
  <si>
    <t>QEESESPVERPLK2</t>
  </si>
  <si>
    <t>QEESSLPPDNENK2</t>
  </si>
  <si>
    <t>QEFFVALR2</t>
  </si>
  <si>
    <t>QEGGDNDLIER2</t>
  </si>
  <si>
    <t>QEGGQEAAAPAR2</t>
  </si>
  <si>
    <t>DNA-binding protein SMUBP-2</t>
  </si>
  <si>
    <t>QEIEKPVAVSELFTTLPIVQGK</t>
  </si>
  <si>
    <t>QEIEKPVAVSELFTTLPIVQGK3</t>
  </si>
  <si>
    <t>QEIENETER2</t>
  </si>
  <si>
    <t>QEITLPPSR2</t>
  </si>
  <si>
    <t>QEKPAEKPAETPVATSPTATDSTSGDSSR4</t>
  </si>
  <si>
    <t>QELEAELAK2</t>
  </si>
  <si>
    <t>QELEQTQNELTR2</t>
  </si>
  <si>
    <t>QELETELER2</t>
  </si>
  <si>
    <t>QELLEALTK2</t>
  </si>
  <si>
    <t>QELSSELSTLLSSLSR3</t>
  </si>
  <si>
    <t>QEMASASSSQR2</t>
  </si>
  <si>
    <t>QEMLQTEGSQC(UniMod:4)AK</t>
  </si>
  <si>
    <t>QEMLQTEGSQC(UniMod:4)AK2</t>
  </si>
  <si>
    <t>QENAGTLNILSTLSN(UniMod:7)GNSSK</t>
  </si>
  <si>
    <t>QENAGTLNILSTLSN(UniMod:7)GNSSK2</t>
  </si>
  <si>
    <t>QENAGTLNILSTLSNGNSSK2</t>
  </si>
  <si>
    <t>QENGASVILR2</t>
  </si>
  <si>
    <t>QENLNLVC(UniMod:4)IPTSFQAR</t>
  </si>
  <si>
    <t>QENLNLVC(UniMod:4)IPTSFQAR2</t>
  </si>
  <si>
    <t>QEQEEEGR2</t>
  </si>
  <si>
    <t>QEQLETAR2</t>
  </si>
  <si>
    <t>QEQLLLK2</t>
  </si>
  <si>
    <t>QESDQLVLNQHPASDK2</t>
  </si>
  <si>
    <t>QESTVATER2</t>
  </si>
  <si>
    <t>QEVQ(UniMod:7)NLIK</t>
  </si>
  <si>
    <t>QEVQ(UniMod:7)NLIK2</t>
  </si>
  <si>
    <t>QFAAATIQTIGR2</t>
  </si>
  <si>
    <t>QFAAVLTR2</t>
  </si>
  <si>
    <t>QFESLPATHIR3</t>
  </si>
  <si>
    <t>QFGIDGESFELK2</t>
  </si>
  <si>
    <t>QFIMPVVSAISSR2</t>
  </si>
  <si>
    <t>QFLEC(UniMod:4)AQNQGDIK</t>
  </si>
  <si>
    <t>QFLEC(UniMod:4)AQNQGDIK2</t>
  </si>
  <si>
    <t>QFLEVELDQAR2</t>
  </si>
  <si>
    <t>QFLSQFEMQSR2</t>
  </si>
  <si>
    <t>QFPC(UniMod:4)EPFK</t>
  </si>
  <si>
    <t>QFPC(UniMod:4)EPFK2</t>
  </si>
  <si>
    <t>QFPNASLIGLTATATNHVLTDAQK3</t>
  </si>
  <si>
    <t>QFQQGAAGNMK2</t>
  </si>
  <si>
    <t>QFSANDK2</t>
  </si>
  <si>
    <t>QFSSADEAALKEPIIK3</t>
  </si>
  <si>
    <t>QFVEM(UniMod:35)TR</t>
  </si>
  <si>
    <t>QFVEM(UniMod:35)TR2</t>
  </si>
  <si>
    <t>QGAESDQAEPIIC(UniMod:4)SSGAEAPANSLPSK</t>
  </si>
  <si>
    <t>QGAESDQAEPIIC(UniMod:4)SSGAEAPANSLPSK3</t>
  </si>
  <si>
    <t>QGAFLVNAAR2</t>
  </si>
  <si>
    <t>QGAFLVNTAR2</t>
  </si>
  <si>
    <t>QGAIVAVTGDGVNDSPALK3</t>
  </si>
  <si>
    <t>QGAIVAVTGDGVNDSPALKK3</t>
  </si>
  <si>
    <t>QGC(UniMod:4)DC(UniMod:4)EC(UniMod:4)LGGGR</t>
  </si>
  <si>
    <t>QGC(UniMod:4)DC(UniMod:4)EC(UniMod:4)LGGGR2</t>
  </si>
  <si>
    <t>QGDNC(UniMod:4)DSIIR</t>
  </si>
  <si>
    <t>QGDNC(UniMod:4)DSIIR2</t>
  </si>
  <si>
    <t>QGEEVFQSLSK2</t>
  </si>
  <si>
    <t>QGFGNLPIC(UniMod:4)M(UniMod:35)AK</t>
  </si>
  <si>
    <t>QGFGNLPIC(UniMod:4)M(UniMod:35)AK2</t>
  </si>
  <si>
    <t>QGFNVVVESGAGEASK2</t>
  </si>
  <si>
    <t>QGIETPEDQNDLRK2</t>
  </si>
  <si>
    <t>QGIVTPIEAQTR2</t>
  </si>
  <si>
    <t>QGLLGAPPAM(UniMod:35)PLLN(UniMod:7)GPALSTALLQLALQTQGQK</t>
  </si>
  <si>
    <t>QGLLGAPPAM(UniMod:35)PLLN(UniMod:7)GPALSTALLQLALQTQGQK3</t>
  </si>
  <si>
    <t>QGLSSSIFTK2</t>
  </si>
  <si>
    <t>QGNM(UniMod:35)TAALQAALK</t>
  </si>
  <si>
    <t>QGNM(UniMod:35)TAALQAALK2</t>
  </si>
  <si>
    <t>QGNMTAALQAALK2</t>
  </si>
  <si>
    <t>QGPVSQSATQQPVTADK2</t>
  </si>
  <si>
    <t>QGQETAVAPSLVAPALNK2</t>
  </si>
  <si>
    <t>QGQGQLVTC(UniMod:4)SGAFK</t>
  </si>
  <si>
    <t>QGQGQLVTC(UniMod:4)SGAFK2</t>
  </si>
  <si>
    <t>QGQSNSGVVQVQQK2</t>
  </si>
  <si>
    <t>Nucleosome-remodeling factor subunit BPTF</t>
  </si>
  <si>
    <t>QGSATVGLK2</t>
  </si>
  <si>
    <t>QGSNQAIR2</t>
  </si>
  <si>
    <t>QGTIFLAGPPLVK2</t>
  </si>
  <si>
    <t>QGVDIEAAR2</t>
  </si>
  <si>
    <t>QGVLTHGR2</t>
  </si>
  <si>
    <t>QHLNPPGGK2</t>
  </si>
  <si>
    <t>QIALAVLSTELAVR2</t>
  </si>
  <si>
    <t>QIATLHAQVADM(UniMod:35)K</t>
  </si>
  <si>
    <t>QIATLHAQVADM(UniMod:35)K3</t>
  </si>
  <si>
    <t>QIC(UniMod:4)PEVENAQPGALK</t>
  </si>
  <si>
    <t>QIC(UniMod:4)PEVENAQPGALK2</t>
  </si>
  <si>
    <t>QIDSGSNLTTDLIVQR2</t>
  </si>
  <si>
    <t>QIEEQTK2</t>
  </si>
  <si>
    <t>QIEETKPLLGGDVSAPEGTK2</t>
  </si>
  <si>
    <t>C-Maf-inducing protein</t>
  </si>
  <si>
    <t>QIEIQFAQGDR2</t>
  </si>
  <si>
    <t>QIENGESGR2</t>
  </si>
  <si>
    <t>QIFLGGVDK2</t>
  </si>
  <si>
    <t>QIGNVAALPGIVHR2</t>
  </si>
  <si>
    <t>QIGTLLAELR2</t>
  </si>
  <si>
    <t>QIIEVSLPEAAASADLK2</t>
  </si>
  <si>
    <t>TRPM8 channel-associated factor 1</t>
  </si>
  <si>
    <t>QIIISEIISSLPSIVNDK2</t>
  </si>
  <si>
    <t>QIILEKEETEELK2</t>
  </si>
  <si>
    <t>QIIPMVTELIGR2</t>
  </si>
  <si>
    <t>Mitochondrial ribosome-associated GTPase 1</t>
  </si>
  <si>
    <t>QIKPLLSASSR2</t>
  </si>
  <si>
    <t>QILGVIDK2</t>
  </si>
  <si>
    <t>QILLGPNTGLSGGM(UniMod:35)PGALPSLPGK</t>
  </si>
  <si>
    <t>QILLGPNTGLSGGM(UniMod:35)PGALPSLPGK2</t>
  </si>
  <si>
    <t>QILLGPNTGLSGGMPGALPSLPGKI3</t>
  </si>
  <si>
    <t>QILSADDK2</t>
  </si>
  <si>
    <t>QININNPFVFK2</t>
  </si>
  <si>
    <t>QINVSTDDSEVK2</t>
  </si>
  <si>
    <t>QIPAAQEQPFIVSNQNK3</t>
  </si>
  <si>
    <t>QIPQATASM(UniMod:35)K</t>
  </si>
  <si>
    <t>QIPQATASM(UniMod:35)K2</t>
  </si>
  <si>
    <t>QIQDQLNELEER2</t>
  </si>
  <si>
    <t>QIQQLESNNR2</t>
  </si>
  <si>
    <t>QISDGEREELNLTANR3</t>
  </si>
  <si>
    <t>QISDVER2</t>
  </si>
  <si>
    <t>QISNLQQSISDAEQR2</t>
  </si>
  <si>
    <t>QISTLESVSTSK2</t>
  </si>
  <si>
    <t>QITQLLPEDLR2</t>
  </si>
  <si>
    <t>5'-deoxynucleotidase HDDC2</t>
  </si>
  <si>
    <t>QITVN(UniMod:7)DLPVGR</t>
  </si>
  <si>
    <t>QITVN(UniMod:7)DLPVGR2</t>
  </si>
  <si>
    <t>QKGDTPASATAPTEAAQIISAAGDTLSVPAPAVQPEESLK4</t>
  </si>
  <si>
    <t>QKLEEDAEMK2</t>
  </si>
  <si>
    <t>QKPVLEEQVIK2</t>
  </si>
  <si>
    <t>QLAAENR2</t>
  </si>
  <si>
    <t>QLAELAISK2</t>
  </si>
  <si>
    <t>QLAGEDMEISVK2</t>
  </si>
  <si>
    <t>QLAQIDGTLSTIEFQR3</t>
  </si>
  <si>
    <t>QLAQLGGLDALDVGR2</t>
  </si>
  <si>
    <t>[Protein ADP-ribosylarginine] hydrolase</t>
  </si>
  <si>
    <t>QLAQTGSLGR2</t>
  </si>
  <si>
    <t>QLASEDISHITPTQGFNIK3</t>
  </si>
  <si>
    <t>QLASVILK2</t>
  </si>
  <si>
    <t>QLAVAEGKPPEAPK3</t>
  </si>
  <si>
    <t>QLC(UniMod:4)DNAGFDATNILNK3</t>
  </si>
  <si>
    <t>QLDAGEEATTTK2</t>
  </si>
  <si>
    <t>QLDDKDEEINQQSQLVEK2</t>
  </si>
  <si>
    <t>QLDLNPNR2</t>
  </si>
  <si>
    <t>QLDNPAR2</t>
  </si>
  <si>
    <t>QLDPGGGQGPPPVTLAAAK2</t>
  </si>
  <si>
    <t>QLDTETNLHLNTK2</t>
  </si>
  <si>
    <t>QLEAETGC(UniMod:4)K</t>
  </si>
  <si>
    <t>QLEAETGC(UniMod:4)K2</t>
  </si>
  <si>
    <t>QLEELLSDMK2</t>
  </si>
  <si>
    <t>QLEESVSEK2</t>
  </si>
  <si>
    <t>QLELENLTTQETR2</t>
  </si>
  <si>
    <t>QLENGTTLGQSPLGQIQLTIR2</t>
  </si>
  <si>
    <t>QLENSLNEFGEK2</t>
  </si>
  <si>
    <t>QLESMIR2</t>
  </si>
  <si>
    <t>QLESSQAR2</t>
  </si>
  <si>
    <t>QLEVEPEEPEAENK2</t>
  </si>
  <si>
    <t>QLEVLVSPTC(UniMod:4)SC(UniMod:4)K</t>
  </si>
  <si>
    <t>QLEVLVSPTC(UniMod:4)SC(UniMod:4)K2</t>
  </si>
  <si>
    <t>QLFLGGVDR2</t>
  </si>
  <si>
    <t>QLFSFPIK2</t>
  </si>
  <si>
    <t>QLFVLAGSAEEGVM(UniMod:35)TPELAGVIK</t>
  </si>
  <si>
    <t>QLFVLAGSAEEGVM(UniMod:35)TPELAGVIK2</t>
  </si>
  <si>
    <t>QLFVLAGSAEEGVM(UniMod:35)TPELAGVIK3</t>
  </si>
  <si>
    <t>QLGDAFADLSLK2</t>
  </si>
  <si>
    <t>QLGEANEEFALR2</t>
  </si>
  <si>
    <t>QLGGSVELVDIGK2</t>
  </si>
  <si>
    <t>QLGLPTALKR2</t>
  </si>
  <si>
    <t>QLGPQVQQIILVSPMGVSR3</t>
  </si>
  <si>
    <t>QLGSVATGSTLQQSLELK2</t>
  </si>
  <si>
    <t>QLIDEGIAPEEGGVDAK2</t>
  </si>
  <si>
    <t>QLIMANPQMQQLIQR2</t>
  </si>
  <si>
    <t>QLIMANPQMQQLIQR3</t>
  </si>
  <si>
    <t>QLIQPIAEK2</t>
  </si>
  <si>
    <t>QLLALDAVDPQGEEK2</t>
  </si>
  <si>
    <t>QLLAPGNSAGAFLIR2</t>
  </si>
  <si>
    <t>Tyrosine-protein kinase Lyn</t>
  </si>
  <si>
    <t>QLLAQQLGAESADSIGAVLNSK2</t>
  </si>
  <si>
    <t>QLLAQQLGAESADSIGAVLNSK3</t>
  </si>
  <si>
    <t>QLLC(UniMod:4)GAAVGTR</t>
  </si>
  <si>
    <t>QLLC(UniMod:4)GAAVGTR2</t>
  </si>
  <si>
    <t>QLLC(UniMod:4)TNEDVSSPASADQR</t>
  </si>
  <si>
    <t>QLLC(UniMod:4)TNEDVSSPASADQR2</t>
  </si>
  <si>
    <t>QLLDEVEVATEPAGSR2</t>
  </si>
  <si>
    <t>QLLDLDPEVEC(UniMod:4)LK</t>
  </si>
  <si>
    <t>QLLDLDPEVEC(UniMod:4)LK2</t>
  </si>
  <si>
    <t>QLLDLPLDTDLENEK2</t>
  </si>
  <si>
    <t>QLLDSGLPSLLVR2</t>
  </si>
  <si>
    <t>QLLEEELAR2</t>
  </si>
  <si>
    <t>QLLLDILQPQQNGR2</t>
  </si>
  <si>
    <t>Phosphorylase b kinase regulatory subunit beta</t>
  </si>
  <si>
    <t>QLLLESQSQLDAAK2</t>
  </si>
  <si>
    <t>QLLLQFER2</t>
  </si>
  <si>
    <t>QLLLTSPVPGR</t>
  </si>
  <si>
    <t>QLLLTSPVPGR2</t>
  </si>
  <si>
    <t>QLLQANPILESFGNAK3</t>
  </si>
  <si>
    <t>QLLQDPQEPSAR2</t>
  </si>
  <si>
    <t>QLLQEQESVK2</t>
  </si>
  <si>
    <t>QLLQTVNVPIIDGAK2</t>
  </si>
  <si>
    <t>QLLQVIQEK2</t>
  </si>
  <si>
    <t>ESF1 homolog</t>
  </si>
  <si>
    <t>QLLSLAANGIQR2</t>
  </si>
  <si>
    <t>QLLSNELLLTQMEK2</t>
  </si>
  <si>
    <t>QLLTDFC(UniMod:4)THLPNLPDSTAK</t>
  </si>
  <si>
    <t>QLLTDFC(UniMod:4)THLPNLPDSTAK3</t>
  </si>
  <si>
    <t>QLLTLSSELSQAR3</t>
  </si>
  <si>
    <t>QLLVQQLGLTEK2</t>
  </si>
  <si>
    <t>QLPAQPPEHAVDGEGFK3</t>
  </si>
  <si>
    <t>QLPDSNEIVEK2</t>
  </si>
  <si>
    <t>QLPIFC(UniMod:4)QLILR</t>
  </si>
  <si>
    <t>QLPIFC(UniMod:4)QLILR2</t>
  </si>
  <si>
    <t>QLPLEPESPSGQVGPR2</t>
  </si>
  <si>
    <t>QLPSLAC(UniMod:4)K</t>
  </si>
  <si>
    <t>QLPSLAC(UniMod:4)K2</t>
  </si>
  <si>
    <t>QLPTAAPDKTEVTGDHIPTPQDLPQR3</t>
  </si>
  <si>
    <t>QLPTAAPDKTEVTGDHIPTPQDLPQR4</t>
  </si>
  <si>
    <t>QLPTSEAVVSAVSEAGASGITEAQAR3</t>
  </si>
  <si>
    <t>QLQ(UniMod:7)EQIR</t>
  </si>
  <si>
    <t>QLQEQIR</t>
  </si>
  <si>
    <t>QLQ(UniMod:7)EQIR2</t>
  </si>
  <si>
    <t>QLQAIEFNK2</t>
  </si>
  <si>
    <t>QLQDEM(UniMod:35)LR</t>
  </si>
  <si>
    <t>QLQDEM(UniMod:35)LR2</t>
  </si>
  <si>
    <t>QLQEETPPGGPLTEALPPAR2</t>
  </si>
  <si>
    <t>QLQEMLGLSK2</t>
  </si>
  <si>
    <t>QLQEQQR2</t>
  </si>
  <si>
    <t>QLQLAQEAAQK2</t>
  </si>
  <si>
    <t>QLQLITSLK2</t>
  </si>
  <si>
    <t>QLQMDVIR2</t>
  </si>
  <si>
    <t>QLQPAPLEPLGSPDAGLGAAVGK2</t>
  </si>
  <si>
    <t>QLQQAQAAGAEQEVEK3</t>
  </si>
  <si>
    <t>QLQQENR2</t>
  </si>
  <si>
    <t>QLQQLQQLR2</t>
  </si>
  <si>
    <t>QLQTLAPK2</t>
  </si>
  <si>
    <t>QLSAQGQMTQLC(UniMod:4)ELINK</t>
  </si>
  <si>
    <t>QLSAQGQMTQLC(UniMod:4)ELINK2</t>
  </si>
  <si>
    <t>QLSFAGVNGLR2</t>
  </si>
  <si>
    <t>QLSFISPPTPQPK2</t>
  </si>
  <si>
    <t>QLSLPQQEAQK2</t>
  </si>
  <si>
    <t>QLSLTPR2</t>
  </si>
  <si>
    <t>QLSPTEAFPVLVGDM(UniMod:35)DN(UniMod:7)SGSLNAQVIHQLGPGLR</t>
  </si>
  <si>
    <t>QLSPTEAFPVLVGDM(UniMod:35)DN(UniMod:7)SGSLNAQVIHQLGPGLR3</t>
  </si>
  <si>
    <t>QLSQLGQK2</t>
  </si>
  <si>
    <t>QLSSDAEAQK2</t>
  </si>
  <si>
    <t>QLSSGVSEIR2</t>
  </si>
  <si>
    <t>QLTEGTR2</t>
  </si>
  <si>
    <t>QLTEM(UniMod:35)LPSILNQLGADSLTSLR2</t>
  </si>
  <si>
    <t>QLTVQM(UniMod:35)M(UniMod:35)QNPQILAALQER</t>
  </si>
  <si>
    <t>QLTVQM(UniMod:35)M(UniMod:35)QNPQILAALQER2</t>
  </si>
  <si>
    <t>QLVDTTVELANK2</t>
  </si>
  <si>
    <t>QLVSEEDNTSAPSLFK2</t>
  </si>
  <si>
    <t>QM(UniMod:35)QLENVSVALEFLDR</t>
  </si>
  <si>
    <t>QM(UniMod:35)QLENVSVALEFLDR2</t>
  </si>
  <si>
    <t>QM(UniMod:35)SLLLR</t>
  </si>
  <si>
    <t>QM(UniMod:35)SLLLR2</t>
  </si>
  <si>
    <t>QM(UniMod:35)TDPNVALTFLEK</t>
  </si>
  <si>
    <t>QM(UniMod:35)TDPNVALTFLEK2</t>
  </si>
  <si>
    <t>QM(UniMod:35)VIDVLHPGK</t>
  </si>
  <si>
    <t>QM(UniMod:35)VIDVLHPGK3</t>
  </si>
  <si>
    <t>QMASQAPAVNTLTESTLK2</t>
  </si>
  <si>
    <t>QMPEPEQLK2</t>
  </si>
  <si>
    <t>QMVEILHK2</t>
  </si>
  <si>
    <t>QNADPQAVTMPATETK2</t>
  </si>
  <si>
    <t>QNAPLTSIQIR2</t>
  </si>
  <si>
    <t>QNEFSVVR2</t>
  </si>
  <si>
    <t>QNENEEENLDKEQTGNLK3</t>
  </si>
  <si>
    <t>QNFIDPLQNLC(UniMod:4)EK</t>
  </si>
  <si>
    <t>QNFIDPLQNLC(UniMod:4)EK2</t>
  </si>
  <si>
    <t>QNGTVVGTDIAELLLR2</t>
  </si>
  <si>
    <t>QNIDNLMTPEGVGLTTALR2</t>
  </si>
  <si>
    <t>QNLAEMGLAVDPNR2</t>
  </si>
  <si>
    <t>QNLAMTGEVSLTGK2</t>
  </si>
  <si>
    <t>QNLDALLNQLK2</t>
  </si>
  <si>
    <t>QNLIEELR2</t>
  </si>
  <si>
    <t>QNPSLPAPQTLAGGNPETAQPHAGTLPR3</t>
  </si>
  <si>
    <t>QNQGAAPEIQALK2</t>
  </si>
  <si>
    <t>QNSQLPAQVQNGPSQEELEIQR3</t>
  </si>
  <si>
    <t>QNVAEVESSK2</t>
  </si>
  <si>
    <t>Serum response factor-binding protein 1</t>
  </si>
  <si>
    <t>QNVAVNELC(UniMod:4)GR</t>
  </si>
  <si>
    <t>QNVAVNELC(UniMod:4)GR2</t>
  </si>
  <si>
    <t>QPAGPGSGIR2</t>
  </si>
  <si>
    <t>QPC(UniMod:4)PSESDIITEEDK</t>
  </si>
  <si>
    <t>QPC(UniMod:4)PSESDIITEEDK2</t>
  </si>
  <si>
    <t>QPDSGISSIR2</t>
  </si>
  <si>
    <t>QPEDDLFDR2</t>
  </si>
  <si>
    <t>QPEEVFDVLEK2</t>
  </si>
  <si>
    <t>QPETVLTETPQDTIELNR2</t>
  </si>
  <si>
    <t>QPGAASLTAAQLLDTLGR2</t>
  </si>
  <si>
    <t>QPLGPDGSQGFK2</t>
  </si>
  <si>
    <t>QPLNTTR2</t>
  </si>
  <si>
    <t>QPNLPSPGTLAPTTLQGVVK2</t>
  </si>
  <si>
    <t>QPNPPLILQR2</t>
  </si>
  <si>
    <t>QPPARPPGPSTDTGALADGVVSQAVK3</t>
  </si>
  <si>
    <t>QPPIDNIIR2</t>
  </si>
  <si>
    <t>QPPLLPAALQAPTQILK2</t>
  </si>
  <si>
    <t>QPPPLAPQSPQGGVMGGSNSNQQQQMR3</t>
  </si>
  <si>
    <t>QPPSQFEPLDMK2</t>
  </si>
  <si>
    <t>Q6EEV4</t>
  </si>
  <si>
    <t>GL1AD_HUMAN</t>
  </si>
  <si>
    <t>QPQPAQNVLAAPR2</t>
  </si>
  <si>
    <t>DNA-directed RNA polymerase II subunit GRINL1A, isoforms 4/5</t>
  </si>
  <si>
    <t>QPSKPEIVSK2</t>
  </si>
  <si>
    <t>QPTEEEASSK2</t>
  </si>
  <si>
    <t>QPTPIQK2</t>
  </si>
  <si>
    <t>QPTPPFFGR2</t>
  </si>
  <si>
    <t>QPVTDPLLTPVEK2</t>
  </si>
  <si>
    <t>QQDEEMLELPAPAEVAAK2</t>
  </si>
  <si>
    <t>QQDVLGFLEANK2</t>
  </si>
  <si>
    <t>QQEALEEQAALEPK2</t>
  </si>
  <si>
    <t>QQEMMAALTDAIQDK2</t>
  </si>
  <si>
    <t>QQENMQR2</t>
  </si>
  <si>
    <t>QQEPLGEDC(UniMod:4)PSELR</t>
  </si>
  <si>
    <t>QQEPLGEDC(UniMod:4)PSELR2</t>
  </si>
  <si>
    <t>QQEPVTSTSLVFGK2</t>
  </si>
  <si>
    <t>QQEVVVAGSSLPTSSK2</t>
  </si>
  <si>
    <t>QQFLSLEQANK2</t>
  </si>
  <si>
    <t>QQGDLVR2</t>
  </si>
  <si>
    <t>QQIC(UniMod:4)NQQPPC(UniMod:4)SR</t>
  </si>
  <si>
    <t>QQIC(UniMod:4)NQQPPC(UniMod:4)SR2</t>
  </si>
  <si>
    <t>QQIPVFR2</t>
  </si>
  <si>
    <t>QQISLATQM(UniMod:35)VR</t>
  </si>
  <si>
    <t>QQISLATQM(UniMod:35)VR2</t>
  </si>
  <si>
    <t>QQLDSC(UniMod:4)VTK</t>
  </si>
  <si>
    <t>QQLDSC(UniMod:4)VTK2</t>
  </si>
  <si>
    <t>QQLEAVNEAIK2</t>
  </si>
  <si>
    <t>QQLETEK2</t>
  </si>
  <si>
    <t>QQLGTAVELEMAK2</t>
  </si>
  <si>
    <t>QQLLEQQQPQK2</t>
  </si>
  <si>
    <t>QQLPEQPFEK2</t>
  </si>
  <si>
    <t>QQLPQTPPSC(UniMod:4)LK</t>
  </si>
  <si>
    <t>QQLPQTPPSC(UniMod:4)LK2</t>
  </si>
  <si>
    <t>QQLQQVPGLLHR3</t>
  </si>
  <si>
    <t>QQLQVTPENR2</t>
  </si>
  <si>
    <t>QQLSSLITDLQSSISNLSQAK2</t>
  </si>
  <si>
    <t>QQLTNTEVR2</t>
  </si>
  <si>
    <t>QQMLENQMEVR2</t>
  </si>
  <si>
    <t>QQNLPVTR2</t>
  </si>
  <si>
    <t>QQNQELQEQLR2</t>
  </si>
  <si>
    <t>QQQAAPNLR2</t>
  </si>
  <si>
    <t>QQQDQVDR2</t>
  </si>
  <si>
    <t>QQQEEALR2</t>
  </si>
  <si>
    <t>QQQEILAAK2</t>
  </si>
  <si>
    <t>QQQFENLDQQLR2</t>
  </si>
  <si>
    <t>QQQLAGNGAPFEESLAPLQER2</t>
  </si>
  <si>
    <t>Signal transducer and activator of transcription 6</t>
  </si>
  <si>
    <t>QQQLTAM(UniMod:35)K</t>
  </si>
  <si>
    <t>QQQLTAM(UniMod:35)K2</t>
  </si>
  <si>
    <t>QQQPPPETFDFK2</t>
  </si>
  <si>
    <t>QQQVEAVELEAK2</t>
  </si>
  <si>
    <t>QQSGSELEELMNK2</t>
  </si>
  <si>
    <t>QQTC(UniMod:4)PTC(UniMod:4)R</t>
  </si>
  <si>
    <t>QQTC(UniMod:4)PTC(UniMod:4)R2</t>
  </si>
  <si>
    <t>QQTLEAEEAK2</t>
  </si>
  <si>
    <t>QQVASLETNDPILGFQATNER2</t>
  </si>
  <si>
    <t>QQVASLETNDPILGFQATNER3</t>
  </si>
  <si>
    <t>QQVEGTAQEAVSAAGAAAQQVVDQATEAGQK3</t>
  </si>
  <si>
    <t>Adipogenesis regulatory factor</t>
  </si>
  <si>
    <t>QQVEQSSASQTGIK2</t>
  </si>
  <si>
    <t>QQVQELLDELDEQK2</t>
  </si>
  <si>
    <t>QQVQVVGLQER2</t>
  </si>
  <si>
    <t>QQVTILATPLPEESMK2</t>
  </si>
  <si>
    <t>QREELGQGLQGVEQK2</t>
  </si>
  <si>
    <t>QSAGAVVIILPR2</t>
  </si>
  <si>
    <t>QSC(UniMod:4)ATVQR</t>
  </si>
  <si>
    <t>QSC(UniMod:4)ATVQR2</t>
  </si>
  <si>
    <t>QSDVMIVAGTLTNK2</t>
  </si>
  <si>
    <t>QSELPTQSK2</t>
  </si>
  <si>
    <t>QSEPAAPPLEVSEEQVAR2</t>
  </si>
  <si>
    <t>QSFTM(UniMod:35)VADTPENLR</t>
  </si>
  <si>
    <t>QSFTM(UniMod:35)VADTPENLR2</t>
  </si>
  <si>
    <t>QSGESIDIITR2</t>
  </si>
  <si>
    <t>QSHLLLQSSIPDQQLLK2</t>
  </si>
  <si>
    <t>QSILNSLSR2</t>
  </si>
  <si>
    <t>QSILPPPQGPAPIPFQHR3</t>
  </si>
  <si>
    <t>QSINTIESLK2</t>
  </si>
  <si>
    <t>QSLESLSSGLC(UniMod:4)K</t>
  </si>
  <si>
    <t>QSLESLSSGLC(UniMod:4)K2</t>
  </si>
  <si>
    <t>QSLGELIGTLN(UniMod:7)AAK</t>
  </si>
  <si>
    <t>QSLGELIGTLN(UniMod:7)AAK2</t>
  </si>
  <si>
    <t>QSLPATSIPTPASFK2</t>
  </si>
  <si>
    <t>QSLVDMAPK2</t>
  </si>
  <si>
    <t>QSNVAAPGDATPPAEK2</t>
  </si>
  <si>
    <t>QSPEC(UniMod:4)ENFLDVGLGR</t>
  </si>
  <si>
    <t>QSPEC(UniMod:4)ENFLDVGLGR2</t>
  </si>
  <si>
    <t>QSPGPALAR2</t>
  </si>
  <si>
    <t>QSPLPPQK2</t>
  </si>
  <si>
    <t>QSQIQVFEDGADTTSPETPDSSASK3</t>
  </si>
  <si>
    <t>QSQLLALK2</t>
  </si>
  <si>
    <t>QSQQLEALQQQVK2</t>
  </si>
  <si>
    <t>QSSADGSQPPK2</t>
  </si>
  <si>
    <t>QSSATSSFGGLGGGSVR3</t>
  </si>
  <si>
    <t>QSSAVSTSGNLN(UniMod:7)GGIAAGSSGK</t>
  </si>
  <si>
    <t>QSSAVSTSGNLN(UniMod:7)GGIAAGSSGK2</t>
  </si>
  <si>
    <t>QSSAVSTSGNLNGGIAAGSSGK2</t>
  </si>
  <si>
    <t>QSSSASLETLLALLQAEGAK2</t>
  </si>
  <si>
    <t>QSSSSTTSQGGVK2</t>
  </si>
  <si>
    <t>QSSTPGSLFLSPPAPAPK2</t>
  </si>
  <si>
    <t>QSVFPFESGK2</t>
  </si>
  <si>
    <t>QSVLC(UniMod:4)GSQNIVLNGK</t>
  </si>
  <si>
    <t>QSVLC(UniMod:4)GSQNIVLNGK2</t>
  </si>
  <si>
    <t>Dynactin subunit 5</t>
  </si>
  <si>
    <t>QSVVTLQGSAVVANR2</t>
  </si>
  <si>
    <t>QTAAQVTLK2</t>
  </si>
  <si>
    <t>QTAQQIVSHVQNK2</t>
  </si>
  <si>
    <t>QTASVTLQAIAAQNAAVQAVNAHSNILK3</t>
  </si>
  <si>
    <t>QTEQNISSR2</t>
  </si>
  <si>
    <t>QTEVLLQPNPNAR2</t>
  </si>
  <si>
    <t>QTEVLLQPNPSAR2</t>
  </si>
  <si>
    <t>CATAC_HUMAN</t>
  </si>
  <si>
    <t>QTFFC(UniMod:4)GR</t>
  </si>
  <si>
    <t>QTFFC(UniMod:4)GR2</t>
  </si>
  <si>
    <t>Centrosomal AT-AC splicing factor</t>
  </si>
  <si>
    <t>QTFLLQTTK2</t>
  </si>
  <si>
    <t>QTGAILPPSPK2</t>
  </si>
  <si>
    <t>QTGIETPNK2</t>
  </si>
  <si>
    <t>QTGIVLNRPVLR3</t>
  </si>
  <si>
    <t>QTISNAC(UniMod:4)GTIGLIHAIANNK</t>
  </si>
  <si>
    <t>QTISNAC(UniMod:4)GTIGLIHAIANNK3</t>
  </si>
  <si>
    <t>QTKPEFDQVLQGTAASTK2</t>
  </si>
  <si>
    <t>QTLEIAR2</t>
  </si>
  <si>
    <t>QTLENSQTSSR2</t>
  </si>
  <si>
    <t>Nuclear receptor coactivator 4</t>
  </si>
  <si>
    <t>QTLGEGER2</t>
  </si>
  <si>
    <t>SLIT-ROBO Rho GTPase-activating protein 3</t>
  </si>
  <si>
    <t>QTLLFSATQTK2</t>
  </si>
  <si>
    <t>QTLPVAPR2</t>
  </si>
  <si>
    <t>QTLQEDLLR2</t>
  </si>
  <si>
    <t>QTLSTPGTIILGTIPVPK2</t>
  </si>
  <si>
    <t>QTLTESMLEPVPELK2</t>
  </si>
  <si>
    <t>QTNPSAM(UniMod:35)EVEEDDPVPEIR</t>
  </si>
  <si>
    <t>QTNPSAM(UniMod:35)EVEEDDPVPEIR2</t>
  </si>
  <si>
    <t>QTPSLPEPK2</t>
  </si>
  <si>
    <t>QTPVLPPTITDQIR2</t>
  </si>
  <si>
    <t>QTQAASASQGSASAAEVLLR2</t>
  </si>
  <si>
    <t>QTQAASASQGSASAAEVLLR3</t>
  </si>
  <si>
    <t>QTQSASSTLQK2</t>
  </si>
  <si>
    <t>QTQTPDLLPEALEAQVLPR2</t>
  </si>
  <si>
    <t>QTQVSVLPEGGETPLFK2</t>
  </si>
  <si>
    <t>QTSDNLSEEC(UniMod:4)QLAR</t>
  </si>
  <si>
    <t>QTSDNLSEEC(UniMod:4)QLAR2</t>
  </si>
  <si>
    <t>QTSESTNQR2</t>
  </si>
  <si>
    <t>QTSLVSSR2</t>
  </si>
  <si>
    <t>QTSPQLLK2</t>
  </si>
  <si>
    <t>QTSSTPSSLALTSASR2</t>
  </si>
  <si>
    <t>QTTSPSGSLLR2</t>
  </si>
  <si>
    <t>QVAASTAQLLVAC(UniMod:4)K</t>
  </si>
  <si>
    <t>QVAASTAQLLVAC(UniMod:4)K2</t>
  </si>
  <si>
    <t>QVAAVGQEPQVFGR2</t>
  </si>
  <si>
    <t>QVAQQEAQR2</t>
  </si>
  <si>
    <t>QVASHVGLHSASIPGILALDLC(UniMod:4)PSDTNK4</t>
  </si>
  <si>
    <t>QVC(UniMod:4)EIIESPLFLK</t>
  </si>
  <si>
    <t>QVC(UniMod:4)EIIESPLFLK2</t>
  </si>
  <si>
    <t>QVDTGNTGR2</t>
  </si>
  <si>
    <t>QVDVVITC(UniMod:4)TGNK</t>
  </si>
  <si>
    <t>QVDVVITC(UniMod:4)TGNK2</t>
  </si>
  <si>
    <t>QVEDDIQQLLK2</t>
  </si>
  <si>
    <t>QVEEAER2</t>
  </si>
  <si>
    <t>QVEPLDPPAGSAPGEHVFVK2</t>
  </si>
  <si>
    <t>QVEPLDPPAGSAPGEHVFVK3</t>
  </si>
  <si>
    <t>QVETEEAGVVTTATASVNLK2</t>
  </si>
  <si>
    <t>QVGDIFSNPETVLAK2</t>
  </si>
  <si>
    <t>QVGLMVQER2</t>
  </si>
  <si>
    <t>QVGNAVPPPLAK2</t>
  </si>
  <si>
    <t>QVGVNPTSIDSVVIGK2</t>
  </si>
  <si>
    <t>QVHC(UniMod:4)EEFIPEFEK</t>
  </si>
  <si>
    <t>QVHC(UniMod:4)EEFIPEFEK3</t>
  </si>
  <si>
    <t>QVIDVLETDK2</t>
  </si>
  <si>
    <t>QVIIQGFR2</t>
  </si>
  <si>
    <t>QVKPLPAPLDGQR2</t>
  </si>
  <si>
    <t>QVLALELPEALC(UniMod:4)R</t>
  </si>
  <si>
    <t>QVLALELPEALC(UniMod:4)R2</t>
  </si>
  <si>
    <t>QVLALQSQLADTK2</t>
  </si>
  <si>
    <t>QVLPDPEVLEAVGDR2</t>
  </si>
  <si>
    <t>Pre-B-cell leukemia transcription factor-interacting protein 1</t>
  </si>
  <si>
    <t>QVLQSTQSPR2</t>
  </si>
  <si>
    <t>QVLTALLNSR2</t>
  </si>
  <si>
    <t>QVPDTSVQETDR2</t>
  </si>
  <si>
    <t>ER membrane protein complex subunit 4</t>
  </si>
  <si>
    <t>QVPFNEVR2</t>
  </si>
  <si>
    <t>QVPVDVVEM(UniMod:35)K</t>
  </si>
  <si>
    <t>QVPVDVVEM(UniMod:35)K2</t>
  </si>
  <si>
    <t>QVPVESDLQEIIK2</t>
  </si>
  <si>
    <t>QVQAEVPGSPIFVMR2</t>
  </si>
  <si>
    <t>QVQHILASASPSGR2</t>
  </si>
  <si>
    <t>QVSDVQK2</t>
  </si>
  <si>
    <t>QVSENLVQR2</t>
  </si>
  <si>
    <t>QVSGQLLEER2</t>
  </si>
  <si>
    <t>QVSITASTR2</t>
  </si>
  <si>
    <t>QVSNM(UniMod:35)VAK</t>
  </si>
  <si>
    <t>QVSNM(UniMod:35)VAK2</t>
  </si>
  <si>
    <t>QVTDAETKPK2</t>
  </si>
  <si>
    <t>QVTNAVLK2</t>
  </si>
  <si>
    <t>QVTPDGESDEVGVIPSK2</t>
  </si>
  <si>
    <t>QVTSAEEC(UniMod:4)K</t>
  </si>
  <si>
    <t>QVTSAEEC(UniMod:4)K2</t>
  </si>
  <si>
    <t>QVTSNSLSGTQEDGLDDPR</t>
  </si>
  <si>
    <t>QVTSNSLSGTQEDGLDDPR2</t>
  </si>
  <si>
    <t>QVVEEPSPQLPADR2</t>
  </si>
  <si>
    <t>QVVNIPSFIVR3</t>
  </si>
  <si>
    <t>QYIEFVADR2</t>
  </si>
  <si>
    <t>QYPISLVLAPTR2</t>
  </si>
  <si>
    <t>RAASAATAAPTATPAAQESGTIPK2</t>
  </si>
  <si>
    <t>RAAVAASSSS2</t>
  </si>
  <si>
    <t>RADLNQGIGEPQSPSR3</t>
  </si>
  <si>
    <t>RATASEQPLAQEPPASGGSPATTK2</t>
  </si>
  <si>
    <t>RDDGTGQLLLPLSDAR3</t>
  </si>
  <si>
    <t>RDIEDPEIVVQATVL2</t>
  </si>
  <si>
    <t>REEAAVDAQQQK3</t>
  </si>
  <si>
    <t>REESPMDVDQPSPSAQ(UniMod:7)DTQSIASDGTPQGEK</t>
  </si>
  <si>
    <t>REESPMDVDQPSPSAQ(UniMod:7)DTQSIASDGTPQGEK3</t>
  </si>
  <si>
    <t>RFDEILEASDGIM(UniMod:35)VAR</t>
  </si>
  <si>
    <t>RFDEILEASDGIM(UniMod:35)VAR2</t>
  </si>
  <si>
    <t>RFDEILEASDGIM(UniMod:35)VAR3</t>
  </si>
  <si>
    <t>RIEDNLPAGEE2</t>
  </si>
  <si>
    <t>RIPADTFAALK2</t>
  </si>
  <si>
    <t>RIPEEILGK2</t>
  </si>
  <si>
    <t>RIVAVTGAEAQK2</t>
  </si>
  <si>
    <t>RLDEC(UniMod:4)EEAFQGTK</t>
  </si>
  <si>
    <t>RLDEC(UniMod:4)EEAFQGTK2</t>
  </si>
  <si>
    <t>RLDEC(UniMod:4)EEAFQGTK3</t>
  </si>
  <si>
    <t>RLPEAIEEVK2</t>
  </si>
  <si>
    <t>RPELEDSTLR2</t>
  </si>
  <si>
    <t>RPELEDSTLR3</t>
  </si>
  <si>
    <t>RPELGVTLTK2</t>
  </si>
  <si>
    <t>RPIIQFVESGDDK3</t>
  </si>
  <si>
    <t>RPLIDQVVQTALSETQ(UniMod:7)DPEEVSVTVK</t>
  </si>
  <si>
    <t>RPLIDQVVQTALSETQ(UniMod:7)DPEEVSVTVK3</t>
  </si>
  <si>
    <t>RPPGGTSPPN(UniMod:7)GGLPGPLATSAAPPGPPAAASPC(UniMod:4)LGPVAAAGSGLR</t>
  </si>
  <si>
    <t>RPPGGTSPPN(UniMod:7)GGLPGPLATSAAPPGPPAAASPC(UniMod:4)LGPVAAAGSGLR4</t>
  </si>
  <si>
    <t>RPSTSQTVSTPAPVPVIESTEAIEAK3</t>
  </si>
  <si>
    <t>RPVVLFGPIADIAMEK3</t>
  </si>
  <si>
    <t>RQELDAFLAQALSPK3</t>
  </si>
  <si>
    <t>RQEQIAK2</t>
  </si>
  <si>
    <t>RQEQIQAMPLADSQAVR3</t>
  </si>
  <si>
    <t>RTELSIDISSK2</t>
  </si>
  <si>
    <t>RVDAENR2</t>
  </si>
  <si>
    <t>RVENSIPAAGETQNVEVAAGPAGK3</t>
  </si>
  <si>
    <t>RVESQLK2</t>
  </si>
  <si>
    <t>RVPSPVLIK2</t>
  </si>
  <si>
    <t>RVPTAPAATSK2</t>
  </si>
  <si>
    <t>RVPVPPAAGS2</t>
  </si>
  <si>
    <t>SAAAIALPPIAK2</t>
  </si>
  <si>
    <t>SAAASNLSGLSLQEAQQILNVSK2</t>
  </si>
  <si>
    <t>Mitochondrial import inner membrane translocase subunit TIM16</t>
  </si>
  <si>
    <t>SAAASNLSGLSLQEAQQILNVSK3</t>
  </si>
  <si>
    <t>SAADLISQAR2</t>
  </si>
  <si>
    <t>SAAETVTK2</t>
  </si>
  <si>
    <t>SAALQPEPIK2</t>
  </si>
  <si>
    <t>SAAPPQEK2</t>
  </si>
  <si>
    <t>SAAQAAAQTN(UniMod:7)SNAAGK</t>
  </si>
  <si>
    <t>SAAQAAAQTN(UniMod:7)SNAAGK2</t>
  </si>
  <si>
    <t>SADAGSFSPTPGQIGGAVK</t>
  </si>
  <si>
    <t>SADAGSFSPTPGQIGGAVK2</t>
  </si>
  <si>
    <t>SADGSAPAGEGEGVTLQR3</t>
  </si>
  <si>
    <t>SAEEEAADLPTKPTK3</t>
  </si>
  <si>
    <t>SAEEPQEK2</t>
  </si>
  <si>
    <t>SAEEVEEIKAEK2</t>
  </si>
  <si>
    <t>SAELGC(UniMod:4)TVDEVESLIK</t>
  </si>
  <si>
    <t>SAELGC(UniMod:4)TVDEVESLIK2</t>
  </si>
  <si>
    <t>SAELPDAVGPIVQLQEK2</t>
  </si>
  <si>
    <t>SAENPPSGSVR2</t>
  </si>
  <si>
    <t>Mortality factor 4-like protein 2</t>
  </si>
  <si>
    <t>SAFAPFGK2</t>
  </si>
  <si>
    <t>SAFLC(UniMod:4)GVM(UniMod:35)K</t>
  </si>
  <si>
    <t>SAFLC(UniMod:4)GVM(UniMod:35)K2</t>
  </si>
  <si>
    <t>SAFPHLQDAQVK3</t>
  </si>
  <si>
    <t>SAGGIGVAVSC(UniMod:4)IR</t>
  </si>
  <si>
    <t>SAGGIGVAVSC(UniMod:4)IR2</t>
  </si>
  <si>
    <t>SAGPQSQLLASVIAEK2</t>
  </si>
  <si>
    <t>SAGSIPGER2</t>
  </si>
  <si>
    <t>SAGVQC(UniMod:4)FGPTAEAAQLESSK3</t>
  </si>
  <si>
    <t>SAIDLEEMASGLNK2</t>
  </si>
  <si>
    <t>SAIDLTPIVVEDKEEK2</t>
  </si>
  <si>
    <t>SAIGEGM(UniMod:35)TR</t>
  </si>
  <si>
    <t>SAIGEGM(UniMod:35)TR2</t>
  </si>
  <si>
    <t>SAILQENSTLSASNK2</t>
  </si>
  <si>
    <t>SAIPHPLIMGVIR3</t>
  </si>
  <si>
    <t>SALAPNLLTSGK2</t>
  </si>
  <si>
    <t>SALASVIM(UniMod:35)GLSPILGK</t>
  </si>
  <si>
    <t>SALASVIM(UniMod:35)GLSPILGK2</t>
  </si>
  <si>
    <t>SALC(UniMod:4)NADSPK</t>
  </si>
  <si>
    <t>SALC(UniMod:4)NADSPK2</t>
  </si>
  <si>
    <t>SALFSSLLSSLPQDK2</t>
  </si>
  <si>
    <t>SALLPTIPDTEDEISPDK2</t>
  </si>
  <si>
    <t>SALLTQNGTGSLPR2</t>
  </si>
  <si>
    <t>SALLVQLATAR2</t>
  </si>
  <si>
    <t>SALQALEMDR2</t>
  </si>
  <si>
    <t>SALSC(UniMod:4)VISK</t>
  </si>
  <si>
    <t>SALSC(UniMod:4)VISK2</t>
  </si>
  <si>
    <t>SALSSELSLVGDTTGDTLEK2</t>
  </si>
  <si>
    <t>SANLVAATLGAILNR2</t>
  </si>
  <si>
    <t>SANLVAATLGAILNR3</t>
  </si>
  <si>
    <t>SANPPHTIQASEEQSSTPAPVK3</t>
  </si>
  <si>
    <t>SANVNEFPVLK2</t>
  </si>
  <si>
    <t>SAPDQEVR2</t>
  </si>
  <si>
    <t>SAPLEIGLQR2</t>
  </si>
  <si>
    <t>SAPSTGGVK2</t>
  </si>
  <si>
    <t>SAQPASAEPR2</t>
  </si>
  <si>
    <t>SAQVAQSLLK2</t>
  </si>
  <si>
    <t>SASASHQADIK2</t>
  </si>
  <si>
    <t>SASASPLTPC(UniMod:4)SVTR</t>
  </si>
  <si>
    <t>SASASPLTPC(UniMod:4)SVTR2</t>
  </si>
  <si>
    <t>SASDLSEDLFK2</t>
  </si>
  <si>
    <t>SASLDNGGC(UniMod:4)ALTTFSVLEGEK</t>
  </si>
  <si>
    <t>SASLDNGGC(UniMod:4)ALTTFSVLEGEK2</t>
  </si>
  <si>
    <t>SASVDAEK2</t>
  </si>
  <si>
    <t>SASVVSVISR2</t>
  </si>
  <si>
    <t>SATEEDTIR2</t>
  </si>
  <si>
    <t>LYR motif-containing protein 2</t>
  </si>
  <si>
    <t>SATGSVVSTR2</t>
  </si>
  <si>
    <t>Structural maintenance of chromosomes protein 6</t>
  </si>
  <si>
    <t>SATLASIDAELQK2</t>
  </si>
  <si>
    <t>SATNLPQLK2</t>
  </si>
  <si>
    <t>SAVC(UniMod:4)IADPLPTPSQEK</t>
  </si>
  <si>
    <t>SAVC(UniMod:4)IADPLPTPSQEK2</t>
  </si>
  <si>
    <t>SAVLISSK2</t>
  </si>
  <si>
    <t>SAVPGDLLTLPGTTEHLR2</t>
  </si>
  <si>
    <t>SC(UniMod:4)DFLSSFR</t>
  </si>
  <si>
    <t>SC(UniMod:4)DFLSSFR2</t>
  </si>
  <si>
    <t>SC(UniMod:4)DPGLEDPC(UniMod:4)GLNR</t>
  </si>
  <si>
    <t>SC(UniMod:4)DPGLEDPC(UniMod:4)GLNR2</t>
  </si>
  <si>
    <t>SC(UniMod:4)DSLNNR</t>
  </si>
  <si>
    <t>SC(UniMod:4)DSLNNR2</t>
  </si>
  <si>
    <t>SC(UniMod:4)GSLLPELK</t>
  </si>
  <si>
    <t>SC(UniMod:4)GSLLPELK2</t>
  </si>
  <si>
    <t>SC(UniMod:4)LENSSR</t>
  </si>
  <si>
    <t>SC(UniMod:4)LENSSR2</t>
  </si>
  <si>
    <t>SC(UniMod:4)LLLQFTDK</t>
  </si>
  <si>
    <t>SC(UniMod:4)LLLQFTDK2</t>
  </si>
  <si>
    <t>SC(UniMod:4)M(UniMod:35)LTGTPESVQSAK</t>
  </si>
  <si>
    <t>SC(UniMod:4)M(UniMod:35)LTGTPESVQSAK2</t>
  </si>
  <si>
    <t>SC(UniMod:4)PSFSASSEGTR</t>
  </si>
  <si>
    <t>SC(UniMod:4)PSFSASSEGTR2</t>
  </si>
  <si>
    <t>SC(UniMod:4)PVVQSSQHLFLDLPK2</t>
  </si>
  <si>
    <t>Q9NR56</t>
  </si>
  <si>
    <t>MBNL1_HUMAN</t>
  </si>
  <si>
    <t>SC(UniMod:4)QVENGR</t>
  </si>
  <si>
    <t>SC(UniMod:4)QVENGR2</t>
  </si>
  <si>
    <t>Muscleblind-like protein 1</t>
  </si>
  <si>
    <t>SC(UniMod:4)TEC(UniMod:4)VR</t>
  </si>
  <si>
    <t>SC(UniMod:4)TEC(UniMod:4)VR2</t>
  </si>
  <si>
    <t>SC(UniMod:4)VPSSFAQEESAR</t>
  </si>
  <si>
    <t>SC(UniMod:4)VPSSFAQEESAR2</t>
  </si>
  <si>
    <t>SDAEPEPGNLSEK</t>
  </si>
  <si>
    <t>SDAEPEPGNLSEK2</t>
  </si>
  <si>
    <t>SDAGLESDTAMK2</t>
  </si>
  <si>
    <t>SDAPTGDVLLDEALK2</t>
  </si>
  <si>
    <t>SDATADDLIDVVEGNR3</t>
  </si>
  <si>
    <t>SDC(UniMod:4)SLC(UniMod:4)R</t>
  </si>
  <si>
    <t>SDC(UniMod:4)SLC(UniMod:4)R2</t>
  </si>
  <si>
    <t>SDEAVKPFGLK2</t>
  </si>
  <si>
    <t>SDEENLKEEC(UniMod:4)SSTESTQQEHEDAPSTK</t>
  </si>
  <si>
    <t>SDEENLKEEC(UniMod:4)SSTESTQQEHEDAPSTK3</t>
  </si>
  <si>
    <t>SDEM(UniMod:35)NVK</t>
  </si>
  <si>
    <t>SDEM(UniMod:35)NVK2</t>
  </si>
  <si>
    <t>SDGALLLGASSLSGR2</t>
  </si>
  <si>
    <t>SDGFSIETC(UniMod:4)K</t>
  </si>
  <si>
    <t>SDGFSIETC(UniMod:4)K2</t>
  </si>
  <si>
    <t>SDGSAPSTSTASSK2</t>
  </si>
  <si>
    <t>SDIVQLR2</t>
  </si>
  <si>
    <t>SDKPNASDPSVPLK3</t>
  </si>
  <si>
    <t>SDKSPDLAPTPAPQSTPR2</t>
  </si>
  <si>
    <t>SDLIDQMNASGPIK2</t>
  </si>
  <si>
    <t>SDNVLLGMEGSVK2</t>
  </si>
  <si>
    <t>SDPDVER2</t>
  </si>
  <si>
    <t>SDPIQEIR2</t>
  </si>
  <si>
    <t>SDPLMDTLSSMNR2</t>
  </si>
  <si>
    <t>Q6PGN9</t>
  </si>
  <si>
    <t>PSRC1_HUMAN</t>
  </si>
  <si>
    <t>SDPNAVAPAPQGVR</t>
  </si>
  <si>
    <t>SDPNAVAPAPQGVR2</t>
  </si>
  <si>
    <t>Proline/serine-rich coiled-coil protein 1</t>
  </si>
  <si>
    <t>SDPPTLLTPSK2</t>
  </si>
  <si>
    <t>SDQNLQTALELTR2</t>
  </si>
  <si>
    <t>SDQVITAINGIK2</t>
  </si>
  <si>
    <t>SDQVNGVLVLSLLDK2</t>
  </si>
  <si>
    <t>SDSVSASER2</t>
  </si>
  <si>
    <t>SDTATGGESAGHATSSQ(UniMod:7)EPSGC(UniMod:4)SDQRPAEDLNIR</t>
  </si>
  <si>
    <t>SDTATGGESAGHATSSQ(UniMod:7)EPSGC(UniMod:4)SDQRPAEDLNIR3</t>
  </si>
  <si>
    <t>SDTDVSMPLVEER2</t>
  </si>
  <si>
    <t>SDTQLVVR2</t>
  </si>
  <si>
    <t>SDVALEVPPK2</t>
  </si>
  <si>
    <t>SDVETIFSK2</t>
  </si>
  <si>
    <t>SDVLQPGAEVTTDDR2</t>
  </si>
  <si>
    <t>SDVSPIIQPVPSIK2</t>
  </si>
  <si>
    <t>SEAEEAITSFN(UniMod:7)GHKPPGSSEPITVK</t>
  </si>
  <si>
    <t>SEAEEAITSFN(UniMod:7)GHKPPGSSEPITVK3</t>
  </si>
  <si>
    <t>SEAITSVDDAIR2</t>
  </si>
  <si>
    <t>SEALGVGEVALPGQGGLPK2</t>
  </si>
  <si>
    <t>LIM and cysteine-rich domains protein 1</t>
  </si>
  <si>
    <t>SEAPETPMEEEAELVLTEK2</t>
  </si>
  <si>
    <t>SEAPSGESR2</t>
  </si>
  <si>
    <t>SEAQLQEIR2</t>
  </si>
  <si>
    <t>SEC(UniMod:4)LNNIGDSSPLIR</t>
  </si>
  <si>
    <t>SEC(UniMod:4)LNNIGDSSPLIR2</t>
  </si>
  <si>
    <t>SEDC(UniMod:4)FILDHGK</t>
  </si>
  <si>
    <t>SEDC(UniMod:4)FILDHGK3</t>
  </si>
  <si>
    <t>SEDEPPALPPK2</t>
  </si>
  <si>
    <t>SEDGTPAEDGTPAATGGSQPPSMGR3</t>
  </si>
  <si>
    <t>SEDGVEGDLGETQSR2</t>
  </si>
  <si>
    <t>SEDLDNSIDKTEAGIK2</t>
  </si>
  <si>
    <t>SEDSTKDDIDLDALAAEIEGAGAAK3</t>
  </si>
  <si>
    <t>SEDTTGPITGLALTSVNK2</t>
  </si>
  <si>
    <t>SEEEQSSSSVK2</t>
  </si>
  <si>
    <t>SEEESAETTK2</t>
  </si>
  <si>
    <t>SEEM(UniMod:35)QTVQQEQLLQETQALQQSFLSEK</t>
  </si>
  <si>
    <t>SEEM(UniMod:35)QTVQQEQLLQETQALQQSFLSEK3</t>
  </si>
  <si>
    <t>SEEPEVPDQEGLQR2</t>
  </si>
  <si>
    <t>Protein spinster homolog 1</t>
  </si>
  <si>
    <t>SEETVSGLK2</t>
  </si>
  <si>
    <t>SEEVPAFGVASPPPLTDTPDTTANAEGDLPTTM(UniMod:35)GGPLPPHLALK</t>
  </si>
  <si>
    <t>SEEVPAFGVASPPPLTDTPDTTANAEGDLPTTM(UniMod:35)GGPLPPHLALK4</t>
  </si>
  <si>
    <t>SEGEGEAASADDGSLNTSGAGPK2</t>
  </si>
  <si>
    <t>SEGETIM(UniMod:35)SSSMGK</t>
  </si>
  <si>
    <t>SEGETIM(UniMod:35)SSSMGK2</t>
  </si>
  <si>
    <t>SEIDLLNIR2</t>
  </si>
  <si>
    <t>SEIDM(UniMod:35)NDIK</t>
  </si>
  <si>
    <t>SEIDM(UniMod:35)NDIK2</t>
  </si>
  <si>
    <t>SEIQAEQDRK2</t>
  </si>
  <si>
    <t>SELDMLDIR2</t>
  </si>
  <si>
    <t>SELELTLGK2</t>
  </si>
  <si>
    <t>SELPDSIESALQGDER2</t>
  </si>
  <si>
    <t>SELSGNFEK2</t>
  </si>
  <si>
    <t>SELSQDAEPAGSQETK2</t>
  </si>
  <si>
    <t>SEMTPEELQK2</t>
  </si>
  <si>
    <t>SEN(UniMod:7)GLEFTSSGSANTETTK</t>
  </si>
  <si>
    <t>SEN(UniMod:7)GLEFTSSGSANTETTK2</t>
  </si>
  <si>
    <t>SENAVVDGPFLVEK2</t>
  </si>
  <si>
    <t>SENC(UniMod:4)GVPEDLLNGLK</t>
  </si>
  <si>
    <t>SENC(UniMod:4)GVPEDLLNGLK2</t>
  </si>
  <si>
    <t>SENEEFVEVGR2</t>
  </si>
  <si>
    <t>SENEPIENEAAK2</t>
  </si>
  <si>
    <t>SEQEFQEQLESAR2</t>
  </si>
  <si>
    <t>SEQLEELFSQVGPVK2</t>
  </si>
  <si>
    <t>SEQPTLVTASK2</t>
  </si>
  <si>
    <t>SESALSC(UniMod:4)LSK</t>
  </si>
  <si>
    <t>SESALSC(UniMod:4)LSK2</t>
  </si>
  <si>
    <t>SETILSPPPEK2</t>
  </si>
  <si>
    <t>SETITEEELVGLM(UniMod:35)NK</t>
  </si>
  <si>
    <t>SETITEEELVGLM(UniMod:35)NK2</t>
  </si>
  <si>
    <t>SEVELAAALSDK2</t>
  </si>
  <si>
    <t>SEVELAAALSDKR2</t>
  </si>
  <si>
    <t>SEVELAAALSDKR3</t>
  </si>
  <si>
    <t>SEVIGDGNQIEIEIPPTR2</t>
  </si>
  <si>
    <t>SEVLGTQSK2</t>
  </si>
  <si>
    <t>SEVLLVSEDGK2</t>
  </si>
  <si>
    <t>SEVTFLAPVTRPDK2</t>
  </si>
  <si>
    <t>SEVTFLAPVTRPDK3</t>
  </si>
  <si>
    <t>SFAFVGPSR2</t>
  </si>
  <si>
    <t>SFAVGMFK2</t>
  </si>
  <si>
    <t>SFC(UniMod:4)SMAGPNLIAIGSSESAQK</t>
  </si>
  <si>
    <t>SFCSMAGPNLIAIGSSESAQK</t>
  </si>
  <si>
    <t>SFC(UniMod:4)SMAGPNLIAIGSSESAQK2</t>
  </si>
  <si>
    <t>SFDDPIVQTER2</t>
  </si>
  <si>
    <t>SFDGFSSAQK2</t>
  </si>
  <si>
    <t>SFENSLGINVPR2</t>
  </si>
  <si>
    <t>SFFDNISSELK2</t>
  </si>
  <si>
    <t>SFFTASEGC(UniMod:4)SNPLGGGR</t>
  </si>
  <si>
    <t>SFFTASEGC(UniMod:4)SNPLGGGR2</t>
  </si>
  <si>
    <t>SFGGGTGSGFTSLLM(UniMod:35)ER</t>
  </si>
  <si>
    <t>SFGGGTGSGFTSLLM(UniMod:35)ER2</t>
  </si>
  <si>
    <t>SFGSTC(UniMod:4)QLSEK</t>
  </si>
  <si>
    <t>SFGSTC(UniMod:4)QLSEK2</t>
  </si>
  <si>
    <t>SFIPSLVEK2</t>
  </si>
  <si>
    <t>SFITSIANK2</t>
  </si>
  <si>
    <t>SFLAFPTLR2</t>
  </si>
  <si>
    <t>SFLFEPVVK2</t>
  </si>
  <si>
    <t>SFLPLIR2</t>
  </si>
  <si>
    <t>SFLSEELGSEVLNLLTNK2</t>
  </si>
  <si>
    <t>SFLSTLPGQSLIDK2</t>
  </si>
  <si>
    <t>SFLTAEDC(UniMod:4)FELGK</t>
  </si>
  <si>
    <t>SFLTAEDC(UniMod:4)FELGK2</t>
  </si>
  <si>
    <t>SFLVASVLPGPDGNINSPTR2</t>
  </si>
  <si>
    <t>SFLVASVLPGPDGNINSPTR3</t>
  </si>
  <si>
    <t>SFPFVSK2</t>
  </si>
  <si>
    <t>SFSEFGK2</t>
  </si>
  <si>
    <t>SFTTNEK2</t>
  </si>
  <si>
    <t>SFVELSGAER2</t>
  </si>
  <si>
    <t>P0CG12</t>
  </si>
  <si>
    <t>DERPC_HUMAN</t>
  </si>
  <si>
    <t>SFVPFPR2</t>
  </si>
  <si>
    <t>Decreased expression in renal and prostate cancer protein</t>
  </si>
  <si>
    <t>SFVQGLGVASDVVR2</t>
  </si>
  <si>
    <t>Glypican-1</t>
  </si>
  <si>
    <t>SFVSPPVLSPK</t>
  </si>
  <si>
    <t>SFVSPPVLSPK2</t>
  </si>
  <si>
    <t>SGAAQGLAEVMAGLGVEK2</t>
  </si>
  <si>
    <t>SGAAQGLAEVMAGLGVEK3</t>
  </si>
  <si>
    <t>SGAIMSALSDTEIQR2</t>
  </si>
  <si>
    <t>SGAPPPSGSAVSTAPQPK2</t>
  </si>
  <si>
    <t>SGAPVLSLLSVR2</t>
  </si>
  <si>
    <t>Proteasomal ATPase-associated factor 1</t>
  </si>
  <si>
    <t>SGASEANLIVAK2</t>
  </si>
  <si>
    <t>SGASGASAAPAASAAAALAPSATR2</t>
  </si>
  <si>
    <t>Centromere protein V</t>
  </si>
  <si>
    <t>SGASGPENFQVGSMPPAQQQITSGQMHR3</t>
  </si>
  <si>
    <t>SGASVVAIR2</t>
  </si>
  <si>
    <t>SGATAGAAGGR2</t>
  </si>
  <si>
    <t>SGC(UniMod:4)ALTDAVAPGNK</t>
  </si>
  <si>
    <t>SGC(UniMod:4)ALTDAVAPGNK2</t>
  </si>
  <si>
    <t>SGC(UniMod:4)IVNNLAEFTVDPK</t>
  </si>
  <si>
    <t>SGC(UniMod:4)IVNNLAEFTVDPK2</t>
  </si>
  <si>
    <t>SGC(UniMod:4)SDLEEAVDSGADKK</t>
  </si>
  <si>
    <t>SGC(UniMod:4)SDLEEAVDSGADKK2</t>
  </si>
  <si>
    <t>SGC(UniMod:4)TSLTPGPNC(UniMod:4)DR</t>
  </si>
  <si>
    <t>SGC(UniMod:4)TSLTPGPNC(UniMod:4)DR2</t>
  </si>
  <si>
    <t>SGDETPGSEVPGDK2</t>
  </si>
  <si>
    <t>SGDLGDMEPLK2</t>
  </si>
  <si>
    <t>SGEGEVSGLMR2</t>
  </si>
  <si>
    <t>SGELNGDQVSLGTK2</t>
  </si>
  <si>
    <t>SGELQGGPDDNLIEGGGTK2</t>
  </si>
  <si>
    <t>SGEVPPQK2</t>
  </si>
  <si>
    <t>SGFEGMFTK2</t>
  </si>
  <si>
    <t>SGFNLEELEK2</t>
  </si>
  <si>
    <t>SGFSLDNGELR2</t>
  </si>
  <si>
    <t>SGGGTGEEPGSQGLN(UniMod:7)GEAGPEDSTR</t>
  </si>
  <si>
    <t>SGGGTGEEPGSQGLN(UniMod:7)GEAGPEDSTR2</t>
  </si>
  <si>
    <t>SGGGTGEEPGSQGLNGEAGPEDSTR3</t>
  </si>
  <si>
    <t>SGGIPALVR2</t>
  </si>
  <si>
    <t>SGGIVISPFR2</t>
  </si>
  <si>
    <t>SGGPVVVLVQLER2</t>
  </si>
  <si>
    <t>SGGSGGC(UniMod:4)SGAGGASNC(UniMod:4)GTGSGR</t>
  </si>
  <si>
    <t>SGGSGGC(UniMod:4)SGAGGASNC(UniMod:4)GTGSGR2</t>
  </si>
  <si>
    <t>SGGTEGLLAEK2</t>
  </si>
  <si>
    <t>SGILPILVK2</t>
  </si>
  <si>
    <t>SGINPFDSQEAK</t>
  </si>
  <si>
    <t>SGINPFDSQEAK2</t>
  </si>
  <si>
    <t>SGLGELILPENEPGSSIM(UniMod:35)PGK</t>
  </si>
  <si>
    <t>SGLGELILPENEPGSSIM(UniMod:35)PGK2</t>
  </si>
  <si>
    <t>SGLLVLTTPLASLAPR2</t>
  </si>
  <si>
    <t>SGLNQGAISTLQSSDILNLTK2</t>
  </si>
  <si>
    <t>SGLNQIPNR2</t>
  </si>
  <si>
    <t>SGLPDLILGK2</t>
  </si>
  <si>
    <t>SGLPVGPENGVELSKEELIR3</t>
  </si>
  <si>
    <t>SGLVPQQIK2</t>
  </si>
  <si>
    <t>SGLVVEEDLFNTLPPEVK2</t>
  </si>
  <si>
    <t>SGNELPLAVASTADLIR2</t>
  </si>
  <si>
    <t>SGNIVAGIANESK2</t>
  </si>
  <si>
    <t>SGNVAELALK2</t>
  </si>
  <si>
    <t>SGPASTFNDR2</t>
  </si>
  <si>
    <t>SGPFAPVLSATSR2</t>
  </si>
  <si>
    <t>SGPFGQIFR2</t>
  </si>
  <si>
    <t>SGPLC(UniMod:4)LPESR</t>
  </si>
  <si>
    <t>SGPLC(UniMod:4)LPESR2</t>
  </si>
  <si>
    <t>SGPPPSSGMSSR2</t>
  </si>
  <si>
    <t>SGPQSASTAVK2</t>
  </si>
  <si>
    <t>SGPQVIPPASEK2</t>
  </si>
  <si>
    <t>SGPVMGGGLPPPPIK2</t>
  </si>
  <si>
    <t>SGQVLEVSGSK2</t>
  </si>
  <si>
    <t>SGSC(UniMod:4)SAIR</t>
  </si>
  <si>
    <t>SGSC(UniMod:4)SAIR2</t>
  </si>
  <si>
    <t>SGSLENVPNVGVNK2</t>
  </si>
  <si>
    <t>SGTAETEPVEQDSSQPSLPLVR2</t>
  </si>
  <si>
    <t>SGTGIAAMSVMRPEQIMK2</t>
  </si>
  <si>
    <t>V-type proton ATPase 16 kDa proteolipid subunit</t>
  </si>
  <si>
    <t>SGTNC(UniMod:4)LENLVISNGEK</t>
  </si>
  <si>
    <t>SGTNC(UniMod:4)LENLVISNGEK2</t>
  </si>
  <si>
    <t>SGTNC(UniMod:4)LENVVILNGEK</t>
  </si>
  <si>
    <t>SGTNC(UniMod:4)LENVVILNGEK2</t>
  </si>
  <si>
    <t>SGTTPKPVINSTPGR2</t>
  </si>
  <si>
    <t>SGTTSESGALSLEPSHIGDLQK</t>
  </si>
  <si>
    <t>SGTTSESGALSLEPSHIGDLQK3</t>
  </si>
  <si>
    <t>SGTVDPQELQK2</t>
  </si>
  <si>
    <t>SGVGNIFIK2</t>
  </si>
  <si>
    <t>SGVGNVFIK2</t>
  </si>
  <si>
    <t>SGVIQDALKK2</t>
  </si>
  <si>
    <t>SGVISGGASDLK2</t>
  </si>
  <si>
    <t>SGVLDESTIATILR2</t>
  </si>
  <si>
    <t>SGVLDTLTK2</t>
  </si>
  <si>
    <t>SGVNSELVK2</t>
  </si>
  <si>
    <t>SHISDQSPLSSK2</t>
  </si>
  <si>
    <t>SIALTQAR2</t>
  </si>
  <si>
    <t>SIAPSIFGGTDMK2</t>
  </si>
  <si>
    <t>SIAVAEAAC(UniMod:4)PGITDK</t>
  </si>
  <si>
    <t>SIAVAEAAC(UniMod:4)PGITDK2</t>
  </si>
  <si>
    <t>SIDDEITEAK2</t>
  </si>
  <si>
    <t>SIDLPIQSSLC(UniMod:4)R</t>
  </si>
  <si>
    <t>SIDLPIQSSLC(UniMod:4)R2</t>
  </si>
  <si>
    <t>SIEALLEAGQAR3</t>
  </si>
  <si>
    <t>SIEDMTEEAFQK2</t>
  </si>
  <si>
    <t>SIFASPESVTGK2</t>
  </si>
  <si>
    <t>SIGSAVDQGNESIVAK2</t>
  </si>
  <si>
    <t>Rac GTPase-activating protein 1</t>
  </si>
  <si>
    <t>SIILEGFK2</t>
  </si>
  <si>
    <t>SIIQSAQQDSIKK2</t>
  </si>
  <si>
    <t>SIISETSNK2</t>
  </si>
  <si>
    <t>SIISMFDR2</t>
  </si>
  <si>
    <t>SILAETEGMLR2</t>
  </si>
  <si>
    <t>SILGLPPLPEDSIK2</t>
  </si>
  <si>
    <t>SILIDESTQATEPEC(UniMod:4)MVPVVLGAK</t>
  </si>
  <si>
    <t>SILIDESTQATEPEC(UniMod:4)MVPVVLGAK3</t>
  </si>
  <si>
    <t>SILKPSTPIPPQEGEEVGESSEEQDNAPK3</t>
  </si>
  <si>
    <t>SILLATDVASR2</t>
  </si>
  <si>
    <t>SILNSLSGEELETLK2</t>
  </si>
  <si>
    <t>SILSSASATVATVGQGISNVIEK2</t>
  </si>
  <si>
    <t>SILTLSHEPK2</t>
  </si>
  <si>
    <t>SIMTIVGHTDVVK2</t>
  </si>
  <si>
    <t>SIN(UniMod:7)PDEAVAYGAAVQAAILM(UniMod:35)GDK</t>
  </si>
  <si>
    <t>SIN(UniMod:7)PDEAVAYGAAVQAAILM(UniMod:35)GDK2</t>
  </si>
  <si>
    <t>SINGLGQILETQR2</t>
  </si>
  <si>
    <t>COBW domain-containing protein 2</t>
  </si>
  <si>
    <t>SINPDEAVAYGAAVQAAILM(UniMod:35)GDK</t>
  </si>
  <si>
    <t>SINPDEAVAYGAAVQAAILM(UniMod:35)GDK2</t>
  </si>
  <si>
    <t>SINPDEAVAYGAAVQAAILSGDK2</t>
  </si>
  <si>
    <t>SINPDEAVAYGAAVQAAILSGDK3</t>
  </si>
  <si>
    <t>SINQPVAFVR2</t>
  </si>
  <si>
    <t>SIPLAMAPVFEQK2</t>
  </si>
  <si>
    <t>SIPM(UniMod:35)TVDFIR</t>
  </si>
  <si>
    <t>SIPM(UniMod:35)TVDFIR2</t>
  </si>
  <si>
    <t>SIPPGLVNGLALQLR2</t>
  </si>
  <si>
    <t>SIQETLGESGSLLPNK2</t>
  </si>
  <si>
    <t>Coiled-coil-helix-coiled-coil-helix domain-containing protein 1</t>
  </si>
  <si>
    <t>SIQMLTLLR2</t>
  </si>
  <si>
    <t>Transmembrane emp24 domain-containing protein 1</t>
  </si>
  <si>
    <t>SISQQSGAR2</t>
  </si>
  <si>
    <t>SISTSLPVLDLIDAIAPNAVR2</t>
  </si>
  <si>
    <t>SISTSLPVLDLIDAIAPNAVR3</t>
  </si>
  <si>
    <t>SISVIDSPGILSGEK2</t>
  </si>
  <si>
    <t>SITILSTPEGTSAAC(UniMod:4)K</t>
  </si>
  <si>
    <t>SITILSTPEGTSAAC(UniMod:4)K2</t>
  </si>
  <si>
    <t>SIVTAEVSSMPAC(UniMod:4)K</t>
  </si>
  <si>
    <t>SIVTAEVSSMPAC(UniMod:4)K2</t>
  </si>
  <si>
    <t>SIVVSPILIPENQR2</t>
  </si>
  <si>
    <t>Cadherin-13</t>
  </si>
  <si>
    <t>SKDPNSQVGAC(UniMod:4)IVNSENK3</t>
  </si>
  <si>
    <t>SKDSLVQSC(UniMod:4)PGSLSLC(UniMod:4)AGVK</t>
  </si>
  <si>
    <t>SKDSLVQSC(UniMod:4)PGSLSLC(UniMod:4)AGVK2</t>
  </si>
  <si>
    <t>SKESVPEFPLSPPK3</t>
  </si>
  <si>
    <t>SKFDELSASNLPPNLK2</t>
  </si>
  <si>
    <t>SKPELPPGLSPEATAPVTPSRPEGGEPGLSK4</t>
  </si>
  <si>
    <t>SKPNLPSESR</t>
  </si>
  <si>
    <t>SKPNLPSESR2</t>
  </si>
  <si>
    <t>SKPVETPPEQNGTLTSQPNNR3</t>
  </si>
  <si>
    <t>Synaptosomal-associated protein 29</t>
  </si>
  <si>
    <t>SKVDEAVAVLQAHQAK3</t>
  </si>
  <si>
    <t>SKVDQIQEIVTGNPTVIK2</t>
  </si>
  <si>
    <t>SLAAPPALEK2</t>
  </si>
  <si>
    <t>SLAAQEPASVLEEAR2</t>
  </si>
  <si>
    <t>Origin recognition complex subunit 1</t>
  </si>
  <si>
    <t>SLAEAC(UniMod:4)SEGDVNAVR</t>
  </si>
  <si>
    <t>SLAEAC(UniMod:4)SEGDVNAVR2</t>
  </si>
  <si>
    <t>SLAGAAQILLK2</t>
  </si>
  <si>
    <t>SLAPGMALGSGR2</t>
  </si>
  <si>
    <t>SLAPQAGTEPC(UniMod:4)PPEAAAC(UniMod:4)LLGGSKPVNLGR</t>
  </si>
  <si>
    <t>SLAPQAGTEPC(UniMod:4)PPEAAAC(UniMod:4)LLGGSKPVNLGR3</t>
  </si>
  <si>
    <t>SLAPSLLDR2</t>
  </si>
  <si>
    <t>SLAQEATR2</t>
  </si>
  <si>
    <t>SLAVPTIEELEDEEER2</t>
  </si>
  <si>
    <t>SLC(UniMod:4)IPFKPLC(UniMod:4)ELQPGAK2</t>
  </si>
  <si>
    <t>SLC(UniMod:4)NLEESITSAGR</t>
  </si>
  <si>
    <t>SLC(UniMod:4)NLEESITSAGR2</t>
  </si>
  <si>
    <t>SLC(UniMod:4)NTVIPIIPLQPQK</t>
  </si>
  <si>
    <t>SLC(UniMod:4)NTVIPIIPLQPQK2</t>
  </si>
  <si>
    <t>E3 ubiquitin-protein ligase UBR1</t>
  </si>
  <si>
    <t>SLC(UniMod:4)SITDPANEK</t>
  </si>
  <si>
    <t>SLC(UniMod:4)SITDPANEK2</t>
  </si>
  <si>
    <t>SLDDDLDGVPLDATEDSK2</t>
  </si>
  <si>
    <t>SLDGAPIGVMDQSLMK2</t>
  </si>
  <si>
    <t>SLDPENSETELER2</t>
  </si>
  <si>
    <t>SLDQDPVVR2</t>
  </si>
  <si>
    <t>SLDTSEEGGR2</t>
  </si>
  <si>
    <t>SLEDQVEM(UniMod:35)LR</t>
  </si>
  <si>
    <t>SLEDQVEM(UniMod:35)LR2</t>
  </si>
  <si>
    <t>SLEEGEGPIAVIMTPTR2</t>
  </si>
  <si>
    <t>SLEELLLDANQLR3</t>
  </si>
  <si>
    <t>SLEGDLEDLKDQIAQLEASLAAAK3</t>
  </si>
  <si>
    <t>SLEGTEAQVFK2</t>
  </si>
  <si>
    <t>SLEIC(UniMod:4)HPQER3</t>
  </si>
  <si>
    <t>SLELLPIILTALATK2</t>
  </si>
  <si>
    <t>SLEPMAGQLSNSVATK2</t>
  </si>
  <si>
    <t>SLEQNIQLPAALLSR3</t>
  </si>
  <si>
    <t>SLESC(UniMod:4)PGETVVAEDPAGLK</t>
  </si>
  <si>
    <t>SLESC(UniMod:4)PGETVVAEDPAGLK2</t>
  </si>
  <si>
    <t>SLESNPEQLQAMR2</t>
  </si>
  <si>
    <t>SLETENR2</t>
  </si>
  <si>
    <t>SLETENRR2</t>
  </si>
  <si>
    <t>SLETSAFVK2</t>
  </si>
  <si>
    <t>SLFFPDEAINK2</t>
  </si>
  <si>
    <t>SLFVHPFLAER3</t>
  </si>
  <si>
    <t>SLGSAGPSGTLPR2</t>
  </si>
  <si>
    <t>SLGVGFATR2</t>
  </si>
  <si>
    <t>SLGVTQLAVAVNK2</t>
  </si>
  <si>
    <t>SLIDNFALNPDILC(UniMod:4)SAK</t>
  </si>
  <si>
    <t>SLIDNFALNPDILC(UniMod:4)SAK2</t>
  </si>
  <si>
    <t>SLKPGALSNSESIPTIDGLR2</t>
  </si>
  <si>
    <t>SLLDASEEAIK2</t>
  </si>
  <si>
    <t>SLLDIISDPDAGTPEDK2</t>
  </si>
  <si>
    <t>SLLDLENGR2</t>
  </si>
  <si>
    <t>SLLEGLLQR2</t>
  </si>
  <si>
    <t>SLLEVVVLSR2</t>
  </si>
  <si>
    <t>SLLGEVEQNLQAAK2</t>
  </si>
  <si>
    <t>SLLGLSNSEPNGSVETK2</t>
  </si>
  <si>
    <t>SLLLSVNAR2</t>
  </si>
  <si>
    <t>SLLPGC(UniMod:4)QSVISR</t>
  </si>
  <si>
    <t>SLLPGC(UniMod:4)QSVISR2</t>
  </si>
  <si>
    <t>SLLSLTPDKK2</t>
  </si>
  <si>
    <t>SLLSNLDEVKK2</t>
  </si>
  <si>
    <t>SLLSSASATVGHGLTAVK2</t>
  </si>
  <si>
    <t>SLLSSTSTTTK2</t>
  </si>
  <si>
    <t>SLLTSTINSIK2</t>
  </si>
  <si>
    <t>SLLVNPEGPTLM(UniMod:35)R</t>
  </si>
  <si>
    <t>SLLVNPEGPTLM(UniMod:35)R2</t>
  </si>
  <si>
    <t>SLLVNPVLFPNR2</t>
  </si>
  <si>
    <t>SLNNQFASFIDK2</t>
  </si>
  <si>
    <t>SLNTDVLFGLLR2</t>
  </si>
  <si>
    <t>SLNVSSSVNQASR2</t>
  </si>
  <si>
    <t>E3 ubiquitin-protein ligase HERC2</t>
  </si>
  <si>
    <t>SLPC(UniMod:4)DIC(UniMod:4)K</t>
  </si>
  <si>
    <t>SLPC(UniMod:4)DIC(UniMod:4)K2</t>
  </si>
  <si>
    <t>SLPFFSAR2</t>
  </si>
  <si>
    <t>SLPGPAPC(UniMod:4)LK</t>
  </si>
  <si>
    <t>SLPGPAPC(UniMod:4)LK2</t>
  </si>
  <si>
    <t>SLPNEEIVQK2</t>
  </si>
  <si>
    <t>SLPQSDPVLK2</t>
  </si>
  <si>
    <t>SLPVFPFR2</t>
  </si>
  <si>
    <t>SLQADTTNTDTALTTLEEALAEK2</t>
  </si>
  <si>
    <t>SLQEEPVEGFR2</t>
  </si>
  <si>
    <t>Ubiquitin-conjugating enzyme E2 R2</t>
  </si>
  <si>
    <t>SLQETIQSLK2</t>
  </si>
  <si>
    <t>SLQLDIIPASIPGSEVK2</t>
  </si>
  <si>
    <t>SLQSLEASLHAMESTR3</t>
  </si>
  <si>
    <t>SLQTVSGR2</t>
  </si>
  <si>
    <t>SLSAQEEK2</t>
  </si>
  <si>
    <t>SLSEAMSVEK2</t>
  </si>
  <si>
    <t>SLSEAPEDTSTR2</t>
  </si>
  <si>
    <t>SLSELESLK2</t>
  </si>
  <si>
    <t>SLSEQPVMDTATATEQAK2</t>
  </si>
  <si>
    <t>SLSLGGHVGFDSLPDQLVSK3</t>
  </si>
  <si>
    <t>SLSLPVC(UniMod:4)SVADSAPR</t>
  </si>
  <si>
    <t>SLSLPVC(UniMod:4)SVADSAPR2</t>
  </si>
  <si>
    <t>SLSNATIINEEVLNAM(UniMod:35)LK</t>
  </si>
  <si>
    <t>SLSNATIINEEVLNAM(UniMod:35)LK2</t>
  </si>
  <si>
    <t>SLSPDC(UniMod:4)GGSIEVMQSFLK</t>
  </si>
  <si>
    <t>SLSPDC(UniMod:4)GGSIEVMQSFLK2</t>
  </si>
  <si>
    <t>SLSPEQDIK2</t>
  </si>
  <si>
    <t>SLSPPQSQSK2</t>
  </si>
  <si>
    <t>SLSSLDTALAELR2</t>
  </si>
  <si>
    <t>SLSSPTVTLSAPLEGAK2</t>
  </si>
  <si>
    <t>SLSVNEMTLSTLK2</t>
  </si>
  <si>
    <t>SLTANPELIDR2</t>
  </si>
  <si>
    <t>SLTPAVPVESKPDKPSGK2</t>
  </si>
  <si>
    <t>SLVATFIVK2</t>
  </si>
  <si>
    <t>SLVEIADTVPK2</t>
  </si>
  <si>
    <t>SLVFEDDLR2</t>
  </si>
  <si>
    <t>SLVGSEGLSK2</t>
  </si>
  <si>
    <t>SLVLENVTDTAQDIPTTVDTK2</t>
  </si>
  <si>
    <t>SM(UniMod:35)EAEMIQLQEELAAAER</t>
  </si>
  <si>
    <t>SM(UniMod:35)EAEMIQLQEELAAAER2</t>
  </si>
  <si>
    <t>SM(UniMod:35)EEDPQTSR</t>
  </si>
  <si>
    <t>SM(UniMod:35)EEDPQTSR2</t>
  </si>
  <si>
    <t>SM(UniMod:35)FAGVPTMR</t>
  </si>
  <si>
    <t>SM(UniMod:35)FAGVPTMR2</t>
  </si>
  <si>
    <t>SM(UniMod:35)GLPTSDEQK</t>
  </si>
  <si>
    <t>SM(UniMod:35)GLPTSDEQK2</t>
  </si>
  <si>
    <t>SM(UniMod:35)LAALIAAQATALNR</t>
  </si>
  <si>
    <t>SM(UniMod:35)LAALIAAQATALNR2</t>
  </si>
  <si>
    <t>SM(UniMod:35)LLSAIGK</t>
  </si>
  <si>
    <t>SM(UniMod:35)LLSAIGK2</t>
  </si>
  <si>
    <t>SM(UniMod:35)LNFLK</t>
  </si>
  <si>
    <t>SM(UniMod:35)LNFLK2</t>
  </si>
  <si>
    <t>SM(UniMod:35)LQATAEANNLAAAASAK</t>
  </si>
  <si>
    <t>SM(UniMod:35)LQATAEANNLAAAASAK2</t>
  </si>
  <si>
    <t>SM(UniMod:35)LQATAEANNLAAVAGAR</t>
  </si>
  <si>
    <t>SM(UniMod:35)LQATAEANNLAAVAGAR2</t>
  </si>
  <si>
    <t>SM(UniMod:35)MNLQTK</t>
  </si>
  <si>
    <t>SM(UniMod:35)MNLQTK2</t>
  </si>
  <si>
    <t>SM(UniMod:35)PEQTGEK</t>
  </si>
  <si>
    <t>SM(UniMod:35)PEQTGEK2</t>
  </si>
  <si>
    <t>SM(UniMod:35)PTSGALDR</t>
  </si>
  <si>
    <t>SM(UniMod:35)PTSGALDR2</t>
  </si>
  <si>
    <t>SM(UniMod:35)QDVVEDFK</t>
  </si>
  <si>
    <t>SM(UniMod:35)QDVVEDFK2</t>
  </si>
  <si>
    <t>SM(UniMod:35)QPGTSLAK</t>
  </si>
  <si>
    <t>SM(UniMod:35)QPGTSLAK2</t>
  </si>
  <si>
    <t>SM(UniMod:35)STEGLM(UniMod:35)K</t>
  </si>
  <si>
    <t>SM(UniMod:35)STEGLM(UniMod:35)K2</t>
  </si>
  <si>
    <t>SM(UniMod:35)VAVMDSDTTGK</t>
  </si>
  <si>
    <t>SM(UniMod:35)VAVMDSDTTGK2</t>
  </si>
  <si>
    <t>SM(UniMod:35)VEDITGLR</t>
  </si>
  <si>
    <t>SM(UniMod:35)VEDITGLR2</t>
  </si>
  <si>
    <t>SM(UniMod:35)VNTKPEK</t>
  </si>
  <si>
    <t>SM(UniMod:35)VNTKPEK2</t>
  </si>
  <si>
    <t>SMAASGNLGHTPFVDEL</t>
  </si>
  <si>
    <t>SMAASGNLGHTPFVDEL2</t>
  </si>
  <si>
    <t>SMAEDTINAAVK2</t>
  </si>
  <si>
    <t>SMANPPAAVK2</t>
  </si>
  <si>
    <t>SMFAGVPTM(UniMod:35)R</t>
  </si>
  <si>
    <t>SMFAGVPTM(UniMod:35)R2</t>
  </si>
  <si>
    <t>SMPVLGSVSSVTK2</t>
  </si>
  <si>
    <t>SMVEDITGLR2</t>
  </si>
  <si>
    <t>SNAAGVPC(UniMod:4)DLVTGEER</t>
  </si>
  <si>
    <t>SNAAGVPC(UniMod:4)DLVTGEER2</t>
  </si>
  <si>
    <t>SNEILTAIIQGM(UniMod:35)R</t>
  </si>
  <si>
    <t>SNEILTAIIQGM(UniMod:35)R2</t>
  </si>
  <si>
    <t>SNELGDVGVHC(UniMod:4)VLQGLQTPSC(UniMod:4)K3</t>
  </si>
  <si>
    <t>SNEVVAVPTNGTVNNVAQEPVNTLGDISGNK3</t>
  </si>
  <si>
    <t>SNFSLAILNVGAPAAGMNAAVR2</t>
  </si>
  <si>
    <t>SNGVQLLQR2</t>
  </si>
  <si>
    <t>SNIEETTISSQK2</t>
  </si>
  <si>
    <t>SNILSNEM(UniMod:35)K</t>
  </si>
  <si>
    <t>SNILSNEM(UniMod:35)K2</t>
  </si>
  <si>
    <t>SNILSNEMK2</t>
  </si>
  <si>
    <t>SNLDTEVTTAK2</t>
  </si>
  <si>
    <t>SNLENIDFK2</t>
  </si>
  <si>
    <t>SNLMVATGDLAIR2</t>
  </si>
  <si>
    <t>SNLNTSGK2</t>
  </si>
  <si>
    <t>SNLQVSNEPGNR2</t>
  </si>
  <si>
    <t>SNM(UniMod:35)GHPEPASGLAALAK</t>
  </si>
  <si>
    <t>SNM(UniMod:35)GHPEPASGLAALAK2</t>
  </si>
  <si>
    <t>SNM(UniMod:35)GHPEPASGLAALAK3</t>
  </si>
  <si>
    <t>SNNIINETTTR2</t>
  </si>
  <si>
    <t>SNNVEM(UniMod:35)DWVLK</t>
  </si>
  <si>
    <t>SNNVEM(UniMod:35)DWVLK2</t>
  </si>
  <si>
    <t>SNPGDFTLSVR2</t>
  </si>
  <si>
    <t>SNPSENEEK2</t>
  </si>
  <si>
    <t>SNPSENEEKEAQSQLIK2</t>
  </si>
  <si>
    <t>SNSAQLLVEAR2</t>
  </si>
  <si>
    <t>SNTAGSQSQVETEA2</t>
  </si>
  <si>
    <t>SNTPESIAETPPAR2</t>
  </si>
  <si>
    <t>SNVEDSIVR2</t>
  </si>
  <si>
    <t>SNVNNNPGSITPTVELNGLAMK2</t>
  </si>
  <si>
    <t>SNVSDAVAQSTR3</t>
  </si>
  <si>
    <t>SNVTAVHK2</t>
  </si>
  <si>
    <t>SPAFVQLAPLSSK2</t>
  </si>
  <si>
    <t>SPAGETPFK2</t>
  </si>
  <si>
    <t>SPAGPAATPAQAQAASTPR3</t>
  </si>
  <si>
    <t>SPAIAAVGPIK2</t>
  </si>
  <si>
    <t>SPAITATLEGK2</t>
  </si>
  <si>
    <t>SPALAFSLAATAQAAPR2</t>
  </si>
  <si>
    <t>SPALQVLR2</t>
  </si>
  <si>
    <t>SPALSDANK2</t>
  </si>
  <si>
    <t>SPDELPSAGGDGGK2</t>
  </si>
  <si>
    <t>SPDEVTLTSIVPTR2</t>
  </si>
  <si>
    <t>Protein kinase C and casein kinase substrate in neurons protein 3</t>
  </si>
  <si>
    <t>SPELPSPQAEK2</t>
  </si>
  <si>
    <t>SPFEVQVGPEAGM(UniMod:35)QK</t>
  </si>
  <si>
    <t>SPFEVQVGPEAGM(UniMod:35)QK2</t>
  </si>
  <si>
    <t>SPFEVQVSPEAGVQK2</t>
  </si>
  <si>
    <t>SPFSVAVSPSLDLSK3</t>
  </si>
  <si>
    <t>SPFVVQVGEAC(UniMod:4)NPNAC(UniMod:4)R3</t>
  </si>
  <si>
    <t>SPGALETPSAAGSQGNTASQGK2</t>
  </si>
  <si>
    <t>SPGAPGPLTLK2</t>
  </si>
  <si>
    <t>SPGEVLALVQR2</t>
  </si>
  <si>
    <t>SPGVAAAVAEDGGLK2</t>
  </si>
  <si>
    <t>SPGVAAAVAEDGGLKK3</t>
  </si>
  <si>
    <t>SPHPAIQPLQAPQPAVHVQGQEPLTASMLAAAPPQEQK4</t>
  </si>
  <si>
    <t>SPISVPGGSALISNLGK2</t>
  </si>
  <si>
    <t>SPLAQMEEER2</t>
  </si>
  <si>
    <t>SPLIESTANMDNNQSQK2</t>
  </si>
  <si>
    <t>SPLIIFSDC(UniMod:4)DM(UniMod:35)NNAVK</t>
  </si>
  <si>
    <t>SPLIIFSDC(UniMod:4)DM(UniMod:35)NNAVK2</t>
  </si>
  <si>
    <t>SPLLPAVLEGLAK2</t>
  </si>
  <si>
    <t>SPLPPGNVK2</t>
  </si>
  <si>
    <t>SPLSALAR2</t>
  </si>
  <si>
    <t>SPLTILQDDNSPGTLTLR2</t>
  </si>
  <si>
    <t>Cell division cycle-associated protein 3</t>
  </si>
  <si>
    <t>SPLVMDVLNIQGVQR2</t>
  </si>
  <si>
    <t>SPLVMDVLNIQGVQR3</t>
  </si>
  <si>
    <t>SPLVSPSK2</t>
  </si>
  <si>
    <t>SPMVEQAVQTGSADNLNAK2</t>
  </si>
  <si>
    <t>SPNLDLVETEIK2</t>
  </si>
  <si>
    <t>SPPEALVQGR2</t>
  </si>
  <si>
    <t>SPPGAEEPQAPPASR2</t>
  </si>
  <si>
    <t>SPPLNFLSSPVQR2</t>
  </si>
  <si>
    <t>SPPTVLVIC(UniMod:4)GPGNNGGDGLVC(UniMod:4)AR3</t>
  </si>
  <si>
    <t>SPPVPATPPEPLPTTTEDEGLPAAPPIPPR3</t>
  </si>
  <si>
    <t>SPQISMSDIDLNLK2</t>
  </si>
  <si>
    <t>SPQMVSAIVR2</t>
  </si>
  <si>
    <t>SPQQVLPSPDGR2</t>
  </si>
  <si>
    <t>SPQSDPADTPTNTK2</t>
  </si>
  <si>
    <t>SPQSNSPVLLSR2</t>
  </si>
  <si>
    <t>SPQTPELVEALAFR2</t>
  </si>
  <si>
    <t>SPQTPELVEALAFR3</t>
  </si>
  <si>
    <t>SPQVPAAQQMLNFPEK2</t>
  </si>
  <si>
    <t>SPSAQLM(UniMod:35)EQVAQLK</t>
  </si>
  <si>
    <t>SPSAQLM(UniMod:35)EQVAQLK2</t>
  </si>
  <si>
    <t>SPSGGAAGPLLTPSQSLDGSR2</t>
  </si>
  <si>
    <t>SPSGSAFGSQENLR2</t>
  </si>
  <si>
    <t>SPSLDVTVPEAELNLETPEISVGGK3</t>
  </si>
  <si>
    <t>SPSLGSDLTFATR2</t>
  </si>
  <si>
    <t>SPSLLQSGAK2</t>
  </si>
  <si>
    <t>SPSPLGTSVR2</t>
  </si>
  <si>
    <t>SPSPPDGSPAATPEIR2</t>
  </si>
  <si>
    <t>SPSSSQPLPQVPAPAQSQTQFHVQPQPQPK3</t>
  </si>
  <si>
    <t>SPSVAVVQPK2</t>
  </si>
  <si>
    <t>SPTADAKPAPK2</t>
  </si>
  <si>
    <t>SPTAPSVFSPTGNR2</t>
  </si>
  <si>
    <t>SPTDC(UniMod:4)AQSSK</t>
  </si>
  <si>
    <t>SPTDC(UniMod:4)AQSSK2</t>
  </si>
  <si>
    <t>SPTNTVTVQGLK2</t>
  </si>
  <si>
    <t>Ephrin type-B receptor 2</t>
  </si>
  <si>
    <t>SPTPPLFSLPEAR2</t>
  </si>
  <si>
    <t>SPTVPSQNPSR2</t>
  </si>
  <si>
    <t>SPVDIVTGGISPVR2</t>
  </si>
  <si>
    <t>SPVPVETLK2</t>
  </si>
  <si>
    <t>SPVTFLSDLR2</t>
  </si>
  <si>
    <t>SQAEPLSGN(UniMod:7)KEPLADTSSNQQK</t>
  </si>
  <si>
    <t>SQAEPLSGN(UniMod:7)KEPLADTSSNQQK2</t>
  </si>
  <si>
    <t>SQAEPLSGNKEPLADTSSNQQK3</t>
  </si>
  <si>
    <t>SQAEPSER2</t>
  </si>
  <si>
    <t>SQAFIEMETR2</t>
  </si>
  <si>
    <t>SQAPGISLPGVLVGNK2</t>
  </si>
  <si>
    <t>SQDPPALAR2</t>
  </si>
  <si>
    <t>SQDVAVSPQQQQC(UniMod:4)SK</t>
  </si>
  <si>
    <t>SQDVAVSPQQQQC(UniMod:4)SK2</t>
  </si>
  <si>
    <t>SQEATEAAPSC(UniMod:4)VGDMADTPR3</t>
  </si>
  <si>
    <t>SQEMVHLVNK2</t>
  </si>
  <si>
    <t>SQETPATK2</t>
  </si>
  <si>
    <t>SQFTITPGSEQIR2</t>
  </si>
  <si>
    <t>SQGDMQDLNGNNQSVTR2</t>
  </si>
  <si>
    <t>SQGM(UniMod:35)ALSLGDK</t>
  </si>
  <si>
    <t>SQGM(UniMod:35)ALSLGDK2</t>
  </si>
  <si>
    <t>SQGPLEVAEAAVSQSSGLAAK2</t>
  </si>
  <si>
    <t>SQHSGNAQVTQTK3</t>
  </si>
  <si>
    <t>SQKPVM(UniMod:35)VK</t>
  </si>
  <si>
    <t>SQKPVM(UniMod:35)VK2</t>
  </si>
  <si>
    <t>SQLDINNK2</t>
  </si>
  <si>
    <t>SQLEAIFLR2</t>
  </si>
  <si>
    <t>SQLEGLEESVR2</t>
  </si>
  <si>
    <t>SQLELLISPTC(UniMod:4)SC(UniMod:4)K</t>
  </si>
  <si>
    <t>SQLELLISPTC(UniMod:4)SC(UniMod:4)K2</t>
  </si>
  <si>
    <t>SQLETSLK2</t>
  </si>
  <si>
    <t>SQLIMQAEAEAASVR2</t>
  </si>
  <si>
    <t>SQLLAPPPPSAPPGNK2</t>
  </si>
  <si>
    <t>SQLPTLEQDGGTQNPVSSPGM(UniMod:35)SQELR</t>
  </si>
  <si>
    <t>SQLPTLEQDGGTQNPVSSPGM(UniMod:35)SQELR3</t>
  </si>
  <si>
    <t>SQLQITVISAK2</t>
  </si>
  <si>
    <t>SQLTTIVLAAR2</t>
  </si>
  <si>
    <t>SQM(UniMod:35)LAMNIEK</t>
  </si>
  <si>
    <t>SQM(UniMod:35)LAMNIEK2</t>
  </si>
  <si>
    <t>SQMDGLIPGVEPR2</t>
  </si>
  <si>
    <t>SQNVM(UniMod:35)AAASIANIVK</t>
  </si>
  <si>
    <t>SQNVM(UniMod:35)AAASIANIVK2</t>
  </si>
  <si>
    <t>SQPAASTLESK2</t>
  </si>
  <si>
    <t>SQPDMAIMAVNTFVK2</t>
  </si>
  <si>
    <t>SQPVSLPEELNR2</t>
  </si>
  <si>
    <t>SQPVTLPEAR2</t>
  </si>
  <si>
    <t>[F-actin]-monooxygenase MICAL3</t>
  </si>
  <si>
    <t>SQQLDSNVTMPK2</t>
  </si>
  <si>
    <t>SQQLSALQEENVK2</t>
  </si>
  <si>
    <t>SQQSEVTR2</t>
  </si>
  <si>
    <t>SQSAALEPSSSADAGAVAC(UniMod:4)R</t>
  </si>
  <si>
    <t>SQSAALEPSSSADAGAVAC(UniMod:4)R2</t>
  </si>
  <si>
    <t>Suppressor APC domain-containing protein 2</t>
  </si>
  <si>
    <t>SQSQLLNTLTK2</t>
  </si>
  <si>
    <t>SQTELPDEK2</t>
  </si>
  <si>
    <t>SQTGVGELTTQNTR2</t>
  </si>
  <si>
    <t>SQVISNAK2</t>
  </si>
  <si>
    <t>SQVMDEATALQLR3</t>
  </si>
  <si>
    <t>SRVEEPSGAVTTPAGVIAAAGPQGPGTGE3</t>
  </si>
  <si>
    <t>SSAC(UniMod:4)FTLQELK</t>
  </si>
  <si>
    <t>SSAC(UniMod:4)FTLQELK2</t>
  </si>
  <si>
    <t>SSAIVEIFSK2</t>
  </si>
  <si>
    <t>SSAQLSDGNVGSGATGSRPEGLAAVDIGSER3</t>
  </si>
  <si>
    <t>SSASTAVSAAPTEK2</t>
  </si>
  <si>
    <t>SSAVDPEPQVK2</t>
  </si>
  <si>
    <t>SSAVVVDAIPVFLEK2</t>
  </si>
  <si>
    <t>SSDASTAQPPESQPLPASQTPASNQPK3</t>
  </si>
  <si>
    <t>SSDEAVILC(UniMod:4)K</t>
  </si>
  <si>
    <t>SSDEAVILC(UniMod:4)K2</t>
  </si>
  <si>
    <t>SSDSKPGVSSK2</t>
  </si>
  <si>
    <t>SSDTNIFDSNVPSNK2</t>
  </si>
  <si>
    <t>SSEEIESAFR2</t>
  </si>
  <si>
    <t>SSEELLSALQK2</t>
  </si>
  <si>
    <t>SSENGALPVVSVVR2</t>
  </si>
  <si>
    <t>SSENPNEVFR2</t>
  </si>
  <si>
    <t>SSESELC(UniMod:4)IETPK</t>
  </si>
  <si>
    <t>SSESELC(UniMod:4)IETPK2</t>
  </si>
  <si>
    <t>SSEVFTTFK2</t>
  </si>
  <si>
    <t>SSGAAPAPASASAPAPVPGGEAER2</t>
  </si>
  <si>
    <t>Spastin</t>
  </si>
  <si>
    <t>SSGC(UniMod:4)FPNMAAK</t>
  </si>
  <si>
    <t>SSGCFPNMAAK</t>
  </si>
  <si>
    <t>SSGC(UniMod:4)FPNMAAK2</t>
  </si>
  <si>
    <t>SSGFLPASQQAC(UniMod:4)AK</t>
  </si>
  <si>
    <t>SSGFLPASQQAC(UniMod:4)AK2</t>
  </si>
  <si>
    <t>SSGGPGAGLC(UniMod:4)LFPLDK</t>
  </si>
  <si>
    <t>SSGGPGAGLC(UniMod:4)LFPLDK2</t>
  </si>
  <si>
    <t>SSGLESSEAR2</t>
  </si>
  <si>
    <t>SSGNAATSGNAATK2</t>
  </si>
  <si>
    <t>SSGNSPTPVSR2</t>
  </si>
  <si>
    <t>BAG family molecular chaperone regulator 4</t>
  </si>
  <si>
    <t>SSGNSSSSGSGSGSTSAGSSSPGAR2</t>
  </si>
  <si>
    <t>SSGNSSSSGSGSGSTSAGSSSPGAR3</t>
  </si>
  <si>
    <t>SSGPPPPSGSSGSEAAAGAGAAAPASQ(UniMod:7)HPATGTGAVQTEAM(UniMod:35)K</t>
  </si>
  <si>
    <t>SSGPPPPSGSSGSEAAAGAGAAAPASQ(UniMod:7)HPATGTGAVQTEAM(UniMod:35)K3</t>
  </si>
  <si>
    <t>SSGTASSVAFTPLQGLEIVNPQAAEK3</t>
  </si>
  <si>
    <t>SSIGC(UniMod:4)STNTK</t>
  </si>
  <si>
    <t>SSIGC(UniMod:4)STNTK2</t>
  </si>
  <si>
    <t>Cap-specific mRNA (nucleoside-2'-O-)-methyltransferase 2</t>
  </si>
  <si>
    <t>SSIINSLK2</t>
  </si>
  <si>
    <t>SSINSVDGESPNGSSDR2</t>
  </si>
  <si>
    <t>TBC1 domain family member 23</t>
  </si>
  <si>
    <t>SSIPITVR2</t>
  </si>
  <si>
    <t>SSISGSLPSSGSLQAVSSR2</t>
  </si>
  <si>
    <t>SSLEGPTILDIEK2</t>
  </si>
  <si>
    <t>SSLIFSTSQ(UniMod:7)AEGAAGAAAATEK</t>
  </si>
  <si>
    <t>SSLIFSTSQ(UniMod:7)AEGAAGAAAATEK2</t>
  </si>
  <si>
    <t>SSLINGLVGR2</t>
  </si>
  <si>
    <t>SSLLAVSNK2</t>
  </si>
  <si>
    <t>SSLLTELSNSLTK2</t>
  </si>
  <si>
    <t>Protein UXT</t>
  </si>
  <si>
    <t>SSLQSQC(UniMod:4)LNEVLK</t>
  </si>
  <si>
    <t>SSLQSQC(UniMod:4)LNEVLK2</t>
  </si>
  <si>
    <t>SSLSSAQADFNQLAELDR3</t>
  </si>
  <si>
    <t>SSLSVQPGFLADLNR2</t>
  </si>
  <si>
    <t>SSLTLGLFR2</t>
  </si>
  <si>
    <t>SSMDGAGAEEVLAPLR2</t>
  </si>
  <si>
    <t>SSNLTLPPK2</t>
  </si>
  <si>
    <t>SSNSLVFQTLPR2</t>
  </si>
  <si>
    <t>SSPEGPDPPVLTEVSK2</t>
  </si>
  <si>
    <t>SSPELEDTATSSK2</t>
  </si>
  <si>
    <t>SSPEVSSINQEALVLTAK2</t>
  </si>
  <si>
    <t>SSPLVNAALEGK2</t>
  </si>
  <si>
    <t>SSPPAPPLPPGSGSPGTPQALPR2</t>
  </si>
  <si>
    <t>SSPPSIAPLALDSADLSEEK2</t>
  </si>
  <si>
    <t>SSPSDTRPK2</t>
  </si>
  <si>
    <t>SSPSGPSNPSNPSVEEK2</t>
  </si>
  <si>
    <t>SSPSILAVQR2</t>
  </si>
  <si>
    <t>SSPSVKPAVDPAAAK2</t>
  </si>
  <si>
    <t>SSPVVSTVLSGSSGSSSTR2</t>
  </si>
  <si>
    <t>SSQEEVR2</t>
  </si>
  <si>
    <t>SSQIGAVVSHQSSVIPDR3</t>
  </si>
  <si>
    <t>SSQSSVTVENASKPDFTK2</t>
  </si>
  <si>
    <t>SSSC(UniMod:4)GDTELLGQATLPVGSPSR</t>
  </si>
  <si>
    <t>SSSCGDTELLGQATLPVGSPSR</t>
  </si>
  <si>
    <t>SSSC(UniMod:4)GDTELLGQATLPVGSPSR2</t>
  </si>
  <si>
    <t>SSSFNTGR2</t>
  </si>
  <si>
    <t>SSSPAPADIAQTVQEDLR3</t>
  </si>
  <si>
    <t>SSSPELVTHLK2</t>
  </si>
  <si>
    <t>SSSQEAVQMLSSVR2</t>
  </si>
  <si>
    <t>SSSQEVEAK2</t>
  </si>
  <si>
    <t>SSSQTSGSLVSK2</t>
  </si>
  <si>
    <t>SSSQTSTSQLPSK2</t>
  </si>
  <si>
    <t>SSSSSSQ(UniMod:7)PEHSAMLVSTAASPSLIK</t>
  </si>
  <si>
    <t>SSSSSSQ(UniMod:7)PEHSAMLVSTAASPSLIK2</t>
  </si>
  <si>
    <t>SSSSTNTSLLTSK2</t>
  </si>
  <si>
    <t>SSSTGSSSSTGGGGQESQPSPLALLAATC(UniMod:4)SR</t>
  </si>
  <si>
    <t>SSSTGSSSSTGGGGQESQPSPLALLAATC(UniMod:4)SR3</t>
  </si>
  <si>
    <t>SSTAAQEVK2</t>
  </si>
  <si>
    <t>SSTEESSPQDQPPVMR2</t>
  </si>
  <si>
    <t>SSTIQDQK2</t>
  </si>
  <si>
    <t>SSTLSQLPGDK2</t>
  </si>
  <si>
    <t>SSTQEEIK2</t>
  </si>
  <si>
    <t>SSTTSM(UniMod:35)TSVPKPLK</t>
  </si>
  <si>
    <t>SSTTSM(UniMod:35)TSVPKPLK2</t>
  </si>
  <si>
    <t>SSTTSMTSVPK2</t>
  </si>
  <si>
    <t>SSVLESLVGR2</t>
  </si>
  <si>
    <t>SSVNC(UniMod:4)PFSSQDM(UniMod:35)K</t>
  </si>
  <si>
    <t>SSVNC(UniMod:4)PFSSQDM(UniMod:35)K2</t>
  </si>
  <si>
    <t>SSVNC(UniMod:4)PFSSQDMK</t>
  </si>
  <si>
    <t>SSVNC(UniMod:4)PFSSQDMK2</t>
  </si>
  <si>
    <t>STAAEVQQVLNR2</t>
  </si>
  <si>
    <t>STAALEEDAQILK2</t>
  </si>
  <si>
    <t>STAFQLVELGPGR2</t>
  </si>
  <si>
    <t>STAPASLSR2</t>
  </si>
  <si>
    <t>STAPSAAASASASAAASSPAGGGAEALELLEHC(UniMod:4)GVC(UniMod:4)R</t>
  </si>
  <si>
    <t>STAPSAAASASASAAASSPAGGGAEALELLEHC(UniMod:4)GVC(UniMod:4)R3</t>
  </si>
  <si>
    <t>STAPSAAASASASAAASSPAGGGAEALELLEHC(UniMod:4)GVC(UniMod:4)R4</t>
  </si>
  <si>
    <t>STATVQIC(UniMod:4)SGSVNLK</t>
  </si>
  <si>
    <t>STATVQIC(UniMod:4)SGSVNLK2</t>
  </si>
  <si>
    <t>STC(UniMod:4)SC(UniMod:4)PDLQPNGQDLGENSR</t>
  </si>
  <si>
    <t>STC(UniMod:4)SC(UniMod:4)PDLQPNGQDLGENSR2</t>
  </si>
  <si>
    <t>STDSPGADAELPESAAR2</t>
  </si>
  <si>
    <t>STDSPVEC(UniMod:4)M(UniMod:35)GQEK</t>
  </si>
  <si>
    <t>STDSPVEC(UniMod:4)M(UniMod:35)GQEK2</t>
  </si>
  <si>
    <t>STDTSC(UniMod:4)QMAGLR</t>
  </si>
  <si>
    <t>STDTSC(UniMod:4)QMAGLR2</t>
  </si>
  <si>
    <t>Kinetochore protein Spc25</t>
  </si>
  <si>
    <t>STEEATSSALPEKPGDSEVSASAASLLEEQ(UniMod:7)QSAQLPQAPPQTSDSVK</t>
  </si>
  <si>
    <t>STEEATSSALPEKPGDSEVSASAASLLEEQ(UniMod:7)QSAQLPQAPPQTSDSVK4</t>
  </si>
  <si>
    <t>STEEATSSALPEKPGDSEVSASAASLLEEQQSAQLPQAPPQTSDSVK4</t>
  </si>
  <si>
    <t>STEEQELEK2</t>
  </si>
  <si>
    <t>STEPELIQVK2</t>
  </si>
  <si>
    <t>STFSVEIVPIC(UniMod:4)K</t>
  </si>
  <si>
    <t>STFSVEIVPIC(UniMod:4)K2</t>
  </si>
  <si>
    <t>STFVLSNLAEVVER2</t>
  </si>
  <si>
    <t>F-box only protein 22</t>
  </si>
  <si>
    <t>STGC(UniMod:4)DFAVSPK</t>
  </si>
  <si>
    <t>STGC(UniMod:4)DFAVSPK2</t>
  </si>
  <si>
    <t>STGDVAGGR2</t>
  </si>
  <si>
    <t>STGEALVQGLMGAAVTLK</t>
  </si>
  <si>
    <t>STGEALVQGLMGAAVTLK3</t>
  </si>
  <si>
    <t>STGLELETPSLVPVK2</t>
  </si>
  <si>
    <t>STGNFLTLTQAIDK2</t>
  </si>
  <si>
    <t>STGTETGSNINVNSELNPSTGNR2</t>
  </si>
  <si>
    <t>STIFISPSSVK2</t>
  </si>
  <si>
    <t>STIGVEFATR2</t>
  </si>
  <si>
    <t>STLFVPR2</t>
  </si>
  <si>
    <t>STLIQC(UniMod:4)LIR</t>
  </si>
  <si>
    <t>STLIQC(UniMod:4)LIR2</t>
  </si>
  <si>
    <t>STLM(UniMod:35)DTLFNTK</t>
  </si>
  <si>
    <t>STLM(UniMod:35)DTLFNTK2</t>
  </si>
  <si>
    <t>STLQDC(UniMod:4)SQLR</t>
  </si>
  <si>
    <t>STLQDC(UniMod:4)SQLR2</t>
  </si>
  <si>
    <t>Coiled-coil domain-containing protein 9B</t>
  </si>
  <si>
    <t>STLQTLPEIVAK2</t>
  </si>
  <si>
    <t>STLSNQLLGR2</t>
  </si>
  <si>
    <t>STLVC(UniMod:4)PEC(UniMod:4)AK</t>
  </si>
  <si>
    <t>STLVC(UniMod:4)PEC(UniMod:4)AK2</t>
  </si>
  <si>
    <t>STM(UniMod:35)KPVQK</t>
  </si>
  <si>
    <t>STM(UniMod:35)KPVQK2</t>
  </si>
  <si>
    <t>STM(UniMod:35)LELEK</t>
  </si>
  <si>
    <t>STM(UniMod:35)LELEK2</t>
  </si>
  <si>
    <t>STMLELEK2</t>
  </si>
  <si>
    <t>STNLNC(UniMod:4)SVIADVR</t>
  </si>
  <si>
    <t>STNLNCSVIADVR</t>
  </si>
  <si>
    <t>STNLNC(UniMod:4)SVIADVR2</t>
  </si>
  <si>
    <t>STNPGISIGDVAK2</t>
  </si>
  <si>
    <t>STNTAVSR2</t>
  </si>
  <si>
    <t>STNTSQTGLVGTK2</t>
  </si>
  <si>
    <t>STNVIVDSGGFDELGGLLKPTVASQNQNLPVAK4</t>
  </si>
  <si>
    <t>STPAITLESPDIK2</t>
  </si>
  <si>
    <t>STPSLPC(UniMod:4)MVSAQDAPLPK</t>
  </si>
  <si>
    <t>STPSLPC(UniMod:4)MVSAQDAPLPK2</t>
  </si>
  <si>
    <t>STPTENELK2</t>
  </si>
  <si>
    <t>STPVIVSATTK2</t>
  </si>
  <si>
    <t>STQLLQAAAAEASLNK2</t>
  </si>
  <si>
    <t>STQNSFR2</t>
  </si>
  <si>
    <t>STSAPQMSPGSSDNQSSSPQPAQQK3</t>
  </si>
  <si>
    <t>STSEPAVPPEEAEPHTEPEEQ(UniMod:7)VPVEAEPQNIEDEAK</t>
  </si>
  <si>
    <t>STSEPAVPPEEAEPHTEPEEQ(UniMod:7)VPVEAEPQNIEDEAK4</t>
  </si>
  <si>
    <t>STSLETQDDDNIR2</t>
  </si>
  <si>
    <t>Elongator complex protein 2</t>
  </si>
  <si>
    <t>STSQSSESSVK2</t>
  </si>
  <si>
    <t>STSSTSLNLK2</t>
  </si>
  <si>
    <t>Serine/threonine-protein kinase SMG1</t>
  </si>
  <si>
    <t>STSTSEPTTGC(UniMod:4)SLK</t>
  </si>
  <si>
    <t>STSTSEPTTGC(UniMod:4)SLK2</t>
  </si>
  <si>
    <t>STSVNLNQASGAVGSAK2</t>
  </si>
  <si>
    <t>STTGPFDR2</t>
  </si>
  <si>
    <t>STTLDAGNIK2</t>
  </si>
  <si>
    <t>STTPTSSPFR2</t>
  </si>
  <si>
    <t>STTSDIPHMLNQVESK2</t>
  </si>
  <si>
    <t>STTSITDAK2</t>
  </si>
  <si>
    <t>STTSVSEEDVSSR2</t>
  </si>
  <si>
    <t>STTTSDPPNIC(UniMod:4)K</t>
  </si>
  <si>
    <t>STTTSDPPNIC(UniMod:4)K2</t>
  </si>
  <si>
    <t>STVAESVSQQILR2</t>
  </si>
  <si>
    <t>STVLQSELESC(UniMod:4)K</t>
  </si>
  <si>
    <t>STVLQSELESC(UniMod:4)K2</t>
  </si>
  <si>
    <t>STVLTNGEAAMQSSNSESK2</t>
  </si>
  <si>
    <t>STVLTPM(UniMod:35)FVETQASQGTLQTR</t>
  </si>
  <si>
    <t>STVLTPM(UniMod:35)FVETQASQGTLQTR2</t>
  </si>
  <si>
    <t>STVNC(UniMod:4)STTPVAER</t>
  </si>
  <si>
    <t>STVNC(UniMod:4)STTPVAER2</t>
  </si>
  <si>
    <t>SVAFPPFPSGR2</t>
  </si>
  <si>
    <t>SVDDVLSHFAQR2</t>
  </si>
  <si>
    <t>SVDDVLSHFAQR3</t>
  </si>
  <si>
    <t>SVDFDSLTVR2</t>
  </si>
  <si>
    <t>SVDPENNPTLVEVLEGVVR2</t>
  </si>
  <si>
    <t>SVDVILDDDLVDK2</t>
  </si>
  <si>
    <t>SVEETLR2</t>
  </si>
  <si>
    <t>SVEEVASEIQPFLR2</t>
  </si>
  <si>
    <t>SVEEVASEIQPFLR3</t>
  </si>
  <si>
    <t>SVEM(UniMod:35)HHEALSEALPGDNVGFNVK</t>
  </si>
  <si>
    <t>SVEM(UniMod:35)HHEALSEALPGDNVGFNVK2</t>
  </si>
  <si>
    <t>SVEQEENK2</t>
  </si>
  <si>
    <t>SVESTSPEPSK2</t>
  </si>
  <si>
    <t>SVFDEELTNTSK2</t>
  </si>
  <si>
    <t>SVGDNSSDLSNVAVIDGNR2</t>
  </si>
  <si>
    <t>SVGM(UniMod:35)IAGGTGITPMLQVIR</t>
  </si>
  <si>
    <t>SVGM(UniMod:35)IAGGTGITPMLQVIR2</t>
  </si>
  <si>
    <t>SVGMIAGGTGITPMLQVIR2</t>
  </si>
  <si>
    <t>SVGMIAGGTGITPMLQVIR3</t>
  </si>
  <si>
    <t>SVGPDFGK2</t>
  </si>
  <si>
    <t>SVGQPLC(UniMod:4)LDVGENNQGGK</t>
  </si>
  <si>
    <t>SVGQPLC(UniMod:4)LDVGENNQGGK2</t>
  </si>
  <si>
    <t>SVHFPGQAVGTR3</t>
  </si>
  <si>
    <t>SVIDPVPAPVGDSHVDGAAK2</t>
  </si>
  <si>
    <t>SVIDTSTIVR2</t>
  </si>
  <si>
    <t>SVIEPLPVTPTR2</t>
  </si>
  <si>
    <t>SVIEQGGIQTVDQLIK3</t>
  </si>
  <si>
    <t>SVIGSSC(UniMod:4)LIK</t>
  </si>
  <si>
    <t>SVIGSSC(UniMod:4)LIK2</t>
  </si>
  <si>
    <t>SVLDFDFEK2</t>
  </si>
  <si>
    <t>SVLDGPVLSNIDR2</t>
  </si>
  <si>
    <t>SVLELIPELNEK2</t>
  </si>
  <si>
    <t>SVLFVC(UniMod:4)LGNIC(UniMod:4)R</t>
  </si>
  <si>
    <t>SVLFVC(UniMod:4)LGNIC(UniMod:4)R2</t>
  </si>
  <si>
    <t>SVLGGDC(UniMod:4)LLK</t>
  </si>
  <si>
    <t>SVLGGDC(UniMod:4)LLK2</t>
  </si>
  <si>
    <t>SVLGTDTKPGSK2</t>
  </si>
  <si>
    <t>SVLQPSQQK2</t>
  </si>
  <si>
    <t>SVLRPAVLQAPQPK2</t>
  </si>
  <si>
    <t>SVLRPAVLQAPQPK3</t>
  </si>
  <si>
    <t>SVM(UniMod:35)EELKR</t>
  </si>
  <si>
    <t>SVM(UniMod:35)EELKR2</t>
  </si>
  <si>
    <t>SVMESSDR2</t>
  </si>
  <si>
    <t>SVNPNKPATK2</t>
  </si>
  <si>
    <t>SVNVNAASGGVQNSGIVR2</t>
  </si>
  <si>
    <t>SVPADLSR2</t>
  </si>
  <si>
    <t>SVPAGLTLQSVSPQSLQGK2</t>
  </si>
  <si>
    <t>SVPEDDGHALLAER2</t>
  </si>
  <si>
    <t>SVPENLLK2</t>
  </si>
  <si>
    <t>SVPNQPSTNEILQAVLK2</t>
  </si>
  <si>
    <t>SVPTTQC(UniMod:4)LDNSK</t>
  </si>
  <si>
    <t>SVPTTQC(UniMod:4)LDNSK2</t>
  </si>
  <si>
    <t>SVQATTENK2</t>
  </si>
  <si>
    <t>SVQNDSQAIAEVLNQLK3</t>
  </si>
  <si>
    <t>SVQNLANLVEFGAK2</t>
  </si>
  <si>
    <t>SVQVSTLK2</t>
  </si>
  <si>
    <t>SVSC(UniMod:4)PLLSR</t>
  </si>
  <si>
    <t>SVSC(UniMod:4)PLLSR2</t>
  </si>
  <si>
    <t>SVSLVGEDER2</t>
  </si>
  <si>
    <t>SVSSNVASVSPIPAGSK2</t>
  </si>
  <si>
    <t>SVSSPTSSNTPTPTK2</t>
  </si>
  <si>
    <t>Cytospin-B</t>
  </si>
  <si>
    <t>SVSSQSSSSVSSQVTTAGSGK2</t>
  </si>
  <si>
    <t>SVTIQPPTGEPLLGNDSTR2</t>
  </si>
  <si>
    <t>SVTNGQSNQPSNEGDAIK2</t>
  </si>
  <si>
    <t>SVTPASTLTK2</t>
  </si>
  <si>
    <t>SVTSN(UniMod:7)QSDGTQESC(UniMod:4)ESPDVLDR</t>
  </si>
  <si>
    <t>SVTSN(UniMod:7)QSDGTQESC(UniMod:4)ESPDVLDR2</t>
  </si>
  <si>
    <t>SVTSNQSDGTQESC(UniMod:4)ESPDVLDR</t>
  </si>
  <si>
    <t>SVTSNQSDGTQESC(UniMod:4)ESPDVLDR2</t>
  </si>
  <si>
    <t>SVTVPEAENPR2</t>
  </si>
  <si>
    <t>SVVLM(UniMod:35)SHLGRPDGVPMPDK</t>
  </si>
  <si>
    <t>SVVLM(UniMod:35)SHLGRPDGVPMPDK3</t>
  </si>
  <si>
    <t>SVVLMSHLGRPDGVPM(UniMod:35)PDK</t>
  </si>
  <si>
    <t>SVVLMSHLGRPDGVPM(UniMod:35)PDK4</t>
  </si>
  <si>
    <t>TAAAAAEHSQR2</t>
  </si>
  <si>
    <t>TAAANAAAGAAENAFR3</t>
  </si>
  <si>
    <t>TAADVVSPGANSVDSR2</t>
  </si>
  <si>
    <t>OTU domain-containing protein 4</t>
  </si>
  <si>
    <t>TAAELLQSQGSQAGGSQTLK2</t>
  </si>
  <si>
    <t>TAAFALPVLER2</t>
  </si>
  <si>
    <t>TAAFVLAMLSQVEPANK</t>
  </si>
  <si>
    <t>TAAFVLAMLSQVEPANK3</t>
  </si>
  <si>
    <t>TAAFVLPILQK2</t>
  </si>
  <si>
    <t>Probable ATP-dependent RNA helicase DDX49</t>
  </si>
  <si>
    <t>TAALPTFR2</t>
  </si>
  <si>
    <t>TADDPSLSLIK2</t>
  </si>
  <si>
    <t>TADPAILPNVLIC(UniMod:4)LASR3</t>
  </si>
  <si>
    <t>TADVTSLFGGEDTSR2</t>
  </si>
  <si>
    <t>TAEELM(UniMod:35)NFSK</t>
  </si>
  <si>
    <t>TAEELM(UniMod:35)NFSK2</t>
  </si>
  <si>
    <t>TAEEPPQEK2</t>
  </si>
  <si>
    <t>TAEEVAALIR2</t>
  </si>
  <si>
    <t>TAFGIISTVK2</t>
  </si>
  <si>
    <t>TAFPNSIAVDLC(UniMod:4)SR</t>
  </si>
  <si>
    <t>TAFPNSIAVDLC(UniMod:4)SR2</t>
  </si>
  <si>
    <t>TAIC(UniMod:4)NLILGNPPSK</t>
  </si>
  <si>
    <t>TAIC(UniMod:4)NLILGNPPSK2</t>
  </si>
  <si>
    <t>TAILVGGMSTQK2</t>
  </si>
  <si>
    <t>TALAATNPAVR2</t>
  </si>
  <si>
    <t>TALINSTGEEVAM(UniMod:35)R</t>
  </si>
  <si>
    <t>TALINSTGEEVAM(UniMod:35)R2</t>
  </si>
  <si>
    <t>TALLDAAGVASLLTTAEVVVTEIPKEEK4</t>
  </si>
  <si>
    <t>TALLDISC(UniMod:4)VK</t>
  </si>
  <si>
    <t>TALLDISC(UniMod:4)VK2</t>
  </si>
  <si>
    <t>TALLPSDSVFAEER2</t>
  </si>
  <si>
    <t>TALNNTLDLSNVR2</t>
  </si>
  <si>
    <t>TALPAGLSATEK2</t>
  </si>
  <si>
    <t>TALPTSGSSAGELELLAGEVPAR2</t>
  </si>
  <si>
    <t>TALSSTESC(UniMod:4)TMK</t>
  </si>
  <si>
    <t>TALSSTESC(UniMod:4)TMK2</t>
  </si>
  <si>
    <t>TALTTTISSR2</t>
  </si>
  <si>
    <t>TANDM(UniMod:35)IHAENMR</t>
  </si>
  <si>
    <t>TANDM(UniMod:35)IHAENMR3</t>
  </si>
  <si>
    <t>TANGNVEAK2</t>
  </si>
  <si>
    <t>TANQASDTFSGIGK2</t>
  </si>
  <si>
    <t>TANVPQTVPMR2</t>
  </si>
  <si>
    <t>TAPAAPAEDAVAAAAAAPSEPSEPSRPSPQPK3</t>
  </si>
  <si>
    <t>Pleckstrin homology-like domain family A member 2</t>
  </si>
  <si>
    <t>TAPLPPASQTTPLQMALNGK2</t>
  </si>
  <si>
    <t>TAPQC(UniMod:4)LLR</t>
  </si>
  <si>
    <t>TAPQC(UniMod:4)LLR2</t>
  </si>
  <si>
    <t>TAQNLSIFLGSFR3</t>
  </si>
  <si>
    <t>TASALFAGFR2</t>
  </si>
  <si>
    <t>TASDC(UniMod:4)GAVK</t>
  </si>
  <si>
    <t>TASDC(UniMod:4)GAVK2</t>
  </si>
  <si>
    <t>TASDQATTAR2</t>
  </si>
  <si>
    <t>Eukaryotic translation initiation factor 4E type 2</t>
  </si>
  <si>
    <t>TASDVVQPAAVQAQGQVNDENR2</t>
  </si>
  <si>
    <t>TASDVVQPAAVQAQGQVNDENR3</t>
  </si>
  <si>
    <t>TASGSSVTSLDGTR2</t>
  </si>
  <si>
    <t>TASQGPQTDSVIQNSENIK</t>
  </si>
  <si>
    <t>TASQGPQTDSVIQNSENIK2</t>
  </si>
  <si>
    <t>TASSVIELTC(UniMod:4)TK</t>
  </si>
  <si>
    <t>TASSVIELTC(UniMod:4)TK2</t>
  </si>
  <si>
    <t>TATANGFQMVTSGVQSK2</t>
  </si>
  <si>
    <t>TATAVAHC(UniMod:4)K</t>
  </si>
  <si>
    <t>TATAVAHC(UniMod:4)K2</t>
  </si>
  <si>
    <t>TATEKPGPAEAAR2</t>
  </si>
  <si>
    <t>TATPEIVDNKDGTVTVR2</t>
  </si>
  <si>
    <t>TAVDGPDLEMLTGQER2</t>
  </si>
  <si>
    <t>Peptidyl-prolyl cis-trans isomerase FKBP8</t>
  </si>
  <si>
    <t>TAVLTLIR2</t>
  </si>
  <si>
    <t>TAVPSPVEAAAASDPAAAR2</t>
  </si>
  <si>
    <t>TC(UniMod:4)DLVGEK</t>
  </si>
  <si>
    <t>TC(UniMod:4)DLVGEK2</t>
  </si>
  <si>
    <t>TC(UniMod:4)ESDTLEALLLTASER</t>
  </si>
  <si>
    <t>TC(UniMod:4)ESDTLEALLLTASER2</t>
  </si>
  <si>
    <t>TC(UniMod:4)ESDTLEALLLTASER3</t>
  </si>
  <si>
    <t>TC(UniMod:4)FETFPDK</t>
  </si>
  <si>
    <t>TC(UniMod:4)FETFPDK2</t>
  </si>
  <si>
    <t>TC(UniMod:4)LLIVFSK</t>
  </si>
  <si>
    <t>TC(UniMod:4)LLIVFSK2</t>
  </si>
  <si>
    <t>TC(UniMod:4)LPGFPGAPC(UniMod:4)AIK</t>
  </si>
  <si>
    <t>TC(UniMod:4)LPGFPGAPC(UniMod:4)AIK2</t>
  </si>
  <si>
    <t>TC(UniMod:4)NMTVLSMLPTLR</t>
  </si>
  <si>
    <t>TC(UniMod:4)NMTVLSMLPTLR2</t>
  </si>
  <si>
    <t>TC(UniMod:4)SGLTNR</t>
  </si>
  <si>
    <t>TC(UniMod:4)SGLTNR2</t>
  </si>
  <si>
    <t>TC(UniMod:4)SLPGTALK</t>
  </si>
  <si>
    <t>TC(UniMod:4)SLPGTALK2</t>
  </si>
  <si>
    <t>TC(UniMod:4)SPASLSQASADLEATLR3</t>
  </si>
  <si>
    <t>TC(UniMod:4)STTALK</t>
  </si>
  <si>
    <t>TC(UniMod:4)STTALK2</t>
  </si>
  <si>
    <t>TC(UniMod:4)VPSTSAEDMSENVPIAEDTTEQPK</t>
  </si>
  <si>
    <t>TC(UniMod:4)VPSTSAEDMSENVPIAEDTTEQPK3</t>
  </si>
  <si>
    <t>Rab proteins geranylgeranyltransferase component A 1</t>
  </si>
  <si>
    <t>TDAETLPALK2</t>
  </si>
  <si>
    <t>TDAGGEDAILQTR2</t>
  </si>
  <si>
    <t>TDELLALGR2</t>
  </si>
  <si>
    <t>TDFFIGGEEGM(UniMod:35)AEK</t>
  </si>
  <si>
    <t>TDFFIGGEEGM(UniMod:35)AEK2</t>
  </si>
  <si>
    <t>TDGFAEAIHSPQVAGVPR3</t>
  </si>
  <si>
    <t>TDIFGVEETAIGK2</t>
  </si>
  <si>
    <t>TDLDDDITALK2</t>
  </si>
  <si>
    <t>TDLEELSLGPR2</t>
  </si>
  <si>
    <t>TDLSTTVATPSSGLK2</t>
  </si>
  <si>
    <t>TDMDQIITSK2</t>
  </si>
  <si>
    <t>TDNSSLSSPLNPK2</t>
  </si>
  <si>
    <t>TDPGTATNHQGLPAVDSEILEMPPEK3</t>
  </si>
  <si>
    <t>TDPGTVFVMNK2</t>
  </si>
  <si>
    <t>TDQAQDVK2</t>
  </si>
  <si>
    <t>TDSSPNQAR2</t>
  </si>
  <si>
    <t>TDTGEPM(UniMod:35)GR</t>
  </si>
  <si>
    <t>TDTGEPM(UniMod:35)GR2</t>
  </si>
  <si>
    <t>TDTMIQTPGPLPAPQLTSTVLR2</t>
  </si>
  <si>
    <t>Cohesin subunit SA-1</t>
  </si>
  <si>
    <t>TDVDVSLPK2</t>
  </si>
  <si>
    <t>TEAGAVGEAGGAEDPGAAAGGSVR2</t>
  </si>
  <si>
    <t>Protein SMG8</t>
  </si>
  <si>
    <t>TEANLEVLK2</t>
  </si>
  <si>
    <t>TEAPAAPAAQETK2</t>
  </si>
  <si>
    <t>TEDAAQELLLPESK2</t>
  </si>
  <si>
    <t>TEDQTLITK2</t>
  </si>
  <si>
    <t>TEDSGLQTQVIAAATQC(UniMod:4)ALSTSQLVAC(UniMod:4)TK</t>
  </si>
  <si>
    <t>TEDSGLQTQVIAAATQC(UniMod:4)ALSTSQLVAC(UniMod:4)TK3</t>
  </si>
  <si>
    <t>TEDVEPQSVPLLAR2</t>
  </si>
  <si>
    <t>TEEEEEDLPDAQTAAK2</t>
  </si>
  <si>
    <t>TEEELQAILEAK2</t>
  </si>
  <si>
    <t>TEELIVQTK2</t>
  </si>
  <si>
    <t>TEELKPQVEEK3</t>
  </si>
  <si>
    <t>TEFLSFM(UniMod:35)NTELAAFTK</t>
  </si>
  <si>
    <t>TEFLSFM(UniMod:35)NTELAAFTK2</t>
  </si>
  <si>
    <t>TEFLSFM(UniMod:35)NTELAAFTK3</t>
  </si>
  <si>
    <t>TEFLSLLAK2</t>
  </si>
  <si>
    <t>TEGLSVLSQAM(UniMod:35)AVIK</t>
  </si>
  <si>
    <t>TEGLSVLSQAM(UniMod:35)AVIK2</t>
  </si>
  <si>
    <t>TEGLSVLSQAMAVIK3</t>
  </si>
  <si>
    <t>TEGPSPALLEETPLEPAVGPK2</t>
  </si>
  <si>
    <t>TEIEDFPR2</t>
  </si>
  <si>
    <t>TEISVESK2</t>
  </si>
  <si>
    <t>TELEDTLDSTAAQQELR3</t>
  </si>
  <si>
    <t>TELEDTLDTTAAQQELR2</t>
  </si>
  <si>
    <t>TELLLSAEAAK2</t>
  </si>
  <si>
    <t>TELLTEALR2</t>
  </si>
  <si>
    <t>TELQGLIGQLDEVSLEK</t>
  </si>
  <si>
    <t>TELQGLIGQLDEVSLEK2</t>
  </si>
  <si>
    <t>TEM(UniMod:35)EDLMSSK</t>
  </si>
  <si>
    <t>TEM(UniMod:35)EDLMSSK2</t>
  </si>
  <si>
    <t>TEM(UniMod:35)QNMIELSR</t>
  </si>
  <si>
    <t>TEM(UniMod:35)QNMIELSR2</t>
  </si>
  <si>
    <t>TEN(UniMod:7)STSAPAAK</t>
  </si>
  <si>
    <t>TEN(UniMod:7)STSAPAAK2</t>
  </si>
  <si>
    <t>TENC(UniMod:4)LSSC(UniMod:4)VDR</t>
  </si>
  <si>
    <t>TENC(UniMod:4)LSSC(UniMod:4)VDR2</t>
  </si>
  <si>
    <t>TENPGDASDLQGR2</t>
  </si>
  <si>
    <t>TENPLILIDEVDK2</t>
  </si>
  <si>
    <t>TENPVIM(UniMod:35)GLSSQNGQLR</t>
  </si>
  <si>
    <t>TENPVIM(UniMod:35)GLSSQNGQLR2</t>
  </si>
  <si>
    <t>TENPVIMGLSSQN(UniMod:7)GQLR</t>
  </si>
  <si>
    <t>TENPVIMGLSSQN(UniMod:7)GQLR2</t>
  </si>
  <si>
    <t>TENSGEALAK2</t>
  </si>
  <si>
    <t>TENSSLTK2</t>
  </si>
  <si>
    <t>TENSTSAPAAKPK2</t>
  </si>
  <si>
    <t>TENSTSAPAAKPK3</t>
  </si>
  <si>
    <t>TEPEPPSVK2</t>
  </si>
  <si>
    <t>TEQDLALGTDAEGQK2</t>
  </si>
  <si>
    <t>TEQLQAVLC(UniMod:4)STMEK</t>
  </si>
  <si>
    <t>TEQLQAVLC(UniMod:4)STMEK2</t>
  </si>
  <si>
    <t>TEQQESDSVQC(UniMod:4)MPVAK</t>
  </si>
  <si>
    <t>TEQQESDSVQC(UniMod:4)MPVAK2</t>
  </si>
  <si>
    <t>TESASVQGR2</t>
  </si>
  <si>
    <t>TESEPGQQPMELENK2</t>
  </si>
  <si>
    <t>TESSSAQQVAVSR2</t>
  </si>
  <si>
    <t>TESSTEGKEQEEK2</t>
  </si>
  <si>
    <t>TETMNVVMETNK2</t>
  </si>
  <si>
    <t>TETVEEPM(UniMod:35)EEEEAAKEEK</t>
  </si>
  <si>
    <t>TETVEEPM(UniMod:35)EEEEAAKEEK3</t>
  </si>
  <si>
    <t>TEVC(UniMod:4)QTC(UniMod:4)SK</t>
  </si>
  <si>
    <t>TEVC(UniMod:4)QTC(UniMod:4)SK2</t>
  </si>
  <si>
    <t>TEVDESQATK2</t>
  </si>
  <si>
    <t>TEVEENQK2</t>
  </si>
  <si>
    <t>TEVEQQR2</t>
  </si>
  <si>
    <t>TEVIQLEDTLAQVR2</t>
  </si>
  <si>
    <t>TEVIQLEDTLAQVR3</t>
  </si>
  <si>
    <t>TEVLMENFR2</t>
  </si>
  <si>
    <t>TEVSLTLTNK2</t>
  </si>
  <si>
    <t>TFAPSFQQEASR2</t>
  </si>
  <si>
    <t>TFDSIVM(UniMod:35)DPK</t>
  </si>
  <si>
    <t>TFDSIVM(UniMod:35)DPK2</t>
  </si>
  <si>
    <t>TFEDFVR2</t>
  </si>
  <si>
    <t>TFFLEALR2</t>
  </si>
  <si>
    <t>TFIVGAQMNVK2</t>
  </si>
  <si>
    <t>TFLPEMSEK2</t>
  </si>
  <si>
    <t>TFLQTVSSEK2</t>
  </si>
  <si>
    <t>TFLTLSLQDMASR2</t>
  </si>
  <si>
    <t>TFNPGAGLPTDK2</t>
  </si>
  <si>
    <t>TFNPGAGLPTDKK2</t>
  </si>
  <si>
    <t>TFNTSTGGLLLPSDTKR2</t>
  </si>
  <si>
    <t>TFNTSTGGLLLPSDTKR3</t>
  </si>
  <si>
    <t>TFPGC(UniMod:4)TIR</t>
  </si>
  <si>
    <t>TFPGC(UniMod:4)TIR2</t>
  </si>
  <si>
    <t>TFPVDILFSK2</t>
  </si>
  <si>
    <t>TFVLEVM(UniMod:35)GR</t>
  </si>
  <si>
    <t>TFVLEVM(UniMod:35)GR2</t>
  </si>
  <si>
    <t>TFVSDLLPPTDK2</t>
  </si>
  <si>
    <t>TGAAEGLAK2</t>
  </si>
  <si>
    <t>TGADTTAAGPLFQQR2</t>
  </si>
  <si>
    <t>TGAFALPILNALLETPQR2</t>
  </si>
  <si>
    <t>TGAFALPILNALLETPQR3</t>
  </si>
  <si>
    <t>TGALPGPGPLSNPR2</t>
  </si>
  <si>
    <t>TGC(UniMod:4)TFPEKPDFH</t>
  </si>
  <si>
    <t>TGC(UniMod:4)TFPEKPDFH3</t>
  </si>
  <si>
    <t>TGDEKDVSV2</t>
  </si>
  <si>
    <t>TGDLGDINAEQLPGR2</t>
  </si>
  <si>
    <t>TGDLLEVQQPVDLGALR2</t>
  </si>
  <si>
    <t>TGDVEDSTVLK2</t>
  </si>
  <si>
    <t>TGESILSLLR2</t>
  </si>
  <si>
    <t>Dol-P-Man:Man(5)GlcNAc(2)-PP-Dol alpha-1,3-mannosyltransferase</t>
  </si>
  <si>
    <t>TGFAEGFLK2</t>
  </si>
  <si>
    <t>TGFFEFQAAK2</t>
  </si>
  <si>
    <t>TGGTQTDLFTC(UniMod:4)GK</t>
  </si>
  <si>
    <t>TGGTQTDLFTC(UniMod:4)GK2</t>
  </si>
  <si>
    <t>TGIDQLVVTPISQAQAK2</t>
  </si>
  <si>
    <t>TGKPEEASLDSR</t>
  </si>
  <si>
    <t>TGKPEEASLDSR2</t>
  </si>
  <si>
    <t>TGLAVTVGQAK2</t>
  </si>
  <si>
    <t>TGLEDPER2</t>
  </si>
  <si>
    <t>TGLGLLQDSGLC(UniMod:4)VVADK</t>
  </si>
  <si>
    <t>TGLGLLQDSGLC(UniMod:4)VVADK2</t>
  </si>
  <si>
    <t>DNA-directed RNA polymerase I subunit RPA2</t>
  </si>
  <si>
    <t>TGLLTETSSR2</t>
  </si>
  <si>
    <t>TGLSSEQTVNVLAQILK2</t>
  </si>
  <si>
    <t>TGM(UniMod:35)ILLAGEITSR</t>
  </si>
  <si>
    <t>TGM(UniMod:35)ILLAGEITSR2</t>
  </si>
  <si>
    <t>TGNFISTSTSLPR2</t>
  </si>
  <si>
    <t>TGNFQVTELGR2</t>
  </si>
  <si>
    <t>TGNLGNVVHIER3</t>
  </si>
  <si>
    <t>TGPSAAQAGK2</t>
  </si>
  <si>
    <t>TGQPEELVSC(UniMod:4)SDC(UniMod:4)GR</t>
  </si>
  <si>
    <t>TGQPEELVSC(UniMod:4)SDC(UniMod:4)GR2</t>
  </si>
  <si>
    <t>Zinc finger protein ubi-d4</t>
  </si>
  <si>
    <t>TGSEPALSPAVVR2</t>
  </si>
  <si>
    <t>TGSESSIDR2</t>
  </si>
  <si>
    <t>TGSESSQTGTSTTSSR2</t>
  </si>
  <si>
    <t>TGSGGVASSSESNR2</t>
  </si>
  <si>
    <t>TGSISSSVSVPAKPER2</t>
  </si>
  <si>
    <t>TGSSSPPGGPPKPGSQLDSMLGSLQSDLNK3</t>
  </si>
  <si>
    <t>TGTDSNSTESSETSTGSLC(UniMod:4)K</t>
  </si>
  <si>
    <t>TGTDSNSTESSETSTGSLC(UniMod:4)K2</t>
  </si>
  <si>
    <t>Formin-binding protein 4</t>
  </si>
  <si>
    <t>TGVLAAVLASQPSIPR2</t>
  </si>
  <si>
    <t>TGVLNENTVSAGK2</t>
  </si>
  <si>
    <t>TGVQFTTK2</t>
  </si>
  <si>
    <t>TGVVPQLVK2</t>
  </si>
  <si>
    <t>THSTSSSLGSGESPFSR3</t>
  </si>
  <si>
    <t>TIAALLPC(UniMod:4)LLDK</t>
  </si>
  <si>
    <t>TIAALLPC(UniMod:4)LLDK2</t>
  </si>
  <si>
    <t>TIAATPIQTLPQSQSTPK2</t>
  </si>
  <si>
    <t>POU domain, class 2, transcription factor 1</t>
  </si>
  <si>
    <t>TIALNGVEDVR2</t>
  </si>
  <si>
    <t>TIATSQNR2</t>
  </si>
  <si>
    <t>TIC(UniMod:4)AEFAILR</t>
  </si>
  <si>
    <t>TIC(UniMod:4)AEFAILR2</t>
  </si>
  <si>
    <t>TIDVFDGNSGK2</t>
  </si>
  <si>
    <t>TIEDDLVSALVR2</t>
  </si>
  <si>
    <t>TIEDLDENQLKDEFFK3</t>
  </si>
  <si>
    <t>TIEIEGLR2</t>
  </si>
  <si>
    <t>TIESANQQTDK2</t>
  </si>
  <si>
    <t>TIESETVR2</t>
  </si>
  <si>
    <t>TIEVLQLQDQGSK2</t>
  </si>
  <si>
    <t>TIFVLTK2</t>
  </si>
  <si>
    <t>TIGNNGDQSHK2</t>
  </si>
  <si>
    <t>TIGTGLVTNTLAM(UniMod:35)TEEEK</t>
  </si>
  <si>
    <t>TIGTGLVTNTLAM(UniMod:35)TEEEK2</t>
  </si>
  <si>
    <t>TIHTSTGK2</t>
  </si>
  <si>
    <t>TIIC(UniMod:4)HVEGFPK</t>
  </si>
  <si>
    <t>TIIC(UniMod:4)HVEGFPK3</t>
  </si>
  <si>
    <t>TIIFVETK2</t>
  </si>
  <si>
    <t>TIIGQQGDQSC(UniMod:4)ANK</t>
  </si>
  <si>
    <t>TIIGQQGDQSC(UniMod:4)ANK2</t>
  </si>
  <si>
    <t>TIIVTTR2</t>
  </si>
  <si>
    <t>TILALM(UniMod:35)K</t>
  </si>
  <si>
    <t>TILALM(UniMod:35)K2</t>
  </si>
  <si>
    <t>Q5W0B1</t>
  </si>
  <si>
    <t>OBI1_HUMAN</t>
  </si>
  <si>
    <t>TILDPLTLVQGNQNEDK2</t>
  </si>
  <si>
    <t>ORC ubiquitin ligase 1</t>
  </si>
  <si>
    <t>TILEEEITPTIQK2</t>
  </si>
  <si>
    <t>TILENNSGR2</t>
  </si>
  <si>
    <t>TILLSTTDPADFAVAEALEK3</t>
  </si>
  <si>
    <t>TILM(UniMod:35)M(UniMod:35)GR</t>
  </si>
  <si>
    <t>TILM(UniMod:35)M(UniMod:35)GR2</t>
  </si>
  <si>
    <t>TILMM(UniMod:35)GR</t>
  </si>
  <si>
    <t>TILMM(UniMod:35)GR2</t>
  </si>
  <si>
    <t>TILQGSSEGTGLSALLPQPK2</t>
  </si>
  <si>
    <t>Proline-rich protein PRCC</t>
  </si>
  <si>
    <t>TILQGSSEGTGLSALLPQPK3</t>
  </si>
  <si>
    <t>TILSLM(UniMod:35)TR</t>
  </si>
  <si>
    <t>TILSLM(UniMod:35)TR2</t>
  </si>
  <si>
    <t>TIMEQFNPSLR2</t>
  </si>
  <si>
    <t>TIMVDDSK2</t>
  </si>
  <si>
    <t>TINEVENQILTR3</t>
  </si>
  <si>
    <t>TINVEFAK2</t>
  </si>
  <si>
    <t>TIPNDPGFVVTLSNR2</t>
  </si>
  <si>
    <t>TIPQPPILQLSVEK2</t>
  </si>
  <si>
    <t>TIPVILDGK2</t>
  </si>
  <si>
    <t>TIQEM(UniMod:35)QQK</t>
  </si>
  <si>
    <t>TIQEM(UniMod:35)QQK2</t>
  </si>
  <si>
    <t>TIQGDEEDLR2</t>
  </si>
  <si>
    <t>TIQGLIDFIK2</t>
  </si>
  <si>
    <t>Ubiquitin-like protein ATG12</t>
  </si>
  <si>
    <t>TIQNSSVSPTSSSSSSSSTGETQTQSSSR3</t>
  </si>
  <si>
    <t>TIQPDLNGFIPGSAAK2</t>
  </si>
  <si>
    <t>TIQVDNTDAEGR2</t>
  </si>
  <si>
    <t>TIQVSDFVR2</t>
  </si>
  <si>
    <t>TISDGTISASK2</t>
  </si>
  <si>
    <t>Formin-binding protein 1-like</t>
  </si>
  <si>
    <t>TISFDIPPQEILTK2</t>
  </si>
  <si>
    <t>TISHVIIGLK2</t>
  </si>
  <si>
    <t>TISPMVMDAK2</t>
  </si>
  <si>
    <t>TISQEFLTPGK2</t>
  </si>
  <si>
    <t>TISQHQISTSIITSTQK2</t>
  </si>
  <si>
    <t>TITELGEK2</t>
  </si>
  <si>
    <t>TITGFQTHTTPVLLAHGER4</t>
  </si>
  <si>
    <t>TITLEVEPSDTIENVK3</t>
  </si>
  <si>
    <t>TITLQPGSPC(UniMod:4)NDFR</t>
  </si>
  <si>
    <t>TITLQPGSPC(UniMod:4)NDFR2</t>
  </si>
  <si>
    <t>TIVLQEGNSQK2</t>
  </si>
  <si>
    <t>TIVM(UniMod:35)GASFR</t>
  </si>
  <si>
    <t>TIVM(UniMod:35)GASFR2</t>
  </si>
  <si>
    <t>TIVTTLQDSIR2</t>
  </si>
  <si>
    <t>TKDGVVEITGK2</t>
  </si>
  <si>
    <t>TKENVNATENC(UniMod:4)ISAVGK</t>
  </si>
  <si>
    <t>TKENVNATENC(UniMod:4)ISAVGK2</t>
  </si>
  <si>
    <t>TKENVNATENC(UniMod:4)ISAVGK3</t>
  </si>
  <si>
    <t>TKENVVQSVTSVAEK2</t>
  </si>
  <si>
    <t>TKENVVQSVTSVAEK3</t>
  </si>
  <si>
    <t>TKEQVTNVGGAVVTGVTAVAQK3</t>
  </si>
  <si>
    <t>TKSENGLEFTSSGSANTETTK2</t>
  </si>
  <si>
    <t>TLAEHQQLIPLVEK3</t>
  </si>
  <si>
    <t>TLAESDEGK2</t>
  </si>
  <si>
    <t>TLAEVC(UniMod:4)LGQK</t>
  </si>
  <si>
    <t>TLAEVC(UniMod:4)LGQK2</t>
  </si>
  <si>
    <t>TLAFTSVDLTNK2</t>
  </si>
  <si>
    <t>P0CG22</t>
  </si>
  <si>
    <t>DR4L1_HUMAN</t>
  </si>
  <si>
    <t>Putative dehydrogenase/reductase SDR family member 4-like 1</t>
  </si>
  <si>
    <t>TLAMDTILANAR3</t>
  </si>
  <si>
    <t>TLAPLLASLLSPGSVLVLSAR2</t>
  </si>
  <si>
    <t>TLAPLLASLLSPGSVLVLSAR3</t>
  </si>
  <si>
    <t>TLASAGGPDNLVLLNPEK2</t>
  </si>
  <si>
    <t>TLASENIPSLPPGGELASK2</t>
  </si>
  <si>
    <t>TLATLSENNMEAK2</t>
  </si>
  <si>
    <t>TLATQLNQQK2</t>
  </si>
  <si>
    <t>TLATTLAPR2</t>
  </si>
  <si>
    <t>TLAVPPEASIATLNQLC(UniMod:4)ATK</t>
  </si>
  <si>
    <t>TLAVPPEASIATLNQLC(UniMod:4)ATK2</t>
  </si>
  <si>
    <t>TLAVSGLGVVGR2</t>
  </si>
  <si>
    <t>TLC(UniMod:4)EGPQR</t>
  </si>
  <si>
    <t>TLC(UniMod:4)EGPQR2</t>
  </si>
  <si>
    <t>TLDDSANR2</t>
  </si>
  <si>
    <t>TLDGGLNVIQLETAVGAAIK2</t>
  </si>
  <si>
    <t>TLDLSNNQLSEIPAELADC(UniMod:4)PK3</t>
  </si>
  <si>
    <t>TLDQISDADNIPGLLVLK2</t>
  </si>
  <si>
    <t>TLDQQC(UniMod:4)TVSR</t>
  </si>
  <si>
    <t>TLDQQC(UniMod:4)TVSR2</t>
  </si>
  <si>
    <t>TLDQVLEDVDQC(UniMod:4)C(UniMod:4)QALSQR</t>
  </si>
  <si>
    <t>TLDQVLEDVDQC(UniMod:4)C(UniMod:4)QALSQR2</t>
  </si>
  <si>
    <t>TLDTIQLAFK2</t>
  </si>
  <si>
    <t>TLEAEFNSPSPPTPEPGEGPR3</t>
  </si>
  <si>
    <t>TLEEEFAR2</t>
  </si>
  <si>
    <t>TLEFVPINLHLQR3</t>
  </si>
  <si>
    <t>TLELQGLINDLQR3</t>
  </si>
  <si>
    <t>TLEPSGEASTSLGR2</t>
  </si>
  <si>
    <t>TLESQAVETEK2</t>
  </si>
  <si>
    <t>TLETANC(UniMod:4)MSSQTK</t>
  </si>
  <si>
    <t>TLETANC(UniMod:4)MSSQTK2</t>
  </si>
  <si>
    <t>TLETQSALGPALQAAFK2</t>
  </si>
  <si>
    <t>TLEVEIEPGVR2</t>
  </si>
  <si>
    <t>TLFANIVLSGGSTLFK2</t>
  </si>
  <si>
    <t>TLFITGLPR2</t>
  </si>
  <si>
    <t>CSC1-like protein 1</t>
  </si>
  <si>
    <t>TLFNELR2</t>
  </si>
  <si>
    <t>TLFQIQAER2</t>
  </si>
  <si>
    <t>TLGDTGFMPPDK2</t>
  </si>
  <si>
    <t>TLGQAEALDK2</t>
  </si>
  <si>
    <t>TLGSSDTQQLR2</t>
  </si>
  <si>
    <t>TLGTGSFGR2</t>
  </si>
  <si>
    <t>TLGVQRPK2</t>
  </si>
  <si>
    <t>TLHSDDEGTVLDDSR2</t>
  </si>
  <si>
    <t>TLHSDDEGTVLDDSR3</t>
  </si>
  <si>
    <t>TLIEAGLPQK2</t>
  </si>
  <si>
    <t>TLIINLPGSK2</t>
  </si>
  <si>
    <t>TLINAEDPPMVVVR3</t>
  </si>
  <si>
    <t>TLISASSDTTVK2</t>
  </si>
  <si>
    <t>TLISLPPQEATNSSK2</t>
  </si>
  <si>
    <t>TLLASILLR2</t>
  </si>
  <si>
    <t>TLLEGSGLESIISIIHSSLAEPR3</t>
  </si>
  <si>
    <t>TLLLDGNPFR2</t>
  </si>
  <si>
    <t>TLLMENAER2</t>
  </si>
  <si>
    <t>TLLPVFLR2</t>
  </si>
  <si>
    <t>TLLPVPSFEDVSIPEKPK2</t>
  </si>
  <si>
    <t>TLLPVPSFEDVSIPEKPK3</t>
  </si>
  <si>
    <t>TLLQQNQQLK2</t>
  </si>
  <si>
    <t>TLLSESSSQSSK2</t>
  </si>
  <si>
    <t>TLLSIPEVVR2</t>
  </si>
  <si>
    <t>TLM(UniMod:35)EC(UniMod:4)VSNTAK</t>
  </si>
  <si>
    <t>TLM(UniMod:35)EC(UniMod:4)VSNTAK2</t>
  </si>
  <si>
    <t>TLMIQLLR2</t>
  </si>
  <si>
    <t>TLMNLGGLAVAR3</t>
  </si>
  <si>
    <t>TLNMTTSPEEK2</t>
  </si>
  <si>
    <t>TLPAHSDPVSAVHFNR4</t>
  </si>
  <si>
    <t>TLPDEVLTK2</t>
  </si>
  <si>
    <t>TLPGGQPPPR2</t>
  </si>
  <si>
    <t>TLPILTTQAPK</t>
  </si>
  <si>
    <t>TLPILTTQAPK2</t>
  </si>
  <si>
    <t>TLPQLPNEEK2</t>
  </si>
  <si>
    <t>TLPSTSSSGSK2</t>
  </si>
  <si>
    <t>TLQEEVMEAMGIK2</t>
  </si>
  <si>
    <t>TLQEVTQLSQEAQR3</t>
  </si>
  <si>
    <t>TLQGLEIELQSQLSM(UniMod:35)K2</t>
  </si>
  <si>
    <t>TLQIILEVVPEEDKL2</t>
  </si>
  <si>
    <t>TLQNTSSEGSR2</t>
  </si>
  <si>
    <t>TLQPPESPR2</t>
  </si>
  <si>
    <t>TLSALLLPAAGLDDVSLPVAPR2</t>
  </si>
  <si>
    <t>TLSEETR2</t>
  </si>
  <si>
    <t>TLSFSSDNIAVLSAAADSIK2</t>
  </si>
  <si>
    <t>TLSKEEETK2</t>
  </si>
  <si>
    <t>TLSLSGNQLGALPPQLC(UniMod:4)SLR</t>
  </si>
  <si>
    <t>TLSLSGNQLGALPPQLC(UniMod:4)SLR2</t>
  </si>
  <si>
    <t>TLSNSLQNVIK2</t>
  </si>
  <si>
    <t>TLSSFFTPR2</t>
  </si>
  <si>
    <t>TLTDELAALQITGVK2</t>
  </si>
  <si>
    <t>TLTDLLLR2</t>
  </si>
  <si>
    <t>TLTEDEIATILQSTLK2</t>
  </si>
  <si>
    <t>Serine/threonine-protein kinase 4</t>
  </si>
  <si>
    <t>TLTEPC(UniMod:4)PLASESR</t>
  </si>
  <si>
    <t>TLTEPC(UniMod:4)PLASESR2</t>
  </si>
  <si>
    <t>TLTGVLPER2</t>
  </si>
  <si>
    <t>TLTIVDTGIGMTK3</t>
  </si>
  <si>
    <t>TLTSDVANLANEKEELNNK2</t>
  </si>
  <si>
    <t>TLTTLLEK2</t>
  </si>
  <si>
    <t>TLTVLHPLK2</t>
  </si>
  <si>
    <t>Protein YIPF5</t>
  </si>
  <si>
    <t>TLVAVERPLDDIIAQLPPPIK3</t>
  </si>
  <si>
    <t>TLVFEQR2</t>
  </si>
  <si>
    <t>TLVLIGAQGVGR2</t>
  </si>
  <si>
    <t>TM(UniMod:35)IQSPSGVILQEAADVHAR</t>
  </si>
  <si>
    <t>TM(UniMod:35)IQSPSGVILQEAADVHAR3</t>
  </si>
  <si>
    <t>TM(UniMod:35)LELLNQLDGFDSR</t>
  </si>
  <si>
    <t>TM(UniMod:35)LELLNQLDGFDSR2</t>
  </si>
  <si>
    <t>TM(UniMod:35)LELLNQLDGFQPNTQVK</t>
  </si>
  <si>
    <t>TM(UniMod:35)LELLNQLDGFQPNTQVK2</t>
  </si>
  <si>
    <t>TM(UniMod:35)LESAGGLIQTAR</t>
  </si>
  <si>
    <t>TM(UniMod:35)LESAGGLIQTAR2</t>
  </si>
  <si>
    <t>TM(UniMod:35)M(UniMod:35)AC(UniMod:4)GGSIQTSVNALSADVLGR</t>
  </si>
  <si>
    <t>TM(UniMod:35)M(UniMod:35)AC(UniMod:4)GGSIQTSVNALSADVLGR2</t>
  </si>
  <si>
    <t>TM(UniMod:35)MAC(UniMod:4)GGSIQTSVNALSADVLGR</t>
  </si>
  <si>
    <t>TM(UniMod:35)MAC(UniMod:4)GGSIQTSVNALSADVLGR3</t>
  </si>
  <si>
    <t>TM(UniMod:35)QALEIELQSQLSM(UniMod:35)K</t>
  </si>
  <si>
    <t>TM(UniMod:35)QALEIELQSQLSM(UniMod:35)K2</t>
  </si>
  <si>
    <t>TM(UniMod:35)QGSEVVNVLK</t>
  </si>
  <si>
    <t>TM(UniMod:35)QGSEVVNVLK2</t>
  </si>
  <si>
    <t>TMADGNEK2</t>
  </si>
  <si>
    <t>TMGVM(UniMod:35)FTPLTVK</t>
  </si>
  <si>
    <t>TMGVM(UniMod:35)FTPLTVK2</t>
  </si>
  <si>
    <t>TMLESAGGLIQTAR2</t>
  </si>
  <si>
    <t>TMMAC(UniMod:4)GGSIQ(UniMod:7)TSVNALSADVLGR</t>
  </si>
  <si>
    <t>TMMAC(UniMod:4)GGSIQ(UniMod:7)TSVNALSADVLGR2</t>
  </si>
  <si>
    <t>TMQGEGPQLLLSEAVSR</t>
  </si>
  <si>
    <t>TMQGEGPQLLLSEAVSR2</t>
  </si>
  <si>
    <t>TN(UniMod:7)GDSQQPSSSGLASSK</t>
  </si>
  <si>
    <t>TN(UniMod:7)GDSQQPSSSGLASSK2</t>
  </si>
  <si>
    <t>TNADTDGM(UniMod:35)VK</t>
  </si>
  <si>
    <t>TNADTDGM(UniMod:35)VK2</t>
  </si>
  <si>
    <t>TNAITLGSAQAGQEPGPGEK2</t>
  </si>
  <si>
    <t>TNALNVSQK2</t>
  </si>
  <si>
    <t>TNC(UniMod:4)NVAVINVGAPAAGMNAAVR</t>
  </si>
  <si>
    <t>TNC(UniMod:4)NVAVINVGAPAAGMNAAVR2</t>
  </si>
  <si>
    <t>TNDQDGLISGILR2</t>
  </si>
  <si>
    <t>TNGDSQQPSSSGLASSK2</t>
  </si>
  <si>
    <t>TNIAIFC(UniMod:4)ETR</t>
  </si>
  <si>
    <t>TNIAIFC(UniMod:4)ETR2</t>
  </si>
  <si>
    <t>TNIDESAMPPPPPQGVK2</t>
  </si>
  <si>
    <t>TNISDEESEQATEM(UniMod:35)LVHNAQNLMQSVK</t>
  </si>
  <si>
    <t>TNISDEESEQATEM(UniMod:35)LVHNAQNLMQSVK3</t>
  </si>
  <si>
    <t>TNISDEESEQATEMLVHNAQNLMQSVK3</t>
  </si>
  <si>
    <t>TNLADPVK2</t>
  </si>
  <si>
    <t>TNLASTVLSLK2</t>
  </si>
  <si>
    <t>TNLATGIPSSK2</t>
  </si>
  <si>
    <t>TNLEDVGR2</t>
  </si>
  <si>
    <t>TNLIFLSGNR2</t>
  </si>
  <si>
    <t>TNPPLIQEK2</t>
  </si>
  <si>
    <t>TNPPLIQEKPAK2</t>
  </si>
  <si>
    <t>TNPSVSSLLQR2</t>
  </si>
  <si>
    <t>TNSNDDNIR2</t>
  </si>
  <si>
    <t>TNTLAVTGGEDDK2</t>
  </si>
  <si>
    <t>TNTNEFLIDVDK2</t>
  </si>
  <si>
    <t>TNVIQSLLAR2</t>
  </si>
  <si>
    <t>TPADC(UniMod:4)PVIAIDSFR3</t>
  </si>
  <si>
    <t>TPAEASSTGQTGPQSAL2</t>
  </si>
  <si>
    <t>TPAGPPPPPPPPLR2</t>
  </si>
  <si>
    <t>TPAIPTAVNLADSR2</t>
  </si>
  <si>
    <t>TPASINATPANINLADLTR2</t>
  </si>
  <si>
    <t>TPATAPVPAR2</t>
  </si>
  <si>
    <t>TPAVEGLTEAEEEELRAELTK2</t>
  </si>
  <si>
    <t>TPAVSISC(UniMod:4)LELSNNLEK</t>
  </si>
  <si>
    <t>TPAVSISC(UniMod:4)LELSNNLEK2</t>
  </si>
  <si>
    <t>Zinc transporter 1</t>
  </si>
  <si>
    <t>TPDGNLDQC(UniMod:4)K</t>
  </si>
  <si>
    <t>TPDGNLDQC(UniMod:4)K2</t>
  </si>
  <si>
    <t>TPEAGLAGR2</t>
  </si>
  <si>
    <t>TPEDVIC(UniMod:4)ER</t>
  </si>
  <si>
    <t>TPEDVIC(UniMod:4)ER2</t>
  </si>
  <si>
    <t>Ankyrin repeat and LEM domain-containing protein 2</t>
  </si>
  <si>
    <t>TPEELFHPLGADSQV2</t>
  </si>
  <si>
    <t>TPEITVSIIK2</t>
  </si>
  <si>
    <t>TPEPVVPTAPELQPSTSTDQPVTSEPTSQVTR3</t>
  </si>
  <si>
    <t>TPESIVPIAPELQPSTSR2</t>
  </si>
  <si>
    <t>TPETLVPTAPK2</t>
  </si>
  <si>
    <t>TPETTESQVK2</t>
  </si>
  <si>
    <t>TATA element modulatory factor</t>
  </si>
  <si>
    <t>TPETVVPTAPELQPSTSTDQPVTPEPTSQATR3</t>
  </si>
  <si>
    <t>TPFLLVGTQIDLR3</t>
  </si>
  <si>
    <t>TPGNGDGGSTSEAPQPPR2</t>
  </si>
  <si>
    <t>TPGNGDGGSTSETPQPPR2</t>
  </si>
  <si>
    <t>TPGQINLAQLR2</t>
  </si>
  <si>
    <t>TPIQVESSPQPGLPAGEQLEGLK2</t>
  </si>
  <si>
    <t>TPKPVEPAASDLEPFTPTDQSVTPEAIAQGGQSK3</t>
  </si>
  <si>
    <t>TPLENLVLQAK2</t>
  </si>
  <si>
    <t>TPLLSSLSATSNNSTVAC(UniMod:4)IDR</t>
  </si>
  <si>
    <t>TPLLSSLSATSNNSTVAC(UniMod:4)IDR2</t>
  </si>
  <si>
    <t>TPLPPELADVQA2</t>
  </si>
  <si>
    <t>TPLSDSGVTQR2</t>
  </si>
  <si>
    <t>TPLSEAEFEEIMNR3</t>
  </si>
  <si>
    <t>TPLSTGGTLAFVSPSLAVHK3</t>
  </si>
  <si>
    <t>TPM(UniMod:35)ENIGLQDSLLSR</t>
  </si>
  <si>
    <t>TPM(UniMod:35)ENIGLQDSLLSR2</t>
  </si>
  <si>
    <t>TPMITPDLESGTK</t>
  </si>
  <si>
    <t>TPMITPDLESGTK2</t>
  </si>
  <si>
    <t>TPNGPNIDK2</t>
  </si>
  <si>
    <t>TPNGVVLAPVQLGK2</t>
  </si>
  <si>
    <t>TPNLNPNPLINVR2</t>
  </si>
  <si>
    <t>Membralin</t>
  </si>
  <si>
    <t>TPPGVPAPSDPLLC(UniMod:4)K</t>
  </si>
  <si>
    <t>TPPGVPAPSDPLLC(UniMod:4)K2</t>
  </si>
  <si>
    <t>RNA-binding motif, single-stranded-interacting protein 2</t>
  </si>
  <si>
    <t>TPQC(UniMod:4)EPQAPEMLQR</t>
  </si>
  <si>
    <t>TPQC(UniMod:4)EPQAPEMLQR2</t>
  </si>
  <si>
    <t>TPQDPSSVLK2</t>
  </si>
  <si>
    <t>TPQGLSNLAK2</t>
  </si>
  <si>
    <t>TPQMPPTTPSSSFFTK2</t>
  </si>
  <si>
    <t>TPQSVTAK2</t>
  </si>
  <si>
    <t>TPSASGLLVLASAMR3</t>
  </si>
  <si>
    <t>TPSFGISAPQVSIPDVNVNLK2</t>
  </si>
  <si>
    <t>TPSFGISAPQVSIPDVNVNLK3</t>
  </si>
  <si>
    <t>TPSGLLINSELEKPQK2</t>
  </si>
  <si>
    <t>TPSGNLVNR2</t>
  </si>
  <si>
    <t>TPSLDAEGSNC(UniMod:4)PATK</t>
  </si>
  <si>
    <t>TPSLDAEGSNC(UniMod:4)PATK2</t>
  </si>
  <si>
    <t>TPSSASTVSVGSSETR2</t>
  </si>
  <si>
    <t>TPSSSQPER2</t>
  </si>
  <si>
    <t>TPSSSSLSQR2</t>
  </si>
  <si>
    <t>TPTPAGPTIMPLIR2</t>
  </si>
  <si>
    <t>TPTPEPAEVETR2</t>
  </si>
  <si>
    <t>TPTPSTPGDTQPNTPAPVPPAEDGIK</t>
  </si>
  <si>
    <t>TPTPSTPGDTQPNTPAPVPPAEDGIK3</t>
  </si>
  <si>
    <t>TPTQLEGATR2</t>
  </si>
  <si>
    <t>TPVEVPVGGFK2</t>
  </si>
  <si>
    <t>TPVIDADKPVSSQLR3</t>
  </si>
  <si>
    <t>TPVTDPATGAVK2</t>
  </si>
  <si>
    <t>TPVTEQEEK2</t>
  </si>
  <si>
    <t>TQADELPAC(UniMod:4)LLSAAR</t>
  </si>
  <si>
    <t>TQADELPAC(UniMod:4)LLSAAR2</t>
  </si>
  <si>
    <t>TQADLDSLVR2</t>
  </si>
  <si>
    <t>TQAIVC(UniMod:4)QQLDLTHLK</t>
  </si>
  <si>
    <t>TQAIVC(UniMod:4)QQLDLTHLK2</t>
  </si>
  <si>
    <t>TQAIVC(UniMod:4)QQLDLTHLK3</t>
  </si>
  <si>
    <t>TQEFPQILTLIGR2</t>
  </si>
  <si>
    <t>TQEPAGSLEENNSDK2</t>
  </si>
  <si>
    <t>TQESGDQDPQEAQK2</t>
  </si>
  <si>
    <t>TQEVLQAVAEK2</t>
  </si>
  <si>
    <t>TQFDEGR2</t>
  </si>
  <si>
    <t>TQGQDSLEAQLSSLESSR2</t>
  </si>
  <si>
    <t>TQGVSTTDLVGR2</t>
  </si>
  <si>
    <t>TQISLVR2</t>
  </si>
  <si>
    <t>TQIVTEIISEIR2</t>
  </si>
  <si>
    <t>TQLEINGR2</t>
  </si>
  <si>
    <t>TQLIQLSTLLR2</t>
  </si>
  <si>
    <t>TQLNLLLDK2</t>
  </si>
  <si>
    <t>TQLNSSSLQK2</t>
  </si>
  <si>
    <t>TQMAEVLPSPR2</t>
  </si>
  <si>
    <t>TQNTSLSR2</t>
  </si>
  <si>
    <t>TQPILDILLK2</t>
  </si>
  <si>
    <t>TQPIVEILLK2</t>
  </si>
  <si>
    <t>TQPSSGVDSAVGTLPATSPQSTSVQAK3</t>
  </si>
  <si>
    <t>TQPSSQPLQSGQVLPSATPTPSAPPTSQQELQAK3</t>
  </si>
  <si>
    <t>TQPTSLPK2</t>
  </si>
  <si>
    <t>TQPTVINNLK2</t>
  </si>
  <si>
    <t>TQQQVEAEVTNIK2</t>
  </si>
  <si>
    <t>TQSLPVTEK2</t>
  </si>
  <si>
    <t>TQTPPVEENVTQK2</t>
  </si>
  <si>
    <t>tRNA N(3)-methylcytidine methyltransferase METTL2B</t>
  </si>
  <si>
    <t>TQTSDPAM(UniMod:35)LPTM(UniMod:35)IGLLAEAGVR</t>
  </si>
  <si>
    <t>TQTSDPAM(UniMod:35)LPTM(UniMod:35)IGLLAEAGVR2</t>
  </si>
  <si>
    <t>TQTSDPAM(UniMod:35)LPTM(UniMod:35)IGLLAEAGVR3</t>
  </si>
  <si>
    <t>TQVELLEAPTPALK2</t>
  </si>
  <si>
    <t>TQVELVADPETR</t>
  </si>
  <si>
    <t>TQVELVADPETR2</t>
  </si>
  <si>
    <t>TREDNDLDSQVSQEGLGPVLQPQPK3</t>
  </si>
  <si>
    <t>TRPAANPIQFTLNK3</t>
  </si>
  <si>
    <t>TSAGTSSSGVSNR2</t>
  </si>
  <si>
    <t>TSAPITC(UniMod:4)ELLNK</t>
  </si>
  <si>
    <t>TSAPITC(UniMod:4)ELLNK2</t>
  </si>
  <si>
    <t>TSAQVVLDGLVDK2</t>
  </si>
  <si>
    <t>TSAVPSPC(UniMod:4)GK</t>
  </si>
  <si>
    <t>TSAVPSPC(UniMod:4)GK2</t>
  </si>
  <si>
    <t>TSAVPSTSTMSQEPELLISGMEKPLPLR3</t>
  </si>
  <si>
    <t>TSC(UniMod:4)EFTGDILR</t>
  </si>
  <si>
    <t>TSC(UniMod:4)EFTGDILR2</t>
  </si>
  <si>
    <t>TSC(UniMod:4)KDDEAVVQAPR</t>
  </si>
  <si>
    <t>TSC(UniMod:4)KDDEAVVQAPR3</t>
  </si>
  <si>
    <t>TSDFNTFLAQEGC(UniMod:4)TK3</t>
  </si>
  <si>
    <t>TSDPALC(UniMod:4)TLIVSAAADSAVR</t>
  </si>
  <si>
    <t>TSDPALC(UniMod:4)TLIVSAAADSAVR2</t>
  </si>
  <si>
    <t>TSDSTPDPQR2</t>
  </si>
  <si>
    <t>TSEEISLNDAGVELK2</t>
  </si>
  <si>
    <t>TSESTGSLPSPFLR2</t>
  </si>
  <si>
    <t>TSESTTTVK2</t>
  </si>
  <si>
    <t>TSEVQDLQDEVQR2</t>
  </si>
  <si>
    <t>TSFLLNLR2</t>
  </si>
  <si>
    <t>TSGFLC(UniMod:4)NDR</t>
  </si>
  <si>
    <t>TSGFLC(UniMod:4)NDR2</t>
  </si>
  <si>
    <t>TSGGLLSEAPNEK2</t>
  </si>
  <si>
    <t>TSGNATVDHLSK2</t>
  </si>
  <si>
    <t>E3 ubiquitin-protein ligase RING2</t>
  </si>
  <si>
    <t>TSGTEPADFALPSSR2</t>
  </si>
  <si>
    <t>TSGVPSGFNFTAPPVLGK2</t>
  </si>
  <si>
    <t>TSIVQAAAGGVPGGGSNN(UniMod:7)GK</t>
  </si>
  <si>
    <t>TSIVQAAAGGVPGGGSNN(UniMod:7)GK2</t>
  </si>
  <si>
    <t>TSIVQAAAGGVPGGGSNNGK2</t>
  </si>
  <si>
    <t>TSLATILDGGEENLEK2</t>
  </si>
  <si>
    <t>TSLEVPEINALLLVPK2</t>
  </si>
  <si>
    <t>TSLEVSLLEK2</t>
  </si>
  <si>
    <t>TSLGNVVLLLK2</t>
  </si>
  <si>
    <t>TSLGPN(UniMod:7)GLDK</t>
  </si>
  <si>
    <t>TSLGPN(UniMod:7)GLDK2</t>
  </si>
  <si>
    <t>TSLLNLVDLAGSER2</t>
  </si>
  <si>
    <t>TSLLPIDETNPDLEEK2</t>
  </si>
  <si>
    <t>TSLSALTQLMK2</t>
  </si>
  <si>
    <t>TSMETALALEK2</t>
  </si>
  <si>
    <t>TSMGGTQQQFVEGVR2</t>
  </si>
  <si>
    <t>TSNPLVLEEASASQAGSR2</t>
  </si>
  <si>
    <t>TSNTQVDSVK2</t>
  </si>
  <si>
    <t>TSPEMDIQNPDDGAR2</t>
  </si>
  <si>
    <t>TSPKPAVVETVTTAK2</t>
  </si>
  <si>
    <t>TSPNEGLSGNPADLER2</t>
  </si>
  <si>
    <t>TSPVVSGSSSK2</t>
  </si>
  <si>
    <t>TSQEELLAEVVQGQSR2</t>
  </si>
  <si>
    <t>TSQENSPALLGVQK2</t>
  </si>
  <si>
    <t>TSQETADVK2</t>
  </si>
  <si>
    <t>TSQPPVPQGEAEEDSQGK2</t>
  </si>
  <si>
    <t>TSQTVATFLDELAQK2</t>
  </si>
  <si>
    <t>TSSAVSTPSK2</t>
  </si>
  <si>
    <t>TSSGDASSLSIEETNK2</t>
  </si>
  <si>
    <t>TSSNNNSMVSNTLAK2</t>
  </si>
  <si>
    <t>TSSTSSSVNSQTLNR2</t>
  </si>
  <si>
    <t>TGF-beta-activated kinase 1 and MAP3K7-binding protein 2</t>
  </si>
  <si>
    <t>TSTILAC(UniMod:4)AK</t>
  </si>
  <si>
    <t>TSTILAC(UniMod:4)AK2</t>
  </si>
  <si>
    <t>TSTPFGSGR2</t>
  </si>
  <si>
    <t>TSTPLAPLPVQSQSDTK</t>
  </si>
  <si>
    <t>TSTPLAPLPVQSQSDTK2</t>
  </si>
  <si>
    <t>TSTSAVPNLFVPLNTNPK2</t>
  </si>
  <si>
    <t>TSTSSSSVQAR2</t>
  </si>
  <si>
    <t>TSTTLSSEEK2</t>
  </si>
  <si>
    <t>Histone-lysine N-methyltransferase NSD2</t>
  </si>
  <si>
    <t>TSVPAPLNSC(UniMod:4)LLK</t>
  </si>
  <si>
    <t>TSVPAPLNSC(UniMod:4)LLK2</t>
  </si>
  <si>
    <t>TSVPC(UniMod:4)AGATAFPADSDR</t>
  </si>
  <si>
    <t>TSVPC(UniMod:4)AGATAFPADSDR2</t>
  </si>
  <si>
    <t>Cysteine protease ATG4B</t>
  </si>
  <si>
    <t>TTAESQTTGK2</t>
  </si>
  <si>
    <t>TTC(UniMod:4)SC(UniMod:4)SLAVQLSK</t>
  </si>
  <si>
    <t>TTC(UniMod:4)SC(UniMod:4)SLAVQLSK2</t>
  </si>
  <si>
    <t>TTDLSIQPASTDLK2</t>
  </si>
  <si>
    <t>TTDVLTIK2</t>
  </si>
  <si>
    <t>TTEC(UniMod:4)SNTFK</t>
  </si>
  <si>
    <t>TTEC(UniMod:4)SNTFK2</t>
  </si>
  <si>
    <t>TTEELNEALSAK2</t>
  </si>
  <si>
    <t>TTEENPIFVVSR2</t>
  </si>
  <si>
    <t>TTELPAADPFALAPFPSK</t>
  </si>
  <si>
    <t>TTELPAADPFALAPFPSK2</t>
  </si>
  <si>
    <t>TTEPGVTGLLLAVEGPAAK2</t>
  </si>
  <si>
    <t>TTEVTGTGLGR2</t>
  </si>
  <si>
    <t>TTFEDLIQR2</t>
  </si>
  <si>
    <t>TTGEVVSGVVSK2</t>
  </si>
  <si>
    <t>TTGLEEAAEAETAK2</t>
  </si>
  <si>
    <t>SRSF protein kinase 2</t>
  </si>
  <si>
    <t>TTILQSTGK2</t>
  </si>
  <si>
    <t>TTISVAHLLAAR2</t>
  </si>
  <si>
    <t>TTLADC(UniMod:4)LISSNGIISSR</t>
  </si>
  <si>
    <t>TTLADC(UniMod:4)LISSNGIISSR2</t>
  </si>
  <si>
    <t>TTLLEGFAGVEEAR</t>
  </si>
  <si>
    <t>TTLLEGFAGVEEAR2</t>
  </si>
  <si>
    <t>TTLLHM(UniMod:35)LK</t>
  </si>
  <si>
    <t>TTLLHM(UniMod:35)LK2</t>
  </si>
  <si>
    <t>TTLPTFQSPEFSVTR2</t>
  </si>
  <si>
    <t>TTLTSDESVK2</t>
  </si>
  <si>
    <t>Protein sel-1 homolog 1</t>
  </si>
  <si>
    <t>TTMIMPSALQEK2</t>
  </si>
  <si>
    <t>TTNFAGILSQGLR3</t>
  </si>
  <si>
    <t>TTNIELQGVPNDEVHPLLGVK2</t>
  </si>
  <si>
    <t>TTNVLGAVNKPLSSAGK2</t>
  </si>
  <si>
    <t>TTNVLGAVNKPLSSAGK3</t>
  </si>
  <si>
    <t>TTPAPVNQTDR</t>
  </si>
  <si>
    <t>TTPAPVNQTDR2</t>
  </si>
  <si>
    <t>Neuron navigator 1</t>
  </si>
  <si>
    <t>TTPLKPSPLPVIPDTIK2</t>
  </si>
  <si>
    <t>TTPLKPSPLPVIPDTIK3</t>
  </si>
  <si>
    <t>TTPLLSFLK2</t>
  </si>
  <si>
    <t>TTPSATSLPQTVVMTSPVTLTSQTTK3</t>
  </si>
  <si>
    <t>Cyclic AMP-dependent transcription factor ATF-1</t>
  </si>
  <si>
    <t>TTPTQPSEQK2</t>
  </si>
  <si>
    <t>TTPYQIAC(UniMod:4)GISQGLADNTVIAK</t>
  </si>
  <si>
    <t>TTPYQIAC(UniMod:4)GISQGLADNTVIAK2</t>
  </si>
  <si>
    <t>TTQETIDK2</t>
  </si>
  <si>
    <t>TTQIGC(UniMod:4)LLR</t>
  </si>
  <si>
    <t>TTQIGC(UniMod:4)LLR2</t>
  </si>
  <si>
    <t>TTSESSSSPSASLK2</t>
  </si>
  <si>
    <t>Integrator complex subunit 12</t>
  </si>
  <si>
    <t>TTSILC(UniMod:4)LAR</t>
  </si>
  <si>
    <t>TTSILC(UniMod:4)LAR2</t>
  </si>
  <si>
    <t>TTTESEVM(UniMod:35)K</t>
  </si>
  <si>
    <t>TTTESEVM(UniMod:35)K2</t>
  </si>
  <si>
    <t>TTTGDVQVLGLVHTQK2</t>
  </si>
  <si>
    <t>TTTHVPPELGQIMDSETFEK3</t>
  </si>
  <si>
    <t>TTTIAVEVK2</t>
  </si>
  <si>
    <t>TTTPQQTK2</t>
  </si>
  <si>
    <t>TTTVNIGSISTADGSALVK2</t>
  </si>
  <si>
    <t>TTVISAVGTIVK2</t>
  </si>
  <si>
    <t>TTVQQEPLESGAK2</t>
  </si>
  <si>
    <t>TTVVAQLK2</t>
  </si>
  <si>
    <t>TVAATNMNETSSR2</t>
  </si>
  <si>
    <t>TVAAVMAC(UniMod:4)R</t>
  </si>
  <si>
    <t>TVAAVMAC(UniMod:4)R2</t>
  </si>
  <si>
    <t>TVAELEAEK2</t>
  </si>
  <si>
    <t>TVAEVDSESLPSSSK2</t>
  </si>
  <si>
    <t>DNA excision repair protein ERCC-5</t>
  </si>
  <si>
    <t>TVALDGTLFQK2</t>
  </si>
  <si>
    <t>TVANLLSGK2</t>
  </si>
  <si>
    <t>TVAPM(UniMod:35)PPAQDHK</t>
  </si>
  <si>
    <t>TVAPM(UniMod:35)PPAQDHK2</t>
  </si>
  <si>
    <t>TVAQSQQLETNSQR2</t>
  </si>
  <si>
    <t>TVATLSILGTR2</t>
  </si>
  <si>
    <t>TVDNFVALATGEK3</t>
  </si>
  <si>
    <t>TVDSQGPTPVC(UniMod:4)TPTFLER3</t>
  </si>
  <si>
    <t>TVEDVFLR2</t>
  </si>
  <si>
    <t>28S ribosomal protein S24, mitochondrial</t>
  </si>
  <si>
    <t>TVEDVGSPLK2</t>
  </si>
  <si>
    <t>TVEELLETGLIQVATK2</t>
  </si>
  <si>
    <t>TVEGEFTGVGK2</t>
  </si>
  <si>
    <t>TVEINGEK2</t>
  </si>
  <si>
    <t>TVELLSGVVDQTK2</t>
  </si>
  <si>
    <t>TVENFVALATGEK2</t>
  </si>
  <si>
    <t>TVENVTVFGTASASK2</t>
  </si>
  <si>
    <t>TVEPPISQVGNVDTASELEK2</t>
  </si>
  <si>
    <t>TVESLEETLKK2</t>
  </si>
  <si>
    <t>TVESLEETLKK3</t>
  </si>
  <si>
    <t>TVETLLLR2</t>
  </si>
  <si>
    <t>TVFGVEPDLTR2</t>
  </si>
  <si>
    <t>TVFSPTLPAAR2</t>
  </si>
  <si>
    <t>TVFVC(UniMod:4)DEDATLELK</t>
  </si>
  <si>
    <t>TVFVC(UniMod:4)DEDATLELK2</t>
  </si>
  <si>
    <t>TVGALQVLGTEAQSSLLK3</t>
  </si>
  <si>
    <t>TVGIVGNQPK2</t>
  </si>
  <si>
    <t>TVGQC(UniMod:4)LETTAQR</t>
  </si>
  <si>
    <t>TVGQC(UniMod:4)LETTAQR2</t>
  </si>
  <si>
    <t>TVGTPIASVPGSTNTGTVPGSEK3</t>
  </si>
  <si>
    <t>TVGTPIASVPGSTNTGTVPGSEKDSDSMETEEK3</t>
  </si>
  <si>
    <t>TVIGELPPASSGSALAANVC(UniMod:4)K3</t>
  </si>
  <si>
    <t>TVIPGMPTVIPPGLTR3</t>
  </si>
  <si>
    <t>TVITEEFK2</t>
  </si>
  <si>
    <t>TVITPDPNLSIDQVGVPR3</t>
  </si>
  <si>
    <t>TVIVTGANTGIGK2</t>
  </si>
  <si>
    <t>TVIVTPSQR2</t>
  </si>
  <si>
    <t>TVLDLAVVLFETATLR2</t>
  </si>
  <si>
    <t>TVLDLAVVLFETATLR3</t>
  </si>
  <si>
    <t>TVLFTNAR2</t>
  </si>
  <si>
    <t>TVLIAC(UniMod:4)NVK</t>
  </si>
  <si>
    <t>TVLIAC(UniMod:4)NVK2</t>
  </si>
  <si>
    <t>TVLITGANSGLGR2</t>
  </si>
  <si>
    <t>TVLLDVTDPENVK2</t>
  </si>
  <si>
    <t>TVLM(UniMod:35)LADQMISR</t>
  </si>
  <si>
    <t>TVLM(UniMod:35)LADQMISR2</t>
  </si>
  <si>
    <t>TVLQLSLR2</t>
  </si>
  <si>
    <t>TVLQMDELK2</t>
  </si>
  <si>
    <t>TVLQQVIEDGSK2</t>
  </si>
  <si>
    <t>Probable arginine--tRNA ligase, mitochondrial</t>
  </si>
  <si>
    <t>TVLSANADHM(UniMod:35)AQIEGLMDDVDFK</t>
  </si>
  <si>
    <t>TVLSANADHM(UniMod:35)AQIEGLMDDVDFK3</t>
  </si>
  <si>
    <t>TVLSNVQEELDR2</t>
  </si>
  <si>
    <t>TVLTAADVLPDGPFPQDEK2</t>
  </si>
  <si>
    <t>TVMDEGPQVFAPLSEESK2</t>
  </si>
  <si>
    <t>TVMLIPGDK2</t>
  </si>
  <si>
    <t>TVNELQNLSSAEVVVPR3</t>
  </si>
  <si>
    <t>TVNELQNLTAAEVVVPR2</t>
  </si>
  <si>
    <t>Insulin-like growth factor 2 mRNA-binding protein 1</t>
  </si>
  <si>
    <t>TVNQQTMAAPVVK2</t>
  </si>
  <si>
    <t>TVNSNC(UniMod:4)EINNR</t>
  </si>
  <si>
    <t>TVNSNC(UniMod:4)EINNR2</t>
  </si>
  <si>
    <t>Pericentriolar material 1 protein</t>
  </si>
  <si>
    <t>TVPEGQIILAK2</t>
  </si>
  <si>
    <t>TVPILFASTVR2</t>
  </si>
  <si>
    <t>TVPSTPTLVVPHR3</t>
  </si>
  <si>
    <t>TVQDLTSVVQTLLQQMQDK2</t>
  </si>
  <si>
    <t>TVQDLTSVVQTLLQQMQDK3</t>
  </si>
  <si>
    <t>TVQLTSSELESTLETLK2</t>
  </si>
  <si>
    <t>TVQLTSSELESTLETLK3</t>
  </si>
  <si>
    <t>TVQQVNQEK2</t>
  </si>
  <si>
    <t>TVQTAAANAASTAASSAAQNAFK2</t>
  </si>
  <si>
    <t>TVQTAAANAASTAASSAAQNAFK3</t>
  </si>
  <si>
    <t>TVQTDHNAVQR3</t>
  </si>
  <si>
    <t>TVSFEALPIMR2</t>
  </si>
  <si>
    <t>TVSGVNGPLVILDHVK3</t>
  </si>
  <si>
    <t>TVSSDGC(UniMod:4)STPSR</t>
  </si>
  <si>
    <t>TVSSDGC(UniMod:4)STPSR2</t>
  </si>
  <si>
    <t>TVSSSN(UniMod:7)GGESSSR</t>
  </si>
  <si>
    <t>TVSSSN(UniMod:7)GGESSSR2</t>
  </si>
  <si>
    <t>TVSSSNGGESSSR2</t>
  </si>
  <si>
    <t>TVSVGLTLLR2</t>
  </si>
  <si>
    <t>TVSVLNGGFR2</t>
  </si>
  <si>
    <t>TVTAAGAENIQQK2</t>
  </si>
  <si>
    <t>TVTAEVQPQC(UniMod:4)GR</t>
  </si>
  <si>
    <t>TVTAEVQPQC(UniMod:4)GR2</t>
  </si>
  <si>
    <t>Prolyl 3-hydroxylase 1</t>
  </si>
  <si>
    <t>TVTC(UniMod:4)LC(UniMod:4)LSSSGQR</t>
  </si>
  <si>
    <t>TVTC(UniMod:4)LC(UniMod:4)LSSSGQR2</t>
  </si>
  <si>
    <t>TVTEIDEK2</t>
  </si>
  <si>
    <t>TVTINASSSR2</t>
  </si>
  <si>
    <t>TVTISQVSDNK2</t>
  </si>
  <si>
    <t>SH3 domain-containing kinase-binding protein 1</t>
  </si>
  <si>
    <t>TVTLPENEDELESTNR</t>
  </si>
  <si>
    <t>TVTLPENEDELESTNR2</t>
  </si>
  <si>
    <t>Q6H3X3</t>
  </si>
  <si>
    <t>ULBP5_HUMAN</t>
  </si>
  <si>
    <t>TVTPVSPLGK2</t>
  </si>
  <si>
    <t>UL-16 binding protein 5</t>
  </si>
  <si>
    <t>TVTQVVPAEGQENGQR2</t>
  </si>
  <si>
    <t>TVTSGSIQPVTQAPQAGQMVDTK2</t>
  </si>
  <si>
    <t>TVVAPMLDSR2</t>
  </si>
  <si>
    <t>TVVSGSC(UniMod:4)AAHSLLITTEGK3</t>
  </si>
  <si>
    <t>TVVSHSLTTLGLEVAK2</t>
  </si>
  <si>
    <t>TVVTGIEM(UniMod:35)FHK</t>
  </si>
  <si>
    <t>TVVTGIEM(UniMod:35)FHK3</t>
  </si>
  <si>
    <t>TVVTGIEMFHK2</t>
  </si>
  <si>
    <t>VAAAASC(UniMod:4)LSQK</t>
  </si>
  <si>
    <t>VAAAASC(UniMod:4)LSQK2</t>
  </si>
  <si>
    <t>VAAAVPVIISR2</t>
  </si>
  <si>
    <t>VAAENALSVAEEQIR2</t>
  </si>
  <si>
    <t>VAAETQSPSLFGSTK2</t>
  </si>
  <si>
    <t>VAAGVLC(UniMod:4)ELAQDK</t>
  </si>
  <si>
    <t>VAAGVLC(UniMod:4)ELAQDK2</t>
  </si>
  <si>
    <t>VAALEQQVLMLTK2</t>
  </si>
  <si>
    <t>VAALTFEANVLAELEK2</t>
  </si>
  <si>
    <t>VAAM(UniMod:35)SVAQR</t>
  </si>
  <si>
    <t>VAAM(UniMod:35)SVAQR2</t>
  </si>
  <si>
    <t>VAANAVDPK2</t>
  </si>
  <si>
    <t>VAAPDVVVPTLDTVR3</t>
  </si>
  <si>
    <t>VAAPVGPVGPTPTVLPMGAPVPR3</t>
  </si>
  <si>
    <t>VAAQNLIQNTNIDNGQK2</t>
  </si>
  <si>
    <t>VAASNIVQM(UniMod:35)K</t>
  </si>
  <si>
    <t>VAASNIVQM(UniMod:35)K2</t>
  </si>
  <si>
    <t>VAASTGIDLLLLDDFK2</t>
  </si>
  <si>
    <t>VAASTQPLGR2</t>
  </si>
  <si>
    <t>VAC(UniMod:4)ITEQVLTLVNKR</t>
  </si>
  <si>
    <t>VAC(UniMod:4)ITEQVLTLVNKR3</t>
  </si>
  <si>
    <t>P0DI83</t>
  </si>
  <si>
    <t>NARR_HUMAN</t>
  </si>
  <si>
    <t>VADADPASAPSQGALQGR</t>
  </si>
  <si>
    <t>VADADPASAPSQGALQGR2</t>
  </si>
  <si>
    <t>Ras-related protein Rab-34, isoform NARR</t>
  </si>
  <si>
    <t>VADGLPLAASMQEDEQSGR3</t>
  </si>
  <si>
    <t>VAEITGVVETAK2</t>
  </si>
  <si>
    <t>VAELEAQAASEVTPTGEK2</t>
  </si>
  <si>
    <t>Homer protein homolog 3</t>
  </si>
  <si>
    <t>VAEQVLNAVNK2</t>
  </si>
  <si>
    <t>VAEVLQVPPMR2</t>
  </si>
  <si>
    <t>VAFGSLAANGPTTLVDK2</t>
  </si>
  <si>
    <t>VAFITGGGTGLGK2</t>
  </si>
  <si>
    <t>VAFTGSTEIGR2</t>
  </si>
  <si>
    <t>VAGALAEAGVGLEEIAK2</t>
  </si>
  <si>
    <t>VAGALVQNTEK2</t>
  </si>
  <si>
    <t>Serine/threonine-protein phosphatase 6 regulatory subunit 1</t>
  </si>
  <si>
    <t>VAGC(UniMod:4)SVHK</t>
  </si>
  <si>
    <t>VAGC(UniMod:4)SVHK2</t>
  </si>
  <si>
    <t>VAGINAC(UniMod:4)GR</t>
  </si>
  <si>
    <t>VAGINAC(UniMod:4)GR2</t>
  </si>
  <si>
    <t>VAGMLQSFQGK2</t>
  </si>
  <si>
    <t>P55854</t>
  </si>
  <si>
    <t>SUMO3_HUMAN</t>
  </si>
  <si>
    <t>Small ubiquitin-related modifier 3</t>
  </si>
  <si>
    <t>VAIDNTNPDAASR2</t>
  </si>
  <si>
    <t>VAIEHLDK2</t>
  </si>
  <si>
    <t>VAILVDDMADTC(UniMod:4)GTIC(UniMod:4)HAADK2</t>
  </si>
  <si>
    <t>VAIQLNDTHPALSIPELMR2</t>
  </si>
  <si>
    <t>VAISLGFLGGAK2</t>
  </si>
  <si>
    <t>VAIVKPGVPM(UniMod:35)EIVLNK2</t>
  </si>
  <si>
    <t>VALALC(UniMod:4)LGK</t>
  </si>
  <si>
    <t>VALALC(UniMod:4)LGK2</t>
  </si>
  <si>
    <t>VALIGFPSVGK2</t>
  </si>
  <si>
    <t>VALNVSC(UniMod:4)ANLLDK</t>
  </si>
  <si>
    <t>VALNVSC(UniMod:4)ANLLDK2</t>
  </si>
  <si>
    <t>VALSEPQPER2</t>
  </si>
  <si>
    <t>VALVGPNGAGK2</t>
  </si>
  <si>
    <t>VAM(UniMod:35)ANIQPQMLVAGATSIAR</t>
  </si>
  <si>
    <t>VAM(UniMod:35)ANIQPQMLVAGATSIAR2</t>
  </si>
  <si>
    <t>VAMPVELNEPLNTLQR2</t>
  </si>
  <si>
    <t>VANVPNTSLLVNIPQPTPASLK2</t>
  </si>
  <si>
    <t>VAPAPAAADAEVEQTDAESK2</t>
  </si>
  <si>
    <t>VAPDVDFK2</t>
  </si>
  <si>
    <t>VAPLQESIQAQEK2</t>
  </si>
  <si>
    <t>VAPSAVLGPNVSIGK2</t>
  </si>
  <si>
    <t>VAPVINNGSPTILGK2</t>
  </si>
  <si>
    <t>VAQDLC(UniMod:4)K</t>
  </si>
  <si>
    <t>VAQDLC(UniMod:4)K2</t>
  </si>
  <si>
    <t>VAQIQNAGLGEFR2</t>
  </si>
  <si>
    <t>VAQMPQEEVELLPPAPK2</t>
  </si>
  <si>
    <t>VAQPPLSAQATGSGQPTR2</t>
  </si>
  <si>
    <t>VAQTEFDR2</t>
  </si>
  <si>
    <t>VAQTGQDLK2</t>
  </si>
  <si>
    <t>VASIETGLAAAAAK2</t>
  </si>
  <si>
    <t>Lysine-specific demethylase PHF2</t>
  </si>
  <si>
    <t>VASIQPGGFLTNIAGTSDK2</t>
  </si>
  <si>
    <t>17-beta-hydroxysteroid dehydrogenase type 2</t>
  </si>
  <si>
    <t>VASPDAVTTITSSK2</t>
  </si>
  <si>
    <t>Probable ATP-dependent RNA helicase DDX28</t>
  </si>
  <si>
    <t>VASPGSTIDTAPLSSVDSLINK2</t>
  </si>
  <si>
    <t>VASSVFITLAPPR2</t>
  </si>
  <si>
    <t>VASSVFITLAPPR3</t>
  </si>
  <si>
    <t>VASVAENK2</t>
  </si>
  <si>
    <t>VASVEM(UniMod:35)VK</t>
  </si>
  <si>
    <t>VASVEM(UniMod:35)VK2</t>
  </si>
  <si>
    <t>VASVSQNAIVSAAGNIAR2</t>
  </si>
  <si>
    <t>VATPLPDPMASR2</t>
  </si>
  <si>
    <t>VATPPNQNQK2</t>
  </si>
  <si>
    <t>VATQAVEDVLNIAK2</t>
  </si>
  <si>
    <t>NAD kinase 2, mitochondrial</t>
  </si>
  <si>
    <t>VATSSLDQTVK2</t>
  </si>
  <si>
    <t>VATTSVITIVK2</t>
  </si>
  <si>
    <t>Transcription factor MafK</t>
  </si>
  <si>
    <t>VAVATILEK2</t>
  </si>
  <si>
    <t>VAVEEVDEEGKFVR2</t>
  </si>
  <si>
    <t>VAVLGNVDSGK2</t>
  </si>
  <si>
    <t>VAVLQALASTVNR2</t>
  </si>
  <si>
    <t>VAVTPPGLAR2</t>
  </si>
  <si>
    <t>VAVVC(UniMod:4)SSNQNR</t>
  </si>
  <si>
    <t>VAVVC(UniMod:4)SSNQNR2</t>
  </si>
  <si>
    <t>RNA polymerase II subunit A C-terminal domain phosphatase SSU72</t>
  </si>
  <si>
    <t>VC(UniMod:4)ASDTR</t>
  </si>
  <si>
    <t>VC(UniMod:4)ASDTR2</t>
  </si>
  <si>
    <t>VC(UniMod:4)ASEKPPK</t>
  </si>
  <si>
    <t>VC(UniMod:4)ASEKPPK2</t>
  </si>
  <si>
    <t>VC(UniMod:4)ASVTFK</t>
  </si>
  <si>
    <t>VC(UniMod:4)ASVTFK2</t>
  </si>
  <si>
    <t>VC(UniMod:4)C(UniMod:4)QDIR</t>
  </si>
  <si>
    <t>VC(UniMod:4)C(UniMod:4)QDIR2</t>
  </si>
  <si>
    <t>VC(UniMod:4)DIILPR</t>
  </si>
  <si>
    <t>VC(UniMod:4)DIILPR2</t>
  </si>
  <si>
    <t>VC(UniMod:4)ENIPIVLC(UniMod:4)GNK3</t>
  </si>
  <si>
    <t>VC(UniMod:4)ETDGC(UniMod:4)SSEAK</t>
  </si>
  <si>
    <t>VC(UniMod:4)ETDGC(UniMod:4)SSEAK2</t>
  </si>
  <si>
    <t>VC(UniMod:4)FVGDGFTR</t>
  </si>
  <si>
    <t>VC(UniMod:4)FVGDGFTR2</t>
  </si>
  <si>
    <t>VC(UniMod:4)IESEHSMDTLLATLK2</t>
  </si>
  <si>
    <t>VC(UniMod:4)LESAVELPK</t>
  </si>
  <si>
    <t>VC(UniMod:4)LESAVELPK2</t>
  </si>
  <si>
    <t>VC(UniMod:4)LLGDTGVGK</t>
  </si>
  <si>
    <t>VC(UniMod:4)LLGDTGVGK2</t>
  </si>
  <si>
    <t>Ras-related protein Rab-31</t>
  </si>
  <si>
    <t>VC(UniMod:4)NFLASQVPFPSR3</t>
  </si>
  <si>
    <t>VC(UniMod:4)NPIISK</t>
  </si>
  <si>
    <t>VC(UniMod:4)NPIISK2</t>
  </si>
  <si>
    <t>VC(UniMod:4)PVLIELTAPDSNDDVK</t>
  </si>
  <si>
    <t>VC(UniMod:4)PVLIELTAPDSNDDVK2</t>
  </si>
  <si>
    <t>VC(UniMod:4)VPSSASALGTASK</t>
  </si>
  <si>
    <t>VC(UniMod:4)VPSSASALGTASK2</t>
  </si>
  <si>
    <t>VDAAPGIPPAVESIQDSPLPK2</t>
  </si>
  <si>
    <t>Tubulin-specific chaperone C</t>
  </si>
  <si>
    <t>VDALLLDLR2</t>
  </si>
  <si>
    <t>Mediator of RNA polymerase II transcription subunit 6</t>
  </si>
  <si>
    <t>VDALM(UniMod:35)DEINFMK</t>
  </si>
  <si>
    <t>VDALM(UniMod:35)DEINFMK2</t>
  </si>
  <si>
    <t>VDDDSLGEFPVTNSR2</t>
  </si>
  <si>
    <t>VDDLLIIEEK2</t>
  </si>
  <si>
    <t>VDDPQDVFKPTTSR3</t>
  </si>
  <si>
    <t>VDEEPTTLPSGEAKPR3</t>
  </si>
  <si>
    <t>VDEEQM(UniMod:35)K</t>
  </si>
  <si>
    <t>VDEEQM(UniMod:35)K2</t>
  </si>
  <si>
    <t>VDEGPQPR2</t>
  </si>
  <si>
    <t>VDELQQQVK2</t>
  </si>
  <si>
    <t>VDELTTDLEILK2</t>
  </si>
  <si>
    <t>VDENGPELLPR2</t>
  </si>
  <si>
    <t>VDFNVPM(UniMod:35)K</t>
  </si>
  <si>
    <t>VDFNVPM(UniMod:35)K2</t>
  </si>
  <si>
    <t>VDFPTAIGMVVER3</t>
  </si>
  <si>
    <t>VDGDSPESR2</t>
  </si>
  <si>
    <t>VDGMDILC(UniMod:4)VR</t>
  </si>
  <si>
    <t>VDGMDILC(UniMod:4)VR2</t>
  </si>
  <si>
    <t>VDIEAPDVSLEGPEGK2</t>
  </si>
  <si>
    <t>VDINTEDLEDGTC(UniMod:4)R</t>
  </si>
  <si>
    <t>VDINTEDLEDGTC(UniMod:4)R2</t>
  </si>
  <si>
    <t>VDIRPQLLK2</t>
  </si>
  <si>
    <t>VDLASETSSR2</t>
  </si>
  <si>
    <t>VDLPLIDSLIR2</t>
  </si>
  <si>
    <t>VDLVTMVTSK2</t>
  </si>
  <si>
    <t>VDM(UniMod:35)LSEINIAPR</t>
  </si>
  <si>
    <t>VDM(UniMod:35)LSEINIAPR2</t>
  </si>
  <si>
    <t>VDN(UniMod:7)DENEHQLSLR3</t>
  </si>
  <si>
    <t>VDNDEN(UniMod:7)EHQLSLR</t>
  </si>
  <si>
    <t>VDNDEN(UniMod:7)EHQLSLR2</t>
  </si>
  <si>
    <t>VDNEFDQR2</t>
  </si>
  <si>
    <t>VDNLSDEGALNISDR2</t>
  </si>
  <si>
    <t>VDPLETELGVK2</t>
  </si>
  <si>
    <t>VDPLFTELLN(UniMod:7)GIR</t>
  </si>
  <si>
    <t>VDPLFTELLN(UniMod:7)GIR2</t>
  </si>
  <si>
    <t>VDPLFTELLNGIR2</t>
  </si>
  <si>
    <t>VDPSQPIDLTQLVNGR2</t>
  </si>
  <si>
    <t>VDQIIM(UniMod:35)AK</t>
  </si>
  <si>
    <t>VDQIIM(UniMod:35)AK2</t>
  </si>
  <si>
    <t>VDSPTVTTTLK2</t>
  </si>
  <si>
    <t>VDSTTC(UniMod:4)LFPVEEK</t>
  </si>
  <si>
    <t>VDSTTC(UniMod:4)LFPVEEK2</t>
  </si>
  <si>
    <t>VDTILEFSQNMNTK2</t>
  </si>
  <si>
    <t>VDVADQAQDK2</t>
  </si>
  <si>
    <t>VDVASVIVTK2</t>
  </si>
  <si>
    <t>VDVDIPDVNIEGPDAK2</t>
  </si>
  <si>
    <t>VDVGKDQEFTVK2</t>
  </si>
  <si>
    <t>VDVNTDR2</t>
  </si>
  <si>
    <t>VDVSC(UniMod:4)EPLEGVEK</t>
  </si>
  <si>
    <t>VDVSC(UniMod:4)EPLEGVEK2</t>
  </si>
  <si>
    <t>VEAALALQSLISNQIQAK2</t>
  </si>
  <si>
    <t>VEADLSLPSMQGDLK2</t>
  </si>
  <si>
    <t>VEADVSLSSMQGDLK2</t>
  </si>
  <si>
    <t>VEAPSLDVHMDSPDINIEGPDVK3</t>
  </si>
  <si>
    <t>VEC(UniMod:4)VLAELK</t>
  </si>
  <si>
    <t>VEC(UniMod:4)VLAELK2</t>
  </si>
  <si>
    <t>VEDAADSATKPENLSSK2</t>
  </si>
  <si>
    <t>VEDAC(UniMod:4)QAC(UniMod:4)SPGFFK</t>
  </si>
  <si>
    <t>VEDAC(UniMod:4)QAC(UniMod:4)SPGFFK2</t>
  </si>
  <si>
    <t>VEDEVNSGVGQDGSLLSSPFLK2</t>
  </si>
  <si>
    <t>VEDM(UniMod:35)AELTC(UniMod:4)LNEASVLHNLK</t>
  </si>
  <si>
    <t>VEDM(UniMod:35)AELTC(UniMod:4)LNEASVLHNLK2</t>
  </si>
  <si>
    <t>VEDPEINSIQDIK2</t>
  </si>
  <si>
    <t>VEDSTMPIR2</t>
  </si>
  <si>
    <t>VEDVEALDR2</t>
  </si>
  <si>
    <t>VEEAIVAR2</t>
  </si>
  <si>
    <t>VEEDLDQILNLGAEPK2</t>
  </si>
  <si>
    <t>VEEEAAQK2</t>
  </si>
  <si>
    <t>VEEEEER2</t>
  </si>
  <si>
    <t>VEEEIQTLSQVLAAK3</t>
  </si>
  <si>
    <t>VEEISPNIR2</t>
  </si>
  <si>
    <t>VEEPETLVELQR2</t>
  </si>
  <si>
    <t>ATP synthase mitochondrial F1 complex assembly factor 2</t>
  </si>
  <si>
    <t>VEEVELPVEK2</t>
  </si>
  <si>
    <t>VEFILEQMR2</t>
  </si>
  <si>
    <t>VEFLEC(UniMod:4)SAK</t>
  </si>
  <si>
    <t>VEFLEC(UniMod:4)SAK2</t>
  </si>
  <si>
    <t>VEGDMQVPDLDIK2</t>
  </si>
  <si>
    <t>VEGITNQGK2</t>
  </si>
  <si>
    <t>VEGPAFTDAIR2</t>
  </si>
  <si>
    <t>VEGSPTEEANLPTELQ(UniMod:7)DNSLSPAASEAGEK</t>
  </si>
  <si>
    <t>VEGSPTEEANLPTELQ(UniMod:7)DNSLSPAASEAGEK3</t>
  </si>
  <si>
    <t>VEHSDLSFSK2</t>
  </si>
  <si>
    <t>VEIIAN(UniMod:7)DQGNR</t>
  </si>
  <si>
    <t>VEIIAN(UniMod:7)DQGNR2</t>
  </si>
  <si>
    <t>VEIIANDQGNR3</t>
  </si>
  <si>
    <t>VEILNPPR2</t>
  </si>
  <si>
    <t>VEILTALR2</t>
  </si>
  <si>
    <t>VEIMPPPPKPK3</t>
  </si>
  <si>
    <t>VEISPEQLSAASTEAER2</t>
  </si>
  <si>
    <t>VEKPDTK2</t>
  </si>
  <si>
    <t>VELGEKPLR2</t>
  </si>
  <si>
    <t>VELNALM(UniMod:35)TDETISNVPILILGNK</t>
  </si>
  <si>
    <t>VELNALM(UniMod:35)TDETISNVPILILGNK3</t>
  </si>
  <si>
    <t>VELQQGLR2</t>
  </si>
  <si>
    <t>VELSN(UniMod:7)GEK</t>
  </si>
  <si>
    <t>VELSN(UniMod:7)GEK2</t>
  </si>
  <si>
    <t>VEMALEALR2</t>
  </si>
  <si>
    <t>VENLLLSNQGTIK2</t>
  </si>
  <si>
    <t>VENLQAVQTDFSSDPLQK</t>
  </si>
  <si>
    <t>VENLQAVQTDFSSDPLQK2</t>
  </si>
  <si>
    <t>VENNDLVIAR2</t>
  </si>
  <si>
    <t>VEPATPLAVR2</t>
  </si>
  <si>
    <t>VEPAVIEAQNAVK2</t>
  </si>
  <si>
    <t>VEPLEEAIPLPPTK2</t>
  </si>
  <si>
    <t>VEPSHDASK2</t>
  </si>
  <si>
    <t>VEQESLLTAFR2</t>
  </si>
  <si>
    <t>VEQVLSLEPQHELK2</t>
  </si>
  <si>
    <t>VEQVLSLEPQHELK3</t>
  </si>
  <si>
    <t>VESAQSEQK2</t>
  </si>
  <si>
    <t>VESDLKGPEVDIEGPEGK2</t>
  </si>
  <si>
    <t>VESEC(UniMod:4)SAPGEQPK</t>
  </si>
  <si>
    <t>VESEC(UniMod:4)SAPGEQPK2</t>
  </si>
  <si>
    <t>VESHFDLELR3</t>
  </si>
  <si>
    <t>VESLEQEAANER2</t>
  </si>
  <si>
    <t>VESLLDELAFVR2</t>
  </si>
  <si>
    <t>VESTADDLGDALPGGAAVAAVPDAAR2</t>
  </si>
  <si>
    <t>VESTADDLGDALPGGAAVAAVPDAAR3</t>
  </si>
  <si>
    <t>VETPLEEAIK2</t>
  </si>
  <si>
    <t>VEVDGSIMEGGGQILR2</t>
  </si>
  <si>
    <t>VEVETSGIGDSLLNVK2</t>
  </si>
  <si>
    <t>VEVSQPEADLPLPK2</t>
  </si>
  <si>
    <t>VFANNADQQLVK2</t>
  </si>
  <si>
    <t>VFDLLNR2</t>
  </si>
  <si>
    <t>VFEELQATDK2</t>
  </si>
  <si>
    <t>VFEM(UniMod:35)SQDK</t>
  </si>
  <si>
    <t>VFEM(UniMod:35)SQDK2</t>
  </si>
  <si>
    <t>VFEVNASNLEK2</t>
  </si>
  <si>
    <t>VFFLPSK2</t>
  </si>
  <si>
    <t>VFFPLC(UniMod:4)GK</t>
  </si>
  <si>
    <t>VFFPLC(UniMod:4)GK2</t>
  </si>
  <si>
    <t>Thiopurine S-methyltransferase</t>
  </si>
  <si>
    <t>VFGSC(UniMod:4)PR</t>
  </si>
  <si>
    <t>VFGSC(UniMod:4)PR2</t>
  </si>
  <si>
    <t>VFIDQINR2</t>
  </si>
  <si>
    <t>Protein O-glucosyltransferase 1</t>
  </si>
  <si>
    <t>VFLEN(UniMod:7)VIR</t>
  </si>
  <si>
    <t>VFLEN(UniMod:7)VIR2</t>
  </si>
  <si>
    <t>VFLQGPAPVGTPSFNR2</t>
  </si>
  <si>
    <t>VFLQNLLSVSQAR2</t>
  </si>
  <si>
    <t>VFLQNLLSVSQAR3</t>
  </si>
  <si>
    <t>VFPPEIVEQMGC(UniMod:4)K</t>
  </si>
  <si>
    <t>VFPPEIVEQMGC(UniMod:4)K2</t>
  </si>
  <si>
    <t>VFQTEAELQEVISDLQSK2</t>
  </si>
  <si>
    <t>VFSDEVQQQAQLSTIR3</t>
  </si>
  <si>
    <t>VFSLMDPNSPER2</t>
  </si>
  <si>
    <t>VFTASPASIAATSFSEDTLK</t>
  </si>
  <si>
    <t>VFTASPASIAATSFSEDTLK2</t>
  </si>
  <si>
    <t>VFTFGLGK2</t>
  </si>
  <si>
    <t>VFVATDAVR2</t>
  </si>
  <si>
    <t>VFVDLLPATQC(UniMod:4)TK</t>
  </si>
  <si>
    <t>VFVDLLPATQC(UniMod:4)TK2</t>
  </si>
  <si>
    <t>VFVMPN(UniMod:7)GMLK</t>
  </si>
  <si>
    <t>VFVMPN(UniMod:7)GMLK2</t>
  </si>
  <si>
    <t>VFVVGTEAEAC(UniMod:4)R</t>
  </si>
  <si>
    <t>VFVVGTEAEAC(UniMod:4)R2</t>
  </si>
  <si>
    <t>VGAPTIPDSC(UniMod:4)LPLGMSQEDNQLK</t>
  </si>
  <si>
    <t>VGAPTIPDSC(UniMod:4)LPLGMSQEDNQLK2</t>
  </si>
  <si>
    <t>Polyribonucleotide 5'-hydroxyl-kinase Clp1</t>
  </si>
  <si>
    <t>VGASEAALFLK2</t>
  </si>
  <si>
    <t>VGDAIPAVEVFEGEPGNK3</t>
  </si>
  <si>
    <t>VGDNDFLEVR2</t>
  </si>
  <si>
    <t>VGDPQELN(UniMod:7)GITR</t>
  </si>
  <si>
    <t>VGDPQELN(UniMod:7)GITR2</t>
  </si>
  <si>
    <t>VGDSQNPLLSDGDLSTMIGK2</t>
  </si>
  <si>
    <t>VGDSTPVSEKPVSAAVDANASESP</t>
  </si>
  <si>
    <t>VGDSTPVSEKPVSAAVDANASESP2</t>
  </si>
  <si>
    <t>VGDVVEFR2</t>
  </si>
  <si>
    <t>NADH-cytochrome b5 reductase 1</t>
  </si>
  <si>
    <t>VGEGDKEDATR2</t>
  </si>
  <si>
    <t>VGELC(UniMod:4)AGK</t>
  </si>
  <si>
    <t>VGELC(UniMod:4)AGK2</t>
  </si>
  <si>
    <t>VGELFQR2</t>
  </si>
  <si>
    <t>VGGGGTAGGDR2</t>
  </si>
  <si>
    <t>VGGTKPAGGDFGEVLNSAANASATTTEPLPEK3</t>
  </si>
  <si>
    <t>VGGVSPEEHPAPEVSTPFPPLPPEPEGGGEEK3</t>
  </si>
  <si>
    <t>VGIDTPDIDIHGPEGK2</t>
  </si>
  <si>
    <t>VGIEAAEMLLANLR3</t>
  </si>
  <si>
    <t>VGIFTGAR2</t>
  </si>
  <si>
    <t>VGIGPGSVC(UniMod:4)TTR</t>
  </si>
  <si>
    <t>VGIGPGSVC(UniMod:4)TTR2</t>
  </si>
  <si>
    <t>VGILDVDLC(UniMod:4)GPSIPR</t>
  </si>
  <si>
    <t>VGILDVDLC(UniMod:4)GPSIPR2</t>
  </si>
  <si>
    <t>VGILLDEASGVNK2</t>
  </si>
  <si>
    <t>VGIPVTDEN(UniMod:7)GNR</t>
  </si>
  <si>
    <t>VGIPVTDEN(UniMod:7)GNR2</t>
  </si>
  <si>
    <t>VGIQLPEVELSVSTK2</t>
  </si>
  <si>
    <t>VGLEPPPGK2</t>
  </si>
  <si>
    <t>VGLPPLEK2</t>
  </si>
  <si>
    <t>VGLTGFEC(UniMod:4)R</t>
  </si>
  <si>
    <t>VGLTGFEC(UniMod:4)R2</t>
  </si>
  <si>
    <t>AN1-type zinc finger protein 6</t>
  </si>
  <si>
    <t>VGNTPETR2</t>
  </si>
  <si>
    <t>VGPEELPVVGQLLR2</t>
  </si>
  <si>
    <t>VGQALELPLR2</t>
  </si>
  <si>
    <t>VGQAM(UniMod:35)ASTEEK</t>
  </si>
  <si>
    <t>VGQAM(UniMod:35)ASTEEK2</t>
  </si>
  <si>
    <t>VGQASEIAR2</t>
  </si>
  <si>
    <t>VGQEIEVRPGIVSK2</t>
  </si>
  <si>
    <t>VGQEIEVRPGIVSK3</t>
  </si>
  <si>
    <t>VGQISFDLPR2</t>
  </si>
  <si>
    <t>VGQLSEGAIAAIMQK2</t>
  </si>
  <si>
    <t>VGRPTASK2</t>
  </si>
  <si>
    <t>VGSAKPGLQK2</t>
  </si>
  <si>
    <t>VGSDMTSQQEFTSC(UniMod:4)LK</t>
  </si>
  <si>
    <t>VGSDMTSQQEFTSC(UniMod:4)LK2</t>
  </si>
  <si>
    <t>VGSEKPGTTLPQPPPATC(UniMod:4)PPGALQAPEAPASR</t>
  </si>
  <si>
    <t>VGSEKPGTTLPQPPPATC(UniMod:4)PPGALQAPEAPASR3</t>
  </si>
  <si>
    <t>VGSLDNVGHLPAGGAVK2</t>
  </si>
  <si>
    <t>VGSVEEFQGQER2</t>
  </si>
  <si>
    <t>VGSVLQEGC(UniMod:4)GK</t>
  </si>
  <si>
    <t>VGSVLQEGC(UniMod:4)GK2</t>
  </si>
  <si>
    <t>VGTASVLQPVK2</t>
  </si>
  <si>
    <t>VGTEC(UniMod:4)GNQK</t>
  </si>
  <si>
    <t>VGTEC(UniMod:4)GNQK2</t>
  </si>
  <si>
    <t>VGTLDVLVGLSDELAK2</t>
  </si>
  <si>
    <t>VGTSFSIPVVSDVR2</t>
  </si>
  <si>
    <t>VGVEASEETPQTSSSSAR2</t>
  </si>
  <si>
    <t>VGVLAASM(UniMod:35)EAK</t>
  </si>
  <si>
    <t>VGVLAASM(UniMod:35)EAK2</t>
  </si>
  <si>
    <t>VGVLTVSDSC(UniMod:4)FR</t>
  </si>
  <si>
    <t>VGVLTVSDSC(UniMod:4)FR2</t>
  </si>
  <si>
    <t>VGVPTVDLDAQGR2</t>
  </si>
  <si>
    <t>VGVSQQPEDSQQDLPGER3</t>
  </si>
  <si>
    <t>VHAELADVLTEAVVDSILAIK3</t>
  </si>
  <si>
    <t>VHAPGLNLSGVGGK2</t>
  </si>
  <si>
    <t>VHIGQVIM(UniMod:35)SIR</t>
  </si>
  <si>
    <t>VHIGQVIM(UniMod:35)SIR3</t>
  </si>
  <si>
    <t>VHPVSTMIK2</t>
  </si>
  <si>
    <t>VHSPSGAVEEC(UniMod:4)HVSELEPDK3</t>
  </si>
  <si>
    <t>VHSPSGAVEEC(UniMod:4)HVSELEPDK4</t>
  </si>
  <si>
    <t>VIAAMTVGK2</t>
  </si>
  <si>
    <t>VIAC(UniMod:4)DGGGGALGHPK</t>
  </si>
  <si>
    <t>VIAC(UniMod:4)DGGGGALGHPK3</t>
  </si>
  <si>
    <t>NADH dehydrogenase [ubiquinone] iron-sulfur protein 6, mitochondrial</t>
  </si>
  <si>
    <t>VIAC(UniMod:4)FDSLK</t>
  </si>
  <si>
    <t>VIAC(UniMod:4)FDSLK2</t>
  </si>
  <si>
    <t>VIAEGDLGIVEK2</t>
  </si>
  <si>
    <t>VIAHTQM(UniMod:35)R</t>
  </si>
  <si>
    <t>VIAHTQM(UniMod:35)R2</t>
  </si>
  <si>
    <t>VIALGLPVPR2</t>
  </si>
  <si>
    <t>VIAPNPAQLQGQR2</t>
  </si>
  <si>
    <t>VIAPPLIK2</t>
  </si>
  <si>
    <t>Leucine-rich repeat-containing protein 20</t>
  </si>
  <si>
    <t>Q8WXG6</t>
  </si>
  <si>
    <t>MADD_HUMAN</t>
  </si>
  <si>
    <t>VIAPTNAEVLPILPEPESLELK</t>
  </si>
  <si>
    <t>VIAPTNAEVLPILPEPESLELK2</t>
  </si>
  <si>
    <t>MAP kinase-activating death domain protein</t>
  </si>
  <si>
    <t>VIAQLSEC(UniMod:4)EK</t>
  </si>
  <si>
    <t>VIAQLSEC(UniMod:4)EK2</t>
  </si>
  <si>
    <t>VIAVADDFC(UniMod:4)K</t>
  </si>
  <si>
    <t>VIAVADDFC(UniMod:4)K2</t>
  </si>
  <si>
    <t>VIC(UniMod:4)C(UniMod:4)TEDMLEK</t>
  </si>
  <si>
    <t>VIC(UniMod:4)C(UniMod:4)TEDMLEK2</t>
  </si>
  <si>
    <t>VIC(UniMod:4)FVGDK</t>
  </si>
  <si>
    <t>VIC(UniMod:4)FVGDK2</t>
  </si>
  <si>
    <t>VIC(UniMod:4)PISSVPGNLAGPTQLR</t>
  </si>
  <si>
    <t>VIC(UniMod:4)PISSVPGNLAGPTQLR2</t>
  </si>
  <si>
    <t>Desmoglein-3</t>
  </si>
  <si>
    <t>Q9H2H8</t>
  </si>
  <si>
    <t>PPIL3_HUMAN</t>
  </si>
  <si>
    <t>VIDGLETLDELEK2</t>
  </si>
  <si>
    <t>Peptidyl-prolyl cis-trans isomerase-like 3</t>
  </si>
  <si>
    <t>VIDGLETLDELEKLPVNEK3</t>
  </si>
  <si>
    <t>VIDPATATSVDLR3</t>
  </si>
  <si>
    <t>VIDQEMQAIGGQK2</t>
  </si>
  <si>
    <t>VIDVTVPLQC(UniMod:4)LVK</t>
  </si>
  <si>
    <t>VIDVTVPLQC(UniMod:4)LVK2</t>
  </si>
  <si>
    <t>VIEDFPAK2</t>
  </si>
  <si>
    <t>VIEGLDTGLQGMC(UniMod:4)VGER3</t>
  </si>
  <si>
    <t>VIEQLLVGLK2</t>
  </si>
  <si>
    <t>VIESTQGLGNDLAGVLALQR2</t>
  </si>
  <si>
    <t>VIESTQGLGNDLAGVLALQR3</t>
  </si>
  <si>
    <t>VIFPAAEDKDQDLITIIGK2</t>
  </si>
  <si>
    <t>VIFPAPTPK2</t>
  </si>
  <si>
    <t>VIFTSPIK2</t>
  </si>
  <si>
    <t>VIFVGEDAVDAGGVR2</t>
  </si>
  <si>
    <t>VIGIGC(UniMod:4)NLDSQR</t>
  </si>
  <si>
    <t>VIGIGC(UniMod:4)NLDSQR2</t>
  </si>
  <si>
    <t>VIGLSSDLQQVGGASAR3</t>
  </si>
  <si>
    <t>VIGSNFAPTVER</t>
  </si>
  <si>
    <t>VIGSNFAPTVER2</t>
  </si>
  <si>
    <t>VIIIGSGVSGLAAAR2</t>
  </si>
  <si>
    <t>VIILGDSGVGK2</t>
  </si>
  <si>
    <t>VIISAPSADAPM(UniMod:35)FVM(UniMod:35)GVNHEK</t>
  </si>
  <si>
    <t>VIISAPSADAPM(UniMod:35)FVM(UniMod:35)GVNHEK2</t>
  </si>
  <si>
    <t>VIISAPSADAPM(UniMod:35)FVM(UniMod:35)GVNHEK3</t>
  </si>
  <si>
    <t>VIISAPSADAPMFVM(UniMod:35)GVNHEK</t>
  </si>
  <si>
    <t>VIISAPSADAPMFVM(UniMod:35)GVNHEK3</t>
  </si>
  <si>
    <t>VIITGDAFVPGER2</t>
  </si>
  <si>
    <t>Lysocardiolipin acyltransferase 1</t>
  </si>
  <si>
    <t>VIITNFPAAK2</t>
  </si>
  <si>
    <t>VILAGNLLSHSTQSR3</t>
  </si>
  <si>
    <t>VILLDPSIIEAK2</t>
  </si>
  <si>
    <t>VILMSATLNAEK2</t>
  </si>
  <si>
    <t>VILPDDVR2</t>
  </si>
  <si>
    <t>VIM(UniMod:35)GEEVEPVGLMTGSGVVGVK</t>
  </si>
  <si>
    <t>VIM(UniMod:35)GEEVEPVGLMTGSGVVGVK2</t>
  </si>
  <si>
    <t>VIM(UniMod:35)ITGDNK</t>
  </si>
  <si>
    <t>VIM(UniMod:35)ITGDNK2</t>
  </si>
  <si>
    <t>VIMDALDER2</t>
  </si>
  <si>
    <t>VINIDGQK2</t>
  </si>
  <si>
    <t>VINQILTEMDGM(UniMod:35)STK</t>
  </si>
  <si>
    <t>VINQILTEMDGM(UniMod:35)STK2</t>
  </si>
  <si>
    <t>VINQILTEMDGM(UniMod:35)STK3</t>
  </si>
  <si>
    <t>VINSVDIK2</t>
  </si>
  <si>
    <t>VIPAADLSQQISTAGTEASGTGNM(UniMod:35)K</t>
  </si>
  <si>
    <t>VIPAADLSQQISTAGTEASGTGNM(UniMod:35)K2</t>
  </si>
  <si>
    <t>VIPAADLSQQISTAGTEASGTGNM(UniMod:35)K3</t>
  </si>
  <si>
    <t>VIPAADLSQQISTAGTEASGTGNMK2</t>
  </si>
  <si>
    <t>VIPAADLSQQISTAGTEASGTGNMK3</t>
  </si>
  <si>
    <t>VIPATDLSEQISTAGTEASGTGNM(UniMod:35)K</t>
  </si>
  <si>
    <t>VIPATDLSEQISTAGTEASGTGNM(UniMod:35)K2</t>
  </si>
  <si>
    <t>VIPATDLSEQISTAGTEASGTGNM(UniMod:35)K3</t>
  </si>
  <si>
    <t>VIPDFVC(UniMod:4)QGGDITK</t>
  </si>
  <si>
    <t>VIPDFVCQGGDITK</t>
  </si>
  <si>
    <t>VIPDFVC(UniMod:4)QGGDITK2</t>
  </si>
  <si>
    <t>VIPLISDAGLR2</t>
  </si>
  <si>
    <t>LETM1 domain-containing protein 1</t>
  </si>
  <si>
    <t>VIPNGDGTFR2</t>
  </si>
  <si>
    <t>VIPPAGQTEDAEPISEPEK3</t>
  </si>
  <si>
    <t>VIPSFMC(UniMod:4)QAGDFTNHNGTGGK</t>
  </si>
  <si>
    <t>VIPSFMC(UniMod:4)QAGDFTNHNGTGGK3</t>
  </si>
  <si>
    <t>VIPTLALLK2</t>
  </si>
  <si>
    <t>VIQIATSSSTAK2</t>
  </si>
  <si>
    <t>VIQSLEDTAK2</t>
  </si>
  <si>
    <t>VISALSEQANQR2</t>
  </si>
  <si>
    <t>VISFEEQVASIR2</t>
  </si>
  <si>
    <t>VISGQFLSDR2</t>
  </si>
  <si>
    <t>VISLEDFM(UniMod:35)EK</t>
  </si>
  <si>
    <t>VISLEDFM(UniMod:35)EK2</t>
  </si>
  <si>
    <t>VIVDFSSPNIAK2</t>
  </si>
  <si>
    <t>VIVFDGVPSK2</t>
  </si>
  <si>
    <t>VIVM(UniMod:35)PTTK</t>
  </si>
  <si>
    <t>VIVM(UniMod:35)PTTK2</t>
  </si>
  <si>
    <t>VIVM(UniMod:35)TTK</t>
  </si>
  <si>
    <t>VIVM(UniMod:35)TTK2</t>
  </si>
  <si>
    <t>VIVMSATLDAGK2</t>
  </si>
  <si>
    <t>VIVQLVTNGK2</t>
  </si>
  <si>
    <t>VIVVGDLSVGK2</t>
  </si>
  <si>
    <t>VIVVGNPANTNC(UniMod:4)LTASK3</t>
  </si>
  <si>
    <t>VKDEPQR2</t>
  </si>
  <si>
    <t>VKEDENVPFLLVGNK2</t>
  </si>
  <si>
    <t>VKEESQLPGTGGPEDVLQPVQR2</t>
  </si>
  <si>
    <t>VKEESQLPGTGGPEDVLQPVQR3</t>
  </si>
  <si>
    <t>VKEPSVQEATSTSDILK2</t>
  </si>
  <si>
    <t>VKEPSVQEATSTSDILK3</t>
  </si>
  <si>
    <t>VKLEEQLK2</t>
  </si>
  <si>
    <t>VKLESPTVSTLTPSSPGK2</t>
  </si>
  <si>
    <t>VKVEPAVDTSR2</t>
  </si>
  <si>
    <t>VLAETPDSFEK2</t>
  </si>
  <si>
    <t>VLAIAQNFV2</t>
  </si>
  <si>
    <t>VLAINILGR2</t>
  </si>
  <si>
    <t>VLALEILPER2</t>
  </si>
  <si>
    <t>VLALPEPSPAAPTLR3</t>
  </si>
  <si>
    <t>VLALSFDAPGR2</t>
  </si>
  <si>
    <t>VLALSQHK2</t>
  </si>
  <si>
    <t>Pumilio homolog 2</t>
  </si>
  <si>
    <t>VLAPELIPSILEK2</t>
  </si>
  <si>
    <t>VLAPGGQDPGSGPATAAGGLSGGTQ(UniMod:7)ALLQPQQPLPPPQPGAAGGSGQPR</t>
  </si>
  <si>
    <t>VLAPGGQDPGSGPATAAGGLSGGTQ(UniMod:7)ALLQPQQPLPPPQPGAAGGSGQPR4</t>
  </si>
  <si>
    <t>VLASNPIMESIGNAK2</t>
  </si>
  <si>
    <t>VLATQPGPGR2</t>
  </si>
  <si>
    <t>VLC(UniMod:4)ELADLQDK</t>
  </si>
  <si>
    <t>VLC(UniMod:4)ELADLQDK2</t>
  </si>
  <si>
    <t>VLC(UniMod:4)IIQDTTNSK</t>
  </si>
  <si>
    <t>VLC(UniMod:4)IIQDTTNSK2</t>
  </si>
  <si>
    <t>VLC(UniMod:4)LAVAVGHVK2</t>
  </si>
  <si>
    <t>VLC(UniMod:4)QFC(UniMod:4)DQDPAQDAVK</t>
  </si>
  <si>
    <t>VLC(UniMod:4)QFC(UniMod:4)DQDPAQDAVK2</t>
  </si>
  <si>
    <t>E3 ubiquitin-protein ligase Midline-1</t>
  </si>
  <si>
    <t>VLC(UniMod:4)TPPPK</t>
  </si>
  <si>
    <t>VLC(UniMod:4)TPPPK2</t>
  </si>
  <si>
    <t>VLDAIIQEK2</t>
  </si>
  <si>
    <t>VLDEFSK2</t>
  </si>
  <si>
    <t>VLDELTLTK2</t>
  </si>
  <si>
    <t>Keratin, type I cytoskeletal 10</t>
  </si>
  <si>
    <t>VLDFDVK2</t>
  </si>
  <si>
    <t>VLDFEHFLPM(UniMod:35)LQTVAK</t>
  </si>
  <si>
    <t>VLDFEHFLPM(UniMod:35)LQTVAK3</t>
  </si>
  <si>
    <t>VLDPFTIK2</t>
  </si>
  <si>
    <t>VLDQVETELQR2</t>
  </si>
  <si>
    <t>VLDVSDLESVTSK2</t>
  </si>
  <si>
    <t>VLEAELLVLR2</t>
  </si>
  <si>
    <t>VLEC(UniMod:4)DIIK</t>
  </si>
  <si>
    <t>VLEC(UniMod:4)DIIK2</t>
  </si>
  <si>
    <t>VLEEEQK2</t>
  </si>
  <si>
    <t>VLEEMESR2</t>
  </si>
  <si>
    <t>VLEGM(UniMod:35)EVVR</t>
  </si>
  <si>
    <t>VLEGM(UniMod:35)EVVR2</t>
  </si>
  <si>
    <t>VLEGSELELAK2</t>
  </si>
  <si>
    <t>VLEKPESLLLNSAQSGSAGR3</t>
  </si>
  <si>
    <t>VLELDSVK2</t>
  </si>
  <si>
    <t>VLELTAENER2</t>
  </si>
  <si>
    <t>CCAAT/enhancer-binding protein beta</t>
  </si>
  <si>
    <t>VLEQLEDLDSR2</t>
  </si>
  <si>
    <t>VLETVGVFEVPK2</t>
  </si>
  <si>
    <t>VLEVQPEK2</t>
  </si>
  <si>
    <t>VLFELTGR2</t>
  </si>
  <si>
    <t>VLFGEITR2</t>
  </si>
  <si>
    <t>VLFPLLTK2</t>
  </si>
  <si>
    <t>VLFRPSDTANSSNQDALSSNTSLK3</t>
  </si>
  <si>
    <t>VLFVGESDIR2</t>
  </si>
  <si>
    <t>VLGDTLLTKPVEISADGLPSPNQLK3</t>
  </si>
  <si>
    <t>1-phosphatidylinositol 4,5-bisphosphate phosphodiesterase gamma-1</t>
  </si>
  <si>
    <t>VLGGNQTLTVNVEGTK2</t>
  </si>
  <si>
    <t>VLGIQVDTDGSGR2</t>
  </si>
  <si>
    <t>VLGKPEPAAQPVPESLPGEPEILPQAPANAHLK4</t>
  </si>
  <si>
    <t>VLGMDPLPQMSQR2</t>
  </si>
  <si>
    <t>VLGMDPLPSK2</t>
  </si>
  <si>
    <t>VLGQGSFGK2</t>
  </si>
  <si>
    <t>VLGQLTETGVVSPEQFM(UniMod:35)K</t>
  </si>
  <si>
    <t>VLGQLTETGVVSPEQFM(UniMod:35)K2</t>
  </si>
  <si>
    <t>VLGQVSC(UniMod:4)ELVSPK</t>
  </si>
  <si>
    <t>VLGQVSC(UniMod:4)ELVSPK2</t>
  </si>
  <si>
    <t>VLGVLEVSR2</t>
  </si>
  <si>
    <t>VLGVPIIVQASQAEK3</t>
  </si>
  <si>
    <t>VLHALQEAAPEVVQPTTVQSSTIPSLLR3</t>
  </si>
  <si>
    <t>VLHVSENPVPLTVR2</t>
  </si>
  <si>
    <t>VLIALLAR2</t>
  </si>
  <si>
    <t>VLIANNGIAAVK2</t>
  </si>
  <si>
    <t>VLIASNNK2</t>
  </si>
  <si>
    <t>VLIEILC(UniMod:4)TR</t>
  </si>
  <si>
    <t>VLIEILC(UniMod:4)TR2</t>
  </si>
  <si>
    <t>VLIFSQMTR2</t>
  </si>
  <si>
    <t>VLIFSQMVR2</t>
  </si>
  <si>
    <t>VLILLGGNALSPK2</t>
  </si>
  <si>
    <t>VLIPVFALGR2</t>
  </si>
  <si>
    <t>Integrator complex subunit 11</t>
  </si>
  <si>
    <t>VLISSLQDC(UniMod:4)LHGIESK</t>
  </si>
  <si>
    <t>VLISSLQDC(UniMod:4)LHGIESK2</t>
  </si>
  <si>
    <t>VLISTDLTSR2</t>
  </si>
  <si>
    <t>VLIVVPFR2</t>
  </si>
  <si>
    <t>VLLAPLGDDFR2</t>
  </si>
  <si>
    <t>VLLC(UniMod:4)DPEAK</t>
  </si>
  <si>
    <t>VLLC(UniMod:4)DPEAK2</t>
  </si>
  <si>
    <t>VLLEAAIR2</t>
  </si>
  <si>
    <t>VLLGQDEPLIHVFAK3</t>
  </si>
  <si>
    <t>VLLISDPTTDK2</t>
  </si>
  <si>
    <t>VLLLSHLAR2</t>
  </si>
  <si>
    <t>VLLQAFDVVER2</t>
  </si>
  <si>
    <t>VLLQSALSLGR2</t>
  </si>
  <si>
    <t>VLLTTQGVDMISK2</t>
  </si>
  <si>
    <t>VLLVELPAFLR2</t>
  </si>
  <si>
    <t>VLLVGADNFTLLGK2</t>
  </si>
  <si>
    <t>VLLVLELQGLQK3</t>
  </si>
  <si>
    <t>VLLVPGPEKEN2</t>
  </si>
  <si>
    <t>VLLVSPELQAAVEEILPSLK2</t>
  </si>
  <si>
    <t>VLLVSPELQAAVEEILPSLK3</t>
  </si>
  <si>
    <t>VLMFPATLTPSTSSQEK2</t>
  </si>
  <si>
    <t>VLMLTLQNDPPSLETGVQDK2</t>
  </si>
  <si>
    <t>VLMLTLQNDPPSLETGVQDK3</t>
  </si>
  <si>
    <t>VLMLTLQNDPPTLETGVEDK2</t>
  </si>
  <si>
    <t>VLNAAC(UniMod:4)QR</t>
  </si>
  <si>
    <t>VLNAAC(UniMod:4)QR2</t>
  </si>
  <si>
    <t>VLNALKPEK2</t>
  </si>
  <si>
    <t>VLNC(UniMod:4)DTISQVK</t>
  </si>
  <si>
    <t>VLNC(UniMod:4)DTISQVK2</t>
  </si>
  <si>
    <t>VLNGNQQVVDTSLK2</t>
  </si>
  <si>
    <t>VLNLPPENLITSISAVPISQK2</t>
  </si>
  <si>
    <t>VLNNFISNQK2</t>
  </si>
  <si>
    <t>VLNNM(UniMod:35)EIGTSLFDEEGAK3</t>
  </si>
  <si>
    <t>VLNNMEIGTSLFDEEGAK3</t>
  </si>
  <si>
    <t>VLNSLTQQEK2</t>
  </si>
  <si>
    <t>VLNSNPPPIIK2</t>
  </si>
  <si>
    <t>VLNTGSDVEEAVADALK2</t>
  </si>
  <si>
    <t>VLPIQDNVSK2</t>
  </si>
  <si>
    <t>VLPLEALVTDAGEVTEAGK2</t>
  </si>
  <si>
    <t>VLPLEALVTDAGEVTEAGK3</t>
  </si>
  <si>
    <t>VLPM(UniMod:35)NTGVEAGETAC(UniMod:4)K</t>
  </si>
  <si>
    <t>VLPM(UniMod:35)NTGVEAGETAC(UniMod:4)K2</t>
  </si>
  <si>
    <t>VLPPVPTEGLTPDDVPALADR2</t>
  </si>
  <si>
    <t>1-acyl-sn-glycerol-3-phosphate acyltransferase alpha</t>
  </si>
  <si>
    <t>VLPQPTNLATPNTK2</t>
  </si>
  <si>
    <t>VLPSDLDLLLHMNNAR</t>
  </si>
  <si>
    <t>VLPSDLDLLLHMNNAR3</t>
  </si>
  <si>
    <t>VLPSEQESTK2</t>
  </si>
  <si>
    <t>VLPTQPNPVDASR2</t>
  </si>
  <si>
    <t>VLQAPPPDVGNGEVPK2</t>
  </si>
  <si>
    <t>VLQDLLSEK2</t>
  </si>
  <si>
    <t>VLQIIPESMFTSLLK2</t>
  </si>
  <si>
    <t>VLQIVTNR2</t>
  </si>
  <si>
    <t>VLQLFTR2</t>
  </si>
  <si>
    <t>VLQSPATTVVR2</t>
  </si>
  <si>
    <t>VLQVSIGPGLPK2</t>
  </si>
  <si>
    <t>VLSATSATK2</t>
  </si>
  <si>
    <t>VLSAVGSAQLLMSQK2</t>
  </si>
  <si>
    <t>VLSFDIEC(UniMod:4)AGR</t>
  </si>
  <si>
    <t>VLSFDIEC(UniMod:4)AGR2</t>
  </si>
  <si>
    <t>VLSGTIHAGQPVK2</t>
  </si>
  <si>
    <t>VLSIGLPVAR2</t>
  </si>
  <si>
    <t>VLSILISR2</t>
  </si>
  <si>
    <t>VLSLETSVNELNSQLNESK2</t>
  </si>
  <si>
    <t>VLSLNFSEC(UniMod:4)HTK</t>
  </si>
  <si>
    <t>VLSLNFSEC(UniMod:4)HTK3</t>
  </si>
  <si>
    <t>VLSPEAVR2</t>
  </si>
  <si>
    <t>VLSQPMPPTAGEAEQAADQQER2</t>
  </si>
  <si>
    <t>VLSQPMPPTAGEAEQAADQQER3</t>
  </si>
  <si>
    <t>VLSSLKPAAPSPATAATTAAAASTAASSTASSASK3</t>
  </si>
  <si>
    <t>VLSTDVDVILR2</t>
  </si>
  <si>
    <t>VLSTPDLEVR2</t>
  </si>
  <si>
    <t>VLSVPESTPFTAVLK3</t>
  </si>
  <si>
    <t>VLTILEQIPGMVVVADK2</t>
  </si>
  <si>
    <t>VLTSGC(UniMod:4)DSSALEGLPLIK</t>
  </si>
  <si>
    <t>VLTSGC(UniMod:4)DSSALEGLPLIK2</t>
  </si>
  <si>
    <t>VLTSGIFETK2</t>
  </si>
  <si>
    <t>VLTSGSLPPEK2</t>
  </si>
  <si>
    <t>VLTVIN(UniMod:7)QTQK</t>
  </si>
  <si>
    <t>VLTVIN(UniMod:7)QTQK2</t>
  </si>
  <si>
    <t>VLVDM(UniMod:35)SR</t>
  </si>
  <si>
    <t>VLVDM(UniMod:35)SR2</t>
  </si>
  <si>
    <t>VLVEGPLNNLR2</t>
  </si>
  <si>
    <t>VLVIGAGGLGC(UniMod:4)ELLK</t>
  </si>
  <si>
    <t>VLVIGAGGLGC(UniMod:4)ELLK2</t>
  </si>
  <si>
    <t>VLVLVPTR2</t>
  </si>
  <si>
    <t>VLVNSASAQK2</t>
  </si>
  <si>
    <t>VLVTLFDSR2</t>
  </si>
  <si>
    <t>VM(UniMod:35)AGALEGDLFIGPK</t>
  </si>
  <si>
    <t>VM(UniMod:35)AGALEGDLFIGPK2</t>
  </si>
  <si>
    <t>VM(UniMod:35)ATTGGTNLR</t>
  </si>
  <si>
    <t>VM(UniMod:35)ATTGGTNLR2</t>
  </si>
  <si>
    <t>VM(UniMod:35)DDLDR</t>
  </si>
  <si>
    <t>VM(UniMod:35)DDLDR2</t>
  </si>
  <si>
    <t>VM(UniMod:35)GLVPAK</t>
  </si>
  <si>
    <t>VM(UniMod:35)GLVPAK2</t>
  </si>
  <si>
    <t>VM(UniMod:35)IPVPAGVEDGQTVR</t>
  </si>
  <si>
    <t>VM(UniMod:35)IPVPAGVEDGQTVR2</t>
  </si>
  <si>
    <t>VM(UniMod:35)LTTAGGTK</t>
  </si>
  <si>
    <t>VM(UniMod:35)LTTAGGTK2</t>
  </si>
  <si>
    <t>VM(UniMod:35)LVNSM(UniMod:35)NTVK</t>
  </si>
  <si>
    <t>VM(UniMod:35)LVNSM(UniMod:35)NTVK2</t>
  </si>
  <si>
    <t>VM(UniMod:35)LVNSMNTVK</t>
  </si>
  <si>
    <t>VM(UniMod:35)LVNSMNTVK2</t>
  </si>
  <si>
    <t>VM(UniMod:35)PAPPPK</t>
  </si>
  <si>
    <t>VM(UniMod:35)PAPPPK2</t>
  </si>
  <si>
    <t>VM(UniMod:35)QEQGTHPK</t>
  </si>
  <si>
    <t>VM(UniMod:35)QEQGTHPK2</t>
  </si>
  <si>
    <t>VM(UniMod:35)QVLNADAIVVK</t>
  </si>
  <si>
    <t>VM(UniMod:35)QVLNADAIVVK2</t>
  </si>
  <si>
    <t>VM(UniMod:35)SEFNNNFR</t>
  </si>
  <si>
    <t>VM(UniMod:35)SEFNNNFR2</t>
  </si>
  <si>
    <t>VM(UniMod:35)TDESGK</t>
  </si>
  <si>
    <t>VM(UniMod:35)TDESGK2</t>
  </si>
  <si>
    <t>VM(UniMod:35)TIAPGLFGTPLLTSLPEK</t>
  </si>
  <si>
    <t>VM(UniMod:35)TIAPGLFGTPLLTSLPEK2</t>
  </si>
  <si>
    <t>VM(UniMod:35)TIPYQPMPASSPVIC(UniMod:4)AGGQDR</t>
  </si>
  <si>
    <t>VM(UniMod:35)TIPYQPMPASSPVIC(UniMod:4)AGGQDR2</t>
  </si>
  <si>
    <t>VM(UniMod:35)VQPINLIFR</t>
  </si>
  <si>
    <t>VM(UniMod:35)VQPINLIFR2</t>
  </si>
  <si>
    <t>VMETQAQVDELK2</t>
  </si>
  <si>
    <t>VMPAPPPK2</t>
  </si>
  <si>
    <t>VMPLIIQGFK2</t>
  </si>
  <si>
    <t>VMPNAIVQSVGVSSGK2</t>
  </si>
  <si>
    <t>VMQPLVQQPILPVVK2</t>
  </si>
  <si>
    <t>VMSDFAINQEQK</t>
  </si>
  <si>
    <t>VMSDFAINQEQK2</t>
  </si>
  <si>
    <t>VMTLC(UniMod:4)PIETLR</t>
  </si>
  <si>
    <t>VMTLC(UniMod:4)PIETLR2</t>
  </si>
  <si>
    <t>VN(UniMod:7)GRPLEMIEPR</t>
  </si>
  <si>
    <t>VN(UniMod:7)GRPLEMIEPR3</t>
  </si>
  <si>
    <t>VN(UniMod:7)QIGSVTESLQAC(UniMod:4)K</t>
  </si>
  <si>
    <t>VN(UniMod:7)QIGSVTESLQAC(UniMod:4)K2</t>
  </si>
  <si>
    <t>VNAANLPGPK2</t>
  </si>
  <si>
    <t>VNALLPTETFIPVIR2</t>
  </si>
  <si>
    <t>VNAMTFTFDNVLPGK2</t>
  </si>
  <si>
    <t>VNATVPSNMMSVN(UniMod:7)GQAK</t>
  </si>
  <si>
    <t>VNATVPSNMMSVN(UniMod:7)GQAK2</t>
  </si>
  <si>
    <t>VNATVPSNMMSVNGQAK2</t>
  </si>
  <si>
    <t>VNC(UniMod:4)LAPGLIK</t>
  </si>
  <si>
    <t>VNC(UniMod:4)LAPGLIK2</t>
  </si>
  <si>
    <t>VNDVC(UniMod:4)TNGQDLIK</t>
  </si>
  <si>
    <t>VNDVC(UniMod:4)TNGQDLIK2</t>
  </si>
  <si>
    <t>VNEM(UniMod:35)IIGGGMAFTFLK</t>
  </si>
  <si>
    <t>VNEM(UniMod:35)IIGGGMAFTFLK2</t>
  </si>
  <si>
    <t>VNFAM(UniMod:35)NVGK</t>
  </si>
  <si>
    <t>VNFAM(UniMod:35)NVGK2</t>
  </si>
  <si>
    <t>VNFGTDFLTAIK2</t>
  </si>
  <si>
    <t>VNGEVVQSGNTNQMVFK2</t>
  </si>
  <si>
    <t>VNGLTTVALK2</t>
  </si>
  <si>
    <t>VNHEPEPAGGATPGATLPK2</t>
  </si>
  <si>
    <t>VNIFGVESGK2</t>
  </si>
  <si>
    <t>VNIISVTNK2</t>
  </si>
  <si>
    <t>VNILEVASGAVLR3</t>
  </si>
  <si>
    <t>VNILGEVVEK2</t>
  </si>
  <si>
    <t>VNLDSEQAVK2</t>
  </si>
  <si>
    <t>VNLSAAQTLR2</t>
  </si>
  <si>
    <t>VNLTLADLEQLAGSDLK2</t>
  </si>
  <si>
    <t>Nucleolar protein 8</t>
  </si>
  <si>
    <t>VNNADDFPNLFR2</t>
  </si>
  <si>
    <t>VNNEDPFR2</t>
  </si>
  <si>
    <t>VNPAAALEELEK2</t>
  </si>
  <si>
    <t>VNPDLQVEVKPSIR2</t>
  </si>
  <si>
    <t>VNPDLQVEVKPSIR3</t>
  </si>
  <si>
    <t>VNPLSLVEIILHVVR3</t>
  </si>
  <si>
    <t>VNPVTALTLLEK2</t>
  </si>
  <si>
    <t>VNQIGSVTESLQAC(UniMod:4)K3</t>
  </si>
  <si>
    <t>VNQPASFAIR2</t>
  </si>
  <si>
    <t>VNQPASFAVQLNGAR2</t>
  </si>
  <si>
    <t>VNQSENSVPPPPPPPPPLPPPPPNPIR3</t>
  </si>
  <si>
    <t>VNSASSSNPPAEVDPDTILK2</t>
  </si>
  <si>
    <t>VNSININQGSITFAGGPGR2</t>
  </si>
  <si>
    <t>VNSLGETAER2</t>
  </si>
  <si>
    <t>VNSLPEVLPILNSDEPK2</t>
  </si>
  <si>
    <t>VNSQPGPQK2</t>
  </si>
  <si>
    <t>VPAATSAIITNDGIGINPAQTAGNVFLK3</t>
  </si>
  <si>
    <t>VPAELIC(UniMod:4)LDPR</t>
  </si>
  <si>
    <t>VPAELIC(UniMod:4)LDPR2</t>
  </si>
  <si>
    <t>VPATNLILGEGR2</t>
  </si>
  <si>
    <t>VPC(UniMod:4)VGLSIGVER</t>
  </si>
  <si>
    <t>VPC(UniMod:4)VGLSIGVER2</t>
  </si>
  <si>
    <t>VPDC(UniMod:4)FQR</t>
  </si>
  <si>
    <t>VPDC(UniMod:4)FQR2</t>
  </si>
  <si>
    <t>VPDVLVADPPIAR3</t>
  </si>
  <si>
    <t>VPDVVLIK2</t>
  </si>
  <si>
    <t>VPEEDSR2</t>
  </si>
  <si>
    <t>VPELNVQN(UniMod:7)GVLK</t>
  </si>
  <si>
    <t>VPELNVQN(UniMod:7)GVLK2</t>
  </si>
  <si>
    <t>VPENLLPFAVQC(UniMod:4)R</t>
  </si>
  <si>
    <t>VPENLLPFAVQC(UniMod:4)R2</t>
  </si>
  <si>
    <t>VPENLLPFAVQC(UniMod:4)R3</t>
  </si>
  <si>
    <t>VPEPC(UniMod:4)PSIVTPAPAQQK</t>
  </si>
  <si>
    <t>VPEPC(UniMod:4)PSIVTPAPAQQK2</t>
  </si>
  <si>
    <t>Cornifin-B</t>
  </si>
  <si>
    <t>VPEPGVPTETIK</t>
  </si>
  <si>
    <t>VPEPGVPTETIK2</t>
  </si>
  <si>
    <t>VPFLVAETPR2</t>
  </si>
  <si>
    <t>VPFPLTLR2</t>
  </si>
  <si>
    <t>VPGEGLPLPK2</t>
  </si>
  <si>
    <t>VPGSIALPVQTLVSAR2</t>
  </si>
  <si>
    <t>VPIDGPPIDIGR2</t>
  </si>
  <si>
    <t>VPIIGVGGVSSGQDALEK2</t>
  </si>
  <si>
    <t>VPINDVLAEDK2</t>
  </si>
  <si>
    <t>VPIPAPNEVLNDR2</t>
  </si>
  <si>
    <t>VPIPQVTR2</t>
  </si>
  <si>
    <t>VPLASQGLGPGSTVLLVVDK3</t>
  </si>
  <si>
    <t>VPLFSPNFSEK2</t>
  </si>
  <si>
    <t>VPLILNLIR2</t>
  </si>
  <si>
    <t>VPLQGFAALEGMNGIQK3</t>
  </si>
  <si>
    <t>VPLSQLLTSEDMTVSQR2</t>
  </si>
  <si>
    <t>VPLVAEKPLK2</t>
  </si>
  <si>
    <t>VPLVAPEDLR2</t>
  </si>
  <si>
    <t>VPMILVGNK2</t>
  </si>
  <si>
    <t>VPMLVPVPVSEPVPEPEPEPEPEPVKEEK3</t>
  </si>
  <si>
    <t>VPMSVVNFEKPK3</t>
  </si>
  <si>
    <t>VPNGGGGGGGLPISTVR2</t>
  </si>
  <si>
    <t>VPNLPSFK2</t>
  </si>
  <si>
    <t>VPPAPPVSGPGPSPHPSSGPLLPPR3</t>
  </si>
  <si>
    <t>VPPAVIIPPAAPLSGR2</t>
  </si>
  <si>
    <t>VPPEFLVQR2</t>
  </si>
  <si>
    <t>VPPIKPNAGEESVMNLDK2</t>
  </si>
  <si>
    <t>VPPPWLIAM(UniMod:35)QR</t>
  </si>
  <si>
    <t>VPPPWLIAM(UniMod:35)QR2</t>
  </si>
  <si>
    <t>VPPSPELVK2</t>
  </si>
  <si>
    <t>VPPSTQVK2</t>
  </si>
  <si>
    <t>VPPVQVSPLIK2</t>
  </si>
  <si>
    <t>VPQC(UniMod:4)PSGR</t>
  </si>
  <si>
    <t>VPQC(UniMod:4)PSGR2</t>
  </si>
  <si>
    <t>VPQDGDFDFLK2</t>
  </si>
  <si>
    <t>VPQDVLQK2</t>
  </si>
  <si>
    <t>VPQFSFSR2</t>
  </si>
  <si>
    <t>VPQIEVETHK2</t>
  </si>
  <si>
    <t>VPQLPITNFNR2</t>
  </si>
  <si>
    <t>VPQTFTVDC(UniMod:4)SQAGR</t>
  </si>
  <si>
    <t>VPQTFTVDC(UniMod:4)SQAGR2</t>
  </si>
  <si>
    <t>VPQVSTPTLVEVSR2</t>
  </si>
  <si>
    <t>VPSAGDVEK2</t>
  </si>
  <si>
    <t>VPSALAPASQEPSPAASAEADGK2</t>
  </si>
  <si>
    <t>VPSALAPASQEPSPAASAEADGK3</t>
  </si>
  <si>
    <t>VPSENVLGEVGSGFK3</t>
  </si>
  <si>
    <t>VPSLTTVPQTQGQTTAQK2</t>
  </si>
  <si>
    <t>VPSTEAEALASSLM(UniMod:35)GLFEK</t>
  </si>
  <si>
    <t>VPSTEAEALASSLM(UniMod:35)GLFEK2</t>
  </si>
  <si>
    <t>VPSTEAEALASSLMGLFEK3</t>
  </si>
  <si>
    <t>VPTGLPFIK2</t>
  </si>
  <si>
    <t>Protein-S-isoprenylcysteine O-methyltransferase</t>
  </si>
  <si>
    <t>VPTLAVPAISLPDDVR2</t>
  </si>
  <si>
    <t>VPTTLMPVNTVALK2</t>
  </si>
  <si>
    <t>VPVLGSLLNLPGIR3</t>
  </si>
  <si>
    <t>VPVLLEEQSIVK2</t>
  </si>
  <si>
    <t>VPVNLLR2</t>
  </si>
  <si>
    <t>VPVPPNVAFELDR2</t>
  </si>
  <si>
    <t>VPVQALPMVVPPQEPDKPPANVATTLPIR3</t>
  </si>
  <si>
    <t>VPVSVNLLSK2</t>
  </si>
  <si>
    <t>VQAELDETK2</t>
  </si>
  <si>
    <t>VQAHAAAALINFTEDC(UniMod:4)PK2</t>
  </si>
  <si>
    <t>VQAQLNTEQLLDDVVAK2</t>
  </si>
  <si>
    <t>VQASLAANTFTITGHAETK2</t>
  </si>
  <si>
    <t>VQASLAANTFTITGHAETK3</t>
  </si>
  <si>
    <t>VQASLSANTFAITGHAEAK2</t>
  </si>
  <si>
    <t>VQASLSANTFAITGHAEAK3</t>
  </si>
  <si>
    <t>VQDAFAAAK2</t>
  </si>
  <si>
    <t>VQDGKPVILLFR3</t>
  </si>
  <si>
    <t>VQELETSLAELR2</t>
  </si>
  <si>
    <t>VQELPLAR2</t>
  </si>
  <si>
    <t>VQELTGR2</t>
  </si>
  <si>
    <t>VQEVQVVGVK2</t>
  </si>
  <si>
    <t>VQFC(UniMod:4)PFEK</t>
  </si>
  <si>
    <t>VQFC(UniMod:4)PFEK2</t>
  </si>
  <si>
    <t>VQFGVLSPDELK2</t>
  </si>
  <si>
    <t>VQFGVMTR2</t>
  </si>
  <si>
    <t>VQGLEQAVDNFEGK2</t>
  </si>
  <si>
    <t>VQIEAAQC(UniMod:4)PDVVVAQIDPK</t>
  </si>
  <si>
    <t>VQIEAAQC(UniMod:4)PDVVVAQIDPK2</t>
  </si>
  <si>
    <t>VQLAEDLKK2</t>
  </si>
  <si>
    <t>VQLDTIQGELNAPTQFK2</t>
  </si>
  <si>
    <t>VQLGDQTDSK2</t>
  </si>
  <si>
    <t>VQLNLMDLVSGIPATQSQK2</t>
  </si>
  <si>
    <t>VQLNLMDLVSGIPATQSQK3</t>
  </si>
  <si>
    <t>VQLPPEIQLAQR2</t>
  </si>
  <si>
    <t>VQLSGPQEAEK2</t>
  </si>
  <si>
    <t>VQLTPGQTEVK2</t>
  </si>
  <si>
    <t>VQMLLSDR2</t>
  </si>
  <si>
    <t>VQN(UniMod:7)TSLEAIVQNASSDNQGIQLSAVQAAR</t>
  </si>
  <si>
    <t>VQN(UniMod:7)TSLEAIVQNASSDNQGIQLSAVQAAR3</t>
  </si>
  <si>
    <t>VQNATLAVANITNADSATR3</t>
  </si>
  <si>
    <t>VQNEDVQR2</t>
  </si>
  <si>
    <t>VQNTSLEAIVQ(UniMod:7)NASSDNQGIQLSAVQAAR</t>
  </si>
  <si>
    <t>VQNTSLEAIVQ(UniMod:7)NASSDNQGIQLSAVQAAR3</t>
  </si>
  <si>
    <t>VQPEAQAK2</t>
  </si>
  <si>
    <t>VQPIPELSELSR2</t>
  </si>
  <si>
    <t>VQPPPETPAEEEMETETEAEALQEK3</t>
  </si>
  <si>
    <t>VQPPTPLLPSVK2</t>
  </si>
  <si>
    <t>VQPSDQVGK2</t>
  </si>
  <si>
    <t>VQPVIGENGGDAR2</t>
  </si>
  <si>
    <t>VQQAELHTGSLPR3</t>
  </si>
  <si>
    <t>VQQELSR2</t>
  </si>
  <si>
    <t>VQQLM(UniMod:35)AK</t>
  </si>
  <si>
    <t>VQQLM(UniMod:35)AK2</t>
  </si>
  <si>
    <t>VQQQEDEITVLK2</t>
  </si>
  <si>
    <t>VQQVQPAMQAVIR2</t>
  </si>
  <si>
    <t>VQSLNVDAIIR2</t>
  </si>
  <si>
    <t>VQSTGEGEAQR2</t>
  </si>
  <si>
    <t>VQSVEQIR2</t>
  </si>
  <si>
    <t>VQTEVLQK2</t>
  </si>
  <si>
    <t>VQTLSNQPLLK2</t>
  </si>
  <si>
    <t>VQTPEVDVK2</t>
  </si>
  <si>
    <t>VQTTPPPAVQGQK2</t>
  </si>
  <si>
    <t>VQTVLGLVEPSK2</t>
  </si>
  <si>
    <t>Phosphotriesterase-related protein</t>
  </si>
  <si>
    <t>VQVALGNISSK2</t>
  </si>
  <si>
    <t>VQVEAIEGGALQK2</t>
  </si>
  <si>
    <t>VQVQDNEGC(UniMod:4)PVEALVK3</t>
  </si>
  <si>
    <t>VRPASTGGLSLLPPPPGGK</t>
  </si>
  <si>
    <t>VRPASTGGLSLLPPPPGGK3</t>
  </si>
  <si>
    <t>VSALSVVR2</t>
  </si>
  <si>
    <t>VSAPEVSVGHK2</t>
  </si>
  <si>
    <t>VSAPGVLTAQDR2</t>
  </si>
  <si>
    <t>VSAPGVQGDVK2</t>
  </si>
  <si>
    <t>VSAPNLLNVK2</t>
  </si>
  <si>
    <t>VSAVDQVSQTISLTR2</t>
  </si>
  <si>
    <t>VSC(UniMod:4)FNVR</t>
  </si>
  <si>
    <t>VSC(UniMod:4)FNVR2</t>
  </si>
  <si>
    <t>VSC(UniMod:4)IVSAAK</t>
  </si>
  <si>
    <t>VSC(UniMod:4)IVSAAK2</t>
  </si>
  <si>
    <t>VSDATGQM(UniMod:35)NLTK</t>
  </si>
  <si>
    <t>VSDATGQM(UniMod:35)NLTK2</t>
  </si>
  <si>
    <t>VSDFGLTK2</t>
  </si>
  <si>
    <t>VSDSLTDLALK2</t>
  </si>
  <si>
    <t>VSEDGINR2</t>
  </si>
  <si>
    <t>VSEFNVSSEGSGEK2</t>
  </si>
  <si>
    <t>VSELHLEVK2</t>
  </si>
  <si>
    <t>VSEPVLSLPVR2</t>
  </si>
  <si>
    <t>VSEQLQAK2</t>
  </si>
  <si>
    <t>VSFLIPEC(UniMod:4)GILSEELK</t>
  </si>
  <si>
    <t>VSFLIPEC(UniMod:4)GILSEELK2</t>
  </si>
  <si>
    <t>VSFLLPTLR2</t>
  </si>
  <si>
    <t>VSFSAVVFK2</t>
  </si>
  <si>
    <t>VSGAQEMVSSAK2</t>
  </si>
  <si>
    <t>VSGEEELHTGPPAPQ(UniMod:7)GPLSVPQGLPTQSLASPPAR</t>
  </si>
  <si>
    <t>VSGEEELHTGPPAPQ(UniMod:7)GPLSVPQGLPTQSLASPPAR3</t>
  </si>
  <si>
    <t>VSGPDPKPGSNC(UniMod:4)SPAQSVLSEVPSVPTNGMAK</t>
  </si>
  <si>
    <t>VSGPDPKPGSNC(UniMod:4)SPAQSVLSEVPSVPTNGMAK3</t>
  </si>
  <si>
    <t>VSGVEC(UniMod:4)MIIANDATVK</t>
  </si>
  <si>
    <t>VSGVEC(UniMod:4)MIIANDATVK2</t>
  </si>
  <si>
    <t>VSILESLDK2</t>
  </si>
  <si>
    <t>VSIVTPEDILR2</t>
  </si>
  <si>
    <t>VSLANLKPNPGSK2</t>
  </si>
  <si>
    <t>VSLDPHAQVAVGILR3</t>
  </si>
  <si>
    <t>VSLEPHQGPGTPESK2</t>
  </si>
  <si>
    <t>VSLM(UniMod:35)PATLAR</t>
  </si>
  <si>
    <t>VSLM(UniMod:35)PATLAR2</t>
  </si>
  <si>
    <t>VSLSAPMTTNGLPESTDSK2</t>
  </si>
  <si>
    <t>VSLVELC(UniMod:4)DGQADLATK</t>
  </si>
  <si>
    <t>VSLVELC(UniMod:4)DGQADLATK2</t>
  </si>
  <si>
    <t>Constitutive coactivator of PPAR-gamma-like protein 2</t>
  </si>
  <si>
    <t>VSMFVLGTGDEPPPER2</t>
  </si>
  <si>
    <t>VSQAAADLK2</t>
  </si>
  <si>
    <t>VSQC(UniMod:4)NLC(UniMod:4)PTR</t>
  </si>
  <si>
    <t>VSQC(UniMod:4)NLC(UniMod:4)PTR2</t>
  </si>
  <si>
    <t>VSQEILELLNTTTAK2</t>
  </si>
  <si>
    <t>VSQGQLVVM(UniMod:35)QPEK</t>
  </si>
  <si>
    <t>VSQGQLVVM(UniMod:35)QPEK2</t>
  </si>
  <si>
    <t>VSQGQLVVMQPEK2</t>
  </si>
  <si>
    <t>VSQGSKDPAEGDGAQPEETPR3</t>
  </si>
  <si>
    <t>VSQGVEDGPDTKR3</t>
  </si>
  <si>
    <t>VSQPEVGAAIK2</t>
  </si>
  <si>
    <t>VSQTPESLDFLK2</t>
  </si>
  <si>
    <t>VSSAEGAAK2</t>
  </si>
  <si>
    <t>VSSDVIDQK2</t>
  </si>
  <si>
    <t>VSSEPSGVTC(UniMod:4)GAGGAEDSR</t>
  </si>
  <si>
    <t>VSSEPSGVTC(UniMod:4)GAGGAEDSR2</t>
  </si>
  <si>
    <t>VSSPLPSPSAMTDAANSQAAAK2</t>
  </si>
  <si>
    <t>VSSSSSSLGNK2</t>
  </si>
  <si>
    <t>Zinc finger C2HC domain-containing protein 1A</t>
  </si>
  <si>
    <t>VSSTATTQDVIETLAEK2</t>
  </si>
  <si>
    <t>VSSVALC(UniMod:4)K</t>
  </si>
  <si>
    <t>VSSVALC(UniMod:4)K2</t>
  </si>
  <si>
    <t>VSTALSC(UniMod:4)LLGLPLR3</t>
  </si>
  <si>
    <t>VSTETSSPLSPPAVPPPPVPVLPGAVPSQTER3</t>
  </si>
  <si>
    <t>VSTNGSDDPEDAGAGENR2</t>
  </si>
  <si>
    <t>VSTSGSSVDSSK2</t>
  </si>
  <si>
    <t>VSTVTSPSR2</t>
  </si>
  <si>
    <t>VSVFQTQLPSLGAGLLQSR2</t>
  </si>
  <si>
    <t>VSVGEFVGEGEGK2</t>
  </si>
  <si>
    <t>VSVSPGQASPLVTPEESR2</t>
  </si>
  <si>
    <t>tRNA pseudouridine synthase-like 1</t>
  </si>
  <si>
    <t>VTAEADSSSPTGILATSESK2</t>
  </si>
  <si>
    <t>VTAFPATR2</t>
  </si>
  <si>
    <t>VTAGISFAIPSDR2</t>
  </si>
  <si>
    <t>VTAPQPAATN(UniMod:7)GDLASR</t>
  </si>
  <si>
    <t>VTAPQPAATN(UniMod:7)GDLASR2</t>
  </si>
  <si>
    <t>VTAPQPAATNGDLASR2</t>
  </si>
  <si>
    <t>VTAQSIIPGILER2</t>
  </si>
  <si>
    <t>VTC(UniMod:4)LESGLR</t>
  </si>
  <si>
    <t>VTC(UniMod:4)LESGLR2</t>
  </si>
  <si>
    <t>VTDAIVLLDR2</t>
  </si>
  <si>
    <t>VTDEMFLEALNSK2</t>
  </si>
  <si>
    <t>VTEDALIR2</t>
  </si>
  <si>
    <t>VTEELLTDNR2</t>
  </si>
  <si>
    <t>VTEGQQER2</t>
  </si>
  <si>
    <t>VTELALTASDR2</t>
  </si>
  <si>
    <t>VTELNPDK2</t>
  </si>
  <si>
    <t>VTELQPR2</t>
  </si>
  <si>
    <t>VTFQPPSSIGC(UniMod:4)R</t>
  </si>
  <si>
    <t>VTFQPPSSIGCR</t>
  </si>
  <si>
    <t>VTFQPPSSIGC(UniMod:4)R2</t>
  </si>
  <si>
    <t>VTFSC(UniMod:4)AAGFGQR</t>
  </si>
  <si>
    <t>VTFSC(UniMod:4)AAGFGQR2</t>
  </si>
  <si>
    <t>VTGDDSM(UniMod:35)R</t>
  </si>
  <si>
    <t>VTGDDSM(UniMod:35)R2</t>
  </si>
  <si>
    <t>VTGEADVEFATHEDAVAAM(UniMod:35)AK</t>
  </si>
  <si>
    <t>VTGEADVEFATHEDAVAAM(UniMod:35)AK2</t>
  </si>
  <si>
    <t>VTGEVLDILTR2</t>
  </si>
  <si>
    <t>VTGGIFSVTK2</t>
  </si>
  <si>
    <t>VTGPQATTGTPLVTMR2</t>
  </si>
  <si>
    <t>VTGQNQEQFLLLAK2</t>
  </si>
  <si>
    <t>VTILC(UniMod:4)DK</t>
  </si>
  <si>
    <t>VTILC(UniMod:4)DK2</t>
  </si>
  <si>
    <t>VTIQELTAPLLTTAQAK2</t>
  </si>
  <si>
    <t>Beclin-1</t>
  </si>
  <si>
    <t>VTISFMK2</t>
  </si>
  <si>
    <t>VTISGEEK2</t>
  </si>
  <si>
    <t>VTLAQTAVPVLC(UniMod:4)GSALK</t>
  </si>
  <si>
    <t>VTLAQTAVPVLC(UniMod:4)GSALK2</t>
  </si>
  <si>
    <t>VTLAVSDLQK2</t>
  </si>
  <si>
    <t>VTLLNAPTK2</t>
  </si>
  <si>
    <t>VTLLTPAGATGSGGGTSGDSSK</t>
  </si>
  <si>
    <t>VTLLTPAGATGSGGGTSGDSSK2</t>
  </si>
  <si>
    <t>VTLNPPGTFLEGVAK2</t>
  </si>
  <si>
    <t>VTLSFPSTLQTGTGTLK2</t>
  </si>
  <si>
    <t>VTLSFPSTLQTGTGTLK3</t>
  </si>
  <si>
    <t>VTLSVLSR2</t>
  </si>
  <si>
    <t>VTLVVGASQDIIPQLK2</t>
  </si>
  <si>
    <t>VTMINAIPVASLDPIK2</t>
  </si>
  <si>
    <t>VTN(UniMod:7)GAFTGEISPGM(UniMod:35)IK</t>
  </si>
  <si>
    <t>VTN(UniMod:7)GAFTGEISPGM(UniMod:35)IK2</t>
  </si>
  <si>
    <t>VTNIFPK2</t>
  </si>
  <si>
    <t>VTNIGNQQIDK2</t>
  </si>
  <si>
    <t>VTNLLM(UniMod:35)LK</t>
  </si>
  <si>
    <t>VTNLLM(UniMod:35)LK2</t>
  </si>
  <si>
    <t>VTNQPIGGR2</t>
  </si>
  <si>
    <t>VTNSTELQHQLDK2</t>
  </si>
  <si>
    <t>VTPDIEESLLEPENEK2</t>
  </si>
  <si>
    <t>VTPEPGAGPTQGLLR2</t>
  </si>
  <si>
    <t>VTPNPDLLDLVQTADEK2</t>
  </si>
  <si>
    <t>VTPPAVTGSPEFER2</t>
  </si>
  <si>
    <t>Microsomal glutathione S-transferase 2</t>
  </si>
  <si>
    <t>VTPQSDGSSSK2</t>
  </si>
  <si>
    <t>VTQEEIK2</t>
  </si>
  <si>
    <t>VTQEIVTER2</t>
  </si>
  <si>
    <t>VTQVDGHSSK2</t>
  </si>
  <si>
    <t>VTSAVEALLSADSASR2</t>
  </si>
  <si>
    <t>VTSAVEALLSADSASR3</t>
  </si>
  <si>
    <t>VTSLEEELTDLR2</t>
  </si>
  <si>
    <t>VTSLPDNHK2</t>
  </si>
  <si>
    <t>m-AAA protease-interacting protein 1, mitochondrial</t>
  </si>
  <si>
    <t>VTSM(UniMod:35)STQTK</t>
  </si>
  <si>
    <t>VTSM(UniMod:35)STQTK2</t>
  </si>
  <si>
    <t>VTSMSTQTK2</t>
  </si>
  <si>
    <t>VTSSMSSPSMQPK2</t>
  </si>
  <si>
    <t>VTSTQQQTR2</t>
  </si>
  <si>
    <t>VTTLDNGLR2</t>
  </si>
  <si>
    <t>VTTMDAELEFAIQPNTTGK3</t>
  </si>
  <si>
    <t>VTVAGLAGKDPVQC(UniMod:4)SR</t>
  </si>
  <si>
    <t>VTVAGLAGKDPVQC(UniMod:4)SR2</t>
  </si>
  <si>
    <t>VTVEDPALQIPPFR2</t>
  </si>
  <si>
    <t>VTVGDITC(UniMod:4)TGEGTSK</t>
  </si>
  <si>
    <t>VTVGDITC(UniMod:4)TGEGTSK2</t>
  </si>
  <si>
    <t>VTVLGHVQR2</t>
  </si>
  <si>
    <t>VTVNPGLLVPLDVK2</t>
  </si>
  <si>
    <t>VTVSEEEILPATR2</t>
  </si>
  <si>
    <t>VVAEELENVR2</t>
  </si>
  <si>
    <t>VVAEPVELAQEFR3</t>
  </si>
  <si>
    <t>VVAEVGDIPTVLVQNK2</t>
  </si>
  <si>
    <t>VVALIGVATAADTLVTK2</t>
  </si>
  <si>
    <t>VVANGDTANK2</t>
  </si>
  <si>
    <t>VVAPTISSPVC(UniMod:4)QEQLVEAGR3</t>
  </si>
  <si>
    <t>VVC(UniMod:4)DEN(UniMod:7)GSK</t>
  </si>
  <si>
    <t>VVC(UniMod:4)DEN(UniMod:7)GSK2</t>
  </si>
  <si>
    <t>VVC(UniMod:4)DENGSK</t>
  </si>
  <si>
    <t>VVC(UniMod:4)DENGSK2</t>
  </si>
  <si>
    <t>VVDLLNQAALITNDSK2</t>
  </si>
  <si>
    <t>VVDLM(UniMod:35)AHM(UniMod:35)ASK</t>
  </si>
  <si>
    <t>VVDLM(UniMod:35)AHM(UniMod:35)ASK2</t>
  </si>
  <si>
    <t>VVEATNSVTAVR2</t>
  </si>
  <si>
    <t>VVEGFTDEEK2</t>
  </si>
  <si>
    <t>VVFELFSDVC(UniMod:4)PK</t>
  </si>
  <si>
    <t>VVFELFSDVC(UniMod:4)PK2</t>
  </si>
  <si>
    <t>VVGAVIDQGLITR2</t>
  </si>
  <si>
    <t>Uncharacterized protein C11orf98</t>
  </si>
  <si>
    <t>VVGFDAVMR2</t>
  </si>
  <si>
    <t>VVGNPFDSK2</t>
  </si>
  <si>
    <t>VVGQTTPESFEK2</t>
  </si>
  <si>
    <t>VVGSELIQK2</t>
  </si>
  <si>
    <t>VVHIIQSR2</t>
  </si>
  <si>
    <t>VVIGM(UniMod:35)DVAASEFFR3</t>
  </si>
  <si>
    <t>VVILNVDLLK2</t>
  </si>
  <si>
    <t>VVIQSNDDIASR2</t>
  </si>
  <si>
    <t>VVIVNPETK2</t>
  </si>
  <si>
    <t>VVLAPQDVVVAR2</t>
  </si>
  <si>
    <t>Inactive tyrosine-protein kinase 7</t>
  </si>
  <si>
    <t>VVLASQPDLEC(UniMod:4)GFSR</t>
  </si>
  <si>
    <t>VVLASQPDLEC(UniMod:4)GFSR2</t>
  </si>
  <si>
    <t>VVLATDPDADR2</t>
  </si>
  <si>
    <t>VVLDVGSGTGILC(UniMod:4)M(UniMod:35)FAAK</t>
  </si>
  <si>
    <t>VVLDVGSGTGILC(UniMod:4)M(UniMod:35)FAAK2</t>
  </si>
  <si>
    <t>VVLDVGSGTGILC(UniMod:4)MFAAK3</t>
  </si>
  <si>
    <t>VVLGEFGVR2</t>
  </si>
  <si>
    <t>VVLIGESGVGK2</t>
  </si>
  <si>
    <t>VVLITGASSGIGLALC(UniMod:4)K</t>
  </si>
  <si>
    <t>VVLITGASSGIGLALC(UniMod:4)K2</t>
  </si>
  <si>
    <t>VVLLAEGR2</t>
  </si>
  <si>
    <t>VVLLEDLASQVGLR2</t>
  </si>
  <si>
    <t>VVLLEDLASQVGLR3</t>
  </si>
  <si>
    <t>VVLLGEFLHPC(UniMod:4)EDDIVC(UniMod:4)K3</t>
  </si>
  <si>
    <t>VVLLGEGC(UniMod:4)VGK</t>
  </si>
  <si>
    <t>VVLLGEGC(UniMod:4)VGK2</t>
  </si>
  <si>
    <t>VVLLTEVDK2</t>
  </si>
  <si>
    <t>VVLLTGETSTDLK2</t>
  </si>
  <si>
    <t>VVLPTFILEK2</t>
  </si>
  <si>
    <t>VVLPTFILEPR2</t>
  </si>
  <si>
    <t>VVLPTLASLR2</t>
  </si>
  <si>
    <t>VVLQPQAGSSQGASSGLSVVK2</t>
  </si>
  <si>
    <t>VVLVTSGGTK2</t>
  </si>
  <si>
    <t>VVMNTDLGVGPIR2</t>
  </si>
  <si>
    <t>VVNGPEILNK2</t>
  </si>
  <si>
    <t>VVNSDPVEEAIR</t>
  </si>
  <si>
    <t>VVNSDPVEEAIR2</t>
  </si>
  <si>
    <t>VVNVANVGAVPSGQDNIHR3</t>
  </si>
  <si>
    <t>VVPENC(UniMod:4)ER</t>
  </si>
  <si>
    <t>VVPENC(UniMod:4)ER2</t>
  </si>
  <si>
    <t>VVPINTPTAAVDQTLFPGK2</t>
  </si>
  <si>
    <t>VVPLHSLK2</t>
  </si>
  <si>
    <t>VVPLVQMGETDANVAK2</t>
  </si>
  <si>
    <t>VVPPLDEDGR2</t>
  </si>
  <si>
    <t>VVPPSPMTDPTMLTDMMK2</t>
  </si>
  <si>
    <t>VVPSFLPVDQGGSLVGR3</t>
  </si>
  <si>
    <t>VVQVSAGDSHTAALTDDGR3</t>
  </si>
  <si>
    <t>VVSEGGKPK2</t>
  </si>
  <si>
    <t>VVSEIPVLK2</t>
  </si>
  <si>
    <t>Ubiquitin-fold modifier-conjugating enzyme 1</t>
  </si>
  <si>
    <t>VVSETN(UniMod:7)DTK</t>
  </si>
  <si>
    <t>VVSETN(UniMod:7)DTK2</t>
  </si>
  <si>
    <t>VVSETNDTK2</t>
  </si>
  <si>
    <t>VVSISSEHLEPITPTK2</t>
  </si>
  <si>
    <t>VVSSVLQFGNISFK2</t>
  </si>
  <si>
    <t>VVSTQAPDR2</t>
  </si>
  <si>
    <t>Glycosylphosphatidylinositol anchor attachment 1 protein</t>
  </si>
  <si>
    <t>VVTAAAQAK2</t>
  </si>
  <si>
    <t>VVTDLISLIR2</t>
  </si>
  <si>
    <t>Coilin</t>
  </si>
  <si>
    <t>VVTEPPVVTLLDK2</t>
  </si>
  <si>
    <t>VVTSEALC(UniMod:4)GVPVLVLANK</t>
  </si>
  <si>
    <t>VVTSEALC(UniMod:4)GVPVLVLANK2</t>
  </si>
  <si>
    <t>VVTSENEAGK2</t>
  </si>
  <si>
    <t>VVTYGMANLLTGPK2</t>
  </si>
  <si>
    <t>VVVC(UniMod:4)DN(UniMod:7)GTGFVK</t>
  </si>
  <si>
    <t>VVVC(UniMod:4)DN(UniMod:7)GTGFVK2</t>
  </si>
  <si>
    <t>VVVDPVVTEQPSTSSAAK2</t>
  </si>
  <si>
    <t>VVVLGTPAEEDGGGK2</t>
  </si>
  <si>
    <t>VVVPPLPGK2</t>
  </si>
  <si>
    <t>VVVPQIIITR2</t>
  </si>
  <si>
    <t>VVVVDDLLATGGTM(UniMod:35)NAAC(UniMod:4)ELLGR</t>
  </si>
  <si>
    <t>VVVVDDLLATGGTM(UniMod:35)NAAC(UniMod:4)ELLGR2</t>
  </si>
  <si>
    <t>VVVVDDLLATGGTM(UniMod:35)NAAC(UniMod:4)ELLGR3</t>
  </si>
  <si>
    <t>P10314</t>
  </si>
  <si>
    <t>WASVVVPSGQ(UniMod:7)EQR</t>
  </si>
  <si>
    <t>WASVVVPSGQEQR</t>
  </si>
  <si>
    <t>WASVVVPSGQ(UniMod:7)EQR2</t>
  </si>
  <si>
    <t>YLDFVFAVK2</t>
  </si>
  <si>
    <t>time</t>
  </si>
  <si>
    <t>file</t>
  </si>
  <si>
    <t>sequence</t>
  </si>
  <si>
    <t>rt</t>
  </si>
  <si>
    <t>peak_width</t>
  </si>
  <si>
    <t>mz</t>
  </si>
  <si>
    <t>time_bin</t>
  </si>
  <si>
    <t>plates</t>
  </si>
  <si>
    <t>PGC_MT10_DIA_run1</t>
  </si>
  <si>
    <t>PGC_MT10_DIA_run2</t>
  </si>
  <si>
    <t>PGC_T10_DIA_run1</t>
  </si>
  <si>
    <t>PGC_T10_DIA_run2</t>
  </si>
  <si>
    <t>RPLC_MT10_DIA_run1</t>
  </si>
  <si>
    <t>RPLC_MT10_DIA_run2</t>
  </si>
  <si>
    <t>RPLC_T10_DIA_run1</t>
  </si>
  <si>
    <t>RPLC_T10_DIA_run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family val="2"/>
      <scheme val="minor"/>
    </font>
    <font>
      <b/>
      <sz val="11"/>
      <name val="Calibri"/>
      <family val="2"/>
    </font>
    <font>
      <b/>
      <sz val="11"/>
      <name val="Calibri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7">
    <xf numFmtId="0" fontId="0" fillId="0" borderId="0" xfId="0"/>
    <xf numFmtId="0" fontId="1" fillId="0" borderId="1" xfId="0" applyFont="1" applyBorder="1" applyAlignment="1">
      <alignment horizontal="center" vertical="top"/>
    </xf>
    <xf numFmtId="0" fontId="2" fillId="0" borderId="4" xfId="0" applyFont="1" applyBorder="1" applyAlignment="1">
      <alignment horizontal="center" vertical="top"/>
    </xf>
    <xf numFmtId="0" fontId="1" fillId="0" borderId="1" xfId="0" applyFont="1" applyBorder="1" applyAlignment="1">
      <alignment horizontal="center" vertical="top"/>
    </xf>
    <xf numFmtId="0" fontId="0" fillId="0" borderId="2" xfId="0" applyBorder="1"/>
    <xf numFmtId="0" fontId="0" fillId="0" borderId="3" xfId="0" applyBorder="1"/>
    <xf numFmtId="0" fontId="1" fillId="0" borderId="4" xfId="0" applyFont="1" applyBorder="1" applyAlignment="1">
      <alignment horizontal="center" vertical="top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348236-D02E-FD46-BA97-3D21A0234A47}">
  <dimension ref="A1:K14847"/>
  <sheetViews>
    <sheetView workbookViewId="0">
      <selection activeCell="E9" sqref="E9"/>
    </sheetView>
  </sheetViews>
  <sheetFormatPr baseColWidth="10" defaultRowHeight="15" x14ac:dyDescent="0.2"/>
  <sheetData>
    <row r="1" spans="1:11" x14ac:dyDescent="0.2">
      <c r="A1" s="6" t="s">
        <v>150042</v>
      </c>
      <c r="B1" s="6" t="s">
        <v>24</v>
      </c>
      <c r="C1" s="6" t="s">
        <v>150043</v>
      </c>
      <c r="D1" s="6" t="s">
        <v>150044</v>
      </c>
      <c r="E1" s="6" t="s">
        <v>150045</v>
      </c>
      <c r="F1" s="6" t="s">
        <v>150046</v>
      </c>
      <c r="G1" s="6" t="s">
        <v>150047</v>
      </c>
      <c r="H1" s="6" t="s">
        <v>5</v>
      </c>
      <c r="I1" s="6" t="s">
        <v>150048</v>
      </c>
      <c r="J1" s="6" t="s">
        <v>0</v>
      </c>
      <c r="K1" s="6" t="s">
        <v>150049</v>
      </c>
    </row>
    <row r="2" spans="1:11" x14ac:dyDescent="0.2">
      <c r="A2">
        <v>25.52866666666667</v>
      </c>
      <c r="B2">
        <v>2294201.806262223</v>
      </c>
      <c r="C2" t="s">
        <v>150050</v>
      </c>
      <c r="D2" t="s">
        <v>1991</v>
      </c>
      <c r="E2">
        <v>28.511333333333329</v>
      </c>
      <c r="F2">
        <v>0.41449999999999682</v>
      </c>
      <c r="G2">
        <v>443.771459849015</v>
      </c>
      <c r="H2">
        <v>2</v>
      </c>
      <c r="I2">
        <v>0</v>
      </c>
      <c r="J2" t="s">
        <v>28</v>
      </c>
      <c r="K2">
        <v>26211.73388422572</v>
      </c>
    </row>
    <row r="3" spans="1:11" x14ac:dyDescent="0.2">
      <c r="A3">
        <v>25.554333333333329</v>
      </c>
      <c r="B3">
        <v>1975411.924811634</v>
      </c>
      <c r="C3" t="s">
        <v>150050</v>
      </c>
      <c r="D3" t="s">
        <v>1991</v>
      </c>
      <c r="E3">
        <v>28.511333333333329</v>
      </c>
      <c r="F3">
        <v>0.41449999999999682</v>
      </c>
      <c r="G3">
        <v>443.771459849015</v>
      </c>
      <c r="H3">
        <v>2</v>
      </c>
      <c r="I3">
        <v>0</v>
      </c>
      <c r="J3" t="s">
        <v>28</v>
      </c>
      <c r="K3">
        <v>26211.73388422572</v>
      </c>
    </row>
    <row r="4" spans="1:11" x14ac:dyDescent="0.2">
      <c r="A4">
        <v>25.580333333333328</v>
      </c>
      <c r="B4">
        <v>1651999.595075306</v>
      </c>
      <c r="C4" t="s">
        <v>150050</v>
      </c>
      <c r="D4" t="s">
        <v>1991</v>
      </c>
      <c r="E4">
        <v>28.511333333333329</v>
      </c>
      <c r="F4">
        <v>0.41449999999999682</v>
      </c>
      <c r="G4">
        <v>443.771459849015</v>
      </c>
      <c r="H4">
        <v>2</v>
      </c>
      <c r="I4">
        <v>0</v>
      </c>
      <c r="J4" t="s">
        <v>28</v>
      </c>
      <c r="K4">
        <v>26211.73388422572</v>
      </c>
    </row>
    <row r="5" spans="1:11" x14ac:dyDescent="0.2">
      <c r="A5">
        <v>25.606666666666669</v>
      </c>
      <c r="B5">
        <v>1342836.3251587469</v>
      </c>
      <c r="C5" t="s">
        <v>150050</v>
      </c>
      <c r="D5" t="s">
        <v>1991</v>
      </c>
      <c r="E5">
        <v>28.511333333333329</v>
      </c>
      <c r="F5">
        <v>0.41449999999999682</v>
      </c>
      <c r="G5">
        <v>443.771459849015</v>
      </c>
      <c r="H5">
        <v>2</v>
      </c>
      <c r="I5">
        <v>0</v>
      </c>
      <c r="J5" t="s">
        <v>28</v>
      </c>
      <c r="K5">
        <v>26211.73388422572</v>
      </c>
    </row>
    <row r="6" spans="1:11" x14ac:dyDescent="0.2">
      <c r="A6">
        <v>25.632333333333339</v>
      </c>
      <c r="B6">
        <v>1062061.459590337</v>
      </c>
      <c r="C6" t="s">
        <v>150050</v>
      </c>
      <c r="D6" t="s">
        <v>1991</v>
      </c>
      <c r="E6">
        <v>28.511333333333329</v>
      </c>
      <c r="F6">
        <v>0.41449999999999682</v>
      </c>
      <c r="G6">
        <v>443.771459849015</v>
      </c>
      <c r="H6">
        <v>2</v>
      </c>
      <c r="I6">
        <v>0</v>
      </c>
      <c r="J6" t="s">
        <v>28</v>
      </c>
      <c r="K6">
        <v>26211.73388422572</v>
      </c>
    </row>
    <row r="7" spans="1:11" x14ac:dyDescent="0.2">
      <c r="A7">
        <v>25.658000000000001</v>
      </c>
      <c r="B7">
        <v>818468.5987903279</v>
      </c>
      <c r="C7" t="s">
        <v>150050</v>
      </c>
      <c r="D7" t="s">
        <v>1991</v>
      </c>
      <c r="E7">
        <v>28.511333333333329</v>
      </c>
      <c r="F7">
        <v>0.41449999999999682</v>
      </c>
      <c r="G7">
        <v>443.771459849015</v>
      </c>
      <c r="H7">
        <v>2</v>
      </c>
      <c r="I7">
        <v>0</v>
      </c>
      <c r="J7" t="s">
        <v>28</v>
      </c>
      <c r="K7">
        <v>26211.73388422572</v>
      </c>
    </row>
    <row r="8" spans="1:11" x14ac:dyDescent="0.2">
      <c r="A8">
        <v>25.68416666666667</v>
      </c>
      <c r="B8">
        <v>615755.93263533839</v>
      </c>
      <c r="C8" t="s">
        <v>150050</v>
      </c>
      <c r="D8" t="s">
        <v>1991</v>
      </c>
      <c r="E8">
        <v>28.511333333333329</v>
      </c>
      <c r="F8">
        <v>0.41449999999999682</v>
      </c>
      <c r="G8">
        <v>443.771459849015</v>
      </c>
      <c r="H8">
        <v>2</v>
      </c>
      <c r="I8">
        <v>0</v>
      </c>
      <c r="J8" t="s">
        <v>28</v>
      </c>
      <c r="K8">
        <v>26211.73388422572</v>
      </c>
    </row>
    <row r="9" spans="1:11" x14ac:dyDescent="0.2">
      <c r="A9">
        <v>25.710666666666668</v>
      </c>
      <c r="B9">
        <v>453400.68266605248</v>
      </c>
      <c r="C9" t="s">
        <v>150050</v>
      </c>
      <c r="D9" t="s">
        <v>1991</v>
      </c>
      <c r="E9">
        <v>28.511333333333329</v>
      </c>
      <c r="F9">
        <v>0.41449999999999682</v>
      </c>
      <c r="G9">
        <v>443.771459849015</v>
      </c>
      <c r="H9">
        <v>2</v>
      </c>
      <c r="I9">
        <v>0</v>
      </c>
      <c r="J9" t="s">
        <v>28</v>
      </c>
      <c r="K9">
        <v>26211.73388422572</v>
      </c>
    </row>
    <row r="10" spans="1:11" x14ac:dyDescent="0.2">
      <c r="A10">
        <v>25.736333333333331</v>
      </c>
      <c r="B10">
        <v>327872.19847610488</v>
      </c>
      <c r="C10" t="s">
        <v>150050</v>
      </c>
      <c r="D10" t="s">
        <v>1991</v>
      </c>
      <c r="E10">
        <v>28.511333333333329</v>
      </c>
      <c r="F10">
        <v>0.41449999999999682</v>
      </c>
      <c r="G10">
        <v>443.771459849015</v>
      </c>
      <c r="H10">
        <v>2</v>
      </c>
      <c r="I10">
        <v>0</v>
      </c>
      <c r="J10" t="s">
        <v>28</v>
      </c>
      <c r="K10">
        <v>26211.73388422572</v>
      </c>
    </row>
    <row r="11" spans="1:11" x14ac:dyDescent="0.2">
      <c r="A11">
        <v>25.762</v>
      </c>
      <c r="B11">
        <v>233889.60315707279</v>
      </c>
      <c r="C11" t="s">
        <v>150050</v>
      </c>
      <c r="D11" t="s">
        <v>1991</v>
      </c>
      <c r="E11">
        <v>28.511333333333329</v>
      </c>
      <c r="F11">
        <v>0.41449999999999682</v>
      </c>
      <c r="G11">
        <v>443.771459849015</v>
      </c>
      <c r="H11">
        <v>2</v>
      </c>
      <c r="I11">
        <v>0</v>
      </c>
      <c r="J11" t="s">
        <v>28</v>
      </c>
      <c r="K11">
        <v>26211.73388422572</v>
      </c>
    </row>
    <row r="12" spans="1:11" x14ac:dyDescent="0.2">
      <c r="A12">
        <v>25.788</v>
      </c>
      <c r="B12">
        <v>165504.6555385532</v>
      </c>
      <c r="C12" t="s">
        <v>150050</v>
      </c>
      <c r="D12" t="s">
        <v>1991</v>
      </c>
      <c r="E12">
        <v>28.511333333333329</v>
      </c>
      <c r="F12">
        <v>0.41449999999999682</v>
      </c>
      <c r="G12">
        <v>443.771459849015</v>
      </c>
      <c r="H12">
        <v>2</v>
      </c>
      <c r="I12">
        <v>0</v>
      </c>
      <c r="J12" t="s">
        <v>28</v>
      </c>
      <c r="K12">
        <v>26211.73388422572</v>
      </c>
    </row>
    <row r="13" spans="1:11" x14ac:dyDescent="0.2">
      <c r="A13">
        <v>25.814499999999999</v>
      </c>
      <c r="B13">
        <v>116933.3258556996</v>
      </c>
      <c r="C13" t="s">
        <v>150050</v>
      </c>
      <c r="D13" t="s">
        <v>1991</v>
      </c>
      <c r="E13">
        <v>28.511333333333329</v>
      </c>
      <c r="F13">
        <v>0.41449999999999682</v>
      </c>
      <c r="G13">
        <v>443.771459849015</v>
      </c>
      <c r="H13">
        <v>2</v>
      </c>
      <c r="I13">
        <v>0</v>
      </c>
      <c r="J13" t="s">
        <v>28</v>
      </c>
      <c r="K13">
        <v>26211.73388422572</v>
      </c>
    </row>
    <row r="14" spans="1:11" x14ac:dyDescent="0.2">
      <c r="A14">
        <v>25.840166666666669</v>
      </c>
      <c r="B14">
        <v>83061.303441568802</v>
      </c>
      <c r="C14" t="s">
        <v>150050</v>
      </c>
      <c r="D14" t="s">
        <v>1991</v>
      </c>
      <c r="E14">
        <v>28.511333333333329</v>
      </c>
      <c r="F14">
        <v>0.41449999999999682</v>
      </c>
      <c r="G14">
        <v>443.771459849015</v>
      </c>
      <c r="H14">
        <v>2</v>
      </c>
      <c r="I14">
        <v>0</v>
      </c>
      <c r="J14" t="s">
        <v>28</v>
      </c>
      <c r="K14">
        <v>26211.73388422572</v>
      </c>
    </row>
    <row r="15" spans="1:11" x14ac:dyDescent="0.2">
      <c r="A15">
        <v>25.865833333333331</v>
      </c>
      <c r="B15">
        <v>59691.820141884578</v>
      </c>
      <c r="C15" t="s">
        <v>150050</v>
      </c>
      <c r="D15" t="s">
        <v>1991</v>
      </c>
      <c r="E15">
        <v>28.511333333333329</v>
      </c>
      <c r="F15">
        <v>0.41449999999999682</v>
      </c>
      <c r="G15">
        <v>443.771459849015</v>
      </c>
      <c r="H15">
        <v>2</v>
      </c>
      <c r="I15">
        <v>0</v>
      </c>
      <c r="J15" t="s">
        <v>28</v>
      </c>
      <c r="K15">
        <v>26211.73388422572</v>
      </c>
    </row>
    <row r="16" spans="1:11" x14ac:dyDescent="0.2">
      <c r="A16">
        <v>25.891833333333331</v>
      </c>
      <c r="B16">
        <v>43599.850718639558</v>
      </c>
      <c r="C16" t="s">
        <v>150050</v>
      </c>
      <c r="D16" t="s">
        <v>1991</v>
      </c>
      <c r="E16">
        <v>28.511333333333329</v>
      </c>
      <c r="F16">
        <v>0.41449999999999682</v>
      </c>
      <c r="G16">
        <v>443.771459849015</v>
      </c>
      <c r="H16">
        <v>2</v>
      </c>
      <c r="I16">
        <v>0</v>
      </c>
      <c r="J16" t="s">
        <v>28</v>
      </c>
      <c r="K16">
        <v>26211.73388422572</v>
      </c>
    </row>
    <row r="17" spans="1:11" x14ac:dyDescent="0.2">
      <c r="A17">
        <v>25.918166666666661</v>
      </c>
      <c r="B17">
        <v>32438.295522887511</v>
      </c>
      <c r="C17" t="s">
        <v>150050</v>
      </c>
      <c r="D17" t="s">
        <v>1991</v>
      </c>
      <c r="E17">
        <v>28.511333333333329</v>
      </c>
      <c r="F17">
        <v>0.41449999999999682</v>
      </c>
      <c r="G17">
        <v>443.771459849015</v>
      </c>
      <c r="H17">
        <v>2</v>
      </c>
      <c r="I17">
        <v>0</v>
      </c>
      <c r="J17" t="s">
        <v>28</v>
      </c>
      <c r="K17">
        <v>26211.73388422572</v>
      </c>
    </row>
    <row r="18" spans="1:11" x14ac:dyDescent="0.2">
      <c r="A18">
        <v>25.94383333333333</v>
      </c>
      <c r="B18">
        <v>24594.409683583712</v>
      </c>
      <c r="C18" t="s">
        <v>150050</v>
      </c>
      <c r="D18" t="s">
        <v>1991</v>
      </c>
      <c r="E18">
        <v>28.511333333333329</v>
      </c>
      <c r="F18">
        <v>0.41449999999999682</v>
      </c>
      <c r="G18">
        <v>443.771459849015</v>
      </c>
      <c r="H18">
        <v>2</v>
      </c>
      <c r="I18">
        <v>0</v>
      </c>
      <c r="J18" t="s">
        <v>28</v>
      </c>
      <c r="K18">
        <v>26211.73388422572</v>
      </c>
    </row>
    <row r="19" spans="1:11" x14ac:dyDescent="0.2">
      <c r="A19">
        <v>25.9695</v>
      </c>
      <c r="B19">
        <v>19031.760262814969</v>
      </c>
      <c r="C19" t="s">
        <v>150050</v>
      </c>
      <c r="D19" t="s">
        <v>1991</v>
      </c>
      <c r="E19">
        <v>28.511333333333329</v>
      </c>
      <c r="F19">
        <v>0.41449999999999682</v>
      </c>
      <c r="G19">
        <v>443.771459849015</v>
      </c>
      <c r="H19">
        <v>2</v>
      </c>
      <c r="I19">
        <v>0</v>
      </c>
      <c r="J19" t="s">
        <v>28</v>
      </c>
      <c r="K19">
        <v>26211.73388422572</v>
      </c>
    </row>
    <row r="20" spans="1:11" x14ac:dyDescent="0.2">
      <c r="A20">
        <v>25.9955</v>
      </c>
      <c r="B20">
        <v>15149.568040925989</v>
      </c>
      <c r="C20" t="s">
        <v>150050</v>
      </c>
      <c r="D20" t="s">
        <v>1991</v>
      </c>
      <c r="E20">
        <v>28.511333333333329</v>
      </c>
      <c r="F20">
        <v>0.41449999999999682</v>
      </c>
      <c r="G20">
        <v>443.771459849015</v>
      </c>
      <c r="H20">
        <v>2</v>
      </c>
      <c r="I20">
        <v>0</v>
      </c>
      <c r="J20" t="s">
        <v>28</v>
      </c>
      <c r="K20">
        <v>26211.73388422572</v>
      </c>
    </row>
    <row r="21" spans="1:11" x14ac:dyDescent="0.2">
      <c r="A21">
        <v>26.02183333333333</v>
      </c>
      <c r="B21">
        <v>12596.70216173904</v>
      </c>
      <c r="C21" t="s">
        <v>150050</v>
      </c>
      <c r="D21" t="s">
        <v>1991</v>
      </c>
      <c r="E21">
        <v>28.511333333333329</v>
      </c>
      <c r="F21">
        <v>0.41449999999999682</v>
      </c>
      <c r="G21">
        <v>443.771459849015</v>
      </c>
      <c r="H21">
        <v>2</v>
      </c>
      <c r="I21">
        <v>0</v>
      </c>
      <c r="J21" t="s">
        <v>28</v>
      </c>
      <c r="K21">
        <v>26211.73388422572</v>
      </c>
    </row>
    <row r="22" spans="1:11" x14ac:dyDescent="0.2">
      <c r="A22">
        <v>26.047499999999999</v>
      </c>
      <c r="B22">
        <v>11244.37881102119</v>
      </c>
      <c r="C22" t="s">
        <v>150050</v>
      </c>
      <c r="D22" t="s">
        <v>1991</v>
      </c>
      <c r="E22">
        <v>28.511333333333329</v>
      </c>
      <c r="F22">
        <v>0.41449999999999682</v>
      </c>
      <c r="G22">
        <v>443.771459849015</v>
      </c>
      <c r="H22">
        <v>2</v>
      </c>
      <c r="I22">
        <v>0</v>
      </c>
      <c r="J22" t="s">
        <v>28</v>
      </c>
      <c r="K22">
        <v>26211.73388422572</v>
      </c>
    </row>
    <row r="23" spans="1:11" x14ac:dyDescent="0.2">
      <c r="A23">
        <v>26.073166666666669</v>
      </c>
      <c r="B23">
        <v>11068.09832229132</v>
      </c>
      <c r="C23" t="s">
        <v>150050</v>
      </c>
      <c r="D23" t="s">
        <v>1991</v>
      </c>
      <c r="E23">
        <v>28.511333333333329</v>
      </c>
      <c r="F23">
        <v>0.41449999999999682</v>
      </c>
      <c r="G23">
        <v>443.771459849015</v>
      </c>
      <c r="H23">
        <v>2</v>
      </c>
      <c r="I23">
        <v>0</v>
      </c>
      <c r="J23" t="s">
        <v>28</v>
      </c>
      <c r="K23">
        <v>26211.73388422572</v>
      </c>
    </row>
    <row r="24" spans="1:11" x14ac:dyDescent="0.2">
      <c r="A24">
        <v>26.09933333333333</v>
      </c>
      <c r="B24">
        <v>12107.478640113501</v>
      </c>
      <c r="C24" t="s">
        <v>150050</v>
      </c>
      <c r="D24" t="s">
        <v>1991</v>
      </c>
      <c r="E24">
        <v>28.511333333333329</v>
      </c>
      <c r="F24">
        <v>0.41449999999999682</v>
      </c>
      <c r="G24">
        <v>443.771459849015</v>
      </c>
      <c r="H24">
        <v>2</v>
      </c>
      <c r="I24">
        <v>0</v>
      </c>
      <c r="J24" t="s">
        <v>28</v>
      </c>
      <c r="K24">
        <v>26211.73388422572</v>
      </c>
    </row>
    <row r="25" spans="1:11" x14ac:dyDescent="0.2">
      <c r="A25">
        <v>26.125833333333329</v>
      </c>
      <c r="B25">
        <v>14451.63321338324</v>
      </c>
      <c r="C25" t="s">
        <v>150050</v>
      </c>
      <c r="D25" t="s">
        <v>1991</v>
      </c>
      <c r="E25">
        <v>28.511333333333329</v>
      </c>
      <c r="F25">
        <v>0.41449999999999682</v>
      </c>
      <c r="G25">
        <v>443.771459849015</v>
      </c>
      <c r="H25">
        <v>2</v>
      </c>
      <c r="I25">
        <v>0</v>
      </c>
      <c r="J25" t="s">
        <v>28</v>
      </c>
      <c r="K25">
        <v>26211.73388422572</v>
      </c>
    </row>
    <row r="26" spans="1:11" x14ac:dyDescent="0.2">
      <c r="A26">
        <v>26.151499999999999</v>
      </c>
      <c r="B26">
        <v>18177.462647125249</v>
      </c>
      <c r="C26" t="s">
        <v>150050</v>
      </c>
      <c r="D26" t="s">
        <v>1991</v>
      </c>
      <c r="E26">
        <v>28.511333333333329</v>
      </c>
      <c r="F26">
        <v>0.41449999999999682</v>
      </c>
      <c r="G26">
        <v>443.771459849015</v>
      </c>
      <c r="H26">
        <v>2</v>
      </c>
      <c r="I26">
        <v>0</v>
      </c>
      <c r="J26" t="s">
        <v>28</v>
      </c>
      <c r="K26">
        <v>26211.73388422572</v>
      </c>
    </row>
    <row r="27" spans="1:11" x14ac:dyDescent="0.2">
      <c r="A27">
        <v>26.177166666666668</v>
      </c>
      <c r="B27">
        <v>23381.756635078371</v>
      </c>
      <c r="C27" t="s">
        <v>150050</v>
      </c>
      <c r="D27" t="s">
        <v>1991</v>
      </c>
      <c r="E27">
        <v>28.511333333333329</v>
      </c>
      <c r="F27">
        <v>0.41449999999999682</v>
      </c>
      <c r="G27">
        <v>443.771459849015</v>
      </c>
      <c r="H27">
        <v>2</v>
      </c>
      <c r="I27">
        <v>0</v>
      </c>
      <c r="J27" t="s">
        <v>28</v>
      </c>
      <c r="K27">
        <v>26211.73388422572</v>
      </c>
    </row>
    <row r="28" spans="1:11" x14ac:dyDescent="0.2">
      <c r="A28">
        <v>26.20333333333333</v>
      </c>
      <c r="B28">
        <v>30175.148683018851</v>
      </c>
      <c r="C28" t="s">
        <v>150050</v>
      </c>
      <c r="D28" t="s">
        <v>1991</v>
      </c>
      <c r="E28">
        <v>28.511333333333329</v>
      </c>
      <c r="F28">
        <v>0.41449999999999682</v>
      </c>
      <c r="G28">
        <v>443.771459849015</v>
      </c>
      <c r="H28">
        <v>2</v>
      </c>
      <c r="I28">
        <v>0</v>
      </c>
      <c r="J28" t="s">
        <v>28</v>
      </c>
      <c r="K28">
        <v>26211.73388422572</v>
      </c>
    </row>
    <row r="29" spans="1:11" x14ac:dyDescent="0.2">
      <c r="A29">
        <v>26.22966666666667</v>
      </c>
      <c r="B29">
        <v>38713.542559836918</v>
      </c>
      <c r="C29" t="s">
        <v>150050</v>
      </c>
      <c r="D29" t="s">
        <v>1991</v>
      </c>
      <c r="E29">
        <v>28.511333333333329</v>
      </c>
      <c r="F29">
        <v>0.41449999999999682</v>
      </c>
      <c r="G29">
        <v>443.771459849015</v>
      </c>
      <c r="H29">
        <v>2</v>
      </c>
      <c r="I29">
        <v>0</v>
      </c>
      <c r="J29" t="s">
        <v>28</v>
      </c>
      <c r="K29">
        <v>26211.73388422572</v>
      </c>
    </row>
    <row r="30" spans="1:11" x14ac:dyDescent="0.2">
      <c r="A30">
        <v>26.255333333333329</v>
      </c>
      <c r="B30">
        <v>49269.061126217282</v>
      </c>
      <c r="C30" t="s">
        <v>150050</v>
      </c>
      <c r="D30" t="s">
        <v>1991</v>
      </c>
      <c r="E30">
        <v>28.511333333333329</v>
      </c>
      <c r="F30">
        <v>0.41449999999999682</v>
      </c>
      <c r="G30">
        <v>443.771459849015</v>
      </c>
      <c r="H30">
        <v>2</v>
      </c>
      <c r="I30">
        <v>0</v>
      </c>
      <c r="J30" t="s">
        <v>28</v>
      </c>
      <c r="K30">
        <v>26211.73388422572</v>
      </c>
    </row>
    <row r="31" spans="1:11" x14ac:dyDescent="0.2">
      <c r="A31">
        <v>26.280999999999999</v>
      </c>
      <c r="B31">
        <v>62244.899452022248</v>
      </c>
      <c r="C31" t="s">
        <v>150050</v>
      </c>
      <c r="D31" t="s">
        <v>1991</v>
      </c>
      <c r="E31">
        <v>28.511333333333329</v>
      </c>
      <c r="F31">
        <v>0.41449999999999682</v>
      </c>
      <c r="G31">
        <v>443.771459849015</v>
      </c>
      <c r="H31">
        <v>2</v>
      </c>
      <c r="I31">
        <v>0</v>
      </c>
      <c r="J31" t="s">
        <v>28</v>
      </c>
      <c r="K31">
        <v>26211.73388422572</v>
      </c>
    </row>
    <row r="32" spans="1:11" x14ac:dyDescent="0.2">
      <c r="A32">
        <v>26.306999999999999</v>
      </c>
      <c r="B32">
        <v>78278.285980417451</v>
      </c>
      <c r="C32" t="s">
        <v>150050</v>
      </c>
      <c r="D32" t="s">
        <v>1991</v>
      </c>
      <c r="E32">
        <v>28.511333333333329</v>
      </c>
      <c r="F32">
        <v>0.41449999999999682</v>
      </c>
      <c r="G32">
        <v>443.771459849015</v>
      </c>
      <c r="H32">
        <v>2</v>
      </c>
      <c r="I32">
        <v>0</v>
      </c>
      <c r="J32" t="s">
        <v>28</v>
      </c>
      <c r="K32">
        <v>26211.73388422572</v>
      </c>
    </row>
    <row r="33" spans="1:11" x14ac:dyDescent="0.2">
      <c r="A33">
        <v>26.333333333333329</v>
      </c>
      <c r="B33">
        <v>98230.212440060917</v>
      </c>
      <c r="C33" t="s">
        <v>150050</v>
      </c>
      <c r="D33" t="s">
        <v>1991</v>
      </c>
      <c r="E33">
        <v>28.511333333333329</v>
      </c>
      <c r="F33">
        <v>0.41449999999999682</v>
      </c>
      <c r="G33">
        <v>443.771459849015</v>
      </c>
      <c r="H33">
        <v>2</v>
      </c>
      <c r="I33">
        <v>0</v>
      </c>
      <c r="J33" t="s">
        <v>28</v>
      </c>
      <c r="K33">
        <v>26211.73388422572</v>
      </c>
    </row>
    <row r="34" spans="1:11" x14ac:dyDescent="0.2">
      <c r="A34">
        <v>26.359000000000002</v>
      </c>
      <c r="B34">
        <v>123152.6238446583</v>
      </c>
      <c r="C34" t="s">
        <v>150050</v>
      </c>
      <c r="D34" t="s">
        <v>1991</v>
      </c>
      <c r="E34">
        <v>28.511333333333329</v>
      </c>
      <c r="F34">
        <v>0.41449999999999682</v>
      </c>
      <c r="G34">
        <v>443.771459849015</v>
      </c>
      <c r="H34">
        <v>2</v>
      </c>
      <c r="I34">
        <v>0</v>
      </c>
      <c r="J34" t="s">
        <v>28</v>
      </c>
      <c r="K34">
        <v>26211.73388422572</v>
      </c>
    </row>
    <row r="35" spans="1:11" x14ac:dyDescent="0.2">
      <c r="A35">
        <v>26.384666666666661</v>
      </c>
      <c r="B35">
        <v>154160.16857246039</v>
      </c>
      <c r="C35" t="s">
        <v>150050</v>
      </c>
      <c r="D35" t="s">
        <v>1991</v>
      </c>
      <c r="E35">
        <v>28.511333333333329</v>
      </c>
      <c r="F35">
        <v>0.41449999999999682</v>
      </c>
      <c r="G35">
        <v>443.771459849015</v>
      </c>
      <c r="H35">
        <v>2</v>
      </c>
      <c r="I35">
        <v>0</v>
      </c>
      <c r="J35" t="s">
        <v>28</v>
      </c>
      <c r="K35">
        <v>26211.73388422572</v>
      </c>
    </row>
    <row r="36" spans="1:11" x14ac:dyDescent="0.2">
      <c r="A36">
        <v>26.41083333333334</v>
      </c>
      <c r="B36">
        <v>192222.96833329921</v>
      </c>
      <c r="C36" t="s">
        <v>150050</v>
      </c>
      <c r="D36" t="s">
        <v>1991</v>
      </c>
      <c r="E36">
        <v>28.511333333333329</v>
      </c>
      <c r="F36">
        <v>0.41449999999999682</v>
      </c>
      <c r="G36">
        <v>443.771459849015</v>
      </c>
      <c r="H36">
        <v>2</v>
      </c>
      <c r="I36">
        <v>0</v>
      </c>
      <c r="J36" t="s">
        <v>28</v>
      </c>
      <c r="K36">
        <v>26211.73388422572</v>
      </c>
    </row>
    <row r="37" spans="1:11" x14ac:dyDescent="0.2">
      <c r="A37">
        <v>26.43716666666667</v>
      </c>
      <c r="B37">
        <v>237891.7527754959</v>
      </c>
      <c r="C37" t="s">
        <v>150050</v>
      </c>
      <c r="D37" t="s">
        <v>1991</v>
      </c>
      <c r="E37">
        <v>28.511333333333329</v>
      </c>
      <c r="F37">
        <v>0.41449999999999682</v>
      </c>
      <c r="G37">
        <v>443.771459849015</v>
      </c>
      <c r="H37">
        <v>2</v>
      </c>
      <c r="I37">
        <v>0</v>
      </c>
      <c r="J37" t="s">
        <v>28</v>
      </c>
      <c r="K37">
        <v>26211.73388422572</v>
      </c>
    </row>
    <row r="38" spans="1:11" x14ac:dyDescent="0.2">
      <c r="A38">
        <v>26.462833333333329</v>
      </c>
      <c r="B38">
        <v>291002.71315419598</v>
      </c>
      <c r="C38" t="s">
        <v>150050</v>
      </c>
      <c r="D38" t="s">
        <v>1991</v>
      </c>
      <c r="E38">
        <v>28.511333333333329</v>
      </c>
      <c r="F38">
        <v>0.41449999999999682</v>
      </c>
      <c r="G38">
        <v>443.771459849015</v>
      </c>
      <c r="H38">
        <v>2</v>
      </c>
      <c r="I38">
        <v>0</v>
      </c>
      <c r="J38" t="s">
        <v>28</v>
      </c>
      <c r="K38">
        <v>26211.73388422572</v>
      </c>
    </row>
    <row r="39" spans="1:11" x14ac:dyDescent="0.2">
      <c r="A39">
        <v>26.488499999999998</v>
      </c>
      <c r="B39">
        <v>350444.02273869287</v>
      </c>
      <c r="C39" t="s">
        <v>150050</v>
      </c>
      <c r="D39" t="s">
        <v>1991</v>
      </c>
      <c r="E39">
        <v>28.511333333333329</v>
      </c>
      <c r="F39">
        <v>0.41449999999999682</v>
      </c>
      <c r="G39">
        <v>443.771459849015</v>
      </c>
      <c r="H39">
        <v>2</v>
      </c>
      <c r="I39">
        <v>0</v>
      </c>
      <c r="J39" t="s">
        <v>28</v>
      </c>
      <c r="K39">
        <v>26211.73388422572</v>
      </c>
    </row>
    <row r="40" spans="1:11" x14ac:dyDescent="0.2">
      <c r="A40">
        <v>26.514500000000002</v>
      </c>
      <c r="B40">
        <v>414053.07907661458</v>
      </c>
      <c r="C40" t="s">
        <v>150050</v>
      </c>
      <c r="D40" t="s">
        <v>1991</v>
      </c>
      <c r="E40">
        <v>28.511333333333329</v>
      </c>
      <c r="F40">
        <v>0.41449999999999682</v>
      </c>
      <c r="G40">
        <v>443.771459849015</v>
      </c>
      <c r="H40">
        <v>2</v>
      </c>
      <c r="I40">
        <v>0</v>
      </c>
      <c r="J40" t="s">
        <v>28</v>
      </c>
      <c r="K40">
        <v>26211.73388422572</v>
      </c>
    </row>
    <row r="41" spans="1:11" x14ac:dyDescent="0.2">
      <c r="A41">
        <v>26.540833333333339</v>
      </c>
      <c r="B41">
        <v>478683.69883374398</v>
      </c>
      <c r="C41" t="s">
        <v>150050</v>
      </c>
      <c r="D41" t="s">
        <v>1991</v>
      </c>
      <c r="E41">
        <v>28.511333333333329</v>
      </c>
      <c r="F41">
        <v>0.41449999999999682</v>
      </c>
      <c r="G41">
        <v>443.771459849015</v>
      </c>
      <c r="H41">
        <v>2</v>
      </c>
      <c r="I41">
        <v>0</v>
      </c>
      <c r="J41" t="s">
        <v>28</v>
      </c>
      <c r="K41">
        <v>26211.73388422572</v>
      </c>
    </row>
    <row r="42" spans="1:11" x14ac:dyDescent="0.2">
      <c r="A42">
        <v>26.566500000000001</v>
      </c>
      <c r="B42">
        <v>540508.41697852733</v>
      </c>
      <c r="C42" t="s">
        <v>150050</v>
      </c>
      <c r="D42" t="s">
        <v>1991</v>
      </c>
      <c r="E42">
        <v>28.511333333333329</v>
      </c>
      <c r="F42">
        <v>0.41449999999999682</v>
      </c>
      <c r="G42">
        <v>443.771459849015</v>
      </c>
      <c r="H42">
        <v>2</v>
      </c>
      <c r="I42">
        <v>0</v>
      </c>
      <c r="J42" t="s">
        <v>28</v>
      </c>
      <c r="K42">
        <v>26211.73388422572</v>
      </c>
    </row>
    <row r="43" spans="1:11" x14ac:dyDescent="0.2">
      <c r="A43">
        <v>26.592333333333329</v>
      </c>
      <c r="B43">
        <v>595467.61420498171</v>
      </c>
      <c r="C43" t="s">
        <v>150050</v>
      </c>
      <c r="D43" t="s">
        <v>1991</v>
      </c>
      <c r="E43">
        <v>28.511333333333329</v>
      </c>
      <c r="F43">
        <v>0.41449999999999682</v>
      </c>
      <c r="G43">
        <v>443.771459849015</v>
      </c>
      <c r="H43">
        <v>2</v>
      </c>
      <c r="I43">
        <v>0</v>
      </c>
      <c r="J43" t="s">
        <v>28</v>
      </c>
      <c r="K43">
        <v>26211.73388422572</v>
      </c>
    </row>
    <row r="44" spans="1:11" x14ac:dyDescent="0.2">
      <c r="A44">
        <v>26.61816666666666</v>
      </c>
      <c r="B44">
        <v>639796.48916948051</v>
      </c>
      <c r="C44" t="s">
        <v>150050</v>
      </c>
      <c r="D44" t="s">
        <v>1991</v>
      </c>
      <c r="E44">
        <v>28.511333333333329</v>
      </c>
      <c r="F44">
        <v>0.41449999999999682</v>
      </c>
      <c r="G44">
        <v>443.771459849015</v>
      </c>
      <c r="H44">
        <v>2</v>
      </c>
      <c r="I44">
        <v>0</v>
      </c>
      <c r="J44" t="s">
        <v>28</v>
      </c>
      <c r="K44">
        <v>26211.73388422572</v>
      </c>
    </row>
    <row r="45" spans="1:11" x14ac:dyDescent="0.2">
      <c r="A45">
        <v>26.644500000000001</v>
      </c>
      <c r="B45">
        <v>670555.93354004633</v>
      </c>
      <c r="C45" t="s">
        <v>150050</v>
      </c>
      <c r="D45" t="s">
        <v>1991</v>
      </c>
      <c r="E45">
        <v>28.511333333333329</v>
      </c>
      <c r="F45">
        <v>0.41449999999999682</v>
      </c>
      <c r="G45">
        <v>443.771459849015</v>
      </c>
      <c r="H45">
        <v>2</v>
      </c>
      <c r="I45">
        <v>0</v>
      </c>
      <c r="J45" t="s">
        <v>28</v>
      </c>
      <c r="K45">
        <v>26211.73388422572</v>
      </c>
    </row>
    <row r="46" spans="1:11" x14ac:dyDescent="0.2">
      <c r="A46">
        <v>26.67016666666667</v>
      </c>
      <c r="B46">
        <v>685997.7519840129</v>
      </c>
      <c r="C46" t="s">
        <v>150050</v>
      </c>
      <c r="D46" t="s">
        <v>1991</v>
      </c>
      <c r="E46">
        <v>28.511333333333329</v>
      </c>
      <c r="F46">
        <v>0.41449999999999682</v>
      </c>
      <c r="G46">
        <v>443.771459849015</v>
      </c>
      <c r="H46">
        <v>2</v>
      </c>
      <c r="I46">
        <v>0</v>
      </c>
      <c r="J46" t="s">
        <v>28</v>
      </c>
      <c r="K46">
        <v>26211.73388422572</v>
      </c>
    </row>
    <row r="47" spans="1:11" x14ac:dyDescent="0.2">
      <c r="A47">
        <v>26.695833333333329</v>
      </c>
      <c r="B47">
        <v>685742.72283502552</v>
      </c>
      <c r="C47" t="s">
        <v>150050</v>
      </c>
      <c r="D47" t="s">
        <v>1991</v>
      </c>
      <c r="E47">
        <v>28.511333333333329</v>
      </c>
      <c r="F47">
        <v>0.41449999999999682</v>
      </c>
      <c r="G47">
        <v>443.771459849015</v>
      </c>
      <c r="H47">
        <v>2</v>
      </c>
      <c r="I47">
        <v>0</v>
      </c>
      <c r="J47" t="s">
        <v>28</v>
      </c>
      <c r="K47">
        <v>26211.73388422572</v>
      </c>
    </row>
    <row r="48" spans="1:11" x14ac:dyDescent="0.2">
      <c r="A48">
        <v>26.721833333333329</v>
      </c>
      <c r="B48">
        <v>670718.6327148939</v>
      </c>
      <c r="C48" t="s">
        <v>150050</v>
      </c>
      <c r="D48" t="s">
        <v>1991</v>
      </c>
      <c r="E48">
        <v>28.511333333333329</v>
      </c>
      <c r="F48">
        <v>0.41449999999999682</v>
      </c>
      <c r="G48">
        <v>443.771459849015</v>
      </c>
      <c r="H48">
        <v>2</v>
      </c>
      <c r="I48">
        <v>0</v>
      </c>
      <c r="J48" t="s">
        <v>28</v>
      </c>
      <c r="K48">
        <v>26211.73388422572</v>
      </c>
    </row>
    <row r="49" spans="1:11" x14ac:dyDescent="0.2">
      <c r="A49">
        <v>26.74816666666667</v>
      </c>
      <c r="B49">
        <v>642900.51584161248</v>
      </c>
      <c r="C49" t="s">
        <v>150050</v>
      </c>
      <c r="D49" t="s">
        <v>1991</v>
      </c>
      <c r="E49">
        <v>28.511333333333329</v>
      </c>
      <c r="F49">
        <v>0.41449999999999682</v>
      </c>
      <c r="G49">
        <v>443.771459849015</v>
      </c>
      <c r="H49">
        <v>2</v>
      </c>
      <c r="I49">
        <v>0</v>
      </c>
      <c r="J49" t="s">
        <v>28</v>
      </c>
      <c r="K49">
        <v>26211.73388422572</v>
      </c>
    </row>
    <row r="50" spans="1:11" x14ac:dyDescent="0.2">
      <c r="A50">
        <v>26.773833333333339</v>
      </c>
      <c r="B50">
        <v>604931.41079863778</v>
      </c>
      <c r="C50" t="s">
        <v>150050</v>
      </c>
      <c r="D50" t="s">
        <v>1991</v>
      </c>
      <c r="E50">
        <v>28.511333333333329</v>
      </c>
      <c r="F50">
        <v>0.41449999999999682</v>
      </c>
      <c r="G50">
        <v>443.771459849015</v>
      </c>
      <c r="H50">
        <v>2</v>
      </c>
      <c r="I50">
        <v>0</v>
      </c>
      <c r="J50" t="s">
        <v>28</v>
      </c>
      <c r="K50">
        <v>26211.73388422572</v>
      </c>
    </row>
    <row r="51" spans="1:11" x14ac:dyDescent="0.2">
      <c r="A51">
        <v>26.799499999999998</v>
      </c>
      <c r="B51">
        <v>559730.9568612891</v>
      </c>
      <c r="C51" t="s">
        <v>150050</v>
      </c>
      <c r="D51" t="s">
        <v>1991</v>
      </c>
      <c r="E51">
        <v>28.511333333333329</v>
      </c>
      <c r="F51">
        <v>0.41449999999999682</v>
      </c>
      <c r="G51">
        <v>443.771459849015</v>
      </c>
      <c r="H51">
        <v>2</v>
      </c>
      <c r="I51">
        <v>0</v>
      </c>
      <c r="J51" t="s">
        <v>28</v>
      </c>
      <c r="K51">
        <v>26211.73388422572</v>
      </c>
    </row>
    <row r="52" spans="1:11" x14ac:dyDescent="0.2">
      <c r="A52">
        <v>26.82566666666667</v>
      </c>
      <c r="B52">
        <v>510148.7128760874</v>
      </c>
      <c r="C52" t="s">
        <v>150050</v>
      </c>
      <c r="D52" t="s">
        <v>1991</v>
      </c>
      <c r="E52">
        <v>28.511333333333329</v>
      </c>
      <c r="F52">
        <v>0.41449999999999682</v>
      </c>
      <c r="G52">
        <v>443.771459849015</v>
      </c>
      <c r="H52">
        <v>2</v>
      </c>
      <c r="I52">
        <v>0</v>
      </c>
      <c r="J52" t="s">
        <v>28</v>
      </c>
      <c r="K52">
        <v>26211.73388422572</v>
      </c>
    </row>
    <row r="53" spans="1:11" x14ac:dyDescent="0.2">
      <c r="A53">
        <v>26.851833333333332</v>
      </c>
      <c r="B53">
        <v>458736.34454643488</v>
      </c>
      <c r="C53" t="s">
        <v>150050</v>
      </c>
      <c r="D53" t="s">
        <v>1991</v>
      </c>
      <c r="E53">
        <v>28.511333333333329</v>
      </c>
      <c r="F53">
        <v>0.41449999999999682</v>
      </c>
      <c r="G53">
        <v>443.771459849015</v>
      </c>
      <c r="H53">
        <v>2</v>
      </c>
      <c r="I53">
        <v>0</v>
      </c>
      <c r="J53" t="s">
        <v>28</v>
      </c>
      <c r="K53">
        <v>26211.73388422572</v>
      </c>
    </row>
    <row r="54" spans="1:11" x14ac:dyDescent="0.2">
      <c r="A54">
        <v>26.877500000000001</v>
      </c>
      <c r="B54">
        <v>407631.84614221263</v>
      </c>
      <c r="C54" t="s">
        <v>150050</v>
      </c>
      <c r="D54" t="s">
        <v>1991</v>
      </c>
      <c r="E54">
        <v>28.511333333333329</v>
      </c>
      <c r="F54">
        <v>0.41449999999999682</v>
      </c>
      <c r="G54">
        <v>443.771459849015</v>
      </c>
      <c r="H54">
        <v>2</v>
      </c>
      <c r="I54">
        <v>0</v>
      </c>
      <c r="J54" t="s">
        <v>28</v>
      </c>
      <c r="K54">
        <v>26211.73388422572</v>
      </c>
    </row>
    <row r="55" spans="1:11" x14ac:dyDescent="0.2">
      <c r="A55">
        <v>26.903166666666671</v>
      </c>
      <c r="B55">
        <v>358530.62910820119</v>
      </c>
      <c r="C55" t="s">
        <v>150050</v>
      </c>
      <c r="D55" t="s">
        <v>1991</v>
      </c>
      <c r="E55">
        <v>28.511333333333329</v>
      </c>
      <c r="F55">
        <v>0.41449999999999682</v>
      </c>
      <c r="G55">
        <v>443.771459849015</v>
      </c>
      <c r="H55">
        <v>2</v>
      </c>
      <c r="I55">
        <v>0</v>
      </c>
      <c r="J55" t="s">
        <v>28</v>
      </c>
      <c r="K55">
        <v>26211.73388422572</v>
      </c>
    </row>
    <row r="56" spans="1:11" x14ac:dyDescent="0.2">
      <c r="A56">
        <v>26.929166666666671</v>
      </c>
      <c r="B56">
        <v>312723.16901394009</v>
      </c>
      <c r="C56" t="s">
        <v>150050</v>
      </c>
      <c r="D56" t="s">
        <v>1991</v>
      </c>
      <c r="E56">
        <v>28.511333333333329</v>
      </c>
      <c r="F56">
        <v>0.41449999999999682</v>
      </c>
      <c r="G56">
        <v>443.771459849015</v>
      </c>
      <c r="H56">
        <v>2</v>
      </c>
      <c r="I56">
        <v>0</v>
      </c>
      <c r="J56" t="s">
        <v>28</v>
      </c>
      <c r="K56">
        <v>26211.73388422572</v>
      </c>
    </row>
    <row r="57" spans="1:11" x14ac:dyDescent="0.2">
      <c r="A57">
        <v>26.955500000000001</v>
      </c>
      <c r="B57">
        <v>271129.36708667909</v>
      </c>
      <c r="C57" t="s">
        <v>150050</v>
      </c>
      <c r="D57" t="s">
        <v>1991</v>
      </c>
      <c r="E57">
        <v>28.511333333333329</v>
      </c>
      <c r="F57">
        <v>0.41449999999999682</v>
      </c>
      <c r="G57">
        <v>443.771459849015</v>
      </c>
      <c r="H57">
        <v>2</v>
      </c>
      <c r="I57">
        <v>0</v>
      </c>
      <c r="J57" t="s">
        <v>28</v>
      </c>
      <c r="K57">
        <v>26211.73388422572</v>
      </c>
    </row>
    <row r="58" spans="1:11" x14ac:dyDescent="0.2">
      <c r="A58">
        <v>26.98116666666666</v>
      </c>
      <c r="B58">
        <v>234335.11699983061</v>
      </c>
      <c r="C58" t="s">
        <v>150050</v>
      </c>
      <c r="D58" t="s">
        <v>1991</v>
      </c>
      <c r="E58">
        <v>28.511333333333329</v>
      </c>
      <c r="F58">
        <v>0.41449999999999682</v>
      </c>
      <c r="G58">
        <v>443.771459849015</v>
      </c>
      <c r="H58">
        <v>2</v>
      </c>
      <c r="I58">
        <v>0</v>
      </c>
      <c r="J58" t="s">
        <v>28</v>
      </c>
      <c r="K58">
        <v>26211.73388422572</v>
      </c>
    </row>
    <row r="59" spans="1:11" x14ac:dyDescent="0.2">
      <c r="A59">
        <v>27.00683333333334</v>
      </c>
      <c r="B59">
        <v>202614.79082644431</v>
      </c>
      <c r="C59" t="s">
        <v>150050</v>
      </c>
      <c r="D59" t="s">
        <v>1991</v>
      </c>
      <c r="E59">
        <v>28.511333333333329</v>
      </c>
      <c r="F59">
        <v>0.41449999999999682</v>
      </c>
      <c r="G59">
        <v>443.771459849015</v>
      </c>
      <c r="H59">
        <v>2</v>
      </c>
      <c r="I59">
        <v>0</v>
      </c>
      <c r="J59" t="s">
        <v>28</v>
      </c>
      <c r="K59">
        <v>26211.73388422572</v>
      </c>
    </row>
    <row r="60" spans="1:11" x14ac:dyDescent="0.2">
      <c r="A60">
        <v>27.032666666666671</v>
      </c>
      <c r="B60">
        <v>175946.90719268241</v>
      </c>
      <c r="C60" t="s">
        <v>150050</v>
      </c>
      <c r="D60" t="s">
        <v>1991</v>
      </c>
      <c r="E60">
        <v>28.511333333333329</v>
      </c>
      <c r="F60">
        <v>0.41449999999999682</v>
      </c>
      <c r="G60">
        <v>443.771459849015</v>
      </c>
      <c r="H60">
        <v>2</v>
      </c>
      <c r="I60">
        <v>0</v>
      </c>
      <c r="J60" t="s">
        <v>28</v>
      </c>
      <c r="K60">
        <v>26211.73388422572</v>
      </c>
    </row>
    <row r="61" spans="1:11" x14ac:dyDescent="0.2">
      <c r="A61">
        <v>27.059000000000001</v>
      </c>
      <c r="B61">
        <v>154059.6800436014</v>
      </c>
      <c r="C61" t="s">
        <v>150050</v>
      </c>
      <c r="D61" t="s">
        <v>1991</v>
      </c>
      <c r="E61">
        <v>28.511333333333329</v>
      </c>
      <c r="F61">
        <v>0.41449999999999682</v>
      </c>
      <c r="G61">
        <v>443.771459849015</v>
      </c>
      <c r="H61">
        <v>2</v>
      </c>
      <c r="I61">
        <v>0</v>
      </c>
      <c r="J61" t="s">
        <v>28</v>
      </c>
      <c r="K61">
        <v>26211.73388422572</v>
      </c>
    </row>
    <row r="62" spans="1:11" x14ac:dyDescent="0.2">
      <c r="A62">
        <v>27.084666666666671</v>
      </c>
      <c r="B62">
        <v>136484.40277881199</v>
      </c>
      <c r="C62" t="s">
        <v>150050</v>
      </c>
      <c r="D62" t="s">
        <v>1991</v>
      </c>
      <c r="E62">
        <v>28.511333333333329</v>
      </c>
      <c r="F62">
        <v>0.41449999999999682</v>
      </c>
      <c r="G62">
        <v>443.771459849015</v>
      </c>
      <c r="H62">
        <v>2</v>
      </c>
      <c r="I62">
        <v>0</v>
      </c>
      <c r="J62" t="s">
        <v>28</v>
      </c>
      <c r="K62">
        <v>26211.73388422572</v>
      </c>
    </row>
    <row r="63" spans="1:11" x14ac:dyDescent="0.2">
      <c r="A63">
        <v>27.11033333333333</v>
      </c>
      <c r="B63">
        <v>122658.7072555597</v>
      </c>
      <c r="C63" t="s">
        <v>150050</v>
      </c>
      <c r="D63" t="s">
        <v>1991</v>
      </c>
      <c r="E63">
        <v>28.511333333333329</v>
      </c>
      <c r="F63">
        <v>0.41449999999999682</v>
      </c>
      <c r="G63">
        <v>443.771459849015</v>
      </c>
      <c r="H63">
        <v>2</v>
      </c>
      <c r="I63">
        <v>0</v>
      </c>
      <c r="J63" t="s">
        <v>28</v>
      </c>
      <c r="K63">
        <v>26211.73388422572</v>
      </c>
    </row>
    <row r="64" spans="1:11" x14ac:dyDescent="0.2">
      <c r="A64">
        <v>27.135999999999999</v>
      </c>
      <c r="B64">
        <v>112017.31878846161</v>
      </c>
      <c r="C64" t="s">
        <v>150050</v>
      </c>
      <c r="D64" t="s">
        <v>1991</v>
      </c>
      <c r="E64">
        <v>28.511333333333329</v>
      </c>
      <c r="F64">
        <v>0.41449999999999682</v>
      </c>
      <c r="G64">
        <v>443.771459849015</v>
      </c>
      <c r="H64">
        <v>2</v>
      </c>
      <c r="I64">
        <v>0</v>
      </c>
      <c r="J64" t="s">
        <v>28</v>
      </c>
      <c r="K64">
        <v>26211.73388422572</v>
      </c>
    </row>
    <row r="65" spans="1:11" x14ac:dyDescent="0.2">
      <c r="A65">
        <v>27.162333333333329</v>
      </c>
      <c r="B65">
        <v>104087.4258455331</v>
      </c>
      <c r="C65" t="s">
        <v>150050</v>
      </c>
      <c r="D65" t="s">
        <v>1991</v>
      </c>
      <c r="E65">
        <v>28.511333333333329</v>
      </c>
      <c r="F65">
        <v>0.41449999999999682</v>
      </c>
      <c r="G65">
        <v>443.771459849015</v>
      </c>
      <c r="H65">
        <v>2</v>
      </c>
      <c r="I65">
        <v>0</v>
      </c>
      <c r="J65" t="s">
        <v>28</v>
      </c>
      <c r="K65">
        <v>26211.73388422572</v>
      </c>
    </row>
    <row r="66" spans="1:11" x14ac:dyDescent="0.2">
      <c r="A66">
        <v>27.187999999999999</v>
      </c>
      <c r="B66">
        <v>98531.961068411052</v>
      </c>
      <c r="C66" t="s">
        <v>150050</v>
      </c>
      <c r="D66" t="s">
        <v>1991</v>
      </c>
      <c r="E66">
        <v>28.511333333333329</v>
      </c>
      <c r="F66">
        <v>0.41449999999999682</v>
      </c>
      <c r="G66">
        <v>443.771459849015</v>
      </c>
      <c r="H66">
        <v>2</v>
      </c>
      <c r="I66">
        <v>0</v>
      </c>
      <c r="J66" t="s">
        <v>28</v>
      </c>
      <c r="K66">
        <v>26211.73388422572</v>
      </c>
    </row>
    <row r="67" spans="1:11" x14ac:dyDescent="0.2">
      <c r="A67">
        <v>27.213666666666661</v>
      </c>
      <c r="B67">
        <v>95169.418883656268</v>
      </c>
      <c r="C67" t="s">
        <v>150050</v>
      </c>
      <c r="D67" t="s">
        <v>1991</v>
      </c>
      <c r="E67">
        <v>28.511333333333329</v>
      </c>
      <c r="F67">
        <v>0.41449999999999682</v>
      </c>
      <c r="G67">
        <v>443.771459849015</v>
      </c>
      <c r="H67">
        <v>2</v>
      </c>
      <c r="I67">
        <v>0</v>
      </c>
      <c r="J67" t="s">
        <v>28</v>
      </c>
      <c r="K67">
        <v>26211.73388422572</v>
      </c>
    </row>
    <row r="68" spans="1:11" x14ac:dyDescent="0.2">
      <c r="A68">
        <v>27.239666666666668</v>
      </c>
      <c r="B68">
        <v>93893.813761908663</v>
      </c>
      <c r="C68" t="s">
        <v>150050</v>
      </c>
      <c r="D68" t="s">
        <v>1991</v>
      </c>
      <c r="E68">
        <v>28.511333333333329</v>
      </c>
      <c r="F68">
        <v>0.41449999999999682</v>
      </c>
      <c r="G68">
        <v>443.771459849015</v>
      </c>
      <c r="H68">
        <v>2</v>
      </c>
      <c r="I68">
        <v>0</v>
      </c>
      <c r="J68" t="s">
        <v>28</v>
      </c>
      <c r="K68">
        <v>26211.73388422572</v>
      </c>
    </row>
    <row r="69" spans="1:11" x14ac:dyDescent="0.2">
      <c r="A69">
        <v>27.265999999999998</v>
      </c>
      <c r="B69">
        <v>94615.173274609348</v>
      </c>
      <c r="C69" t="s">
        <v>150050</v>
      </c>
      <c r="D69" t="s">
        <v>1991</v>
      </c>
      <c r="E69">
        <v>28.511333333333329</v>
      </c>
      <c r="F69">
        <v>0.41449999999999682</v>
      </c>
      <c r="G69">
        <v>443.771459849015</v>
      </c>
      <c r="H69">
        <v>2</v>
      </c>
      <c r="I69">
        <v>0</v>
      </c>
      <c r="J69" t="s">
        <v>28</v>
      </c>
      <c r="K69">
        <v>26211.73388422572</v>
      </c>
    </row>
    <row r="70" spans="1:11" x14ac:dyDescent="0.2">
      <c r="A70">
        <v>27.291666666666671</v>
      </c>
      <c r="B70">
        <v>97165.366947976305</v>
      </c>
      <c r="C70" t="s">
        <v>150050</v>
      </c>
      <c r="D70" t="s">
        <v>1991</v>
      </c>
      <c r="E70">
        <v>28.511333333333329</v>
      </c>
      <c r="F70">
        <v>0.41449999999999682</v>
      </c>
      <c r="G70">
        <v>443.771459849015</v>
      </c>
      <c r="H70">
        <v>2</v>
      </c>
      <c r="I70">
        <v>0</v>
      </c>
      <c r="J70" t="s">
        <v>28</v>
      </c>
      <c r="K70">
        <v>26211.73388422572</v>
      </c>
    </row>
    <row r="71" spans="1:11" x14ac:dyDescent="0.2">
      <c r="A71">
        <v>27.31733333333333</v>
      </c>
      <c r="B71">
        <v>101198.4925696542</v>
      </c>
      <c r="C71" t="s">
        <v>150050</v>
      </c>
      <c r="D71" t="s">
        <v>1991</v>
      </c>
      <c r="E71">
        <v>28.511333333333329</v>
      </c>
      <c r="F71">
        <v>0.41449999999999682</v>
      </c>
      <c r="G71">
        <v>443.771459849015</v>
      </c>
      <c r="H71">
        <v>2</v>
      </c>
      <c r="I71">
        <v>0</v>
      </c>
      <c r="J71" t="s">
        <v>28</v>
      </c>
      <c r="K71">
        <v>26211.73388422572</v>
      </c>
    </row>
    <row r="72" spans="1:11" x14ac:dyDescent="0.2">
      <c r="A72">
        <v>27.34333333333333</v>
      </c>
      <c r="B72">
        <v>106202.8960873489</v>
      </c>
      <c r="C72" t="s">
        <v>150050</v>
      </c>
      <c r="D72" t="s">
        <v>1991</v>
      </c>
      <c r="E72">
        <v>28.511333333333329</v>
      </c>
      <c r="F72">
        <v>0.41449999999999682</v>
      </c>
      <c r="G72">
        <v>443.771459849015</v>
      </c>
      <c r="H72">
        <v>2</v>
      </c>
      <c r="I72">
        <v>0</v>
      </c>
      <c r="J72" t="s">
        <v>28</v>
      </c>
      <c r="K72">
        <v>26211.73388422572</v>
      </c>
    </row>
    <row r="73" spans="1:11" x14ac:dyDescent="0.2">
      <c r="A73">
        <v>27.369666666666671</v>
      </c>
      <c r="B73">
        <v>111463.9798906256</v>
      </c>
      <c r="C73" t="s">
        <v>150050</v>
      </c>
      <c r="D73" t="s">
        <v>1991</v>
      </c>
      <c r="E73">
        <v>28.511333333333329</v>
      </c>
      <c r="F73">
        <v>0.41449999999999682</v>
      </c>
      <c r="G73">
        <v>443.771459849015</v>
      </c>
      <c r="H73">
        <v>2</v>
      </c>
      <c r="I73">
        <v>0</v>
      </c>
      <c r="J73" t="s">
        <v>28</v>
      </c>
      <c r="K73">
        <v>26211.73388422572</v>
      </c>
    </row>
    <row r="74" spans="1:11" x14ac:dyDescent="0.2">
      <c r="A74">
        <v>27.39533333333333</v>
      </c>
      <c r="B74">
        <v>116174.6081043484</v>
      </c>
      <c r="C74" t="s">
        <v>150050</v>
      </c>
      <c r="D74" t="s">
        <v>1991</v>
      </c>
      <c r="E74">
        <v>28.511333333333329</v>
      </c>
      <c r="F74">
        <v>0.41449999999999682</v>
      </c>
      <c r="G74">
        <v>443.771459849015</v>
      </c>
      <c r="H74">
        <v>2</v>
      </c>
      <c r="I74">
        <v>0</v>
      </c>
      <c r="J74" t="s">
        <v>28</v>
      </c>
      <c r="K74">
        <v>26211.73388422572</v>
      </c>
    </row>
    <row r="75" spans="1:11" x14ac:dyDescent="0.2">
      <c r="A75">
        <v>27.420999999999999</v>
      </c>
      <c r="B75">
        <v>119529.95751393111</v>
      </c>
      <c r="C75" t="s">
        <v>150050</v>
      </c>
      <c r="D75" t="s">
        <v>1991</v>
      </c>
      <c r="E75">
        <v>28.511333333333329</v>
      </c>
      <c r="F75">
        <v>0.41449999999999682</v>
      </c>
      <c r="G75">
        <v>443.771459849015</v>
      </c>
      <c r="H75">
        <v>2</v>
      </c>
      <c r="I75">
        <v>0</v>
      </c>
      <c r="J75" t="s">
        <v>28</v>
      </c>
      <c r="K75">
        <v>26211.73388422572</v>
      </c>
    </row>
    <row r="76" spans="1:11" x14ac:dyDescent="0.2">
      <c r="A76">
        <v>27.447166666666661</v>
      </c>
      <c r="B76">
        <v>120852.3546139656</v>
      </c>
      <c r="C76" t="s">
        <v>150050</v>
      </c>
      <c r="D76" t="s">
        <v>1991</v>
      </c>
      <c r="E76">
        <v>28.511333333333329</v>
      </c>
      <c r="F76">
        <v>0.41449999999999682</v>
      </c>
      <c r="G76">
        <v>443.771459849015</v>
      </c>
      <c r="H76">
        <v>2</v>
      </c>
      <c r="I76">
        <v>0</v>
      </c>
      <c r="J76" t="s">
        <v>28</v>
      </c>
      <c r="K76">
        <v>26211.73388422572</v>
      </c>
    </row>
    <row r="77" spans="1:11" x14ac:dyDescent="0.2">
      <c r="A77">
        <v>27.47366666666667</v>
      </c>
      <c r="B77">
        <v>119688.8269623128</v>
      </c>
      <c r="C77" t="s">
        <v>150050</v>
      </c>
      <c r="D77" t="s">
        <v>1991</v>
      </c>
      <c r="E77">
        <v>28.511333333333329</v>
      </c>
      <c r="F77">
        <v>0.41449999999999682</v>
      </c>
      <c r="G77">
        <v>443.771459849015</v>
      </c>
      <c r="H77">
        <v>2</v>
      </c>
      <c r="I77">
        <v>0</v>
      </c>
      <c r="J77" t="s">
        <v>28</v>
      </c>
      <c r="K77">
        <v>26211.73388422572</v>
      </c>
    </row>
    <row r="78" spans="1:11" x14ac:dyDescent="0.2">
      <c r="A78">
        <v>27.499333333333329</v>
      </c>
      <c r="B78">
        <v>115880.20523843719</v>
      </c>
      <c r="C78" t="s">
        <v>150050</v>
      </c>
      <c r="D78" t="s">
        <v>1991</v>
      </c>
      <c r="E78">
        <v>28.511333333333329</v>
      </c>
      <c r="F78">
        <v>0.41449999999999682</v>
      </c>
      <c r="G78">
        <v>443.771459849015</v>
      </c>
      <c r="H78">
        <v>2</v>
      </c>
      <c r="I78">
        <v>0</v>
      </c>
      <c r="J78" t="s">
        <v>28</v>
      </c>
      <c r="K78">
        <v>26211.73388422572</v>
      </c>
    </row>
    <row r="79" spans="1:11" x14ac:dyDescent="0.2">
      <c r="A79">
        <v>27.525166666666671</v>
      </c>
      <c r="B79">
        <v>109572.9271503237</v>
      </c>
      <c r="C79" t="s">
        <v>150050</v>
      </c>
      <c r="D79" t="s">
        <v>1991</v>
      </c>
      <c r="E79">
        <v>28.511333333333329</v>
      </c>
      <c r="F79">
        <v>0.41449999999999682</v>
      </c>
      <c r="G79">
        <v>443.771459849015</v>
      </c>
      <c r="H79">
        <v>2</v>
      </c>
      <c r="I79">
        <v>0</v>
      </c>
      <c r="J79" t="s">
        <v>28</v>
      </c>
      <c r="K79">
        <v>26211.73388422572</v>
      </c>
    </row>
    <row r="80" spans="1:11" x14ac:dyDescent="0.2">
      <c r="A80">
        <v>27.551166666666671</v>
      </c>
      <c r="B80">
        <v>101186.8259462056</v>
      </c>
      <c r="C80" t="s">
        <v>150050</v>
      </c>
      <c r="D80" t="s">
        <v>1991</v>
      </c>
      <c r="E80">
        <v>28.511333333333329</v>
      </c>
      <c r="F80">
        <v>0.41449999999999682</v>
      </c>
      <c r="G80">
        <v>443.771459849015</v>
      </c>
      <c r="H80">
        <v>2</v>
      </c>
      <c r="I80">
        <v>0</v>
      </c>
      <c r="J80" t="s">
        <v>28</v>
      </c>
      <c r="K80">
        <v>26211.73388422572</v>
      </c>
    </row>
    <row r="81" spans="1:11" x14ac:dyDescent="0.2">
      <c r="A81">
        <v>27.577500000000001</v>
      </c>
      <c r="B81">
        <v>91329.056495425713</v>
      </c>
      <c r="C81" t="s">
        <v>150050</v>
      </c>
      <c r="D81" t="s">
        <v>1991</v>
      </c>
      <c r="E81">
        <v>28.511333333333329</v>
      </c>
      <c r="F81">
        <v>0.41449999999999682</v>
      </c>
      <c r="G81">
        <v>443.771459849015</v>
      </c>
      <c r="H81">
        <v>2</v>
      </c>
      <c r="I81">
        <v>0</v>
      </c>
      <c r="J81" t="s">
        <v>28</v>
      </c>
      <c r="K81">
        <v>26211.73388422572</v>
      </c>
    </row>
    <row r="82" spans="1:11" x14ac:dyDescent="0.2">
      <c r="A82">
        <v>27.60316666666667</v>
      </c>
      <c r="B82">
        <v>80710.325950032362</v>
      </c>
      <c r="C82" t="s">
        <v>150050</v>
      </c>
      <c r="D82" t="s">
        <v>1991</v>
      </c>
      <c r="E82">
        <v>28.511333333333329</v>
      </c>
      <c r="F82">
        <v>0.41449999999999682</v>
      </c>
      <c r="G82">
        <v>443.771459849015</v>
      </c>
      <c r="H82">
        <v>2</v>
      </c>
      <c r="I82">
        <v>0</v>
      </c>
      <c r="J82" t="s">
        <v>28</v>
      </c>
      <c r="K82">
        <v>26211.73388422572</v>
      </c>
    </row>
    <row r="83" spans="1:11" x14ac:dyDescent="0.2">
      <c r="A83">
        <v>27.628833333333329</v>
      </c>
      <c r="B83">
        <v>70022.267238525572</v>
      </c>
      <c r="C83" t="s">
        <v>150050</v>
      </c>
      <c r="D83" t="s">
        <v>1991</v>
      </c>
      <c r="E83">
        <v>28.511333333333329</v>
      </c>
      <c r="F83">
        <v>0.41449999999999682</v>
      </c>
      <c r="G83">
        <v>443.771459849015</v>
      </c>
      <c r="H83">
        <v>2</v>
      </c>
      <c r="I83">
        <v>0</v>
      </c>
      <c r="J83" t="s">
        <v>28</v>
      </c>
      <c r="K83">
        <v>26211.73388422572</v>
      </c>
    </row>
    <row r="84" spans="1:11" x14ac:dyDescent="0.2">
      <c r="A84">
        <v>27.654833333333329</v>
      </c>
      <c r="B84">
        <v>59875.715797506607</v>
      </c>
      <c r="C84" t="s">
        <v>150050</v>
      </c>
      <c r="D84" t="s">
        <v>1991</v>
      </c>
      <c r="E84">
        <v>28.511333333333329</v>
      </c>
      <c r="F84">
        <v>0.41449999999999682</v>
      </c>
      <c r="G84">
        <v>443.771459849015</v>
      </c>
      <c r="H84">
        <v>2</v>
      </c>
      <c r="I84">
        <v>0</v>
      </c>
      <c r="J84" t="s">
        <v>28</v>
      </c>
      <c r="K84">
        <v>26211.73388422572</v>
      </c>
    </row>
    <row r="85" spans="1:11" x14ac:dyDescent="0.2">
      <c r="A85">
        <v>27.68116666666667</v>
      </c>
      <c r="B85">
        <v>50752.95096899871</v>
      </c>
      <c r="C85" t="s">
        <v>150050</v>
      </c>
      <c r="D85" t="s">
        <v>1991</v>
      </c>
      <c r="E85">
        <v>28.511333333333329</v>
      </c>
      <c r="F85">
        <v>0.41449999999999682</v>
      </c>
      <c r="G85">
        <v>443.771459849015</v>
      </c>
      <c r="H85">
        <v>2</v>
      </c>
      <c r="I85">
        <v>0</v>
      </c>
      <c r="J85" t="s">
        <v>28</v>
      </c>
      <c r="K85">
        <v>26211.73388422572</v>
      </c>
    </row>
    <row r="86" spans="1:11" x14ac:dyDescent="0.2">
      <c r="A86">
        <v>27.706833333333339</v>
      </c>
      <c r="B86">
        <v>42969.769586633069</v>
      </c>
      <c r="C86" t="s">
        <v>150050</v>
      </c>
      <c r="D86" t="s">
        <v>1991</v>
      </c>
      <c r="E86">
        <v>28.511333333333329</v>
      </c>
      <c r="F86">
        <v>0.41449999999999682</v>
      </c>
      <c r="G86">
        <v>443.771459849015</v>
      </c>
      <c r="H86">
        <v>2</v>
      </c>
      <c r="I86">
        <v>0</v>
      </c>
      <c r="J86" t="s">
        <v>28</v>
      </c>
      <c r="K86">
        <v>26211.73388422572</v>
      </c>
    </row>
    <row r="87" spans="1:11" x14ac:dyDescent="0.2">
      <c r="A87">
        <v>27.732500000000002</v>
      </c>
      <c r="B87">
        <v>36730.890514630519</v>
      </c>
      <c r="C87" t="s">
        <v>150050</v>
      </c>
      <c r="D87" t="s">
        <v>1991</v>
      </c>
      <c r="E87">
        <v>28.511333333333329</v>
      </c>
      <c r="F87">
        <v>0.41449999999999682</v>
      </c>
      <c r="G87">
        <v>443.771459849015</v>
      </c>
      <c r="H87">
        <v>2</v>
      </c>
      <c r="I87">
        <v>0</v>
      </c>
      <c r="J87" t="s">
        <v>28</v>
      </c>
      <c r="K87">
        <v>26211.73388422572</v>
      </c>
    </row>
    <row r="88" spans="1:11" x14ac:dyDescent="0.2">
      <c r="A88">
        <v>27.758333333333329</v>
      </c>
      <c r="B88">
        <v>32142.469100011691</v>
      </c>
      <c r="C88" t="s">
        <v>150050</v>
      </c>
      <c r="D88" t="s">
        <v>1991</v>
      </c>
      <c r="E88">
        <v>28.511333333333329</v>
      </c>
      <c r="F88">
        <v>0.41449999999999682</v>
      </c>
      <c r="G88">
        <v>443.771459849015</v>
      </c>
      <c r="H88">
        <v>2</v>
      </c>
      <c r="I88">
        <v>0</v>
      </c>
      <c r="J88" t="s">
        <v>28</v>
      </c>
      <c r="K88">
        <v>26211.73388422572</v>
      </c>
    </row>
    <row r="89" spans="1:11" x14ac:dyDescent="0.2">
      <c r="A89">
        <v>27.78466666666667</v>
      </c>
      <c r="B89">
        <v>29277.96157536875</v>
      </c>
      <c r="C89" t="s">
        <v>150050</v>
      </c>
      <c r="D89" t="s">
        <v>1991</v>
      </c>
      <c r="E89">
        <v>28.511333333333329</v>
      </c>
      <c r="F89">
        <v>0.41449999999999682</v>
      </c>
      <c r="G89">
        <v>443.771459849015</v>
      </c>
      <c r="H89">
        <v>2</v>
      </c>
      <c r="I89">
        <v>0</v>
      </c>
      <c r="J89" t="s">
        <v>28</v>
      </c>
      <c r="K89">
        <v>26211.73388422572</v>
      </c>
    </row>
    <row r="90" spans="1:11" x14ac:dyDescent="0.2">
      <c r="A90">
        <v>27.810333333333329</v>
      </c>
      <c r="B90">
        <v>28266.539923655531</v>
      </c>
      <c r="C90" t="s">
        <v>150050</v>
      </c>
      <c r="D90" t="s">
        <v>1991</v>
      </c>
      <c r="E90">
        <v>28.511333333333329</v>
      </c>
      <c r="F90">
        <v>0.41449999999999682</v>
      </c>
      <c r="G90">
        <v>443.771459849015</v>
      </c>
      <c r="H90">
        <v>2</v>
      </c>
      <c r="I90">
        <v>0</v>
      </c>
      <c r="J90" t="s">
        <v>28</v>
      </c>
      <c r="K90">
        <v>26211.73388422572</v>
      </c>
    </row>
    <row r="91" spans="1:11" x14ac:dyDescent="0.2">
      <c r="A91">
        <v>27.835999999999999</v>
      </c>
      <c r="B91">
        <v>29343.23154374423</v>
      </c>
      <c r="C91" t="s">
        <v>150050</v>
      </c>
      <c r="D91" t="s">
        <v>1991</v>
      </c>
      <c r="E91">
        <v>28.511333333333329</v>
      </c>
      <c r="F91">
        <v>0.41449999999999682</v>
      </c>
      <c r="G91">
        <v>443.771459849015</v>
      </c>
      <c r="H91">
        <v>2</v>
      </c>
      <c r="I91">
        <v>0</v>
      </c>
      <c r="J91" t="s">
        <v>28</v>
      </c>
      <c r="K91">
        <v>26211.73388422572</v>
      </c>
    </row>
    <row r="92" spans="1:11" x14ac:dyDescent="0.2">
      <c r="A92">
        <v>27.862333333333329</v>
      </c>
      <c r="B92">
        <v>32918.189954830807</v>
      </c>
      <c r="C92" t="s">
        <v>150050</v>
      </c>
      <c r="D92" t="s">
        <v>1991</v>
      </c>
      <c r="E92">
        <v>28.511333333333329</v>
      </c>
      <c r="F92">
        <v>0.41449999999999682</v>
      </c>
      <c r="G92">
        <v>443.771459849015</v>
      </c>
      <c r="H92">
        <v>2</v>
      </c>
      <c r="I92">
        <v>0</v>
      </c>
      <c r="J92" t="s">
        <v>28</v>
      </c>
      <c r="K92">
        <v>26211.73388422572</v>
      </c>
    </row>
    <row r="93" spans="1:11" x14ac:dyDescent="0.2">
      <c r="A93">
        <v>27.888666666666669</v>
      </c>
      <c r="B93">
        <v>39597.355697514548</v>
      </c>
      <c r="C93" t="s">
        <v>150050</v>
      </c>
      <c r="D93" t="s">
        <v>1991</v>
      </c>
      <c r="E93">
        <v>28.511333333333329</v>
      </c>
      <c r="F93">
        <v>0.41449999999999682</v>
      </c>
      <c r="G93">
        <v>443.771459849015</v>
      </c>
      <c r="H93">
        <v>2</v>
      </c>
      <c r="I93">
        <v>0</v>
      </c>
      <c r="J93" t="s">
        <v>28</v>
      </c>
      <c r="K93">
        <v>26211.73388422572</v>
      </c>
    </row>
    <row r="94" spans="1:11" x14ac:dyDescent="0.2">
      <c r="A94">
        <v>27.914333333333332</v>
      </c>
      <c r="B94">
        <v>50176.285181128973</v>
      </c>
      <c r="C94" t="s">
        <v>150050</v>
      </c>
      <c r="D94" t="s">
        <v>1991</v>
      </c>
      <c r="E94">
        <v>28.511333333333329</v>
      </c>
      <c r="F94">
        <v>0.41449999999999682</v>
      </c>
      <c r="G94">
        <v>443.771459849015</v>
      </c>
      <c r="H94">
        <v>2</v>
      </c>
      <c r="I94">
        <v>0</v>
      </c>
      <c r="J94" t="s">
        <v>28</v>
      </c>
      <c r="K94">
        <v>26211.73388422572</v>
      </c>
    </row>
    <row r="95" spans="1:11" x14ac:dyDescent="0.2">
      <c r="A95">
        <v>27.94</v>
      </c>
      <c r="B95">
        <v>65679.7735477346</v>
      </c>
      <c r="C95" t="s">
        <v>150050</v>
      </c>
      <c r="D95" t="s">
        <v>1991</v>
      </c>
      <c r="E95">
        <v>28.511333333333329</v>
      </c>
      <c r="F95">
        <v>0.41449999999999682</v>
      </c>
      <c r="G95">
        <v>443.771459849015</v>
      </c>
      <c r="H95">
        <v>2</v>
      </c>
      <c r="I95">
        <v>0</v>
      </c>
      <c r="J95" t="s">
        <v>28</v>
      </c>
      <c r="K95">
        <v>26211.73388422572</v>
      </c>
    </row>
    <row r="96" spans="1:11" x14ac:dyDescent="0.2">
      <c r="A96">
        <v>27.966000000000001</v>
      </c>
      <c r="B96">
        <v>87185.514595589513</v>
      </c>
      <c r="C96" t="s">
        <v>150050</v>
      </c>
      <c r="D96" t="s">
        <v>1991</v>
      </c>
      <c r="E96">
        <v>28.511333333333329</v>
      </c>
      <c r="F96">
        <v>0.41449999999999682</v>
      </c>
      <c r="G96">
        <v>443.771459849015</v>
      </c>
      <c r="H96">
        <v>2</v>
      </c>
      <c r="I96">
        <v>0</v>
      </c>
      <c r="J96" t="s">
        <v>28</v>
      </c>
      <c r="K96">
        <v>26211.73388422572</v>
      </c>
    </row>
    <row r="97" spans="1:11" x14ac:dyDescent="0.2">
      <c r="A97">
        <v>27.992333333333331</v>
      </c>
      <c r="B97">
        <v>115900.9629205277</v>
      </c>
      <c r="C97" t="s">
        <v>150050</v>
      </c>
      <c r="D97" t="s">
        <v>1991</v>
      </c>
      <c r="E97">
        <v>28.511333333333329</v>
      </c>
      <c r="F97">
        <v>0.41449999999999682</v>
      </c>
      <c r="G97">
        <v>443.771459849015</v>
      </c>
      <c r="H97">
        <v>2</v>
      </c>
      <c r="I97">
        <v>0</v>
      </c>
      <c r="J97" t="s">
        <v>28</v>
      </c>
      <c r="K97">
        <v>26211.73388422572</v>
      </c>
    </row>
    <row r="98" spans="1:11" x14ac:dyDescent="0.2">
      <c r="A98">
        <v>28.018000000000001</v>
      </c>
      <c r="B98">
        <v>152999.71747313321</v>
      </c>
      <c r="C98" t="s">
        <v>150050</v>
      </c>
      <c r="D98" t="s">
        <v>1991</v>
      </c>
      <c r="E98">
        <v>28.511333333333329</v>
      </c>
      <c r="F98">
        <v>0.41449999999999682</v>
      </c>
      <c r="G98">
        <v>443.771459849015</v>
      </c>
      <c r="H98">
        <v>2</v>
      </c>
      <c r="I98">
        <v>0</v>
      </c>
      <c r="J98" t="s">
        <v>28</v>
      </c>
      <c r="K98">
        <v>26211.73388422572</v>
      </c>
    </row>
    <row r="99" spans="1:11" x14ac:dyDescent="0.2">
      <c r="A99">
        <v>28.04366666666666</v>
      </c>
      <c r="B99">
        <v>199738.6912677238</v>
      </c>
      <c r="C99" t="s">
        <v>150050</v>
      </c>
      <c r="D99" t="s">
        <v>1991</v>
      </c>
      <c r="E99">
        <v>28.511333333333329</v>
      </c>
      <c r="F99">
        <v>0.41449999999999682</v>
      </c>
      <c r="G99">
        <v>443.771459849015</v>
      </c>
      <c r="H99">
        <v>2</v>
      </c>
      <c r="I99">
        <v>0</v>
      </c>
      <c r="J99" t="s">
        <v>28</v>
      </c>
      <c r="K99">
        <v>26211.73388422572</v>
      </c>
    </row>
    <row r="100" spans="1:11" x14ac:dyDescent="0.2">
      <c r="A100">
        <v>28.069833333333339</v>
      </c>
      <c r="B100">
        <v>257619.30806364771</v>
      </c>
      <c r="C100" t="s">
        <v>150050</v>
      </c>
      <c r="D100" t="s">
        <v>1991</v>
      </c>
      <c r="E100">
        <v>28.511333333333329</v>
      </c>
      <c r="F100">
        <v>0.41449999999999682</v>
      </c>
      <c r="G100">
        <v>443.771459849015</v>
      </c>
      <c r="H100">
        <v>2</v>
      </c>
      <c r="I100">
        <v>0</v>
      </c>
      <c r="J100" t="s">
        <v>28</v>
      </c>
      <c r="K100">
        <v>26211.73388422572</v>
      </c>
    </row>
    <row r="101" spans="1:11" x14ac:dyDescent="0.2">
      <c r="A101">
        <v>28.096166666666669</v>
      </c>
      <c r="B101">
        <v>328500.04235283402</v>
      </c>
      <c r="C101" t="s">
        <v>150050</v>
      </c>
      <c r="D101" t="s">
        <v>1991</v>
      </c>
      <c r="E101">
        <v>28.511333333333329</v>
      </c>
      <c r="F101">
        <v>0.41449999999999682</v>
      </c>
      <c r="G101">
        <v>443.771459849015</v>
      </c>
      <c r="H101">
        <v>2</v>
      </c>
      <c r="I101">
        <v>0</v>
      </c>
      <c r="J101" t="s">
        <v>28</v>
      </c>
      <c r="K101">
        <v>26211.73388422572</v>
      </c>
    </row>
    <row r="102" spans="1:11" x14ac:dyDescent="0.2">
      <c r="A102">
        <v>28.121833333333331</v>
      </c>
      <c r="B102">
        <v>414965.62847867142</v>
      </c>
      <c r="C102" t="s">
        <v>150050</v>
      </c>
      <c r="D102" t="s">
        <v>1991</v>
      </c>
      <c r="E102">
        <v>28.511333333333329</v>
      </c>
      <c r="F102">
        <v>0.41449999999999682</v>
      </c>
      <c r="G102">
        <v>443.771459849015</v>
      </c>
      <c r="H102">
        <v>2</v>
      </c>
      <c r="I102">
        <v>0</v>
      </c>
      <c r="J102" t="s">
        <v>28</v>
      </c>
      <c r="K102">
        <v>26211.73388422572</v>
      </c>
    </row>
    <row r="103" spans="1:11" x14ac:dyDescent="0.2">
      <c r="A103">
        <v>28.147500000000001</v>
      </c>
      <c r="B103">
        <v>520553.41985351918</v>
      </c>
      <c r="C103" t="s">
        <v>150050</v>
      </c>
      <c r="D103" t="s">
        <v>1991</v>
      </c>
      <c r="E103">
        <v>28.511333333333329</v>
      </c>
      <c r="F103">
        <v>0.41449999999999682</v>
      </c>
      <c r="G103">
        <v>443.771459849015</v>
      </c>
      <c r="H103">
        <v>2</v>
      </c>
      <c r="I103">
        <v>0</v>
      </c>
      <c r="J103" t="s">
        <v>28</v>
      </c>
      <c r="K103">
        <v>26211.73388422572</v>
      </c>
    </row>
    <row r="104" spans="1:11" x14ac:dyDescent="0.2">
      <c r="A104">
        <v>28.173666666666669</v>
      </c>
      <c r="B104">
        <v>649872.28806700651</v>
      </c>
      <c r="C104" t="s">
        <v>150050</v>
      </c>
      <c r="D104" t="s">
        <v>1991</v>
      </c>
      <c r="E104">
        <v>28.511333333333329</v>
      </c>
      <c r="F104">
        <v>0.41449999999999682</v>
      </c>
      <c r="G104">
        <v>443.771459849015</v>
      </c>
      <c r="H104">
        <v>2</v>
      </c>
      <c r="I104">
        <v>0</v>
      </c>
      <c r="J104" t="s">
        <v>28</v>
      </c>
      <c r="K104">
        <v>26211.73388422572</v>
      </c>
    </row>
    <row r="105" spans="1:11" x14ac:dyDescent="0.2">
      <c r="A105">
        <v>28.2</v>
      </c>
      <c r="B105">
        <v>808432.35747564561</v>
      </c>
      <c r="C105" t="s">
        <v>150050</v>
      </c>
      <c r="D105" t="s">
        <v>1991</v>
      </c>
      <c r="E105">
        <v>28.511333333333329</v>
      </c>
      <c r="F105">
        <v>0.41449999999999682</v>
      </c>
      <c r="G105">
        <v>443.771459849015</v>
      </c>
      <c r="H105">
        <v>2</v>
      </c>
      <c r="I105">
        <v>0</v>
      </c>
      <c r="J105" t="s">
        <v>28</v>
      </c>
      <c r="K105">
        <v>26211.73388422572</v>
      </c>
    </row>
    <row r="106" spans="1:11" x14ac:dyDescent="0.2">
      <c r="A106">
        <v>28.225666666666669</v>
      </c>
      <c r="B106">
        <v>1002008.4352170069</v>
      </c>
      <c r="C106" t="s">
        <v>150050</v>
      </c>
      <c r="D106" t="s">
        <v>1991</v>
      </c>
      <c r="E106">
        <v>28.511333333333329</v>
      </c>
      <c r="F106">
        <v>0.41449999999999682</v>
      </c>
      <c r="G106">
        <v>443.771459849015</v>
      </c>
      <c r="H106">
        <v>2</v>
      </c>
      <c r="I106">
        <v>0</v>
      </c>
      <c r="J106" t="s">
        <v>28</v>
      </c>
      <c r="K106">
        <v>26211.73388422572</v>
      </c>
    </row>
    <row r="107" spans="1:11" x14ac:dyDescent="0.2">
      <c r="A107">
        <v>28.251333333333331</v>
      </c>
      <c r="B107">
        <v>1235528.7870294519</v>
      </c>
      <c r="C107" t="s">
        <v>150050</v>
      </c>
      <c r="D107" t="s">
        <v>1991</v>
      </c>
      <c r="E107">
        <v>28.511333333333329</v>
      </c>
      <c r="F107">
        <v>0.41449999999999682</v>
      </c>
      <c r="G107">
        <v>443.771459849015</v>
      </c>
      <c r="H107">
        <v>2</v>
      </c>
      <c r="I107">
        <v>0</v>
      </c>
      <c r="J107" t="s">
        <v>28</v>
      </c>
      <c r="K107">
        <v>26211.73388422572</v>
      </c>
    </row>
    <row r="108" spans="1:11" x14ac:dyDescent="0.2">
      <c r="A108">
        <v>28.2775</v>
      </c>
      <c r="B108">
        <v>1511539.237921742</v>
      </c>
      <c r="C108" t="s">
        <v>150050</v>
      </c>
      <c r="D108" t="s">
        <v>1991</v>
      </c>
      <c r="E108">
        <v>28.511333333333329</v>
      </c>
      <c r="F108">
        <v>0.41449999999999682</v>
      </c>
      <c r="G108">
        <v>443.771459849015</v>
      </c>
      <c r="H108">
        <v>2</v>
      </c>
      <c r="I108">
        <v>0</v>
      </c>
      <c r="J108" t="s">
        <v>28</v>
      </c>
      <c r="K108">
        <v>26211.73388422572</v>
      </c>
    </row>
    <row r="109" spans="1:11" x14ac:dyDescent="0.2">
      <c r="A109">
        <v>28.30383333333333</v>
      </c>
      <c r="B109">
        <v>1828504.5589708891</v>
      </c>
      <c r="C109" t="s">
        <v>150050</v>
      </c>
      <c r="D109" t="s">
        <v>1991</v>
      </c>
      <c r="E109">
        <v>28.511333333333329</v>
      </c>
      <c r="F109">
        <v>0.41449999999999682</v>
      </c>
      <c r="G109">
        <v>443.771459849015</v>
      </c>
      <c r="H109">
        <v>2</v>
      </c>
      <c r="I109">
        <v>0</v>
      </c>
      <c r="J109" t="s">
        <v>28</v>
      </c>
      <c r="K109">
        <v>26211.73388422572</v>
      </c>
    </row>
    <row r="110" spans="1:11" x14ac:dyDescent="0.2">
      <c r="A110">
        <v>28.329499999999999</v>
      </c>
      <c r="B110">
        <v>2179301.2679919288</v>
      </c>
      <c r="C110" t="s">
        <v>150050</v>
      </c>
      <c r="D110" t="s">
        <v>1991</v>
      </c>
      <c r="E110">
        <v>28.511333333333329</v>
      </c>
      <c r="F110">
        <v>0.41449999999999682</v>
      </c>
      <c r="G110">
        <v>443.771459849015</v>
      </c>
      <c r="H110">
        <v>2</v>
      </c>
      <c r="I110">
        <v>0</v>
      </c>
      <c r="J110" t="s">
        <v>28</v>
      </c>
      <c r="K110">
        <v>26211.73388422572</v>
      </c>
    </row>
    <row r="111" spans="1:11" x14ac:dyDescent="0.2">
      <c r="A111">
        <v>28.355166666666669</v>
      </c>
      <c r="B111">
        <v>2550395.1711409381</v>
      </c>
      <c r="C111" t="s">
        <v>150050</v>
      </c>
      <c r="D111" t="s">
        <v>1991</v>
      </c>
      <c r="E111">
        <v>28.511333333333329</v>
      </c>
      <c r="F111">
        <v>0.41449999999999682</v>
      </c>
      <c r="G111">
        <v>443.771459849015</v>
      </c>
      <c r="H111">
        <v>2</v>
      </c>
      <c r="I111">
        <v>0</v>
      </c>
      <c r="J111" t="s">
        <v>28</v>
      </c>
      <c r="K111">
        <v>26211.73388422572</v>
      </c>
    </row>
    <row r="112" spans="1:11" x14ac:dyDescent="0.2">
      <c r="A112">
        <v>28.38133333333333</v>
      </c>
      <c r="B112">
        <v>2922112.9705875712</v>
      </c>
      <c r="C112" t="s">
        <v>150050</v>
      </c>
      <c r="D112" t="s">
        <v>1991</v>
      </c>
      <c r="E112">
        <v>28.511333333333329</v>
      </c>
      <c r="F112">
        <v>0.41449999999999682</v>
      </c>
      <c r="G112">
        <v>443.771459849015</v>
      </c>
      <c r="H112">
        <v>2</v>
      </c>
      <c r="I112">
        <v>0</v>
      </c>
      <c r="J112" t="s">
        <v>28</v>
      </c>
      <c r="K112">
        <v>26211.73388422572</v>
      </c>
    </row>
    <row r="113" spans="1:11" x14ac:dyDescent="0.2">
      <c r="A113">
        <v>28.407666666666671</v>
      </c>
      <c r="B113">
        <v>3270168.9743390619</v>
      </c>
      <c r="C113" t="s">
        <v>150050</v>
      </c>
      <c r="D113" t="s">
        <v>1991</v>
      </c>
      <c r="E113">
        <v>28.511333333333329</v>
      </c>
      <c r="F113">
        <v>0.41449999999999682</v>
      </c>
      <c r="G113">
        <v>443.771459849015</v>
      </c>
      <c r="H113">
        <v>2</v>
      </c>
      <c r="I113">
        <v>0</v>
      </c>
      <c r="J113" t="s">
        <v>28</v>
      </c>
      <c r="K113">
        <v>26211.73388422572</v>
      </c>
    </row>
    <row r="114" spans="1:11" x14ac:dyDescent="0.2">
      <c r="A114">
        <v>28.43333333333333</v>
      </c>
      <c r="B114">
        <v>3568459.461899335</v>
      </c>
      <c r="C114" t="s">
        <v>150050</v>
      </c>
      <c r="D114" t="s">
        <v>1991</v>
      </c>
      <c r="E114">
        <v>28.511333333333329</v>
      </c>
      <c r="F114">
        <v>0.41449999999999682</v>
      </c>
      <c r="G114">
        <v>443.771459849015</v>
      </c>
      <c r="H114">
        <v>2</v>
      </c>
      <c r="I114">
        <v>0</v>
      </c>
      <c r="J114" t="s">
        <v>28</v>
      </c>
      <c r="K114">
        <v>26211.73388422572</v>
      </c>
    </row>
    <row r="115" spans="1:11" x14ac:dyDescent="0.2">
      <c r="A115">
        <v>28.459</v>
      </c>
      <c r="B115">
        <v>3792682.9289012002</v>
      </c>
      <c r="C115" t="s">
        <v>150050</v>
      </c>
      <c r="D115" t="s">
        <v>1991</v>
      </c>
      <c r="E115">
        <v>28.511333333333329</v>
      </c>
      <c r="F115">
        <v>0.41449999999999682</v>
      </c>
      <c r="G115">
        <v>443.771459849015</v>
      </c>
      <c r="H115">
        <v>2</v>
      </c>
      <c r="I115">
        <v>0</v>
      </c>
      <c r="J115" t="s">
        <v>28</v>
      </c>
      <c r="K115">
        <v>26211.73388422572</v>
      </c>
    </row>
    <row r="116" spans="1:11" x14ac:dyDescent="0.2">
      <c r="A116">
        <v>28.484999999999999</v>
      </c>
      <c r="B116">
        <v>3924119.540024749</v>
      </c>
      <c r="C116" t="s">
        <v>150050</v>
      </c>
      <c r="D116" t="s">
        <v>1991</v>
      </c>
      <c r="E116">
        <v>28.511333333333329</v>
      </c>
      <c r="F116">
        <v>0.41449999999999682</v>
      </c>
      <c r="G116">
        <v>443.771459849015</v>
      </c>
      <c r="H116">
        <v>2</v>
      </c>
      <c r="I116">
        <v>0</v>
      </c>
      <c r="J116" t="s">
        <v>28</v>
      </c>
      <c r="K116">
        <v>26211.73388422572</v>
      </c>
    </row>
    <row r="117" spans="1:11" x14ac:dyDescent="0.2">
      <c r="A117">
        <v>28.511333333333329</v>
      </c>
      <c r="B117">
        <v>3952777.7002691231</v>
      </c>
      <c r="C117" t="s">
        <v>150050</v>
      </c>
      <c r="D117" t="s">
        <v>1991</v>
      </c>
      <c r="E117">
        <v>28.511333333333329</v>
      </c>
      <c r="F117">
        <v>0.41449999999999682</v>
      </c>
      <c r="G117">
        <v>443.771459849015</v>
      </c>
      <c r="H117">
        <v>2</v>
      </c>
      <c r="I117">
        <v>0</v>
      </c>
      <c r="J117" t="s">
        <v>28</v>
      </c>
      <c r="K117">
        <v>26211.73388422572</v>
      </c>
    </row>
    <row r="118" spans="1:11" x14ac:dyDescent="0.2">
      <c r="A118">
        <v>28.536999999999999</v>
      </c>
      <c r="B118">
        <v>3879212.3365594549</v>
      </c>
      <c r="C118" t="s">
        <v>150050</v>
      </c>
      <c r="D118" t="s">
        <v>1991</v>
      </c>
      <c r="E118">
        <v>28.511333333333329</v>
      </c>
      <c r="F118">
        <v>0.41449999999999682</v>
      </c>
      <c r="G118">
        <v>443.771459849015</v>
      </c>
      <c r="H118">
        <v>2</v>
      </c>
      <c r="I118">
        <v>0</v>
      </c>
      <c r="J118" t="s">
        <v>28</v>
      </c>
      <c r="K118">
        <v>26211.73388422572</v>
      </c>
    </row>
    <row r="119" spans="1:11" x14ac:dyDescent="0.2">
      <c r="A119">
        <v>28.562666666666669</v>
      </c>
      <c r="B119">
        <v>3714571.6098473291</v>
      </c>
      <c r="C119" t="s">
        <v>150050</v>
      </c>
      <c r="D119" t="s">
        <v>1991</v>
      </c>
      <c r="E119">
        <v>28.511333333333329</v>
      </c>
      <c r="F119">
        <v>0.41449999999999682</v>
      </c>
      <c r="G119">
        <v>443.771459849015</v>
      </c>
      <c r="H119">
        <v>2</v>
      </c>
      <c r="I119">
        <v>0</v>
      </c>
      <c r="J119" t="s">
        <v>28</v>
      </c>
      <c r="K119">
        <v>26211.73388422572</v>
      </c>
    </row>
    <row r="120" spans="1:11" x14ac:dyDescent="0.2">
      <c r="A120">
        <v>28.588333333333331</v>
      </c>
      <c r="B120">
        <v>3478823.6857007709</v>
      </c>
      <c r="C120" t="s">
        <v>150050</v>
      </c>
      <c r="D120" t="s">
        <v>1991</v>
      </c>
      <c r="E120">
        <v>28.511333333333329</v>
      </c>
      <c r="F120">
        <v>0.41449999999999682</v>
      </c>
      <c r="G120">
        <v>443.771459849015</v>
      </c>
      <c r="H120">
        <v>2</v>
      </c>
      <c r="I120">
        <v>0</v>
      </c>
      <c r="J120" t="s">
        <v>28</v>
      </c>
      <c r="K120">
        <v>26211.73388422572</v>
      </c>
    </row>
    <row r="121" spans="1:11" x14ac:dyDescent="0.2">
      <c r="A121">
        <v>28.614666666666668</v>
      </c>
      <c r="B121">
        <v>3197521.8031059508</v>
      </c>
      <c r="C121" t="s">
        <v>150050</v>
      </c>
      <c r="D121" t="s">
        <v>1991</v>
      </c>
      <c r="E121">
        <v>28.511333333333329</v>
      </c>
      <c r="F121">
        <v>0.41449999999999682</v>
      </c>
      <c r="G121">
        <v>443.771459849015</v>
      </c>
      <c r="H121">
        <v>2</v>
      </c>
      <c r="I121">
        <v>0</v>
      </c>
      <c r="J121" t="s">
        <v>28</v>
      </c>
      <c r="K121">
        <v>26211.73388422572</v>
      </c>
    </row>
    <row r="122" spans="1:11" x14ac:dyDescent="0.2">
      <c r="A122">
        <v>28.640333333333331</v>
      </c>
      <c r="B122">
        <v>2897794.1684135459</v>
      </c>
      <c r="C122" t="s">
        <v>150050</v>
      </c>
      <c r="D122" t="s">
        <v>1991</v>
      </c>
      <c r="E122">
        <v>28.511333333333329</v>
      </c>
      <c r="F122">
        <v>0.41449999999999682</v>
      </c>
      <c r="G122">
        <v>443.771459849015</v>
      </c>
      <c r="H122">
        <v>2</v>
      </c>
      <c r="I122">
        <v>0</v>
      </c>
      <c r="J122" t="s">
        <v>28</v>
      </c>
      <c r="K122">
        <v>26211.73388422572</v>
      </c>
    </row>
    <row r="123" spans="1:11" x14ac:dyDescent="0.2">
      <c r="A123">
        <v>28.666</v>
      </c>
      <c r="B123">
        <v>2604360.071672651</v>
      </c>
      <c r="C123" t="s">
        <v>150050</v>
      </c>
      <c r="D123" t="s">
        <v>1991</v>
      </c>
      <c r="E123">
        <v>28.511333333333329</v>
      </c>
      <c r="F123">
        <v>0.41449999999999682</v>
      </c>
      <c r="G123">
        <v>443.771459849015</v>
      </c>
      <c r="H123">
        <v>2</v>
      </c>
      <c r="I123">
        <v>0</v>
      </c>
      <c r="J123" t="s">
        <v>28</v>
      </c>
      <c r="K123">
        <v>26211.73388422572</v>
      </c>
    </row>
    <row r="124" spans="1:11" x14ac:dyDescent="0.2">
      <c r="A124">
        <v>28.692</v>
      </c>
      <c r="B124">
        <v>2336313.9135958748</v>
      </c>
      <c r="C124" t="s">
        <v>150050</v>
      </c>
      <c r="D124" t="s">
        <v>1991</v>
      </c>
      <c r="E124">
        <v>28.511333333333329</v>
      </c>
      <c r="F124">
        <v>0.41449999999999682</v>
      </c>
      <c r="G124">
        <v>443.771459849015</v>
      </c>
      <c r="H124">
        <v>2</v>
      </c>
      <c r="I124">
        <v>0</v>
      </c>
      <c r="J124" t="s">
        <v>28</v>
      </c>
      <c r="K124">
        <v>26211.73388422572</v>
      </c>
    </row>
    <row r="125" spans="1:11" x14ac:dyDescent="0.2">
      <c r="A125">
        <v>28.71833333333333</v>
      </c>
      <c r="B125">
        <v>2105203.2484681089</v>
      </c>
      <c r="C125" t="s">
        <v>150050</v>
      </c>
      <c r="D125" t="s">
        <v>1991</v>
      </c>
      <c r="E125">
        <v>28.511333333333329</v>
      </c>
      <c r="F125">
        <v>0.41449999999999682</v>
      </c>
      <c r="G125">
        <v>443.771459849015</v>
      </c>
      <c r="H125">
        <v>2</v>
      </c>
      <c r="I125">
        <v>0</v>
      </c>
      <c r="J125" t="s">
        <v>28</v>
      </c>
      <c r="K125">
        <v>26211.73388422572</v>
      </c>
    </row>
    <row r="126" spans="1:11" x14ac:dyDescent="0.2">
      <c r="A126">
        <v>28.744</v>
      </c>
      <c r="B126">
        <v>1914619.945454268</v>
      </c>
      <c r="C126" t="s">
        <v>150050</v>
      </c>
      <c r="D126" t="s">
        <v>1991</v>
      </c>
      <c r="E126">
        <v>28.511333333333329</v>
      </c>
      <c r="F126">
        <v>0.41449999999999682</v>
      </c>
      <c r="G126">
        <v>443.771459849015</v>
      </c>
      <c r="H126">
        <v>2</v>
      </c>
      <c r="I126">
        <v>0</v>
      </c>
      <c r="J126" t="s">
        <v>28</v>
      </c>
      <c r="K126">
        <v>26211.73388422572</v>
      </c>
    </row>
    <row r="127" spans="1:11" x14ac:dyDescent="0.2">
      <c r="A127">
        <v>28.769666666666669</v>
      </c>
      <c r="B127">
        <v>1761166.369229672</v>
      </c>
      <c r="C127" t="s">
        <v>150050</v>
      </c>
      <c r="D127" t="s">
        <v>1991</v>
      </c>
      <c r="E127">
        <v>28.511333333333329</v>
      </c>
      <c r="F127">
        <v>0.41449999999999682</v>
      </c>
      <c r="G127">
        <v>443.771459849015</v>
      </c>
      <c r="H127">
        <v>2</v>
      </c>
      <c r="I127">
        <v>0</v>
      </c>
      <c r="J127" t="s">
        <v>28</v>
      </c>
      <c r="K127">
        <v>26211.73388422572</v>
      </c>
    </row>
    <row r="128" spans="1:11" x14ac:dyDescent="0.2">
      <c r="A128">
        <v>28.795833333333331</v>
      </c>
      <c r="B128">
        <v>1636431.6923505149</v>
      </c>
      <c r="C128" t="s">
        <v>150050</v>
      </c>
      <c r="D128" t="s">
        <v>1991</v>
      </c>
      <c r="E128">
        <v>28.511333333333329</v>
      </c>
      <c r="F128">
        <v>0.41449999999999682</v>
      </c>
      <c r="G128">
        <v>443.771459849015</v>
      </c>
      <c r="H128">
        <v>2</v>
      </c>
      <c r="I128">
        <v>0</v>
      </c>
      <c r="J128" t="s">
        <v>28</v>
      </c>
      <c r="K128">
        <v>26211.73388422572</v>
      </c>
    </row>
    <row r="129" spans="1:11" x14ac:dyDescent="0.2">
      <c r="A129">
        <v>28.822166666666661</v>
      </c>
      <c r="B129">
        <v>1529511.369451853</v>
      </c>
      <c r="C129" t="s">
        <v>150050</v>
      </c>
      <c r="D129" t="s">
        <v>1991</v>
      </c>
      <c r="E129">
        <v>28.511333333333329</v>
      </c>
      <c r="F129">
        <v>0.41449999999999682</v>
      </c>
      <c r="G129">
        <v>443.771459849015</v>
      </c>
      <c r="H129">
        <v>2</v>
      </c>
      <c r="I129">
        <v>0</v>
      </c>
      <c r="J129" t="s">
        <v>28</v>
      </c>
      <c r="K129">
        <v>26211.73388422572</v>
      </c>
    </row>
    <row r="130" spans="1:11" x14ac:dyDescent="0.2">
      <c r="A130">
        <v>28.84783333333333</v>
      </c>
      <c r="B130">
        <v>1429475.8650078741</v>
      </c>
      <c r="C130" t="s">
        <v>150050</v>
      </c>
      <c r="D130" t="s">
        <v>1991</v>
      </c>
      <c r="E130">
        <v>28.511333333333329</v>
      </c>
      <c r="F130">
        <v>0.41449999999999682</v>
      </c>
      <c r="G130">
        <v>443.771459849015</v>
      </c>
      <c r="H130">
        <v>2</v>
      </c>
      <c r="I130">
        <v>0</v>
      </c>
      <c r="J130" t="s">
        <v>28</v>
      </c>
      <c r="K130">
        <v>26211.73388422572</v>
      </c>
    </row>
    <row r="131" spans="1:11" x14ac:dyDescent="0.2">
      <c r="A131">
        <v>28.8735</v>
      </c>
      <c r="B131">
        <v>1327379.4074625899</v>
      </c>
      <c r="C131" t="s">
        <v>150050</v>
      </c>
      <c r="D131" t="s">
        <v>1991</v>
      </c>
      <c r="E131">
        <v>28.511333333333329</v>
      </c>
      <c r="F131">
        <v>0.41449999999999682</v>
      </c>
      <c r="G131">
        <v>443.771459849015</v>
      </c>
      <c r="H131">
        <v>2</v>
      </c>
      <c r="I131">
        <v>0</v>
      </c>
      <c r="J131" t="s">
        <v>28</v>
      </c>
      <c r="K131">
        <v>26211.73388422572</v>
      </c>
    </row>
    <row r="132" spans="1:11" x14ac:dyDescent="0.2">
      <c r="A132">
        <v>28.899333333333331</v>
      </c>
      <c r="B132">
        <v>1217547.791667464</v>
      </c>
      <c r="C132" t="s">
        <v>150050</v>
      </c>
      <c r="D132" t="s">
        <v>1991</v>
      </c>
      <c r="E132">
        <v>28.511333333333329</v>
      </c>
      <c r="F132">
        <v>0.41449999999999682</v>
      </c>
      <c r="G132">
        <v>443.771459849015</v>
      </c>
      <c r="H132">
        <v>2</v>
      </c>
      <c r="I132">
        <v>0</v>
      </c>
      <c r="J132" t="s">
        <v>28</v>
      </c>
      <c r="K132">
        <v>26211.73388422572</v>
      </c>
    </row>
    <row r="133" spans="1:11" x14ac:dyDescent="0.2">
      <c r="A133">
        <v>28.925666666666661</v>
      </c>
      <c r="B133">
        <v>1097991.5395061539</v>
      </c>
      <c r="C133" t="s">
        <v>150050</v>
      </c>
      <c r="D133" t="s">
        <v>1991</v>
      </c>
      <c r="E133">
        <v>28.511333333333329</v>
      </c>
      <c r="F133">
        <v>0.41449999999999682</v>
      </c>
      <c r="G133">
        <v>443.771459849015</v>
      </c>
      <c r="H133">
        <v>2</v>
      </c>
      <c r="I133">
        <v>0</v>
      </c>
      <c r="J133" t="s">
        <v>28</v>
      </c>
      <c r="K133">
        <v>26211.73388422572</v>
      </c>
    </row>
    <row r="134" spans="1:11" x14ac:dyDescent="0.2">
      <c r="A134">
        <v>28.951333333333331</v>
      </c>
      <c r="B134">
        <v>970098.45567356504</v>
      </c>
      <c r="C134" t="s">
        <v>150050</v>
      </c>
      <c r="D134" t="s">
        <v>1991</v>
      </c>
      <c r="E134">
        <v>28.511333333333329</v>
      </c>
      <c r="F134">
        <v>0.41449999999999682</v>
      </c>
      <c r="G134">
        <v>443.771459849015</v>
      </c>
      <c r="H134">
        <v>2</v>
      </c>
      <c r="I134">
        <v>0</v>
      </c>
      <c r="J134" t="s">
        <v>28</v>
      </c>
      <c r="K134">
        <v>26211.73388422572</v>
      </c>
    </row>
    <row r="135" spans="1:11" x14ac:dyDescent="0.2">
      <c r="A135">
        <v>28.977</v>
      </c>
      <c r="B135">
        <v>837748.92526825052</v>
      </c>
      <c r="C135" t="s">
        <v>150050</v>
      </c>
      <c r="D135" t="s">
        <v>1991</v>
      </c>
      <c r="E135">
        <v>28.511333333333329</v>
      </c>
      <c r="F135">
        <v>0.41449999999999682</v>
      </c>
      <c r="G135">
        <v>443.771459849015</v>
      </c>
      <c r="H135">
        <v>2</v>
      </c>
      <c r="I135">
        <v>0</v>
      </c>
      <c r="J135" t="s">
        <v>28</v>
      </c>
      <c r="K135">
        <v>26211.73388422572</v>
      </c>
    </row>
    <row r="136" spans="1:11" x14ac:dyDescent="0.2">
      <c r="A136">
        <v>29.002833333333339</v>
      </c>
      <c r="B136">
        <v>706126.11963146774</v>
      </c>
      <c r="C136" t="s">
        <v>150050</v>
      </c>
      <c r="D136" t="s">
        <v>1991</v>
      </c>
      <c r="E136">
        <v>28.511333333333329</v>
      </c>
      <c r="F136">
        <v>0.41449999999999682</v>
      </c>
      <c r="G136">
        <v>443.771459849015</v>
      </c>
      <c r="H136">
        <v>2</v>
      </c>
      <c r="I136">
        <v>0</v>
      </c>
      <c r="J136" t="s">
        <v>28</v>
      </c>
      <c r="K136">
        <v>26211.73388422572</v>
      </c>
    </row>
    <row r="137" spans="1:11" x14ac:dyDescent="0.2">
      <c r="A137">
        <v>29.029166666666669</v>
      </c>
      <c r="B137">
        <v>580673.06874839752</v>
      </c>
      <c r="C137" t="s">
        <v>150050</v>
      </c>
      <c r="D137" t="s">
        <v>1991</v>
      </c>
      <c r="E137">
        <v>28.511333333333329</v>
      </c>
      <c r="F137">
        <v>0.41449999999999682</v>
      </c>
      <c r="G137">
        <v>443.771459849015</v>
      </c>
      <c r="H137">
        <v>2</v>
      </c>
      <c r="I137">
        <v>0</v>
      </c>
      <c r="J137" t="s">
        <v>28</v>
      </c>
      <c r="K137">
        <v>26211.73388422572</v>
      </c>
    </row>
    <row r="138" spans="1:11" x14ac:dyDescent="0.2">
      <c r="A138">
        <v>29.055</v>
      </c>
      <c r="B138">
        <v>466010.27202542772</v>
      </c>
      <c r="C138" t="s">
        <v>150050</v>
      </c>
      <c r="D138" t="s">
        <v>1991</v>
      </c>
      <c r="E138">
        <v>28.511333333333329</v>
      </c>
      <c r="F138">
        <v>0.41449999999999682</v>
      </c>
      <c r="G138">
        <v>443.771459849015</v>
      </c>
      <c r="H138">
        <v>2</v>
      </c>
      <c r="I138">
        <v>0</v>
      </c>
      <c r="J138" t="s">
        <v>28</v>
      </c>
      <c r="K138">
        <v>26211.73388422572</v>
      </c>
    </row>
    <row r="139" spans="1:11" x14ac:dyDescent="0.2">
      <c r="A139">
        <v>29.080666666666669</v>
      </c>
      <c r="B139">
        <v>365465.51994497178</v>
      </c>
      <c r="C139" t="s">
        <v>150050</v>
      </c>
      <c r="D139" t="s">
        <v>1991</v>
      </c>
      <c r="E139">
        <v>28.511333333333329</v>
      </c>
      <c r="F139">
        <v>0.41449999999999682</v>
      </c>
      <c r="G139">
        <v>443.771459849015</v>
      </c>
      <c r="H139">
        <v>2</v>
      </c>
      <c r="I139">
        <v>0</v>
      </c>
      <c r="J139" t="s">
        <v>28</v>
      </c>
      <c r="K139">
        <v>26211.73388422572</v>
      </c>
    </row>
    <row r="140" spans="1:11" x14ac:dyDescent="0.2">
      <c r="A140">
        <v>29.106666666666669</v>
      </c>
      <c r="B140">
        <v>280725.45359836897</v>
      </c>
      <c r="C140" t="s">
        <v>150050</v>
      </c>
      <c r="D140" t="s">
        <v>1991</v>
      </c>
      <c r="E140">
        <v>28.511333333333329</v>
      </c>
      <c r="F140">
        <v>0.41449999999999682</v>
      </c>
      <c r="G140">
        <v>443.771459849015</v>
      </c>
      <c r="H140">
        <v>2</v>
      </c>
      <c r="I140">
        <v>0</v>
      </c>
      <c r="J140" t="s">
        <v>28</v>
      </c>
      <c r="K140">
        <v>26211.73388422572</v>
      </c>
    </row>
    <row r="141" spans="1:11" x14ac:dyDescent="0.2">
      <c r="A141">
        <v>29.132999999999999</v>
      </c>
      <c r="B141">
        <v>211930.89695157501</v>
      </c>
      <c r="C141" t="s">
        <v>150050</v>
      </c>
      <c r="D141" t="s">
        <v>1991</v>
      </c>
      <c r="E141">
        <v>28.511333333333329</v>
      </c>
      <c r="F141">
        <v>0.41449999999999682</v>
      </c>
      <c r="G141">
        <v>443.771459849015</v>
      </c>
      <c r="H141">
        <v>2</v>
      </c>
      <c r="I141">
        <v>0</v>
      </c>
      <c r="J141" t="s">
        <v>28</v>
      </c>
      <c r="K141">
        <v>26211.73388422572</v>
      </c>
    </row>
    <row r="142" spans="1:11" x14ac:dyDescent="0.2">
      <c r="A142">
        <v>29.158666666666669</v>
      </c>
      <c r="B142">
        <v>158072.09921137421</v>
      </c>
      <c r="C142" t="s">
        <v>150050</v>
      </c>
      <c r="D142" t="s">
        <v>1991</v>
      </c>
      <c r="E142">
        <v>28.511333333333329</v>
      </c>
      <c r="F142">
        <v>0.41449999999999682</v>
      </c>
      <c r="G142">
        <v>443.771459849015</v>
      </c>
      <c r="H142">
        <v>2</v>
      </c>
      <c r="I142">
        <v>0</v>
      </c>
      <c r="J142" t="s">
        <v>28</v>
      </c>
      <c r="K142">
        <v>26211.73388422572</v>
      </c>
    </row>
    <row r="143" spans="1:11" x14ac:dyDescent="0.2">
      <c r="A143">
        <v>29.184333333333331</v>
      </c>
      <c r="B143">
        <v>117288.8060049085</v>
      </c>
      <c r="C143" t="s">
        <v>150050</v>
      </c>
      <c r="D143" t="s">
        <v>1991</v>
      </c>
      <c r="E143">
        <v>28.511333333333329</v>
      </c>
      <c r="F143">
        <v>0.41449999999999682</v>
      </c>
      <c r="G143">
        <v>443.771459849015</v>
      </c>
      <c r="H143">
        <v>2</v>
      </c>
      <c r="I143">
        <v>0</v>
      </c>
      <c r="J143" t="s">
        <v>28</v>
      </c>
      <c r="K143">
        <v>26211.73388422572</v>
      </c>
    </row>
    <row r="144" spans="1:11" x14ac:dyDescent="0.2">
      <c r="A144">
        <v>29.210166666666669</v>
      </c>
      <c r="B144">
        <v>87342.489279047746</v>
      </c>
      <c r="C144" t="s">
        <v>150050</v>
      </c>
      <c r="D144" t="s">
        <v>1991</v>
      </c>
      <c r="E144">
        <v>28.511333333333329</v>
      </c>
      <c r="F144">
        <v>0.41449999999999682</v>
      </c>
      <c r="G144">
        <v>443.771459849015</v>
      </c>
      <c r="H144">
        <v>2</v>
      </c>
      <c r="I144">
        <v>0</v>
      </c>
      <c r="J144" t="s">
        <v>28</v>
      </c>
      <c r="K144">
        <v>26211.73388422572</v>
      </c>
    </row>
    <row r="145" spans="1:11" x14ac:dyDescent="0.2">
      <c r="A145">
        <v>29.236499999999999</v>
      </c>
      <c r="B145">
        <v>65946.304098827139</v>
      </c>
      <c r="C145" t="s">
        <v>150050</v>
      </c>
      <c r="D145" t="s">
        <v>1991</v>
      </c>
      <c r="E145">
        <v>28.511333333333329</v>
      </c>
      <c r="F145">
        <v>0.41449999999999682</v>
      </c>
      <c r="G145">
        <v>443.771459849015</v>
      </c>
      <c r="H145">
        <v>2</v>
      </c>
      <c r="I145">
        <v>0</v>
      </c>
      <c r="J145" t="s">
        <v>28</v>
      </c>
      <c r="K145">
        <v>26211.73388422572</v>
      </c>
    </row>
    <row r="146" spans="1:11" x14ac:dyDescent="0.2">
      <c r="A146">
        <v>29.262166666666669</v>
      </c>
      <c r="B146">
        <v>51012.805886895352</v>
      </c>
      <c r="C146" t="s">
        <v>150050</v>
      </c>
      <c r="D146" t="s">
        <v>1991</v>
      </c>
      <c r="E146">
        <v>28.511333333333329</v>
      </c>
      <c r="F146">
        <v>0.41449999999999682</v>
      </c>
      <c r="G146">
        <v>443.771459849015</v>
      </c>
      <c r="H146">
        <v>2</v>
      </c>
      <c r="I146">
        <v>0</v>
      </c>
      <c r="J146" t="s">
        <v>28</v>
      </c>
      <c r="K146">
        <v>26211.73388422572</v>
      </c>
    </row>
    <row r="147" spans="1:11" x14ac:dyDescent="0.2">
      <c r="A147">
        <v>29.287833333333332</v>
      </c>
      <c r="B147">
        <v>40813.124930651997</v>
      </c>
      <c r="C147" t="s">
        <v>150050</v>
      </c>
      <c r="D147" t="s">
        <v>1991</v>
      </c>
      <c r="E147">
        <v>28.511333333333329</v>
      </c>
      <c r="F147">
        <v>0.41449999999999682</v>
      </c>
      <c r="G147">
        <v>443.771459849015</v>
      </c>
      <c r="H147">
        <v>2</v>
      </c>
      <c r="I147">
        <v>0</v>
      </c>
      <c r="J147" t="s">
        <v>28</v>
      </c>
      <c r="K147">
        <v>26211.73388422572</v>
      </c>
    </row>
    <row r="148" spans="1:11" x14ac:dyDescent="0.2">
      <c r="A148">
        <v>29.313833333333331</v>
      </c>
      <c r="B148">
        <v>34020.744377259747</v>
      </c>
      <c r="C148" t="s">
        <v>150050</v>
      </c>
      <c r="D148" t="s">
        <v>1991</v>
      </c>
      <c r="E148">
        <v>28.511333333333329</v>
      </c>
      <c r="F148">
        <v>0.41449999999999682</v>
      </c>
      <c r="G148">
        <v>443.771459849015</v>
      </c>
      <c r="H148">
        <v>2</v>
      </c>
      <c r="I148">
        <v>0</v>
      </c>
      <c r="J148" t="s">
        <v>28</v>
      </c>
      <c r="K148">
        <v>26211.73388422572</v>
      </c>
    </row>
    <row r="149" spans="1:11" x14ac:dyDescent="0.2">
      <c r="A149">
        <v>29.340166666666669</v>
      </c>
      <c r="B149">
        <v>29697.6838056452</v>
      </c>
      <c r="C149" t="s">
        <v>150050</v>
      </c>
      <c r="D149" t="s">
        <v>1991</v>
      </c>
      <c r="E149">
        <v>28.511333333333329</v>
      </c>
      <c r="F149">
        <v>0.41449999999999682</v>
      </c>
      <c r="G149">
        <v>443.771459849015</v>
      </c>
      <c r="H149">
        <v>2</v>
      </c>
      <c r="I149">
        <v>0</v>
      </c>
      <c r="J149" t="s">
        <v>28</v>
      </c>
      <c r="K149">
        <v>26211.73388422572</v>
      </c>
    </row>
    <row r="150" spans="1:11" x14ac:dyDescent="0.2">
      <c r="A150">
        <v>29.365833333333331</v>
      </c>
      <c r="B150">
        <v>27220.34714925614</v>
      </c>
      <c r="C150" t="s">
        <v>150050</v>
      </c>
      <c r="D150" t="s">
        <v>1991</v>
      </c>
      <c r="E150">
        <v>28.511333333333329</v>
      </c>
      <c r="F150">
        <v>0.41449999999999682</v>
      </c>
      <c r="G150">
        <v>443.771459849015</v>
      </c>
      <c r="H150">
        <v>2</v>
      </c>
      <c r="I150">
        <v>0</v>
      </c>
      <c r="J150" t="s">
        <v>28</v>
      </c>
      <c r="K150">
        <v>26211.73388422572</v>
      </c>
    </row>
    <row r="151" spans="1:11" x14ac:dyDescent="0.2">
      <c r="A151">
        <v>29.391500000000001</v>
      </c>
      <c r="B151">
        <v>26197.678960053068</v>
      </c>
      <c r="C151" t="s">
        <v>150050</v>
      </c>
      <c r="D151" t="s">
        <v>1991</v>
      </c>
      <c r="E151">
        <v>28.511333333333329</v>
      </c>
      <c r="F151">
        <v>0.41449999999999682</v>
      </c>
      <c r="G151">
        <v>443.771459849015</v>
      </c>
      <c r="H151">
        <v>2</v>
      </c>
      <c r="I151">
        <v>0</v>
      </c>
      <c r="J151" t="s">
        <v>28</v>
      </c>
      <c r="K151">
        <v>26211.73388422572</v>
      </c>
    </row>
    <row r="152" spans="1:11" x14ac:dyDescent="0.2">
      <c r="A152">
        <v>29.4175</v>
      </c>
      <c r="B152">
        <v>26357.875855423488</v>
      </c>
      <c r="C152" t="s">
        <v>150050</v>
      </c>
      <c r="D152" t="s">
        <v>1991</v>
      </c>
      <c r="E152">
        <v>28.511333333333329</v>
      </c>
      <c r="F152">
        <v>0.41449999999999682</v>
      </c>
      <c r="G152">
        <v>443.771459849015</v>
      </c>
      <c r="H152">
        <v>2</v>
      </c>
      <c r="I152">
        <v>0</v>
      </c>
      <c r="J152" t="s">
        <v>28</v>
      </c>
      <c r="K152">
        <v>26211.73388422572</v>
      </c>
    </row>
    <row r="153" spans="1:11" x14ac:dyDescent="0.2">
      <c r="A153">
        <v>29.44383333333333</v>
      </c>
      <c r="B153">
        <v>27460.095045493159</v>
      </c>
      <c r="C153" t="s">
        <v>150050</v>
      </c>
      <c r="D153" t="s">
        <v>1991</v>
      </c>
      <c r="E153">
        <v>28.511333333333329</v>
      </c>
      <c r="F153">
        <v>0.41449999999999682</v>
      </c>
      <c r="G153">
        <v>443.771459849015</v>
      </c>
      <c r="H153">
        <v>2</v>
      </c>
      <c r="I153">
        <v>0</v>
      </c>
      <c r="J153" t="s">
        <v>28</v>
      </c>
      <c r="K153">
        <v>26211.73388422572</v>
      </c>
    </row>
    <row r="154" spans="1:11" x14ac:dyDescent="0.2">
      <c r="A154">
        <v>29.4695</v>
      </c>
      <c r="B154">
        <v>29254.062814994541</v>
      </c>
      <c r="C154" t="s">
        <v>150050</v>
      </c>
      <c r="D154" t="s">
        <v>1991</v>
      </c>
      <c r="E154">
        <v>28.511333333333329</v>
      </c>
      <c r="F154">
        <v>0.41449999999999682</v>
      </c>
      <c r="G154">
        <v>443.771459849015</v>
      </c>
      <c r="H154">
        <v>2</v>
      </c>
      <c r="I154">
        <v>0</v>
      </c>
      <c r="J154" t="s">
        <v>28</v>
      </c>
      <c r="K154">
        <v>26211.73388422572</v>
      </c>
    </row>
    <row r="155" spans="1:11" x14ac:dyDescent="0.2">
      <c r="A155">
        <v>29.49516666666667</v>
      </c>
      <c r="B155">
        <v>31434.054545279669</v>
      </c>
      <c r="C155" t="s">
        <v>150050</v>
      </c>
      <c r="D155" t="s">
        <v>1991</v>
      </c>
      <c r="E155">
        <v>28.511333333333329</v>
      </c>
      <c r="F155">
        <v>0.41449999999999682</v>
      </c>
      <c r="G155">
        <v>443.771459849015</v>
      </c>
      <c r="H155">
        <v>2</v>
      </c>
      <c r="I155">
        <v>0</v>
      </c>
      <c r="J155" t="s">
        <v>28</v>
      </c>
      <c r="K155">
        <v>26211.73388422572</v>
      </c>
    </row>
    <row r="156" spans="1:11" x14ac:dyDescent="0.2">
      <c r="A156">
        <v>29.521166666666669</v>
      </c>
      <c r="B156">
        <v>33643.230556994633</v>
      </c>
      <c r="C156" t="s">
        <v>150050</v>
      </c>
      <c r="D156" t="s">
        <v>1991</v>
      </c>
      <c r="E156">
        <v>28.511333333333329</v>
      </c>
      <c r="F156">
        <v>0.41449999999999682</v>
      </c>
      <c r="G156">
        <v>443.771459849015</v>
      </c>
      <c r="H156">
        <v>2</v>
      </c>
      <c r="I156">
        <v>0</v>
      </c>
      <c r="J156" t="s">
        <v>28</v>
      </c>
      <c r="K156">
        <v>26211.73388422572</v>
      </c>
    </row>
    <row r="157" spans="1:11" x14ac:dyDescent="0.2">
      <c r="A157">
        <v>29.547499999999999</v>
      </c>
      <c r="B157">
        <v>35507.227187573502</v>
      </c>
      <c r="C157" t="s">
        <v>150050</v>
      </c>
      <c r="D157" t="s">
        <v>1991</v>
      </c>
      <c r="E157">
        <v>28.511333333333329</v>
      </c>
      <c r="F157">
        <v>0.41449999999999682</v>
      </c>
      <c r="G157">
        <v>443.771459849015</v>
      </c>
      <c r="H157">
        <v>2</v>
      </c>
      <c r="I157">
        <v>0</v>
      </c>
      <c r="J157" t="s">
        <v>28</v>
      </c>
      <c r="K157">
        <v>26211.73388422572</v>
      </c>
    </row>
    <row r="158" spans="1:11" x14ac:dyDescent="0.2">
      <c r="A158">
        <v>29.573166666666669</v>
      </c>
      <c r="B158">
        <v>36687.503719226283</v>
      </c>
      <c r="C158" t="s">
        <v>150050</v>
      </c>
      <c r="D158" t="s">
        <v>1991</v>
      </c>
      <c r="E158">
        <v>28.511333333333329</v>
      </c>
      <c r="F158">
        <v>0.41449999999999682</v>
      </c>
      <c r="G158">
        <v>443.771459849015</v>
      </c>
      <c r="H158">
        <v>2</v>
      </c>
      <c r="I158">
        <v>0</v>
      </c>
      <c r="J158" t="s">
        <v>28</v>
      </c>
      <c r="K158">
        <v>26211.73388422572</v>
      </c>
    </row>
    <row r="159" spans="1:11" x14ac:dyDescent="0.2">
      <c r="A159">
        <v>29.598833333333339</v>
      </c>
      <c r="B159">
        <v>36931.444107973672</v>
      </c>
      <c r="C159" t="s">
        <v>150050</v>
      </c>
      <c r="D159" t="s">
        <v>1991</v>
      </c>
      <c r="E159">
        <v>28.511333333333329</v>
      </c>
      <c r="F159">
        <v>0.41449999999999682</v>
      </c>
      <c r="G159">
        <v>443.771459849015</v>
      </c>
      <c r="H159">
        <v>2</v>
      </c>
      <c r="I159">
        <v>0</v>
      </c>
      <c r="J159" t="s">
        <v>28</v>
      </c>
      <c r="K159">
        <v>26211.73388422572</v>
      </c>
    </row>
    <row r="160" spans="1:11" x14ac:dyDescent="0.2">
      <c r="A160">
        <v>29.624833333333331</v>
      </c>
      <c r="B160">
        <v>36108.411815768311</v>
      </c>
      <c r="C160" t="s">
        <v>150050</v>
      </c>
      <c r="D160" t="s">
        <v>1991</v>
      </c>
      <c r="E160">
        <v>28.511333333333329</v>
      </c>
      <c r="F160">
        <v>0.41449999999999682</v>
      </c>
      <c r="G160">
        <v>443.771459849015</v>
      </c>
      <c r="H160">
        <v>2</v>
      </c>
      <c r="I160">
        <v>0</v>
      </c>
      <c r="J160" t="s">
        <v>28</v>
      </c>
      <c r="K160">
        <v>26211.73388422572</v>
      </c>
    </row>
    <row r="161" spans="1:11" x14ac:dyDescent="0.2">
      <c r="A161">
        <v>29.651166666666661</v>
      </c>
      <c r="B161">
        <v>34231.157909739188</v>
      </c>
      <c r="C161" t="s">
        <v>150050</v>
      </c>
      <c r="D161" t="s">
        <v>1991</v>
      </c>
      <c r="E161">
        <v>28.511333333333329</v>
      </c>
      <c r="F161">
        <v>0.41449999999999682</v>
      </c>
      <c r="G161">
        <v>443.771459849015</v>
      </c>
      <c r="H161">
        <v>2</v>
      </c>
      <c r="I161">
        <v>0</v>
      </c>
      <c r="J161" t="s">
        <v>28</v>
      </c>
      <c r="K161">
        <v>26211.73388422572</v>
      </c>
    </row>
    <row r="162" spans="1:11" x14ac:dyDescent="0.2">
      <c r="A162">
        <v>29.676833333333331</v>
      </c>
      <c r="B162">
        <v>31452.397428516771</v>
      </c>
      <c r="C162" t="s">
        <v>150050</v>
      </c>
      <c r="D162" t="s">
        <v>1991</v>
      </c>
      <c r="E162">
        <v>28.511333333333329</v>
      </c>
      <c r="F162">
        <v>0.41449999999999682</v>
      </c>
      <c r="G162">
        <v>443.771459849015</v>
      </c>
      <c r="H162">
        <v>2</v>
      </c>
      <c r="I162">
        <v>0</v>
      </c>
      <c r="J162" t="s">
        <v>28</v>
      </c>
      <c r="K162">
        <v>26211.73388422572</v>
      </c>
    </row>
    <row r="163" spans="1:11" x14ac:dyDescent="0.2">
      <c r="A163">
        <v>29.702500000000001</v>
      </c>
      <c r="B163">
        <v>28029.437196636351</v>
      </c>
      <c r="C163" t="s">
        <v>150050</v>
      </c>
      <c r="D163" t="s">
        <v>1991</v>
      </c>
      <c r="E163">
        <v>28.511333333333329</v>
      </c>
      <c r="F163">
        <v>0.41449999999999682</v>
      </c>
      <c r="G163">
        <v>443.771459849015</v>
      </c>
      <c r="H163">
        <v>2</v>
      </c>
      <c r="I163">
        <v>0</v>
      </c>
      <c r="J163" t="s">
        <v>28</v>
      </c>
      <c r="K163">
        <v>26211.73388422572</v>
      </c>
    </row>
    <row r="164" spans="1:11" x14ac:dyDescent="0.2">
      <c r="A164">
        <v>29.728666666666669</v>
      </c>
      <c r="B164">
        <v>24269.36002301531</v>
      </c>
      <c r="C164" t="s">
        <v>150050</v>
      </c>
      <c r="D164" t="s">
        <v>1991</v>
      </c>
      <c r="E164">
        <v>28.511333333333329</v>
      </c>
      <c r="F164">
        <v>0.41449999999999682</v>
      </c>
      <c r="G164">
        <v>443.771459849015</v>
      </c>
      <c r="H164">
        <v>2</v>
      </c>
      <c r="I164">
        <v>0</v>
      </c>
      <c r="J164" t="s">
        <v>28</v>
      </c>
      <c r="K164">
        <v>26211.73388422572</v>
      </c>
    </row>
    <row r="165" spans="1:11" x14ac:dyDescent="0.2">
      <c r="A165">
        <v>29.754999999999999</v>
      </c>
      <c r="B165">
        <v>20483.350508809239</v>
      </c>
      <c r="C165" t="s">
        <v>150050</v>
      </c>
      <c r="D165" t="s">
        <v>1991</v>
      </c>
      <c r="E165">
        <v>28.511333333333329</v>
      </c>
      <c r="F165">
        <v>0.41449999999999682</v>
      </c>
      <c r="G165">
        <v>443.771459849015</v>
      </c>
      <c r="H165">
        <v>2</v>
      </c>
      <c r="I165">
        <v>0</v>
      </c>
      <c r="J165" t="s">
        <v>28</v>
      </c>
      <c r="K165">
        <v>26211.73388422572</v>
      </c>
    </row>
    <row r="166" spans="1:11" x14ac:dyDescent="0.2">
      <c r="A166">
        <v>29.780666666666669</v>
      </c>
      <c r="B166">
        <v>16932.709169173319</v>
      </c>
      <c r="C166" t="s">
        <v>150050</v>
      </c>
      <c r="D166" t="s">
        <v>1991</v>
      </c>
      <c r="E166">
        <v>28.511333333333329</v>
      </c>
      <c r="F166">
        <v>0.41449999999999682</v>
      </c>
      <c r="G166">
        <v>443.771459849015</v>
      </c>
      <c r="H166">
        <v>2</v>
      </c>
      <c r="I166">
        <v>0</v>
      </c>
      <c r="J166" t="s">
        <v>28</v>
      </c>
      <c r="K166">
        <v>26211.73388422572</v>
      </c>
    </row>
    <row r="167" spans="1:11" x14ac:dyDescent="0.2">
      <c r="A167">
        <v>29.806333333333331</v>
      </c>
      <c r="B167">
        <v>13797.435414801381</v>
      </c>
      <c r="C167" t="s">
        <v>150050</v>
      </c>
      <c r="D167" t="s">
        <v>1991</v>
      </c>
      <c r="E167">
        <v>28.511333333333329</v>
      </c>
      <c r="F167">
        <v>0.41449999999999682</v>
      </c>
      <c r="G167">
        <v>443.771459849015</v>
      </c>
      <c r="H167">
        <v>2</v>
      </c>
      <c r="I167">
        <v>0</v>
      </c>
      <c r="J167" t="s">
        <v>28</v>
      </c>
      <c r="K167">
        <v>26211.73388422572</v>
      </c>
    </row>
    <row r="168" spans="1:11" x14ac:dyDescent="0.2">
      <c r="A168">
        <v>29.832333333333331</v>
      </c>
      <c r="B168">
        <v>11171.93523885325</v>
      </c>
      <c r="C168" t="s">
        <v>150050</v>
      </c>
      <c r="D168" t="s">
        <v>1991</v>
      </c>
      <c r="E168">
        <v>28.511333333333329</v>
      </c>
      <c r="F168">
        <v>0.41449999999999682</v>
      </c>
      <c r="G168">
        <v>443.771459849015</v>
      </c>
      <c r="H168">
        <v>2</v>
      </c>
      <c r="I168">
        <v>0</v>
      </c>
      <c r="J168" t="s">
        <v>28</v>
      </c>
      <c r="K168">
        <v>26211.73388422572</v>
      </c>
    </row>
    <row r="169" spans="1:11" x14ac:dyDescent="0.2">
      <c r="A169">
        <v>29.858499999999999</v>
      </c>
      <c r="B169">
        <v>9069.6720751056419</v>
      </c>
      <c r="C169" t="s">
        <v>150050</v>
      </c>
      <c r="D169" t="s">
        <v>1991</v>
      </c>
      <c r="E169">
        <v>28.511333333333329</v>
      </c>
      <c r="F169">
        <v>0.41449999999999682</v>
      </c>
      <c r="G169">
        <v>443.771459849015</v>
      </c>
      <c r="H169">
        <v>2</v>
      </c>
      <c r="I169">
        <v>0</v>
      </c>
      <c r="J169" t="s">
        <v>28</v>
      </c>
      <c r="K169">
        <v>26211.73388422572</v>
      </c>
    </row>
    <row r="170" spans="1:11" x14ac:dyDescent="0.2">
      <c r="A170">
        <v>29.884166666666669</v>
      </c>
      <c r="B170">
        <v>7448.6646424746759</v>
      </c>
      <c r="C170" t="s">
        <v>150050</v>
      </c>
      <c r="D170" t="s">
        <v>1991</v>
      </c>
      <c r="E170">
        <v>28.511333333333329</v>
      </c>
      <c r="F170">
        <v>0.41449999999999682</v>
      </c>
      <c r="G170">
        <v>443.771459849015</v>
      </c>
      <c r="H170">
        <v>2</v>
      </c>
      <c r="I170">
        <v>0</v>
      </c>
      <c r="J170" t="s">
        <v>28</v>
      </c>
      <c r="K170">
        <v>26211.73388422572</v>
      </c>
    </row>
    <row r="171" spans="1:11" x14ac:dyDescent="0.2">
      <c r="A171">
        <v>29.909833333333331</v>
      </c>
      <c r="B171">
        <v>6236.0481227734354</v>
      </c>
      <c r="C171" t="s">
        <v>150050</v>
      </c>
      <c r="D171" t="s">
        <v>1991</v>
      </c>
      <c r="E171">
        <v>28.511333333333329</v>
      </c>
      <c r="F171">
        <v>0.41449999999999682</v>
      </c>
      <c r="G171">
        <v>443.771459849015</v>
      </c>
      <c r="H171">
        <v>2</v>
      </c>
      <c r="I171">
        <v>0</v>
      </c>
      <c r="J171" t="s">
        <v>28</v>
      </c>
      <c r="K171">
        <v>26211.73388422572</v>
      </c>
    </row>
    <row r="172" spans="1:11" x14ac:dyDescent="0.2">
      <c r="A172">
        <v>29.935833333333331</v>
      </c>
      <c r="B172">
        <v>5351.5087443861703</v>
      </c>
      <c r="C172" t="s">
        <v>150050</v>
      </c>
      <c r="D172" t="s">
        <v>1991</v>
      </c>
      <c r="E172">
        <v>28.511333333333329</v>
      </c>
      <c r="F172">
        <v>0.41449999999999682</v>
      </c>
      <c r="G172">
        <v>443.771459849015</v>
      </c>
      <c r="H172">
        <v>2</v>
      </c>
      <c r="I172">
        <v>0</v>
      </c>
      <c r="J172" t="s">
        <v>28</v>
      </c>
      <c r="K172">
        <v>26211.73388422572</v>
      </c>
    </row>
    <row r="173" spans="1:11" x14ac:dyDescent="0.2">
      <c r="A173">
        <v>29.962166666666668</v>
      </c>
      <c r="B173">
        <v>4731.8422660370279</v>
      </c>
      <c r="C173" t="s">
        <v>150050</v>
      </c>
      <c r="D173" t="s">
        <v>1991</v>
      </c>
      <c r="E173">
        <v>28.511333333333329</v>
      </c>
      <c r="F173">
        <v>0.41449999999999682</v>
      </c>
      <c r="G173">
        <v>443.771459849015</v>
      </c>
      <c r="H173">
        <v>2</v>
      </c>
      <c r="I173">
        <v>0</v>
      </c>
      <c r="J173" t="s">
        <v>28</v>
      </c>
      <c r="K173">
        <v>26211.73388422572</v>
      </c>
    </row>
    <row r="174" spans="1:11" x14ac:dyDescent="0.2">
      <c r="A174">
        <v>29.987833333333331</v>
      </c>
      <c r="B174">
        <v>4333.5619032012428</v>
      </c>
      <c r="C174" t="s">
        <v>150050</v>
      </c>
      <c r="D174" t="s">
        <v>1991</v>
      </c>
      <c r="E174">
        <v>28.511333333333329</v>
      </c>
      <c r="F174">
        <v>0.41449999999999682</v>
      </c>
      <c r="G174">
        <v>443.771459849015</v>
      </c>
      <c r="H174">
        <v>2</v>
      </c>
      <c r="I174">
        <v>0</v>
      </c>
      <c r="J174" t="s">
        <v>28</v>
      </c>
      <c r="K174">
        <v>26211.73388422572</v>
      </c>
    </row>
    <row r="175" spans="1:11" x14ac:dyDescent="0.2">
      <c r="A175">
        <v>30.013500000000001</v>
      </c>
      <c r="B175">
        <v>4138.7861075510154</v>
      </c>
      <c r="C175" t="s">
        <v>150050</v>
      </c>
      <c r="D175" t="s">
        <v>1991</v>
      </c>
      <c r="E175">
        <v>28.511333333333329</v>
      </c>
      <c r="F175">
        <v>0.41449999999999682</v>
      </c>
      <c r="G175">
        <v>443.771459849015</v>
      </c>
      <c r="H175">
        <v>2</v>
      </c>
      <c r="I175">
        <v>0</v>
      </c>
      <c r="J175" t="s">
        <v>28</v>
      </c>
      <c r="K175">
        <v>26211.73388422572</v>
      </c>
    </row>
    <row r="176" spans="1:11" x14ac:dyDescent="0.2">
      <c r="A176">
        <v>30.039333333333332</v>
      </c>
      <c r="B176">
        <v>4146.1876091946606</v>
      </c>
      <c r="C176" t="s">
        <v>150050</v>
      </c>
      <c r="D176" t="s">
        <v>1991</v>
      </c>
      <c r="E176">
        <v>28.511333333333329</v>
      </c>
      <c r="F176">
        <v>0.41449999999999682</v>
      </c>
      <c r="G176">
        <v>443.771459849015</v>
      </c>
      <c r="H176">
        <v>2</v>
      </c>
      <c r="I176">
        <v>0</v>
      </c>
      <c r="J176" t="s">
        <v>28</v>
      </c>
      <c r="K176">
        <v>26211.73388422572</v>
      </c>
    </row>
    <row r="177" spans="1:11" x14ac:dyDescent="0.2">
      <c r="A177">
        <v>30.065666666666669</v>
      </c>
      <c r="B177">
        <v>4364.0987604675602</v>
      </c>
      <c r="C177" t="s">
        <v>150050</v>
      </c>
      <c r="D177" t="s">
        <v>1991</v>
      </c>
      <c r="E177">
        <v>28.511333333333329</v>
      </c>
      <c r="F177">
        <v>0.41449999999999682</v>
      </c>
      <c r="G177">
        <v>443.771459849015</v>
      </c>
      <c r="H177">
        <v>2</v>
      </c>
      <c r="I177">
        <v>0</v>
      </c>
      <c r="J177" t="s">
        <v>28</v>
      </c>
      <c r="K177">
        <v>26211.73388422572</v>
      </c>
    </row>
    <row r="178" spans="1:11" x14ac:dyDescent="0.2">
      <c r="A178">
        <v>30.091333333333331</v>
      </c>
      <c r="B178">
        <v>4799.9621930847443</v>
      </c>
      <c r="C178" t="s">
        <v>150050</v>
      </c>
      <c r="D178" t="s">
        <v>1991</v>
      </c>
      <c r="E178">
        <v>28.511333333333329</v>
      </c>
      <c r="F178">
        <v>0.41449999999999682</v>
      </c>
      <c r="G178">
        <v>443.771459849015</v>
      </c>
      <c r="H178">
        <v>2</v>
      </c>
      <c r="I178">
        <v>0</v>
      </c>
      <c r="J178" t="s">
        <v>28</v>
      </c>
      <c r="K178">
        <v>26211.73388422572</v>
      </c>
    </row>
    <row r="179" spans="1:11" x14ac:dyDescent="0.2">
      <c r="A179">
        <v>30.117000000000001</v>
      </c>
      <c r="B179">
        <v>5455.7858655452028</v>
      </c>
      <c r="C179" t="s">
        <v>150050</v>
      </c>
      <c r="D179" t="s">
        <v>1991</v>
      </c>
      <c r="E179">
        <v>28.511333333333329</v>
      </c>
      <c r="F179">
        <v>0.41449999999999682</v>
      </c>
      <c r="G179">
        <v>443.771459849015</v>
      </c>
      <c r="H179">
        <v>2</v>
      </c>
      <c r="I179">
        <v>0</v>
      </c>
      <c r="J179" t="s">
        <v>28</v>
      </c>
      <c r="K179">
        <v>26211.73388422572</v>
      </c>
    </row>
    <row r="180" spans="1:11" x14ac:dyDescent="0.2">
      <c r="A180">
        <v>30.142833333333328</v>
      </c>
      <c r="B180">
        <v>6326.8057228449888</v>
      </c>
      <c r="C180" t="s">
        <v>150050</v>
      </c>
      <c r="D180" t="s">
        <v>1991</v>
      </c>
      <c r="E180">
        <v>28.511333333333329</v>
      </c>
      <c r="F180">
        <v>0.41449999999999682</v>
      </c>
      <c r="G180">
        <v>443.771459849015</v>
      </c>
      <c r="H180">
        <v>2</v>
      </c>
      <c r="I180">
        <v>0</v>
      </c>
      <c r="J180" t="s">
        <v>28</v>
      </c>
      <c r="K180">
        <v>26211.73388422572</v>
      </c>
    </row>
    <row r="181" spans="1:11" x14ac:dyDescent="0.2">
      <c r="A181">
        <v>30.169166666666669</v>
      </c>
      <c r="B181">
        <v>7400.6756509479128</v>
      </c>
      <c r="C181" t="s">
        <v>150050</v>
      </c>
      <c r="D181" t="s">
        <v>1991</v>
      </c>
      <c r="E181">
        <v>28.511333333333329</v>
      </c>
      <c r="F181">
        <v>0.41449999999999682</v>
      </c>
      <c r="G181">
        <v>443.771459849015</v>
      </c>
      <c r="H181">
        <v>2</v>
      </c>
      <c r="I181">
        <v>0</v>
      </c>
      <c r="J181" t="s">
        <v>28</v>
      </c>
      <c r="K181">
        <v>26211.73388422572</v>
      </c>
    </row>
    <row r="182" spans="1:11" x14ac:dyDescent="0.2">
      <c r="A182">
        <v>30.194833333333339</v>
      </c>
      <c r="B182">
        <v>8670.3352139376093</v>
      </c>
      <c r="C182" t="s">
        <v>150050</v>
      </c>
      <c r="D182" t="s">
        <v>1991</v>
      </c>
      <c r="E182">
        <v>28.511333333333329</v>
      </c>
      <c r="F182">
        <v>0.41449999999999682</v>
      </c>
      <c r="G182">
        <v>443.771459849015</v>
      </c>
      <c r="H182">
        <v>2</v>
      </c>
      <c r="I182">
        <v>0</v>
      </c>
      <c r="J182" t="s">
        <v>28</v>
      </c>
      <c r="K182">
        <v>26211.73388422572</v>
      </c>
    </row>
    <row r="183" spans="1:11" x14ac:dyDescent="0.2">
      <c r="A183">
        <v>30.220500000000001</v>
      </c>
      <c r="B183">
        <v>10135.235428922701</v>
      </c>
      <c r="C183" t="s">
        <v>150050</v>
      </c>
      <c r="D183" t="s">
        <v>1991</v>
      </c>
      <c r="E183">
        <v>28.511333333333329</v>
      </c>
      <c r="F183">
        <v>0.41449999999999682</v>
      </c>
      <c r="G183">
        <v>443.771459849015</v>
      </c>
      <c r="H183">
        <v>2</v>
      </c>
      <c r="I183">
        <v>0</v>
      </c>
      <c r="J183" t="s">
        <v>28</v>
      </c>
      <c r="K183">
        <v>26211.73388422572</v>
      </c>
    </row>
    <row r="184" spans="1:11" x14ac:dyDescent="0.2">
      <c r="A184">
        <v>30.24666666666667</v>
      </c>
      <c r="B184">
        <v>11813.23436923293</v>
      </c>
      <c r="C184" t="s">
        <v>150050</v>
      </c>
      <c r="D184" t="s">
        <v>1991</v>
      </c>
      <c r="E184">
        <v>28.511333333333329</v>
      </c>
      <c r="F184">
        <v>0.41449999999999682</v>
      </c>
      <c r="G184">
        <v>443.771459849015</v>
      </c>
      <c r="H184">
        <v>2</v>
      </c>
      <c r="I184">
        <v>0</v>
      </c>
      <c r="J184" t="s">
        <v>28</v>
      </c>
      <c r="K184">
        <v>26211.73388422572</v>
      </c>
    </row>
    <row r="185" spans="1:11" x14ac:dyDescent="0.2">
      <c r="A185">
        <v>30.272833333333331</v>
      </c>
      <c r="B185">
        <v>13742.564598498369</v>
      </c>
      <c r="C185" t="s">
        <v>150050</v>
      </c>
      <c r="D185" t="s">
        <v>1991</v>
      </c>
      <c r="E185">
        <v>28.511333333333329</v>
      </c>
      <c r="F185">
        <v>0.41449999999999682</v>
      </c>
      <c r="G185">
        <v>443.771459849015</v>
      </c>
      <c r="H185">
        <v>2</v>
      </c>
      <c r="I185">
        <v>0</v>
      </c>
      <c r="J185" t="s">
        <v>28</v>
      </c>
      <c r="K185">
        <v>26211.73388422572</v>
      </c>
    </row>
    <row r="186" spans="1:11" x14ac:dyDescent="0.2">
      <c r="A186">
        <v>30.298500000000001</v>
      </c>
      <c r="B186">
        <v>15977.66797284446</v>
      </c>
      <c r="C186" t="s">
        <v>150050</v>
      </c>
      <c r="D186" t="s">
        <v>1991</v>
      </c>
      <c r="E186">
        <v>28.511333333333329</v>
      </c>
      <c r="F186">
        <v>0.41449999999999682</v>
      </c>
      <c r="G186">
        <v>443.771459849015</v>
      </c>
      <c r="H186">
        <v>2</v>
      </c>
      <c r="I186">
        <v>0</v>
      </c>
      <c r="J186" t="s">
        <v>28</v>
      </c>
      <c r="K186">
        <v>26211.73388422572</v>
      </c>
    </row>
    <row r="187" spans="1:11" x14ac:dyDescent="0.2">
      <c r="A187">
        <v>30.32416666666667</v>
      </c>
      <c r="B187">
        <v>18578.908590430579</v>
      </c>
      <c r="C187" t="s">
        <v>150050</v>
      </c>
      <c r="D187" t="s">
        <v>1991</v>
      </c>
      <c r="E187">
        <v>28.511333333333329</v>
      </c>
      <c r="F187">
        <v>0.41449999999999682</v>
      </c>
      <c r="G187">
        <v>443.771459849015</v>
      </c>
      <c r="H187">
        <v>2</v>
      </c>
      <c r="I187">
        <v>0</v>
      </c>
      <c r="J187" t="s">
        <v>28</v>
      </c>
      <c r="K187">
        <v>26211.73388422572</v>
      </c>
    </row>
    <row r="188" spans="1:11" x14ac:dyDescent="0.2">
      <c r="A188">
        <v>30.35016666666667</v>
      </c>
      <c r="B188">
        <v>21596.00011859418</v>
      </c>
      <c r="C188" t="s">
        <v>150050</v>
      </c>
      <c r="D188" t="s">
        <v>1991</v>
      </c>
      <c r="E188">
        <v>28.511333333333329</v>
      </c>
      <c r="F188">
        <v>0.41449999999999682</v>
      </c>
      <c r="G188">
        <v>443.771459849015</v>
      </c>
      <c r="H188">
        <v>2</v>
      </c>
      <c r="I188">
        <v>0</v>
      </c>
      <c r="J188" t="s">
        <v>28</v>
      </c>
      <c r="K188">
        <v>26211.73388422572</v>
      </c>
    </row>
    <row r="189" spans="1:11" x14ac:dyDescent="0.2">
      <c r="A189">
        <v>30.376333333333331</v>
      </c>
      <c r="B189">
        <v>25048.470031041241</v>
      </c>
      <c r="C189" t="s">
        <v>150050</v>
      </c>
      <c r="D189" t="s">
        <v>1991</v>
      </c>
      <c r="E189">
        <v>28.511333333333329</v>
      </c>
      <c r="F189">
        <v>0.41449999999999682</v>
      </c>
      <c r="G189">
        <v>443.771459849015</v>
      </c>
      <c r="H189">
        <v>2</v>
      </c>
      <c r="I189">
        <v>0</v>
      </c>
      <c r="J189" t="s">
        <v>28</v>
      </c>
      <c r="K189">
        <v>26211.73388422572</v>
      </c>
    </row>
    <row r="190" spans="1:11" x14ac:dyDescent="0.2">
      <c r="A190">
        <v>30.402000000000001</v>
      </c>
      <c r="B190">
        <v>28905.413840047629</v>
      </c>
      <c r="C190" t="s">
        <v>150050</v>
      </c>
      <c r="D190" t="s">
        <v>1991</v>
      </c>
      <c r="E190">
        <v>28.511333333333329</v>
      </c>
      <c r="F190">
        <v>0.41449999999999682</v>
      </c>
      <c r="G190">
        <v>443.771459849015</v>
      </c>
      <c r="H190">
        <v>2</v>
      </c>
      <c r="I190">
        <v>0</v>
      </c>
      <c r="J190" t="s">
        <v>28</v>
      </c>
      <c r="K190">
        <v>26211.73388422572</v>
      </c>
    </row>
    <row r="191" spans="1:11" x14ac:dyDescent="0.2">
      <c r="A191">
        <v>30.427666666666671</v>
      </c>
      <c r="B191">
        <v>33071.702823339183</v>
      </c>
      <c r="C191" t="s">
        <v>150050</v>
      </c>
      <c r="D191" t="s">
        <v>1991</v>
      </c>
      <c r="E191">
        <v>28.511333333333329</v>
      </c>
      <c r="F191">
        <v>0.41449999999999682</v>
      </c>
      <c r="G191">
        <v>443.771459849015</v>
      </c>
      <c r="H191">
        <v>2</v>
      </c>
      <c r="I191">
        <v>0</v>
      </c>
      <c r="J191" t="s">
        <v>28</v>
      </c>
      <c r="K191">
        <v>26211.73388422572</v>
      </c>
    </row>
    <row r="192" spans="1:11" x14ac:dyDescent="0.2">
      <c r="A192">
        <v>30.45366666666667</v>
      </c>
      <c r="B192">
        <v>37381.955260774746</v>
      </c>
      <c r="C192" t="s">
        <v>150050</v>
      </c>
      <c r="D192" t="s">
        <v>1991</v>
      </c>
      <c r="E192">
        <v>28.511333333333329</v>
      </c>
      <c r="F192">
        <v>0.41449999999999682</v>
      </c>
      <c r="G192">
        <v>443.771459849015</v>
      </c>
      <c r="H192">
        <v>2</v>
      </c>
      <c r="I192">
        <v>0</v>
      </c>
      <c r="J192" t="s">
        <v>28</v>
      </c>
      <c r="K192">
        <v>26211.73388422572</v>
      </c>
    </row>
    <row r="193" spans="1:11" x14ac:dyDescent="0.2">
      <c r="A193">
        <v>30.479833333333328</v>
      </c>
      <c r="B193">
        <v>41608.281029918719</v>
      </c>
      <c r="C193" t="s">
        <v>150050</v>
      </c>
      <c r="D193" t="s">
        <v>1991</v>
      </c>
      <c r="E193">
        <v>28.511333333333329</v>
      </c>
      <c r="F193">
        <v>0.41449999999999682</v>
      </c>
      <c r="G193">
        <v>443.771459849015</v>
      </c>
      <c r="H193">
        <v>2</v>
      </c>
      <c r="I193">
        <v>0</v>
      </c>
      <c r="J193" t="s">
        <v>28</v>
      </c>
      <c r="K193">
        <v>26211.73388422572</v>
      </c>
    </row>
    <row r="194" spans="1:11" x14ac:dyDescent="0.2">
      <c r="A194">
        <v>30.505500000000001</v>
      </c>
      <c r="B194">
        <v>45475.108247650271</v>
      </c>
      <c r="C194" t="s">
        <v>150050</v>
      </c>
      <c r="D194" t="s">
        <v>1991</v>
      </c>
      <c r="E194">
        <v>28.511333333333329</v>
      </c>
      <c r="F194">
        <v>0.41449999999999682</v>
      </c>
      <c r="G194">
        <v>443.771459849015</v>
      </c>
      <c r="H194">
        <v>2</v>
      </c>
      <c r="I194">
        <v>0</v>
      </c>
      <c r="J194" t="s">
        <v>28</v>
      </c>
      <c r="K194">
        <v>26211.73388422572</v>
      </c>
    </row>
    <row r="195" spans="1:11" x14ac:dyDescent="0.2">
      <c r="A195">
        <v>30.53116666666666</v>
      </c>
      <c r="B195">
        <v>48689.203988865847</v>
      </c>
      <c r="C195" t="s">
        <v>150050</v>
      </c>
      <c r="D195" t="s">
        <v>1991</v>
      </c>
      <c r="E195">
        <v>28.511333333333329</v>
      </c>
      <c r="F195">
        <v>0.41449999999999682</v>
      </c>
      <c r="G195">
        <v>443.771459849015</v>
      </c>
      <c r="H195">
        <v>2</v>
      </c>
      <c r="I195">
        <v>0</v>
      </c>
      <c r="J195" t="s">
        <v>28</v>
      </c>
      <c r="K195">
        <v>26211.73388422572</v>
      </c>
    </row>
    <row r="196" spans="1:11" x14ac:dyDescent="0.2">
      <c r="A196">
        <v>30.557166666666671</v>
      </c>
      <c r="B196">
        <v>50974.093738871248</v>
      </c>
      <c r="C196" t="s">
        <v>150050</v>
      </c>
      <c r="D196" t="s">
        <v>1991</v>
      </c>
      <c r="E196">
        <v>28.511333333333329</v>
      </c>
      <c r="F196">
        <v>0.41449999999999682</v>
      </c>
      <c r="G196">
        <v>443.771459849015</v>
      </c>
      <c r="H196">
        <v>2</v>
      </c>
      <c r="I196">
        <v>0</v>
      </c>
      <c r="J196" t="s">
        <v>28</v>
      </c>
      <c r="K196">
        <v>26211.73388422572</v>
      </c>
    </row>
    <row r="197" spans="1:11" x14ac:dyDescent="0.2">
      <c r="A197">
        <v>30.583500000000001</v>
      </c>
      <c r="B197">
        <v>52102.956071822991</v>
      </c>
      <c r="C197" t="s">
        <v>150050</v>
      </c>
      <c r="D197" t="s">
        <v>1991</v>
      </c>
      <c r="E197">
        <v>28.511333333333329</v>
      </c>
      <c r="F197">
        <v>0.41449999999999682</v>
      </c>
      <c r="G197">
        <v>443.771459849015</v>
      </c>
      <c r="H197">
        <v>2</v>
      </c>
      <c r="I197">
        <v>0</v>
      </c>
      <c r="J197" t="s">
        <v>28</v>
      </c>
      <c r="K197">
        <v>26211.73388422572</v>
      </c>
    </row>
    <row r="198" spans="1:11" x14ac:dyDescent="0.2">
      <c r="A198">
        <v>30.60916666666667</v>
      </c>
      <c r="B198">
        <v>51930.113504536042</v>
      </c>
      <c r="C198" t="s">
        <v>150050</v>
      </c>
      <c r="D198" t="s">
        <v>1991</v>
      </c>
      <c r="E198">
        <v>28.511333333333329</v>
      </c>
      <c r="F198">
        <v>0.41449999999999682</v>
      </c>
      <c r="G198">
        <v>443.771459849015</v>
      </c>
      <c r="H198">
        <v>2</v>
      </c>
      <c r="I198">
        <v>0</v>
      </c>
      <c r="J198" t="s">
        <v>28</v>
      </c>
      <c r="K198">
        <v>26211.73388422572</v>
      </c>
    </row>
    <row r="199" spans="1:11" x14ac:dyDescent="0.2">
      <c r="A199">
        <v>30.634833333333329</v>
      </c>
      <c r="B199">
        <v>50418.581691135762</v>
      </c>
      <c r="C199" t="s">
        <v>150050</v>
      </c>
      <c r="D199" t="s">
        <v>1991</v>
      </c>
      <c r="E199">
        <v>28.511333333333329</v>
      </c>
      <c r="F199">
        <v>0.41449999999999682</v>
      </c>
      <c r="G199">
        <v>443.771459849015</v>
      </c>
      <c r="H199">
        <v>2</v>
      </c>
      <c r="I199">
        <v>0</v>
      </c>
      <c r="J199" t="s">
        <v>28</v>
      </c>
      <c r="K199">
        <v>26211.73388422572</v>
      </c>
    </row>
    <row r="200" spans="1:11" x14ac:dyDescent="0.2">
      <c r="A200">
        <v>30.66083333333334</v>
      </c>
      <c r="B200">
        <v>47642.292778119423</v>
      </c>
      <c r="C200" t="s">
        <v>150050</v>
      </c>
      <c r="D200" t="s">
        <v>1991</v>
      </c>
      <c r="E200">
        <v>28.511333333333329</v>
      </c>
      <c r="F200">
        <v>0.41449999999999682</v>
      </c>
      <c r="G200">
        <v>443.771459849015</v>
      </c>
      <c r="H200">
        <v>2</v>
      </c>
      <c r="I200">
        <v>0</v>
      </c>
      <c r="J200" t="s">
        <v>28</v>
      </c>
      <c r="K200">
        <v>26211.73388422572</v>
      </c>
    </row>
    <row r="201" spans="1:11" x14ac:dyDescent="0.2">
      <c r="A201">
        <v>30.68716666666667</v>
      </c>
      <c r="B201">
        <v>43786.813843225027</v>
      </c>
      <c r="C201" t="s">
        <v>150050</v>
      </c>
      <c r="D201" t="s">
        <v>1991</v>
      </c>
      <c r="E201">
        <v>28.511333333333329</v>
      </c>
      <c r="F201">
        <v>0.41449999999999682</v>
      </c>
      <c r="G201">
        <v>443.771459849015</v>
      </c>
      <c r="H201">
        <v>2</v>
      </c>
      <c r="I201">
        <v>0</v>
      </c>
      <c r="J201" t="s">
        <v>28</v>
      </c>
      <c r="K201">
        <v>26211.73388422572</v>
      </c>
    </row>
    <row r="202" spans="1:11" x14ac:dyDescent="0.2">
      <c r="A202">
        <v>30.712833333333329</v>
      </c>
      <c r="B202">
        <v>39129.789317624483</v>
      </c>
      <c r="C202" t="s">
        <v>150050</v>
      </c>
      <c r="D202" t="s">
        <v>1991</v>
      </c>
      <c r="E202">
        <v>28.511333333333329</v>
      </c>
      <c r="F202">
        <v>0.41449999999999682</v>
      </c>
      <c r="G202">
        <v>443.771459849015</v>
      </c>
      <c r="H202">
        <v>2</v>
      </c>
      <c r="I202">
        <v>0</v>
      </c>
      <c r="J202" t="s">
        <v>28</v>
      </c>
      <c r="K202">
        <v>26211.73388422572</v>
      </c>
    </row>
    <row r="203" spans="1:11" x14ac:dyDescent="0.2">
      <c r="A203">
        <v>30.738499999999998</v>
      </c>
      <c r="B203">
        <v>34009.505487611583</v>
      </c>
      <c r="C203" t="s">
        <v>150050</v>
      </c>
      <c r="D203" t="s">
        <v>1991</v>
      </c>
      <c r="E203">
        <v>28.511333333333329</v>
      </c>
      <c r="F203">
        <v>0.41449999999999682</v>
      </c>
      <c r="G203">
        <v>443.771459849015</v>
      </c>
      <c r="H203">
        <v>2</v>
      </c>
      <c r="I203">
        <v>0</v>
      </c>
      <c r="J203" t="s">
        <v>28</v>
      </c>
      <c r="K203">
        <v>26211.73388422572</v>
      </c>
    </row>
    <row r="204" spans="1:11" x14ac:dyDescent="0.2">
      <c r="A204">
        <v>30.764500000000002</v>
      </c>
      <c r="B204">
        <v>28787.67436996855</v>
      </c>
      <c r="C204" t="s">
        <v>150050</v>
      </c>
      <c r="D204" t="s">
        <v>1991</v>
      </c>
      <c r="E204">
        <v>28.511333333333329</v>
      </c>
      <c r="F204">
        <v>0.41449999999999682</v>
      </c>
      <c r="G204">
        <v>443.771459849015</v>
      </c>
      <c r="H204">
        <v>2</v>
      </c>
      <c r="I204">
        <v>0</v>
      </c>
      <c r="J204" t="s">
        <v>28</v>
      </c>
      <c r="K204">
        <v>26211.73388422572</v>
      </c>
    </row>
    <row r="205" spans="1:11" x14ac:dyDescent="0.2">
      <c r="A205">
        <v>30.790833333333339</v>
      </c>
      <c r="B205">
        <v>23813.97475450698</v>
      </c>
      <c r="C205" t="s">
        <v>150050</v>
      </c>
      <c r="D205" t="s">
        <v>1991</v>
      </c>
      <c r="E205">
        <v>28.511333333333329</v>
      </c>
      <c r="F205">
        <v>0.41449999999999682</v>
      </c>
      <c r="G205">
        <v>443.771459849015</v>
      </c>
      <c r="H205">
        <v>2</v>
      </c>
      <c r="I205">
        <v>0</v>
      </c>
      <c r="J205" t="s">
        <v>28</v>
      </c>
      <c r="K205">
        <v>26211.73388422572</v>
      </c>
    </row>
    <row r="206" spans="1:11" x14ac:dyDescent="0.2">
      <c r="A206">
        <v>30.816500000000001</v>
      </c>
      <c r="B206">
        <v>19388.56124468003</v>
      </c>
      <c r="C206" t="s">
        <v>150050</v>
      </c>
      <c r="D206" t="s">
        <v>1991</v>
      </c>
      <c r="E206">
        <v>28.511333333333329</v>
      </c>
      <c r="F206">
        <v>0.41449999999999682</v>
      </c>
      <c r="G206">
        <v>443.771459849015</v>
      </c>
      <c r="H206">
        <v>2</v>
      </c>
      <c r="I206">
        <v>0</v>
      </c>
      <c r="J206" t="s">
        <v>28</v>
      </c>
      <c r="K206">
        <v>26211.73388422572</v>
      </c>
    </row>
    <row r="207" spans="1:11" x14ac:dyDescent="0.2">
      <c r="A207">
        <v>30.842166666666671</v>
      </c>
      <c r="B207">
        <v>15741.162293505829</v>
      </c>
      <c r="C207" t="s">
        <v>150050</v>
      </c>
      <c r="D207" t="s">
        <v>1991</v>
      </c>
      <c r="E207">
        <v>28.511333333333329</v>
      </c>
      <c r="F207">
        <v>0.41449999999999682</v>
      </c>
      <c r="G207">
        <v>443.771459849015</v>
      </c>
      <c r="H207">
        <v>2</v>
      </c>
      <c r="I207">
        <v>0</v>
      </c>
      <c r="J207" t="s">
        <v>28</v>
      </c>
      <c r="K207">
        <v>26211.73388422572</v>
      </c>
    </row>
    <row r="208" spans="1:11" x14ac:dyDescent="0.2">
      <c r="A208">
        <v>30.86816666666666</v>
      </c>
      <c r="B208">
        <v>13017.084850921399</v>
      </c>
      <c r="C208" t="s">
        <v>150050</v>
      </c>
      <c r="D208" t="s">
        <v>1991</v>
      </c>
      <c r="E208">
        <v>28.511333333333329</v>
      </c>
      <c r="F208">
        <v>0.41449999999999682</v>
      </c>
      <c r="G208">
        <v>443.771459849015</v>
      </c>
      <c r="H208">
        <v>2</v>
      </c>
      <c r="I208">
        <v>0</v>
      </c>
      <c r="J208" t="s">
        <v>28</v>
      </c>
      <c r="K208">
        <v>26211.73388422572</v>
      </c>
    </row>
    <row r="209" spans="1:11" x14ac:dyDescent="0.2">
      <c r="A209">
        <v>30.894500000000001</v>
      </c>
      <c r="B209">
        <v>11273.134122855021</v>
      </c>
      <c r="C209" t="s">
        <v>150050</v>
      </c>
      <c r="D209" t="s">
        <v>1991</v>
      </c>
      <c r="E209">
        <v>28.511333333333329</v>
      </c>
      <c r="F209">
        <v>0.41449999999999682</v>
      </c>
      <c r="G209">
        <v>443.771459849015</v>
      </c>
      <c r="H209">
        <v>2</v>
      </c>
      <c r="I209">
        <v>0</v>
      </c>
      <c r="J209" t="s">
        <v>28</v>
      </c>
      <c r="K209">
        <v>26211.73388422572</v>
      </c>
    </row>
    <row r="210" spans="1:11" x14ac:dyDescent="0.2">
      <c r="A210">
        <v>30.92016666666667</v>
      </c>
      <c r="B210">
        <v>10481.12413714956</v>
      </c>
      <c r="C210" t="s">
        <v>150050</v>
      </c>
      <c r="D210" t="s">
        <v>1991</v>
      </c>
      <c r="E210">
        <v>28.511333333333329</v>
      </c>
      <c r="F210">
        <v>0.41449999999999682</v>
      </c>
      <c r="G210">
        <v>443.771459849015</v>
      </c>
      <c r="H210">
        <v>2</v>
      </c>
      <c r="I210">
        <v>0</v>
      </c>
      <c r="J210" t="s">
        <v>28</v>
      </c>
      <c r="K210">
        <v>26211.73388422572</v>
      </c>
    </row>
    <row r="211" spans="1:11" x14ac:dyDescent="0.2">
      <c r="A211">
        <v>30.945833333333329</v>
      </c>
      <c r="B211">
        <v>10538.34585369878</v>
      </c>
      <c r="C211" t="s">
        <v>150050</v>
      </c>
      <c r="D211" t="s">
        <v>1991</v>
      </c>
      <c r="E211">
        <v>28.511333333333329</v>
      </c>
      <c r="F211">
        <v>0.41449999999999682</v>
      </c>
      <c r="G211">
        <v>443.771459849015</v>
      </c>
      <c r="H211">
        <v>2</v>
      </c>
      <c r="I211">
        <v>0</v>
      </c>
      <c r="J211" t="s">
        <v>28</v>
      </c>
      <c r="K211">
        <v>26211.73388422572</v>
      </c>
    </row>
    <row r="212" spans="1:11" x14ac:dyDescent="0.2">
      <c r="A212">
        <v>30.971833333333329</v>
      </c>
      <c r="B212">
        <v>11280.286113298809</v>
      </c>
      <c r="C212" t="s">
        <v>150050</v>
      </c>
      <c r="D212" t="s">
        <v>1991</v>
      </c>
      <c r="E212">
        <v>28.511333333333329</v>
      </c>
      <c r="F212">
        <v>0.41449999999999682</v>
      </c>
      <c r="G212">
        <v>443.771459849015</v>
      </c>
      <c r="H212">
        <v>2</v>
      </c>
      <c r="I212">
        <v>0</v>
      </c>
      <c r="J212" t="s">
        <v>28</v>
      </c>
      <c r="K212">
        <v>26211.73388422572</v>
      </c>
    </row>
    <row r="213" spans="1:11" x14ac:dyDescent="0.2">
      <c r="A213">
        <v>30.99816666666667</v>
      </c>
      <c r="B213">
        <v>12496.59537600405</v>
      </c>
      <c r="C213" t="s">
        <v>150050</v>
      </c>
      <c r="D213" t="s">
        <v>1991</v>
      </c>
      <c r="E213">
        <v>28.511333333333329</v>
      </c>
      <c r="F213">
        <v>0.41449999999999682</v>
      </c>
      <c r="G213">
        <v>443.771459849015</v>
      </c>
      <c r="H213">
        <v>2</v>
      </c>
      <c r="I213">
        <v>0</v>
      </c>
      <c r="J213" t="s">
        <v>28</v>
      </c>
      <c r="K213">
        <v>26211.73388422572</v>
      </c>
    </row>
    <row r="214" spans="1:11" x14ac:dyDescent="0.2">
      <c r="A214">
        <v>31.023833333333339</v>
      </c>
      <c r="B214">
        <v>13948.63674250361</v>
      </c>
      <c r="C214" t="s">
        <v>150050</v>
      </c>
      <c r="D214" t="s">
        <v>1991</v>
      </c>
      <c r="E214">
        <v>28.511333333333329</v>
      </c>
      <c r="F214">
        <v>0.41449999999999682</v>
      </c>
      <c r="G214">
        <v>443.771459849015</v>
      </c>
      <c r="H214">
        <v>2</v>
      </c>
      <c r="I214">
        <v>0</v>
      </c>
      <c r="J214" t="s">
        <v>28</v>
      </c>
      <c r="K214">
        <v>26211.73388422572</v>
      </c>
    </row>
    <row r="215" spans="1:11" x14ac:dyDescent="0.2">
      <c r="A215">
        <v>31.049499999999998</v>
      </c>
      <c r="B215">
        <v>15395.520800980859</v>
      </c>
      <c r="C215" t="s">
        <v>150050</v>
      </c>
      <c r="D215" t="s">
        <v>1991</v>
      </c>
      <c r="E215">
        <v>28.511333333333329</v>
      </c>
      <c r="F215">
        <v>0.41449999999999682</v>
      </c>
      <c r="G215">
        <v>443.771459849015</v>
      </c>
      <c r="H215">
        <v>2</v>
      </c>
      <c r="I215">
        <v>0</v>
      </c>
      <c r="J215" t="s">
        <v>28</v>
      </c>
      <c r="K215">
        <v>26211.73388422572</v>
      </c>
    </row>
    <row r="216" spans="1:11" x14ac:dyDescent="0.2">
      <c r="A216">
        <v>31.07566666666667</v>
      </c>
      <c r="B216">
        <v>16611.606173600179</v>
      </c>
      <c r="C216" t="s">
        <v>150050</v>
      </c>
      <c r="D216" t="s">
        <v>1991</v>
      </c>
      <c r="E216">
        <v>28.511333333333329</v>
      </c>
      <c r="F216">
        <v>0.41449999999999682</v>
      </c>
      <c r="G216">
        <v>443.771459849015</v>
      </c>
      <c r="H216">
        <v>2</v>
      </c>
      <c r="I216">
        <v>0</v>
      </c>
      <c r="J216" t="s">
        <v>28</v>
      </c>
      <c r="K216">
        <v>26211.73388422572</v>
      </c>
    </row>
    <row r="217" spans="1:11" x14ac:dyDescent="0.2">
      <c r="A217">
        <v>31.102</v>
      </c>
      <c r="B217">
        <v>17415.482670480211</v>
      </c>
      <c r="C217" t="s">
        <v>150050</v>
      </c>
      <c r="D217" t="s">
        <v>1991</v>
      </c>
      <c r="E217">
        <v>28.511333333333329</v>
      </c>
      <c r="F217">
        <v>0.41449999999999682</v>
      </c>
      <c r="G217">
        <v>443.771459849015</v>
      </c>
      <c r="H217">
        <v>2</v>
      </c>
      <c r="I217">
        <v>0</v>
      </c>
      <c r="J217" t="s">
        <v>28</v>
      </c>
      <c r="K217">
        <v>26211.73388422572</v>
      </c>
    </row>
    <row r="218" spans="1:11" x14ac:dyDescent="0.2">
      <c r="A218">
        <v>31.12766666666667</v>
      </c>
      <c r="B218">
        <v>17688.151984523771</v>
      </c>
      <c r="C218" t="s">
        <v>150050</v>
      </c>
      <c r="D218" t="s">
        <v>1991</v>
      </c>
      <c r="E218">
        <v>28.511333333333329</v>
      </c>
      <c r="F218">
        <v>0.41449999999999682</v>
      </c>
      <c r="G218">
        <v>443.771459849015</v>
      </c>
      <c r="H218">
        <v>2</v>
      </c>
      <c r="I218">
        <v>0</v>
      </c>
      <c r="J218" t="s">
        <v>28</v>
      </c>
      <c r="K218">
        <v>26211.73388422572</v>
      </c>
    </row>
    <row r="219" spans="1:11" x14ac:dyDescent="0.2">
      <c r="A219">
        <v>31.153333333333329</v>
      </c>
      <c r="B219">
        <v>17383.555559518169</v>
      </c>
      <c r="C219" t="s">
        <v>150050</v>
      </c>
      <c r="D219" t="s">
        <v>1991</v>
      </c>
      <c r="E219">
        <v>28.511333333333329</v>
      </c>
      <c r="F219">
        <v>0.41449999999999682</v>
      </c>
      <c r="G219">
        <v>443.771459849015</v>
      </c>
      <c r="H219">
        <v>2</v>
      </c>
      <c r="I219">
        <v>0</v>
      </c>
      <c r="J219" t="s">
        <v>28</v>
      </c>
      <c r="K219">
        <v>26211.73388422572</v>
      </c>
    </row>
    <row r="220" spans="1:11" x14ac:dyDescent="0.2">
      <c r="A220">
        <v>31.179500000000001</v>
      </c>
      <c r="B220">
        <v>16533.091589911572</v>
      </c>
      <c r="C220" t="s">
        <v>150050</v>
      </c>
      <c r="D220" t="s">
        <v>1991</v>
      </c>
      <c r="E220">
        <v>28.511333333333329</v>
      </c>
      <c r="F220">
        <v>0.41449999999999682</v>
      </c>
      <c r="G220">
        <v>443.771459849015</v>
      </c>
      <c r="H220">
        <v>2</v>
      </c>
      <c r="I220">
        <v>0</v>
      </c>
      <c r="J220" t="s">
        <v>28</v>
      </c>
      <c r="K220">
        <v>26211.73388422572</v>
      </c>
    </row>
    <row r="221" spans="1:11" x14ac:dyDescent="0.2">
      <c r="A221">
        <v>31.205666666666669</v>
      </c>
      <c r="B221">
        <v>15233.353049740779</v>
      </c>
      <c r="C221" t="s">
        <v>150050</v>
      </c>
      <c r="D221" t="s">
        <v>1991</v>
      </c>
      <c r="E221">
        <v>28.511333333333329</v>
      </c>
      <c r="F221">
        <v>0.41449999999999682</v>
      </c>
      <c r="G221">
        <v>443.771459849015</v>
      </c>
      <c r="H221">
        <v>2</v>
      </c>
      <c r="I221">
        <v>0</v>
      </c>
      <c r="J221" t="s">
        <v>28</v>
      </c>
      <c r="K221">
        <v>26211.73388422572</v>
      </c>
    </row>
    <row r="222" spans="1:11" x14ac:dyDescent="0.2">
      <c r="A222">
        <v>31.2315</v>
      </c>
      <c r="B222">
        <v>13627.142923623171</v>
      </c>
      <c r="C222" t="s">
        <v>150050</v>
      </c>
      <c r="D222" t="s">
        <v>1991</v>
      </c>
      <c r="E222">
        <v>28.511333333333329</v>
      </c>
      <c r="F222">
        <v>0.41449999999999682</v>
      </c>
      <c r="G222">
        <v>443.771459849015</v>
      </c>
      <c r="H222">
        <v>2</v>
      </c>
      <c r="I222">
        <v>0</v>
      </c>
      <c r="J222" t="s">
        <v>28</v>
      </c>
      <c r="K222">
        <v>26211.73388422572</v>
      </c>
    </row>
    <row r="223" spans="1:11" x14ac:dyDescent="0.2">
      <c r="A223">
        <v>31.25716666666667</v>
      </c>
      <c r="B223">
        <v>11878.467168867401</v>
      </c>
      <c r="C223" t="s">
        <v>150050</v>
      </c>
      <c r="D223" t="s">
        <v>1991</v>
      </c>
      <c r="E223">
        <v>28.511333333333329</v>
      </c>
      <c r="F223">
        <v>0.41449999999999682</v>
      </c>
      <c r="G223">
        <v>443.771459849015</v>
      </c>
      <c r="H223">
        <v>2</v>
      </c>
      <c r="I223">
        <v>0</v>
      </c>
      <c r="J223" t="s">
        <v>28</v>
      </c>
      <c r="K223">
        <v>26211.73388422572</v>
      </c>
    </row>
    <row r="224" spans="1:11" x14ac:dyDescent="0.2">
      <c r="A224">
        <v>31.28316666666667</v>
      </c>
      <c r="B224">
        <v>10143.8509276819</v>
      </c>
      <c r="C224" t="s">
        <v>150050</v>
      </c>
      <c r="D224" t="s">
        <v>1991</v>
      </c>
      <c r="E224">
        <v>28.511333333333329</v>
      </c>
      <c r="F224">
        <v>0.41449999999999682</v>
      </c>
      <c r="G224">
        <v>443.771459849015</v>
      </c>
      <c r="H224">
        <v>2</v>
      </c>
      <c r="I224">
        <v>0</v>
      </c>
      <c r="J224" t="s">
        <v>28</v>
      </c>
      <c r="K224">
        <v>26211.73388422572</v>
      </c>
    </row>
    <row r="225" spans="1:11" x14ac:dyDescent="0.2">
      <c r="A225">
        <v>31.3095</v>
      </c>
      <c r="B225">
        <v>8555.7947152695469</v>
      </c>
      <c r="C225" t="s">
        <v>150050</v>
      </c>
      <c r="D225" t="s">
        <v>1991</v>
      </c>
      <c r="E225">
        <v>28.511333333333329</v>
      </c>
      <c r="F225">
        <v>0.41449999999999682</v>
      </c>
      <c r="G225">
        <v>443.771459849015</v>
      </c>
      <c r="H225">
        <v>2</v>
      </c>
      <c r="I225">
        <v>0</v>
      </c>
      <c r="J225" t="s">
        <v>28</v>
      </c>
      <c r="K225">
        <v>26211.73388422572</v>
      </c>
    </row>
    <row r="226" spans="1:11" x14ac:dyDescent="0.2">
      <c r="A226">
        <v>31.335166666666669</v>
      </c>
      <c r="B226">
        <v>7209.9015074735235</v>
      </c>
      <c r="C226" t="s">
        <v>150050</v>
      </c>
      <c r="D226" t="s">
        <v>1991</v>
      </c>
      <c r="E226">
        <v>28.511333333333329</v>
      </c>
      <c r="F226">
        <v>0.41449999999999682</v>
      </c>
      <c r="G226">
        <v>443.771459849015</v>
      </c>
      <c r="H226">
        <v>2</v>
      </c>
      <c r="I226">
        <v>0</v>
      </c>
      <c r="J226" t="s">
        <v>28</v>
      </c>
      <c r="K226">
        <v>26211.73388422572</v>
      </c>
    </row>
    <row r="227" spans="1:11" x14ac:dyDescent="0.2">
      <c r="A227">
        <v>31.360833333333339</v>
      </c>
      <c r="B227">
        <v>6161.0770196240737</v>
      </c>
      <c r="C227" t="s">
        <v>150050</v>
      </c>
      <c r="D227" t="s">
        <v>1991</v>
      </c>
      <c r="E227">
        <v>28.511333333333329</v>
      </c>
      <c r="F227">
        <v>0.41449999999999682</v>
      </c>
      <c r="G227">
        <v>443.771459849015</v>
      </c>
      <c r="H227">
        <v>2</v>
      </c>
      <c r="I227">
        <v>0</v>
      </c>
      <c r="J227" t="s">
        <v>28</v>
      </c>
      <c r="K227">
        <v>26211.73388422572</v>
      </c>
    </row>
    <row r="228" spans="1:11" x14ac:dyDescent="0.2">
      <c r="A228">
        <v>31.387</v>
      </c>
      <c r="B228">
        <v>5428.0626044794872</v>
      </c>
      <c r="C228" t="s">
        <v>150050</v>
      </c>
      <c r="D228" t="s">
        <v>1991</v>
      </c>
      <c r="E228">
        <v>28.511333333333329</v>
      </c>
      <c r="F228">
        <v>0.41449999999999682</v>
      </c>
      <c r="G228">
        <v>443.771459849015</v>
      </c>
      <c r="H228">
        <v>2</v>
      </c>
      <c r="I228">
        <v>0</v>
      </c>
      <c r="J228" t="s">
        <v>28</v>
      </c>
      <c r="K228">
        <v>26211.73388422572</v>
      </c>
    </row>
    <row r="229" spans="1:11" x14ac:dyDescent="0.2">
      <c r="A229">
        <v>31.41333333333333</v>
      </c>
      <c r="B229">
        <v>5002.4091164867032</v>
      </c>
      <c r="C229" t="s">
        <v>150050</v>
      </c>
      <c r="D229" t="s">
        <v>1991</v>
      </c>
      <c r="E229">
        <v>28.511333333333329</v>
      </c>
      <c r="F229">
        <v>0.41449999999999682</v>
      </c>
      <c r="G229">
        <v>443.771459849015</v>
      </c>
      <c r="H229">
        <v>2</v>
      </c>
      <c r="I229">
        <v>0</v>
      </c>
      <c r="J229" t="s">
        <v>28</v>
      </c>
      <c r="K229">
        <v>26211.73388422572</v>
      </c>
    </row>
    <row r="230" spans="1:11" x14ac:dyDescent="0.2">
      <c r="A230">
        <v>31.439</v>
      </c>
      <c r="B230">
        <v>4858.4068759904658</v>
      </c>
      <c r="C230" t="s">
        <v>150050</v>
      </c>
      <c r="D230" t="s">
        <v>1991</v>
      </c>
      <c r="E230">
        <v>28.511333333333329</v>
      </c>
      <c r="F230">
        <v>0.41449999999999682</v>
      </c>
      <c r="G230">
        <v>443.771459849015</v>
      </c>
      <c r="H230">
        <v>2</v>
      </c>
      <c r="I230">
        <v>0</v>
      </c>
      <c r="J230" t="s">
        <v>28</v>
      </c>
      <c r="K230">
        <v>26211.73388422572</v>
      </c>
    </row>
    <row r="231" spans="1:11" x14ac:dyDescent="0.2">
      <c r="A231">
        <v>31.46466666666667</v>
      </c>
      <c r="B231">
        <v>4961.1426194305759</v>
      </c>
      <c r="C231" t="s">
        <v>150050</v>
      </c>
      <c r="D231" t="s">
        <v>1991</v>
      </c>
      <c r="E231">
        <v>28.511333333333329</v>
      </c>
      <c r="F231">
        <v>0.41449999999999682</v>
      </c>
      <c r="G231">
        <v>443.771459849015</v>
      </c>
      <c r="H231">
        <v>2</v>
      </c>
      <c r="I231">
        <v>0</v>
      </c>
      <c r="J231" t="s">
        <v>28</v>
      </c>
      <c r="K231">
        <v>26211.73388422572</v>
      </c>
    </row>
    <row r="232" spans="1:11" x14ac:dyDescent="0.2">
      <c r="A232">
        <v>31.490666666666669</v>
      </c>
      <c r="B232">
        <v>5271.2132935072477</v>
      </c>
      <c r="C232" t="s">
        <v>150050</v>
      </c>
      <c r="D232" t="s">
        <v>1991</v>
      </c>
      <c r="E232">
        <v>28.511333333333329</v>
      </c>
      <c r="F232">
        <v>0.41449999999999682</v>
      </c>
      <c r="G232">
        <v>443.771459849015</v>
      </c>
      <c r="H232">
        <v>2</v>
      </c>
      <c r="I232">
        <v>0</v>
      </c>
      <c r="J232" t="s">
        <v>28</v>
      </c>
      <c r="K232">
        <v>26211.73388422572</v>
      </c>
    </row>
    <row r="233" spans="1:11" x14ac:dyDescent="0.2">
      <c r="A233">
        <v>20.433499999999999</v>
      </c>
      <c r="B233">
        <v>247305.81642842619</v>
      </c>
      <c r="C233" t="s">
        <v>150050</v>
      </c>
      <c r="D233" t="s">
        <v>2784</v>
      </c>
      <c r="E233">
        <v>23.42583333333333</v>
      </c>
      <c r="F233">
        <v>0.57133333333333169</v>
      </c>
      <c r="G233">
        <v>415.22434248001002</v>
      </c>
      <c r="H233">
        <v>2</v>
      </c>
      <c r="I233">
        <v>10</v>
      </c>
      <c r="J233" t="s">
        <v>28</v>
      </c>
      <c r="K233">
        <v>9313.6676660411958</v>
      </c>
    </row>
    <row r="234" spans="1:11" x14ac:dyDescent="0.2">
      <c r="A234">
        <v>20.45933333333333</v>
      </c>
      <c r="B234">
        <v>228876.49948396601</v>
      </c>
      <c r="C234" t="s">
        <v>150050</v>
      </c>
      <c r="D234" t="s">
        <v>2784</v>
      </c>
      <c r="E234">
        <v>23.42583333333333</v>
      </c>
      <c r="F234">
        <v>0.57133333333333169</v>
      </c>
      <c r="G234">
        <v>415.22434248001002</v>
      </c>
      <c r="H234">
        <v>2</v>
      </c>
      <c r="I234">
        <v>10</v>
      </c>
      <c r="J234" t="s">
        <v>28</v>
      </c>
      <c r="K234">
        <v>9313.6676660411958</v>
      </c>
    </row>
    <row r="235" spans="1:11" x14ac:dyDescent="0.2">
      <c r="A235">
        <v>20.48566666666667</v>
      </c>
      <c r="B235">
        <v>225619.61913782291</v>
      </c>
      <c r="C235" t="s">
        <v>150050</v>
      </c>
      <c r="D235" t="s">
        <v>2784</v>
      </c>
      <c r="E235">
        <v>23.42583333333333</v>
      </c>
      <c r="F235">
        <v>0.57133333333333169</v>
      </c>
      <c r="G235">
        <v>415.22434248001002</v>
      </c>
      <c r="H235">
        <v>2</v>
      </c>
      <c r="I235">
        <v>10</v>
      </c>
      <c r="J235" t="s">
        <v>28</v>
      </c>
      <c r="K235">
        <v>9313.6676660411958</v>
      </c>
    </row>
    <row r="236" spans="1:11" x14ac:dyDescent="0.2">
      <c r="A236">
        <v>20.512</v>
      </c>
      <c r="B236">
        <v>235673.02580325349</v>
      </c>
      <c r="C236" t="s">
        <v>150050</v>
      </c>
      <c r="D236" t="s">
        <v>2784</v>
      </c>
      <c r="E236">
        <v>23.42583333333333</v>
      </c>
      <c r="F236">
        <v>0.57133333333333169</v>
      </c>
      <c r="G236">
        <v>415.22434248001002</v>
      </c>
      <c r="H236">
        <v>2</v>
      </c>
      <c r="I236">
        <v>10</v>
      </c>
      <c r="J236" t="s">
        <v>28</v>
      </c>
      <c r="K236">
        <v>9313.6676660411958</v>
      </c>
    </row>
    <row r="237" spans="1:11" x14ac:dyDescent="0.2">
      <c r="A237">
        <v>20.53766666666667</v>
      </c>
      <c r="B237">
        <v>257281.14968367279</v>
      </c>
      <c r="C237" t="s">
        <v>150050</v>
      </c>
      <c r="D237" t="s">
        <v>2784</v>
      </c>
      <c r="E237">
        <v>23.42583333333333</v>
      </c>
      <c r="F237">
        <v>0.57133333333333169</v>
      </c>
      <c r="G237">
        <v>415.22434248001002</v>
      </c>
      <c r="H237">
        <v>2</v>
      </c>
      <c r="I237">
        <v>10</v>
      </c>
      <c r="J237" t="s">
        <v>28</v>
      </c>
      <c r="K237">
        <v>9313.6676660411958</v>
      </c>
    </row>
    <row r="238" spans="1:11" x14ac:dyDescent="0.2">
      <c r="A238">
        <v>20.563500000000001</v>
      </c>
      <c r="B238">
        <v>288735.8339503957</v>
      </c>
      <c r="C238" t="s">
        <v>150050</v>
      </c>
      <c r="D238" t="s">
        <v>2784</v>
      </c>
      <c r="E238">
        <v>23.42583333333333</v>
      </c>
      <c r="F238">
        <v>0.57133333333333169</v>
      </c>
      <c r="G238">
        <v>415.22434248001002</v>
      </c>
      <c r="H238">
        <v>2</v>
      </c>
      <c r="I238">
        <v>10</v>
      </c>
      <c r="J238" t="s">
        <v>28</v>
      </c>
      <c r="K238">
        <v>9313.6676660411958</v>
      </c>
    </row>
    <row r="239" spans="1:11" x14ac:dyDescent="0.2">
      <c r="A239">
        <v>20.589833333333331</v>
      </c>
      <c r="B239">
        <v>328263.28984480398</v>
      </c>
      <c r="C239" t="s">
        <v>150050</v>
      </c>
      <c r="D239" t="s">
        <v>2784</v>
      </c>
      <c r="E239">
        <v>23.42583333333333</v>
      </c>
      <c r="F239">
        <v>0.57133333333333169</v>
      </c>
      <c r="G239">
        <v>415.22434248001002</v>
      </c>
      <c r="H239">
        <v>2</v>
      </c>
      <c r="I239">
        <v>10</v>
      </c>
      <c r="J239" t="s">
        <v>28</v>
      </c>
      <c r="K239">
        <v>9313.6676660411958</v>
      </c>
    </row>
    <row r="240" spans="1:11" x14ac:dyDescent="0.2">
      <c r="A240">
        <v>20.616166666666668</v>
      </c>
      <c r="B240">
        <v>373845.99132827262</v>
      </c>
      <c r="C240" t="s">
        <v>150050</v>
      </c>
      <c r="D240" t="s">
        <v>2784</v>
      </c>
      <c r="E240">
        <v>23.42583333333333</v>
      </c>
      <c r="F240">
        <v>0.57133333333333169</v>
      </c>
      <c r="G240">
        <v>415.22434248001002</v>
      </c>
      <c r="H240">
        <v>2</v>
      </c>
      <c r="I240">
        <v>10</v>
      </c>
      <c r="J240" t="s">
        <v>28</v>
      </c>
      <c r="K240">
        <v>9313.6676660411958</v>
      </c>
    </row>
    <row r="241" spans="1:11" x14ac:dyDescent="0.2">
      <c r="A241">
        <v>20.641833333333331</v>
      </c>
      <c r="B241">
        <v>423126.1733797224</v>
      </c>
      <c r="C241" t="s">
        <v>150050</v>
      </c>
      <c r="D241" t="s">
        <v>2784</v>
      </c>
      <c r="E241">
        <v>23.42583333333333</v>
      </c>
      <c r="F241">
        <v>0.57133333333333169</v>
      </c>
      <c r="G241">
        <v>415.22434248001002</v>
      </c>
      <c r="H241">
        <v>2</v>
      </c>
      <c r="I241">
        <v>10</v>
      </c>
      <c r="J241" t="s">
        <v>28</v>
      </c>
      <c r="K241">
        <v>9313.6676660411958</v>
      </c>
    </row>
    <row r="242" spans="1:11" x14ac:dyDescent="0.2">
      <c r="A242">
        <v>20.6675</v>
      </c>
      <c r="B242">
        <v>473383.33694967168</v>
      </c>
      <c r="C242" t="s">
        <v>150050</v>
      </c>
      <c r="D242" t="s">
        <v>2784</v>
      </c>
      <c r="E242">
        <v>23.42583333333333</v>
      </c>
      <c r="F242">
        <v>0.57133333333333169</v>
      </c>
      <c r="G242">
        <v>415.22434248001002</v>
      </c>
      <c r="H242">
        <v>2</v>
      </c>
      <c r="I242">
        <v>10</v>
      </c>
      <c r="J242" t="s">
        <v>28</v>
      </c>
      <c r="K242">
        <v>9313.6676660411958</v>
      </c>
    </row>
    <row r="243" spans="1:11" x14ac:dyDescent="0.2">
      <c r="A243">
        <v>20.693999999999999</v>
      </c>
      <c r="B243">
        <v>521600.14568908542</v>
      </c>
      <c r="C243" t="s">
        <v>150050</v>
      </c>
      <c r="D243" t="s">
        <v>2784</v>
      </c>
      <c r="E243">
        <v>23.42583333333333</v>
      </c>
      <c r="F243">
        <v>0.57133333333333169</v>
      </c>
      <c r="G243">
        <v>415.22434248001002</v>
      </c>
      <c r="H243">
        <v>2</v>
      </c>
      <c r="I243">
        <v>10</v>
      </c>
      <c r="J243" t="s">
        <v>28</v>
      </c>
      <c r="K243">
        <v>9313.6676660411958</v>
      </c>
    </row>
    <row r="244" spans="1:11" x14ac:dyDescent="0.2">
      <c r="A244">
        <v>20.720333333333329</v>
      </c>
      <c r="B244">
        <v>564703.20462661306</v>
      </c>
      <c r="C244" t="s">
        <v>150050</v>
      </c>
      <c r="D244" t="s">
        <v>2784</v>
      </c>
      <c r="E244">
        <v>23.42583333333333</v>
      </c>
      <c r="F244">
        <v>0.57133333333333169</v>
      </c>
      <c r="G244">
        <v>415.22434248001002</v>
      </c>
      <c r="H244">
        <v>2</v>
      </c>
      <c r="I244">
        <v>10</v>
      </c>
      <c r="J244" t="s">
        <v>28</v>
      </c>
      <c r="K244">
        <v>9313.6676660411958</v>
      </c>
    </row>
    <row r="245" spans="1:11" x14ac:dyDescent="0.2">
      <c r="A245">
        <v>20.745999999999999</v>
      </c>
      <c r="B245">
        <v>599858.54454913025</v>
      </c>
      <c r="C245" t="s">
        <v>150050</v>
      </c>
      <c r="D245" t="s">
        <v>2784</v>
      </c>
      <c r="E245">
        <v>23.42583333333333</v>
      </c>
      <c r="F245">
        <v>0.57133333333333169</v>
      </c>
      <c r="G245">
        <v>415.22434248001002</v>
      </c>
      <c r="H245">
        <v>2</v>
      </c>
      <c r="I245">
        <v>10</v>
      </c>
      <c r="J245" t="s">
        <v>28</v>
      </c>
      <c r="K245">
        <v>9313.6676660411958</v>
      </c>
    </row>
    <row r="246" spans="1:11" x14ac:dyDescent="0.2">
      <c r="A246">
        <v>20.77183333333333</v>
      </c>
      <c r="B246">
        <v>624812.07065740332</v>
      </c>
      <c r="C246" t="s">
        <v>150050</v>
      </c>
      <c r="D246" t="s">
        <v>2784</v>
      </c>
      <c r="E246">
        <v>23.42583333333333</v>
      </c>
      <c r="F246">
        <v>0.57133333333333169</v>
      </c>
      <c r="G246">
        <v>415.22434248001002</v>
      </c>
      <c r="H246">
        <v>2</v>
      </c>
      <c r="I246">
        <v>10</v>
      </c>
      <c r="J246" t="s">
        <v>28</v>
      </c>
      <c r="K246">
        <v>9313.6676660411958</v>
      </c>
    </row>
    <row r="247" spans="1:11" x14ac:dyDescent="0.2">
      <c r="A247">
        <v>20.79816666666667</v>
      </c>
      <c r="B247">
        <v>638202.58201188245</v>
      </c>
      <c r="C247" t="s">
        <v>150050</v>
      </c>
      <c r="D247" t="s">
        <v>2784</v>
      </c>
      <c r="E247">
        <v>23.42583333333333</v>
      </c>
      <c r="F247">
        <v>0.57133333333333169</v>
      </c>
      <c r="G247">
        <v>415.22434248001002</v>
      </c>
      <c r="H247">
        <v>2</v>
      </c>
      <c r="I247">
        <v>10</v>
      </c>
      <c r="J247" t="s">
        <v>28</v>
      </c>
      <c r="K247">
        <v>9313.6676660411958</v>
      </c>
    </row>
    <row r="248" spans="1:11" x14ac:dyDescent="0.2">
      <c r="A248">
        <v>20.8245</v>
      </c>
      <c r="B248">
        <v>639797.02732089313</v>
      </c>
      <c r="C248" t="s">
        <v>150050</v>
      </c>
      <c r="D248" t="s">
        <v>2784</v>
      </c>
      <c r="E248">
        <v>23.42583333333333</v>
      </c>
      <c r="F248">
        <v>0.57133333333333169</v>
      </c>
      <c r="G248">
        <v>415.22434248001002</v>
      </c>
      <c r="H248">
        <v>2</v>
      </c>
      <c r="I248">
        <v>10</v>
      </c>
      <c r="J248" t="s">
        <v>28</v>
      </c>
      <c r="K248">
        <v>9313.6676660411958</v>
      </c>
    </row>
    <row r="249" spans="1:11" x14ac:dyDescent="0.2">
      <c r="A249">
        <v>20.850333333333332</v>
      </c>
      <c r="B249">
        <v>630575.74474774313</v>
      </c>
      <c r="C249" t="s">
        <v>150050</v>
      </c>
      <c r="D249" t="s">
        <v>2784</v>
      </c>
      <c r="E249">
        <v>23.42583333333333</v>
      </c>
      <c r="F249">
        <v>0.57133333333333169</v>
      </c>
      <c r="G249">
        <v>415.22434248001002</v>
      </c>
      <c r="H249">
        <v>2</v>
      </c>
      <c r="I249">
        <v>10</v>
      </c>
      <c r="J249" t="s">
        <v>28</v>
      </c>
      <c r="K249">
        <v>9313.6676660411958</v>
      </c>
    </row>
    <row r="250" spans="1:11" x14ac:dyDescent="0.2">
      <c r="A250">
        <v>20.876000000000001</v>
      </c>
      <c r="B250">
        <v>612639.02758774266</v>
      </c>
      <c r="C250" t="s">
        <v>150050</v>
      </c>
      <c r="D250" t="s">
        <v>2784</v>
      </c>
      <c r="E250">
        <v>23.42583333333333</v>
      </c>
      <c r="F250">
        <v>0.57133333333333169</v>
      </c>
      <c r="G250">
        <v>415.22434248001002</v>
      </c>
      <c r="H250">
        <v>2</v>
      </c>
      <c r="I250">
        <v>10</v>
      </c>
      <c r="J250" t="s">
        <v>28</v>
      </c>
      <c r="K250">
        <v>9313.6676660411958</v>
      </c>
    </row>
    <row r="251" spans="1:11" x14ac:dyDescent="0.2">
      <c r="A251">
        <v>20.902333333333331</v>
      </c>
      <c r="B251">
        <v>588954.12045899522</v>
      </c>
      <c r="C251" t="s">
        <v>150050</v>
      </c>
      <c r="D251" t="s">
        <v>2784</v>
      </c>
      <c r="E251">
        <v>23.42583333333333</v>
      </c>
      <c r="F251">
        <v>0.57133333333333169</v>
      </c>
      <c r="G251">
        <v>415.22434248001002</v>
      </c>
      <c r="H251">
        <v>2</v>
      </c>
      <c r="I251">
        <v>10</v>
      </c>
      <c r="J251" t="s">
        <v>28</v>
      </c>
      <c r="K251">
        <v>9313.6676660411958</v>
      </c>
    </row>
    <row r="252" spans="1:11" x14ac:dyDescent="0.2">
      <c r="A252">
        <v>20.928666666666668</v>
      </c>
      <c r="B252">
        <v>562952.70495670638</v>
      </c>
      <c r="C252" t="s">
        <v>150050</v>
      </c>
      <c r="D252" t="s">
        <v>2784</v>
      </c>
      <c r="E252">
        <v>23.42583333333333</v>
      </c>
      <c r="F252">
        <v>0.57133333333333169</v>
      </c>
      <c r="G252">
        <v>415.22434248001002</v>
      </c>
      <c r="H252">
        <v>2</v>
      </c>
      <c r="I252">
        <v>10</v>
      </c>
      <c r="J252" t="s">
        <v>28</v>
      </c>
      <c r="K252">
        <v>9313.6676660411958</v>
      </c>
    </row>
    <row r="253" spans="1:11" x14ac:dyDescent="0.2">
      <c r="A253">
        <v>20.954333333333331</v>
      </c>
      <c r="B253">
        <v>538060.21013846318</v>
      </c>
      <c r="C253" t="s">
        <v>150050</v>
      </c>
      <c r="D253" t="s">
        <v>2784</v>
      </c>
      <c r="E253">
        <v>23.42583333333333</v>
      </c>
      <c r="F253">
        <v>0.57133333333333169</v>
      </c>
      <c r="G253">
        <v>415.22434248001002</v>
      </c>
      <c r="H253">
        <v>2</v>
      </c>
      <c r="I253">
        <v>10</v>
      </c>
      <c r="J253" t="s">
        <v>28</v>
      </c>
      <c r="K253">
        <v>9313.6676660411958</v>
      </c>
    </row>
    <row r="254" spans="1:11" x14ac:dyDescent="0.2">
      <c r="A254">
        <v>20.980166666666669</v>
      </c>
      <c r="B254">
        <v>517196.06037893682</v>
      </c>
      <c r="C254" t="s">
        <v>150050</v>
      </c>
      <c r="D254" t="s">
        <v>2784</v>
      </c>
      <c r="E254">
        <v>23.42583333333333</v>
      </c>
      <c r="F254">
        <v>0.57133333333333169</v>
      </c>
      <c r="G254">
        <v>415.22434248001002</v>
      </c>
      <c r="H254">
        <v>2</v>
      </c>
      <c r="I254">
        <v>10</v>
      </c>
      <c r="J254" t="s">
        <v>28</v>
      </c>
      <c r="K254">
        <v>9313.6676660411958</v>
      </c>
    </row>
    <row r="255" spans="1:11" x14ac:dyDescent="0.2">
      <c r="A255">
        <v>21.006499999999999</v>
      </c>
      <c r="B255">
        <v>502384.67944866652</v>
      </c>
      <c r="C255" t="s">
        <v>150050</v>
      </c>
      <c r="D255" t="s">
        <v>2784</v>
      </c>
      <c r="E255">
        <v>23.42583333333333</v>
      </c>
      <c r="F255">
        <v>0.57133333333333169</v>
      </c>
      <c r="G255">
        <v>415.22434248001002</v>
      </c>
      <c r="H255">
        <v>2</v>
      </c>
      <c r="I255">
        <v>10</v>
      </c>
      <c r="J255" t="s">
        <v>28</v>
      </c>
      <c r="K255">
        <v>9313.6676660411958</v>
      </c>
    </row>
    <row r="256" spans="1:11" x14ac:dyDescent="0.2">
      <c r="A256">
        <v>21.032833333333329</v>
      </c>
      <c r="B256">
        <v>494469.48283331073</v>
      </c>
      <c r="C256" t="s">
        <v>150050</v>
      </c>
      <c r="D256" t="s">
        <v>2784</v>
      </c>
      <c r="E256">
        <v>23.42583333333333</v>
      </c>
      <c r="F256">
        <v>0.57133333333333169</v>
      </c>
      <c r="G256">
        <v>415.22434248001002</v>
      </c>
      <c r="H256">
        <v>2</v>
      </c>
      <c r="I256">
        <v>10</v>
      </c>
      <c r="J256" t="s">
        <v>28</v>
      </c>
      <c r="K256">
        <v>9313.6676660411958</v>
      </c>
    </row>
    <row r="257" spans="1:11" x14ac:dyDescent="0.2">
      <c r="A257">
        <v>21.058499999999999</v>
      </c>
      <c r="B257">
        <v>493043.56098799157</v>
      </c>
      <c r="C257" t="s">
        <v>150050</v>
      </c>
      <c r="D257" t="s">
        <v>2784</v>
      </c>
      <c r="E257">
        <v>23.42583333333333</v>
      </c>
      <c r="F257">
        <v>0.57133333333333169</v>
      </c>
      <c r="G257">
        <v>415.22434248001002</v>
      </c>
      <c r="H257">
        <v>2</v>
      </c>
      <c r="I257">
        <v>10</v>
      </c>
      <c r="J257" t="s">
        <v>28</v>
      </c>
      <c r="K257">
        <v>9313.6676660411958</v>
      </c>
    </row>
    <row r="258" spans="1:11" x14ac:dyDescent="0.2">
      <c r="A258">
        <v>21.08433333333333</v>
      </c>
      <c r="B258">
        <v>496594.41074038221</v>
      </c>
      <c r="C258" t="s">
        <v>150050</v>
      </c>
      <c r="D258" t="s">
        <v>2784</v>
      </c>
      <c r="E258">
        <v>23.42583333333333</v>
      </c>
      <c r="F258">
        <v>0.57133333333333169</v>
      </c>
      <c r="G258">
        <v>415.22434248001002</v>
      </c>
      <c r="H258">
        <v>2</v>
      </c>
      <c r="I258">
        <v>10</v>
      </c>
      <c r="J258" t="s">
        <v>28</v>
      </c>
      <c r="K258">
        <v>9313.6676660411958</v>
      </c>
    </row>
    <row r="259" spans="1:11" x14ac:dyDescent="0.2">
      <c r="A259">
        <v>21.11066666666667</v>
      </c>
      <c r="B259">
        <v>502808.65959941491</v>
      </c>
      <c r="C259" t="s">
        <v>150050</v>
      </c>
      <c r="D259" t="s">
        <v>2784</v>
      </c>
      <c r="E259">
        <v>23.42583333333333</v>
      </c>
      <c r="F259">
        <v>0.57133333333333169</v>
      </c>
      <c r="G259">
        <v>415.22434248001002</v>
      </c>
      <c r="H259">
        <v>2</v>
      </c>
      <c r="I259">
        <v>10</v>
      </c>
      <c r="J259" t="s">
        <v>28</v>
      </c>
      <c r="K259">
        <v>9313.6676660411958</v>
      </c>
    </row>
    <row r="260" spans="1:11" x14ac:dyDescent="0.2">
      <c r="A260">
        <v>21.137</v>
      </c>
      <c r="B260">
        <v>509017.38284722262</v>
      </c>
      <c r="C260" t="s">
        <v>150050</v>
      </c>
      <c r="D260" t="s">
        <v>2784</v>
      </c>
      <c r="E260">
        <v>23.42583333333333</v>
      </c>
      <c r="F260">
        <v>0.57133333333333169</v>
      </c>
      <c r="G260">
        <v>415.22434248001002</v>
      </c>
      <c r="H260">
        <v>2</v>
      </c>
      <c r="I260">
        <v>10</v>
      </c>
      <c r="J260" t="s">
        <v>28</v>
      </c>
      <c r="K260">
        <v>9313.6676660411958</v>
      </c>
    </row>
    <row r="261" spans="1:11" x14ac:dyDescent="0.2">
      <c r="A261">
        <v>21.16266666666667</v>
      </c>
      <c r="B261">
        <v>512695.25709981081</v>
      </c>
      <c r="C261" t="s">
        <v>150050</v>
      </c>
      <c r="D261" t="s">
        <v>2784</v>
      </c>
      <c r="E261">
        <v>23.42583333333333</v>
      </c>
      <c r="F261">
        <v>0.57133333333333169</v>
      </c>
      <c r="G261">
        <v>415.22434248001002</v>
      </c>
      <c r="H261">
        <v>2</v>
      </c>
      <c r="I261">
        <v>10</v>
      </c>
      <c r="J261" t="s">
        <v>28</v>
      </c>
      <c r="K261">
        <v>9313.6676660411958</v>
      </c>
    </row>
    <row r="262" spans="1:11" x14ac:dyDescent="0.2">
      <c r="A262">
        <v>21.188333333333329</v>
      </c>
      <c r="B262">
        <v>511907.7366848567</v>
      </c>
      <c r="C262" t="s">
        <v>150050</v>
      </c>
      <c r="D262" t="s">
        <v>2784</v>
      </c>
      <c r="E262">
        <v>23.42583333333333</v>
      </c>
      <c r="F262">
        <v>0.57133333333333169</v>
      </c>
      <c r="G262">
        <v>415.22434248001002</v>
      </c>
      <c r="H262">
        <v>2</v>
      </c>
      <c r="I262">
        <v>10</v>
      </c>
      <c r="J262" t="s">
        <v>28</v>
      </c>
      <c r="K262">
        <v>9313.6676660411958</v>
      </c>
    </row>
    <row r="263" spans="1:11" x14ac:dyDescent="0.2">
      <c r="A263">
        <v>21.21466666666667</v>
      </c>
      <c r="B263">
        <v>505630.79999682069</v>
      </c>
      <c r="C263" t="s">
        <v>150050</v>
      </c>
      <c r="D263" t="s">
        <v>2784</v>
      </c>
      <c r="E263">
        <v>23.42583333333333</v>
      </c>
      <c r="F263">
        <v>0.57133333333333169</v>
      </c>
      <c r="G263">
        <v>415.22434248001002</v>
      </c>
      <c r="H263">
        <v>2</v>
      </c>
      <c r="I263">
        <v>10</v>
      </c>
      <c r="J263" t="s">
        <v>28</v>
      </c>
      <c r="K263">
        <v>9313.6676660411958</v>
      </c>
    </row>
    <row r="264" spans="1:11" x14ac:dyDescent="0.2">
      <c r="A264">
        <v>21.241</v>
      </c>
      <c r="B264">
        <v>493882.36711100582</v>
      </c>
      <c r="C264" t="s">
        <v>150050</v>
      </c>
      <c r="D264" t="s">
        <v>2784</v>
      </c>
      <c r="E264">
        <v>23.42583333333333</v>
      </c>
      <c r="F264">
        <v>0.57133333333333169</v>
      </c>
      <c r="G264">
        <v>415.22434248001002</v>
      </c>
      <c r="H264">
        <v>2</v>
      </c>
      <c r="I264">
        <v>10</v>
      </c>
      <c r="J264" t="s">
        <v>28</v>
      </c>
      <c r="K264">
        <v>9313.6676660411958</v>
      </c>
    </row>
    <row r="265" spans="1:11" x14ac:dyDescent="0.2">
      <c r="A265">
        <v>21.266666666666669</v>
      </c>
      <c r="B265">
        <v>477645.87327328027</v>
      </c>
      <c r="C265" t="s">
        <v>150050</v>
      </c>
      <c r="D265" t="s">
        <v>2784</v>
      </c>
      <c r="E265">
        <v>23.42583333333333</v>
      </c>
      <c r="F265">
        <v>0.57133333333333169</v>
      </c>
      <c r="G265">
        <v>415.22434248001002</v>
      </c>
      <c r="H265">
        <v>2</v>
      </c>
      <c r="I265">
        <v>10</v>
      </c>
      <c r="J265" t="s">
        <v>28</v>
      </c>
      <c r="K265">
        <v>9313.6676660411958</v>
      </c>
    </row>
    <row r="266" spans="1:11" x14ac:dyDescent="0.2">
      <c r="A266">
        <v>21.2925</v>
      </c>
      <c r="B266">
        <v>458607.18606027192</v>
      </c>
      <c r="C266" t="s">
        <v>150050</v>
      </c>
      <c r="D266" t="s">
        <v>2784</v>
      </c>
      <c r="E266">
        <v>23.42583333333333</v>
      </c>
      <c r="F266">
        <v>0.57133333333333169</v>
      </c>
      <c r="G266">
        <v>415.22434248001002</v>
      </c>
      <c r="H266">
        <v>2</v>
      </c>
      <c r="I266">
        <v>10</v>
      </c>
      <c r="J266" t="s">
        <v>28</v>
      </c>
      <c r="K266">
        <v>9313.6676660411958</v>
      </c>
    </row>
    <row r="267" spans="1:11" x14ac:dyDescent="0.2">
      <c r="A267">
        <v>21.31883333333333</v>
      </c>
      <c r="B267">
        <v>438790.90174694551</v>
      </c>
      <c r="C267" t="s">
        <v>150050</v>
      </c>
      <c r="D267" t="s">
        <v>2784</v>
      </c>
      <c r="E267">
        <v>23.42583333333333</v>
      </c>
      <c r="F267">
        <v>0.57133333333333169</v>
      </c>
      <c r="G267">
        <v>415.22434248001002</v>
      </c>
      <c r="H267">
        <v>2</v>
      </c>
      <c r="I267">
        <v>10</v>
      </c>
      <c r="J267" t="s">
        <v>28</v>
      </c>
      <c r="K267">
        <v>9313.6676660411958</v>
      </c>
    </row>
    <row r="268" spans="1:11" x14ac:dyDescent="0.2">
      <c r="A268">
        <v>21.345166666666671</v>
      </c>
      <c r="B268">
        <v>420172.47744910233</v>
      </c>
      <c r="C268" t="s">
        <v>150050</v>
      </c>
      <c r="D268" t="s">
        <v>2784</v>
      </c>
      <c r="E268">
        <v>23.42583333333333</v>
      </c>
      <c r="F268">
        <v>0.57133333333333169</v>
      </c>
      <c r="G268">
        <v>415.22434248001002</v>
      </c>
      <c r="H268">
        <v>2</v>
      </c>
      <c r="I268">
        <v>10</v>
      </c>
      <c r="J268" t="s">
        <v>28</v>
      </c>
      <c r="K268">
        <v>9313.6676660411958</v>
      </c>
    </row>
    <row r="269" spans="1:11" x14ac:dyDescent="0.2">
      <c r="A269">
        <v>21.37083333333333</v>
      </c>
      <c r="B269">
        <v>404383.59970197693</v>
      </c>
      <c r="C269" t="s">
        <v>150050</v>
      </c>
      <c r="D269" t="s">
        <v>2784</v>
      </c>
      <c r="E269">
        <v>23.42583333333333</v>
      </c>
      <c r="F269">
        <v>0.57133333333333169</v>
      </c>
      <c r="G269">
        <v>415.22434248001002</v>
      </c>
      <c r="H269">
        <v>2</v>
      </c>
      <c r="I269">
        <v>10</v>
      </c>
      <c r="J269" t="s">
        <v>28</v>
      </c>
      <c r="K269">
        <v>9313.6676660411958</v>
      </c>
    </row>
    <row r="270" spans="1:11" x14ac:dyDescent="0.2">
      <c r="A270">
        <v>21.3965</v>
      </c>
      <c r="B270">
        <v>392580.2544800021</v>
      </c>
      <c r="C270" t="s">
        <v>150050</v>
      </c>
      <c r="D270" t="s">
        <v>2784</v>
      </c>
      <c r="E270">
        <v>23.42583333333333</v>
      </c>
      <c r="F270">
        <v>0.57133333333333169</v>
      </c>
      <c r="G270">
        <v>415.22434248001002</v>
      </c>
      <c r="H270">
        <v>2</v>
      </c>
      <c r="I270">
        <v>10</v>
      </c>
      <c r="J270" t="s">
        <v>28</v>
      </c>
      <c r="K270">
        <v>9313.6676660411958</v>
      </c>
    </row>
    <row r="271" spans="1:11" x14ac:dyDescent="0.2">
      <c r="A271">
        <v>21.422666666666661</v>
      </c>
      <c r="B271">
        <v>385511.85566107422</v>
      </c>
      <c r="C271" t="s">
        <v>150050</v>
      </c>
      <c r="D271" t="s">
        <v>2784</v>
      </c>
      <c r="E271">
        <v>23.42583333333333</v>
      </c>
      <c r="F271">
        <v>0.57133333333333169</v>
      </c>
      <c r="G271">
        <v>415.22434248001002</v>
      </c>
      <c r="H271">
        <v>2</v>
      </c>
      <c r="I271">
        <v>10</v>
      </c>
      <c r="J271" t="s">
        <v>28</v>
      </c>
      <c r="K271">
        <v>9313.6676660411958</v>
      </c>
    </row>
    <row r="272" spans="1:11" x14ac:dyDescent="0.2">
      <c r="A272">
        <v>21.44916666666667</v>
      </c>
      <c r="B272">
        <v>383768.07904621639</v>
      </c>
      <c r="C272" t="s">
        <v>150050</v>
      </c>
      <c r="D272" t="s">
        <v>2784</v>
      </c>
      <c r="E272">
        <v>23.42583333333333</v>
      </c>
      <c r="F272">
        <v>0.57133333333333169</v>
      </c>
      <c r="G272">
        <v>415.22434248001002</v>
      </c>
      <c r="H272">
        <v>2</v>
      </c>
      <c r="I272">
        <v>10</v>
      </c>
      <c r="J272" t="s">
        <v>28</v>
      </c>
      <c r="K272">
        <v>9313.6676660411958</v>
      </c>
    </row>
    <row r="273" spans="1:11" x14ac:dyDescent="0.2">
      <c r="A273">
        <v>21.474833333333329</v>
      </c>
      <c r="B273">
        <v>388132.05863189488</v>
      </c>
      <c r="C273" t="s">
        <v>150050</v>
      </c>
      <c r="D273" t="s">
        <v>2784</v>
      </c>
      <c r="E273">
        <v>23.42583333333333</v>
      </c>
      <c r="F273">
        <v>0.57133333333333169</v>
      </c>
      <c r="G273">
        <v>415.22434248001002</v>
      </c>
      <c r="H273">
        <v>2</v>
      </c>
      <c r="I273">
        <v>10</v>
      </c>
      <c r="J273" t="s">
        <v>28</v>
      </c>
      <c r="K273">
        <v>9313.6676660411958</v>
      </c>
    </row>
    <row r="274" spans="1:11" x14ac:dyDescent="0.2">
      <c r="A274">
        <v>21.500499999999999</v>
      </c>
      <c r="B274">
        <v>399931.87375329313</v>
      </c>
      <c r="C274" t="s">
        <v>150050</v>
      </c>
      <c r="D274" t="s">
        <v>2784</v>
      </c>
      <c r="E274">
        <v>23.42583333333333</v>
      </c>
      <c r="F274">
        <v>0.57133333333333169</v>
      </c>
      <c r="G274">
        <v>415.22434248001002</v>
      </c>
      <c r="H274">
        <v>2</v>
      </c>
      <c r="I274">
        <v>10</v>
      </c>
      <c r="J274" t="s">
        <v>28</v>
      </c>
      <c r="K274">
        <v>9313.6676660411958</v>
      </c>
    </row>
    <row r="275" spans="1:11" x14ac:dyDescent="0.2">
      <c r="A275">
        <v>21.526833333333329</v>
      </c>
      <c r="B275">
        <v>421267.22697766928</v>
      </c>
      <c r="C275" t="s">
        <v>150050</v>
      </c>
      <c r="D275" t="s">
        <v>2784</v>
      </c>
      <c r="E275">
        <v>23.42583333333333</v>
      </c>
      <c r="F275">
        <v>0.57133333333333169</v>
      </c>
      <c r="G275">
        <v>415.22434248001002</v>
      </c>
      <c r="H275">
        <v>2</v>
      </c>
      <c r="I275">
        <v>10</v>
      </c>
      <c r="J275" t="s">
        <v>28</v>
      </c>
      <c r="K275">
        <v>9313.6676660411958</v>
      </c>
    </row>
    <row r="276" spans="1:11" x14ac:dyDescent="0.2">
      <c r="A276">
        <v>21.553166666666669</v>
      </c>
      <c r="B276">
        <v>455001.68041166209</v>
      </c>
      <c r="C276" t="s">
        <v>150050</v>
      </c>
      <c r="D276" t="s">
        <v>2784</v>
      </c>
      <c r="E276">
        <v>23.42583333333333</v>
      </c>
      <c r="F276">
        <v>0.57133333333333169</v>
      </c>
      <c r="G276">
        <v>415.22434248001002</v>
      </c>
      <c r="H276">
        <v>2</v>
      </c>
      <c r="I276">
        <v>10</v>
      </c>
      <c r="J276" t="s">
        <v>28</v>
      </c>
      <c r="K276">
        <v>9313.6676660411958</v>
      </c>
    </row>
    <row r="277" spans="1:11" x14ac:dyDescent="0.2">
      <c r="A277">
        <v>21.578833333333328</v>
      </c>
      <c r="B277">
        <v>504456.91422667733</v>
      </c>
      <c r="C277" t="s">
        <v>150050</v>
      </c>
      <c r="D277" t="s">
        <v>2784</v>
      </c>
      <c r="E277">
        <v>23.42583333333333</v>
      </c>
      <c r="F277">
        <v>0.57133333333333169</v>
      </c>
      <c r="G277">
        <v>415.22434248001002</v>
      </c>
      <c r="H277">
        <v>2</v>
      </c>
      <c r="I277">
        <v>10</v>
      </c>
      <c r="J277" t="s">
        <v>28</v>
      </c>
      <c r="K277">
        <v>9313.6676660411958</v>
      </c>
    </row>
    <row r="278" spans="1:11" x14ac:dyDescent="0.2">
      <c r="A278">
        <v>21.60466666666667</v>
      </c>
      <c r="B278">
        <v>572819.61187132425</v>
      </c>
      <c r="C278" t="s">
        <v>150050</v>
      </c>
      <c r="D278" t="s">
        <v>2784</v>
      </c>
      <c r="E278">
        <v>23.42583333333333</v>
      </c>
      <c r="F278">
        <v>0.57133333333333169</v>
      </c>
      <c r="G278">
        <v>415.22434248001002</v>
      </c>
      <c r="H278">
        <v>2</v>
      </c>
      <c r="I278">
        <v>10</v>
      </c>
      <c r="J278" t="s">
        <v>28</v>
      </c>
      <c r="K278">
        <v>9313.6676660411958</v>
      </c>
    </row>
    <row r="279" spans="1:11" x14ac:dyDescent="0.2">
      <c r="A279">
        <v>21.631</v>
      </c>
      <c r="B279">
        <v>662342.93439882318</v>
      </c>
      <c r="C279" t="s">
        <v>150050</v>
      </c>
      <c r="D279" t="s">
        <v>2784</v>
      </c>
      <c r="E279">
        <v>23.42583333333333</v>
      </c>
      <c r="F279">
        <v>0.57133333333333169</v>
      </c>
      <c r="G279">
        <v>415.22434248001002</v>
      </c>
      <c r="H279">
        <v>2</v>
      </c>
      <c r="I279">
        <v>10</v>
      </c>
      <c r="J279" t="s">
        <v>28</v>
      </c>
      <c r="K279">
        <v>9313.6676660411958</v>
      </c>
    </row>
    <row r="280" spans="1:11" x14ac:dyDescent="0.2">
      <c r="A280">
        <v>21.65733333333333</v>
      </c>
      <c r="B280">
        <v>773478.96795498172</v>
      </c>
      <c r="C280" t="s">
        <v>150050</v>
      </c>
      <c r="D280" t="s">
        <v>2784</v>
      </c>
      <c r="E280">
        <v>23.42583333333333</v>
      </c>
      <c r="F280">
        <v>0.57133333333333169</v>
      </c>
      <c r="G280">
        <v>415.22434248001002</v>
      </c>
      <c r="H280">
        <v>2</v>
      </c>
      <c r="I280">
        <v>10</v>
      </c>
      <c r="J280" t="s">
        <v>28</v>
      </c>
      <c r="K280">
        <v>9313.6676660411958</v>
      </c>
    </row>
    <row r="281" spans="1:11" x14ac:dyDescent="0.2">
      <c r="A281">
        <v>21.683</v>
      </c>
      <c r="B281">
        <v>904151.13303148816</v>
      </c>
      <c r="C281" t="s">
        <v>150050</v>
      </c>
      <c r="D281" t="s">
        <v>2784</v>
      </c>
      <c r="E281">
        <v>23.42583333333333</v>
      </c>
      <c r="F281">
        <v>0.57133333333333169</v>
      </c>
      <c r="G281">
        <v>415.22434248001002</v>
      </c>
      <c r="H281">
        <v>2</v>
      </c>
      <c r="I281">
        <v>10</v>
      </c>
      <c r="J281" t="s">
        <v>28</v>
      </c>
      <c r="K281">
        <v>9313.6676660411958</v>
      </c>
    </row>
    <row r="282" spans="1:11" x14ac:dyDescent="0.2">
      <c r="A282">
        <v>21.708666666666669</v>
      </c>
      <c r="B282">
        <v>1049342.9420720439</v>
      </c>
      <c r="C282" t="s">
        <v>150050</v>
      </c>
      <c r="D282" t="s">
        <v>2784</v>
      </c>
      <c r="E282">
        <v>23.42583333333333</v>
      </c>
      <c r="F282">
        <v>0.57133333333333169</v>
      </c>
      <c r="G282">
        <v>415.22434248001002</v>
      </c>
      <c r="H282">
        <v>2</v>
      </c>
      <c r="I282">
        <v>10</v>
      </c>
      <c r="J282" t="s">
        <v>28</v>
      </c>
      <c r="K282">
        <v>9313.6676660411958</v>
      </c>
    </row>
    <row r="283" spans="1:11" x14ac:dyDescent="0.2">
      <c r="A283">
        <v>21.734999999999999</v>
      </c>
      <c r="B283">
        <v>1201176.210682587</v>
      </c>
      <c r="C283" t="s">
        <v>150050</v>
      </c>
      <c r="D283" t="s">
        <v>2784</v>
      </c>
      <c r="E283">
        <v>23.42583333333333</v>
      </c>
      <c r="F283">
        <v>0.57133333333333169</v>
      </c>
      <c r="G283">
        <v>415.22434248001002</v>
      </c>
      <c r="H283">
        <v>2</v>
      </c>
      <c r="I283">
        <v>10</v>
      </c>
      <c r="J283" t="s">
        <v>28</v>
      </c>
      <c r="K283">
        <v>9313.6676660411958</v>
      </c>
    </row>
    <row r="284" spans="1:11" x14ac:dyDescent="0.2">
      <c r="A284">
        <v>21.761333333333329</v>
      </c>
      <c r="B284">
        <v>1349514.820515435</v>
      </c>
      <c r="C284" t="s">
        <v>150050</v>
      </c>
      <c r="D284" t="s">
        <v>2784</v>
      </c>
      <c r="E284">
        <v>23.42583333333333</v>
      </c>
      <c r="F284">
        <v>0.57133333333333169</v>
      </c>
      <c r="G284">
        <v>415.22434248001002</v>
      </c>
      <c r="H284">
        <v>2</v>
      </c>
      <c r="I284">
        <v>10</v>
      </c>
      <c r="J284" t="s">
        <v>28</v>
      </c>
      <c r="K284">
        <v>9313.6676660411958</v>
      </c>
    </row>
    <row r="285" spans="1:11" x14ac:dyDescent="0.2">
      <c r="A285">
        <v>21.786999999999999</v>
      </c>
      <c r="B285">
        <v>1483056.164158219</v>
      </c>
      <c r="C285" t="s">
        <v>150050</v>
      </c>
      <c r="D285" t="s">
        <v>2784</v>
      </c>
      <c r="E285">
        <v>23.42583333333333</v>
      </c>
      <c r="F285">
        <v>0.57133333333333169</v>
      </c>
      <c r="G285">
        <v>415.22434248001002</v>
      </c>
      <c r="H285">
        <v>2</v>
      </c>
      <c r="I285">
        <v>10</v>
      </c>
      <c r="J285" t="s">
        <v>28</v>
      </c>
      <c r="K285">
        <v>9313.6676660411958</v>
      </c>
    </row>
    <row r="286" spans="1:11" x14ac:dyDescent="0.2">
      <c r="A286">
        <v>21.812666666666669</v>
      </c>
      <c r="B286">
        <v>1590747.2711311639</v>
      </c>
      <c r="C286" t="s">
        <v>150050</v>
      </c>
      <c r="D286" t="s">
        <v>2784</v>
      </c>
      <c r="E286">
        <v>23.42583333333333</v>
      </c>
      <c r="F286">
        <v>0.57133333333333169</v>
      </c>
      <c r="G286">
        <v>415.22434248001002</v>
      </c>
      <c r="H286">
        <v>2</v>
      </c>
      <c r="I286">
        <v>10</v>
      </c>
      <c r="J286" t="s">
        <v>28</v>
      </c>
      <c r="K286">
        <v>9313.6676660411958</v>
      </c>
    </row>
    <row r="287" spans="1:11" x14ac:dyDescent="0.2">
      <c r="A287">
        <v>21.838999999999999</v>
      </c>
      <c r="B287">
        <v>1663272.4281799309</v>
      </c>
      <c r="C287" t="s">
        <v>150050</v>
      </c>
      <c r="D287" t="s">
        <v>2784</v>
      </c>
      <c r="E287">
        <v>23.42583333333333</v>
      </c>
      <c r="F287">
        <v>0.57133333333333169</v>
      </c>
      <c r="G287">
        <v>415.22434248001002</v>
      </c>
      <c r="H287">
        <v>2</v>
      </c>
      <c r="I287">
        <v>10</v>
      </c>
      <c r="J287" t="s">
        <v>28</v>
      </c>
      <c r="K287">
        <v>9313.6676660411958</v>
      </c>
    </row>
    <row r="288" spans="1:11" x14ac:dyDescent="0.2">
      <c r="A288">
        <v>21.865333333333339</v>
      </c>
      <c r="B288">
        <v>1694336.473314781</v>
      </c>
      <c r="C288" t="s">
        <v>150050</v>
      </c>
      <c r="D288" t="s">
        <v>2784</v>
      </c>
      <c r="E288">
        <v>23.42583333333333</v>
      </c>
      <c r="F288">
        <v>0.57133333333333169</v>
      </c>
      <c r="G288">
        <v>415.22434248001002</v>
      </c>
      <c r="H288">
        <v>2</v>
      </c>
      <c r="I288">
        <v>10</v>
      </c>
      <c r="J288" t="s">
        <v>28</v>
      </c>
      <c r="K288">
        <v>9313.6676660411958</v>
      </c>
    </row>
    <row r="289" spans="1:11" x14ac:dyDescent="0.2">
      <c r="A289">
        <v>21.890999999999998</v>
      </c>
      <c r="B289">
        <v>1681481.3686985029</v>
      </c>
      <c r="C289" t="s">
        <v>150050</v>
      </c>
      <c r="D289" t="s">
        <v>2784</v>
      </c>
      <c r="E289">
        <v>23.42583333333333</v>
      </c>
      <c r="F289">
        <v>0.57133333333333169</v>
      </c>
      <c r="G289">
        <v>415.22434248001002</v>
      </c>
      <c r="H289">
        <v>2</v>
      </c>
      <c r="I289">
        <v>10</v>
      </c>
      <c r="J289" t="s">
        <v>28</v>
      </c>
      <c r="K289">
        <v>9313.6676660411958</v>
      </c>
    </row>
    <row r="290" spans="1:11" x14ac:dyDescent="0.2">
      <c r="A290">
        <v>21.916666666666671</v>
      </c>
      <c r="B290">
        <v>1626311.463039082</v>
      </c>
      <c r="C290" t="s">
        <v>150050</v>
      </c>
      <c r="D290" t="s">
        <v>2784</v>
      </c>
      <c r="E290">
        <v>23.42583333333333</v>
      </c>
      <c r="F290">
        <v>0.57133333333333169</v>
      </c>
      <c r="G290">
        <v>415.22434248001002</v>
      </c>
      <c r="H290">
        <v>2</v>
      </c>
      <c r="I290">
        <v>10</v>
      </c>
      <c r="J290" t="s">
        <v>28</v>
      </c>
      <c r="K290">
        <v>9313.6676660411958</v>
      </c>
    </row>
    <row r="291" spans="1:11" x14ac:dyDescent="0.2">
      <c r="A291">
        <v>21.943000000000001</v>
      </c>
      <c r="B291">
        <v>1534112.3206299881</v>
      </c>
      <c r="C291" t="s">
        <v>150050</v>
      </c>
      <c r="D291" t="s">
        <v>2784</v>
      </c>
      <c r="E291">
        <v>23.42583333333333</v>
      </c>
      <c r="F291">
        <v>0.57133333333333169</v>
      </c>
      <c r="G291">
        <v>415.22434248001002</v>
      </c>
      <c r="H291">
        <v>2</v>
      </c>
      <c r="I291">
        <v>10</v>
      </c>
      <c r="J291" t="s">
        <v>28</v>
      </c>
      <c r="K291">
        <v>9313.6676660411958</v>
      </c>
    </row>
    <row r="292" spans="1:11" x14ac:dyDescent="0.2">
      <c r="A292">
        <v>21.969333333333331</v>
      </c>
      <c r="B292">
        <v>1412954.261230621</v>
      </c>
      <c r="C292" t="s">
        <v>150050</v>
      </c>
      <c r="D292" t="s">
        <v>2784</v>
      </c>
      <c r="E292">
        <v>23.42583333333333</v>
      </c>
      <c r="F292">
        <v>0.57133333333333169</v>
      </c>
      <c r="G292">
        <v>415.22434248001002</v>
      </c>
      <c r="H292">
        <v>2</v>
      </c>
      <c r="I292">
        <v>10</v>
      </c>
      <c r="J292" t="s">
        <v>28</v>
      </c>
      <c r="K292">
        <v>9313.6676660411958</v>
      </c>
    </row>
    <row r="293" spans="1:11" x14ac:dyDescent="0.2">
      <c r="A293">
        <v>21.995000000000001</v>
      </c>
      <c r="B293">
        <v>1272491.099227021</v>
      </c>
      <c r="C293" t="s">
        <v>150050</v>
      </c>
      <c r="D293" t="s">
        <v>2784</v>
      </c>
      <c r="E293">
        <v>23.42583333333333</v>
      </c>
      <c r="F293">
        <v>0.57133333333333169</v>
      </c>
      <c r="G293">
        <v>415.22434248001002</v>
      </c>
      <c r="H293">
        <v>2</v>
      </c>
      <c r="I293">
        <v>10</v>
      </c>
      <c r="J293" t="s">
        <v>28</v>
      </c>
      <c r="K293">
        <v>9313.6676660411958</v>
      </c>
    </row>
    <row r="294" spans="1:11" x14ac:dyDescent="0.2">
      <c r="A294">
        <v>22.020666666666671</v>
      </c>
      <c r="B294">
        <v>1122728.3997367499</v>
      </c>
      <c r="C294" t="s">
        <v>150050</v>
      </c>
      <c r="D294" t="s">
        <v>2784</v>
      </c>
      <c r="E294">
        <v>23.42583333333333</v>
      </c>
      <c r="F294">
        <v>0.57133333333333169</v>
      </c>
      <c r="G294">
        <v>415.22434248001002</v>
      </c>
      <c r="H294">
        <v>2</v>
      </c>
      <c r="I294">
        <v>10</v>
      </c>
      <c r="J294" t="s">
        <v>28</v>
      </c>
      <c r="K294">
        <v>9313.6676660411958</v>
      </c>
    </row>
    <row r="295" spans="1:11" x14ac:dyDescent="0.2">
      <c r="A295">
        <v>22.047000000000001</v>
      </c>
      <c r="B295">
        <v>972919.11766940169</v>
      </c>
      <c r="C295" t="s">
        <v>150050</v>
      </c>
      <c r="D295" t="s">
        <v>2784</v>
      </c>
      <c r="E295">
        <v>23.42583333333333</v>
      </c>
      <c r="F295">
        <v>0.57133333333333169</v>
      </c>
      <c r="G295">
        <v>415.22434248001002</v>
      </c>
      <c r="H295">
        <v>2</v>
      </c>
      <c r="I295">
        <v>10</v>
      </c>
      <c r="J295" t="s">
        <v>28</v>
      </c>
      <c r="K295">
        <v>9313.6676660411958</v>
      </c>
    </row>
    <row r="296" spans="1:11" x14ac:dyDescent="0.2">
      <c r="A296">
        <v>22.073333333333331</v>
      </c>
      <c r="B296">
        <v>830772.7340088936</v>
      </c>
      <c r="C296" t="s">
        <v>150050</v>
      </c>
      <c r="D296" t="s">
        <v>2784</v>
      </c>
      <c r="E296">
        <v>23.42583333333333</v>
      </c>
      <c r="F296">
        <v>0.57133333333333169</v>
      </c>
      <c r="G296">
        <v>415.22434248001002</v>
      </c>
      <c r="H296">
        <v>2</v>
      </c>
      <c r="I296">
        <v>10</v>
      </c>
      <c r="J296" t="s">
        <v>28</v>
      </c>
      <c r="K296">
        <v>9313.6676660411958</v>
      </c>
    </row>
    <row r="297" spans="1:11" x14ac:dyDescent="0.2">
      <c r="A297">
        <v>22.099</v>
      </c>
      <c r="B297">
        <v>702046.50875191868</v>
      </c>
      <c r="C297" t="s">
        <v>150050</v>
      </c>
      <c r="D297" t="s">
        <v>2784</v>
      </c>
      <c r="E297">
        <v>23.42583333333333</v>
      </c>
      <c r="F297">
        <v>0.57133333333333169</v>
      </c>
      <c r="G297">
        <v>415.22434248001002</v>
      </c>
      <c r="H297">
        <v>2</v>
      </c>
      <c r="I297">
        <v>10</v>
      </c>
      <c r="J297" t="s">
        <v>28</v>
      </c>
      <c r="K297">
        <v>9313.6676660411958</v>
      </c>
    </row>
    <row r="298" spans="1:11" x14ac:dyDescent="0.2">
      <c r="A298">
        <v>22.124833333333331</v>
      </c>
      <c r="B298">
        <v>590462.47554888623</v>
      </c>
      <c r="C298" t="s">
        <v>150050</v>
      </c>
      <c r="D298" t="s">
        <v>2784</v>
      </c>
      <c r="E298">
        <v>23.42583333333333</v>
      </c>
      <c r="F298">
        <v>0.57133333333333169</v>
      </c>
      <c r="G298">
        <v>415.22434248001002</v>
      </c>
      <c r="H298">
        <v>2</v>
      </c>
      <c r="I298">
        <v>10</v>
      </c>
      <c r="J298" t="s">
        <v>28</v>
      </c>
      <c r="K298">
        <v>9313.6676660411958</v>
      </c>
    </row>
    <row r="299" spans="1:11" x14ac:dyDescent="0.2">
      <c r="A299">
        <v>22.151166666666661</v>
      </c>
      <c r="B299">
        <v>497888.57816703041</v>
      </c>
      <c r="C299" t="s">
        <v>150050</v>
      </c>
      <c r="D299" t="s">
        <v>2784</v>
      </c>
      <c r="E299">
        <v>23.42583333333333</v>
      </c>
      <c r="F299">
        <v>0.57133333333333169</v>
      </c>
      <c r="G299">
        <v>415.22434248001002</v>
      </c>
      <c r="H299">
        <v>2</v>
      </c>
      <c r="I299">
        <v>10</v>
      </c>
      <c r="J299" t="s">
        <v>28</v>
      </c>
      <c r="K299">
        <v>9313.6676660411958</v>
      </c>
    </row>
    <row r="300" spans="1:11" x14ac:dyDescent="0.2">
      <c r="A300">
        <v>22.177499999999998</v>
      </c>
      <c r="B300">
        <v>424716.66819768911</v>
      </c>
      <c r="C300" t="s">
        <v>150050</v>
      </c>
      <c r="D300" t="s">
        <v>2784</v>
      </c>
      <c r="E300">
        <v>23.42583333333333</v>
      </c>
      <c r="F300">
        <v>0.57133333333333169</v>
      </c>
      <c r="G300">
        <v>415.22434248001002</v>
      </c>
      <c r="H300">
        <v>2</v>
      </c>
      <c r="I300">
        <v>10</v>
      </c>
      <c r="J300" t="s">
        <v>28</v>
      </c>
      <c r="K300">
        <v>9313.6676660411958</v>
      </c>
    </row>
    <row r="301" spans="1:11" x14ac:dyDescent="0.2">
      <c r="A301">
        <v>22.203166666666672</v>
      </c>
      <c r="B301">
        <v>370293.21910496347</v>
      </c>
      <c r="C301" t="s">
        <v>150050</v>
      </c>
      <c r="D301" t="s">
        <v>2784</v>
      </c>
      <c r="E301">
        <v>23.42583333333333</v>
      </c>
      <c r="F301">
        <v>0.57133333333333169</v>
      </c>
      <c r="G301">
        <v>415.22434248001002</v>
      </c>
      <c r="H301">
        <v>2</v>
      </c>
      <c r="I301">
        <v>10</v>
      </c>
      <c r="J301" t="s">
        <v>28</v>
      </c>
      <c r="K301">
        <v>9313.6676660411958</v>
      </c>
    </row>
    <row r="302" spans="1:11" x14ac:dyDescent="0.2">
      <c r="A302">
        <v>22.228833333333331</v>
      </c>
      <c r="B302">
        <v>333349.96366881463</v>
      </c>
      <c r="C302" t="s">
        <v>150050</v>
      </c>
      <c r="D302" t="s">
        <v>2784</v>
      </c>
      <c r="E302">
        <v>23.42583333333333</v>
      </c>
      <c r="F302">
        <v>0.57133333333333169</v>
      </c>
      <c r="G302">
        <v>415.22434248001002</v>
      </c>
      <c r="H302">
        <v>2</v>
      </c>
      <c r="I302">
        <v>10</v>
      </c>
      <c r="J302" t="s">
        <v>28</v>
      </c>
      <c r="K302">
        <v>9313.6676660411958</v>
      </c>
    </row>
    <row r="303" spans="1:11" x14ac:dyDescent="0.2">
      <c r="A303">
        <v>22.255166666666661</v>
      </c>
      <c r="B303">
        <v>312387.02613978478</v>
      </c>
      <c r="C303" t="s">
        <v>150050</v>
      </c>
      <c r="D303" t="s">
        <v>2784</v>
      </c>
      <c r="E303">
        <v>23.42583333333333</v>
      </c>
      <c r="F303">
        <v>0.57133333333333169</v>
      </c>
      <c r="G303">
        <v>415.22434248001002</v>
      </c>
      <c r="H303">
        <v>2</v>
      </c>
      <c r="I303">
        <v>10</v>
      </c>
      <c r="J303" t="s">
        <v>28</v>
      </c>
      <c r="K303">
        <v>9313.6676660411958</v>
      </c>
    </row>
    <row r="304" spans="1:11" x14ac:dyDescent="0.2">
      <c r="A304">
        <v>22.281500000000001</v>
      </c>
      <c r="B304">
        <v>305973.14191444288</v>
      </c>
      <c r="C304" t="s">
        <v>150050</v>
      </c>
      <c r="D304" t="s">
        <v>2784</v>
      </c>
      <c r="E304">
        <v>23.42583333333333</v>
      </c>
      <c r="F304">
        <v>0.57133333333333169</v>
      </c>
      <c r="G304">
        <v>415.22434248001002</v>
      </c>
      <c r="H304">
        <v>2</v>
      </c>
      <c r="I304">
        <v>10</v>
      </c>
      <c r="J304" t="s">
        <v>28</v>
      </c>
      <c r="K304">
        <v>9313.6676660411958</v>
      </c>
    </row>
    <row r="305" spans="1:11" x14ac:dyDescent="0.2">
      <c r="A305">
        <v>22.307166666666671</v>
      </c>
      <c r="B305">
        <v>312926.34555544559</v>
      </c>
      <c r="C305" t="s">
        <v>150050</v>
      </c>
      <c r="D305" t="s">
        <v>2784</v>
      </c>
      <c r="E305">
        <v>23.42583333333333</v>
      </c>
      <c r="F305">
        <v>0.57133333333333169</v>
      </c>
      <c r="G305">
        <v>415.22434248001002</v>
      </c>
      <c r="H305">
        <v>2</v>
      </c>
      <c r="I305">
        <v>10</v>
      </c>
      <c r="J305" t="s">
        <v>28</v>
      </c>
      <c r="K305">
        <v>9313.6676660411958</v>
      </c>
    </row>
    <row r="306" spans="1:11" x14ac:dyDescent="0.2">
      <c r="A306">
        <v>22.33283333333333</v>
      </c>
      <c r="B306">
        <v>332431.23844777478</v>
      </c>
      <c r="C306" t="s">
        <v>150050</v>
      </c>
      <c r="D306" t="s">
        <v>2784</v>
      </c>
      <c r="E306">
        <v>23.42583333333333</v>
      </c>
      <c r="F306">
        <v>0.57133333333333169</v>
      </c>
      <c r="G306">
        <v>415.22434248001002</v>
      </c>
      <c r="H306">
        <v>2</v>
      </c>
      <c r="I306">
        <v>10</v>
      </c>
      <c r="J306" t="s">
        <v>28</v>
      </c>
      <c r="K306">
        <v>9313.6676660411958</v>
      </c>
    </row>
    <row r="307" spans="1:11" x14ac:dyDescent="0.2">
      <c r="A307">
        <v>22.359000000000002</v>
      </c>
      <c r="B307">
        <v>364084.13826788228</v>
      </c>
      <c r="C307" t="s">
        <v>150050</v>
      </c>
      <c r="D307" t="s">
        <v>2784</v>
      </c>
      <c r="E307">
        <v>23.42583333333333</v>
      </c>
      <c r="F307">
        <v>0.57133333333333169</v>
      </c>
      <c r="G307">
        <v>415.22434248001002</v>
      </c>
      <c r="H307">
        <v>2</v>
      </c>
      <c r="I307">
        <v>10</v>
      </c>
      <c r="J307" t="s">
        <v>28</v>
      </c>
      <c r="K307">
        <v>9313.6676660411958</v>
      </c>
    </row>
    <row r="308" spans="1:11" x14ac:dyDescent="0.2">
      <c r="A308">
        <v>22.385333333333332</v>
      </c>
      <c r="B308">
        <v>407869.04650156671</v>
      </c>
      <c r="C308" t="s">
        <v>150050</v>
      </c>
      <c r="D308" t="s">
        <v>2784</v>
      </c>
      <c r="E308">
        <v>23.42583333333333</v>
      </c>
      <c r="F308">
        <v>0.57133333333333169</v>
      </c>
      <c r="G308">
        <v>415.22434248001002</v>
      </c>
      <c r="H308">
        <v>2</v>
      </c>
      <c r="I308">
        <v>10</v>
      </c>
      <c r="J308" t="s">
        <v>28</v>
      </c>
      <c r="K308">
        <v>9313.6676660411958</v>
      </c>
    </row>
    <row r="309" spans="1:11" x14ac:dyDescent="0.2">
      <c r="A309">
        <v>22.411000000000001</v>
      </c>
      <c r="B309">
        <v>464154.93235336017</v>
      </c>
      <c r="C309" t="s">
        <v>150050</v>
      </c>
      <c r="D309" t="s">
        <v>2784</v>
      </c>
      <c r="E309">
        <v>23.42583333333333</v>
      </c>
      <c r="F309">
        <v>0.57133333333333169</v>
      </c>
      <c r="G309">
        <v>415.22434248001002</v>
      </c>
      <c r="H309">
        <v>2</v>
      </c>
      <c r="I309">
        <v>10</v>
      </c>
      <c r="J309" t="s">
        <v>28</v>
      </c>
      <c r="K309">
        <v>9313.6676660411958</v>
      </c>
    </row>
    <row r="310" spans="1:11" x14ac:dyDescent="0.2">
      <c r="A310">
        <v>22.436666666666671</v>
      </c>
      <c r="B310">
        <v>533707.14056865883</v>
      </c>
      <c r="C310" t="s">
        <v>150050</v>
      </c>
      <c r="D310" t="s">
        <v>2784</v>
      </c>
      <c r="E310">
        <v>23.42583333333333</v>
      </c>
      <c r="F310">
        <v>0.57133333333333169</v>
      </c>
      <c r="G310">
        <v>415.22434248001002</v>
      </c>
      <c r="H310">
        <v>2</v>
      </c>
      <c r="I310">
        <v>10</v>
      </c>
      <c r="J310" t="s">
        <v>28</v>
      </c>
      <c r="K310">
        <v>9313.6676660411958</v>
      </c>
    </row>
    <row r="311" spans="1:11" x14ac:dyDescent="0.2">
      <c r="A311">
        <v>22.463000000000001</v>
      </c>
      <c r="B311">
        <v>617812.5222272859</v>
      </c>
      <c r="C311" t="s">
        <v>150050</v>
      </c>
      <c r="D311" t="s">
        <v>2784</v>
      </c>
      <c r="E311">
        <v>23.42583333333333</v>
      </c>
      <c r="F311">
        <v>0.57133333333333169</v>
      </c>
      <c r="G311">
        <v>415.22434248001002</v>
      </c>
      <c r="H311">
        <v>2</v>
      </c>
      <c r="I311">
        <v>10</v>
      </c>
      <c r="J311" t="s">
        <v>28</v>
      </c>
      <c r="K311">
        <v>9313.6676660411958</v>
      </c>
    </row>
    <row r="312" spans="1:11" x14ac:dyDescent="0.2">
      <c r="A312">
        <v>22.489333333333331</v>
      </c>
      <c r="B312">
        <v>718344.9322741651</v>
      </c>
      <c r="C312" t="s">
        <v>150050</v>
      </c>
      <c r="D312" t="s">
        <v>2784</v>
      </c>
      <c r="E312">
        <v>23.42583333333333</v>
      </c>
      <c r="F312">
        <v>0.57133333333333169</v>
      </c>
      <c r="G312">
        <v>415.22434248001002</v>
      </c>
      <c r="H312">
        <v>2</v>
      </c>
      <c r="I312">
        <v>10</v>
      </c>
      <c r="J312" t="s">
        <v>28</v>
      </c>
      <c r="K312">
        <v>9313.6676660411958</v>
      </c>
    </row>
    <row r="313" spans="1:11" x14ac:dyDescent="0.2">
      <c r="A313">
        <v>22.515000000000001</v>
      </c>
      <c r="B313">
        <v>838082.95272921224</v>
      </c>
      <c r="C313" t="s">
        <v>150050</v>
      </c>
      <c r="D313" t="s">
        <v>2784</v>
      </c>
      <c r="E313">
        <v>23.42583333333333</v>
      </c>
      <c r="F313">
        <v>0.57133333333333169</v>
      </c>
      <c r="G313">
        <v>415.22434248001002</v>
      </c>
      <c r="H313">
        <v>2</v>
      </c>
      <c r="I313">
        <v>10</v>
      </c>
      <c r="J313" t="s">
        <v>28</v>
      </c>
      <c r="K313">
        <v>9313.6676660411958</v>
      </c>
    </row>
    <row r="314" spans="1:11" x14ac:dyDescent="0.2">
      <c r="A314">
        <v>22.540833333333339</v>
      </c>
      <c r="B314">
        <v>980993.98587417521</v>
      </c>
      <c r="C314" t="s">
        <v>150050</v>
      </c>
      <c r="D314" t="s">
        <v>2784</v>
      </c>
      <c r="E314">
        <v>23.42583333333333</v>
      </c>
      <c r="F314">
        <v>0.57133333333333169</v>
      </c>
      <c r="G314">
        <v>415.22434248001002</v>
      </c>
      <c r="H314">
        <v>2</v>
      </c>
      <c r="I314">
        <v>10</v>
      </c>
      <c r="J314" t="s">
        <v>28</v>
      </c>
      <c r="K314">
        <v>9313.6676660411958</v>
      </c>
    </row>
    <row r="315" spans="1:11" x14ac:dyDescent="0.2">
      <c r="A315">
        <v>22.567166666666669</v>
      </c>
      <c r="B315">
        <v>1152622.809195071</v>
      </c>
      <c r="C315" t="s">
        <v>150050</v>
      </c>
      <c r="D315" t="s">
        <v>2784</v>
      </c>
      <c r="E315">
        <v>23.42583333333333</v>
      </c>
      <c r="F315">
        <v>0.57133333333333169</v>
      </c>
      <c r="G315">
        <v>415.22434248001002</v>
      </c>
      <c r="H315">
        <v>2</v>
      </c>
      <c r="I315">
        <v>10</v>
      </c>
      <c r="J315" t="s">
        <v>28</v>
      </c>
      <c r="K315">
        <v>9313.6676660411958</v>
      </c>
    </row>
    <row r="316" spans="1:11" x14ac:dyDescent="0.2">
      <c r="A316">
        <v>22.593499999999999</v>
      </c>
      <c r="B316">
        <v>1360463.471415722</v>
      </c>
      <c r="C316" t="s">
        <v>150050</v>
      </c>
      <c r="D316" t="s">
        <v>2784</v>
      </c>
      <c r="E316">
        <v>23.42583333333333</v>
      </c>
      <c r="F316">
        <v>0.57133333333333169</v>
      </c>
      <c r="G316">
        <v>415.22434248001002</v>
      </c>
      <c r="H316">
        <v>2</v>
      </c>
      <c r="I316">
        <v>10</v>
      </c>
      <c r="J316" t="s">
        <v>28</v>
      </c>
      <c r="K316">
        <v>9313.6676660411958</v>
      </c>
    </row>
    <row r="317" spans="1:11" x14ac:dyDescent="0.2">
      <c r="A317">
        <v>22.619166666666668</v>
      </c>
      <c r="B317">
        <v>1614401.211871997</v>
      </c>
      <c r="C317" t="s">
        <v>150050</v>
      </c>
      <c r="D317" t="s">
        <v>2784</v>
      </c>
      <c r="E317">
        <v>23.42583333333333</v>
      </c>
      <c r="F317">
        <v>0.57133333333333169</v>
      </c>
      <c r="G317">
        <v>415.22434248001002</v>
      </c>
      <c r="H317">
        <v>2</v>
      </c>
      <c r="I317">
        <v>10</v>
      </c>
      <c r="J317" t="s">
        <v>28</v>
      </c>
      <c r="K317">
        <v>9313.6676660411958</v>
      </c>
    </row>
    <row r="318" spans="1:11" x14ac:dyDescent="0.2">
      <c r="A318">
        <v>22.644833333333331</v>
      </c>
      <c r="B318">
        <v>1927093.9164665949</v>
      </c>
      <c r="C318" t="s">
        <v>150050</v>
      </c>
      <c r="D318" t="s">
        <v>2784</v>
      </c>
      <c r="E318">
        <v>23.42583333333333</v>
      </c>
      <c r="F318">
        <v>0.57133333333333169</v>
      </c>
      <c r="G318">
        <v>415.22434248001002</v>
      </c>
      <c r="H318">
        <v>2</v>
      </c>
      <c r="I318">
        <v>10</v>
      </c>
      <c r="J318" t="s">
        <v>28</v>
      </c>
      <c r="K318">
        <v>9313.6676660411958</v>
      </c>
    </row>
    <row r="319" spans="1:11" x14ac:dyDescent="0.2">
      <c r="A319">
        <v>22.67133333333333</v>
      </c>
      <c r="B319">
        <v>2314324.2044509058</v>
      </c>
      <c r="C319" t="s">
        <v>150050</v>
      </c>
      <c r="D319" t="s">
        <v>2784</v>
      </c>
      <c r="E319">
        <v>23.42583333333333</v>
      </c>
      <c r="F319">
        <v>0.57133333333333169</v>
      </c>
      <c r="G319">
        <v>415.22434248001002</v>
      </c>
      <c r="H319">
        <v>2</v>
      </c>
      <c r="I319">
        <v>10</v>
      </c>
      <c r="J319" t="s">
        <v>28</v>
      </c>
      <c r="K319">
        <v>9313.6676660411958</v>
      </c>
    </row>
    <row r="320" spans="1:11" x14ac:dyDescent="0.2">
      <c r="A320">
        <v>22.69766666666667</v>
      </c>
      <c r="B320">
        <v>2795444.9931517309</v>
      </c>
      <c r="C320" t="s">
        <v>150050</v>
      </c>
      <c r="D320" t="s">
        <v>2784</v>
      </c>
      <c r="E320">
        <v>23.42583333333333</v>
      </c>
      <c r="F320">
        <v>0.57133333333333169</v>
      </c>
      <c r="G320">
        <v>415.22434248001002</v>
      </c>
      <c r="H320">
        <v>2</v>
      </c>
      <c r="I320">
        <v>10</v>
      </c>
      <c r="J320" t="s">
        <v>28</v>
      </c>
      <c r="K320">
        <v>9313.6676660411958</v>
      </c>
    </row>
    <row r="321" spans="1:11" x14ac:dyDescent="0.2">
      <c r="A321">
        <v>22.72333333333334</v>
      </c>
      <c r="B321">
        <v>3393404.2863478418</v>
      </c>
      <c r="C321" t="s">
        <v>150050</v>
      </c>
      <c r="D321" t="s">
        <v>2784</v>
      </c>
      <c r="E321">
        <v>23.42583333333333</v>
      </c>
      <c r="F321">
        <v>0.57133333333333169</v>
      </c>
      <c r="G321">
        <v>415.22434248001002</v>
      </c>
      <c r="H321">
        <v>2</v>
      </c>
      <c r="I321">
        <v>10</v>
      </c>
      <c r="J321" t="s">
        <v>28</v>
      </c>
      <c r="K321">
        <v>9313.6676660411958</v>
      </c>
    </row>
    <row r="322" spans="1:11" x14ac:dyDescent="0.2">
      <c r="A322">
        <v>22.748999999999999</v>
      </c>
      <c r="B322">
        <v>4134971.7746067191</v>
      </c>
      <c r="C322" t="s">
        <v>150050</v>
      </c>
      <c r="D322" t="s">
        <v>2784</v>
      </c>
      <c r="E322">
        <v>23.42583333333333</v>
      </c>
      <c r="F322">
        <v>0.57133333333333169</v>
      </c>
      <c r="G322">
        <v>415.22434248001002</v>
      </c>
      <c r="H322">
        <v>2</v>
      </c>
      <c r="I322">
        <v>10</v>
      </c>
      <c r="J322" t="s">
        <v>28</v>
      </c>
      <c r="K322">
        <v>9313.6676660411958</v>
      </c>
    </row>
    <row r="323" spans="1:11" x14ac:dyDescent="0.2">
      <c r="A323">
        <v>22.775333333333329</v>
      </c>
      <c r="B323">
        <v>5050597.1426840732</v>
      </c>
      <c r="C323" t="s">
        <v>150050</v>
      </c>
      <c r="D323" t="s">
        <v>2784</v>
      </c>
      <c r="E323">
        <v>23.42583333333333</v>
      </c>
      <c r="F323">
        <v>0.57133333333333169</v>
      </c>
      <c r="G323">
        <v>415.22434248001002</v>
      </c>
      <c r="H323">
        <v>2</v>
      </c>
      <c r="I323">
        <v>10</v>
      </c>
      <c r="J323" t="s">
        <v>28</v>
      </c>
      <c r="K323">
        <v>9313.6676660411958</v>
      </c>
    </row>
    <row r="324" spans="1:11" x14ac:dyDescent="0.2">
      <c r="A324">
        <v>22.801666666666669</v>
      </c>
      <c r="B324">
        <v>6174142.1212752284</v>
      </c>
      <c r="C324" t="s">
        <v>150050</v>
      </c>
      <c r="D324" t="s">
        <v>2784</v>
      </c>
      <c r="E324">
        <v>23.42583333333333</v>
      </c>
      <c r="F324">
        <v>0.57133333333333169</v>
      </c>
      <c r="G324">
        <v>415.22434248001002</v>
      </c>
      <c r="H324">
        <v>2</v>
      </c>
      <c r="I324">
        <v>10</v>
      </c>
      <c r="J324" t="s">
        <v>28</v>
      </c>
      <c r="K324">
        <v>9313.6676660411958</v>
      </c>
    </row>
    <row r="325" spans="1:11" x14ac:dyDescent="0.2">
      <c r="A325">
        <v>22.827500000000001</v>
      </c>
      <c r="B325">
        <v>7542537.2377309557</v>
      </c>
      <c r="C325" t="s">
        <v>150050</v>
      </c>
      <c r="D325" t="s">
        <v>2784</v>
      </c>
      <c r="E325">
        <v>23.42583333333333</v>
      </c>
      <c r="F325">
        <v>0.57133333333333169</v>
      </c>
      <c r="G325">
        <v>415.22434248001002</v>
      </c>
      <c r="H325">
        <v>2</v>
      </c>
      <c r="I325">
        <v>10</v>
      </c>
      <c r="J325" t="s">
        <v>28</v>
      </c>
      <c r="K325">
        <v>9313.6676660411958</v>
      </c>
    </row>
    <row r="326" spans="1:11" x14ac:dyDescent="0.2">
      <c r="A326">
        <v>22.85316666666667</v>
      </c>
      <c r="B326">
        <v>9194843.9886489436</v>
      </c>
      <c r="C326" t="s">
        <v>150050</v>
      </c>
      <c r="D326" t="s">
        <v>2784</v>
      </c>
      <c r="E326">
        <v>23.42583333333333</v>
      </c>
      <c r="F326">
        <v>0.57133333333333169</v>
      </c>
      <c r="G326">
        <v>415.22434248001002</v>
      </c>
      <c r="H326">
        <v>2</v>
      </c>
      <c r="I326">
        <v>10</v>
      </c>
      <c r="J326" t="s">
        <v>28</v>
      </c>
      <c r="K326">
        <v>9313.6676660411958</v>
      </c>
    </row>
    <row r="327" spans="1:11" x14ac:dyDescent="0.2">
      <c r="A327">
        <v>22.8795</v>
      </c>
      <c r="B327">
        <v>11171389.09609781</v>
      </c>
      <c r="C327" t="s">
        <v>150050</v>
      </c>
      <c r="D327" t="s">
        <v>2784</v>
      </c>
      <c r="E327">
        <v>23.42583333333333</v>
      </c>
      <c r="F327">
        <v>0.57133333333333169</v>
      </c>
      <c r="G327">
        <v>415.22434248001002</v>
      </c>
      <c r="H327">
        <v>2</v>
      </c>
      <c r="I327">
        <v>10</v>
      </c>
      <c r="J327" t="s">
        <v>28</v>
      </c>
      <c r="K327">
        <v>9313.6676660411958</v>
      </c>
    </row>
    <row r="328" spans="1:11" x14ac:dyDescent="0.2">
      <c r="A328">
        <v>22.90583333333333</v>
      </c>
      <c r="B328">
        <v>13512288.316581869</v>
      </c>
      <c r="C328" t="s">
        <v>150050</v>
      </c>
      <c r="D328" t="s">
        <v>2784</v>
      </c>
      <c r="E328">
        <v>23.42583333333333</v>
      </c>
      <c r="F328">
        <v>0.57133333333333169</v>
      </c>
      <c r="G328">
        <v>415.22434248001002</v>
      </c>
      <c r="H328">
        <v>2</v>
      </c>
      <c r="I328">
        <v>10</v>
      </c>
      <c r="J328" t="s">
        <v>28</v>
      </c>
      <c r="K328">
        <v>9313.6676660411958</v>
      </c>
    </row>
    <row r="329" spans="1:11" x14ac:dyDescent="0.2">
      <c r="A329">
        <v>22.9315</v>
      </c>
      <c r="B329">
        <v>16255178.115053959</v>
      </c>
      <c r="C329" t="s">
        <v>150050</v>
      </c>
      <c r="D329" t="s">
        <v>2784</v>
      </c>
      <c r="E329">
        <v>23.42583333333333</v>
      </c>
      <c r="F329">
        <v>0.57133333333333169</v>
      </c>
      <c r="G329">
        <v>415.22434248001002</v>
      </c>
      <c r="H329">
        <v>2</v>
      </c>
      <c r="I329">
        <v>10</v>
      </c>
      <c r="J329" t="s">
        <v>28</v>
      </c>
      <c r="K329">
        <v>9313.6676660411958</v>
      </c>
    </row>
    <row r="330" spans="1:11" x14ac:dyDescent="0.2">
      <c r="A330">
        <v>22.957166666666669</v>
      </c>
      <c r="B330">
        <v>19433169.45565908</v>
      </c>
      <c r="C330" t="s">
        <v>150050</v>
      </c>
      <c r="D330" t="s">
        <v>2784</v>
      </c>
      <c r="E330">
        <v>23.42583333333333</v>
      </c>
      <c r="F330">
        <v>0.57133333333333169</v>
      </c>
      <c r="G330">
        <v>415.22434248001002</v>
      </c>
      <c r="H330">
        <v>2</v>
      </c>
      <c r="I330">
        <v>10</v>
      </c>
      <c r="J330" t="s">
        <v>28</v>
      </c>
      <c r="K330">
        <v>9313.6676660411958</v>
      </c>
    </row>
    <row r="331" spans="1:11" x14ac:dyDescent="0.2">
      <c r="A331">
        <v>22.983499999999999</v>
      </c>
      <c r="B331">
        <v>23071523.92679942</v>
      </c>
      <c r="C331" t="s">
        <v>150050</v>
      </c>
      <c r="D331" t="s">
        <v>2784</v>
      </c>
      <c r="E331">
        <v>23.42583333333333</v>
      </c>
      <c r="F331">
        <v>0.57133333333333169</v>
      </c>
      <c r="G331">
        <v>415.22434248001002</v>
      </c>
      <c r="H331">
        <v>2</v>
      </c>
      <c r="I331">
        <v>10</v>
      </c>
      <c r="J331" t="s">
        <v>28</v>
      </c>
      <c r="K331">
        <v>9313.6676660411958</v>
      </c>
    </row>
    <row r="332" spans="1:11" x14ac:dyDescent="0.2">
      <c r="A332">
        <v>23.009833333333329</v>
      </c>
      <c r="B332">
        <v>27184294.193822712</v>
      </c>
      <c r="C332" t="s">
        <v>150050</v>
      </c>
      <c r="D332" t="s">
        <v>2784</v>
      </c>
      <c r="E332">
        <v>23.42583333333333</v>
      </c>
      <c r="F332">
        <v>0.57133333333333169</v>
      </c>
      <c r="G332">
        <v>415.22434248001002</v>
      </c>
      <c r="H332">
        <v>2</v>
      </c>
      <c r="I332">
        <v>10</v>
      </c>
      <c r="J332" t="s">
        <v>28</v>
      </c>
      <c r="K332">
        <v>9313.6676660411958</v>
      </c>
    </row>
    <row r="333" spans="1:11" x14ac:dyDescent="0.2">
      <c r="A333">
        <v>23.035499999999999</v>
      </c>
      <c r="B333">
        <v>31771476.696035132</v>
      </c>
      <c r="C333" t="s">
        <v>150050</v>
      </c>
      <c r="D333" t="s">
        <v>2784</v>
      </c>
      <c r="E333">
        <v>23.42583333333333</v>
      </c>
      <c r="F333">
        <v>0.57133333333333169</v>
      </c>
      <c r="G333">
        <v>415.22434248001002</v>
      </c>
      <c r="H333">
        <v>2</v>
      </c>
      <c r="I333">
        <v>10</v>
      </c>
      <c r="J333" t="s">
        <v>28</v>
      </c>
      <c r="K333">
        <v>9313.6676660411958</v>
      </c>
    </row>
    <row r="334" spans="1:11" x14ac:dyDescent="0.2">
      <c r="A334">
        <v>23.061166666666669</v>
      </c>
      <c r="B334">
        <v>36816150.747152433</v>
      </c>
      <c r="C334" t="s">
        <v>150050</v>
      </c>
      <c r="D334" t="s">
        <v>2784</v>
      </c>
      <c r="E334">
        <v>23.42583333333333</v>
      </c>
      <c r="F334">
        <v>0.57133333333333169</v>
      </c>
      <c r="G334">
        <v>415.22434248001002</v>
      </c>
      <c r="H334">
        <v>2</v>
      </c>
      <c r="I334">
        <v>10</v>
      </c>
      <c r="J334" t="s">
        <v>28</v>
      </c>
      <c r="K334">
        <v>9313.6676660411958</v>
      </c>
    </row>
    <row r="335" spans="1:11" x14ac:dyDescent="0.2">
      <c r="A335">
        <v>23.087499999999999</v>
      </c>
      <c r="B335">
        <v>42282791.892807826</v>
      </c>
      <c r="C335" t="s">
        <v>150050</v>
      </c>
      <c r="D335" t="s">
        <v>2784</v>
      </c>
      <c r="E335">
        <v>23.42583333333333</v>
      </c>
      <c r="F335">
        <v>0.57133333333333169</v>
      </c>
      <c r="G335">
        <v>415.22434248001002</v>
      </c>
      <c r="H335">
        <v>2</v>
      </c>
      <c r="I335">
        <v>10</v>
      </c>
      <c r="J335" t="s">
        <v>28</v>
      </c>
      <c r="K335">
        <v>9313.6676660411958</v>
      </c>
    </row>
    <row r="336" spans="1:11" x14ac:dyDescent="0.2">
      <c r="A336">
        <v>23.113833333333329</v>
      </c>
      <c r="B336">
        <v>48116882.049425863</v>
      </c>
      <c r="C336" t="s">
        <v>150050</v>
      </c>
      <c r="D336" t="s">
        <v>2784</v>
      </c>
      <c r="E336">
        <v>23.42583333333333</v>
      </c>
      <c r="F336">
        <v>0.57133333333333169</v>
      </c>
      <c r="G336">
        <v>415.22434248001002</v>
      </c>
      <c r="H336">
        <v>2</v>
      </c>
      <c r="I336">
        <v>10</v>
      </c>
      <c r="J336" t="s">
        <v>28</v>
      </c>
      <c r="K336">
        <v>9313.6676660411958</v>
      </c>
    </row>
    <row r="337" spans="1:11" x14ac:dyDescent="0.2">
      <c r="A337">
        <v>23.139500000000002</v>
      </c>
      <c r="B337">
        <v>54245303.82127998</v>
      </c>
      <c r="C337" t="s">
        <v>150050</v>
      </c>
      <c r="D337" t="s">
        <v>2784</v>
      </c>
      <c r="E337">
        <v>23.42583333333333</v>
      </c>
      <c r="F337">
        <v>0.57133333333333169</v>
      </c>
      <c r="G337">
        <v>415.22434248001002</v>
      </c>
      <c r="H337">
        <v>2</v>
      </c>
      <c r="I337">
        <v>10</v>
      </c>
      <c r="J337" t="s">
        <v>28</v>
      </c>
      <c r="K337">
        <v>9313.6676660411958</v>
      </c>
    </row>
    <row r="338" spans="1:11" x14ac:dyDescent="0.2">
      <c r="A338">
        <v>23.165333333333329</v>
      </c>
      <c r="B338">
        <v>60577990.684653938</v>
      </c>
      <c r="C338" t="s">
        <v>150050</v>
      </c>
      <c r="D338" t="s">
        <v>2784</v>
      </c>
      <c r="E338">
        <v>23.42583333333333</v>
      </c>
      <c r="F338">
        <v>0.57133333333333169</v>
      </c>
      <c r="G338">
        <v>415.22434248001002</v>
      </c>
      <c r="H338">
        <v>2</v>
      </c>
      <c r="I338">
        <v>10</v>
      </c>
      <c r="J338" t="s">
        <v>28</v>
      </c>
      <c r="K338">
        <v>9313.6676660411958</v>
      </c>
    </row>
    <row r="339" spans="1:11" x14ac:dyDescent="0.2">
      <c r="A339">
        <v>23.19166666666667</v>
      </c>
      <c r="B339">
        <v>67009954.083438918</v>
      </c>
      <c r="C339" t="s">
        <v>150050</v>
      </c>
      <c r="D339" t="s">
        <v>2784</v>
      </c>
      <c r="E339">
        <v>23.42583333333333</v>
      </c>
      <c r="F339">
        <v>0.57133333333333169</v>
      </c>
      <c r="G339">
        <v>415.22434248001002</v>
      </c>
      <c r="H339">
        <v>2</v>
      </c>
      <c r="I339">
        <v>10</v>
      </c>
      <c r="J339" t="s">
        <v>28</v>
      </c>
      <c r="K339">
        <v>9313.6676660411958</v>
      </c>
    </row>
    <row r="340" spans="1:11" x14ac:dyDescent="0.2">
      <c r="A340">
        <v>23.218</v>
      </c>
      <c r="B340">
        <v>73423397.036667362</v>
      </c>
      <c r="C340" t="s">
        <v>150050</v>
      </c>
      <c r="D340" t="s">
        <v>2784</v>
      </c>
      <c r="E340">
        <v>23.42583333333333</v>
      </c>
      <c r="F340">
        <v>0.57133333333333169</v>
      </c>
      <c r="G340">
        <v>415.22434248001002</v>
      </c>
      <c r="H340">
        <v>2</v>
      </c>
      <c r="I340">
        <v>10</v>
      </c>
      <c r="J340" t="s">
        <v>28</v>
      </c>
      <c r="K340">
        <v>9313.6676660411958</v>
      </c>
    </row>
    <row r="341" spans="1:11" x14ac:dyDescent="0.2">
      <c r="A341">
        <v>23.24366666666667</v>
      </c>
      <c r="B341">
        <v>79689230.74089025</v>
      </c>
      <c r="C341" t="s">
        <v>150050</v>
      </c>
      <c r="D341" t="s">
        <v>2784</v>
      </c>
      <c r="E341">
        <v>23.42583333333333</v>
      </c>
      <c r="F341">
        <v>0.57133333333333169</v>
      </c>
      <c r="G341">
        <v>415.22434248001002</v>
      </c>
      <c r="H341">
        <v>2</v>
      </c>
      <c r="I341">
        <v>10</v>
      </c>
      <c r="J341" t="s">
        <v>28</v>
      </c>
      <c r="K341">
        <v>9313.6676660411958</v>
      </c>
    </row>
    <row r="342" spans="1:11" x14ac:dyDescent="0.2">
      <c r="A342">
        <v>23.269333333333339</v>
      </c>
      <c r="B342">
        <v>85668101.786631778</v>
      </c>
      <c r="C342" t="s">
        <v>150050</v>
      </c>
      <c r="D342" t="s">
        <v>2784</v>
      </c>
      <c r="E342">
        <v>23.42583333333333</v>
      </c>
      <c r="F342">
        <v>0.57133333333333169</v>
      </c>
      <c r="G342">
        <v>415.22434248001002</v>
      </c>
      <c r="H342">
        <v>2</v>
      </c>
      <c r="I342">
        <v>10</v>
      </c>
      <c r="J342" t="s">
        <v>28</v>
      </c>
      <c r="K342">
        <v>9313.6676660411958</v>
      </c>
    </row>
    <row r="343" spans="1:11" x14ac:dyDescent="0.2">
      <c r="A343">
        <v>23.295666666666669</v>
      </c>
      <c r="B343">
        <v>91211455.444799304</v>
      </c>
      <c r="C343" t="s">
        <v>150050</v>
      </c>
      <c r="D343" t="s">
        <v>2784</v>
      </c>
      <c r="E343">
        <v>23.42583333333333</v>
      </c>
      <c r="F343">
        <v>0.57133333333333169</v>
      </c>
      <c r="G343">
        <v>415.22434248001002</v>
      </c>
      <c r="H343">
        <v>2</v>
      </c>
      <c r="I343">
        <v>10</v>
      </c>
      <c r="J343" t="s">
        <v>28</v>
      </c>
      <c r="K343">
        <v>9313.6676660411958</v>
      </c>
    </row>
    <row r="344" spans="1:11" x14ac:dyDescent="0.2">
      <c r="A344">
        <v>23.321833333333331</v>
      </c>
      <c r="B344">
        <v>96163117.682802752</v>
      </c>
      <c r="C344" t="s">
        <v>150050</v>
      </c>
      <c r="D344" t="s">
        <v>2784</v>
      </c>
      <c r="E344">
        <v>23.42583333333333</v>
      </c>
      <c r="F344">
        <v>0.57133333333333169</v>
      </c>
      <c r="G344">
        <v>415.22434248001002</v>
      </c>
      <c r="H344">
        <v>2</v>
      </c>
      <c r="I344">
        <v>10</v>
      </c>
      <c r="J344" t="s">
        <v>28</v>
      </c>
      <c r="K344">
        <v>9313.6676660411958</v>
      </c>
    </row>
    <row r="345" spans="1:11" x14ac:dyDescent="0.2">
      <c r="A345">
        <v>23.3475</v>
      </c>
      <c r="B345">
        <v>100362331.1274689</v>
      </c>
      <c r="C345" t="s">
        <v>150050</v>
      </c>
      <c r="D345" t="s">
        <v>2784</v>
      </c>
      <c r="E345">
        <v>23.42583333333333</v>
      </c>
      <c r="F345">
        <v>0.57133333333333169</v>
      </c>
      <c r="G345">
        <v>415.22434248001002</v>
      </c>
      <c r="H345">
        <v>2</v>
      </c>
      <c r="I345">
        <v>10</v>
      </c>
      <c r="J345" t="s">
        <v>28</v>
      </c>
      <c r="K345">
        <v>9313.6676660411958</v>
      </c>
    </row>
    <row r="346" spans="1:11" x14ac:dyDescent="0.2">
      <c r="A346">
        <v>23.373333333333331</v>
      </c>
      <c r="B346">
        <v>103649109.71400119</v>
      </c>
      <c r="C346" t="s">
        <v>150050</v>
      </c>
      <c r="D346" t="s">
        <v>2784</v>
      </c>
      <c r="E346">
        <v>23.42583333333333</v>
      </c>
      <c r="F346">
        <v>0.57133333333333169</v>
      </c>
      <c r="G346">
        <v>415.22434248001002</v>
      </c>
      <c r="H346">
        <v>2</v>
      </c>
      <c r="I346">
        <v>10</v>
      </c>
      <c r="J346" t="s">
        <v>28</v>
      </c>
      <c r="K346">
        <v>9313.6676660411958</v>
      </c>
    </row>
    <row r="347" spans="1:11" x14ac:dyDescent="0.2">
      <c r="A347">
        <v>23.3995</v>
      </c>
      <c r="B347">
        <v>105872293.6284472</v>
      </c>
      <c r="C347" t="s">
        <v>150050</v>
      </c>
      <c r="D347" t="s">
        <v>2784</v>
      </c>
      <c r="E347">
        <v>23.42583333333333</v>
      </c>
      <c r="F347">
        <v>0.57133333333333169</v>
      </c>
      <c r="G347">
        <v>415.22434248001002</v>
      </c>
      <c r="H347">
        <v>2</v>
      </c>
      <c r="I347">
        <v>10</v>
      </c>
      <c r="J347" t="s">
        <v>28</v>
      </c>
      <c r="K347">
        <v>9313.6676660411958</v>
      </c>
    </row>
    <row r="348" spans="1:11" x14ac:dyDescent="0.2">
      <c r="A348">
        <v>23.42583333333333</v>
      </c>
      <c r="B348">
        <v>106900046.12336139</v>
      </c>
      <c r="C348" t="s">
        <v>150050</v>
      </c>
      <c r="D348" t="s">
        <v>2784</v>
      </c>
      <c r="E348">
        <v>23.42583333333333</v>
      </c>
      <c r="F348">
        <v>0.57133333333333169</v>
      </c>
      <c r="G348">
        <v>415.22434248001002</v>
      </c>
      <c r="H348">
        <v>2</v>
      </c>
      <c r="I348">
        <v>10</v>
      </c>
      <c r="J348" t="s">
        <v>28</v>
      </c>
      <c r="K348">
        <v>9313.6676660411958</v>
      </c>
    </row>
    <row r="349" spans="1:11" x14ac:dyDescent="0.2">
      <c r="A349">
        <v>23.451499999999999</v>
      </c>
      <c r="B349">
        <v>106631938.1423703</v>
      </c>
      <c r="C349" t="s">
        <v>150050</v>
      </c>
      <c r="D349" t="s">
        <v>2784</v>
      </c>
      <c r="E349">
        <v>23.42583333333333</v>
      </c>
      <c r="F349">
        <v>0.57133333333333169</v>
      </c>
      <c r="G349">
        <v>415.22434248001002</v>
      </c>
      <c r="H349">
        <v>2</v>
      </c>
      <c r="I349">
        <v>10</v>
      </c>
      <c r="J349" t="s">
        <v>28</v>
      </c>
      <c r="K349">
        <v>9313.6676660411958</v>
      </c>
    </row>
    <row r="350" spans="1:11" x14ac:dyDescent="0.2">
      <c r="A350">
        <v>23.477166666666669</v>
      </c>
      <c r="B350">
        <v>105010961.7567526</v>
      </c>
      <c r="C350" t="s">
        <v>150050</v>
      </c>
      <c r="D350" t="s">
        <v>2784</v>
      </c>
      <c r="E350">
        <v>23.42583333333333</v>
      </c>
      <c r="F350">
        <v>0.57133333333333169</v>
      </c>
      <c r="G350">
        <v>415.22434248001002</v>
      </c>
      <c r="H350">
        <v>2</v>
      </c>
      <c r="I350">
        <v>10</v>
      </c>
      <c r="J350" t="s">
        <v>28</v>
      </c>
      <c r="K350">
        <v>9313.6676660411958</v>
      </c>
    </row>
    <row r="351" spans="1:11" x14ac:dyDescent="0.2">
      <c r="A351">
        <v>23.503499999999999</v>
      </c>
      <c r="B351">
        <v>102033666.7630384</v>
      </c>
      <c r="C351" t="s">
        <v>150050</v>
      </c>
      <c r="D351" t="s">
        <v>2784</v>
      </c>
      <c r="E351">
        <v>23.42583333333333</v>
      </c>
      <c r="F351">
        <v>0.57133333333333169</v>
      </c>
      <c r="G351">
        <v>415.22434248001002</v>
      </c>
      <c r="H351">
        <v>2</v>
      </c>
      <c r="I351">
        <v>10</v>
      </c>
      <c r="J351" t="s">
        <v>28</v>
      </c>
      <c r="K351">
        <v>9313.6676660411958</v>
      </c>
    </row>
    <row r="352" spans="1:11" x14ac:dyDescent="0.2">
      <c r="A352">
        <v>23.529833333333329</v>
      </c>
      <c r="B352">
        <v>97756483.622997135</v>
      </c>
      <c r="C352" t="s">
        <v>150050</v>
      </c>
      <c r="D352" t="s">
        <v>2784</v>
      </c>
      <c r="E352">
        <v>23.42583333333333</v>
      </c>
      <c r="F352">
        <v>0.57133333333333169</v>
      </c>
      <c r="G352">
        <v>415.22434248001002</v>
      </c>
      <c r="H352">
        <v>2</v>
      </c>
      <c r="I352">
        <v>10</v>
      </c>
      <c r="J352" t="s">
        <v>28</v>
      </c>
      <c r="K352">
        <v>9313.6676660411958</v>
      </c>
    </row>
    <row r="353" spans="1:11" x14ac:dyDescent="0.2">
      <c r="A353">
        <v>23.555499999999999</v>
      </c>
      <c r="B353">
        <v>92296940.63289839</v>
      </c>
      <c r="C353" t="s">
        <v>150050</v>
      </c>
      <c r="D353" t="s">
        <v>2784</v>
      </c>
      <c r="E353">
        <v>23.42583333333333</v>
      </c>
      <c r="F353">
        <v>0.57133333333333169</v>
      </c>
      <c r="G353">
        <v>415.22434248001002</v>
      </c>
      <c r="H353">
        <v>2</v>
      </c>
      <c r="I353">
        <v>10</v>
      </c>
      <c r="J353" t="s">
        <v>28</v>
      </c>
      <c r="K353">
        <v>9313.6676660411958</v>
      </c>
    </row>
    <row r="354" spans="1:11" x14ac:dyDescent="0.2">
      <c r="A354">
        <v>23.581166666666661</v>
      </c>
      <c r="B354">
        <v>85828927.132023901</v>
      </c>
      <c r="C354" t="s">
        <v>150050</v>
      </c>
      <c r="D354" t="s">
        <v>2784</v>
      </c>
      <c r="E354">
        <v>23.42583333333333</v>
      </c>
      <c r="F354">
        <v>0.57133333333333169</v>
      </c>
      <c r="G354">
        <v>415.22434248001002</v>
      </c>
      <c r="H354">
        <v>2</v>
      </c>
      <c r="I354">
        <v>10</v>
      </c>
      <c r="J354" t="s">
        <v>28</v>
      </c>
      <c r="K354">
        <v>9313.6676660411958</v>
      </c>
    </row>
    <row r="355" spans="1:11" x14ac:dyDescent="0.2">
      <c r="A355">
        <v>23.60733333333333</v>
      </c>
      <c r="B355">
        <v>78572496.62847361</v>
      </c>
      <c r="C355" t="s">
        <v>150050</v>
      </c>
      <c r="D355" t="s">
        <v>2784</v>
      </c>
      <c r="E355">
        <v>23.42583333333333</v>
      </c>
      <c r="F355">
        <v>0.57133333333333169</v>
      </c>
      <c r="G355">
        <v>415.22434248001002</v>
      </c>
      <c r="H355">
        <v>2</v>
      </c>
      <c r="I355">
        <v>10</v>
      </c>
      <c r="J355" t="s">
        <v>28</v>
      </c>
      <c r="K355">
        <v>9313.6676660411958</v>
      </c>
    </row>
    <row r="356" spans="1:11" x14ac:dyDescent="0.2">
      <c r="A356">
        <v>23.63366666666667</v>
      </c>
      <c r="B356">
        <v>70779134.345729128</v>
      </c>
      <c r="C356" t="s">
        <v>150050</v>
      </c>
      <c r="D356" t="s">
        <v>2784</v>
      </c>
      <c r="E356">
        <v>23.42583333333333</v>
      </c>
      <c r="F356">
        <v>0.57133333333333169</v>
      </c>
      <c r="G356">
        <v>415.22434248001002</v>
      </c>
      <c r="H356">
        <v>2</v>
      </c>
      <c r="I356">
        <v>10</v>
      </c>
      <c r="J356" t="s">
        <v>28</v>
      </c>
      <c r="K356">
        <v>9313.6676660411958</v>
      </c>
    </row>
    <row r="357" spans="1:11" x14ac:dyDescent="0.2">
      <c r="A357">
        <v>23.659333333333329</v>
      </c>
      <c r="B357">
        <v>62714389.459563658</v>
      </c>
      <c r="C357" t="s">
        <v>150050</v>
      </c>
      <c r="D357" t="s">
        <v>2784</v>
      </c>
      <c r="E357">
        <v>23.42583333333333</v>
      </c>
      <c r="F357">
        <v>0.57133333333333169</v>
      </c>
      <c r="G357">
        <v>415.22434248001002</v>
      </c>
      <c r="H357">
        <v>2</v>
      </c>
      <c r="I357">
        <v>10</v>
      </c>
      <c r="J357" t="s">
        <v>28</v>
      </c>
      <c r="K357">
        <v>9313.6676660411958</v>
      </c>
    </row>
    <row r="358" spans="1:11" x14ac:dyDescent="0.2">
      <c r="A358">
        <v>23.68516666666666</v>
      </c>
      <c r="B358">
        <v>54639746.496012941</v>
      </c>
      <c r="C358" t="s">
        <v>150050</v>
      </c>
      <c r="D358" t="s">
        <v>2784</v>
      </c>
      <c r="E358">
        <v>23.42583333333333</v>
      </c>
      <c r="F358">
        <v>0.57133333333333169</v>
      </c>
      <c r="G358">
        <v>415.22434248001002</v>
      </c>
      <c r="H358">
        <v>2</v>
      </c>
      <c r="I358">
        <v>10</v>
      </c>
      <c r="J358" t="s">
        <v>28</v>
      </c>
      <c r="K358">
        <v>9313.6676660411958</v>
      </c>
    </row>
    <row r="359" spans="1:11" x14ac:dyDescent="0.2">
      <c r="A359">
        <v>23.711166666666671</v>
      </c>
      <c r="B359">
        <v>46795884.046710089</v>
      </c>
      <c r="C359" t="s">
        <v>150050</v>
      </c>
      <c r="D359" t="s">
        <v>2784</v>
      </c>
      <c r="E359">
        <v>23.42583333333333</v>
      </c>
      <c r="F359">
        <v>0.57133333333333169</v>
      </c>
      <c r="G359">
        <v>415.22434248001002</v>
      </c>
      <c r="H359">
        <v>2</v>
      </c>
      <c r="I359">
        <v>10</v>
      </c>
      <c r="J359" t="s">
        <v>28</v>
      </c>
      <c r="K359">
        <v>9313.6676660411958</v>
      </c>
    </row>
    <row r="360" spans="1:11" x14ac:dyDescent="0.2">
      <c r="A360">
        <v>23.737500000000001</v>
      </c>
      <c r="B360">
        <v>39388914.821415991</v>
      </c>
      <c r="C360" t="s">
        <v>150050</v>
      </c>
      <c r="D360" t="s">
        <v>2784</v>
      </c>
      <c r="E360">
        <v>23.42583333333333</v>
      </c>
      <c r="F360">
        <v>0.57133333333333169</v>
      </c>
      <c r="G360">
        <v>415.22434248001002</v>
      </c>
      <c r="H360">
        <v>2</v>
      </c>
      <c r="I360">
        <v>10</v>
      </c>
      <c r="J360" t="s">
        <v>28</v>
      </c>
      <c r="K360">
        <v>9313.6676660411958</v>
      </c>
    </row>
    <row r="361" spans="1:11" x14ac:dyDescent="0.2">
      <c r="A361">
        <v>23.763333333333328</v>
      </c>
      <c r="B361">
        <v>32580649.179131709</v>
      </c>
      <c r="C361" t="s">
        <v>150050</v>
      </c>
      <c r="D361" t="s">
        <v>2784</v>
      </c>
      <c r="E361">
        <v>23.42583333333333</v>
      </c>
      <c r="F361">
        <v>0.57133333333333169</v>
      </c>
      <c r="G361">
        <v>415.22434248001002</v>
      </c>
      <c r="H361">
        <v>2</v>
      </c>
      <c r="I361">
        <v>10</v>
      </c>
      <c r="J361" t="s">
        <v>28</v>
      </c>
      <c r="K361">
        <v>9313.6676660411958</v>
      </c>
    </row>
    <row r="362" spans="1:11" x14ac:dyDescent="0.2">
      <c r="A362">
        <v>23.789000000000001</v>
      </c>
      <c r="B362">
        <v>26483798.41737324</v>
      </c>
      <c r="C362" t="s">
        <v>150050</v>
      </c>
      <c r="D362" t="s">
        <v>2784</v>
      </c>
      <c r="E362">
        <v>23.42583333333333</v>
      </c>
      <c r="F362">
        <v>0.57133333333333169</v>
      </c>
      <c r="G362">
        <v>415.22434248001002</v>
      </c>
      <c r="H362">
        <v>2</v>
      </c>
      <c r="I362">
        <v>10</v>
      </c>
      <c r="J362" t="s">
        <v>28</v>
      </c>
      <c r="K362">
        <v>9313.6676660411958</v>
      </c>
    </row>
    <row r="363" spans="1:11" x14ac:dyDescent="0.2">
      <c r="A363">
        <v>23.81516666666667</v>
      </c>
      <c r="B363">
        <v>21161373.380482178</v>
      </c>
      <c r="C363" t="s">
        <v>150050</v>
      </c>
      <c r="D363" t="s">
        <v>2784</v>
      </c>
      <c r="E363">
        <v>23.42583333333333</v>
      </c>
      <c r="F363">
        <v>0.57133333333333169</v>
      </c>
      <c r="G363">
        <v>415.22434248001002</v>
      </c>
      <c r="H363">
        <v>2</v>
      </c>
      <c r="I363">
        <v>10</v>
      </c>
      <c r="J363" t="s">
        <v>28</v>
      </c>
      <c r="K363">
        <v>9313.6676660411958</v>
      </c>
    </row>
    <row r="364" spans="1:11" x14ac:dyDescent="0.2">
      <c r="A364">
        <v>23.8415</v>
      </c>
      <c r="B364">
        <v>16630353.5388817</v>
      </c>
      <c r="C364" t="s">
        <v>150050</v>
      </c>
      <c r="D364" t="s">
        <v>2784</v>
      </c>
      <c r="E364">
        <v>23.42583333333333</v>
      </c>
      <c r="F364">
        <v>0.57133333333333169</v>
      </c>
      <c r="G364">
        <v>415.22434248001002</v>
      </c>
      <c r="H364">
        <v>2</v>
      </c>
      <c r="I364">
        <v>10</v>
      </c>
      <c r="J364" t="s">
        <v>28</v>
      </c>
      <c r="K364">
        <v>9313.6676660411958</v>
      </c>
    </row>
    <row r="365" spans="1:11" x14ac:dyDescent="0.2">
      <c r="A365">
        <v>23.867333333333331</v>
      </c>
      <c r="B365">
        <v>12868295.46755233</v>
      </c>
      <c r="C365" t="s">
        <v>150050</v>
      </c>
      <c r="D365" t="s">
        <v>2784</v>
      </c>
      <c r="E365">
        <v>23.42583333333333</v>
      </c>
      <c r="F365">
        <v>0.57133333333333169</v>
      </c>
      <c r="G365">
        <v>415.22434248001002</v>
      </c>
      <c r="H365">
        <v>2</v>
      </c>
      <c r="I365">
        <v>10</v>
      </c>
      <c r="J365" t="s">
        <v>28</v>
      </c>
      <c r="K365">
        <v>9313.6676660411958</v>
      </c>
    </row>
    <row r="366" spans="1:11" x14ac:dyDescent="0.2">
      <c r="A366">
        <v>23.893000000000001</v>
      </c>
      <c r="B366">
        <v>9821812.8098572847</v>
      </c>
      <c r="C366" t="s">
        <v>150050</v>
      </c>
      <c r="D366" t="s">
        <v>2784</v>
      </c>
      <c r="E366">
        <v>23.42583333333333</v>
      </c>
      <c r="F366">
        <v>0.57133333333333169</v>
      </c>
      <c r="G366">
        <v>415.22434248001002</v>
      </c>
      <c r="H366">
        <v>2</v>
      </c>
      <c r="I366">
        <v>10</v>
      </c>
      <c r="J366" t="s">
        <v>28</v>
      </c>
      <c r="K366">
        <v>9313.6676660411958</v>
      </c>
    </row>
    <row r="367" spans="1:11" x14ac:dyDescent="0.2">
      <c r="A367">
        <v>23.919166666666669</v>
      </c>
      <c r="B367">
        <v>7416109.3373056948</v>
      </c>
      <c r="C367" t="s">
        <v>150050</v>
      </c>
      <c r="D367" t="s">
        <v>2784</v>
      </c>
      <c r="E367">
        <v>23.42583333333333</v>
      </c>
      <c r="F367">
        <v>0.57133333333333169</v>
      </c>
      <c r="G367">
        <v>415.22434248001002</v>
      </c>
      <c r="H367">
        <v>2</v>
      </c>
      <c r="I367">
        <v>10</v>
      </c>
      <c r="J367" t="s">
        <v>28</v>
      </c>
      <c r="K367">
        <v>9313.6676660411958</v>
      </c>
    </row>
    <row r="368" spans="1:11" x14ac:dyDescent="0.2">
      <c r="A368">
        <v>23.945499999999999</v>
      </c>
      <c r="B368">
        <v>5563888.6221679123</v>
      </c>
      <c r="C368" t="s">
        <v>150050</v>
      </c>
      <c r="D368" t="s">
        <v>2784</v>
      </c>
      <c r="E368">
        <v>23.42583333333333</v>
      </c>
      <c r="F368">
        <v>0.57133333333333169</v>
      </c>
      <c r="G368">
        <v>415.22434248001002</v>
      </c>
      <c r="H368">
        <v>2</v>
      </c>
      <c r="I368">
        <v>10</v>
      </c>
      <c r="J368" t="s">
        <v>28</v>
      </c>
      <c r="K368">
        <v>9313.6676660411958</v>
      </c>
    </row>
    <row r="369" spans="1:11" x14ac:dyDescent="0.2">
      <c r="A369">
        <v>23.971166666666669</v>
      </c>
      <c r="B369">
        <v>4173547.8714870731</v>
      </c>
      <c r="C369" t="s">
        <v>150050</v>
      </c>
      <c r="D369" t="s">
        <v>2784</v>
      </c>
      <c r="E369">
        <v>23.42583333333333</v>
      </c>
      <c r="F369">
        <v>0.57133333333333169</v>
      </c>
      <c r="G369">
        <v>415.22434248001002</v>
      </c>
      <c r="H369">
        <v>2</v>
      </c>
      <c r="I369">
        <v>10</v>
      </c>
      <c r="J369" t="s">
        <v>28</v>
      </c>
      <c r="K369">
        <v>9313.6676660411958</v>
      </c>
    </row>
    <row r="370" spans="1:11" x14ac:dyDescent="0.2">
      <c r="A370">
        <v>23.996833333333331</v>
      </c>
      <c r="B370">
        <v>3155910.3446556549</v>
      </c>
      <c r="C370" t="s">
        <v>150050</v>
      </c>
      <c r="D370" t="s">
        <v>2784</v>
      </c>
      <c r="E370">
        <v>23.42583333333333</v>
      </c>
      <c r="F370">
        <v>0.57133333333333169</v>
      </c>
      <c r="G370">
        <v>415.22434248001002</v>
      </c>
      <c r="H370">
        <v>2</v>
      </c>
      <c r="I370">
        <v>10</v>
      </c>
      <c r="J370" t="s">
        <v>28</v>
      </c>
      <c r="K370">
        <v>9313.6676660411958</v>
      </c>
    </row>
    <row r="371" spans="1:11" x14ac:dyDescent="0.2">
      <c r="A371">
        <v>24.022833333333331</v>
      </c>
      <c r="B371">
        <v>2428643.8470966509</v>
      </c>
      <c r="C371" t="s">
        <v>150050</v>
      </c>
      <c r="D371" t="s">
        <v>2784</v>
      </c>
      <c r="E371">
        <v>23.42583333333333</v>
      </c>
      <c r="F371">
        <v>0.57133333333333169</v>
      </c>
      <c r="G371">
        <v>415.22434248001002</v>
      </c>
      <c r="H371">
        <v>2</v>
      </c>
      <c r="I371">
        <v>10</v>
      </c>
      <c r="J371" t="s">
        <v>28</v>
      </c>
      <c r="K371">
        <v>9313.6676660411958</v>
      </c>
    </row>
    <row r="372" spans="1:11" x14ac:dyDescent="0.2">
      <c r="A372">
        <v>24.049166666666672</v>
      </c>
      <c r="B372">
        <v>1919776.000428847</v>
      </c>
      <c r="C372" t="s">
        <v>150050</v>
      </c>
      <c r="D372" t="s">
        <v>2784</v>
      </c>
      <c r="E372">
        <v>23.42583333333333</v>
      </c>
      <c r="F372">
        <v>0.57133333333333169</v>
      </c>
      <c r="G372">
        <v>415.22434248001002</v>
      </c>
      <c r="H372">
        <v>2</v>
      </c>
      <c r="I372">
        <v>10</v>
      </c>
      <c r="J372" t="s">
        <v>28</v>
      </c>
      <c r="K372">
        <v>9313.6676660411958</v>
      </c>
    </row>
    <row r="373" spans="1:11" x14ac:dyDescent="0.2">
      <c r="A373">
        <v>24.074833333333331</v>
      </c>
      <c r="B373">
        <v>1569127.871771924</v>
      </c>
      <c r="C373" t="s">
        <v>150050</v>
      </c>
      <c r="D373" t="s">
        <v>2784</v>
      </c>
      <c r="E373">
        <v>23.42583333333333</v>
      </c>
      <c r="F373">
        <v>0.57133333333333169</v>
      </c>
      <c r="G373">
        <v>415.22434248001002</v>
      </c>
      <c r="H373">
        <v>2</v>
      </c>
      <c r="I373">
        <v>10</v>
      </c>
      <c r="J373" t="s">
        <v>28</v>
      </c>
      <c r="K373">
        <v>9313.6676660411958</v>
      </c>
    </row>
    <row r="374" spans="1:11" x14ac:dyDescent="0.2">
      <c r="A374">
        <v>24.1005</v>
      </c>
      <c r="B374">
        <v>1328317.387095337</v>
      </c>
      <c r="C374" t="s">
        <v>150050</v>
      </c>
      <c r="D374" t="s">
        <v>2784</v>
      </c>
      <c r="E374">
        <v>23.42583333333333</v>
      </c>
      <c r="F374">
        <v>0.57133333333333169</v>
      </c>
      <c r="G374">
        <v>415.22434248001002</v>
      </c>
      <c r="H374">
        <v>2</v>
      </c>
      <c r="I374">
        <v>10</v>
      </c>
      <c r="J374" t="s">
        <v>28</v>
      </c>
      <c r="K374">
        <v>9313.6676660411958</v>
      </c>
    </row>
    <row r="375" spans="1:11" x14ac:dyDescent="0.2">
      <c r="A375">
        <v>24.126666666666669</v>
      </c>
      <c r="B375">
        <v>1160392.0184057101</v>
      </c>
      <c r="C375" t="s">
        <v>150050</v>
      </c>
      <c r="D375" t="s">
        <v>2784</v>
      </c>
      <c r="E375">
        <v>23.42583333333333</v>
      </c>
      <c r="F375">
        <v>0.57133333333333169</v>
      </c>
      <c r="G375">
        <v>415.22434248001002</v>
      </c>
      <c r="H375">
        <v>2</v>
      </c>
      <c r="I375">
        <v>10</v>
      </c>
      <c r="J375" t="s">
        <v>28</v>
      </c>
      <c r="K375">
        <v>9313.6676660411958</v>
      </c>
    </row>
    <row r="376" spans="1:11" x14ac:dyDescent="0.2">
      <c r="A376">
        <v>24.152999999999999</v>
      </c>
      <c r="B376">
        <v>1038430.938173217</v>
      </c>
      <c r="C376" t="s">
        <v>150050</v>
      </c>
      <c r="D376" t="s">
        <v>2784</v>
      </c>
      <c r="E376">
        <v>23.42583333333333</v>
      </c>
      <c r="F376">
        <v>0.57133333333333169</v>
      </c>
      <c r="G376">
        <v>415.22434248001002</v>
      </c>
      <c r="H376">
        <v>2</v>
      </c>
      <c r="I376">
        <v>10</v>
      </c>
      <c r="J376" t="s">
        <v>28</v>
      </c>
      <c r="K376">
        <v>9313.6676660411958</v>
      </c>
    </row>
    <row r="377" spans="1:11" x14ac:dyDescent="0.2">
      <c r="A377">
        <v>24.17883333333333</v>
      </c>
      <c r="B377">
        <v>943874.63715988223</v>
      </c>
      <c r="C377" t="s">
        <v>150050</v>
      </c>
      <c r="D377" t="s">
        <v>2784</v>
      </c>
      <c r="E377">
        <v>23.42583333333333</v>
      </c>
      <c r="F377">
        <v>0.57133333333333169</v>
      </c>
      <c r="G377">
        <v>415.22434248001002</v>
      </c>
      <c r="H377">
        <v>2</v>
      </c>
      <c r="I377">
        <v>10</v>
      </c>
      <c r="J377" t="s">
        <v>28</v>
      </c>
      <c r="K377">
        <v>9313.6676660411958</v>
      </c>
    </row>
    <row r="378" spans="1:11" x14ac:dyDescent="0.2">
      <c r="A378">
        <v>24.204499999999999</v>
      </c>
      <c r="B378">
        <v>864993.15521983325</v>
      </c>
      <c r="C378" t="s">
        <v>150050</v>
      </c>
      <c r="D378" t="s">
        <v>2784</v>
      </c>
      <c r="E378">
        <v>23.42583333333333</v>
      </c>
      <c r="F378">
        <v>0.57133333333333169</v>
      </c>
      <c r="G378">
        <v>415.22434248001002</v>
      </c>
      <c r="H378">
        <v>2</v>
      </c>
      <c r="I378">
        <v>10</v>
      </c>
      <c r="J378" t="s">
        <v>28</v>
      </c>
      <c r="K378">
        <v>9313.6676660411958</v>
      </c>
    </row>
    <row r="379" spans="1:11" x14ac:dyDescent="0.2">
      <c r="A379">
        <v>24.230666666666661</v>
      </c>
      <c r="B379">
        <v>795025.69772130984</v>
      </c>
      <c r="C379" t="s">
        <v>150050</v>
      </c>
      <c r="D379" t="s">
        <v>2784</v>
      </c>
      <c r="E379">
        <v>23.42583333333333</v>
      </c>
      <c r="F379">
        <v>0.57133333333333169</v>
      </c>
      <c r="G379">
        <v>415.22434248001002</v>
      </c>
      <c r="H379">
        <v>2</v>
      </c>
      <c r="I379">
        <v>10</v>
      </c>
      <c r="J379" t="s">
        <v>28</v>
      </c>
      <c r="K379">
        <v>9313.6676660411958</v>
      </c>
    </row>
    <row r="380" spans="1:11" x14ac:dyDescent="0.2">
      <c r="A380">
        <v>24.257000000000001</v>
      </c>
      <c r="B380">
        <v>730655.05148657958</v>
      </c>
      <c r="C380" t="s">
        <v>150050</v>
      </c>
      <c r="D380" t="s">
        <v>2784</v>
      </c>
      <c r="E380">
        <v>23.42583333333333</v>
      </c>
      <c r="F380">
        <v>0.57133333333333169</v>
      </c>
      <c r="G380">
        <v>415.22434248001002</v>
      </c>
      <c r="H380">
        <v>2</v>
      </c>
      <c r="I380">
        <v>10</v>
      </c>
      <c r="J380" t="s">
        <v>28</v>
      </c>
      <c r="K380">
        <v>9313.6676660411958</v>
      </c>
    </row>
    <row r="381" spans="1:11" x14ac:dyDescent="0.2">
      <c r="A381">
        <v>24.282666666666671</v>
      </c>
      <c r="B381">
        <v>670658.4297907264</v>
      </c>
      <c r="C381" t="s">
        <v>150050</v>
      </c>
      <c r="D381" t="s">
        <v>2784</v>
      </c>
      <c r="E381">
        <v>23.42583333333333</v>
      </c>
      <c r="F381">
        <v>0.57133333333333169</v>
      </c>
      <c r="G381">
        <v>415.22434248001002</v>
      </c>
      <c r="H381">
        <v>2</v>
      </c>
      <c r="I381">
        <v>10</v>
      </c>
      <c r="J381" t="s">
        <v>28</v>
      </c>
      <c r="K381">
        <v>9313.6676660411958</v>
      </c>
    </row>
    <row r="382" spans="1:11" x14ac:dyDescent="0.2">
      <c r="A382">
        <v>24.30833333333333</v>
      </c>
      <c r="B382">
        <v>615012.17975089466</v>
      </c>
      <c r="C382" t="s">
        <v>150050</v>
      </c>
      <c r="D382" t="s">
        <v>2784</v>
      </c>
      <c r="E382">
        <v>23.42583333333333</v>
      </c>
      <c r="F382">
        <v>0.57133333333333169</v>
      </c>
      <c r="G382">
        <v>415.22434248001002</v>
      </c>
      <c r="H382">
        <v>2</v>
      </c>
      <c r="I382">
        <v>10</v>
      </c>
      <c r="J382" t="s">
        <v>28</v>
      </c>
      <c r="K382">
        <v>9313.6676660411958</v>
      </c>
    </row>
    <row r="383" spans="1:11" x14ac:dyDescent="0.2">
      <c r="A383">
        <v>24.334499999999998</v>
      </c>
      <c r="B383">
        <v>564199.81604641036</v>
      </c>
      <c r="C383" t="s">
        <v>150050</v>
      </c>
      <c r="D383" t="s">
        <v>2784</v>
      </c>
      <c r="E383">
        <v>23.42583333333333</v>
      </c>
      <c r="F383">
        <v>0.57133333333333169</v>
      </c>
      <c r="G383">
        <v>415.22434248001002</v>
      </c>
      <c r="H383">
        <v>2</v>
      </c>
      <c r="I383">
        <v>10</v>
      </c>
      <c r="J383" t="s">
        <v>28</v>
      </c>
      <c r="K383">
        <v>9313.6676660411958</v>
      </c>
    </row>
    <row r="384" spans="1:11" x14ac:dyDescent="0.2">
      <c r="A384">
        <v>24.360833333333339</v>
      </c>
      <c r="B384">
        <v>518643.19589898578</v>
      </c>
      <c r="C384" t="s">
        <v>150050</v>
      </c>
      <c r="D384" t="s">
        <v>2784</v>
      </c>
      <c r="E384">
        <v>23.42583333333333</v>
      </c>
      <c r="F384">
        <v>0.57133333333333169</v>
      </c>
      <c r="G384">
        <v>415.22434248001002</v>
      </c>
      <c r="H384">
        <v>2</v>
      </c>
      <c r="I384">
        <v>10</v>
      </c>
      <c r="J384" t="s">
        <v>28</v>
      </c>
      <c r="K384">
        <v>9313.6676660411958</v>
      </c>
    </row>
    <row r="385" spans="1:11" x14ac:dyDescent="0.2">
      <c r="A385">
        <v>24.386500000000002</v>
      </c>
      <c r="B385">
        <v>478511.80369175627</v>
      </c>
      <c r="C385" t="s">
        <v>150050</v>
      </c>
      <c r="D385" t="s">
        <v>2784</v>
      </c>
      <c r="E385">
        <v>23.42583333333333</v>
      </c>
      <c r="F385">
        <v>0.57133333333333169</v>
      </c>
      <c r="G385">
        <v>415.22434248001002</v>
      </c>
      <c r="H385">
        <v>2</v>
      </c>
      <c r="I385">
        <v>10</v>
      </c>
      <c r="J385" t="s">
        <v>28</v>
      </c>
      <c r="K385">
        <v>9313.6676660411958</v>
      </c>
    </row>
    <row r="386" spans="1:11" x14ac:dyDescent="0.2">
      <c r="A386">
        <v>24.412333333333329</v>
      </c>
      <c r="B386">
        <v>443666.1693533478</v>
      </c>
      <c r="C386" t="s">
        <v>150050</v>
      </c>
      <c r="D386" t="s">
        <v>2784</v>
      </c>
      <c r="E386">
        <v>23.42583333333333</v>
      </c>
      <c r="F386">
        <v>0.57133333333333169</v>
      </c>
      <c r="G386">
        <v>415.22434248001002</v>
      </c>
      <c r="H386">
        <v>2</v>
      </c>
      <c r="I386">
        <v>10</v>
      </c>
      <c r="J386" t="s">
        <v>28</v>
      </c>
      <c r="K386">
        <v>9313.6676660411958</v>
      </c>
    </row>
    <row r="387" spans="1:11" x14ac:dyDescent="0.2">
      <c r="A387">
        <v>24.438500000000001</v>
      </c>
      <c r="B387">
        <v>413712.83569368953</v>
      </c>
      <c r="C387" t="s">
        <v>150050</v>
      </c>
      <c r="D387" t="s">
        <v>2784</v>
      </c>
      <c r="E387">
        <v>23.42583333333333</v>
      </c>
      <c r="F387">
        <v>0.57133333333333169</v>
      </c>
      <c r="G387">
        <v>415.22434248001002</v>
      </c>
      <c r="H387">
        <v>2</v>
      </c>
      <c r="I387">
        <v>10</v>
      </c>
      <c r="J387" t="s">
        <v>28</v>
      </c>
      <c r="K387">
        <v>9313.6676660411958</v>
      </c>
    </row>
    <row r="388" spans="1:11" x14ac:dyDescent="0.2">
      <c r="A388">
        <v>24.464833333333331</v>
      </c>
      <c r="B388">
        <v>388065.00230704201</v>
      </c>
      <c r="C388" t="s">
        <v>150050</v>
      </c>
      <c r="D388" t="s">
        <v>2784</v>
      </c>
      <c r="E388">
        <v>23.42583333333333</v>
      </c>
      <c r="F388">
        <v>0.57133333333333169</v>
      </c>
      <c r="G388">
        <v>415.22434248001002</v>
      </c>
      <c r="H388">
        <v>2</v>
      </c>
      <c r="I388">
        <v>10</v>
      </c>
      <c r="J388" t="s">
        <v>28</v>
      </c>
      <c r="K388">
        <v>9313.6676660411958</v>
      </c>
    </row>
    <row r="389" spans="1:11" x14ac:dyDescent="0.2">
      <c r="A389">
        <v>24.490500000000001</v>
      </c>
      <c r="B389">
        <v>366062.13952374668</v>
      </c>
      <c r="C389" t="s">
        <v>150050</v>
      </c>
      <c r="D389" t="s">
        <v>2784</v>
      </c>
      <c r="E389">
        <v>23.42583333333333</v>
      </c>
      <c r="F389">
        <v>0.57133333333333169</v>
      </c>
      <c r="G389">
        <v>415.22434248001002</v>
      </c>
      <c r="H389">
        <v>2</v>
      </c>
      <c r="I389">
        <v>10</v>
      </c>
      <c r="J389" t="s">
        <v>28</v>
      </c>
      <c r="K389">
        <v>9313.6676660411958</v>
      </c>
    </row>
    <row r="390" spans="1:11" x14ac:dyDescent="0.2">
      <c r="A390">
        <v>24.516333333333328</v>
      </c>
      <c r="B390">
        <v>347057.33031033957</v>
      </c>
      <c r="C390" t="s">
        <v>150050</v>
      </c>
      <c r="D390" t="s">
        <v>2784</v>
      </c>
      <c r="E390">
        <v>23.42583333333333</v>
      </c>
      <c r="F390">
        <v>0.57133333333333169</v>
      </c>
      <c r="G390">
        <v>415.22434248001002</v>
      </c>
      <c r="H390">
        <v>2</v>
      </c>
      <c r="I390">
        <v>10</v>
      </c>
      <c r="J390" t="s">
        <v>28</v>
      </c>
      <c r="K390">
        <v>9313.6676660411958</v>
      </c>
    </row>
    <row r="391" spans="1:11" x14ac:dyDescent="0.2">
      <c r="A391">
        <v>24.5425</v>
      </c>
      <c r="B391">
        <v>330464.98748889478</v>
      </c>
      <c r="C391" t="s">
        <v>150050</v>
      </c>
      <c r="D391" t="s">
        <v>2784</v>
      </c>
      <c r="E391">
        <v>23.42583333333333</v>
      </c>
      <c r="F391">
        <v>0.57133333333333169</v>
      </c>
      <c r="G391">
        <v>415.22434248001002</v>
      </c>
      <c r="H391">
        <v>2</v>
      </c>
      <c r="I391">
        <v>10</v>
      </c>
      <c r="J391" t="s">
        <v>28</v>
      </c>
      <c r="K391">
        <v>9313.6676660411958</v>
      </c>
    </row>
    <row r="392" spans="1:11" x14ac:dyDescent="0.2">
      <c r="A392">
        <v>24.56883333333333</v>
      </c>
      <c r="B392">
        <v>315812.25486773712</v>
      </c>
      <c r="C392" t="s">
        <v>150050</v>
      </c>
      <c r="D392" t="s">
        <v>2784</v>
      </c>
      <c r="E392">
        <v>23.42583333333333</v>
      </c>
      <c r="F392">
        <v>0.57133333333333169</v>
      </c>
      <c r="G392">
        <v>415.22434248001002</v>
      </c>
      <c r="H392">
        <v>2</v>
      </c>
      <c r="I392">
        <v>10</v>
      </c>
      <c r="J392" t="s">
        <v>28</v>
      </c>
      <c r="K392">
        <v>9313.6676660411958</v>
      </c>
    </row>
    <row r="393" spans="1:11" x14ac:dyDescent="0.2">
      <c r="A393">
        <v>24.5945</v>
      </c>
      <c r="B393">
        <v>302725.65891228907</v>
      </c>
      <c r="C393" t="s">
        <v>150050</v>
      </c>
      <c r="D393" t="s">
        <v>2784</v>
      </c>
      <c r="E393">
        <v>23.42583333333333</v>
      </c>
      <c r="F393">
        <v>0.57133333333333169</v>
      </c>
      <c r="G393">
        <v>415.22434248001002</v>
      </c>
      <c r="H393">
        <v>2</v>
      </c>
      <c r="I393">
        <v>10</v>
      </c>
      <c r="J393" t="s">
        <v>28</v>
      </c>
      <c r="K393">
        <v>9313.6676660411958</v>
      </c>
    </row>
    <row r="394" spans="1:11" x14ac:dyDescent="0.2">
      <c r="A394">
        <v>24.62016666666667</v>
      </c>
      <c r="B394">
        <v>290956.17089854751</v>
      </c>
      <c r="C394" t="s">
        <v>150050</v>
      </c>
      <c r="D394" t="s">
        <v>2784</v>
      </c>
      <c r="E394">
        <v>23.42583333333333</v>
      </c>
      <c r="F394">
        <v>0.57133333333333169</v>
      </c>
      <c r="G394">
        <v>415.22434248001002</v>
      </c>
      <c r="H394">
        <v>2</v>
      </c>
      <c r="I394">
        <v>10</v>
      </c>
      <c r="J394" t="s">
        <v>28</v>
      </c>
      <c r="K394">
        <v>9313.6676660411958</v>
      </c>
    </row>
    <row r="395" spans="1:11" x14ac:dyDescent="0.2">
      <c r="A395">
        <v>24.646333333333331</v>
      </c>
      <c r="B395">
        <v>280338.66299379442</v>
      </c>
      <c r="C395" t="s">
        <v>150050</v>
      </c>
      <c r="D395" t="s">
        <v>2784</v>
      </c>
      <c r="E395">
        <v>23.42583333333333</v>
      </c>
      <c r="F395">
        <v>0.57133333333333169</v>
      </c>
      <c r="G395">
        <v>415.22434248001002</v>
      </c>
      <c r="H395">
        <v>2</v>
      </c>
      <c r="I395">
        <v>10</v>
      </c>
      <c r="J395" t="s">
        <v>28</v>
      </c>
      <c r="K395">
        <v>9313.6676660411958</v>
      </c>
    </row>
    <row r="396" spans="1:11" x14ac:dyDescent="0.2">
      <c r="A396">
        <v>24.672666666666661</v>
      </c>
      <c r="B396">
        <v>270779.94969002582</v>
      </c>
      <c r="C396" t="s">
        <v>150050</v>
      </c>
      <c r="D396" t="s">
        <v>2784</v>
      </c>
      <c r="E396">
        <v>23.42583333333333</v>
      </c>
      <c r="F396">
        <v>0.57133333333333169</v>
      </c>
      <c r="G396">
        <v>415.22434248001002</v>
      </c>
      <c r="H396">
        <v>2</v>
      </c>
      <c r="I396">
        <v>10</v>
      </c>
      <c r="J396" t="s">
        <v>28</v>
      </c>
      <c r="K396">
        <v>9313.6676660411958</v>
      </c>
    </row>
    <row r="397" spans="1:11" x14ac:dyDescent="0.2">
      <c r="A397">
        <v>24.698333333333331</v>
      </c>
      <c r="B397">
        <v>262256.52404102433</v>
      </c>
      <c r="C397" t="s">
        <v>150050</v>
      </c>
      <c r="D397" t="s">
        <v>2784</v>
      </c>
      <c r="E397">
        <v>23.42583333333333</v>
      </c>
      <c r="F397">
        <v>0.57133333333333169</v>
      </c>
      <c r="G397">
        <v>415.22434248001002</v>
      </c>
      <c r="H397">
        <v>2</v>
      </c>
      <c r="I397">
        <v>10</v>
      </c>
      <c r="J397" t="s">
        <v>28</v>
      </c>
      <c r="K397">
        <v>9313.6676660411958</v>
      </c>
    </row>
    <row r="398" spans="1:11" x14ac:dyDescent="0.2">
      <c r="A398">
        <v>24.724</v>
      </c>
      <c r="B398">
        <v>254784.76414849059</v>
      </c>
      <c r="C398" t="s">
        <v>150050</v>
      </c>
      <c r="D398" t="s">
        <v>2784</v>
      </c>
      <c r="E398">
        <v>23.42583333333333</v>
      </c>
      <c r="F398">
        <v>0.57133333333333169</v>
      </c>
      <c r="G398">
        <v>415.22434248001002</v>
      </c>
      <c r="H398">
        <v>2</v>
      </c>
      <c r="I398">
        <v>10</v>
      </c>
      <c r="J398" t="s">
        <v>28</v>
      </c>
      <c r="K398">
        <v>9313.6676660411958</v>
      </c>
    </row>
    <row r="399" spans="1:11" x14ac:dyDescent="0.2">
      <c r="A399">
        <v>24.750166666666669</v>
      </c>
      <c r="B399">
        <v>248437.26469389099</v>
      </c>
      <c r="C399" t="s">
        <v>150050</v>
      </c>
      <c r="D399" t="s">
        <v>2784</v>
      </c>
      <c r="E399">
        <v>23.42583333333333</v>
      </c>
      <c r="F399">
        <v>0.57133333333333169</v>
      </c>
      <c r="G399">
        <v>415.22434248001002</v>
      </c>
      <c r="H399">
        <v>2</v>
      </c>
      <c r="I399">
        <v>10</v>
      </c>
      <c r="J399" t="s">
        <v>28</v>
      </c>
      <c r="K399">
        <v>9313.6676660411958</v>
      </c>
    </row>
    <row r="400" spans="1:11" x14ac:dyDescent="0.2">
      <c r="A400">
        <v>24.776499999999999</v>
      </c>
      <c r="B400">
        <v>243311.1583523856</v>
      </c>
      <c r="C400" t="s">
        <v>150050</v>
      </c>
      <c r="D400" t="s">
        <v>2784</v>
      </c>
      <c r="E400">
        <v>23.42583333333333</v>
      </c>
      <c r="F400">
        <v>0.57133333333333169</v>
      </c>
      <c r="G400">
        <v>415.22434248001002</v>
      </c>
      <c r="H400">
        <v>2</v>
      </c>
      <c r="I400">
        <v>10</v>
      </c>
      <c r="J400" t="s">
        <v>28</v>
      </c>
      <c r="K400">
        <v>9313.6676660411958</v>
      </c>
    </row>
    <row r="401" spans="1:11" x14ac:dyDescent="0.2">
      <c r="A401">
        <v>24.802166666666668</v>
      </c>
      <c r="B401">
        <v>239533.7793726098</v>
      </c>
      <c r="C401" t="s">
        <v>150050</v>
      </c>
      <c r="D401" t="s">
        <v>2784</v>
      </c>
      <c r="E401">
        <v>23.42583333333333</v>
      </c>
      <c r="F401">
        <v>0.57133333333333169</v>
      </c>
      <c r="G401">
        <v>415.22434248001002</v>
      </c>
      <c r="H401">
        <v>2</v>
      </c>
      <c r="I401">
        <v>10</v>
      </c>
      <c r="J401" t="s">
        <v>28</v>
      </c>
      <c r="K401">
        <v>9313.6676660411958</v>
      </c>
    </row>
    <row r="402" spans="1:11" x14ac:dyDescent="0.2">
      <c r="A402">
        <v>24.827833333333331</v>
      </c>
      <c r="B402">
        <v>237263.62547431671</v>
      </c>
      <c r="C402" t="s">
        <v>150050</v>
      </c>
      <c r="D402" t="s">
        <v>2784</v>
      </c>
      <c r="E402">
        <v>23.42583333333333</v>
      </c>
      <c r="F402">
        <v>0.57133333333333169</v>
      </c>
      <c r="G402">
        <v>415.22434248001002</v>
      </c>
      <c r="H402">
        <v>2</v>
      </c>
      <c r="I402">
        <v>10</v>
      </c>
      <c r="J402" t="s">
        <v>28</v>
      </c>
      <c r="K402">
        <v>9313.6676660411958</v>
      </c>
    </row>
    <row r="403" spans="1:11" x14ac:dyDescent="0.2">
      <c r="A403">
        <v>24.853999999999999</v>
      </c>
      <c r="B403">
        <v>236663.22096632759</v>
      </c>
      <c r="C403" t="s">
        <v>150050</v>
      </c>
      <c r="D403" t="s">
        <v>2784</v>
      </c>
      <c r="E403">
        <v>23.42583333333333</v>
      </c>
      <c r="F403">
        <v>0.57133333333333169</v>
      </c>
      <c r="G403">
        <v>415.22434248001002</v>
      </c>
      <c r="H403">
        <v>2</v>
      </c>
      <c r="I403">
        <v>10</v>
      </c>
      <c r="J403" t="s">
        <v>28</v>
      </c>
      <c r="K403">
        <v>9313.6676660411958</v>
      </c>
    </row>
    <row r="404" spans="1:11" x14ac:dyDescent="0.2">
      <c r="A404">
        <v>24.880333333333329</v>
      </c>
      <c r="B404">
        <v>237919.064143739</v>
      </c>
      <c r="C404" t="s">
        <v>150050</v>
      </c>
      <c r="D404" t="s">
        <v>2784</v>
      </c>
      <c r="E404">
        <v>23.42583333333333</v>
      </c>
      <c r="F404">
        <v>0.57133333333333169</v>
      </c>
      <c r="G404">
        <v>415.22434248001002</v>
      </c>
      <c r="H404">
        <v>2</v>
      </c>
      <c r="I404">
        <v>10</v>
      </c>
      <c r="J404" t="s">
        <v>28</v>
      </c>
      <c r="K404">
        <v>9313.6676660411958</v>
      </c>
    </row>
    <row r="405" spans="1:11" x14ac:dyDescent="0.2">
      <c r="A405">
        <v>24.905999999999999</v>
      </c>
      <c r="B405">
        <v>241220.35040457721</v>
      </c>
      <c r="C405" t="s">
        <v>150050</v>
      </c>
      <c r="D405" t="s">
        <v>2784</v>
      </c>
      <c r="E405">
        <v>23.42583333333333</v>
      </c>
      <c r="F405">
        <v>0.57133333333333169</v>
      </c>
      <c r="G405">
        <v>415.22434248001002</v>
      </c>
      <c r="H405">
        <v>2</v>
      </c>
      <c r="I405">
        <v>10</v>
      </c>
      <c r="J405" t="s">
        <v>28</v>
      </c>
      <c r="K405">
        <v>9313.6676660411958</v>
      </c>
    </row>
    <row r="406" spans="1:11" x14ac:dyDescent="0.2">
      <c r="A406">
        <v>24.931666666666668</v>
      </c>
      <c r="B406">
        <v>246753.02760635331</v>
      </c>
      <c r="C406" t="s">
        <v>150050</v>
      </c>
      <c r="D406" t="s">
        <v>2784</v>
      </c>
      <c r="E406">
        <v>23.42583333333333</v>
      </c>
      <c r="F406">
        <v>0.57133333333333169</v>
      </c>
      <c r="G406">
        <v>415.22434248001002</v>
      </c>
      <c r="H406">
        <v>2</v>
      </c>
      <c r="I406">
        <v>10</v>
      </c>
      <c r="J406" t="s">
        <v>28</v>
      </c>
      <c r="K406">
        <v>9313.6676660411958</v>
      </c>
    </row>
    <row r="407" spans="1:11" x14ac:dyDescent="0.2">
      <c r="A407">
        <v>24.95783333333333</v>
      </c>
      <c r="B407">
        <v>254701.41832584061</v>
      </c>
      <c r="C407" t="s">
        <v>150050</v>
      </c>
      <c r="D407" t="s">
        <v>2784</v>
      </c>
      <c r="E407">
        <v>23.42583333333333</v>
      </c>
      <c r="F407">
        <v>0.57133333333333169</v>
      </c>
      <c r="G407">
        <v>415.22434248001002</v>
      </c>
      <c r="H407">
        <v>2</v>
      </c>
      <c r="I407">
        <v>10</v>
      </c>
      <c r="J407" t="s">
        <v>28</v>
      </c>
      <c r="K407">
        <v>9313.6676660411958</v>
      </c>
    </row>
    <row r="408" spans="1:11" x14ac:dyDescent="0.2">
      <c r="A408">
        <v>24.98416666666667</v>
      </c>
      <c r="B408">
        <v>265189.58174295782</v>
      </c>
      <c r="C408" t="s">
        <v>150050</v>
      </c>
      <c r="D408" t="s">
        <v>2784</v>
      </c>
      <c r="E408">
        <v>23.42583333333333</v>
      </c>
      <c r="F408">
        <v>0.57133333333333169</v>
      </c>
      <c r="G408">
        <v>415.22434248001002</v>
      </c>
      <c r="H408">
        <v>2</v>
      </c>
      <c r="I408">
        <v>10</v>
      </c>
      <c r="J408" t="s">
        <v>28</v>
      </c>
      <c r="K408">
        <v>9313.6676660411958</v>
      </c>
    </row>
    <row r="409" spans="1:11" x14ac:dyDescent="0.2">
      <c r="A409">
        <v>25.009833333333329</v>
      </c>
      <c r="B409">
        <v>278256.02814214141</v>
      </c>
      <c r="C409" t="s">
        <v>150050</v>
      </c>
      <c r="D409" t="s">
        <v>2784</v>
      </c>
      <c r="E409">
        <v>23.42583333333333</v>
      </c>
      <c r="F409">
        <v>0.57133333333333169</v>
      </c>
      <c r="G409">
        <v>415.22434248001002</v>
      </c>
      <c r="H409">
        <v>2</v>
      </c>
      <c r="I409">
        <v>10</v>
      </c>
      <c r="J409" t="s">
        <v>28</v>
      </c>
      <c r="K409">
        <v>9313.6676660411958</v>
      </c>
    </row>
    <row r="410" spans="1:11" x14ac:dyDescent="0.2">
      <c r="A410">
        <v>25.035499999999999</v>
      </c>
      <c r="B410">
        <v>293782.45605960343</v>
      </c>
      <c r="C410" t="s">
        <v>150050</v>
      </c>
      <c r="D410" t="s">
        <v>2784</v>
      </c>
      <c r="E410">
        <v>23.42583333333333</v>
      </c>
      <c r="F410">
        <v>0.57133333333333169</v>
      </c>
      <c r="G410">
        <v>415.22434248001002</v>
      </c>
      <c r="H410">
        <v>2</v>
      </c>
      <c r="I410">
        <v>10</v>
      </c>
      <c r="J410" t="s">
        <v>28</v>
      </c>
      <c r="K410">
        <v>9313.6676660411958</v>
      </c>
    </row>
    <row r="411" spans="1:11" x14ac:dyDescent="0.2">
      <c r="A411">
        <v>25.061499999999999</v>
      </c>
      <c r="B411">
        <v>311447.4452916499</v>
      </c>
      <c r="C411" t="s">
        <v>150050</v>
      </c>
      <c r="D411" t="s">
        <v>2784</v>
      </c>
      <c r="E411">
        <v>23.42583333333333</v>
      </c>
      <c r="F411">
        <v>0.57133333333333169</v>
      </c>
      <c r="G411">
        <v>415.22434248001002</v>
      </c>
      <c r="H411">
        <v>2</v>
      </c>
      <c r="I411">
        <v>10</v>
      </c>
      <c r="J411" t="s">
        <v>28</v>
      </c>
      <c r="K411">
        <v>9313.6676660411958</v>
      </c>
    </row>
    <row r="412" spans="1:11" x14ac:dyDescent="0.2">
      <c r="A412">
        <v>25.087833333333329</v>
      </c>
      <c r="B412">
        <v>330673.80196031451</v>
      </c>
      <c r="C412" t="s">
        <v>150050</v>
      </c>
      <c r="D412" t="s">
        <v>2784</v>
      </c>
      <c r="E412">
        <v>23.42583333333333</v>
      </c>
      <c r="F412">
        <v>0.57133333333333169</v>
      </c>
      <c r="G412">
        <v>415.22434248001002</v>
      </c>
      <c r="H412">
        <v>2</v>
      </c>
      <c r="I412">
        <v>10</v>
      </c>
      <c r="J412" t="s">
        <v>28</v>
      </c>
      <c r="K412">
        <v>9313.6676660411958</v>
      </c>
    </row>
    <row r="413" spans="1:11" x14ac:dyDescent="0.2">
      <c r="A413">
        <v>25.113499999999998</v>
      </c>
      <c r="B413">
        <v>350620.73412836262</v>
      </c>
      <c r="C413" t="s">
        <v>150050</v>
      </c>
      <c r="D413" t="s">
        <v>2784</v>
      </c>
      <c r="E413">
        <v>23.42583333333333</v>
      </c>
      <c r="F413">
        <v>0.57133333333333169</v>
      </c>
      <c r="G413">
        <v>415.22434248001002</v>
      </c>
      <c r="H413">
        <v>2</v>
      </c>
      <c r="I413">
        <v>10</v>
      </c>
      <c r="J413" t="s">
        <v>28</v>
      </c>
      <c r="K413">
        <v>9313.6676660411958</v>
      </c>
    </row>
    <row r="414" spans="1:11" x14ac:dyDescent="0.2">
      <c r="A414">
        <v>25.139166666666661</v>
      </c>
      <c r="B414">
        <v>370204.86896630388</v>
      </c>
      <c r="C414" t="s">
        <v>150050</v>
      </c>
      <c r="D414" t="s">
        <v>2784</v>
      </c>
      <c r="E414">
        <v>23.42583333333333</v>
      </c>
      <c r="F414">
        <v>0.57133333333333169</v>
      </c>
      <c r="G414">
        <v>415.22434248001002</v>
      </c>
      <c r="H414">
        <v>2</v>
      </c>
      <c r="I414">
        <v>10</v>
      </c>
      <c r="J414" t="s">
        <v>28</v>
      </c>
      <c r="K414">
        <v>9313.6676660411958</v>
      </c>
    </row>
    <row r="415" spans="1:11" x14ac:dyDescent="0.2">
      <c r="A415">
        <v>25.165333333333329</v>
      </c>
      <c r="B415">
        <v>388177.29532518802</v>
      </c>
      <c r="C415" t="s">
        <v>150050</v>
      </c>
      <c r="D415" t="s">
        <v>2784</v>
      </c>
      <c r="E415">
        <v>23.42583333333333</v>
      </c>
      <c r="F415">
        <v>0.57133333333333169</v>
      </c>
      <c r="G415">
        <v>415.22434248001002</v>
      </c>
      <c r="H415">
        <v>2</v>
      </c>
      <c r="I415">
        <v>10</v>
      </c>
      <c r="J415" t="s">
        <v>28</v>
      </c>
      <c r="K415">
        <v>9313.6676660411958</v>
      </c>
    </row>
    <row r="416" spans="1:11" x14ac:dyDescent="0.2">
      <c r="A416">
        <v>25.19166666666667</v>
      </c>
      <c r="B416">
        <v>403234.09558714367</v>
      </c>
      <c r="C416" t="s">
        <v>150050</v>
      </c>
      <c r="D416" t="s">
        <v>2784</v>
      </c>
      <c r="E416">
        <v>23.42583333333333</v>
      </c>
      <c r="F416">
        <v>0.57133333333333169</v>
      </c>
      <c r="G416">
        <v>415.22434248001002</v>
      </c>
      <c r="H416">
        <v>2</v>
      </c>
      <c r="I416">
        <v>10</v>
      </c>
      <c r="J416" t="s">
        <v>28</v>
      </c>
      <c r="K416">
        <v>9313.6676660411958</v>
      </c>
    </row>
    <row r="417" spans="1:11" x14ac:dyDescent="0.2">
      <c r="A417">
        <v>25.217333333333329</v>
      </c>
      <c r="B417">
        <v>414161.97604775667</v>
      </c>
      <c r="C417" t="s">
        <v>150050</v>
      </c>
      <c r="D417" t="s">
        <v>2784</v>
      </c>
      <c r="E417">
        <v>23.42583333333333</v>
      </c>
      <c r="F417">
        <v>0.57133333333333169</v>
      </c>
      <c r="G417">
        <v>415.22434248001002</v>
      </c>
      <c r="H417">
        <v>2</v>
      </c>
      <c r="I417">
        <v>10</v>
      </c>
      <c r="J417" t="s">
        <v>28</v>
      </c>
      <c r="K417">
        <v>9313.6676660411958</v>
      </c>
    </row>
    <row r="418" spans="1:11" x14ac:dyDescent="0.2">
      <c r="A418">
        <v>25.24316666666666</v>
      </c>
      <c r="B418">
        <v>419986.84317262273</v>
      </c>
      <c r="C418" t="s">
        <v>150050</v>
      </c>
      <c r="D418" t="s">
        <v>2784</v>
      </c>
      <c r="E418">
        <v>23.42583333333333</v>
      </c>
      <c r="F418">
        <v>0.57133333333333169</v>
      </c>
      <c r="G418">
        <v>415.22434248001002</v>
      </c>
      <c r="H418">
        <v>2</v>
      </c>
      <c r="I418">
        <v>10</v>
      </c>
      <c r="J418" t="s">
        <v>28</v>
      </c>
      <c r="K418">
        <v>9313.6676660411958</v>
      </c>
    </row>
    <row r="419" spans="1:11" x14ac:dyDescent="0.2">
      <c r="A419">
        <v>25.269166666666671</v>
      </c>
      <c r="B419">
        <v>420122.90427776112</v>
      </c>
      <c r="C419" t="s">
        <v>150050</v>
      </c>
      <c r="D419" t="s">
        <v>2784</v>
      </c>
      <c r="E419">
        <v>23.42583333333333</v>
      </c>
      <c r="F419">
        <v>0.57133333333333169</v>
      </c>
      <c r="G419">
        <v>415.22434248001002</v>
      </c>
      <c r="H419">
        <v>2</v>
      </c>
      <c r="I419">
        <v>10</v>
      </c>
      <c r="J419" t="s">
        <v>28</v>
      </c>
      <c r="K419">
        <v>9313.6676660411958</v>
      </c>
    </row>
    <row r="420" spans="1:11" x14ac:dyDescent="0.2">
      <c r="A420">
        <v>25.295666666666669</v>
      </c>
      <c r="B420">
        <v>414454.572556403</v>
      </c>
      <c r="C420" t="s">
        <v>150050</v>
      </c>
      <c r="D420" t="s">
        <v>2784</v>
      </c>
      <c r="E420">
        <v>23.42583333333333</v>
      </c>
      <c r="F420">
        <v>0.57133333333333169</v>
      </c>
      <c r="G420">
        <v>415.22434248001002</v>
      </c>
      <c r="H420">
        <v>2</v>
      </c>
      <c r="I420">
        <v>10</v>
      </c>
      <c r="J420" t="s">
        <v>28</v>
      </c>
      <c r="K420">
        <v>9313.6676660411958</v>
      </c>
    </row>
    <row r="421" spans="1:11" x14ac:dyDescent="0.2">
      <c r="A421">
        <v>25.321333333333332</v>
      </c>
      <c r="B421">
        <v>403397.10239089868</v>
      </c>
      <c r="C421" t="s">
        <v>150050</v>
      </c>
      <c r="D421" t="s">
        <v>2784</v>
      </c>
      <c r="E421">
        <v>23.42583333333333</v>
      </c>
      <c r="F421">
        <v>0.57133333333333169</v>
      </c>
      <c r="G421">
        <v>415.22434248001002</v>
      </c>
      <c r="H421">
        <v>2</v>
      </c>
      <c r="I421">
        <v>10</v>
      </c>
      <c r="J421" t="s">
        <v>28</v>
      </c>
      <c r="K421">
        <v>9313.6676660411958</v>
      </c>
    </row>
    <row r="422" spans="1:11" x14ac:dyDescent="0.2">
      <c r="A422">
        <v>25.347000000000001</v>
      </c>
      <c r="B422">
        <v>387868.95499729511</v>
      </c>
      <c r="C422" t="s">
        <v>150050</v>
      </c>
      <c r="D422" t="s">
        <v>2784</v>
      </c>
      <c r="E422">
        <v>23.42583333333333</v>
      </c>
      <c r="F422">
        <v>0.57133333333333169</v>
      </c>
      <c r="G422">
        <v>415.22434248001002</v>
      </c>
      <c r="H422">
        <v>2</v>
      </c>
      <c r="I422">
        <v>10</v>
      </c>
      <c r="J422" t="s">
        <v>28</v>
      </c>
      <c r="K422">
        <v>9313.6676660411958</v>
      </c>
    </row>
    <row r="423" spans="1:11" x14ac:dyDescent="0.2">
      <c r="A423">
        <v>25.373000000000001</v>
      </c>
      <c r="B423">
        <v>369220.74394865899</v>
      </c>
      <c r="C423" t="s">
        <v>150050</v>
      </c>
      <c r="D423" t="s">
        <v>2784</v>
      </c>
      <c r="E423">
        <v>23.42583333333333</v>
      </c>
      <c r="F423">
        <v>0.57133333333333169</v>
      </c>
      <c r="G423">
        <v>415.22434248001002</v>
      </c>
      <c r="H423">
        <v>2</v>
      </c>
      <c r="I423">
        <v>10</v>
      </c>
      <c r="J423" t="s">
        <v>28</v>
      </c>
      <c r="K423">
        <v>9313.6676660411958</v>
      </c>
    </row>
    <row r="424" spans="1:11" x14ac:dyDescent="0.2">
      <c r="A424">
        <v>25.399333333333331</v>
      </c>
      <c r="B424">
        <v>349086.84542535071</v>
      </c>
      <c r="C424" t="s">
        <v>150050</v>
      </c>
      <c r="D424" t="s">
        <v>2784</v>
      </c>
      <c r="E424">
        <v>23.42583333333333</v>
      </c>
      <c r="F424">
        <v>0.57133333333333169</v>
      </c>
      <c r="G424">
        <v>415.22434248001002</v>
      </c>
      <c r="H424">
        <v>2</v>
      </c>
      <c r="I424">
        <v>10</v>
      </c>
      <c r="J424" t="s">
        <v>28</v>
      </c>
      <c r="K424">
        <v>9313.6676660411958</v>
      </c>
    </row>
    <row r="425" spans="1:11" x14ac:dyDescent="0.2">
      <c r="A425">
        <v>25.425000000000001</v>
      </c>
      <c r="B425">
        <v>329213.2465054621</v>
      </c>
      <c r="C425" t="s">
        <v>150050</v>
      </c>
      <c r="D425" t="s">
        <v>2784</v>
      </c>
      <c r="E425">
        <v>23.42583333333333</v>
      </c>
      <c r="F425">
        <v>0.57133333333333169</v>
      </c>
      <c r="G425">
        <v>415.22434248001002</v>
      </c>
      <c r="H425">
        <v>2</v>
      </c>
      <c r="I425">
        <v>10</v>
      </c>
      <c r="J425" t="s">
        <v>28</v>
      </c>
      <c r="K425">
        <v>9313.6676660411958</v>
      </c>
    </row>
    <row r="426" spans="1:11" x14ac:dyDescent="0.2">
      <c r="A426">
        <v>25.45066666666667</v>
      </c>
      <c r="B426">
        <v>311254.56606991269</v>
      </c>
      <c r="C426" t="s">
        <v>150050</v>
      </c>
      <c r="D426" t="s">
        <v>2784</v>
      </c>
      <c r="E426">
        <v>23.42583333333333</v>
      </c>
      <c r="F426">
        <v>0.57133333333333169</v>
      </c>
      <c r="G426">
        <v>415.22434248001002</v>
      </c>
      <c r="H426">
        <v>2</v>
      </c>
      <c r="I426">
        <v>10</v>
      </c>
      <c r="J426" t="s">
        <v>28</v>
      </c>
      <c r="K426">
        <v>9313.6676660411958</v>
      </c>
    </row>
    <row r="427" spans="1:11" x14ac:dyDescent="0.2">
      <c r="A427">
        <v>25.476833333333332</v>
      </c>
      <c r="B427">
        <v>296598.83646086493</v>
      </c>
      <c r="C427" t="s">
        <v>150050</v>
      </c>
      <c r="D427" t="s">
        <v>2784</v>
      </c>
      <c r="E427">
        <v>23.42583333333333</v>
      </c>
      <c r="F427">
        <v>0.57133333333333169</v>
      </c>
      <c r="G427">
        <v>415.22434248001002</v>
      </c>
      <c r="H427">
        <v>2</v>
      </c>
      <c r="I427">
        <v>10</v>
      </c>
      <c r="J427" t="s">
        <v>28</v>
      </c>
      <c r="K427">
        <v>9313.6676660411958</v>
      </c>
    </row>
    <row r="428" spans="1:11" x14ac:dyDescent="0.2">
      <c r="A428">
        <v>25.503</v>
      </c>
      <c r="B428">
        <v>286203.48694260401</v>
      </c>
      <c r="C428" t="s">
        <v>150050</v>
      </c>
      <c r="D428" t="s">
        <v>2784</v>
      </c>
      <c r="E428">
        <v>23.42583333333333</v>
      </c>
      <c r="F428">
        <v>0.57133333333333169</v>
      </c>
      <c r="G428">
        <v>415.22434248001002</v>
      </c>
      <c r="H428">
        <v>2</v>
      </c>
      <c r="I428">
        <v>10</v>
      </c>
      <c r="J428" t="s">
        <v>28</v>
      </c>
      <c r="K428">
        <v>9313.6676660411958</v>
      </c>
    </row>
    <row r="429" spans="1:11" x14ac:dyDescent="0.2">
      <c r="A429">
        <v>25.52866666666667</v>
      </c>
      <c r="B429">
        <v>280519.58624265803</v>
      </c>
      <c r="C429" t="s">
        <v>150050</v>
      </c>
      <c r="D429" t="s">
        <v>2784</v>
      </c>
      <c r="E429">
        <v>23.42583333333333</v>
      </c>
      <c r="F429">
        <v>0.57133333333333169</v>
      </c>
      <c r="G429">
        <v>415.22434248001002</v>
      </c>
      <c r="H429">
        <v>2</v>
      </c>
      <c r="I429">
        <v>10</v>
      </c>
      <c r="J429" t="s">
        <v>28</v>
      </c>
      <c r="K429">
        <v>9313.6676660411958</v>
      </c>
    </row>
    <row r="430" spans="1:11" x14ac:dyDescent="0.2">
      <c r="A430">
        <v>25.554333333333329</v>
      </c>
      <c r="B430">
        <v>279456.68218169769</v>
      </c>
      <c r="C430" t="s">
        <v>150050</v>
      </c>
      <c r="D430" t="s">
        <v>2784</v>
      </c>
      <c r="E430">
        <v>23.42583333333333</v>
      </c>
      <c r="F430">
        <v>0.57133333333333169</v>
      </c>
      <c r="G430">
        <v>415.22434248001002</v>
      </c>
      <c r="H430">
        <v>2</v>
      </c>
      <c r="I430">
        <v>10</v>
      </c>
      <c r="J430" t="s">
        <v>28</v>
      </c>
      <c r="K430">
        <v>9313.6676660411958</v>
      </c>
    </row>
    <row r="431" spans="1:11" x14ac:dyDescent="0.2">
      <c r="A431">
        <v>25.580333333333328</v>
      </c>
      <c r="B431">
        <v>282427.38702855288</v>
      </c>
      <c r="C431" t="s">
        <v>150050</v>
      </c>
      <c r="D431" t="s">
        <v>2784</v>
      </c>
      <c r="E431">
        <v>23.42583333333333</v>
      </c>
      <c r="F431">
        <v>0.57133333333333169</v>
      </c>
      <c r="G431">
        <v>415.22434248001002</v>
      </c>
      <c r="H431">
        <v>2</v>
      </c>
      <c r="I431">
        <v>10</v>
      </c>
      <c r="J431" t="s">
        <v>28</v>
      </c>
      <c r="K431">
        <v>9313.6676660411958</v>
      </c>
    </row>
    <row r="432" spans="1:11" x14ac:dyDescent="0.2">
      <c r="A432">
        <v>25.606666666666669</v>
      </c>
      <c r="B432">
        <v>288442.12668491597</v>
      </c>
      <c r="C432" t="s">
        <v>150050</v>
      </c>
      <c r="D432" t="s">
        <v>2784</v>
      </c>
      <c r="E432">
        <v>23.42583333333333</v>
      </c>
      <c r="F432">
        <v>0.57133333333333169</v>
      </c>
      <c r="G432">
        <v>415.22434248001002</v>
      </c>
      <c r="H432">
        <v>2</v>
      </c>
      <c r="I432">
        <v>10</v>
      </c>
      <c r="J432" t="s">
        <v>28</v>
      </c>
      <c r="K432">
        <v>9313.6676660411958</v>
      </c>
    </row>
    <row r="433" spans="1:11" x14ac:dyDescent="0.2">
      <c r="A433">
        <v>25.632333333333339</v>
      </c>
      <c r="B433">
        <v>296235.33309009578</v>
      </c>
      <c r="C433" t="s">
        <v>150050</v>
      </c>
      <c r="D433" t="s">
        <v>2784</v>
      </c>
      <c r="E433">
        <v>23.42583333333333</v>
      </c>
      <c r="F433">
        <v>0.57133333333333169</v>
      </c>
      <c r="G433">
        <v>415.22434248001002</v>
      </c>
      <c r="H433">
        <v>2</v>
      </c>
      <c r="I433">
        <v>10</v>
      </c>
      <c r="J433" t="s">
        <v>28</v>
      </c>
      <c r="K433">
        <v>9313.6676660411958</v>
      </c>
    </row>
    <row r="434" spans="1:11" x14ac:dyDescent="0.2">
      <c r="A434">
        <v>25.658000000000001</v>
      </c>
      <c r="B434">
        <v>304416.71057254041</v>
      </c>
      <c r="C434" t="s">
        <v>150050</v>
      </c>
      <c r="D434" t="s">
        <v>2784</v>
      </c>
      <c r="E434">
        <v>23.42583333333333</v>
      </c>
      <c r="F434">
        <v>0.57133333333333169</v>
      </c>
      <c r="G434">
        <v>415.22434248001002</v>
      </c>
      <c r="H434">
        <v>2</v>
      </c>
      <c r="I434">
        <v>10</v>
      </c>
      <c r="J434" t="s">
        <v>28</v>
      </c>
      <c r="K434">
        <v>9313.6676660411958</v>
      </c>
    </row>
    <row r="435" spans="1:11" x14ac:dyDescent="0.2">
      <c r="A435">
        <v>25.68416666666667</v>
      </c>
      <c r="B435">
        <v>311606.56277121289</v>
      </c>
      <c r="C435" t="s">
        <v>150050</v>
      </c>
      <c r="D435" t="s">
        <v>2784</v>
      </c>
      <c r="E435">
        <v>23.42583333333333</v>
      </c>
      <c r="F435">
        <v>0.57133333333333169</v>
      </c>
      <c r="G435">
        <v>415.22434248001002</v>
      </c>
      <c r="H435">
        <v>2</v>
      </c>
      <c r="I435">
        <v>10</v>
      </c>
      <c r="J435" t="s">
        <v>28</v>
      </c>
      <c r="K435">
        <v>9313.6676660411958</v>
      </c>
    </row>
    <row r="436" spans="1:11" x14ac:dyDescent="0.2">
      <c r="A436">
        <v>25.710666666666668</v>
      </c>
      <c r="B436">
        <v>316560.48481232481</v>
      </c>
      <c r="C436" t="s">
        <v>150050</v>
      </c>
      <c r="D436" t="s">
        <v>2784</v>
      </c>
      <c r="E436">
        <v>23.42583333333333</v>
      </c>
      <c r="F436">
        <v>0.57133333333333169</v>
      </c>
      <c r="G436">
        <v>415.22434248001002</v>
      </c>
      <c r="H436">
        <v>2</v>
      </c>
      <c r="I436">
        <v>10</v>
      </c>
      <c r="J436" t="s">
        <v>28</v>
      </c>
      <c r="K436">
        <v>9313.6676660411958</v>
      </c>
    </row>
    <row r="437" spans="1:11" x14ac:dyDescent="0.2">
      <c r="A437">
        <v>25.736333333333331</v>
      </c>
      <c r="B437">
        <v>318269.74504028808</v>
      </c>
      <c r="C437" t="s">
        <v>150050</v>
      </c>
      <c r="D437" t="s">
        <v>2784</v>
      </c>
      <c r="E437">
        <v>23.42583333333333</v>
      </c>
      <c r="F437">
        <v>0.57133333333333169</v>
      </c>
      <c r="G437">
        <v>415.22434248001002</v>
      </c>
      <c r="H437">
        <v>2</v>
      </c>
      <c r="I437">
        <v>10</v>
      </c>
      <c r="J437" t="s">
        <v>28</v>
      </c>
      <c r="K437">
        <v>9313.6676660411958</v>
      </c>
    </row>
    <row r="438" spans="1:11" x14ac:dyDescent="0.2">
      <c r="A438">
        <v>25.762</v>
      </c>
      <c r="B438">
        <v>316016.91709251038</v>
      </c>
      <c r="C438" t="s">
        <v>150050</v>
      </c>
      <c r="D438" t="s">
        <v>2784</v>
      </c>
      <c r="E438">
        <v>23.42583333333333</v>
      </c>
      <c r="F438">
        <v>0.57133333333333169</v>
      </c>
      <c r="G438">
        <v>415.22434248001002</v>
      </c>
      <c r="H438">
        <v>2</v>
      </c>
      <c r="I438">
        <v>10</v>
      </c>
      <c r="J438" t="s">
        <v>28</v>
      </c>
      <c r="K438">
        <v>9313.6676660411958</v>
      </c>
    </row>
    <row r="439" spans="1:11" x14ac:dyDescent="0.2">
      <c r="A439">
        <v>25.788</v>
      </c>
      <c r="B439">
        <v>309425.20312451688</v>
      </c>
      <c r="C439" t="s">
        <v>150050</v>
      </c>
      <c r="D439" t="s">
        <v>2784</v>
      </c>
      <c r="E439">
        <v>23.42583333333333</v>
      </c>
      <c r="F439">
        <v>0.57133333333333169</v>
      </c>
      <c r="G439">
        <v>415.22434248001002</v>
      </c>
      <c r="H439">
        <v>2</v>
      </c>
      <c r="I439">
        <v>10</v>
      </c>
      <c r="J439" t="s">
        <v>28</v>
      </c>
      <c r="K439">
        <v>9313.6676660411958</v>
      </c>
    </row>
    <row r="440" spans="1:11" x14ac:dyDescent="0.2">
      <c r="A440">
        <v>25.814499999999999</v>
      </c>
      <c r="B440">
        <v>298461.21392996382</v>
      </c>
      <c r="C440" t="s">
        <v>150050</v>
      </c>
      <c r="D440" t="s">
        <v>2784</v>
      </c>
      <c r="E440">
        <v>23.42583333333333</v>
      </c>
      <c r="F440">
        <v>0.57133333333333169</v>
      </c>
      <c r="G440">
        <v>415.22434248001002</v>
      </c>
      <c r="H440">
        <v>2</v>
      </c>
      <c r="I440">
        <v>10</v>
      </c>
      <c r="J440" t="s">
        <v>28</v>
      </c>
      <c r="K440">
        <v>9313.6676660411958</v>
      </c>
    </row>
    <row r="441" spans="1:11" x14ac:dyDescent="0.2">
      <c r="A441">
        <v>25.840166666666669</v>
      </c>
      <c r="B441">
        <v>283440.96714591462</v>
      </c>
      <c r="C441" t="s">
        <v>150050</v>
      </c>
      <c r="D441" t="s">
        <v>2784</v>
      </c>
      <c r="E441">
        <v>23.42583333333333</v>
      </c>
      <c r="F441">
        <v>0.57133333333333169</v>
      </c>
      <c r="G441">
        <v>415.22434248001002</v>
      </c>
      <c r="H441">
        <v>2</v>
      </c>
      <c r="I441">
        <v>10</v>
      </c>
      <c r="J441" t="s">
        <v>28</v>
      </c>
      <c r="K441">
        <v>9313.6676660411958</v>
      </c>
    </row>
    <row r="442" spans="1:11" x14ac:dyDescent="0.2">
      <c r="A442">
        <v>25.865833333333331</v>
      </c>
      <c r="B442">
        <v>264970.74176873709</v>
      </c>
      <c r="C442" t="s">
        <v>150050</v>
      </c>
      <c r="D442" t="s">
        <v>2784</v>
      </c>
      <c r="E442">
        <v>23.42583333333333</v>
      </c>
      <c r="F442">
        <v>0.57133333333333169</v>
      </c>
      <c r="G442">
        <v>415.22434248001002</v>
      </c>
      <c r="H442">
        <v>2</v>
      </c>
      <c r="I442">
        <v>10</v>
      </c>
      <c r="J442" t="s">
        <v>28</v>
      </c>
      <c r="K442">
        <v>9313.6676660411958</v>
      </c>
    </row>
    <row r="443" spans="1:11" x14ac:dyDescent="0.2">
      <c r="A443">
        <v>25.891833333333331</v>
      </c>
      <c r="B443">
        <v>243883.0978166234</v>
      </c>
      <c r="C443" t="s">
        <v>150050</v>
      </c>
      <c r="D443" t="s">
        <v>2784</v>
      </c>
      <c r="E443">
        <v>23.42583333333333</v>
      </c>
      <c r="F443">
        <v>0.57133333333333169</v>
      </c>
      <c r="G443">
        <v>415.22434248001002</v>
      </c>
      <c r="H443">
        <v>2</v>
      </c>
      <c r="I443">
        <v>10</v>
      </c>
      <c r="J443" t="s">
        <v>28</v>
      </c>
      <c r="K443">
        <v>9313.6676660411958</v>
      </c>
    </row>
    <row r="444" spans="1:11" x14ac:dyDescent="0.2">
      <c r="A444">
        <v>25.918166666666661</v>
      </c>
      <c r="B444">
        <v>221173.9106787284</v>
      </c>
      <c r="C444" t="s">
        <v>150050</v>
      </c>
      <c r="D444" t="s">
        <v>2784</v>
      </c>
      <c r="E444">
        <v>23.42583333333333</v>
      </c>
      <c r="F444">
        <v>0.57133333333333169</v>
      </c>
      <c r="G444">
        <v>415.22434248001002</v>
      </c>
      <c r="H444">
        <v>2</v>
      </c>
      <c r="I444">
        <v>10</v>
      </c>
      <c r="J444" t="s">
        <v>28</v>
      </c>
      <c r="K444">
        <v>9313.6676660411958</v>
      </c>
    </row>
    <row r="445" spans="1:11" x14ac:dyDescent="0.2">
      <c r="A445">
        <v>25.94383333333333</v>
      </c>
      <c r="B445">
        <v>197885.92115870261</v>
      </c>
      <c r="C445" t="s">
        <v>150050</v>
      </c>
      <c r="D445" t="s">
        <v>2784</v>
      </c>
      <c r="E445">
        <v>23.42583333333333</v>
      </c>
      <c r="F445">
        <v>0.57133333333333169</v>
      </c>
      <c r="G445">
        <v>415.22434248001002</v>
      </c>
      <c r="H445">
        <v>2</v>
      </c>
      <c r="I445">
        <v>10</v>
      </c>
      <c r="J445" t="s">
        <v>28</v>
      </c>
      <c r="K445">
        <v>9313.6676660411958</v>
      </c>
    </row>
    <row r="446" spans="1:11" x14ac:dyDescent="0.2">
      <c r="A446">
        <v>25.9695</v>
      </c>
      <c r="B446">
        <v>175019.39147645101</v>
      </c>
      <c r="C446" t="s">
        <v>150050</v>
      </c>
      <c r="D446" t="s">
        <v>2784</v>
      </c>
      <c r="E446">
        <v>23.42583333333333</v>
      </c>
      <c r="F446">
        <v>0.57133333333333169</v>
      </c>
      <c r="G446">
        <v>415.22434248001002</v>
      </c>
      <c r="H446">
        <v>2</v>
      </c>
      <c r="I446">
        <v>10</v>
      </c>
      <c r="J446" t="s">
        <v>28</v>
      </c>
      <c r="K446">
        <v>9313.6676660411958</v>
      </c>
    </row>
    <row r="447" spans="1:11" x14ac:dyDescent="0.2">
      <c r="A447">
        <v>25.9955</v>
      </c>
      <c r="B447">
        <v>153443.63939176689</v>
      </c>
      <c r="C447" t="s">
        <v>150050</v>
      </c>
      <c r="D447" t="s">
        <v>2784</v>
      </c>
      <c r="E447">
        <v>23.42583333333333</v>
      </c>
      <c r="F447">
        <v>0.57133333333333169</v>
      </c>
      <c r="G447">
        <v>415.22434248001002</v>
      </c>
      <c r="H447">
        <v>2</v>
      </c>
      <c r="I447">
        <v>10</v>
      </c>
      <c r="J447" t="s">
        <v>28</v>
      </c>
      <c r="K447">
        <v>9313.6676660411958</v>
      </c>
    </row>
    <row r="448" spans="1:11" x14ac:dyDescent="0.2">
      <c r="A448">
        <v>26.02183333333333</v>
      </c>
      <c r="B448">
        <v>133824.38193849861</v>
      </c>
      <c r="C448" t="s">
        <v>150050</v>
      </c>
      <c r="D448" t="s">
        <v>2784</v>
      </c>
      <c r="E448">
        <v>23.42583333333333</v>
      </c>
      <c r="F448">
        <v>0.57133333333333169</v>
      </c>
      <c r="G448">
        <v>415.22434248001002</v>
      </c>
      <c r="H448">
        <v>2</v>
      </c>
      <c r="I448">
        <v>10</v>
      </c>
      <c r="J448" t="s">
        <v>28</v>
      </c>
      <c r="K448">
        <v>9313.6676660411958</v>
      </c>
    </row>
    <row r="449" spans="1:11" x14ac:dyDescent="0.2">
      <c r="A449">
        <v>26.047499999999999</v>
      </c>
      <c r="B449">
        <v>116606.7092548033</v>
      </c>
      <c r="C449" t="s">
        <v>150050</v>
      </c>
      <c r="D449" t="s">
        <v>2784</v>
      </c>
      <c r="E449">
        <v>23.42583333333333</v>
      </c>
      <c r="F449">
        <v>0.57133333333333169</v>
      </c>
      <c r="G449">
        <v>415.22434248001002</v>
      </c>
      <c r="H449">
        <v>2</v>
      </c>
      <c r="I449">
        <v>10</v>
      </c>
      <c r="J449" t="s">
        <v>28</v>
      </c>
      <c r="K449">
        <v>9313.6676660411958</v>
      </c>
    </row>
    <row r="450" spans="1:11" x14ac:dyDescent="0.2">
      <c r="A450">
        <v>26.073166666666669</v>
      </c>
      <c r="B450">
        <v>101997.15441197529</v>
      </c>
      <c r="C450" t="s">
        <v>150050</v>
      </c>
      <c r="D450" t="s">
        <v>2784</v>
      </c>
      <c r="E450">
        <v>23.42583333333333</v>
      </c>
      <c r="F450">
        <v>0.57133333333333169</v>
      </c>
      <c r="G450">
        <v>415.22434248001002</v>
      </c>
      <c r="H450">
        <v>2</v>
      </c>
      <c r="I450">
        <v>10</v>
      </c>
      <c r="J450" t="s">
        <v>28</v>
      </c>
      <c r="K450">
        <v>9313.6676660411958</v>
      </c>
    </row>
    <row r="451" spans="1:11" x14ac:dyDescent="0.2">
      <c r="A451">
        <v>26.09933333333333</v>
      </c>
      <c r="B451">
        <v>90009.46456984707</v>
      </c>
      <c r="C451" t="s">
        <v>150050</v>
      </c>
      <c r="D451" t="s">
        <v>2784</v>
      </c>
      <c r="E451">
        <v>23.42583333333333</v>
      </c>
      <c r="F451">
        <v>0.57133333333333169</v>
      </c>
      <c r="G451">
        <v>415.22434248001002</v>
      </c>
      <c r="H451">
        <v>2</v>
      </c>
      <c r="I451">
        <v>10</v>
      </c>
      <c r="J451" t="s">
        <v>28</v>
      </c>
      <c r="K451">
        <v>9313.6676660411958</v>
      </c>
    </row>
    <row r="452" spans="1:11" x14ac:dyDescent="0.2">
      <c r="A452">
        <v>26.125833333333329</v>
      </c>
      <c r="B452">
        <v>80502.309652145006</v>
      </c>
      <c r="C452" t="s">
        <v>150050</v>
      </c>
      <c r="D452" t="s">
        <v>2784</v>
      </c>
      <c r="E452">
        <v>23.42583333333333</v>
      </c>
      <c r="F452">
        <v>0.57133333333333169</v>
      </c>
      <c r="G452">
        <v>415.22434248001002</v>
      </c>
      <c r="H452">
        <v>2</v>
      </c>
      <c r="I452">
        <v>10</v>
      </c>
      <c r="J452" t="s">
        <v>28</v>
      </c>
      <c r="K452">
        <v>9313.6676660411958</v>
      </c>
    </row>
    <row r="453" spans="1:11" x14ac:dyDescent="0.2">
      <c r="A453">
        <v>26.151499999999999</v>
      </c>
      <c r="B453">
        <v>73234.465655844528</v>
      </c>
      <c r="C453" t="s">
        <v>150050</v>
      </c>
      <c r="D453" t="s">
        <v>2784</v>
      </c>
      <c r="E453">
        <v>23.42583333333333</v>
      </c>
      <c r="F453">
        <v>0.57133333333333169</v>
      </c>
      <c r="G453">
        <v>415.22434248001002</v>
      </c>
      <c r="H453">
        <v>2</v>
      </c>
      <c r="I453">
        <v>10</v>
      </c>
      <c r="J453" t="s">
        <v>28</v>
      </c>
      <c r="K453">
        <v>9313.6676660411958</v>
      </c>
    </row>
    <row r="454" spans="1:11" x14ac:dyDescent="0.2">
      <c r="A454">
        <v>26.177166666666668</v>
      </c>
      <c r="B454">
        <v>67927.286144088866</v>
      </c>
      <c r="C454" t="s">
        <v>150050</v>
      </c>
      <c r="D454" t="s">
        <v>2784</v>
      </c>
      <c r="E454">
        <v>23.42583333333333</v>
      </c>
      <c r="F454">
        <v>0.57133333333333169</v>
      </c>
      <c r="G454">
        <v>415.22434248001002</v>
      </c>
      <c r="H454">
        <v>2</v>
      </c>
      <c r="I454">
        <v>10</v>
      </c>
      <c r="J454" t="s">
        <v>28</v>
      </c>
      <c r="K454">
        <v>9313.6676660411958</v>
      </c>
    </row>
    <row r="455" spans="1:11" x14ac:dyDescent="0.2">
      <c r="A455">
        <v>26.20333333333333</v>
      </c>
      <c r="B455">
        <v>64298.534805279181</v>
      </c>
      <c r="C455" t="s">
        <v>150050</v>
      </c>
      <c r="D455" t="s">
        <v>2784</v>
      </c>
      <c r="E455">
        <v>23.42583333333333</v>
      </c>
      <c r="F455">
        <v>0.57133333333333169</v>
      </c>
      <c r="G455">
        <v>415.22434248001002</v>
      </c>
      <c r="H455">
        <v>2</v>
      </c>
      <c r="I455">
        <v>10</v>
      </c>
      <c r="J455" t="s">
        <v>28</v>
      </c>
      <c r="K455">
        <v>9313.6676660411958</v>
      </c>
    </row>
    <row r="456" spans="1:11" x14ac:dyDescent="0.2">
      <c r="A456">
        <v>26.22966666666667</v>
      </c>
      <c r="B456">
        <v>62080.79071092877</v>
      </c>
      <c r="C456" t="s">
        <v>150050</v>
      </c>
      <c r="D456" t="s">
        <v>2784</v>
      </c>
      <c r="E456">
        <v>23.42583333333333</v>
      </c>
      <c r="F456">
        <v>0.57133333333333169</v>
      </c>
      <c r="G456">
        <v>415.22434248001002</v>
      </c>
      <c r="H456">
        <v>2</v>
      </c>
      <c r="I456">
        <v>10</v>
      </c>
      <c r="J456" t="s">
        <v>28</v>
      </c>
      <c r="K456">
        <v>9313.6676660411958</v>
      </c>
    </row>
    <row r="457" spans="1:11" x14ac:dyDescent="0.2">
      <c r="A457">
        <v>26.255333333333329</v>
      </c>
      <c r="B457">
        <v>61031.629868082593</v>
      </c>
      <c r="C457" t="s">
        <v>150050</v>
      </c>
      <c r="D457" t="s">
        <v>2784</v>
      </c>
      <c r="E457">
        <v>23.42583333333333</v>
      </c>
      <c r="F457">
        <v>0.57133333333333169</v>
      </c>
      <c r="G457">
        <v>415.22434248001002</v>
      </c>
      <c r="H457">
        <v>2</v>
      </c>
      <c r="I457">
        <v>10</v>
      </c>
      <c r="J457" t="s">
        <v>28</v>
      </c>
      <c r="K457">
        <v>9313.6676660411958</v>
      </c>
    </row>
    <row r="458" spans="1:11" x14ac:dyDescent="0.2">
      <c r="A458">
        <v>26.280999999999999</v>
      </c>
      <c r="B458">
        <v>60924.76887395927</v>
      </c>
      <c r="C458" t="s">
        <v>150050</v>
      </c>
      <c r="D458" t="s">
        <v>2784</v>
      </c>
      <c r="E458">
        <v>23.42583333333333</v>
      </c>
      <c r="F458">
        <v>0.57133333333333169</v>
      </c>
      <c r="G458">
        <v>415.22434248001002</v>
      </c>
      <c r="H458">
        <v>2</v>
      </c>
      <c r="I458">
        <v>10</v>
      </c>
      <c r="J458" t="s">
        <v>28</v>
      </c>
      <c r="K458">
        <v>9313.6676660411958</v>
      </c>
    </row>
    <row r="459" spans="1:11" x14ac:dyDescent="0.2">
      <c r="A459">
        <v>26.306999999999999</v>
      </c>
      <c r="B459">
        <v>61537.050550005923</v>
      </c>
      <c r="C459" t="s">
        <v>150050</v>
      </c>
      <c r="D459" t="s">
        <v>2784</v>
      </c>
      <c r="E459">
        <v>23.42583333333333</v>
      </c>
      <c r="F459">
        <v>0.57133333333333169</v>
      </c>
      <c r="G459">
        <v>415.22434248001002</v>
      </c>
      <c r="H459">
        <v>2</v>
      </c>
      <c r="I459">
        <v>10</v>
      </c>
      <c r="J459" t="s">
        <v>28</v>
      </c>
      <c r="K459">
        <v>9313.6676660411958</v>
      </c>
    </row>
    <row r="460" spans="1:11" x14ac:dyDescent="0.2">
      <c r="A460">
        <v>26.333333333333329</v>
      </c>
      <c r="B460">
        <v>62632.589820636997</v>
      </c>
      <c r="C460" t="s">
        <v>150050</v>
      </c>
      <c r="D460" t="s">
        <v>2784</v>
      </c>
      <c r="E460">
        <v>23.42583333333333</v>
      </c>
      <c r="F460">
        <v>0.57133333333333169</v>
      </c>
      <c r="G460">
        <v>415.22434248001002</v>
      </c>
      <c r="H460">
        <v>2</v>
      </c>
      <c r="I460">
        <v>10</v>
      </c>
      <c r="J460" t="s">
        <v>28</v>
      </c>
      <c r="K460">
        <v>9313.6676660411958</v>
      </c>
    </row>
    <row r="461" spans="1:11" x14ac:dyDescent="0.2">
      <c r="A461">
        <v>26.359000000000002</v>
      </c>
      <c r="B461">
        <v>63975.814403373261</v>
      </c>
      <c r="C461" t="s">
        <v>150050</v>
      </c>
      <c r="D461" t="s">
        <v>2784</v>
      </c>
      <c r="E461">
        <v>23.42583333333333</v>
      </c>
      <c r="F461">
        <v>0.57133333333333169</v>
      </c>
      <c r="G461">
        <v>415.22434248001002</v>
      </c>
      <c r="H461">
        <v>2</v>
      </c>
      <c r="I461">
        <v>10</v>
      </c>
      <c r="J461" t="s">
        <v>28</v>
      </c>
      <c r="K461">
        <v>9313.6676660411958</v>
      </c>
    </row>
    <row r="462" spans="1:11" x14ac:dyDescent="0.2">
      <c r="A462">
        <v>26.384666666666661</v>
      </c>
      <c r="B462">
        <v>65326.465047187383</v>
      </c>
      <c r="C462" t="s">
        <v>150050</v>
      </c>
      <c r="D462" t="s">
        <v>2784</v>
      </c>
      <c r="E462">
        <v>23.42583333333333</v>
      </c>
      <c r="F462">
        <v>0.57133333333333169</v>
      </c>
      <c r="G462">
        <v>415.22434248001002</v>
      </c>
      <c r="H462">
        <v>2</v>
      </c>
      <c r="I462">
        <v>10</v>
      </c>
      <c r="J462" t="s">
        <v>28</v>
      </c>
      <c r="K462">
        <v>9313.6676660411958</v>
      </c>
    </row>
    <row r="463" spans="1:11" x14ac:dyDescent="0.2">
      <c r="A463">
        <v>26.41083333333334</v>
      </c>
      <c r="B463">
        <v>66462.453102276937</v>
      </c>
      <c r="C463" t="s">
        <v>150050</v>
      </c>
      <c r="D463" t="s">
        <v>2784</v>
      </c>
      <c r="E463">
        <v>23.42583333333333</v>
      </c>
      <c r="F463">
        <v>0.57133333333333169</v>
      </c>
      <c r="G463">
        <v>415.22434248001002</v>
      </c>
      <c r="H463">
        <v>2</v>
      </c>
      <c r="I463">
        <v>10</v>
      </c>
      <c r="J463" t="s">
        <v>28</v>
      </c>
      <c r="K463">
        <v>9313.6676660411958</v>
      </c>
    </row>
    <row r="464" spans="1:11" x14ac:dyDescent="0.2">
      <c r="A464">
        <v>26.125833333333329</v>
      </c>
      <c r="B464">
        <v>43163.664693398947</v>
      </c>
      <c r="C464" t="s">
        <v>150050</v>
      </c>
      <c r="D464" t="s">
        <v>5528</v>
      </c>
      <c r="E464">
        <v>29.106666666666669</v>
      </c>
      <c r="F464">
        <v>0.36216666666666703</v>
      </c>
      <c r="G464">
        <v>408.73233468866499</v>
      </c>
      <c r="H464">
        <v>2</v>
      </c>
      <c r="I464">
        <v>20</v>
      </c>
      <c r="J464" t="s">
        <v>28</v>
      </c>
      <c r="K464">
        <v>35783.083139115341</v>
      </c>
    </row>
    <row r="465" spans="1:11" x14ac:dyDescent="0.2">
      <c r="A465">
        <v>26.151499999999999</v>
      </c>
      <c r="B465">
        <v>45293.39162674141</v>
      </c>
      <c r="C465" t="s">
        <v>150050</v>
      </c>
      <c r="D465" t="s">
        <v>5528</v>
      </c>
      <c r="E465">
        <v>29.106666666666669</v>
      </c>
      <c r="F465">
        <v>0.36216666666666703</v>
      </c>
      <c r="G465">
        <v>408.73233468866499</v>
      </c>
      <c r="H465">
        <v>2</v>
      </c>
      <c r="I465">
        <v>20</v>
      </c>
      <c r="J465" t="s">
        <v>28</v>
      </c>
      <c r="K465">
        <v>35783.083139115341</v>
      </c>
    </row>
    <row r="466" spans="1:11" x14ac:dyDescent="0.2">
      <c r="A466">
        <v>26.177166666666668</v>
      </c>
      <c r="B466">
        <v>50586.451241892792</v>
      </c>
      <c r="C466" t="s">
        <v>150050</v>
      </c>
      <c r="D466" t="s">
        <v>5528</v>
      </c>
      <c r="E466">
        <v>29.106666666666669</v>
      </c>
      <c r="F466">
        <v>0.36216666666666703</v>
      </c>
      <c r="G466">
        <v>408.73233468866499</v>
      </c>
      <c r="H466">
        <v>2</v>
      </c>
      <c r="I466">
        <v>20</v>
      </c>
      <c r="J466" t="s">
        <v>28</v>
      </c>
      <c r="K466">
        <v>35783.083139115341</v>
      </c>
    </row>
    <row r="467" spans="1:11" x14ac:dyDescent="0.2">
      <c r="A467">
        <v>26.20333333333333</v>
      </c>
      <c r="B467">
        <v>59485.892625913439</v>
      </c>
      <c r="C467" t="s">
        <v>150050</v>
      </c>
      <c r="D467" t="s">
        <v>5528</v>
      </c>
      <c r="E467">
        <v>29.106666666666669</v>
      </c>
      <c r="F467">
        <v>0.36216666666666703</v>
      </c>
      <c r="G467">
        <v>408.73233468866499</v>
      </c>
      <c r="H467">
        <v>2</v>
      </c>
      <c r="I467">
        <v>20</v>
      </c>
      <c r="J467" t="s">
        <v>28</v>
      </c>
      <c r="K467">
        <v>35783.083139115341</v>
      </c>
    </row>
    <row r="468" spans="1:11" x14ac:dyDescent="0.2">
      <c r="A468">
        <v>26.22966666666667</v>
      </c>
      <c r="B468">
        <v>72336.310883541155</v>
      </c>
      <c r="C468" t="s">
        <v>150050</v>
      </c>
      <c r="D468" t="s">
        <v>5528</v>
      </c>
      <c r="E468">
        <v>29.106666666666669</v>
      </c>
      <c r="F468">
        <v>0.36216666666666703</v>
      </c>
      <c r="G468">
        <v>408.73233468866499</v>
      </c>
      <c r="H468">
        <v>2</v>
      </c>
      <c r="I468">
        <v>20</v>
      </c>
      <c r="J468" t="s">
        <v>28</v>
      </c>
      <c r="K468">
        <v>35783.083139115341</v>
      </c>
    </row>
    <row r="469" spans="1:11" x14ac:dyDescent="0.2">
      <c r="A469">
        <v>26.255333333333329</v>
      </c>
      <c r="B469">
        <v>89353.729397558724</v>
      </c>
      <c r="C469" t="s">
        <v>150050</v>
      </c>
      <c r="D469" t="s">
        <v>5528</v>
      </c>
      <c r="E469">
        <v>29.106666666666669</v>
      </c>
      <c r="F469">
        <v>0.36216666666666703</v>
      </c>
      <c r="G469">
        <v>408.73233468866499</v>
      </c>
      <c r="H469">
        <v>2</v>
      </c>
      <c r="I469">
        <v>20</v>
      </c>
      <c r="J469" t="s">
        <v>28</v>
      </c>
      <c r="K469">
        <v>35783.083139115341</v>
      </c>
    </row>
    <row r="470" spans="1:11" x14ac:dyDescent="0.2">
      <c r="A470">
        <v>26.280999999999999</v>
      </c>
      <c r="B470">
        <v>110559.7373270415</v>
      </c>
      <c r="C470" t="s">
        <v>150050</v>
      </c>
      <c r="D470" t="s">
        <v>5528</v>
      </c>
      <c r="E470">
        <v>29.106666666666669</v>
      </c>
      <c r="F470">
        <v>0.36216666666666703</v>
      </c>
      <c r="G470">
        <v>408.73233468866499</v>
      </c>
      <c r="H470">
        <v>2</v>
      </c>
      <c r="I470">
        <v>20</v>
      </c>
      <c r="J470" t="s">
        <v>28</v>
      </c>
      <c r="K470">
        <v>35783.083139115341</v>
      </c>
    </row>
    <row r="471" spans="1:11" x14ac:dyDescent="0.2">
      <c r="A471">
        <v>26.306999999999999</v>
      </c>
      <c r="B471">
        <v>135684.99078549069</v>
      </c>
      <c r="C471" t="s">
        <v>150050</v>
      </c>
      <c r="D471" t="s">
        <v>5528</v>
      </c>
      <c r="E471">
        <v>29.106666666666669</v>
      </c>
      <c r="F471">
        <v>0.36216666666666703</v>
      </c>
      <c r="G471">
        <v>408.73233468866499</v>
      </c>
      <c r="H471">
        <v>2</v>
      </c>
      <c r="I471">
        <v>20</v>
      </c>
      <c r="J471" t="s">
        <v>28</v>
      </c>
      <c r="K471">
        <v>35783.083139115341</v>
      </c>
    </row>
    <row r="472" spans="1:11" x14ac:dyDescent="0.2">
      <c r="A472">
        <v>26.333333333333329</v>
      </c>
      <c r="B472">
        <v>164062.8022872271</v>
      </c>
      <c r="C472" t="s">
        <v>150050</v>
      </c>
      <c r="D472" t="s">
        <v>5528</v>
      </c>
      <c r="E472">
        <v>29.106666666666669</v>
      </c>
      <c r="F472">
        <v>0.36216666666666703</v>
      </c>
      <c r="G472">
        <v>408.73233468866499</v>
      </c>
      <c r="H472">
        <v>2</v>
      </c>
      <c r="I472">
        <v>20</v>
      </c>
      <c r="J472" t="s">
        <v>28</v>
      </c>
      <c r="K472">
        <v>35783.083139115341</v>
      </c>
    </row>
    <row r="473" spans="1:11" x14ac:dyDescent="0.2">
      <c r="A473">
        <v>26.359000000000002</v>
      </c>
      <c r="B473">
        <v>194547.24767966309</v>
      </c>
      <c r="C473" t="s">
        <v>150050</v>
      </c>
      <c r="D473" t="s">
        <v>5528</v>
      </c>
      <c r="E473">
        <v>29.106666666666669</v>
      </c>
      <c r="F473">
        <v>0.36216666666666703</v>
      </c>
      <c r="G473">
        <v>408.73233468866499</v>
      </c>
      <c r="H473">
        <v>2</v>
      </c>
      <c r="I473">
        <v>20</v>
      </c>
      <c r="J473" t="s">
        <v>28</v>
      </c>
      <c r="K473">
        <v>35783.083139115341</v>
      </c>
    </row>
    <row r="474" spans="1:11" x14ac:dyDescent="0.2">
      <c r="A474">
        <v>26.384666666666661</v>
      </c>
      <c r="B474">
        <v>225489.6808566532</v>
      </c>
      <c r="C474" t="s">
        <v>150050</v>
      </c>
      <c r="D474" t="s">
        <v>5528</v>
      </c>
      <c r="E474">
        <v>29.106666666666669</v>
      </c>
      <c r="F474">
        <v>0.36216666666666703</v>
      </c>
      <c r="G474">
        <v>408.73233468866499</v>
      </c>
      <c r="H474">
        <v>2</v>
      </c>
      <c r="I474">
        <v>20</v>
      </c>
      <c r="J474" t="s">
        <v>28</v>
      </c>
      <c r="K474">
        <v>35783.083139115341</v>
      </c>
    </row>
    <row r="475" spans="1:11" x14ac:dyDescent="0.2">
      <c r="A475">
        <v>26.41083333333334</v>
      </c>
      <c r="B475">
        <v>254816.1780086676</v>
      </c>
      <c r="C475" t="s">
        <v>150050</v>
      </c>
      <c r="D475" t="s">
        <v>5528</v>
      </c>
      <c r="E475">
        <v>29.106666666666669</v>
      </c>
      <c r="F475">
        <v>0.36216666666666703</v>
      </c>
      <c r="G475">
        <v>408.73233468866499</v>
      </c>
      <c r="H475">
        <v>2</v>
      </c>
      <c r="I475">
        <v>20</v>
      </c>
      <c r="J475" t="s">
        <v>28</v>
      </c>
      <c r="K475">
        <v>35783.083139115341</v>
      </c>
    </row>
    <row r="476" spans="1:11" x14ac:dyDescent="0.2">
      <c r="A476">
        <v>26.43716666666667</v>
      </c>
      <c r="B476">
        <v>280206.01220224821</v>
      </c>
      <c r="C476" t="s">
        <v>150050</v>
      </c>
      <c r="D476" t="s">
        <v>5528</v>
      </c>
      <c r="E476">
        <v>29.106666666666669</v>
      </c>
      <c r="F476">
        <v>0.36216666666666703</v>
      </c>
      <c r="G476">
        <v>408.73233468866499</v>
      </c>
      <c r="H476">
        <v>2</v>
      </c>
      <c r="I476">
        <v>20</v>
      </c>
      <c r="J476" t="s">
        <v>28</v>
      </c>
      <c r="K476">
        <v>35783.083139115341</v>
      </c>
    </row>
    <row r="477" spans="1:11" x14ac:dyDescent="0.2">
      <c r="A477">
        <v>26.462833333333329</v>
      </c>
      <c r="B477">
        <v>299368.35948811949</v>
      </c>
      <c r="C477" t="s">
        <v>150050</v>
      </c>
      <c r="D477" t="s">
        <v>5528</v>
      </c>
      <c r="E477">
        <v>29.106666666666669</v>
      </c>
      <c r="F477">
        <v>0.36216666666666703</v>
      </c>
      <c r="G477">
        <v>408.73233468866499</v>
      </c>
      <c r="H477">
        <v>2</v>
      </c>
      <c r="I477">
        <v>20</v>
      </c>
      <c r="J477" t="s">
        <v>28</v>
      </c>
      <c r="K477">
        <v>35783.083139115341</v>
      </c>
    </row>
    <row r="478" spans="1:11" x14ac:dyDescent="0.2">
      <c r="A478">
        <v>26.488499999999998</v>
      </c>
      <c r="B478">
        <v>310372.32379654632</v>
      </c>
      <c r="C478" t="s">
        <v>150050</v>
      </c>
      <c r="D478" t="s">
        <v>5528</v>
      </c>
      <c r="E478">
        <v>29.106666666666669</v>
      </c>
      <c r="F478">
        <v>0.36216666666666703</v>
      </c>
      <c r="G478">
        <v>408.73233468866499</v>
      </c>
      <c r="H478">
        <v>2</v>
      </c>
      <c r="I478">
        <v>20</v>
      </c>
      <c r="J478" t="s">
        <v>28</v>
      </c>
      <c r="K478">
        <v>35783.083139115341</v>
      </c>
    </row>
    <row r="479" spans="1:11" x14ac:dyDescent="0.2">
      <c r="A479">
        <v>26.514500000000002</v>
      </c>
      <c r="B479">
        <v>311957.12483837712</v>
      </c>
      <c r="C479" t="s">
        <v>150050</v>
      </c>
      <c r="D479" t="s">
        <v>5528</v>
      </c>
      <c r="E479">
        <v>29.106666666666669</v>
      </c>
      <c r="F479">
        <v>0.36216666666666703</v>
      </c>
      <c r="G479">
        <v>408.73233468866499</v>
      </c>
      <c r="H479">
        <v>2</v>
      </c>
      <c r="I479">
        <v>20</v>
      </c>
      <c r="J479" t="s">
        <v>28</v>
      </c>
      <c r="K479">
        <v>35783.083139115341</v>
      </c>
    </row>
    <row r="480" spans="1:11" x14ac:dyDescent="0.2">
      <c r="A480">
        <v>26.540833333333339</v>
      </c>
      <c r="B480">
        <v>303756.29094316397</v>
      </c>
      <c r="C480" t="s">
        <v>150050</v>
      </c>
      <c r="D480" t="s">
        <v>5528</v>
      </c>
      <c r="E480">
        <v>29.106666666666669</v>
      </c>
      <c r="F480">
        <v>0.36216666666666703</v>
      </c>
      <c r="G480">
        <v>408.73233468866499</v>
      </c>
      <c r="H480">
        <v>2</v>
      </c>
      <c r="I480">
        <v>20</v>
      </c>
      <c r="J480" t="s">
        <v>28</v>
      </c>
      <c r="K480">
        <v>35783.083139115341</v>
      </c>
    </row>
    <row r="481" spans="1:11" x14ac:dyDescent="0.2">
      <c r="A481">
        <v>26.566500000000001</v>
      </c>
      <c r="B481">
        <v>286381.12627012137</v>
      </c>
      <c r="C481" t="s">
        <v>150050</v>
      </c>
      <c r="D481" t="s">
        <v>5528</v>
      </c>
      <c r="E481">
        <v>29.106666666666669</v>
      </c>
      <c r="F481">
        <v>0.36216666666666703</v>
      </c>
      <c r="G481">
        <v>408.73233468866499</v>
      </c>
      <c r="H481">
        <v>2</v>
      </c>
      <c r="I481">
        <v>20</v>
      </c>
      <c r="J481" t="s">
        <v>28</v>
      </c>
      <c r="K481">
        <v>35783.083139115341</v>
      </c>
    </row>
    <row r="482" spans="1:11" x14ac:dyDescent="0.2">
      <c r="A482">
        <v>26.592333333333329</v>
      </c>
      <c r="B482">
        <v>261361.74366492231</v>
      </c>
      <c r="C482" t="s">
        <v>150050</v>
      </c>
      <c r="D482" t="s">
        <v>5528</v>
      </c>
      <c r="E482">
        <v>29.106666666666669</v>
      </c>
      <c r="F482">
        <v>0.36216666666666703</v>
      </c>
      <c r="G482">
        <v>408.73233468866499</v>
      </c>
      <c r="H482">
        <v>2</v>
      </c>
      <c r="I482">
        <v>20</v>
      </c>
      <c r="J482" t="s">
        <v>28</v>
      </c>
      <c r="K482">
        <v>35783.083139115341</v>
      </c>
    </row>
    <row r="483" spans="1:11" x14ac:dyDescent="0.2">
      <c r="A483">
        <v>26.61816666666666</v>
      </c>
      <c r="B483">
        <v>230921.89764420659</v>
      </c>
      <c r="C483" t="s">
        <v>150050</v>
      </c>
      <c r="D483" t="s">
        <v>5528</v>
      </c>
      <c r="E483">
        <v>29.106666666666669</v>
      </c>
      <c r="F483">
        <v>0.36216666666666703</v>
      </c>
      <c r="G483">
        <v>408.73233468866499</v>
      </c>
      <c r="H483">
        <v>2</v>
      </c>
      <c r="I483">
        <v>20</v>
      </c>
      <c r="J483" t="s">
        <v>28</v>
      </c>
      <c r="K483">
        <v>35783.083139115341</v>
      </c>
    </row>
    <row r="484" spans="1:11" x14ac:dyDescent="0.2">
      <c r="A484">
        <v>26.644500000000001</v>
      </c>
      <c r="B484">
        <v>197656.34439147421</v>
      </c>
      <c r="C484" t="s">
        <v>150050</v>
      </c>
      <c r="D484" t="s">
        <v>5528</v>
      </c>
      <c r="E484">
        <v>29.106666666666669</v>
      </c>
      <c r="F484">
        <v>0.36216666666666703</v>
      </c>
      <c r="G484">
        <v>408.73233468866499</v>
      </c>
      <c r="H484">
        <v>2</v>
      </c>
      <c r="I484">
        <v>20</v>
      </c>
      <c r="J484" t="s">
        <v>28</v>
      </c>
      <c r="K484">
        <v>35783.083139115341</v>
      </c>
    </row>
    <row r="485" spans="1:11" x14ac:dyDescent="0.2">
      <c r="A485">
        <v>26.67016666666667</v>
      </c>
      <c r="B485">
        <v>164205.97501334609</v>
      </c>
      <c r="C485" t="s">
        <v>150050</v>
      </c>
      <c r="D485" t="s">
        <v>5528</v>
      </c>
      <c r="E485">
        <v>29.106666666666669</v>
      </c>
      <c r="F485">
        <v>0.36216666666666703</v>
      </c>
      <c r="G485">
        <v>408.73233468866499</v>
      </c>
      <c r="H485">
        <v>2</v>
      </c>
      <c r="I485">
        <v>20</v>
      </c>
      <c r="J485" t="s">
        <v>28</v>
      </c>
      <c r="K485">
        <v>35783.083139115341</v>
      </c>
    </row>
    <row r="486" spans="1:11" x14ac:dyDescent="0.2">
      <c r="A486">
        <v>26.695833333333329</v>
      </c>
      <c r="B486">
        <v>132953.6939135947</v>
      </c>
      <c r="C486" t="s">
        <v>150050</v>
      </c>
      <c r="D486" t="s">
        <v>5528</v>
      </c>
      <c r="E486">
        <v>29.106666666666669</v>
      </c>
      <c r="F486">
        <v>0.36216666666666703</v>
      </c>
      <c r="G486">
        <v>408.73233468866499</v>
      </c>
      <c r="H486">
        <v>2</v>
      </c>
      <c r="I486">
        <v>20</v>
      </c>
      <c r="J486" t="s">
        <v>28</v>
      </c>
      <c r="K486">
        <v>35783.083139115341</v>
      </c>
    </row>
    <row r="487" spans="1:11" x14ac:dyDescent="0.2">
      <c r="A487">
        <v>26.721833333333329</v>
      </c>
      <c r="B487">
        <v>105829.5324989193</v>
      </c>
      <c r="C487" t="s">
        <v>150050</v>
      </c>
      <c r="D487" t="s">
        <v>5528</v>
      </c>
      <c r="E487">
        <v>29.106666666666669</v>
      </c>
      <c r="F487">
        <v>0.36216666666666703</v>
      </c>
      <c r="G487">
        <v>408.73233468866499</v>
      </c>
      <c r="H487">
        <v>2</v>
      </c>
      <c r="I487">
        <v>20</v>
      </c>
      <c r="J487" t="s">
        <v>28</v>
      </c>
      <c r="K487">
        <v>35783.083139115341</v>
      </c>
    </row>
    <row r="488" spans="1:11" x14ac:dyDescent="0.2">
      <c r="A488">
        <v>26.74816666666667</v>
      </c>
      <c r="B488">
        <v>84227.337510407233</v>
      </c>
      <c r="C488" t="s">
        <v>150050</v>
      </c>
      <c r="D488" t="s">
        <v>5528</v>
      </c>
      <c r="E488">
        <v>29.106666666666669</v>
      </c>
      <c r="F488">
        <v>0.36216666666666703</v>
      </c>
      <c r="G488">
        <v>408.73233468866499</v>
      </c>
      <c r="H488">
        <v>2</v>
      </c>
      <c r="I488">
        <v>20</v>
      </c>
      <c r="J488" t="s">
        <v>28</v>
      </c>
      <c r="K488">
        <v>35783.083139115341</v>
      </c>
    </row>
    <row r="489" spans="1:11" x14ac:dyDescent="0.2">
      <c r="A489">
        <v>26.773833333333339</v>
      </c>
      <c r="B489">
        <v>69021.144097919969</v>
      </c>
      <c r="C489" t="s">
        <v>150050</v>
      </c>
      <c r="D489" t="s">
        <v>5528</v>
      </c>
      <c r="E489">
        <v>29.106666666666669</v>
      </c>
      <c r="F489">
        <v>0.36216666666666703</v>
      </c>
      <c r="G489">
        <v>408.73233468866499</v>
      </c>
      <c r="H489">
        <v>2</v>
      </c>
      <c r="I489">
        <v>20</v>
      </c>
      <c r="J489" t="s">
        <v>28</v>
      </c>
      <c r="K489">
        <v>35783.083139115341</v>
      </c>
    </row>
    <row r="490" spans="1:11" x14ac:dyDescent="0.2">
      <c r="A490">
        <v>26.799499999999998</v>
      </c>
      <c r="B490">
        <v>60645.895805662243</v>
      </c>
      <c r="C490" t="s">
        <v>150050</v>
      </c>
      <c r="D490" t="s">
        <v>5528</v>
      </c>
      <c r="E490">
        <v>29.106666666666669</v>
      </c>
      <c r="F490">
        <v>0.36216666666666703</v>
      </c>
      <c r="G490">
        <v>408.73233468866499</v>
      </c>
      <c r="H490">
        <v>2</v>
      </c>
      <c r="I490">
        <v>20</v>
      </c>
      <c r="J490" t="s">
        <v>28</v>
      </c>
      <c r="K490">
        <v>35783.083139115341</v>
      </c>
    </row>
    <row r="491" spans="1:11" x14ac:dyDescent="0.2">
      <c r="A491">
        <v>26.82566666666667</v>
      </c>
      <c r="B491">
        <v>59195.933108368663</v>
      </c>
      <c r="C491" t="s">
        <v>150050</v>
      </c>
      <c r="D491" t="s">
        <v>5528</v>
      </c>
      <c r="E491">
        <v>29.106666666666669</v>
      </c>
      <c r="F491">
        <v>0.36216666666666703</v>
      </c>
      <c r="G491">
        <v>408.73233468866499</v>
      </c>
      <c r="H491">
        <v>2</v>
      </c>
      <c r="I491">
        <v>20</v>
      </c>
      <c r="J491" t="s">
        <v>28</v>
      </c>
      <c r="K491">
        <v>35783.083139115341</v>
      </c>
    </row>
    <row r="492" spans="1:11" x14ac:dyDescent="0.2">
      <c r="A492">
        <v>26.851833333333332</v>
      </c>
      <c r="B492">
        <v>64498.71112471696</v>
      </c>
      <c r="C492" t="s">
        <v>150050</v>
      </c>
      <c r="D492" t="s">
        <v>5528</v>
      </c>
      <c r="E492">
        <v>29.106666666666669</v>
      </c>
      <c r="F492">
        <v>0.36216666666666703</v>
      </c>
      <c r="G492">
        <v>408.73233468866499</v>
      </c>
      <c r="H492">
        <v>2</v>
      </c>
      <c r="I492">
        <v>20</v>
      </c>
      <c r="J492" t="s">
        <v>28</v>
      </c>
      <c r="K492">
        <v>35783.083139115341</v>
      </c>
    </row>
    <row r="493" spans="1:11" x14ac:dyDescent="0.2">
      <c r="A493">
        <v>26.877500000000001</v>
      </c>
      <c r="B493">
        <v>76138.738831635492</v>
      </c>
      <c r="C493" t="s">
        <v>150050</v>
      </c>
      <c r="D493" t="s">
        <v>5528</v>
      </c>
      <c r="E493">
        <v>29.106666666666669</v>
      </c>
      <c r="F493">
        <v>0.36216666666666703</v>
      </c>
      <c r="G493">
        <v>408.73233468866499</v>
      </c>
      <c r="H493">
        <v>2</v>
      </c>
      <c r="I493">
        <v>20</v>
      </c>
      <c r="J493" t="s">
        <v>28</v>
      </c>
      <c r="K493">
        <v>35783.083139115341</v>
      </c>
    </row>
    <row r="494" spans="1:11" x14ac:dyDescent="0.2">
      <c r="A494">
        <v>26.903166666666671</v>
      </c>
      <c r="B494">
        <v>93426.282828597657</v>
      </c>
      <c r="C494" t="s">
        <v>150050</v>
      </c>
      <c r="D494" t="s">
        <v>5528</v>
      </c>
      <c r="E494">
        <v>29.106666666666669</v>
      </c>
      <c r="F494">
        <v>0.36216666666666703</v>
      </c>
      <c r="G494">
        <v>408.73233468866499</v>
      </c>
      <c r="H494">
        <v>2</v>
      </c>
      <c r="I494">
        <v>20</v>
      </c>
      <c r="J494" t="s">
        <v>28</v>
      </c>
      <c r="K494">
        <v>35783.083139115341</v>
      </c>
    </row>
    <row r="495" spans="1:11" x14ac:dyDescent="0.2">
      <c r="A495">
        <v>26.929166666666671</v>
      </c>
      <c r="B495">
        <v>115342.52080547391</v>
      </c>
      <c r="C495" t="s">
        <v>150050</v>
      </c>
      <c r="D495" t="s">
        <v>5528</v>
      </c>
      <c r="E495">
        <v>29.106666666666669</v>
      </c>
      <c r="F495">
        <v>0.36216666666666703</v>
      </c>
      <c r="G495">
        <v>408.73233468866499</v>
      </c>
      <c r="H495">
        <v>2</v>
      </c>
      <c r="I495">
        <v>20</v>
      </c>
      <c r="J495" t="s">
        <v>28</v>
      </c>
      <c r="K495">
        <v>35783.083139115341</v>
      </c>
    </row>
    <row r="496" spans="1:11" x14ac:dyDescent="0.2">
      <c r="A496">
        <v>26.955500000000001</v>
      </c>
      <c r="B496">
        <v>140488.83373048299</v>
      </c>
      <c r="C496" t="s">
        <v>150050</v>
      </c>
      <c r="D496" t="s">
        <v>5528</v>
      </c>
      <c r="E496">
        <v>29.106666666666669</v>
      </c>
      <c r="F496">
        <v>0.36216666666666703</v>
      </c>
      <c r="G496">
        <v>408.73233468866499</v>
      </c>
      <c r="H496">
        <v>2</v>
      </c>
      <c r="I496">
        <v>20</v>
      </c>
      <c r="J496" t="s">
        <v>28</v>
      </c>
      <c r="K496">
        <v>35783.083139115341</v>
      </c>
    </row>
    <row r="497" spans="1:11" x14ac:dyDescent="0.2">
      <c r="A497">
        <v>26.98116666666666</v>
      </c>
      <c r="B497">
        <v>167084.46698678861</v>
      </c>
      <c r="C497" t="s">
        <v>150050</v>
      </c>
      <c r="D497" t="s">
        <v>5528</v>
      </c>
      <c r="E497">
        <v>29.106666666666669</v>
      </c>
      <c r="F497">
        <v>0.36216666666666703</v>
      </c>
      <c r="G497">
        <v>408.73233468866499</v>
      </c>
      <c r="H497">
        <v>2</v>
      </c>
      <c r="I497">
        <v>20</v>
      </c>
      <c r="J497" t="s">
        <v>28</v>
      </c>
      <c r="K497">
        <v>35783.083139115341</v>
      </c>
    </row>
    <row r="498" spans="1:11" x14ac:dyDescent="0.2">
      <c r="A498">
        <v>27.00683333333334</v>
      </c>
      <c r="B498">
        <v>193055.09144788701</v>
      </c>
      <c r="C498" t="s">
        <v>150050</v>
      </c>
      <c r="D498" t="s">
        <v>5528</v>
      </c>
      <c r="E498">
        <v>29.106666666666669</v>
      </c>
      <c r="F498">
        <v>0.36216666666666703</v>
      </c>
      <c r="G498">
        <v>408.73233468866499</v>
      </c>
      <c r="H498">
        <v>2</v>
      </c>
      <c r="I498">
        <v>20</v>
      </c>
      <c r="J498" t="s">
        <v>28</v>
      </c>
      <c r="K498">
        <v>35783.083139115341</v>
      </c>
    </row>
    <row r="499" spans="1:11" x14ac:dyDescent="0.2">
      <c r="A499">
        <v>27.032666666666671</v>
      </c>
      <c r="B499">
        <v>216187.6994007969</v>
      </c>
      <c r="C499" t="s">
        <v>150050</v>
      </c>
      <c r="D499" t="s">
        <v>5528</v>
      </c>
      <c r="E499">
        <v>29.106666666666669</v>
      </c>
      <c r="F499">
        <v>0.36216666666666703</v>
      </c>
      <c r="G499">
        <v>408.73233468866499</v>
      </c>
      <c r="H499">
        <v>2</v>
      </c>
      <c r="I499">
        <v>20</v>
      </c>
      <c r="J499" t="s">
        <v>28</v>
      </c>
      <c r="K499">
        <v>35783.083139115341</v>
      </c>
    </row>
    <row r="500" spans="1:11" x14ac:dyDescent="0.2">
      <c r="A500">
        <v>27.059000000000001</v>
      </c>
      <c r="B500">
        <v>234389.28856302591</v>
      </c>
      <c r="C500" t="s">
        <v>150050</v>
      </c>
      <c r="D500" t="s">
        <v>5528</v>
      </c>
      <c r="E500">
        <v>29.106666666666669</v>
      </c>
      <c r="F500">
        <v>0.36216666666666703</v>
      </c>
      <c r="G500">
        <v>408.73233468866499</v>
      </c>
      <c r="H500">
        <v>2</v>
      </c>
      <c r="I500">
        <v>20</v>
      </c>
      <c r="J500" t="s">
        <v>28</v>
      </c>
      <c r="K500">
        <v>35783.083139115341</v>
      </c>
    </row>
    <row r="501" spans="1:11" x14ac:dyDescent="0.2">
      <c r="A501">
        <v>27.084666666666671</v>
      </c>
      <c r="B501">
        <v>245931.7347711914</v>
      </c>
      <c r="C501" t="s">
        <v>150050</v>
      </c>
      <c r="D501" t="s">
        <v>5528</v>
      </c>
      <c r="E501">
        <v>29.106666666666669</v>
      </c>
      <c r="F501">
        <v>0.36216666666666703</v>
      </c>
      <c r="G501">
        <v>408.73233468866499</v>
      </c>
      <c r="H501">
        <v>2</v>
      </c>
      <c r="I501">
        <v>20</v>
      </c>
      <c r="J501" t="s">
        <v>28</v>
      </c>
      <c r="K501">
        <v>35783.083139115341</v>
      </c>
    </row>
    <row r="502" spans="1:11" x14ac:dyDescent="0.2">
      <c r="A502">
        <v>27.11033333333333</v>
      </c>
      <c r="B502">
        <v>249700.8075439005</v>
      </c>
      <c r="C502" t="s">
        <v>150050</v>
      </c>
      <c r="D502" t="s">
        <v>5528</v>
      </c>
      <c r="E502">
        <v>29.106666666666669</v>
      </c>
      <c r="F502">
        <v>0.36216666666666703</v>
      </c>
      <c r="G502">
        <v>408.73233468866499</v>
      </c>
      <c r="H502">
        <v>2</v>
      </c>
      <c r="I502">
        <v>20</v>
      </c>
      <c r="J502" t="s">
        <v>28</v>
      </c>
      <c r="K502">
        <v>35783.083139115341</v>
      </c>
    </row>
    <row r="503" spans="1:11" x14ac:dyDescent="0.2">
      <c r="A503">
        <v>27.135999999999999</v>
      </c>
      <c r="B503">
        <v>245345.1935153988</v>
      </c>
      <c r="C503" t="s">
        <v>150050</v>
      </c>
      <c r="D503" t="s">
        <v>5528</v>
      </c>
      <c r="E503">
        <v>29.106666666666669</v>
      </c>
      <c r="F503">
        <v>0.36216666666666703</v>
      </c>
      <c r="G503">
        <v>408.73233468866499</v>
      </c>
      <c r="H503">
        <v>2</v>
      </c>
      <c r="I503">
        <v>20</v>
      </c>
      <c r="J503" t="s">
        <v>28</v>
      </c>
      <c r="K503">
        <v>35783.083139115341</v>
      </c>
    </row>
    <row r="504" spans="1:11" x14ac:dyDescent="0.2">
      <c r="A504">
        <v>27.162333333333329</v>
      </c>
      <c r="B504">
        <v>233323.1546291461</v>
      </c>
      <c r="C504" t="s">
        <v>150050</v>
      </c>
      <c r="D504" t="s">
        <v>5528</v>
      </c>
      <c r="E504">
        <v>29.106666666666669</v>
      </c>
      <c r="F504">
        <v>0.36216666666666703</v>
      </c>
      <c r="G504">
        <v>408.73233468866499</v>
      </c>
      <c r="H504">
        <v>2</v>
      </c>
      <c r="I504">
        <v>20</v>
      </c>
      <c r="J504" t="s">
        <v>28</v>
      </c>
      <c r="K504">
        <v>35783.083139115341</v>
      </c>
    </row>
    <row r="505" spans="1:11" x14ac:dyDescent="0.2">
      <c r="A505">
        <v>27.187999999999999</v>
      </c>
      <c r="B505">
        <v>214812.55409430631</v>
      </c>
      <c r="C505" t="s">
        <v>150050</v>
      </c>
      <c r="D505" t="s">
        <v>5528</v>
      </c>
      <c r="E505">
        <v>29.106666666666669</v>
      </c>
      <c r="F505">
        <v>0.36216666666666703</v>
      </c>
      <c r="G505">
        <v>408.73233468866499</v>
      </c>
      <c r="H505">
        <v>2</v>
      </c>
      <c r="I505">
        <v>20</v>
      </c>
      <c r="J505" t="s">
        <v>28</v>
      </c>
      <c r="K505">
        <v>35783.083139115341</v>
      </c>
    </row>
    <row r="506" spans="1:11" x14ac:dyDescent="0.2">
      <c r="A506">
        <v>27.213666666666661</v>
      </c>
      <c r="B506">
        <v>191512.19710538391</v>
      </c>
      <c r="C506" t="s">
        <v>150050</v>
      </c>
      <c r="D506" t="s">
        <v>5528</v>
      </c>
      <c r="E506">
        <v>29.106666666666669</v>
      </c>
      <c r="F506">
        <v>0.36216666666666703</v>
      </c>
      <c r="G506">
        <v>408.73233468866499</v>
      </c>
      <c r="H506">
        <v>2</v>
      </c>
      <c r="I506">
        <v>20</v>
      </c>
      <c r="J506" t="s">
        <v>28</v>
      </c>
      <c r="K506">
        <v>35783.083139115341</v>
      </c>
    </row>
    <row r="507" spans="1:11" x14ac:dyDescent="0.2">
      <c r="A507">
        <v>27.239666666666668</v>
      </c>
      <c r="B507">
        <v>165382.83013703421</v>
      </c>
      <c r="C507" t="s">
        <v>150050</v>
      </c>
      <c r="D507" t="s">
        <v>5528</v>
      </c>
      <c r="E507">
        <v>29.106666666666669</v>
      </c>
      <c r="F507">
        <v>0.36216666666666703</v>
      </c>
      <c r="G507">
        <v>408.73233468866499</v>
      </c>
      <c r="H507">
        <v>2</v>
      </c>
      <c r="I507">
        <v>20</v>
      </c>
      <c r="J507" t="s">
        <v>28</v>
      </c>
      <c r="K507">
        <v>35783.083139115341</v>
      </c>
    </row>
    <row r="508" spans="1:11" x14ac:dyDescent="0.2">
      <c r="A508">
        <v>27.265999999999998</v>
      </c>
      <c r="B508">
        <v>138379.06369108791</v>
      </c>
      <c r="C508" t="s">
        <v>150050</v>
      </c>
      <c r="D508" t="s">
        <v>5528</v>
      </c>
      <c r="E508">
        <v>29.106666666666669</v>
      </c>
      <c r="F508">
        <v>0.36216666666666703</v>
      </c>
      <c r="G508">
        <v>408.73233468866499</v>
      </c>
      <c r="H508">
        <v>2</v>
      </c>
      <c r="I508">
        <v>20</v>
      </c>
      <c r="J508" t="s">
        <v>28</v>
      </c>
      <c r="K508">
        <v>35783.083139115341</v>
      </c>
    </row>
    <row r="509" spans="1:11" x14ac:dyDescent="0.2">
      <c r="A509">
        <v>27.291666666666671</v>
      </c>
      <c r="B509">
        <v>112218.7030827077</v>
      </c>
      <c r="C509" t="s">
        <v>150050</v>
      </c>
      <c r="D509" t="s">
        <v>5528</v>
      </c>
      <c r="E509">
        <v>29.106666666666669</v>
      </c>
      <c r="F509">
        <v>0.36216666666666703</v>
      </c>
      <c r="G509">
        <v>408.73233468866499</v>
      </c>
      <c r="H509">
        <v>2</v>
      </c>
      <c r="I509">
        <v>20</v>
      </c>
      <c r="J509" t="s">
        <v>28</v>
      </c>
      <c r="K509">
        <v>35783.083139115341</v>
      </c>
    </row>
    <row r="510" spans="1:11" x14ac:dyDescent="0.2">
      <c r="A510">
        <v>27.31733333333333</v>
      </c>
      <c r="B510">
        <v>88226.633720098427</v>
      </c>
      <c r="C510" t="s">
        <v>150050</v>
      </c>
      <c r="D510" t="s">
        <v>5528</v>
      </c>
      <c r="E510">
        <v>29.106666666666669</v>
      </c>
      <c r="F510">
        <v>0.36216666666666703</v>
      </c>
      <c r="G510">
        <v>408.73233468866499</v>
      </c>
      <c r="H510">
        <v>2</v>
      </c>
      <c r="I510">
        <v>20</v>
      </c>
      <c r="J510" t="s">
        <v>28</v>
      </c>
      <c r="K510">
        <v>35783.083139115341</v>
      </c>
    </row>
    <row r="511" spans="1:11" x14ac:dyDescent="0.2">
      <c r="A511">
        <v>27.34333333333333</v>
      </c>
      <c r="B511">
        <v>67266.160366442637</v>
      </c>
      <c r="C511" t="s">
        <v>150050</v>
      </c>
      <c r="D511" t="s">
        <v>5528</v>
      </c>
      <c r="E511">
        <v>29.106666666666669</v>
      </c>
      <c r="F511">
        <v>0.36216666666666703</v>
      </c>
      <c r="G511">
        <v>408.73233468866499</v>
      </c>
      <c r="H511">
        <v>2</v>
      </c>
      <c r="I511">
        <v>20</v>
      </c>
      <c r="J511" t="s">
        <v>28</v>
      </c>
      <c r="K511">
        <v>35783.083139115341</v>
      </c>
    </row>
    <row r="512" spans="1:11" x14ac:dyDescent="0.2">
      <c r="A512">
        <v>27.369666666666671</v>
      </c>
      <c r="B512">
        <v>49745.942629955352</v>
      </c>
      <c r="C512" t="s">
        <v>150050</v>
      </c>
      <c r="D512" t="s">
        <v>5528</v>
      </c>
      <c r="E512">
        <v>29.106666666666669</v>
      </c>
      <c r="F512">
        <v>0.36216666666666703</v>
      </c>
      <c r="G512">
        <v>408.73233468866499</v>
      </c>
      <c r="H512">
        <v>2</v>
      </c>
      <c r="I512">
        <v>20</v>
      </c>
      <c r="J512" t="s">
        <v>28</v>
      </c>
      <c r="K512">
        <v>35783.083139115341</v>
      </c>
    </row>
    <row r="513" spans="1:11" x14ac:dyDescent="0.2">
      <c r="A513">
        <v>27.39533333333333</v>
      </c>
      <c r="B513">
        <v>35694.752271223093</v>
      </c>
      <c r="C513" t="s">
        <v>150050</v>
      </c>
      <c r="D513" t="s">
        <v>5528</v>
      </c>
      <c r="E513">
        <v>29.106666666666669</v>
      </c>
      <c r="F513">
        <v>0.36216666666666703</v>
      </c>
      <c r="G513">
        <v>408.73233468866499</v>
      </c>
      <c r="H513">
        <v>2</v>
      </c>
      <c r="I513">
        <v>20</v>
      </c>
      <c r="J513" t="s">
        <v>28</v>
      </c>
      <c r="K513">
        <v>35783.083139115341</v>
      </c>
    </row>
    <row r="514" spans="1:11" x14ac:dyDescent="0.2">
      <c r="A514">
        <v>27.420999999999999</v>
      </c>
      <c r="B514">
        <v>24861.17203597269</v>
      </c>
      <c r="C514" t="s">
        <v>150050</v>
      </c>
      <c r="D514" t="s">
        <v>5528</v>
      </c>
      <c r="E514">
        <v>29.106666666666669</v>
      </c>
      <c r="F514">
        <v>0.36216666666666703</v>
      </c>
      <c r="G514">
        <v>408.73233468866499</v>
      </c>
      <c r="H514">
        <v>2</v>
      </c>
      <c r="I514">
        <v>20</v>
      </c>
      <c r="J514" t="s">
        <v>28</v>
      </c>
      <c r="K514">
        <v>35783.083139115341</v>
      </c>
    </row>
    <row r="515" spans="1:11" x14ac:dyDescent="0.2">
      <c r="A515">
        <v>27.447166666666661</v>
      </c>
      <c r="B515">
        <v>16821.491733090479</v>
      </c>
      <c r="C515" t="s">
        <v>150050</v>
      </c>
      <c r="D515" t="s">
        <v>5528</v>
      </c>
      <c r="E515">
        <v>29.106666666666669</v>
      </c>
      <c r="F515">
        <v>0.36216666666666703</v>
      </c>
      <c r="G515">
        <v>408.73233468866499</v>
      </c>
      <c r="H515">
        <v>2</v>
      </c>
      <c r="I515">
        <v>20</v>
      </c>
      <c r="J515" t="s">
        <v>28</v>
      </c>
      <c r="K515">
        <v>35783.083139115341</v>
      </c>
    </row>
    <row r="516" spans="1:11" x14ac:dyDescent="0.2">
      <c r="A516">
        <v>27.47366666666667</v>
      </c>
      <c r="B516">
        <v>11080.5179332721</v>
      </c>
      <c r="C516" t="s">
        <v>150050</v>
      </c>
      <c r="D516" t="s">
        <v>5528</v>
      </c>
      <c r="E516">
        <v>29.106666666666669</v>
      </c>
      <c r="F516">
        <v>0.36216666666666703</v>
      </c>
      <c r="G516">
        <v>408.73233468866499</v>
      </c>
      <c r="H516">
        <v>2</v>
      </c>
      <c r="I516">
        <v>20</v>
      </c>
      <c r="J516" t="s">
        <v>28</v>
      </c>
      <c r="K516">
        <v>35783.083139115341</v>
      </c>
    </row>
    <row r="517" spans="1:11" x14ac:dyDescent="0.2">
      <c r="A517">
        <v>27.499333333333329</v>
      </c>
      <c r="B517">
        <v>7151.7224643134441</v>
      </c>
      <c r="C517" t="s">
        <v>150050</v>
      </c>
      <c r="D517" t="s">
        <v>5528</v>
      </c>
      <c r="E517">
        <v>29.106666666666669</v>
      </c>
      <c r="F517">
        <v>0.36216666666666703</v>
      </c>
      <c r="G517">
        <v>408.73233468866499</v>
      </c>
      <c r="H517">
        <v>2</v>
      </c>
      <c r="I517">
        <v>20</v>
      </c>
      <c r="J517" t="s">
        <v>28</v>
      </c>
      <c r="K517">
        <v>35783.083139115341</v>
      </c>
    </row>
    <row r="518" spans="1:11" x14ac:dyDescent="0.2">
      <c r="A518">
        <v>27.525166666666671</v>
      </c>
      <c r="B518">
        <v>4605.937390589901</v>
      </c>
      <c r="C518" t="s">
        <v>150050</v>
      </c>
      <c r="D518" t="s">
        <v>5528</v>
      </c>
      <c r="E518">
        <v>29.106666666666669</v>
      </c>
      <c r="F518">
        <v>0.36216666666666703</v>
      </c>
      <c r="G518">
        <v>408.73233468866499</v>
      </c>
      <c r="H518">
        <v>2</v>
      </c>
      <c r="I518">
        <v>20</v>
      </c>
      <c r="J518" t="s">
        <v>28</v>
      </c>
      <c r="K518">
        <v>35783.083139115341</v>
      </c>
    </row>
    <row r="519" spans="1:11" x14ac:dyDescent="0.2">
      <c r="A519">
        <v>27.551166666666671</v>
      </c>
      <c r="B519">
        <v>3101.962638252372</v>
      </c>
      <c r="C519" t="s">
        <v>150050</v>
      </c>
      <c r="D519" t="s">
        <v>5528</v>
      </c>
      <c r="E519">
        <v>29.106666666666669</v>
      </c>
      <c r="F519">
        <v>0.36216666666666703</v>
      </c>
      <c r="G519">
        <v>408.73233468866499</v>
      </c>
      <c r="H519">
        <v>2</v>
      </c>
      <c r="I519">
        <v>20</v>
      </c>
      <c r="J519" t="s">
        <v>28</v>
      </c>
      <c r="K519">
        <v>35783.083139115341</v>
      </c>
    </row>
    <row r="520" spans="1:11" x14ac:dyDescent="0.2">
      <c r="A520">
        <v>27.577500000000001</v>
      </c>
      <c r="B520">
        <v>2390.594503940164</v>
      </c>
      <c r="C520" t="s">
        <v>150050</v>
      </c>
      <c r="D520" t="s">
        <v>5528</v>
      </c>
      <c r="E520">
        <v>29.106666666666669</v>
      </c>
      <c r="F520">
        <v>0.36216666666666703</v>
      </c>
      <c r="G520">
        <v>408.73233468866499</v>
      </c>
      <c r="H520">
        <v>2</v>
      </c>
      <c r="I520">
        <v>20</v>
      </c>
      <c r="J520" t="s">
        <v>28</v>
      </c>
      <c r="K520">
        <v>35783.083139115341</v>
      </c>
    </row>
    <row r="521" spans="1:11" x14ac:dyDescent="0.2">
      <c r="A521">
        <v>27.60316666666667</v>
      </c>
      <c r="B521">
        <v>2324.9885053773801</v>
      </c>
      <c r="C521" t="s">
        <v>150050</v>
      </c>
      <c r="D521" t="s">
        <v>5528</v>
      </c>
      <c r="E521">
        <v>29.106666666666669</v>
      </c>
      <c r="F521">
        <v>0.36216666666666703</v>
      </c>
      <c r="G521">
        <v>408.73233468866499</v>
      </c>
      <c r="H521">
        <v>2</v>
      </c>
      <c r="I521">
        <v>20</v>
      </c>
      <c r="J521" t="s">
        <v>28</v>
      </c>
      <c r="K521">
        <v>35783.083139115341</v>
      </c>
    </row>
    <row r="522" spans="1:11" x14ac:dyDescent="0.2">
      <c r="A522">
        <v>27.628833333333329</v>
      </c>
      <c r="B522">
        <v>2846.068367196784</v>
      </c>
      <c r="C522" t="s">
        <v>150050</v>
      </c>
      <c r="D522" t="s">
        <v>5528</v>
      </c>
      <c r="E522">
        <v>29.106666666666669</v>
      </c>
      <c r="F522">
        <v>0.36216666666666703</v>
      </c>
      <c r="G522">
        <v>408.73233468866499</v>
      </c>
      <c r="H522">
        <v>2</v>
      </c>
      <c r="I522">
        <v>20</v>
      </c>
      <c r="J522" t="s">
        <v>28</v>
      </c>
      <c r="K522">
        <v>35783.083139115341</v>
      </c>
    </row>
    <row r="523" spans="1:11" x14ac:dyDescent="0.2">
      <c r="A523">
        <v>27.654833333333329</v>
      </c>
      <c r="B523">
        <v>3952.7183674822609</v>
      </c>
      <c r="C523" t="s">
        <v>150050</v>
      </c>
      <c r="D523" t="s">
        <v>5528</v>
      </c>
      <c r="E523">
        <v>29.106666666666669</v>
      </c>
      <c r="F523">
        <v>0.36216666666666703</v>
      </c>
      <c r="G523">
        <v>408.73233468866499</v>
      </c>
      <c r="H523">
        <v>2</v>
      </c>
      <c r="I523">
        <v>20</v>
      </c>
      <c r="J523" t="s">
        <v>28</v>
      </c>
      <c r="K523">
        <v>35783.083139115341</v>
      </c>
    </row>
    <row r="524" spans="1:11" x14ac:dyDescent="0.2">
      <c r="A524">
        <v>27.68116666666667</v>
      </c>
      <c r="B524">
        <v>5693.0321041473799</v>
      </c>
      <c r="C524" t="s">
        <v>150050</v>
      </c>
      <c r="D524" t="s">
        <v>5528</v>
      </c>
      <c r="E524">
        <v>29.106666666666669</v>
      </c>
      <c r="F524">
        <v>0.36216666666666703</v>
      </c>
      <c r="G524">
        <v>408.73233468866499</v>
      </c>
      <c r="H524">
        <v>2</v>
      </c>
      <c r="I524">
        <v>20</v>
      </c>
      <c r="J524" t="s">
        <v>28</v>
      </c>
      <c r="K524">
        <v>35783.083139115341</v>
      </c>
    </row>
    <row r="525" spans="1:11" x14ac:dyDescent="0.2">
      <c r="A525">
        <v>27.706833333333339</v>
      </c>
      <c r="B525">
        <v>8138.6074871919182</v>
      </c>
      <c r="C525" t="s">
        <v>150050</v>
      </c>
      <c r="D525" t="s">
        <v>5528</v>
      </c>
      <c r="E525">
        <v>29.106666666666669</v>
      </c>
      <c r="F525">
        <v>0.36216666666666703</v>
      </c>
      <c r="G525">
        <v>408.73233468866499</v>
      </c>
      <c r="H525">
        <v>2</v>
      </c>
      <c r="I525">
        <v>20</v>
      </c>
      <c r="J525" t="s">
        <v>28</v>
      </c>
      <c r="K525">
        <v>35783.083139115341</v>
      </c>
    </row>
    <row r="526" spans="1:11" x14ac:dyDescent="0.2">
      <c r="A526">
        <v>27.732500000000002</v>
      </c>
      <c r="B526">
        <v>11343.57136984011</v>
      </c>
      <c r="C526" t="s">
        <v>150050</v>
      </c>
      <c r="D526" t="s">
        <v>5528</v>
      </c>
      <c r="E526">
        <v>29.106666666666669</v>
      </c>
      <c r="F526">
        <v>0.36216666666666703</v>
      </c>
      <c r="G526">
        <v>408.73233468866499</v>
      </c>
      <c r="H526">
        <v>2</v>
      </c>
      <c r="I526">
        <v>20</v>
      </c>
      <c r="J526" t="s">
        <v>28</v>
      </c>
      <c r="K526">
        <v>35783.083139115341</v>
      </c>
    </row>
    <row r="527" spans="1:11" x14ac:dyDescent="0.2">
      <c r="A527">
        <v>27.758333333333329</v>
      </c>
      <c r="B527">
        <v>15327.13503900724</v>
      </c>
      <c r="C527" t="s">
        <v>150050</v>
      </c>
      <c r="D527" t="s">
        <v>5528</v>
      </c>
      <c r="E527">
        <v>29.106666666666669</v>
      </c>
      <c r="F527">
        <v>0.36216666666666703</v>
      </c>
      <c r="G527">
        <v>408.73233468866499</v>
      </c>
      <c r="H527">
        <v>2</v>
      </c>
      <c r="I527">
        <v>20</v>
      </c>
      <c r="J527" t="s">
        <v>28</v>
      </c>
      <c r="K527">
        <v>35783.083139115341</v>
      </c>
    </row>
    <row r="528" spans="1:11" x14ac:dyDescent="0.2">
      <c r="A528">
        <v>27.78466666666667</v>
      </c>
      <c r="B528">
        <v>20039.13107043297</v>
      </c>
      <c r="C528" t="s">
        <v>150050</v>
      </c>
      <c r="D528" t="s">
        <v>5528</v>
      </c>
      <c r="E528">
        <v>29.106666666666669</v>
      </c>
      <c r="F528">
        <v>0.36216666666666703</v>
      </c>
      <c r="G528">
        <v>408.73233468866499</v>
      </c>
      <c r="H528">
        <v>2</v>
      </c>
      <c r="I528">
        <v>20</v>
      </c>
      <c r="J528" t="s">
        <v>28</v>
      </c>
      <c r="K528">
        <v>35783.083139115341</v>
      </c>
    </row>
    <row r="529" spans="1:11" x14ac:dyDescent="0.2">
      <c r="A529">
        <v>27.810333333333329</v>
      </c>
      <c r="B529">
        <v>25339.896095762721</v>
      </c>
      <c r="C529" t="s">
        <v>150050</v>
      </c>
      <c r="D529" t="s">
        <v>5528</v>
      </c>
      <c r="E529">
        <v>29.106666666666669</v>
      </c>
      <c r="F529">
        <v>0.36216666666666703</v>
      </c>
      <c r="G529">
        <v>408.73233468866499</v>
      </c>
      <c r="H529">
        <v>2</v>
      </c>
      <c r="I529">
        <v>20</v>
      </c>
      <c r="J529" t="s">
        <v>28</v>
      </c>
      <c r="K529">
        <v>35783.083139115341</v>
      </c>
    </row>
    <row r="530" spans="1:11" x14ac:dyDescent="0.2">
      <c r="A530">
        <v>27.835999999999999</v>
      </c>
      <c r="B530">
        <v>30994.75098119726</v>
      </c>
      <c r="C530" t="s">
        <v>150050</v>
      </c>
      <c r="D530" t="s">
        <v>5528</v>
      </c>
      <c r="E530">
        <v>29.106666666666669</v>
      </c>
      <c r="F530">
        <v>0.36216666666666703</v>
      </c>
      <c r="G530">
        <v>408.73233468866499</v>
      </c>
      <c r="H530">
        <v>2</v>
      </c>
      <c r="I530">
        <v>20</v>
      </c>
      <c r="J530" t="s">
        <v>28</v>
      </c>
      <c r="K530">
        <v>35783.083139115341</v>
      </c>
    </row>
    <row r="531" spans="1:11" x14ac:dyDescent="0.2">
      <c r="A531">
        <v>27.862333333333329</v>
      </c>
      <c r="B531">
        <v>36682.43910604548</v>
      </c>
      <c r="C531" t="s">
        <v>150050</v>
      </c>
      <c r="D531" t="s">
        <v>5528</v>
      </c>
      <c r="E531">
        <v>29.106666666666669</v>
      </c>
      <c r="F531">
        <v>0.36216666666666703</v>
      </c>
      <c r="G531">
        <v>408.73233468866499</v>
      </c>
      <c r="H531">
        <v>2</v>
      </c>
      <c r="I531">
        <v>20</v>
      </c>
      <c r="J531" t="s">
        <v>28</v>
      </c>
      <c r="K531">
        <v>35783.083139115341</v>
      </c>
    </row>
    <row r="532" spans="1:11" x14ac:dyDescent="0.2">
      <c r="A532">
        <v>27.888666666666669</v>
      </c>
      <c r="B532">
        <v>42022.299841747183</v>
      </c>
      <c r="C532" t="s">
        <v>150050</v>
      </c>
      <c r="D532" t="s">
        <v>5528</v>
      </c>
      <c r="E532">
        <v>29.106666666666669</v>
      </c>
      <c r="F532">
        <v>0.36216666666666703</v>
      </c>
      <c r="G532">
        <v>408.73233468866499</v>
      </c>
      <c r="H532">
        <v>2</v>
      </c>
      <c r="I532">
        <v>20</v>
      </c>
      <c r="J532" t="s">
        <v>28</v>
      </c>
      <c r="K532">
        <v>35783.083139115341</v>
      </c>
    </row>
    <row r="533" spans="1:11" x14ac:dyDescent="0.2">
      <c r="A533">
        <v>27.914333333333332</v>
      </c>
      <c r="B533">
        <v>46632.331537063706</v>
      </c>
      <c r="C533" t="s">
        <v>150050</v>
      </c>
      <c r="D533" t="s">
        <v>5528</v>
      </c>
      <c r="E533">
        <v>29.106666666666669</v>
      </c>
      <c r="F533">
        <v>0.36216666666666703</v>
      </c>
      <c r="G533">
        <v>408.73233468866499</v>
      </c>
      <c r="H533">
        <v>2</v>
      </c>
      <c r="I533">
        <v>20</v>
      </c>
      <c r="J533" t="s">
        <v>28</v>
      </c>
      <c r="K533">
        <v>35783.083139115341</v>
      </c>
    </row>
    <row r="534" spans="1:11" x14ac:dyDescent="0.2">
      <c r="A534">
        <v>27.94</v>
      </c>
      <c r="B534">
        <v>50164.921657730221</v>
      </c>
      <c r="C534" t="s">
        <v>150050</v>
      </c>
      <c r="D534" t="s">
        <v>5528</v>
      </c>
      <c r="E534">
        <v>29.106666666666669</v>
      </c>
      <c r="F534">
        <v>0.36216666666666703</v>
      </c>
      <c r="G534">
        <v>408.73233468866499</v>
      </c>
      <c r="H534">
        <v>2</v>
      </c>
      <c r="I534">
        <v>20</v>
      </c>
      <c r="J534" t="s">
        <v>28</v>
      </c>
      <c r="K534">
        <v>35783.083139115341</v>
      </c>
    </row>
    <row r="535" spans="1:11" x14ac:dyDescent="0.2">
      <c r="A535">
        <v>27.966000000000001</v>
      </c>
      <c r="B535">
        <v>52381.613656506779</v>
      </c>
      <c r="C535" t="s">
        <v>150050</v>
      </c>
      <c r="D535" t="s">
        <v>5528</v>
      </c>
      <c r="E535">
        <v>29.106666666666669</v>
      </c>
      <c r="F535">
        <v>0.36216666666666703</v>
      </c>
      <c r="G535">
        <v>408.73233468866499</v>
      </c>
      <c r="H535">
        <v>2</v>
      </c>
      <c r="I535">
        <v>20</v>
      </c>
      <c r="J535" t="s">
        <v>28</v>
      </c>
      <c r="K535">
        <v>35783.083139115341</v>
      </c>
    </row>
    <row r="536" spans="1:11" x14ac:dyDescent="0.2">
      <c r="A536">
        <v>27.992333333333331</v>
      </c>
      <c r="B536">
        <v>53211.966331123716</v>
      </c>
      <c r="C536" t="s">
        <v>150050</v>
      </c>
      <c r="D536" t="s">
        <v>5528</v>
      </c>
      <c r="E536">
        <v>29.106666666666669</v>
      </c>
      <c r="F536">
        <v>0.36216666666666703</v>
      </c>
      <c r="G536">
        <v>408.73233468866499</v>
      </c>
      <c r="H536">
        <v>2</v>
      </c>
      <c r="I536">
        <v>20</v>
      </c>
      <c r="J536" t="s">
        <v>28</v>
      </c>
      <c r="K536">
        <v>35783.083139115341</v>
      </c>
    </row>
    <row r="537" spans="1:11" x14ac:dyDescent="0.2">
      <c r="A537">
        <v>28.018000000000001</v>
      </c>
      <c r="B537">
        <v>52767.484056177913</v>
      </c>
      <c r="C537" t="s">
        <v>150050</v>
      </c>
      <c r="D537" t="s">
        <v>5528</v>
      </c>
      <c r="E537">
        <v>29.106666666666669</v>
      </c>
      <c r="F537">
        <v>0.36216666666666703</v>
      </c>
      <c r="G537">
        <v>408.73233468866499</v>
      </c>
      <c r="H537">
        <v>2</v>
      </c>
      <c r="I537">
        <v>20</v>
      </c>
      <c r="J537" t="s">
        <v>28</v>
      </c>
      <c r="K537">
        <v>35783.083139115341</v>
      </c>
    </row>
    <row r="538" spans="1:11" x14ac:dyDescent="0.2">
      <c r="A538">
        <v>28.04366666666666</v>
      </c>
      <c r="B538">
        <v>51393.423962608227</v>
      </c>
      <c r="C538" t="s">
        <v>150050</v>
      </c>
      <c r="D538" t="s">
        <v>5528</v>
      </c>
      <c r="E538">
        <v>29.106666666666669</v>
      </c>
      <c r="F538">
        <v>0.36216666666666703</v>
      </c>
      <c r="G538">
        <v>408.73233468866499</v>
      </c>
      <c r="H538">
        <v>2</v>
      </c>
      <c r="I538">
        <v>20</v>
      </c>
      <c r="J538" t="s">
        <v>28</v>
      </c>
      <c r="K538">
        <v>35783.083139115341</v>
      </c>
    </row>
    <row r="539" spans="1:11" x14ac:dyDescent="0.2">
      <c r="A539">
        <v>28.069833333333339</v>
      </c>
      <c r="B539">
        <v>49702.859214936601</v>
      </c>
      <c r="C539" t="s">
        <v>150050</v>
      </c>
      <c r="D539" t="s">
        <v>5528</v>
      </c>
      <c r="E539">
        <v>29.106666666666669</v>
      </c>
      <c r="F539">
        <v>0.36216666666666703</v>
      </c>
      <c r="G539">
        <v>408.73233468866499</v>
      </c>
      <c r="H539">
        <v>2</v>
      </c>
      <c r="I539">
        <v>20</v>
      </c>
      <c r="J539" t="s">
        <v>28</v>
      </c>
      <c r="K539">
        <v>35783.083139115341</v>
      </c>
    </row>
    <row r="540" spans="1:11" x14ac:dyDescent="0.2">
      <c r="A540">
        <v>28.096166666666669</v>
      </c>
      <c r="B540">
        <v>48602.568664521168</v>
      </c>
      <c r="C540" t="s">
        <v>150050</v>
      </c>
      <c r="D540" t="s">
        <v>5528</v>
      </c>
      <c r="E540">
        <v>29.106666666666669</v>
      </c>
      <c r="F540">
        <v>0.36216666666666703</v>
      </c>
      <c r="G540">
        <v>408.73233468866499</v>
      </c>
      <c r="H540">
        <v>2</v>
      </c>
      <c r="I540">
        <v>20</v>
      </c>
      <c r="J540" t="s">
        <v>28</v>
      </c>
      <c r="K540">
        <v>35783.083139115341</v>
      </c>
    </row>
    <row r="541" spans="1:11" x14ac:dyDescent="0.2">
      <c r="A541">
        <v>28.121833333333331</v>
      </c>
      <c r="B541">
        <v>49297.526324239203</v>
      </c>
      <c r="C541" t="s">
        <v>150050</v>
      </c>
      <c r="D541" t="s">
        <v>5528</v>
      </c>
      <c r="E541">
        <v>29.106666666666669</v>
      </c>
      <c r="F541">
        <v>0.36216666666666703</v>
      </c>
      <c r="G541">
        <v>408.73233468866499</v>
      </c>
      <c r="H541">
        <v>2</v>
      </c>
      <c r="I541">
        <v>20</v>
      </c>
      <c r="J541" t="s">
        <v>28</v>
      </c>
      <c r="K541">
        <v>35783.083139115341</v>
      </c>
    </row>
    <row r="542" spans="1:11" x14ac:dyDescent="0.2">
      <c r="A542">
        <v>28.147500000000001</v>
      </c>
      <c r="B542">
        <v>53337.295560015737</v>
      </c>
      <c r="C542" t="s">
        <v>150050</v>
      </c>
      <c r="D542" t="s">
        <v>5528</v>
      </c>
      <c r="E542">
        <v>29.106666666666669</v>
      </c>
      <c r="F542">
        <v>0.36216666666666703</v>
      </c>
      <c r="G542">
        <v>408.73233468866499</v>
      </c>
      <c r="H542">
        <v>2</v>
      </c>
      <c r="I542">
        <v>20</v>
      </c>
      <c r="J542" t="s">
        <v>28</v>
      </c>
      <c r="K542">
        <v>35783.083139115341</v>
      </c>
    </row>
    <row r="543" spans="1:11" x14ac:dyDescent="0.2">
      <c r="A543">
        <v>28.173666666666669</v>
      </c>
      <c r="B543">
        <v>62623.117543478169</v>
      </c>
      <c r="C543" t="s">
        <v>150050</v>
      </c>
      <c r="D543" t="s">
        <v>5528</v>
      </c>
      <c r="E543">
        <v>29.106666666666669</v>
      </c>
      <c r="F543">
        <v>0.36216666666666703</v>
      </c>
      <c r="G543">
        <v>408.73233468866499</v>
      </c>
      <c r="H543">
        <v>2</v>
      </c>
      <c r="I543">
        <v>20</v>
      </c>
      <c r="J543" t="s">
        <v>28</v>
      </c>
      <c r="K543">
        <v>35783.083139115341</v>
      </c>
    </row>
    <row r="544" spans="1:11" x14ac:dyDescent="0.2">
      <c r="A544">
        <v>28.2</v>
      </c>
      <c r="B544">
        <v>79350.950370245671</v>
      </c>
      <c r="C544" t="s">
        <v>150050</v>
      </c>
      <c r="D544" t="s">
        <v>5528</v>
      </c>
      <c r="E544">
        <v>29.106666666666669</v>
      </c>
      <c r="F544">
        <v>0.36216666666666703</v>
      </c>
      <c r="G544">
        <v>408.73233468866499</v>
      </c>
      <c r="H544">
        <v>2</v>
      </c>
      <c r="I544">
        <v>20</v>
      </c>
      <c r="J544" t="s">
        <v>28</v>
      </c>
      <c r="K544">
        <v>35783.083139115341</v>
      </c>
    </row>
    <row r="545" spans="1:11" x14ac:dyDescent="0.2">
      <c r="A545">
        <v>28.225666666666669</v>
      </c>
      <c r="B545">
        <v>105971.5050457856</v>
      </c>
      <c r="C545" t="s">
        <v>150050</v>
      </c>
      <c r="D545" t="s">
        <v>5528</v>
      </c>
      <c r="E545">
        <v>29.106666666666669</v>
      </c>
      <c r="F545">
        <v>0.36216666666666703</v>
      </c>
      <c r="G545">
        <v>408.73233468866499</v>
      </c>
      <c r="H545">
        <v>2</v>
      </c>
      <c r="I545">
        <v>20</v>
      </c>
      <c r="J545" t="s">
        <v>28</v>
      </c>
      <c r="K545">
        <v>35783.083139115341</v>
      </c>
    </row>
    <row r="546" spans="1:11" x14ac:dyDescent="0.2">
      <c r="A546">
        <v>28.251333333333331</v>
      </c>
      <c r="B546">
        <v>144941.49246416491</v>
      </c>
      <c r="C546" t="s">
        <v>150050</v>
      </c>
      <c r="D546" t="s">
        <v>5528</v>
      </c>
      <c r="E546">
        <v>29.106666666666669</v>
      </c>
      <c r="F546">
        <v>0.36216666666666703</v>
      </c>
      <c r="G546">
        <v>408.73233468866499</v>
      </c>
      <c r="H546">
        <v>2</v>
      </c>
      <c r="I546">
        <v>20</v>
      </c>
      <c r="J546" t="s">
        <v>28</v>
      </c>
      <c r="K546">
        <v>35783.083139115341</v>
      </c>
    </row>
    <row r="547" spans="1:11" x14ac:dyDescent="0.2">
      <c r="A547">
        <v>28.2775</v>
      </c>
      <c r="B547">
        <v>198500.8035725237</v>
      </c>
      <c r="C547" t="s">
        <v>150050</v>
      </c>
      <c r="D547" t="s">
        <v>5528</v>
      </c>
      <c r="E547">
        <v>29.106666666666669</v>
      </c>
      <c r="F547">
        <v>0.36216666666666703</v>
      </c>
      <c r="G547">
        <v>408.73233468866499</v>
      </c>
      <c r="H547">
        <v>2</v>
      </c>
      <c r="I547">
        <v>20</v>
      </c>
      <c r="J547" t="s">
        <v>28</v>
      </c>
      <c r="K547">
        <v>35783.083139115341</v>
      </c>
    </row>
    <row r="548" spans="1:11" x14ac:dyDescent="0.2">
      <c r="A548">
        <v>28.30383333333333</v>
      </c>
      <c r="B548">
        <v>268295.21134290751</v>
      </c>
      <c r="C548" t="s">
        <v>150050</v>
      </c>
      <c r="D548" t="s">
        <v>5528</v>
      </c>
      <c r="E548">
        <v>29.106666666666669</v>
      </c>
      <c r="F548">
        <v>0.36216666666666703</v>
      </c>
      <c r="G548">
        <v>408.73233468866499</v>
      </c>
      <c r="H548">
        <v>2</v>
      </c>
      <c r="I548">
        <v>20</v>
      </c>
      <c r="J548" t="s">
        <v>28</v>
      </c>
      <c r="K548">
        <v>35783.083139115341</v>
      </c>
    </row>
    <row r="549" spans="1:11" x14ac:dyDescent="0.2">
      <c r="A549">
        <v>28.329499999999999</v>
      </c>
      <c r="B549">
        <v>355027.36940263468</v>
      </c>
      <c r="C549" t="s">
        <v>150050</v>
      </c>
      <c r="D549" t="s">
        <v>5528</v>
      </c>
      <c r="E549">
        <v>29.106666666666669</v>
      </c>
      <c r="F549">
        <v>0.36216666666666703</v>
      </c>
      <c r="G549">
        <v>408.73233468866499</v>
      </c>
      <c r="H549">
        <v>2</v>
      </c>
      <c r="I549">
        <v>20</v>
      </c>
      <c r="J549" t="s">
        <v>28</v>
      </c>
      <c r="K549">
        <v>35783.083139115341</v>
      </c>
    </row>
    <row r="550" spans="1:11" x14ac:dyDescent="0.2">
      <c r="A550">
        <v>28.355166666666669</v>
      </c>
      <c r="B550">
        <v>458131.2206145298</v>
      </c>
      <c r="C550" t="s">
        <v>150050</v>
      </c>
      <c r="D550" t="s">
        <v>5528</v>
      </c>
      <c r="E550">
        <v>29.106666666666669</v>
      </c>
      <c r="F550">
        <v>0.36216666666666703</v>
      </c>
      <c r="G550">
        <v>408.73233468866499</v>
      </c>
      <c r="H550">
        <v>2</v>
      </c>
      <c r="I550">
        <v>20</v>
      </c>
      <c r="J550" t="s">
        <v>28</v>
      </c>
      <c r="K550">
        <v>35783.083139115341</v>
      </c>
    </row>
    <row r="551" spans="1:11" x14ac:dyDescent="0.2">
      <c r="A551">
        <v>28.38133333333333</v>
      </c>
      <c r="B551">
        <v>575611.37543354195</v>
      </c>
      <c r="C551" t="s">
        <v>150050</v>
      </c>
      <c r="D551" t="s">
        <v>5528</v>
      </c>
      <c r="E551">
        <v>29.106666666666669</v>
      </c>
      <c r="F551">
        <v>0.36216666666666703</v>
      </c>
      <c r="G551">
        <v>408.73233468866499</v>
      </c>
      <c r="H551">
        <v>2</v>
      </c>
      <c r="I551">
        <v>20</v>
      </c>
      <c r="J551" t="s">
        <v>28</v>
      </c>
      <c r="K551">
        <v>35783.083139115341</v>
      </c>
    </row>
    <row r="552" spans="1:11" x14ac:dyDescent="0.2">
      <c r="A552">
        <v>28.407666666666671</v>
      </c>
      <c r="B552">
        <v>704177.94715205685</v>
      </c>
      <c r="C552" t="s">
        <v>150050</v>
      </c>
      <c r="D552" t="s">
        <v>5528</v>
      </c>
      <c r="E552">
        <v>29.106666666666669</v>
      </c>
      <c r="F552">
        <v>0.36216666666666703</v>
      </c>
      <c r="G552">
        <v>408.73233468866499</v>
      </c>
      <c r="H552">
        <v>2</v>
      </c>
      <c r="I552">
        <v>20</v>
      </c>
      <c r="J552" t="s">
        <v>28</v>
      </c>
      <c r="K552">
        <v>35783.083139115341</v>
      </c>
    </row>
    <row r="553" spans="1:11" x14ac:dyDescent="0.2">
      <c r="A553">
        <v>28.43333333333333</v>
      </c>
      <c r="B553">
        <v>839781.36652948987</v>
      </c>
      <c r="C553" t="s">
        <v>150050</v>
      </c>
      <c r="D553" t="s">
        <v>5528</v>
      </c>
      <c r="E553">
        <v>29.106666666666669</v>
      </c>
      <c r="F553">
        <v>0.36216666666666703</v>
      </c>
      <c r="G553">
        <v>408.73233468866499</v>
      </c>
      <c r="H553">
        <v>2</v>
      </c>
      <c r="I553">
        <v>20</v>
      </c>
      <c r="J553" t="s">
        <v>28</v>
      </c>
      <c r="K553">
        <v>35783.083139115341</v>
      </c>
    </row>
    <row r="554" spans="1:11" x14ac:dyDescent="0.2">
      <c r="A554">
        <v>28.459</v>
      </c>
      <c r="B554">
        <v>978890.38219087594</v>
      </c>
      <c r="C554" t="s">
        <v>150050</v>
      </c>
      <c r="D554" t="s">
        <v>5528</v>
      </c>
      <c r="E554">
        <v>29.106666666666669</v>
      </c>
      <c r="F554">
        <v>0.36216666666666703</v>
      </c>
      <c r="G554">
        <v>408.73233468866499</v>
      </c>
      <c r="H554">
        <v>2</v>
      </c>
      <c r="I554">
        <v>20</v>
      </c>
      <c r="J554" t="s">
        <v>28</v>
      </c>
      <c r="K554">
        <v>35783.083139115341</v>
      </c>
    </row>
    <row r="555" spans="1:11" x14ac:dyDescent="0.2">
      <c r="A555">
        <v>28.484999999999999</v>
      </c>
      <c r="B555">
        <v>1120462.906578182</v>
      </c>
      <c r="C555" t="s">
        <v>150050</v>
      </c>
      <c r="D555" t="s">
        <v>5528</v>
      </c>
      <c r="E555">
        <v>29.106666666666669</v>
      </c>
      <c r="F555">
        <v>0.36216666666666703</v>
      </c>
      <c r="G555">
        <v>408.73233468866499</v>
      </c>
      <c r="H555">
        <v>2</v>
      </c>
      <c r="I555">
        <v>20</v>
      </c>
      <c r="J555" t="s">
        <v>28</v>
      </c>
      <c r="K555">
        <v>35783.083139115341</v>
      </c>
    </row>
    <row r="556" spans="1:11" x14ac:dyDescent="0.2">
      <c r="A556">
        <v>28.511333333333329</v>
      </c>
      <c r="B556">
        <v>1267800.248761198</v>
      </c>
      <c r="C556" t="s">
        <v>150050</v>
      </c>
      <c r="D556" t="s">
        <v>5528</v>
      </c>
      <c r="E556">
        <v>29.106666666666669</v>
      </c>
      <c r="F556">
        <v>0.36216666666666703</v>
      </c>
      <c r="G556">
        <v>408.73233468866499</v>
      </c>
      <c r="H556">
        <v>2</v>
      </c>
      <c r="I556">
        <v>20</v>
      </c>
      <c r="J556" t="s">
        <v>28</v>
      </c>
      <c r="K556">
        <v>35783.083139115341</v>
      </c>
    </row>
    <row r="557" spans="1:11" x14ac:dyDescent="0.2">
      <c r="A557">
        <v>28.536999999999999</v>
      </c>
      <c r="B557">
        <v>1431203.6215651841</v>
      </c>
      <c r="C557" t="s">
        <v>150050</v>
      </c>
      <c r="D557" t="s">
        <v>5528</v>
      </c>
      <c r="E557">
        <v>29.106666666666669</v>
      </c>
      <c r="F557">
        <v>0.36216666666666703</v>
      </c>
      <c r="G557">
        <v>408.73233468866499</v>
      </c>
      <c r="H557">
        <v>2</v>
      </c>
      <c r="I557">
        <v>20</v>
      </c>
      <c r="J557" t="s">
        <v>28</v>
      </c>
      <c r="K557">
        <v>35783.083139115341</v>
      </c>
    </row>
    <row r="558" spans="1:11" x14ac:dyDescent="0.2">
      <c r="A558">
        <v>28.562666666666669</v>
      </c>
      <c r="B558">
        <v>1632772.5593858641</v>
      </c>
      <c r="C558" t="s">
        <v>150050</v>
      </c>
      <c r="D558" t="s">
        <v>5528</v>
      </c>
      <c r="E558">
        <v>29.106666666666669</v>
      </c>
      <c r="F558">
        <v>0.36216666666666703</v>
      </c>
      <c r="G558">
        <v>408.73233468866499</v>
      </c>
      <c r="H558">
        <v>2</v>
      </c>
      <c r="I558">
        <v>20</v>
      </c>
      <c r="J558" t="s">
        <v>28</v>
      </c>
      <c r="K558">
        <v>35783.083139115341</v>
      </c>
    </row>
    <row r="559" spans="1:11" x14ac:dyDescent="0.2">
      <c r="A559">
        <v>28.588333333333331</v>
      </c>
      <c r="B559">
        <v>1913914.505983968</v>
      </c>
      <c r="C559" t="s">
        <v>150050</v>
      </c>
      <c r="D559" t="s">
        <v>5528</v>
      </c>
      <c r="E559">
        <v>29.106666666666669</v>
      </c>
      <c r="F559">
        <v>0.36216666666666703</v>
      </c>
      <c r="G559">
        <v>408.73233468866499</v>
      </c>
      <c r="H559">
        <v>2</v>
      </c>
      <c r="I559">
        <v>20</v>
      </c>
      <c r="J559" t="s">
        <v>28</v>
      </c>
      <c r="K559">
        <v>35783.083139115341</v>
      </c>
    </row>
    <row r="560" spans="1:11" x14ac:dyDescent="0.2">
      <c r="A560">
        <v>28.614666666666668</v>
      </c>
      <c r="B560">
        <v>2342880.8596869111</v>
      </c>
      <c r="C560" t="s">
        <v>150050</v>
      </c>
      <c r="D560" t="s">
        <v>5528</v>
      </c>
      <c r="E560">
        <v>29.106666666666669</v>
      </c>
      <c r="F560">
        <v>0.36216666666666703</v>
      </c>
      <c r="G560">
        <v>408.73233468866499</v>
      </c>
      <c r="H560">
        <v>2</v>
      </c>
      <c r="I560">
        <v>20</v>
      </c>
      <c r="J560" t="s">
        <v>28</v>
      </c>
      <c r="K560">
        <v>35783.083139115341</v>
      </c>
    </row>
    <row r="561" spans="1:11" x14ac:dyDescent="0.2">
      <c r="A561">
        <v>28.640333333333331</v>
      </c>
      <c r="B561">
        <v>3031924.5658018668</v>
      </c>
      <c r="C561" t="s">
        <v>150050</v>
      </c>
      <c r="D561" t="s">
        <v>5528</v>
      </c>
      <c r="E561">
        <v>29.106666666666669</v>
      </c>
      <c r="F561">
        <v>0.36216666666666703</v>
      </c>
      <c r="G561">
        <v>408.73233468866499</v>
      </c>
      <c r="H561">
        <v>2</v>
      </c>
      <c r="I561">
        <v>20</v>
      </c>
      <c r="J561" t="s">
        <v>28</v>
      </c>
      <c r="K561">
        <v>35783.083139115341</v>
      </c>
    </row>
    <row r="562" spans="1:11" x14ac:dyDescent="0.2">
      <c r="A562">
        <v>28.666</v>
      </c>
      <c r="B562">
        <v>4153377.104082753</v>
      </c>
      <c r="C562" t="s">
        <v>150050</v>
      </c>
      <c r="D562" t="s">
        <v>5528</v>
      </c>
      <c r="E562">
        <v>29.106666666666669</v>
      </c>
      <c r="F562">
        <v>0.36216666666666703</v>
      </c>
      <c r="G562">
        <v>408.73233468866499</v>
      </c>
      <c r="H562">
        <v>2</v>
      </c>
      <c r="I562">
        <v>20</v>
      </c>
      <c r="J562" t="s">
        <v>28</v>
      </c>
      <c r="K562">
        <v>35783.083139115341</v>
      </c>
    </row>
    <row r="563" spans="1:11" x14ac:dyDescent="0.2">
      <c r="A563">
        <v>28.692</v>
      </c>
      <c r="B563">
        <v>5958197.8820052631</v>
      </c>
      <c r="C563" t="s">
        <v>150050</v>
      </c>
      <c r="D563" t="s">
        <v>5528</v>
      </c>
      <c r="E563">
        <v>29.106666666666669</v>
      </c>
      <c r="F563">
        <v>0.36216666666666703</v>
      </c>
      <c r="G563">
        <v>408.73233468866499</v>
      </c>
      <c r="H563">
        <v>2</v>
      </c>
      <c r="I563">
        <v>20</v>
      </c>
      <c r="J563" t="s">
        <v>28</v>
      </c>
      <c r="K563">
        <v>35783.083139115341</v>
      </c>
    </row>
    <row r="564" spans="1:11" x14ac:dyDescent="0.2">
      <c r="A564">
        <v>28.71833333333333</v>
      </c>
      <c r="B564">
        <v>8792188.7116376068</v>
      </c>
      <c r="C564" t="s">
        <v>150050</v>
      </c>
      <c r="D564" t="s">
        <v>5528</v>
      </c>
      <c r="E564">
        <v>29.106666666666669</v>
      </c>
      <c r="F564">
        <v>0.36216666666666703</v>
      </c>
      <c r="G564">
        <v>408.73233468866499</v>
      </c>
      <c r="H564">
        <v>2</v>
      </c>
      <c r="I564">
        <v>20</v>
      </c>
      <c r="J564" t="s">
        <v>28</v>
      </c>
      <c r="K564">
        <v>35783.083139115341</v>
      </c>
    </row>
    <row r="565" spans="1:11" x14ac:dyDescent="0.2">
      <c r="A565">
        <v>28.744</v>
      </c>
      <c r="B565">
        <v>13106158.299783921</v>
      </c>
      <c r="C565" t="s">
        <v>150050</v>
      </c>
      <c r="D565" t="s">
        <v>5528</v>
      </c>
      <c r="E565">
        <v>29.106666666666669</v>
      </c>
      <c r="F565">
        <v>0.36216666666666703</v>
      </c>
      <c r="G565">
        <v>408.73233468866499</v>
      </c>
      <c r="H565">
        <v>2</v>
      </c>
      <c r="I565">
        <v>20</v>
      </c>
      <c r="J565" t="s">
        <v>28</v>
      </c>
      <c r="K565">
        <v>35783.083139115341</v>
      </c>
    </row>
    <row r="566" spans="1:11" x14ac:dyDescent="0.2">
      <c r="A566">
        <v>28.769666666666669</v>
      </c>
      <c r="B566">
        <v>19447309.559028462</v>
      </c>
      <c r="C566" t="s">
        <v>150050</v>
      </c>
      <c r="D566" t="s">
        <v>5528</v>
      </c>
      <c r="E566">
        <v>29.106666666666669</v>
      </c>
      <c r="F566">
        <v>0.36216666666666703</v>
      </c>
      <c r="G566">
        <v>408.73233468866499</v>
      </c>
      <c r="H566">
        <v>2</v>
      </c>
      <c r="I566">
        <v>20</v>
      </c>
      <c r="J566" t="s">
        <v>28</v>
      </c>
      <c r="K566">
        <v>35783.083139115341</v>
      </c>
    </row>
    <row r="567" spans="1:11" x14ac:dyDescent="0.2">
      <c r="A567">
        <v>28.795833333333331</v>
      </c>
      <c r="B567">
        <v>28428447.460138321</v>
      </c>
      <c r="C567" t="s">
        <v>150050</v>
      </c>
      <c r="D567" t="s">
        <v>5528</v>
      </c>
      <c r="E567">
        <v>29.106666666666669</v>
      </c>
      <c r="F567">
        <v>0.36216666666666703</v>
      </c>
      <c r="G567">
        <v>408.73233468866499</v>
      </c>
      <c r="H567">
        <v>2</v>
      </c>
      <c r="I567">
        <v>20</v>
      </c>
      <c r="J567" t="s">
        <v>28</v>
      </c>
      <c r="K567">
        <v>35783.083139115341</v>
      </c>
    </row>
    <row r="568" spans="1:11" x14ac:dyDescent="0.2">
      <c r="A568">
        <v>28.822166666666661</v>
      </c>
      <c r="B568">
        <v>40664994.811709963</v>
      </c>
      <c r="C568" t="s">
        <v>150050</v>
      </c>
      <c r="D568" t="s">
        <v>5528</v>
      </c>
      <c r="E568">
        <v>29.106666666666669</v>
      </c>
      <c r="F568">
        <v>0.36216666666666703</v>
      </c>
      <c r="G568">
        <v>408.73233468866499</v>
      </c>
      <c r="H568">
        <v>2</v>
      </c>
      <c r="I568">
        <v>20</v>
      </c>
      <c r="J568" t="s">
        <v>28</v>
      </c>
      <c r="K568">
        <v>35783.083139115341</v>
      </c>
    </row>
    <row r="569" spans="1:11" x14ac:dyDescent="0.2">
      <c r="A569">
        <v>28.84783333333333</v>
      </c>
      <c r="B569">
        <v>56680235.180347502</v>
      </c>
      <c r="C569" t="s">
        <v>150050</v>
      </c>
      <c r="D569" t="s">
        <v>5528</v>
      </c>
      <c r="E569">
        <v>29.106666666666669</v>
      </c>
      <c r="F569">
        <v>0.36216666666666703</v>
      </c>
      <c r="G569">
        <v>408.73233468866499</v>
      </c>
      <c r="H569">
        <v>2</v>
      </c>
      <c r="I569">
        <v>20</v>
      </c>
      <c r="J569" t="s">
        <v>28</v>
      </c>
      <c r="K569">
        <v>35783.083139115341</v>
      </c>
    </row>
    <row r="570" spans="1:11" x14ac:dyDescent="0.2">
      <c r="A570">
        <v>28.8735</v>
      </c>
      <c r="B570">
        <v>76784876.706632733</v>
      </c>
      <c r="C570" t="s">
        <v>150050</v>
      </c>
      <c r="D570" t="s">
        <v>5528</v>
      </c>
      <c r="E570">
        <v>29.106666666666669</v>
      </c>
      <c r="F570">
        <v>0.36216666666666703</v>
      </c>
      <c r="G570">
        <v>408.73233468866499</v>
      </c>
      <c r="H570">
        <v>2</v>
      </c>
      <c r="I570">
        <v>20</v>
      </c>
      <c r="J570" t="s">
        <v>28</v>
      </c>
      <c r="K570">
        <v>35783.083139115341</v>
      </c>
    </row>
    <row r="571" spans="1:11" x14ac:dyDescent="0.2">
      <c r="A571">
        <v>28.899333333333331</v>
      </c>
      <c r="B571">
        <v>100947127.6889382</v>
      </c>
      <c r="C571" t="s">
        <v>150050</v>
      </c>
      <c r="D571" t="s">
        <v>5528</v>
      </c>
      <c r="E571">
        <v>29.106666666666669</v>
      </c>
      <c r="F571">
        <v>0.36216666666666703</v>
      </c>
      <c r="G571">
        <v>408.73233468866499</v>
      </c>
      <c r="H571">
        <v>2</v>
      </c>
      <c r="I571">
        <v>20</v>
      </c>
      <c r="J571" t="s">
        <v>28</v>
      </c>
      <c r="K571">
        <v>35783.083139115341</v>
      </c>
    </row>
    <row r="572" spans="1:11" x14ac:dyDescent="0.2">
      <c r="A572">
        <v>28.925666666666661</v>
      </c>
      <c r="B572">
        <v>128679318.58230831</v>
      </c>
      <c r="C572" t="s">
        <v>150050</v>
      </c>
      <c r="D572" t="s">
        <v>5528</v>
      </c>
      <c r="E572">
        <v>29.106666666666669</v>
      </c>
      <c r="F572">
        <v>0.36216666666666703</v>
      </c>
      <c r="G572">
        <v>408.73233468866499</v>
      </c>
      <c r="H572">
        <v>2</v>
      </c>
      <c r="I572">
        <v>20</v>
      </c>
      <c r="J572" t="s">
        <v>28</v>
      </c>
      <c r="K572">
        <v>35783.083139115341</v>
      </c>
    </row>
    <row r="573" spans="1:11" x14ac:dyDescent="0.2">
      <c r="A573">
        <v>28.951333333333331</v>
      </c>
      <c r="B573">
        <v>158970698.8835474</v>
      </c>
      <c r="C573" t="s">
        <v>150050</v>
      </c>
      <c r="D573" t="s">
        <v>5528</v>
      </c>
      <c r="E573">
        <v>29.106666666666669</v>
      </c>
      <c r="F573">
        <v>0.36216666666666703</v>
      </c>
      <c r="G573">
        <v>408.73233468866499</v>
      </c>
      <c r="H573">
        <v>2</v>
      </c>
      <c r="I573">
        <v>20</v>
      </c>
      <c r="J573" t="s">
        <v>28</v>
      </c>
      <c r="K573">
        <v>35783.083139115341</v>
      </c>
    </row>
    <row r="574" spans="1:11" x14ac:dyDescent="0.2">
      <c r="A574">
        <v>28.977</v>
      </c>
      <c r="B574">
        <v>190294486.03587401</v>
      </c>
      <c r="C574" t="s">
        <v>150050</v>
      </c>
      <c r="D574" t="s">
        <v>5528</v>
      </c>
      <c r="E574">
        <v>29.106666666666669</v>
      </c>
      <c r="F574">
        <v>0.36216666666666703</v>
      </c>
      <c r="G574">
        <v>408.73233468866499</v>
      </c>
      <c r="H574">
        <v>2</v>
      </c>
      <c r="I574">
        <v>20</v>
      </c>
      <c r="J574" t="s">
        <v>28</v>
      </c>
      <c r="K574">
        <v>35783.083139115341</v>
      </c>
    </row>
    <row r="575" spans="1:11" x14ac:dyDescent="0.2">
      <c r="A575">
        <v>29.002833333333339</v>
      </c>
      <c r="B575">
        <v>220706146.5921244</v>
      </c>
      <c r="C575" t="s">
        <v>150050</v>
      </c>
      <c r="D575" t="s">
        <v>5528</v>
      </c>
      <c r="E575">
        <v>29.106666666666669</v>
      </c>
      <c r="F575">
        <v>0.36216666666666703</v>
      </c>
      <c r="G575">
        <v>408.73233468866499</v>
      </c>
      <c r="H575">
        <v>2</v>
      </c>
      <c r="I575">
        <v>20</v>
      </c>
      <c r="J575" t="s">
        <v>28</v>
      </c>
      <c r="K575">
        <v>35783.083139115341</v>
      </c>
    </row>
    <row r="576" spans="1:11" x14ac:dyDescent="0.2">
      <c r="A576">
        <v>29.029166666666669</v>
      </c>
      <c r="B576">
        <v>248031900.5851897</v>
      </c>
      <c r="C576" t="s">
        <v>150050</v>
      </c>
      <c r="D576" t="s">
        <v>5528</v>
      </c>
      <c r="E576">
        <v>29.106666666666669</v>
      </c>
      <c r="F576">
        <v>0.36216666666666703</v>
      </c>
      <c r="G576">
        <v>408.73233468866499</v>
      </c>
      <c r="H576">
        <v>2</v>
      </c>
      <c r="I576">
        <v>20</v>
      </c>
      <c r="J576" t="s">
        <v>28</v>
      </c>
      <c r="K576">
        <v>35783.083139115341</v>
      </c>
    </row>
    <row r="577" spans="1:11" x14ac:dyDescent="0.2">
      <c r="A577">
        <v>29.055</v>
      </c>
      <c r="B577">
        <v>270124832.96939611</v>
      </c>
      <c r="C577" t="s">
        <v>150050</v>
      </c>
      <c r="D577" t="s">
        <v>5528</v>
      </c>
      <c r="E577">
        <v>29.106666666666669</v>
      </c>
      <c r="F577">
        <v>0.36216666666666703</v>
      </c>
      <c r="G577">
        <v>408.73233468866499</v>
      </c>
      <c r="H577">
        <v>2</v>
      </c>
      <c r="I577">
        <v>20</v>
      </c>
      <c r="J577" t="s">
        <v>28</v>
      </c>
      <c r="K577">
        <v>35783.083139115341</v>
      </c>
    </row>
    <row r="578" spans="1:11" x14ac:dyDescent="0.2">
      <c r="A578">
        <v>29.080666666666669</v>
      </c>
      <c r="B578">
        <v>285147372.45932531</v>
      </c>
      <c r="C578" t="s">
        <v>150050</v>
      </c>
      <c r="D578" t="s">
        <v>5528</v>
      </c>
      <c r="E578">
        <v>29.106666666666669</v>
      </c>
      <c r="F578">
        <v>0.36216666666666703</v>
      </c>
      <c r="G578">
        <v>408.73233468866499</v>
      </c>
      <c r="H578">
        <v>2</v>
      </c>
      <c r="I578">
        <v>20</v>
      </c>
      <c r="J578" t="s">
        <v>28</v>
      </c>
      <c r="K578">
        <v>35783.083139115341</v>
      </c>
    </row>
    <row r="579" spans="1:11" x14ac:dyDescent="0.2">
      <c r="A579">
        <v>29.106666666666669</v>
      </c>
      <c r="B579">
        <v>291828024.42805552</v>
      </c>
      <c r="C579" t="s">
        <v>150050</v>
      </c>
      <c r="D579" t="s">
        <v>5528</v>
      </c>
      <c r="E579">
        <v>29.106666666666669</v>
      </c>
      <c r="F579">
        <v>0.36216666666666703</v>
      </c>
      <c r="G579">
        <v>408.73233468866499</v>
      </c>
      <c r="H579">
        <v>2</v>
      </c>
      <c r="I579">
        <v>20</v>
      </c>
      <c r="J579" t="s">
        <v>28</v>
      </c>
      <c r="K579">
        <v>35783.083139115341</v>
      </c>
    </row>
    <row r="580" spans="1:11" x14ac:dyDescent="0.2">
      <c r="A580">
        <v>29.132999999999999</v>
      </c>
      <c r="B580">
        <v>289642055.57596868</v>
      </c>
      <c r="C580" t="s">
        <v>150050</v>
      </c>
      <c r="D580" t="s">
        <v>5528</v>
      </c>
      <c r="E580">
        <v>29.106666666666669</v>
      </c>
      <c r="F580">
        <v>0.36216666666666703</v>
      </c>
      <c r="G580">
        <v>408.73233468866499</v>
      </c>
      <c r="H580">
        <v>2</v>
      </c>
      <c r="I580">
        <v>20</v>
      </c>
      <c r="J580" t="s">
        <v>28</v>
      </c>
      <c r="K580">
        <v>35783.083139115341</v>
      </c>
    </row>
    <row r="581" spans="1:11" x14ac:dyDescent="0.2">
      <c r="A581">
        <v>29.158666666666669</v>
      </c>
      <c r="B581">
        <v>278880209.95210892</v>
      </c>
      <c r="C581" t="s">
        <v>150050</v>
      </c>
      <c r="D581" t="s">
        <v>5528</v>
      </c>
      <c r="E581">
        <v>29.106666666666669</v>
      </c>
      <c r="F581">
        <v>0.36216666666666703</v>
      </c>
      <c r="G581">
        <v>408.73233468866499</v>
      </c>
      <c r="H581">
        <v>2</v>
      </c>
      <c r="I581">
        <v>20</v>
      </c>
      <c r="J581" t="s">
        <v>28</v>
      </c>
      <c r="K581">
        <v>35783.083139115341</v>
      </c>
    </row>
    <row r="582" spans="1:11" x14ac:dyDescent="0.2">
      <c r="A582">
        <v>29.184333333333331</v>
      </c>
      <c r="B582">
        <v>260593130.00709659</v>
      </c>
      <c r="C582" t="s">
        <v>150050</v>
      </c>
      <c r="D582" t="s">
        <v>5528</v>
      </c>
      <c r="E582">
        <v>29.106666666666669</v>
      </c>
      <c r="F582">
        <v>0.36216666666666703</v>
      </c>
      <c r="G582">
        <v>408.73233468866499</v>
      </c>
      <c r="H582">
        <v>2</v>
      </c>
      <c r="I582">
        <v>20</v>
      </c>
      <c r="J582" t="s">
        <v>28</v>
      </c>
      <c r="K582">
        <v>35783.083139115341</v>
      </c>
    </row>
    <row r="583" spans="1:11" x14ac:dyDescent="0.2">
      <c r="A583">
        <v>29.210166666666669</v>
      </c>
      <c r="B583">
        <v>236425280.627092</v>
      </c>
      <c r="C583" t="s">
        <v>150050</v>
      </c>
      <c r="D583" t="s">
        <v>5528</v>
      </c>
      <c r="E583">
        <v>29.106666666666669</v>
      </c>
      <c r="F583">
        <v>0.36216666666666703</v>
      </c>
      <c r="G583">
        <v>408.73233468866499</v>
      </c>
      <c r="H583">
        <v>2</v>
      </c>
      <c r="I583">
        <v>20</v>
      </c>
      <c r="J583" t="s">
        <v>28</v>
      </c>
      <c r="K583">
        <v>35783.083139115341</v>
      </c>
    </row>
    <row r="584" spans="1:11" x14ac:dyDescent="0.2">
      <c r="A584">
        <v>29.236499999999999</v>
      </c>
      <c r="B584">
        <v>208374478.7516768</v>
      </c>
      <c r="C584" t="s">
        <v>150050</v>
      </c>
      <c r="D584" t="s">
        <v>5528</v>
      </c>
      <c r="E584">
        <v>29.106666666666669</v>
      </c>
      <c r="F584">
        <v>0.36216666666666703</v>
      </c>
      <c r="G584">
        <v>408.73233468866499</v>
      </c>
      <c r="H584">
        <v>2</v>
      </c>
      <c r="I584">
        <v>20</v>
      </c>
      <c r="J584" t="s">
        <v>28</v>
      </c>
      <c r="K584">
        <v>35783.083139115341</v>
      </c>
    </row>
    <row r="585" spans="1:11" x14ac:dyDescent="0.2">
      <c r="A585">
        <v>29.262166666666669</v>
      </c>
      <c r="B585">
        <v>178525155.45242599</v>
      </c>
      <c r="C585" t="s">
        <v>150050</v>
      </c>
      <c r="D585" t="s">
        <v>5528</v>
      </c>
      <c r="E585">
        <v>29.106666666666669</v>
      </c>
      <c r="F585">
        <v>0.36216666666666703</v>
      </c>
      <c r="G585">
        <v>408.73233468866499</v>
      </c>
      <c r="H585">
        <v>2</v>
      </c>
      <c r="I585">
        <v>20</v>
      </c>
      <c r="J585" t="s">
        <v>28</v>
      </c>
      <c r="K585">
        <v>35783.083139115341</v>
      </c>
    </row>
    <row r="586" spans="1:11" x14ac:dyDescent="0.2">
      <c r="A586">
        <v>29.287833333333332</v>
      </c>
      <c r="B586">
        <v>148803499.55928171</v>
      </c>
      <c r="C586" t="s">
        <v>150050</v>
      </c>
      <c r="D586" t="s">
        <v>5528</v>
      </c>
      <c r="E586">
        <v>29.106666666666669</v>
      </c>
      <c r="F586">
        <v>0.36216666666666703</v>
      </c>
      <c r="G586">
        <v>408.73233468866499</v>
      </c>
      <c r="H586">
        <v>2</v>
      </c>
      <c r="I586">
        <v>20</v>
      </c>
      <c r="J586" t="s">
        <v>28</v>
      </c>
      <c r="K586">
        <v>35783.083139115341</v>
      </c>
    </row>
    <row r="587" spans="1:11" x14ac:dyDescent="0.2">
      <c r="A587">
        <v>29.313833333333331</v>
      </c>
      <c r="B587">
        <v>120792161.691219</v>
      </c>
      <c r="C587" t="s">
        <v>150050</v>
      </c>
      <c r="D587" t="s">
        <v>5528</v>
      </c>
      <c r="E587">
        <v>29.106666666666669</v>
      </c>
      <c r="F587">
        <v>0.36216666666666703</v>
      </c>
      <c r="G587">
        <v>408.73233468866499</v>
      </c>
      <c r="H587">
        <v>2</v>
      </c>
      <c r="I587">
        <v>20</v>
      </c>
      <c r="J587" t="s">
        <v>28</v>
      </c>
      <c r="K587">
        <v>35783.083139115341</v>
      </c>
    </row>
    <row r="588" spans="1:11" x14ac:dyDescent="0.2">
      <c r="A588">
        <v>29.340166666666669</v>
      </c>
      <c r="B588">
        <v>95624371.408439219</v>
      </c>
      <c r="C588" t="s">
        <v>150050</v>
      </c>
      <c r="D588" t="s">
        <v>5528</v>
      </c>
      <c r="E588">
        <v>29.106666666666669</v>
      </c>
      <c r="F588">
        <v>0.36216666666666703</v>
      </c>
      <c r="G588">
        <v>408.73233468866499</v>
      </c>
      <c r="H588">
        <v>2</v>
      </c>
      <c r="I588">
        <v>20</v>
      </c>
      <c r="J588" t="s">
        <v>28</v>
      </c>
      <c r="K588">
        <v>35783.083139115341</v>
      </c>
    </row>
    <row r="589" spans="1:11" x14ac:dyDescent="0.2">
      <c r="A589">
        <v>29.365833333333331</v>
      </c>
      <c r="B589">
        <v>73959282.327853054</v>
      </c>
      <c r="C589" t="s">
        <v>150050</v>
      </c>
      <c r="D589" t="s">
        <v>5528</v>
      </c>
      <c r="E589">
        <v>29.106666666666669</v>
      </c>
      <c r="F589">
        <v>0.36216666666666703</v>
      </c>
      <c r="G589">
        <v>408.73233468866499</v>
      </c>
      <c r="H589">
        <v>2</v>
      </c>
      <c r="I589">
        <v>20</v>
      </c>
      <c r="J589" t="s">
        <v>28</v>
      </c>
      <c r="K589">
        <v>35783.083139115341</v>
      </c>
    </row>
    <row r="590" spans="1:11" x14ac:dyDescent="0.2">
      <c r="A590">
        <v>29.391500000000001</v>
      </c>
      <c r="B590">
        <v>56024627.074929833</v>
      </c>
      <c r="C590" t="s">
        <v>150050</v>
      </c>
      <c r="D590" t="s">
        <v>5528</v>
      </c>
      <c r="E590">
        <v>29.106666666666669</v>
      </c>
      <c r="F590">
        <v>0.36216666666666703</v>
      </c>
      <c r="G590">
        <v>408.73233468866499</v>
      </c>
      <c r="H590">
        <v>2</v>
      </c>
      <c r="I590">
        <v>20</v>
      </c>
      <c r="J590" t="s">
        <v>28</v>
      </c>
      <c r="K590">
        <v>35783.083139115341</v>
      </c>
    </row>
    <row r="591" spans="1:11" x14ac:dyDescent="0.2">
      <c r="A591">
        <v>29.4175</v>
      </c>
      <c r="B591">
        <v>41704051.978335917</v>
      </c>
      <c r="C591" t="s">
        <v>150050</v>
      </c>
      <c r="D591" t="s">
        <v>5528</v>
      </c>
      <c r="E591">
        <v>29.106666666666669</v>
      </c>
      <c r="F591">
        <v>0.36216666666666703</v>
      </c>
      <c r="G591">
        <v>408.73233468866499</v>
      </c>
      <c r="H591">
        <v>2</v>
      </c>
      <c r="I591">
        <v>20</v>
      </c>
      <c r="J591" t="s">
        <v>28</v>
      </c>
      <c r="K591">
        <v>35783.083139115341</v>
      </c>
    </row>
    <row r="592" spans="1:11" x14ac:dyDescent="0.2">
      <c r="A592">
        <v>29.44383333333333</v>
      </c>
      <c r="B592">
        <v>30644148.687915161</v>
      </c>
      <c r="C592" t="s">
        <v>150050</v>
      </c>
      <c r="D592" t="s">
        <v>5528</v>
      </c>
      <c r="E592">
        <v>29.106666666666669</v>
      </c>
      <c r="F592">
        <v>0.36216666666666703</v>
      </c>
      <c r="G592">
        <v>408.73233468866499</v>
      </c>
      <c r="H592">
        <v>2</v>
      </c>
      <c r="I592">
        <v>20</v>
      </c>
      <c r="J592" t="s">
        <v>28</v>
      </c>
      <c r="K592">
        <v>35783.083139115341</v>
      </c>
    </row>
    <row r="593" spans="1:11" x14ac:dyDescent="0.2">
      <c r="A593">
        <v>29.4695</v>
      </c>
      <c r="B593">
        <v>22359781.978559181</v>
      </c>
      <c r="C593" t="s">
        <v>150050</v>
      </c>
      <c r="D593" t="s">
        <v>5528</v>
      </c>
      <c r="E593">
        <v>29.106666666666669</v>
      </c>
      <c r="F593">
        <v>0.36216666666666703</v>
      </c>
      <c r="G593">
        <v>408.73233468866499</v>
      </c>
      <c r="H593">
        <v>2</v>
      </c>
      <c r="I593">
        <v>20</v>
      </c>
      <c r="J593" t="s">
        <v>28</v>
      </c>
      <c r="K593">
        <v>35783.083139115341</v>
      </c>
    </row>
    <row r="594" spans="1:11" x14ac:dyDescent="0.2">
      <c r="A594">
        <v>29.49516666666667</v>
      </c>
      <c r="B594">
        <v>16322746.064565791</v>
      </c>
      <c r="C594" t="s">
        <v>150050</v>
      </c>
      <c r="D594" t="s">
        <v>5528</v>
      </c>
      <c r="E594">
        <v>29.106666666666669</v>
      </c>
      <c r="F594">
        <v>0.36216666666666703</v>
      </c>
      <c r="G594">
        <v>408.73233468866499</v>
      </c>
      <c r="H594">
        <v>2</v>
      </c>
      <c r="I594">
        <v>20</v>
      </c>
      <c r="J594" t="s">
        <v>28</v>
      </c>
      <c r="K594">
        <v>35783.083139115341</v>
      </c>
    </row>
    <row r="595" spans="1:11" x14ac:dyDescent="0.2">
      <c r="A595">
        <v>29.521166666666669</v>
      </c>
      <c r="B595">
        <v>12026351.40292662</v>
      </c>
      <c r="C595" t="s">
        <v>150050</v>
      </c>
      <c r="D595" t="s">
        <v>5528</v>
      </c>
      <c r="E595">
        <v>29.106666666666669</v>
      </c>
      <c r="F595">
        <v>0.36216666666666703</v>
      </c>
      <c r="G595">
        <v>408.73233468866499</v>
      </c>
      <c r="H595">
        <v>2</v>
      </c>
      <c r="I595">
        <v>20</v>
      </c>
      <c r="J595" t="s">
        <v>28</v>
      </c>
      <c r="K595">
        <v>35783.083139115341</v>
      </c>
    </row>
    <row r="596" spans="1:11" x14ac:dyDescent="0.2">
      <c r="A596">
        <v>29.547499999999999</v>
      </c>
      <c r="B596">
        <v>9025218.9747160301</v>
      </c>
      <c r="C596" t="s">
        <v>150050</v>
      </c>
      <c r="D596" t="s">
        <v>5528</v>
      </c>
      <c r="E596">
        <v>29.106666666666669</v>
      </c>
      <c r="F596">
        <v>0.36216666666666703</v>
      </c>
      <c r="G596">
        <v>408.73233468866499</v>
      </c>
      <c r="H596">
        <v>2</v>
      </c>
      <c r="I596">
        <v>20</v>
      </c>
      <c r="J596" t="s">
        <v>28</v>
      </c>
      <c r="K596">
        <v>35783.083139115341</v>
      </c>
    </row>
    <row r="597" spans="1:11" x14ac:dyDescent="0.2">
      <c r="A597">
        <v>29.573166666666669</v>
      </c>
      <c r="B597">
        <v>6954059.8140084958</v>
      </c>
      <c r="C597" t="s">
        <v>150050</v>
      </c>
      <c r="D597" t="s">
        <v>5528</v>
      </c>
      <c r="E597">
        <v>29.106666666666669</v>
      </c>
      <c r="F597">
        <v>0.36216666666666703</v>
      </c>
      <c r="G597">
        <v>408.73233468866499</v>
      </c>
      <c r="H597">
        <v>2</v>
      </c>
      <c r="I597">
        <v>20</v>
      </c>
      <c r="J597" t="s">
        <v>28</v>
      </c>
      <c r="K597">
        <v>35783.083139115341</v>
      </c>
    </row>
    <row r="598" spans="1:11" x14ac:dyDescent="0.2">
      <c r="A598">
        <v>29.598833333333339</v>
      </c>
      <c r="B598">
        <v>5530058.0692621684</v>
      </c>
      <c r="C598" t="s">
        <v>150050</v>
      </c>
      <c r="D598" t="s">
        <v>5528</v>
      </c>
      <c r="E598">
        <v>29.106666666666669</v>
      </c>
      <c r="F598">
        <v>0.36216666666666703</v>
      </c>
      <c r="G598">
        <v>408.73233468866499</v>
      </c>
      <c r="H598">
        <v>2</v>
      </c>
      <c r="I598">
        <v>20</v>
      </c>
      <c r="J598" t="s">
        <v>28</v>
      </c>
      <c r="K598">
        <v>35783.083139115341</v>
      </c>
    </row>
    <row r="599" spans="1:11" x14ac:dyDescent="0.2">
      <c r="A599">
        <v>29.624833333333331</v>
      </c>
      <c r="B599">
        <v>4544496.072607521</v>
      </c>
      <c r="C599" t="s">
        <v>150050</v>
      </c>
      <c r="D599" t="s">
        <v>5528</v>
      </c>
      <c r="E599">
        <v>29.106666666666669</v>
      </c>
      <c r="F599">
        <v>0.36216666666666703</v>
      </c>
      <c r="G599">
        <v>408.73233468866499</v>
      </c>
      <c r="H599">
        <v>2</v>
      </c>
      <c r="I599">
        <v>20</v>
      </c>
      <c r="J599" t="s">
        <v>28</v>
      </c>
      <c r="K599">
        <v>35783.083139115341</v>
      </c>
    </row>
    <row r="600" spans="1:11" x14ac:dyDescent="0.2">
      <c r="A600">
        <v>29.651166666666661</v>
      </c>
      <c r="B600">
        <v>3849623.0860365848</v>
      </c>
      <c r="C600" t="s">
        <v>150050</v>
      </c>
      <c r="D600" t="s">
        <v>5528</v>
      </c>
      <c r="E600">
        <v>29.106666666666669</v>
      </c>
      <c r="F600">
        <v>0.36216666666666703</v>
      </c>
      <c r="G600">
        <v>408.73233468866499</v>
      </c>
      <c r="H600">
        <v>2</v>
      </c>
      <c r="I600">
        <v>20</v>
      </c>
      <c r="J600" t="s">
        <v>28</v>
      </c>
      <c r="K600">
        <v>35783.083139115341</v>
      </c>
    </row>
    <row r="601" spans="1:11" x14ac:dyDescent="0.2">
      <c r="A601">
        <v>29.676833333333331</v>
      </c>
      <c r="B601">
        <v>3346125.287317907</v>
      </c>
      <c r="C601" t="s">
        <v>150050</v>
      </c>
      <c r="D601" t="s">
        <v>5528</v>
      </c>
      <c r="E601">
        <v>29.106666666666669</v>
      </c>
      <c r="F601">
        <v>0.36216666666666703</v>
      </c>
      <c r="G601">
        <v>408.73233468866499</v>
      </c>
      <c r="H601">
        <v>2</v>
      </c>
      <c r="I601">
        <v>20</v>
      </c>
      <c r="J601" t="s">
        <v>28</v>
      </c>
      <c r="K601">
        <v>35783.083139115341</v>
      </c>
    </row>
    <row r="602" spans="1:11" x14ac:dyDescent="0.2">
      <c r="A602">
        <v>29.702500000000001</v>
      </c>
      <c r="B602">
        <v>2966890.5514026261</v>
      </c>
      <c r="C602" t="s">
        <v>150050</v>
      </c>
      <c r="D602" t="s">
        <v>5528</v>
      </c>
      <c r="E602">
        <v>29.106666666666669</v>
      </c>
      <c r="F602">
        <v>0.36216666666666703</v>
      </c>
      <c r="G602">
        <v>408.73233468866499</v>
      </c>
      <c r="H602">
        <v>2</v>
      </c>
      <c r="I602">
        <v>20</v>
      </c>
      <c r="J602" t="s">
        <v>28</v>
      </c>
      <c r="K602">
        <v>35783.083139115341</v>
      </c>
    </row>
    <row r="603" spans="1:11" x14ac:dyDescent="0.2">
      <c r="A603">
        <v>29.728666666666669</v>
      </c>
      <c r="B603">
        <v>2668844.5619519958</v>
      </c>
      <c r="C603" t="s">
        <v>150050</v>
      </c>
      <c r="D603" t="s">
        <v>5528</v>
      </c>
      <c r="E603">
        <v>29.106666666666669</v>
      </c>
      <c r="F603">
        <v>0.36216666666666703</v>
      </c>
      <c r="G603">
        <v>408.73233468866499</v>
      </c>
      <c r="H603">
        <v>2</v>
      </c>
      <c r="I603">
        <v>20</v>
      </c>
      <c r="J603" t="s">
        <v>28</v>
      </c>
      <c r="K603">
        <v>35783.083139115341</v>
      </c>
    </row>
    <row r="604" spans="1:11" x14ac:dyDescent="0.2">
      <c r="A604">
        <v>29.754999999999999</v>
      </c>
      <c r="B604">
        <v>2425098.1034329762</v>
      </c>
      <c r="C604" t="s">
        <v>150050</v>
      </c>
      <c r="D604" t="s">
        <v>5528</v>
      </c>
      <c r="E604">
        <v>29.106666666666669</v>
      </c>
      <c r="F604">
        <v>0.36216666666666703</v>
      </c>
      <c r="G604">
        <v>408.73233468866499</v>
      </c>
      <c r="H604">
        <v>2</v>
      </c>
      <c r="I604">
        <v>20</v>
      </c>
      <c r="J604" t="s">
        <v>28</v>
      </c>
      <c r="K604">
        <v>35783.083139115341</v>
      </c>
    </row>
    <row r="605" spans="1:11" x14ac:dyDescent="0.2">
      <c r="A605">
        <v>29.780666666666669</v>
      </c>
      <c r="B605">
        <v>2219267.0194182941</v>
      </c>
      <c r="C605" t="s">
        <v>150050</v>
      </c>
      <c r="D605" t="s">
        <v>5528</v>
      </c>
      <c r="E605">
        <v>29.106666666666669</v>
      </c>
      <c r="F605">
        <v>0.36216666666666703</v>
      </c>
      <c r="G605">
        <v>408.73233468866499</v>
      </c>
      <c r="H605">
        <v>2</v>
      </c>
      <c r="I605">
        <v>20</v>
      </c>
      <c r="J605" t="s">
        <v>28</v>
      </c>
      <c r="K605">
        <v>35783.083139115341</v>
      </c>
    </row>
    <row r="606" spans="1:11" x14ac:dyDescent="0.2">
      <c r="A606">
        <v>29.806333333333331</v>
      </c>
      <c r="B606">
        <v>2040479.339356005</v>
      </c>
      <c r="C606" t="s">
        <v>150050</v>
      </c>
      <c r="D606" t="s">
        <v>5528</v>
      </c>
      <c r="E606">
        <v>29.106666666666669</v>
      </c>
      <c r="F606">
        <v>0.36216666666666703</v>
      </c>
      <c r="G606">
        <v>408.73233468866499</v>
      </c>
      <c r="H606">
        <v>2</v>
      </c>
      <c r="I606">
        <v>20</v>
      </c>
      <c r="J606" t="s">
        <v>28</v>
      </c>
      <c r="K606">
        <v>35783.083139115341</v>
      </c>
    </row>
    <row r="607" spans="1:11" x14ac:dyDescent="0.2">
      <c r="A607">
        <v>29.832333333333331</v>
      </c>
      <c r="B607">
        <v>1882420.8739223271</v>
      </c>
      <c r="C607" t="s">
        <v>150050</v>
      </c>
      <c r="D607" t="s">
        <v>5528</v>
      </c>
      <c r="E607">
        <v>29.106666666666669</v>
      </c>
      <c r="F607">
        <v>0.36216666666666703</v>
      </c>
      <c r="G607">
        <v>408.73233468866499</v>
      </c>
      <c r="H607">
        <v>2</v>
      </c>
      <c r="I607">
        <v>20</v>
      </c>
      <c r="J607" t="s">
        <v>28</v>
      </c>
      <c r="K607">
        <v>35783.083139115341</v>
      </c>
    </row>
    <row r="608" spans="1:11" x14ac:dyDescent="0.2">
      <c r="A608">
        <v>29.858499999999999</v>
      </c>
      <c r="B608">
        <v>1740706.7064974441</v>
      </c>
      <c r="C608" t="s">
        <v>150050</v>
      </c>
      <c r="D608" t="s">
        <v>5528</v>
      </c>
      <c r="E608">
        <v>29.106666666666669</v>
      </c>
      <c r="F608">
        <v>0.36216666666666703</v>
      </c>
      <c r="G608">
        <v>408.73233468866499</v>
      </c>
      <c r="H608">
        <v>2</v>
      </c>
      <c r="I608">
        <v>20</v>
      </c>
      <c r="J608" t="s">
        <v>28</v>
      </c>
      <c r="K608">
        <v>35783.083139115341</v>
      </c>
    </row>
    <row r="609" spans="1:11" x14ac:dyDescent="0.2">
      <c r="A609">
        <v>29.884166666666669</v>
      </c>
      <c r="B609">
        <v>1612522.6465054571</v>
      </c>
      <c r="C609" t="s">
        <v>150050</v>
      </c>
      <c r="D609" t="s">
        <v>5528</v>
      </c>
      <c r="E609">
        <v>29.106666666666669</v>
      </c>
      <c r="F609">
        <v>0.36216666666666703</v>
      </c>
      <c r="G609">
        <v>408.73233468866499</v>
      </c>
      <c r="H609">
        <v>2</v>
      </c>
      <c r="I609">
        <v>20</v>
      </c>
      <c r="J609" t="s">
        <v>28</v>
      </c>
      <c r="K609">
        <v>35783.083139115341</v>
      </c>
    </row>
    <row r="610" spans="1:11" x14ac:dyDescent="0.2">
      <c r="A610">
        <v>29.909833333333331</v>
      </c>
      <c r="B610">
        <v>1495807.1843664539</v>
      </c>
      <c r="C610" t="s">
        <v>150050</v>
      </c>
      <c r="D610" t="s">
        <v>5528</v>
      </c>
      <c r="E610">
        <v>29.106666666666669</v>
      </c>
      <c r="F610">
        <v>0.36216666666666703</v>
      </c>
      <c r="G610">
        <v>408.73233468866499</v>
      </c>
      <c r="H610">
        <v>2</v>
      </c>
      <c r="I610">
        <v>20</v>
      </c>
      <c r="J610" t="s">
        <v>28</v>
      </c>
      <c r="K610">
        <v>35783.083139115341</v>
      </c>
    </row>
    <row r="611" spans="1:11" x14ac:dyDescent="0.2">
      <c r="A611">
        <v>29.935833333333331</v>
      </c>
      <c r="B611">
        <v>1388935.6084723021</v>
      </c>
      <c r="C611" t="s">
        <v>150050</v>
      </c>
      <c r="D611" t="s">
        <v>5528</v>
      </c>
      <c r="E611">
        <v>29.106666666666669</v>
      </c>
      <c r="F611">
        <v>0.36216666666666703</v>
      </c>
      <c r="G611">
        <v>408.73233468866499</v>
      </c>
      <c r="H611">
        <v>2</v>
      </c>
      <c r="I611">
        <v>20</v>
      </c>
      <c r="J611" t="s">
        <v>28</v>
      </c>
      <c r="K611">
        <v>35783.083139115341</v>
      </c>
    </row>
    <row r="612" spans="1:11" x14ac:dyDescent="0.2">
      <c r="A612">
        <v>29.962166666666668</v>
      </c>
      <c r="B612">
        <v>1290707.119469743</v>
      </c>
      <c r="C612" t="s">
        <v>150050</v>
      </c>
      <c r="D612" t="s">
        <v>5528</v>
      </c>
      <c r="E612">
        <v>29.106666666666669</v>
      </c>
      <c r="F612">
        <v>0.36216666666666703</v>
      </c>
      <c r="G612">
        <v>408.73233468866499</v>
      </c>
      <c r="H612">
        <v>2</v>
      </c>
      <c r="I612">
        <v>20</v>
      </c>
      <c r="J612" t="s">
        <v>28</v>
      </c>
      <c r="K612">
        <v>35783.083139115341</v>
      </c>
    </row>
    <row r="613" spans="1:11" x14ac:dyDescent="0.2">
      <c r="A613">
        <v>29.987833333333331</v>
      </c>
      <c r="B613">
        <v>1200063.5037643011</v>
      </c>
      <c r="C613" t="s">
        <v>150050</v>
      </c>
      <c r="D613" t="s">
        <v>5528</v>
      </c>
      <c r="E613">
        <v>29.106666666666669</v>
      </c>
      <c r="F613">
        <v>0.36216666666666703</v>
      </c>
      <c r="G613">
        <v>408.73233468866499</v>
      </c>
      <c r="H613">
        <v>2</v>
      </c>
      <c r="I613">
        <v>20</v>
      </c>
      <c r="J613" t="s">
        <v>28</v>
      </c>
      <c r="K613">
        <v>35783.083139115341</v>
      </c>
    </row>
    <row r="614" spans="1:11" x14ac:dyDescent="0.2">
      <c r="A614">
        <v>30.013500000000001</v>
      </c>
      <c r="B614">
        <v>1116086.8186509849</v>
      </c>
      <c r="C614" t="s">
        <v>150050</v>
      </c>
      <c r="D614" t="s">
        <v>5528</v>
      </c>
      <c r="E614">
        <v>29.106666666666669</v>
      </c>
      <c r="F614">
        <v>0.36216666666666703</v>
      </c>
      <c r="G614">
        <v>408.73233468866499</v>
      </c>
      <c r="H614">
        <v>2</v>
      </c>
      <c r="I614">
        <v>20</v>
      </c>
      <c r="J614" t="s">
        <v>28</v>
      </c>
      <c r="K614">
        <v>35783.083139115341</v>
      </c>
    </row>
    <row r="615" spans="1:11" x14ac:dyDescent="0.2">
      <c r="A615">
        <v>30.039333333333332</v>
      </c>
      <c r="B615">
        <v>1037946.981322343</v>
      </c>
      <c r="C615" t="s">
        <v>150050</v>
      </c>
      <c r="D615" t="s">
        <v>5528</v>
      </c>
      <c r="E615">
        <v>29.106666666666669</v>
      </c>
      <c r="F615">
        <v>0.36216666666666703</v>
      </c>
      <c r="G615">
        <v>408.73233468866499</v>
      </c>
      <c r="H615">
        <v>2</v>
      </c>
      <c r="I615">
        <v>20</v>
      </c>
      <c r="J615" t="s">
        <v>28</v>
      </c>
      <c r="K615">
        <v>35783.083139115341</v>
      </c>
    </row>
    <row r="616" spans="1:11" x14ac:dyDescent="0.2">
      <c r="A616">
        <v>30.065666666666669</v>
      </c>
      <c r="B616">
        <v>964883.56708072068</v>
      </c>
      <c r="C616" t="s">
        <v>150050</v>
      </c>
      <c r="D616" t="s">
        <v>5528</v>
      </c>
      <c r="E616">
        <v>29.106666666666669</v>
      </c>
      <c r="F616">
        <v>0.36216666666666703</v>
      </c>
      <c r="G616">
        <v>408.73233468866499</v>
      </c>
      <c r="H616">
        <v>2</v>
      </c>
      <c r="I616">
        <v>20</v>
      </c>
      <c r="J616" t="s">
        <v>28</v>
      </c>
      <c r="K616">
        <v>35783.083139115341</v>
      </c>
    </row>
    <row r="617" spans="1:11" x14ac:dyDescent="0.2">
      <c r="A617">
        <v>30.091333333333331</v>
      </c>
      <c r="B617">
        <v>896167.65872217016</v>
      </c>
      <c r="C617" t="s">
        <v>150050</v>
      </c>
      <c r="D617" t="s">
        <v>5528</v>
      </c>
      <c r="E617">
        <v>29.106666666666669</v>
      </c>
      <c r="F617">
        <v>0.36216666666666703</v>
      </c>
      <c r="G617">
        <v>408.73233468866499</v>
      </c>
      <c r="H617">
        <v>2</v>
      </c>
      <c r="I617">
        <v>20</v>
      </c>
      <c r="J617" t="s">
        <v>28</v>
      </c>
      <c r="K617">
        <v>35783.083139115341</v>
      </c>
    </row>
    <row r="618" spans="1:11" x14ac:dyDescent="0.2">
      <c r="A618">
        <v>30.117000000000001</v>
      </c>
      <c r="B618">
        <v>831251.78903349536</v>
      </c>
      <c r="C618" t="s">
        <v>150050</v>
      </c>
      <c r="D618" t="s">
        <v>5528</v>
      </c>
      <c r="E618">
        <v>29.106666666666669</v>
      </c>
      <c r="F618">
        <v>0.36216666666666703</v>
      </c>
      <c r="G618">
        <v>408.73233468866499</v>
      </c>
      <c r="H618">
        <v>2</v>
      </c>
      <c r="I618">
        <v>20</v>
      </c>
      <c r="J618" t="s">
        <v>28</v>
      </c>
      <c r="K618">
        <v>35783.083139115341</v>
      </c>
    </row>
    <row r="619" spans="1:11" x14ac:dyDescent="0.2">
      <c r="A619">
        <v>30.142833333333328</v>
      </c>
      <c r="B619">
        <v>769803.03984216391</v>
      </c>
      <c r="C619" t="s">
        <v>150050</v>
      </c>
      <c r="D619" t="s">
        <v>5528</v>
      </c>
      <c r="E619">
        <v>29.106666666666669</v>
      </c>
      <c r="F619">
        <v>0.36216666666666703</v>
      </c>
      <c r="G619">
        <v>408.73233468866499</v>
      </c>
      <c r="H619">
        <v>2</v>
      </c>
      <c r="I619">
        <v>20</v>
      </c>
      <c r="J619" t="s">
        <v>28</v>
      </c>
      <c r="K619">
        <v>35783.083139115341</v>
      </c>
    </row>
    <row r="620" spans="1:11" x14ac:dyDescent="0.2">
      <c r="A620">
        <v>30.169166666666669</v>
      </c>
      <c r="B620">
        <v>711744.35619343806</v>
      </c>
      <c r="C620" t="s">
        <v>150050</v>
      </c>
      <c r="D620" t="s">
        <v>5528</v>
      </c>
      <c r="E620">
        <v>29.106666666666669</v>
      </c>
      <c r="F620">
        <v>0.36216666666666703</v>
      </c>
      <c r="G620">
        <v>408.73233468866499</v>
      </c>
      <c r="H620">
        <v>2</v>
      </c>
      <c r="I620">
        <v>20</v>
      </c>
      <c r="J620" t="s">
        <v>28</v>
      </c>
      <c r="K620">
        <v>35783.083139115341</v>
      </c>
    </row>
    <row r="621" spans="1:11" x14ac:dyDescent="0.2">
      <c r="A621">
        <v>30.194833333333339</v>
      </c>
      <c r="B621">
        <v>657370.67235236871</v>
      </c>
      <c r="C621" t="s">
        <v>150050</v>
      </c>
      <c r="D621" t="s">
        <v>5528</v>
      </c>
      <c r="E621">
        <v>29.106666666666669</v>
      </c>
      <c r="F621">
        <v>0.36216666666666703</v>
      </c>
      <c r="G621">
        <v>408.73233468866499</v>
      </c>
      <c r="H621">
        <v>2</v>
      </c>
      <c r="I621">
        <v>20</v>
      </c>
      <c r="J621" t="s">
        <v>28</v>
      </c>
      <c r="K621">
        <v>35783.083139115341</v>
      </c>
    </row>
    <row r="622" spans="1:11" x14ac:dyDescent="0.2">
      <c r="A622">
        <v>30.220500000000001</v>
      </c>
      <c r="B622">
        <v>607348.24981087469</v>
      </c>
      <c r="C622" t="s">
        <v>150050</v>
      </c>
      <c r="D622" t="s">
        <v>5528</v>
      </c>
      <c r="E622">
        <v>29.106666666666669</v>
      </c>
      <c r="F622">
        <v>0.36216666666666703</v>
      </c>
      <c r="G622">
        <v>408.73233468866499</v>
      </c>
      <c r="H622">
        <v>2</v>
      </c>
      <c r="I622">
        <v>20</v>
      </c>
      <c r="J622" t="s">
        <v>28</v>
      </c>
      <c r="K622">
        <v>35783.083139115341</v>
      </c>
    </row>
    <row r="623" spans="1:11" x14ac:dyDescent="0.2">
      <c r="A623">
        <v>30.24666666666667</v>
      </c>
      <c r="B623">
        <v>562652.88578740717</v>
      </c>
      <c r="C623" t="s">
        <v>150050</v>
      </c>
      <c r="D623" t="s">
        <v>5528</v>
      </c>
      <c r="E623">
        <v>29.106666666666669</v>
      </c>
      <c r="F623">
        <v>0.36216666666666703</v>
      </c>
      <c r="G623">
        <v>408.73233468866499</v>
      </c>
      <c r="H623">
        <v>2</v>
      </c>
      <c r="I623">
        <v>20</v>
      </c>
      <c r="J623" t="s">
        <v>28</v>
      </c>
      <c r="K623">
        <v>35783.083139115341</v>
      </c>
    </row>
    <row r="624" spans="1:11" x14ac:dyDescent="0.2">
      <c r="A624">
        <v>30.272833333333331</v>
      </c>
      <c r="B624">
        <v>524521.22349085298</v>
      </c>
      <c r="C624" t="s">
        <v>150050</v>
      </c>
      <c r="D624" t="s">
        <v>5528</v>
      </c>
      <c r="E624">
        <v>29.106666666666669</v>
      </c>
      <c r="F624">
        <v>0.36216666666666703</v>
      </c>
      <c r="G624">
        <v>408.73233468866499</v>
      </c>
      <c r="H624">
        <v>2</v>
      </c>
      <c r="I624">
        <v>20</v>
      </c>
      <c r="J624" t="s">
        <v>28</v>
      </c>
      <c r="K624">
        <v>35783.083139115341</v>
      </c>
    </row>
    <row r="625" spans="1:11" x14ac:dyDescent="0.2">
      <c r="A625">
        <v>30.298500000000001</v>
      </c>
      <c r="B625">
        <v>494279.19775897672</v>
      </c>
      <c r="C625" t="s">
        <v>150050</v>
      </c>
      <c r="D625" t="s">
        <v>5528</v>
      </c>
      <c r="E625">
        <v>29.106666666666669</v>
      </c>
      <c r="F625">
        <v>0.36216666666666703</v>
      </c>
      <c r="G625">
        <v>408.73233468866499</v>
      </c>
      <c r="H625">
        <v>2</v>
      </c>
      <c r="I625">
        <v>20</v>
      </c>
      <c r="J625" t="s">
        <v>28</v>
      </c>
      <c r="K625">
        <v>35783.083139115341</v>
      </c>
    </row>
    <row r="626" spans="1:11" x14ac:dyDescent="0.2">
      <c r="A626">
        <v>30.32416666666667</v>
      </c>
      <c r="B626">
        <v>473160.83083195321</v>
      </c>
      <c r="C626" t="s">
        <v>150050</v>
      </c>
      <c r="D626" t="s">
        <v>5528</v>
      </c>
      <c r="E626">
        <v>29.106666666666669</v>
      </c>
      <c r="F626">
        <v>0.36216666666666703</v>
      </c>
      <c r="G626">
        <v>408.73233468866499</v>
      </c>
      <c r="H626">
        <v>2</v>
      </c>
      <c r="I626">
        <v>20</v>
      </c>
      <c r="J626" t="s">
        <v>28</v>
      </c>
      <c r="K626">
        <v>35783.083139115341</v>
      </c>
    </row>
    <row r="627" spans="1:11" x14ac:dyDescent="0.2">
      <c r="A627">
        <v>30.35016666666667</v>
      </c>
      <c r="B627">
        <v>462102.71335412859</v>
      </c>
      <c r="C627" t="s">
        <v>150050</v>
      </c>
      <c r="D627" t="s">
        <v>5528</v>
      </c>
      <c r="E627">
        <v>29.106666666666669</v>
      </c>
      <c r="F627">
        <v>0.36216666666666703</v>
      </c>
      <c r="G627">
        <v>408.73233468866499</v>
      </c>
      <c r="H627">
        <v>2</v>
      </c>
      <c r="I627">
        <v>20</v>
      </c>
      <c r="J627" t="s">
        <v>28</v>
      </c>
      <c r="K627">
        <v>35783.083139115341</v>
      </c>
    </row>
    <row r="628" spans="1:11" x14ac:dyDescent="0.2">
      <c r="A628">
        <v>30.376333333333331</v>
      </c>
      <c r="B628">
        <v>461532.38871838711</v>
      </c>
      <c r="C628" t="s">
        <v>150050</v>
      </c>
      <c r="D628" t="s">
        <v>5528</v>
      </c>
      <c r="E628">
        <v>29.106666666666669</v>
      </c>
      <c r="F628">
        <v>0.36216666666666703</v>
      </c>
      <c r="G628">
        <v>408.73233468866499</v>
      </c>
      <c r="H628">
        <v>2</v>
      </c>
      <c r="I628">
        <v>20</v>
      </c>
      <c r="J628" t="s">
        <v>28</v>
      </c>
      <c r="K628">
        <v>35783.083139115341</v>
      </c>
    </row>
    <row r="629" spans="1:11" x14ac:dyDescent="0.2">
      <c r="A629">
        <v>30.402000000000001</v>
      </c>
      <c r="B629">
        <v>471260.75172897702</v>
      </c>
      <c r="C629" t="s">
        <v>150050</v>
      </c>
      <c r="D629" t="s">
        <v>5528</v>
      </c>
      <c r="E629">
        <v>29.106666666666669</v>
      </c>
      <c r="F629">
        <v>0.36216666666666703</v>
      </c>
      <c r="G629">
        <v>408.73233468866499</v>
      </c>
      <c r="H629">
        <v>2</v>
      </c>
      <c r="I629">
        <v>20</v>
      </c>
      <c r="J629" t="s">
        <v>28</v>
      </c>
      <c r="K629">
        <v>35783.083139115341</v>
      </c>
    </row>
    <row r="630" spans="1:11" x14ac:dyDescent="0.2">
      <c r="A630">
        <v>30.427666666666671</v>
      </c>
      <c r="B630">
        <v>490371.88109874108</v>
      </c>
      <c r="C630" t="s">
        <v>150050</v>
      </c>
      <c r="D630" t="s">
        <v>5528</v>
      </c>
      <c r="E630">
        <v>29.106666666666669</v>
      </c>
      <c r="F630">
        <v>0.36216666666666703</v>
      </c>
      <c r="G630">
        <v>408.73233468866499</v>
      </c>
      <c r="H630">
        <v>2</v>
      </c>
      <c r="I630">
        <v>20</v>
      </c>
      <c r="J630" t="s">
        <v>28</v>
      </c>
      <c r="K630">
        <v>35783.083139115341</v>
      </c>
    </row>
    <row r="631" spans="1:11" x14ac:dyDescent="0.2">
      <c r="A631">
        <v>30.45366666666667</v>
      </c>
      <c r="B631">
        <v>517212.38922238071</v>
      </c>
      <c r="C631" t="s">
        <v>150050</v>
      </c>
      <c r="D631" t="s">
        <v>5528</v>
      </c>
      <c r="E631">
        <v>29.106666666666669</v>
      </c>
      <c r="F631">
        <v>0.36216666666666703</v>
      </c>
      <c r="G631">
        <v>408.73233468866499</v>
      </c>
      <c r="H631">
        <v>2</v>
      </c>
      <c r="I631">
        <v>20</v>
      </c>
      <c r="J631" t="s">
        <v>28</v>
      </c>
      <c r="K631">
        <v>35783.083139115341</v>
      </c>
    </row>
    <row r="632" spans="1:11" x14ac:dyDescent="0.2">
      <c r="A632">
        <v>30.479833333333328</v>
      </c>
      <c r="B632">
        <v>549488.33365601511</v>
      </c>
      <c r="C632" t="s">
        <v>150050</v>
      </c>
      <c r="D632" t="s">
        <v>5528</v>
      </c>
      <c r="E632">
        <v>29.106666666666669</v>
      </c>
      <c r="F632">
        <v>0.36216666666666703</v>
      </c>
      <c r="G632">
        <v>408.73233468866499</v>
      </c>
      <c r="H632">
        <v>2</v>
      </c>
      <c r="I632">
        <v>20</v>
      </c>
      <c r="J632" t="s">
        <v>28</v>
      </c>
      <c r="K632">
        <v>35783.083139115341</v>
      </c>
    </row>
    <row r="633" spans="1:11" x14ac:dyDescent="0.2">
      <c r="A633">
        <v>30.505500000000001</v>
      </c>
      <c r="B633">
        <v>584448.67732888053</v>
      </c>
      <c r="C633" t="s">
        <v>150050</v>
      </c>
      <c r="D633" t="s">
        <v>5528</v>
      </c>
      <c r="E633">
        <v>29.106666666666669</v>
      </c>
      <c r="F633">
        <v>0.36216666666666703</v>
      </c>
      <c r="G633">
        <v>408.73233468866499</v>
      </c>
      <c r="H633">
        <v>2</v>
      </c>
      <c r="I633">
        <v>20</v>
      </c>
      <c r="J633" t="s">
        <v>28</v>
      </c>
      <c r="K633">
        <v>35783.083139115341</v>
      </c>
    </row>
    <row r="634" spans="1:11" x14ac:dyDescent="0.2">
      <c r="A634">
        <v>30.53116666666666</v>
      </c>
      <c r="B634">
        <v>619086.46829413075</v>
      </c>
      <c r="C634" t="s">
        <v>150050</v>
      </c>
      <c r="D634" t="s">
        <v>5528</v>
      </c>
      <c r="E634">
        <v>29.106666666666669</v>
      </c>
      <c r="F634">
        <v>0.36216666666666703</v>
      </c>
      <c r="G634">
        <v>408.73233468866499</v>
      </c>
      <c r="H634">
        <v>2</v>
      </c>
      <c r="I634">
        <v>20</v>
      </c>
      <c r="J634" t="s">
        <v>28</v>
      </c>
      <c r="K634">
        <v>35783.083139115341</v>
      </c>
    </row>
    <row r="635" spans="1:11" x14ac:dyDescent="0.2">
      <c r="A635">
        <v>30.557166666666671</v>
      </c>
      <c r="B635">
        <v>650452.49993479217</v>
      </c>
      <c r="C635" t="s">
        <v>150050</v>
      </c>
      <c r="D635" t="s">
        <v>5528</v>
      </c>
      <c r="E635">
        <v>29.106666666666669</v>
      </c>
      <c r="F635">
        <v>0.36216666666666703</v>
      </c>
      <c r="G635">
        <v>408.73233468866499</v>
      </c>
      <c r="H635">
        <v>2</v>
      </c>
      <c r="I635">
        <v>20</v>
      </c>
      <c r="J635" t="s">
        <v>28</v>
      </c>
      <c r="K635">
        <v>35783.083139115341</v>
      </c>
    </row>
    <row r="636" spans="1:11" x14ac:dyDescent="0.2">
      <c r="A636">
        <v>30.583500000000001</v>
      </c>
      <c r="B636">
        <v>675951.11430311587</v>
      </c>
      <c r="C636" t="s">
        <v>150050</v>
      </c>
      <c r="D636" t="s">
        <v>5528</v>
      </c>
      <c r="E636">
        <v>29.106666666666669</v>
      </c>
      <c r="F636">
        <v>0.36216666666666703</v>
      </c>
      <c r="G636">
        <v>408.73233468866499</v>
      </c>
      <c r="H636">
        <v>2</v>
      </c>
      <c r="I636">
        <v>20</v>
      </c>
      <c r="J636" t="s">
        <v>28</v>
      </c>
      <c r="K636">
        <v>35783.083139115341</v>
      </c>
    </row>
    <row r="637" spans="1:11" x14ac:dyDescent="0.2">
      <c r="A637">
        <v>30.60916666666667</v>
      </c>
      <c r="B637">
        <v>693614.67046812107</v>
      </c>
      <c r="C637" t="s">
        <v>150050</v>
      </c>
      <c r="D637" t="s">
        <v>5528</v>
      </c>
      <c r="E637">
        <v>29.106666666666669</v>
      </c>
      <c r="F637">
        <v>0.36216666666666703</v>
      </c>
      <c r="G637">
        <v>408.73233468866499</v>
      </c>
      <c r="H637">
        <v>2</v>
      </c>
      <c r="I637">
        <v>20</v>
      </c>
      <c r="J637" t="s">
        <v>28</v>
      </c>
      <c r="K637">
        <v>35783.083139115341</v>
      </c>
    </row>
    <row r="638" spans="1:11" x14ac:dyDescent="0.2">
      <c r="A638">
        <v>30.634833333333329</v>
      </c>
      <c r="B638">
        <v>702333.19749885541</v>
      </c>
      <c r="C638" t="s">
        <v>150050</v>
      </c>
      <c r="D638" t="s">
        <v>5528</v>
      </c>
      <c r="E638">
        <v>29.106666666666669</v>
      </c>
      <c r="F638">
        <v>0.36216666666666703</v>
      </c>
      <c r="G638">
        <v>408.73233468866499</v>
      </c>
      <c r="H638">
        <v>2</v>
      </c>
      <c r="I638">
        <v>20</v>
      </c>
      <c r="J638" t="s">
        <v>28</v>
      </c>
      <c r="K638">
        <v>35783.083139115341</v>
      </c>
    </row>
    <row r="639" spans="1:11" x14ac:dyDescent="0.2">
      <c r="A639">
        <v>30.66083333333334</v>
      </c>
      <c r="B639">
        <v>701938.20272184443</v>
      </c>
      <c r="C639" t="s">
        <v>150050</v>
      </c>
      <c r="D639" t="s">
        <v>5528</v>
      </c>
      <c r="E639">
        <v>29.106666666666669</v>
      </c>
      <c r="F639">
        <v>0.36216666666666703</v>
      </c>
      <c r="G639">
        <v>408.73233468866499</v>
      </c>
      <c r="H639">
        <v>2</v>
      </c>
      <c r="I639">
        <v>20</v>
      </c>
      <c r="J639" t="s">
        <v>28</v>
      </c>
      <c r="K639">
        <v>35783.083139115341</v>
      </c>
    </row>
    <row r="640" spans="1:11" x14ac:dyDescent="0.2">
      <c r="A640">
        <v>30.68716666666667</v>
      </c>
      <c r="B640">
        <v>693212.30075681675</v>
      </c>
      <c r="C640" t="s">
        <v>150050</v>
      </c>
      <c r="D640" t="s">
        <v>5528</v>
      </c>
      <c r="E640">
        <v>29.106666666666669</v>
      </c>
      <c r="F640">
        <v>0.36216666666666703</v>
      </c>
      <c r="G640">
        <v>408.73233468866499</v>
      </c>
      <c r="H640">
        <v>2</v>
      </c>
      <c r="I640">
        <v>20</v>
      </c>
      <c r="J640" t="s">
        <v>28</v>
      </c>
      <c r="K640">
        <v>35783.083139115341</v>
      </c>
    </row>
    <row r="641" spans="1:11" x14ac:dyDescent="0.2">
      <c r="A641">
        <v>30.712833333333329</v>
      </c>
      <c r="B641">
        <v>677730.70511231385</v>
      </c>
      <c r="C641" t="s">
        <v>150050</v>
      </c>
      <c r="D641" t="s">
        <v>5528</v>
      </c>
      <c r="E641">
        <v>29.106666666666669</v>
      </c>
      <c r="F641">
        <v>0.36216666666666703</v>
      </c>
      <c r="G641">
        <v>408.73233468866499</v>
      </c>
      <c r="H641">
        <v>2</v>
      </c>
      <c r="I641">
        <v>20</v>
      </c>
      <c r="J641" t="s">
        <v>28</v>
      </c>
      <c r="K641">
        <v>35783.083139115341</v>
      </c>
    </row>
    <row r="642" spans="1:11" x14ac:dyDescent="0.2">
      <c r="A642">
        <v>30.738499999999998</v>
      </c>
      <c r="B642">
        <v>657609.57599764725</v>
      </c>
      <c r="C642" t="s">
        <v>150050</v>
      </c>
      <c r="D642" t="s">
        <v>5528</v>
      </c>
      <c r="E642">
        <v>29.106666666666669</v>
      </c>
      <c r="F642">
        <v>0.36216666666666703</v>
      </c>
      <c r="G642">
        <v>408.73233468866499</v>
      </c>
      <c r="H642">
        <v>2</v>
      </c>
      <c r="I642">
        <v>20</v>
      </c>
      <c r="J642" t="s">
        <v>28</v>
      </c>
      <c r="K642">
        <v>35783.083139115341</v>
      </c>
    </row>
    <row r="643" spans="1:11" x14ac:dyDescent="0.2">
      <c r="A643">
        <v>30.764500000000002</v>
      </c>
      <c r="B643">
        <v>635172.18080416613</v>
      </c>
      <c r="C643" t="s">
        <v>150050</v>
      </c>
      <c r="D643" t="s">
        <v>5528</v>
      </c>
      <c r="E643">
        <v>29.106666666666669</v>
      </c>
      <c r="F643">
        <v>0.36216666666666703</v>
      </c>
      <c r="G643">
        <v>408.73233468866499</v>
      </c>
      <c r="H643">
        <v>2</v>
      </c>
      <c r="I643">
        <v>20</v>
      </c>
      <c r="J643" t="s">
        <v>28</v>
      </c>
      <c r="K643">
        <v>35783.083139115341</v>
      </c>
    </row>
    <row r="644" spans="1:11" x14ac:dyDescent="0.2">
      <c r="A644">
        <v>30.790833333333339</v>
      </c>
      <c r="B644">
        <v>612605.40157746954</v>
      </c>
      <c r="C644" t="s">
        <v>150050</v>
      </c>
      <c r="D644" t="s">
        <v>5528</v>
      </c>
      <c r="E644">
        <v>29.106666666666669</v>
      </c>
      <c r="F644">
        <v>0.36216666666666703</v>
      </c>
      <c r="G644">
        <v>408.73233468866499</v>
      </c>
      <c r="H644">
        <v>2</v>
      </c>
      <c r="I644">
        <v>20</v>
      </c>
      <c r="J644" t="s">
        <v>28</v>
      </c>
      <c r="K644">
        <v>35783.083139115341</v>
      </c>
    </row>
    <row r="645" spans="1:11" x14ac:dyDescent="0.2">
      <c r="A645">
        <v>30.816500000000001</v>
      </c>
      <c r="B645">
        <v>591617.28826354328</v>
      </c>
      <c r="C645" t="s">
        <v>150050</v>
      </c>
      <c r="D645" t="s">
        <v>5528</v>
      </c>
      <c r="E645">
        <v>29.106666666666669</v>
      </c>
      <c r="F645">
        <v>0.36216666666666703</v>
      </c>
      <c r="G645">
        <v>408.73233468866499</v>
      </c>
      <c r="H645">
        <v>2</v>
      </c>
      <c r="I645">
        <v>20</v>
      </c>
      <c r="J645" t="s">
        <v>28</v>
      </c>
      <c r="K645">
        <v>35783.083139115341</v>
      </c>
    </row>
    <row r="646" spans="1:11" x14ac:dyDescent="0.2">
      <c r="A646">
        <v>30.842166666666671</v>
      </c>
      <c r="B646">
        <v>573279.72248841287</v>
      </c>
      <c r="C646" t="s">
        <v>150050</v>
      </c>
      <c r="D646" t="s">
        <v>5528</v>
      </c>
      <c r="E646">
        <v>29.106666666666669</v>
      </c>
      <c r="F646">
        <v>0.36216666666666703</v>
      </c>
      <c r="G646">
        <v>408.73233468866499</v>
      </c>
      <c r="H646">
        <v>2</v>
      </c>
      <c r="I646">
        <v>20</v>
      </c>
      <c r="J646" t="s">
        <v>28</v>
      </c>
      <c r="K646">
        <v>35783.083139115341</v>
      </c>
    </row>
    <row r="647" spans="1:11" x14ac:dyDescent="0.2">
      <c r="A647">
        <v>30.86816666666666</v>
      </c>
      <c r="B647">
        <v>557928.3518249644</v>
      </c>
      <c r="C647" t="s">
        <v>150050</v>
      </c>
      <c r="D647" t="s">
        <v>5528</v>
      </c>
      <c r="E647">
        <v>29.106666666666669</v>
      </c>
      <c r="F647">
        <v>0.36216666666666703</v>
      </c>
      <c r="G647">
        <v>408.73233468866499</v>
      </c>
      <c r="H647">
        <v>2</v>
      </c>
      <c r="I647">
        <v>20</v>
      </c>
      <c r="J647" t="s">
        <v>28</v>
      </c>
      <c r="K647">
        <v>35783.083139115341</v>
      </c>
    </row>
    <row r="648" spans="1:11" x14ac:dyDescent="0.2">
      <c r="A648">
        <v>30.894500000000001</v>
      </c>
      <c r="B648">
        <v>545247.66735116486</v>
      </c>
      <c r="C648" t="s">
        <v>150050</v>
      </c>
      <c r="D648" t="s">
        <v>5528</v>
      </c>
      <c r="E648">
        <v>29.106666666666669</v>
      </c>
      <c r="F648">
        <v>0.36216666666666703</v>
      </c>
      <c r="G648">
        <v>408.73233468866499</v>
      </c>
      <c r="H648">
        <v>2</v>
      </c>
      <c r="I648">
        <v>20</v>
      </c>
      <c r="J648" t="s">
        <v>28</v>
      </c>
      <c r="K648">
        <v>35783.083139115341</v>
      </c>
    </row>
    <row r="649" spans="1:11" x14ac:dyDescent="0.2">
      <c r="A649">
        <v>30.92016666666667</v>
      </c>
      <c r="B649">
        <v>534432.37580436817</v>
      </c>
      <c r="C649" t="s">
        <v>150050</v>
      </c>
      <c r="D649" t="s">
        <v>5528</v>
      </c>
      <c r="E649">
        <v>29.106666666666669</v>
      </c>
      <c r="F649">
        <v>0.36216666666666703</v>
      </c>
      <c r="G649">
        <v>408.73233468866499</v>
      </c>
      <c r="H649">
        <v>2</v>
      </c>
      <c r="I649">
        <v>20</v>
      </c>
      <c r="J649" t="s">
        <v>28</v>
      </c>
      <c r="K649">
        <v>35783.083139115341</v>
      </c>
    </row>
    <row r="650" spans="1:11" x14ac:dyDescent="0.2">
      <c r="A650">
        <v>30.945833333333329</v>
      </c>
      <c r="B650">
        <v>524427.82725929643</v>
      </c>
      <c r="C650" t="s">
        <v>150050</v>
      </c>
      <c r="D650" t="s">
        <v>5528</v>
      </c>
      <c r="E650">
        <v>29.106666666666669</v>
      </c>
      <c r="F650">
        <v>0.36216666666666703</v>
      </c>
      <c r="G650">
        <v>408.73233468866499</v>
      </c>
      <c r="H650">
        <v>2</v>
      </c>
      <c r="I650">
        <v>20</v>
      </c>
      <c r="J650" t="s">
        <v>28</v>
      </c>
      <c r="K650">
        <v>35783.083139115341</v>
      </c>
    </row>
    <row r="651" spans="1:11" x14ac:dyDescent="0.2">
      <c r="A651">
        <v>30.971833333333329</v>
      </c>
      <c r="B651">
        <v>514214.76725562487</v>
      </c>
      <c r="C651" t="s">
        <v>150050</v>
      </c>
      <c r="D651" t="s">
        <v>5528</v>
      </c>
      <c r="E651">
        <v>29.106666666666669</v>
      </c>
      <c r="F651">
        <v>0.36216666666666703</v>
      </c>
      <c r="G651">
        <v>408.73233468866499</v>
      </c>
      <c r="H651">
        <v>2</v>
      </c>
      <c r="I651">
        <v>20</v>
      </c>
      <c r="J651" t="s">
        <v>28</v>
      </c>
      <c r="K651">
        <v>35783.083139115341</v>
      </c>
    </row>
    <row r="652" spans="1:11" x14ac:dyDescent="0.2">
      <c r="A652">
        <v>30.99816666666667</v>
      </c>
      <c r="B652">
        <v>503002.99602454068</v>
      </c>
      <c r="C652" t="s">
        <v>150050</v>
      </c>
      <c r="D652" t="s">
        <v>5528</v>
      </c>
      <c r="E652">
        <v>29.106666666666669</v>
      </c>
      <c r="F652">
        <v>0.36216666666666703</v>
      </c>
      <c r="G652">
        <v>408.73233468866499</v>
      </c>
      <c r="H652">
        <v>2</v>
      </c>
      <c r="I652">
        <v>20</v>
      </c>
      <c r="J652" t="s">
        <v>28</v>
      </c>
      <c r="K652">
        <v>35783.083139115341</v>
      </c>
    </row>
    <row r="653" spans="1:11" x14ac:dyDescent="0.2">
      <c r="A653">
        <v>31.023833333333339</v>
      </c>
      <c r="B653">
        <v>490374.02006588259</v>
      </c>
      <c r="C653" t="s">
        <v>150050</v>
      </c>
      <c r="D653" t="s">
        <v>5528</v>
      </c>
      <c r="E653">
        <v>29.106666666666669</v>
      </c>
      <c r="F653">
        <v>0.36216666666666703</v>
      </c>
      <c r="G653">
        <v>408.73233468866499</v>
      </c>
      <c r="H653">
        <v>2</v>
      </c>
      <c r="I653">
        <v>20</v>
      </c>
      <c r="J653" t="s">
        <v>28</v>
      </c>
      <c r="K653">
        <v>35783.083139115341</v>
      </c>
    </row>
    <row r="654" spans="1:11" x14ac:dyDescent="0.2">
      <c r="A654">
        <v>31.049499999999998</v>
      </c>
      <c r="B654">
        <v>476333.3821172571</v>
      </c>
      <c r="C654" t="s">
        <v>150050</v>
      </c>
      <c r="D654" t="s">
        <v>5528</v>
      </c>
      <c r="E654">
        <v>29.106666666666669</v>
      </c>
      <c r="F654">
        <v>0.36216666666666703</v>
      </c>
      <c r="G654">
        <v>408.73233468866499</v>
      </c>
      <c r="H654">
        <v>2</v>
      </c>
      <c r="I654">
        <v>20</v>
      </c>
      <c r="J654" t="s">
        <v>28</v>
      </c>
      <c r="K654">
        <v>35783.083139115341</v>
      </c>
    </row>
    <row r="655" spans="1:11" x14ac:dyDescent="0.2">
      <c r="A655">
        <v>31.07566666666667</v>
      </c>
      <c r="B655">
        <v>461252.50177604542</v>
      </c>
      <c r="C655" t="s">
        <v>150050</v>
      </c>
      <c r="D655" t="s">
        <v>5528</v>
      </c>
      <c r="E655">
        <v>29.106666666666669</v>
      </c>
      <c r="F655">
        <v>0.36216666666666703</v>
      </c>
      <c r="G655">
        <v>408.73233468866499</v>
      </c>
      <c r="H655">
        <v>2</v>
      </c>
      <c r="I655">
        <v>20</v>
      </c>
      <c r="J655" t="s">
        <v>28</v>
      </c>
      <c r="K655">
        <v>35783.083139115341</v>
      </c>
    </row>
    <row r="656" spans="1:11" x14ac:dyDescent="0.2">
      <c r="A656">
        <v>31.102</v>
      </c>
      <c r="B656">
        <v>445754.49283424439</v>
      </c>
      <c r="C656" t="s">
        <v>150050</v>
      </c>
      <c r="D656" t="s">
        <v>5528</v>
      </c>
      <c r="E656">
        <v>29.106666666666669</v>
      </c>
      <c r="F656">
        <v>0.36216666666666703</v>
      </c>
      <c r="G656">
        <v>408.73233468866499</v>
      </c>
      <c r="H656">
        <v>2</v>
      </c>
      <c r="I656">
        <v>20</v>
      </c>
      <c r="J656" t="s">
        <v>28</v>
      </c>
      <c r="K656">
        <v>35783.083139115341</v>
      </c>
    </row>
    <row r="657" spans="1:11" x14ac:dyDescent="0.2">
      <c r="A657">
        <v>31.12766666666667</v>
      </c>
      <c r="B657">
        <v>430555.59981064679</v>
      </c>
      <c r="C657" t="s">
        <v>150050</v>
      </c>
      <c r="D657" t="s">
        <v>5528</v>
      </c>
      <c r="E657">
        <v>29.106666666666669</v>
      </c>
      <c r="F657">
        <v>0.36216666666666703</v>
      </c>
      <c r="G657">
        <v>408.73233468866499</v>
      </c>
      <c r="H657">
        <v>2</v>
      </c>
      <c r="I657">
        <v>20</v>
      </c>
      <c r="J657" t="s">
        <v>28</v>
      </c>
      <c r="K657">
        <v>35783.083139115341</v>
      </c>
    </row>
    <row r="658" spans="1:11" x14ac:dyDescent="0.2">
      <c r="A658">
        <v>31.153333333333329</v>
      </c>
      <c r="B658">
        <v>416331.01904769451</v>
      </c>
      <c r="C658" t="s">
        <v>150050</v>
      </c>
      <c r="D658" t="s">
        <v>5528</v>
      </c>
      <c r="E658">
        <v>29.106666666666669</v>
      </c>
      <c r="F658">
        <v>0.36216666666666703</v>
      </c>
      <c r="G658">
        <v>408.73233468866499</v>
      </c>
      <c r="H658">
        <v>2</v>
      </c>
      <c r="I658">
        <v>20</v>
      </c>
      <c r="J658" t="s">
        <v>28</v>
      </c>
      <c r="K658">
        <v>35783.083139115341</v>
      </c>
    </row>
    <row r="659" spans="1:11" x14ac:dyDescent="0.2">
      <c r="A659">
        <v>31.179500000000001</v>
      </c>
      <c r="B659">
        <v>403590.14323708432</v>
      </c>
      <c r="C659" t="s">
        <v>150050</v>
      </c>
      <c r="D659" t="s">
        <v>5528</v>
      </c>
      <c r="E659">
        <v>29.106666666666669</v>
      </c>
      <c r="F659">
        <v>0.36216666666666703</v>
      </c>
      <c r="G659">
        <v>408.73233468866499</v>
      </c>
      <c r="H659">
        <v>2</v>
      </c>
      <c r="I659">
        <v>20</v>
      </c>
      <c r="J659" t="s">
        <v>28</v>
      </c>
      <c r="K659">
        <v>35783.083139115341</v>
      </c>
    </row>
    <row r="660" spans="1:11" x14ac:dyDescent="0.2">
      <c r="A660">
        <v>31.205666666666669</v>
      </c>
      <c r="B660">
        <v>392615.24748357758</v>
      </c>
      <c r="C660" t="s">
        <v>150050</v>
      </c>
      <c r="D660" t="s">
        <v>5528</v>
      </c>
      <c r="E660">
        <v>29.106666666666669</v>
      </c>
      <c r="F660">
        <v>0.36216666666666703</v>
      </c>
      <c r="G660">
        <v>408.73233468866499</v>
      </c>
      <c r="H660">
        <v>2</v>
      </c>
      <c r="I660">
        <v>20</v>
      </c>
      <c r="J660" t="s">
        <v>28</v>
      </c>
      <c r="K660">
        <v>35783.083139115341</v>
      </c>
    </row>
    <row r="661" spans="1:11" x14ac:dyDescent="0.2">
      <c r="A661">
        <v>31.2315</v>
      </c>
      <c r="B661">
        <v>383446.21918076009</v>
      </c>
      <c r="C661" t="s">
        <v>150050</v>
      </c>
      <c r="D661" t="s">
        <v>5528</v>
      </c>
      <c r="E661">
        <v>29.106666666666669</v>
      </c>
      <c r="F661">
        <v>0.36216666666666703</v>
      </c>
      <c r="G661">
        <v>408.73233468866499</v>
      </c>
      <c r="H661">
        <v>2</v>
      </c>
      <c r="I661">
        <v>20</v>
      </c>
      <c r="J661" t="s">
        <v>28</v>
      </c>
      <c r="K661">
        <v>35783.083139115341</v>
      </c>
    </row>
    <row r="662" spans="1:11" x14ac:dyDescent="0.2">
      <c r="A662">
        <v>31.25716666666667</v>
      </c>
      <c r="B662">
        <v>375905.05977148103</v>
      </c>
      <c r="C662" t="s">
        <v>150050</v>
      </c>
      <c r="D662" t="s">
        <v>5528</v>
      </c>
      <c r="E662">
        <v>29.106666666666669</v>
      </c>
      <c r="F662">
        <v>0.36216666666666703</v>
      </c>
      <c r="G662">
        <v>408.73233468866499</v>
      </c>
      <c r="H662">
        <v>2</v>
      </c>
      <c r="I662">
        <v>20</v>
      </c>
      <c r="J662" t="s">
        <v>28</v>
      </c>
      <c r="K662">
        <v>35783.083139115341</v>
      </c>
    </row>
    <row r="663" spans="1:11" x14ac:dyDescent="0.2">
      <c r="A663">
        <v>31.28316666666667</v>
      </c>
      <c r="B663">
        <v>369682.37112660927</v>
      </c>
      <c r="C663" t="s">
        <v>150050</v>
      </c>
      <c r="D663" t="s">
        <v>5528</v>
      </c>
      <c r="E663">
        <v>29.106666666666669</v>
      </c>
      <c r="F663">
        <v>0.36216666666666703</v>
      </c>
      <c r="G663">
        <v>408.73233468866499</v>
      </c>
      <c r="H663">
        <v>2</v>
      </c>
      <c r="I663">
        <v>20</v>
      </c>
      <c r="J663" t="s">
        <v>28</v>
      </c>
      <c r="K663">
        <v>35783.083139115341</v>
      </c>
    </row>
    <row r="664" spans="1:11" x14ac:dyDescent="0.2">
      <c r="A664">
        <v>31.3095</v>
      </c>
      <c r="B664">
        <v>364407.87115025992</v>
      </c>
      <c r="C664" t="s">
        <v>150050</v>
      </c>
      <c r="D664" t="s">
        <v>5528</v>
      </c>
      <c r="E664">
        <v>29.106666666666669</v>
      </c>
      <c r="F664">
        <v>0.36216666666666703</v>
      </c>
      <c r="G664">
        <v>408.73233468866499</v>
      </c>
      <c r="H664">
        <v>2</v>
      </c>
      <c r="I664">
        <v>20</v>
      </c>
      <c r="J664" t="s">
        <v>28</v>
      </c>
      <c r="K664">
        <v>35783.083139115341</v>
      </c>
    </row>
    <row r="665" spans="1:11" x14ac:dyDescent="0.2">
      <c r="A665">
        <v>31.335166666666669</v>
      </c>
      <c r="B665">
        <v>359713.23365501402</v>
      </c>
      <c r="C665" t="s">
        <v>150050</v>
      </c>
      <c r="D665" t="s">
        <v>5528</v>
      </c>
      <c r="E665">
        <v>29.106666666666669</v>
      </c>
      <c r="F665">
        <v>0.36216666666666703</v>
      </c>
      <c r="G665">
        <v>408.73233468866499</v>
      </c>
      <c r="H665">
        <v>2</v>
      </c>
      <c r="I665">
        <v>20</v>
      </c>
      <c r="J665" t="s">
        <v>28</v>
      </c>
      <c r="K665">
        <v>35783.083139115341</v>
      </c>
    </row>
    <row r="666" spans="1:11" x14ac:dyDescent="0.2">
      <c r="A666">
        <v>31.360833333333339</v>
      </c>
      <c r="B666">
        <v>355299.63831037638</v>
      </c>
      <c r="C666" t="s">
        <v>150050</v>
      </c>
      <c r="D666" t="s">
        <v>5528</v>
      </c>
      <c r="E666">
        <v>29.106666666666669</v>
      </c>
      <c r="F666">
        <v>0.36216666666666703</v>
      </c>
      <c r="G666">
        <v>408.73233468866499</v>
      </c>
      <c r="H666">
        <v>2</v>
      </c>
      <c r="I666">
        <v>20</v>
      </c>
      <c r="J666" t="s">
        <v>28</v>
      </c>
      <c r="K666">
        <v>35783.083139115341</v>
      </c>
    </row>
    <row r="667" spans="1:11" x14ac:dyDescent="0.2">
      <c r="A667">
        <v>31.387</v>
      </c>
      <c r="B667">
        <v>350948.71666458237</v>
      </c>
      <c r="C667" t="s">
        <v>150050</v>
      </c>
      <c r="D667" t="s">
        <v>5528</v>
      </c>
      <c r="E667">
        <v>29.106666666666669</v>
      </c>
      <c r="F667">
        <v>0.36216666666666703</v>
      </c>
      <c r="G667">
        <v>408.73233468866499</v>
      </c>
      <c r="H667">
        <v>2</v>
      </c>
      <c r="I667">
        <v>20</v>
      </c>
      <c r="J667" t="s">
        <v>28</v>
      </c>
      <c r="K667">
        <v>35783.083139115341</v>
      </c>
    </row>
    <row r="668" spans="1:11" x14ac:dyDescent="0.2">
      <c r="A668">
        <v>31.41333333333333</v>
      </c>
      <c r="B668">
        <v>346525.78404006409</v>
      </c>
      <c r="C668" t="s">
        <v>150050</v>
      </c>
      <c r="D668" t="s">
        <v>5528</v>
      </c>
      <c r="E668">
        <v>29.106666666666669</v>
      </c>
      <c r="F668">
        <v>0.36216666666666703</v>
      </c>
      <c r="G668">
        <v>408.73233468866499</v>
      </c>
      <c r="H668">
        <v>2</v>
      </c>
      <c r="I668">
        <v>20</v>
      </c>
      <c r="J668" t="s">
        <v>28</v>
      </c>
      <c r="K668">
        <v>35783.083139115341</v>
      </c>
    </row>
    <row r="669" spans="1:11" x14ac:dyDescent="0.2">
      <c r="A669">
        <v>31.439</v>
      </c>
      <c r="B669">
        <v>341966.89758132852</v>
      </c>
      <c r="C669" t="s">
        <v>150050</v>
      </c>
      <c r="D669" t="s">
        <v>5528</v>
      </c>
      <c r="E669">
        <v>29.106666666666669</v>
      </c>
      <c r="F669">
        <v>0.36216666666666703</v>
      </c>
      <c r="G669">
        <v>408.73233468866499</v>
      </c>
      <c r="H669">
        <v>2</v>
      </c>
      <c r="I669">
        <v>20</v>
      </c>
      <c r="J669" t="s">
        <v>28</v>
      </c>
      <c r="K669">
        <v>35783.083139115341</v>
      </c>
    </row>
    <row r="670" spans="1:11" x14ac:dyDescent="0.2">
      <c r="A670">
        <v>31.46466666666667</v>
      </c>
      <c r="B670">
        <v>337236.30985126738</v>
      </c>
      <c r="C670" t="s">
        <v>150050</v>
      </c>
      <c r="D670" t="s">
        <v>5528</v>
      </c>
      <c r="E670">
        <v>29.106666666666669</v>
      </c>
      <c r="F670">
        <v>0.36216666666666703</v>
      </c>
      <c r="G670">
        <v>408.73233468866499</v>
      </c>
      <c r="H670">
        <v>2</v>
      </c>
      <c r="I670">
        <v>20</v>
      </c>
      <c r="J670" t="s">
        <v>28</v>
      </c>
      <c r="K670">
        <v>35783.083139115341</v>
      </c>
    </row>
    <row r="671" spans="1:11" x14ac:dyDescent="0.2">
      <c r="A671">
        <v>31.490666666666669</v>
      </c>
      <c r="B671">
        <v>332315.00440955069</v>
      </c>
      <c r="C671" t="s">
        <v>150050</v>
      </c>
      <c r="D671" t="s">
        <v>5528</v>
      </c>
      <c r="E671">
        <v>29.106666666666669</v>
      </c>
      <c r="F671">
        <v>0.36216666666666703</v>
      </c>
      <c r="G671">
        <v>408.73233468866499</v>
      </c>
      <c r="H671">
        <v>2</v>
      </c>
      <c r="I671">
        <v>20</v>
      </c>
      <c r="J671" t="s">
        <v>28</v>
      </c>
      <c r="K671">
        <v>35783.083139115341</v>
      </c>
    </row>
    <row r="672" spans="1:11" x14ac:dyDescent="0.2">
      <c r="A672">
        <v>31.516999999999999</v>
      </c>
      <c r="B672">
        <v>327178.94906218548</v>
      </c>
      <c r="C672" t="s">
        <v>150050</v>
      </c>
      <c r="D672" t="s">
        <v>5528</v>
      </c>
      <c r="E672">
        <v>29.106666666666669</v>
      </c>
      <c r="F672">
        <v>0.36216666666666703</v>
      </c>
      <c r="G672">
        <v>408.73233468866499</v>
      </c>
      <c r="H672">
        <v>2</v>
      </c>
      <c r="I672">
        <v>20</v>
      </c>
      <c r="J672" t="s">
        <v>28</v>
      </c>
      <c r="K672">
        <v>35783.083139115341</v>
      </c>
    </row>
    <row r="673" spans="1:11" x14ac:dyDescent="0.2">
      <c r="A673">
        <v>31.542666666666669</v>
      </c>
      <c r="B673">
        <v>321777.61464343331</v>
      </c>
      <c r="C673" t="s">
        <v>150050</v>
      </c>
      <c r="D673" t="s">
        <v>5528</v>
      </c>
      <c r="E673">
        <v>29.106666666666669</v>
      </c>
      <c r="F673">
        <v>0.36216666666666703</v>
      </c>
      <c r="G673">
        <v>408.73233468866499</v>
      </c>
      <c r="H673">
        <v>2</v>
      </c>
      <c r="I673">
        <v>20</v>
      </c>
      <c r="J673" t="s">
        <v>28</v>
      </c>
      <c r="K673">
        <v>35783.083139115341</v>
      </c>
    </row>
    <row r="674" spans="1:11" x14ac:dyDescent="0.2">
      <c r="A674">
        <v>31.568333333333332</v>
      </c>
      <c r="B674">
        <v>316038.84868818818</v>
      </c>
      <c r="C674" t="s">
        <v>150050</v>
      </c>
      <c r="D674" t="s">
        <v>5528</v>
      </c>
      <c r="E674">
        <v>29.106666666666669</v>
      </c>
      <c r="F674">
        <v>0.36216666666666703</v>
      </c>
      <c r="G674">
        <v>408.73233468866499</v>
      </c>
      <c r="H674">
        <v>2</v>
      </c>
      <c r="I674">
        <v>20</v>
      </c>
      <c r="J674" t="s">
        <v>28</v>
      </c>
      <c r="K674">
        <v>35783.083139115341</v>
      </c>
    </row>
    <row r="675" spans="1:11" x14ac:dyDescent="0.2">
      <c r="A675">
        <v>31.594333333333331</v>
      </c>
      <c r="B675">
        <v>309881.08024587488</v>
      </c>
      <c r="C675" t="s">
        <v>150050</v>
      </c>
      <c r="D675" t="s">
        <v>5528</v>
      </c>
      <c r="E675">
        <v>29.106666666666669</v>
      </c>
      <c r="F675">
        <v>0.36216666666666703</v>
      </c>
      <c r="G675">
        <v>408.73233468866499</v>
      </c>
      <c r="H675">
        <v>2</v>
      </c>
      <c r="I675">
        <v>20</v>
      </c>
      <c r="J675" t="s">
        <v>28</v>
      </c>
      <c r="K675">
        <v>35783.083139115341</v>
      </c>
    </row>
    <row r="676" spans="1:11" x14ac:dyDescent="0.2">
      <c r="A676">
        <v>31.6205</v>
      </c>
      <c r="B676">
        <v>303228.17303398612</v>
      </c>
      <c r="C676" t="s">
        <v>150050</v>
      </c>
      <c r="D676" t="s">
        <v>5528</v>
      </c>
      <c r="E676">
        <v>29.106666666666669</v>
      </c>
      <c r="F676">
        <v>0.36216666666666703</v>
      </c>
      <c r="G676">
        <v>408.73233468866499</v>
      </c>
      <c r="H676">
        <v>2</v>
      </c>
      <c r="I676">
        <v>20</v>
      </c>
      <c r="J676" t="s">
        <v>28</v>
      </c>
      <c r="K676">
        <v>35783.083139115341</v>
      </c>
    </row>
    <row r="677" spans="1:11" x14ac:dyDescent="0.2">
      <c r="A677">
        <v>31.646166666666669</v>
      </c>
      <c r="B677">
        <v>296011.96848690562</v>
      </c>
      <c r="C677" t="s">
        <v>150050</v>
      </c>
      <c r="D677" t="s">
        <v>5528</v>
      </c>
      <c r="E677">
        <v>29.106666666666669</v>
      </c>
      <c r="F677">
        <v>0.36216666666666703</v>
      </c>
      <c r="G677">
        <v>408.73233468866499</v>
      </c>
      <c r="H677">
        <v>2</v>
      </c>
      <c r="I677">
        <v>20</v>
      </c>
      <c r="J677" t="s">
        <v>28</v>
      </c>
      <c r="K677">
        <v>35783.083139115341</v>
      </c>
    </row>
    <row r="678" spans="1:11" x14ac:dyDescent="0.2">
      <c r="A678">
        <v>31.671833333333328</v>
      </c>
      <c r="B678">
        <v>288199.6808277964</v>
      </c>
      <c r="C678" t="s">
        <v>150050</v>
      </c>
      <c r="D678" t="s">
        <v>5528</v>
      </c>
      <c r="E678">
        <v>29.106666666666669</v>
      </c>
      <c r="F678">
        <v>0.36216666666666703</v>
      </c>
      <c r="G678">
        <v>408.73233468866499</v>
      </c>
      <c r="H678">
        <v>2</v>
      </c>
      <c r="I678">
        <v>20</v>
      </c>
      <c r="J678" t="s">
        <v>28</v>
      </c>
      <c r="K678">
        <v>35783.083139115341</v>
      </c>
    </row>
    <row r="679" spans="1:11" x14ac:dyDescent="0.2">
      <c r="A679">
        <v>31.69766666666667</v>
      </c>
      <c r="B679">
        <v>279794.18273048248</v>
      </c>
      <c r="C679" t="s">
        <v>150050</v>
      </c>
      <c r="D679" t="s">
        <v>5528</v>
      </c>
      <c r="E679">
        <v>29.106666666666669</v>
      </c>
      <c r="F679">
        <v>0.36216666666666703</v>
      </c>
      <c r="G679">
        <v>408.73233468866499</v>
      </c>
      <c r="H679">
        <v>2</v>
      </c>
      <c r="I679">
        <v>20</v>
      </c>
      <c r="J679" t="s">
        <v>28</v>
      </c>
      <c r="K679">
        <v>35783.083139115341</v>
      </c>
    </row>
    <row r="680" spans="1:11" x14ac:dyDescent="0.2">
      <c r="A680">
        <v>31.724</v>
      </c>
      <c r="B680">
        <v>270835.3410848396</v>
      </c>
      <c r="C680" t="s">
        <v>150050</v>
      </c>
      <c r="D680" t="s">
        <v>5528</v>
      </c>
      <c r="E680">
        <v>29.106666666666669</v>
      </c>
      <c r="F680">
        <v>0.36216666666666703</v>
      </c>
      <c r="G680">
        <v>408.73233468866499</v>
      </c>
      <c r="H680">
        <v>2</v>
      </c>
      <c r="I680">
        <v>20</v>
      </c>
      <c r="J680" t="s">
        <v>28</v>
      </c>
      <c r="K680">
        <v>35783.083139115341</v>
      </c>
    </row>
    <row r="681" spans="1:11" x14ac:dyDescent="0.2">
      <c r="A681">
        <v>31.74966666666667</v>
      </c>
      <c r="B681">
        <v>261422.10121546421</v>
      </c>
      <c r="C681" t="s">
        <v>150050</v>
      </c>
      <c r="D681" t="s">
        <v>5528</v>
      </c>
      <c r="E681">
        <v>29.106666666666669</v>
      </c>
      <c r="F681">
        <v>0.36216666666666703</v>
      </c>
      <c r="G681">
        <v>408.73233468866499</v>
      </c>
      <c r="H681">
        <v>2</v>
      </c>
      <c r="I681">
        <v>20</v>
      </c>
      <c r="J681" t="s">
        <v>28</v>
      </c>
      <c r="K681">
        <v>35783.083139115341</v>
      </c>
    </row>
    <row r="682" spans="1:11" x14ac:dyDescent="0.2">
      <c r="A682">
        <v>31.775333333333329</v>
      </c>
      <c r="B682">
        <v>251698.48363815749</v>
      </c>
      <c r="C682" t="s">
        <v>150050</v>
      </c>
      <c r="D682" t="s">
        <v>5528</v>
      </c>
      <c r="E682">
        <v>29.106666666666669</v>
      </c>
      <c r="F682">
        <v>0.36216666666666703</v>
      </c>
      <c r="G682">
        <v>408.73233468866499</v>
      </c>
      <c r="H682">
        <v>2</v>
      </c>
      <c r="I682">
        <v>20</v>
      </c>
      <c r="J682" t="s">
        <v>28</v>
      </c>
      <c r="K682">
        <v>35783.083139115341</v>
      </c>
    </row>
    <row r="683" spans="1:11" x14ac:dyDescent="0.2">
      <c r="A683">
        <v>31.801333333333329</v>
      </c>
      <c r="B683">
        <v>241856.87837568429</v>
      </c>
      <c r="C683" t="s">
        <v>150050</v>
      </c>
      <c r="D683" t="s">
        <v>5528</v>
      </c>
      <c r="E683">
        <v>29.106666666666669</v>
      </c>
      <c r="F683">
        <v>0.36216666666666703</v>
      </c>
      <c r="G683">
        <v>408.73233468866499</v>
      </c>
      <c r="H683">
        <v>2</v>
      </c>
      <c r="I683">
        <v>20</v>
      </c>
      <c r="J683" t="s">
        <v>28</v>
      </c>
      <c r="K683">
        <v>35783.083139115341</v>
      </c>
    </row>
    <row r="684" spans="1:11" x14ac:dyDescent="0.2">
      <c r="A684">
        <v>31.827666666666669</v>
      </c>
      <c r="B684">
        <v>232130.53207493201</v>
      </c>
      <c r="C684" t="s">
        <v>150050</v>
      </c>
      <c r="D684" t="s">
        <v>5528</v>
      </c>
      <c r="E684">
        <v>29.106666666666669</v>
      </c>
      <c r="F684">
        <v>0.36216666666666703</v>
      </c>
      <c r="G684">
        <v>408.73233468866499</v>
      </c>
      <c r="H684">
        <v>2</v>
      </c>
      <c r="I684">
        <v>20</v>
      </c>
      <c r="J684" t="s">
        <v>28</v>
      </c>
      <c r="K684">
        <v>35783.083139115341</v>
      </c>
    </row>
    <row r="685" spans="1:11" x14ac:dyDescent="0.2">
      <c r="A685">
        <v>31.853333333333339</v>
      </c>
      <c r="B685">
        <v>222765.98780497949</v>
      </c>
      <c r="C685" t="s">
        <v>150050</v>
      </c>
      <c r="D685" t="s">
        <v>5528</v>
      </c>
      <c r="E685">
        <v>29.106666666666669</v>
      </c>
      <c r="F685">
        <v>0.36216666666666703</v>
      </c>
      <c r="G685">
        <v>408.73233468866499</v>
      </c>
      <c r="H685">
        <v>2</v>
      </c>
      <c r="I685">
        <v>20</v>
      </c>
      <c r="J685" t="s">
        <v>28</v>
      </c>
      <c r="K685">
        <v>35783.083139115341</v>
      </c>
    </row>
    <row r="686" spans="1:11" x14ac:dyDescent="0.2">
      <c r="A686">
        <v>31.879000000000001</v>
      </c>
      <c r="B686">
        <v>214011.6724456909</v>
      </c>
      <c r="C686" t="s">
        <v>150050</v>
      </c>
      <c r="D686" t="s">
        <v>5528</v>
      </c>
      <c r="E686">
        <v>29.106666666666669</v>
      </c>
      <c r="F686">
        <v>0.36216666666666703</v>
      </c>
      <c r="G686">
        <v>408.73233468866499</v>
      </c>
      <c r="H686">
        <v>2</v>
      </c>
      <c r="I686">
        <v>20</v>
      </c>
      <c r="J686" t="s">
        <v>28</v>
      </c>
      <c r="K686">
        <v>35783.083139115341</v>
      </c>
    </row>
    <row r="687" spans="1:11" x14ac:dyDescent="0.2">
      <c r="A687">
        <v>31.904833333333329</v>
      </c>
      <c r="B687">
        <v>206076.1936955823</v>
      </c>
      <c r="C687" t="s">
        <v>150050</v>
      </c>
      <c r="D687" t="s">
        <v>5528</v>
      </c>
      <c r="E687">
        <v>29.106666666666669</v>
      </c>
      <c r="F687">
        <v>0.36216666666666703</v>
      </c>
      <c r="G687">
        <v>408.73233468866499</v>
      </c>
      <c r="H687">
        <v>2</v>
      </c>
      <c r="I687">
        <v>20</v>
      </c>
      <c r="J687" t="s">
        <v>28</v>
      </c>
      <c r="K687">
        <v>35783.083139115341</v>
      </c>
    </row>
    <row r="688" spans="1:11" x14ac:dyDescent="0.2">
      <c r="A688">
        <v>31.93116666666667</v>
      </c>
      <c r="B688">
        <v>199123.50126088181</v>
      </c>
      <c r="C688" t="s">
        <v>150050</v>
      </c>
      <c r="D688" t="s">
        <v>5528</v>
      </c>
      <c r="E688">
        <v>29.106666666666669</v>
      </c>
      <c r="F688">
        <v>0.36216666666666703</v>
      </c>
      <c r="G688">
        <v>408.73233468866499</v>
      </c>
      <c r="H688">
        <v>2</v>
      </c>
      <c r="I688">
        <v>20</v>
      </c>
      <c r="J688" t="s">
        <v>28</v>
      </c>
      <c r="K688">
        <v>35783.083139115341</v>
      </c>
    </row>
    <row r="689" spans="1:11" x14ac:dyDescent="0.2">
      <c r="A689">
        <v>31.956833333333339</v>
      </c>
      <c r="B689">
        <v>193250.57728602289</v>
      </c>
      <c r="C689" t="s">
        <v>150050</v>
      </c>
      <c r="D689" t="s">
        <v>5528</v>
      </c>
      <c r="E689">
        <v>29.106666666666669</v>
      </c>
      <c r="F689">
        <v>0.36216666666666703</v>
      </c>
      <c r="G689">
        <v>408.73233468866499</v>
      </c>
      <c r="H689">
        <v>2</v>
      </c>
      <c r="I689">
        <v>20</v>
      </c>
      <c r="J689" t="s">
        <v>28</v>
      </c>
      <c r="K689">
        <v>35783.083139115341</v>
      </c>
    </row>
    <row r="690" spans="1:11" x14ac:dyDescent="0.2">
      <c r="A690">
        <v>31.982500000000002</v>
      </c>
      <c r="B690">
        <v>188513.2167801687</v>
      </c>
      <c r="C690" t="s">
        <v>150050</v>
      </c>
      <c r="D690" t="s">
        <v>5528</v>
      </c>
      <c r="E690">
        <v>29.106666666666669</v>
      </c>
      <c r="F690">
        <v>0.36216666666666703</v>
      </c>
      <c r="G690">
        <v>408.73233468866499</v>
      </c>
      <c r="H690">
        <v>2</v>
      </c>
      <c r="I690">
        <v>20</v>
      </c>
      <c r="J690" t="s">
        <v>28</v>
      </c>
      <c r="K690">
        <v>35783.083139115341</v>
      </c>
    </row>
    <row r="691" spans="1:11" x14ac:dyDescent="0.2">
      <c r="A691">
        <v>32.008499999999998</v>
      </c>
      <c r="B691">
        <v>184931.64976035731</v>
      </c>
      <c r="C691" t="s">
        <v>150050</v>
      </c>
      <c r="D691" t="s">
        <v>5528</v>
      </c>
      <c r="E691">
        <v>29.106666666666669</v>
      </c>
      <c r="F691">
        <v>0.36216666666666703</v>
      </c>
      <c r="G691">
        <v>408.73233468866499</v>
      </c>
      <c r="H691">
        <v>2</v>
      </c>
      <c r="I691">
        <v>20</v>
      </c>
      <c r="J691" t="s">
        <v>28</v>
      </c>
      <c r="K691">
        <v>35783.083139115341</v>
      </c>
    </row>
    <row r="692" spans="1:11" x14ac:dyDescent="0.2">
      <c r="A692">
        <v>32.034666666666674</v>
      </c>
      <c r="B692">
        <v>182516.19258384811</v>
      </c>
      <c r="C692" t="s">
        <v>150050</v>
      </c>
      <c r="D692" t="s">
        <v>5528</v>
      </c>
      <c r="E692">
        <v>29.106666666666669</v>
      </c>
      <c r="F692">
        <v>0.36216666666666703</v>
      </c>
      <c r="G692">
        <v>408.73233468866499</v>
      </c>
      <c r="H692">
        <v>2</v>
      </c>
      <c r="I692">
        <v>20</v>
      </c>
      <c r="J692" t="s">
        <v>28</v>
      </c>
      <c r="K692">
        <v>35783.083139115341</v>
      </c>
    </row>
    <row r="693" spans="1:11" x14ac:dyDescent="0.2">
      <c r="A693">
        <v>32.060333333333332</v>
      </c>
      <c r="B693">
        <v>181289.38159512979</v>
      </c>
      <c r="C693" t="s">
        <v>150050</v>
      </c>
      <c r="D693" t="s">
        <v>5528</v>
      </c>
      <c r="E693">
        <v>29.106666666666669</v>
      </c>
      <c r="F693">
        <v>0.36216666666666703</v>
      </c>
      <c r="G693">
        <v>408.73233468866499</v>
      </c>
      <c r="H693">
        <v>2</v>
      </c>
      <c r="I693">
        <v>20</v>
      </c>
      <c r="J693" t="s">
        <v>28</v>
      </c>
      <c r="K693">
        <v>35783.083139115341</v>
      </c>
    </row>
    <row r="694" spans="1:11" x14ac:dyDescent="0.2">
      <c r="A694">
        <v>32.085999999999999</v>
      </c>
      <c r="B694">
        <v>181305.9422986292</v>
      </c>
      <c r="C694" t="s">
        <v>150050</v>
      </c>
      <c r="D694" t="s">
        <v>5528</v>
      </c>
      <c r="E694">
        <v>29.106666666666669</v>
      </c>
      <c r="F694">
        <v>0.36216666666666703</v>
      </c>
      <c r="G694">
        <v>408.73233468866499</v>
      </c>
      <c r="H694">
        <v>2</v>
      </c>
      <c r="I694">
        <v>20</v>
      </c>
      <c r="J694" t="s">
        <v>28</v>
      </c>
      <c r="K694">
        <v>35783.083139115341</v>
      </c>
    </row>
    <row r="695" spans="1:11" x14ac:dyDescent="0.2">
      <c r="A695">
        <v>30.53116666666666</v>
      </c>
      <c r="B695">
        <v>84754.227123593475</v>
      </c>
      <c r="C695" t="s">
        <v>150050</v>
      </c>
      <c r="D695" t="s">
        <v>2282</v>
      </c>
      <c r="E695">
        <v>33.509166666666673</v>
      </c>
      <c r="F695">
        <v>0.36233333333333212</v>
      </c>
      <c r="G695">
        <v>477.30513549093001</v>
      </c>
      <c r="H695">
        <v>2</v>
      </c>
      <c r="I695">
        <v>30</v>
      </c>
      <c r="J695" t="s">
        <v>28</v>
      </c>
      <c r="K695">
        <v>47382.769469768922</v>
      </c>
    </row>
    <row r="696" spans="1:11" x14ac:dyDescent="0.2">
      <c r="A696">
        <v>30.557166666666671</v>
      </c>
      <c r="B696">
        <v>83501.684647926944</v>
      </c>
      <c r="C696" t="s">
        <v>150050</v>
      </c>
      <c r="D696" t="s">
        <v>2282</v>
      </c>
      <c r="E696">
        <v>33.509166666666673</v>
      </c>
      <c r="F696">
        <v>0.36233333333333212</v>
      </c>
      <c r="G696">
        <v>477.30513549093001</v>
      </c>
      <c r="H696">
        <v>2</v>
      </c>
      <c r="I696">
        <v>30</v>
      </c>
      <c r="J696" t="s">
        <v>28</v>
      </c>
      <c r="K696">
        <v>47382.769469768922</v>
      </c>
    </row>
    <row r="697" spans="1:11" x14ac:dyDescent="0.2">
      <c r="A697">
        <v>30.583500000000001</v>
      </c>
      <c r="B697">
        <v>82002.609008354862</v>
      </c>
      <c r="C697" t="s">
        <v>150050</v>
      </c>
      <c r="D697" t="s">
        <v>2282</v>
      </c>
      <c r="E697">
        <v>33.509166666666673</v>
      </c>
      <c r="F697">
        <v>0.36233333333333212</v>
      </c>
      <c r="G697">
        <v>477.30513549093001</v>
      </c>
      <c r="H697">
        <v>2</v>
      </c>
      <c r="I697">
        <v>30</v>
      </c>
      <c r="J697" t="s">
        <v>28</v>
      </c>
      <c r="K697">
        <v>47382.769469768922</v>
      </c>
    </row>
    <row r="698" spans="1:11" x14ac:dyDescent="0.2">
      <c r="A698">
        <v>30.60916666666667</v>
      </c>
      <c r="B698">
        <v>80187.842008666063</v>
      </c>
      <c r="C698" t="s">
        <v>150050</v>
      </c>
      <c r="D698" t="s">
        <v>2282</v>
      </c>
      <c r="E698">
        <v>33.509166666666673</v>
      </c>
      <c r="F698">
        <v>0.36233333333333212</v>
      </c>
      <c r="G698">
        <v>477.30513549093001</v>
      </c>
      <c r="H698">
        <v>2</v>
      </c>
      <c r="I698">
        <v>30</v>
      </c>
      <c r="J698" t="s">
        <v>28</v>
      </c>
      <c r="K698">
        <v>47382.769469768922</v>
      </c>
    </row>
    <row r="699" spans="1:11" x14ac:dyDescent="0.2">
      <c r="A699">
        <v>30.634833333333329</v>
      </c>
      <c r="B699">
        <v>78003.041746052157</v>
      </c>
      <c r="C699" t="s">
        <v>150050</v>
      </c>
      <c r="D699" t="s">
        <v>2282</v>
      </c>
      <c r="E699">
        <v>33.509166666666673</v>
      </c>
      <c r="F699">
        <v>0.36233333333333212</v>
      </c>
      <c r="G699">
        <v>477.30513549093001</v>
      </c>
      <c r="H699">
        <v>2</v>
      </c>
      <c r="I699">
        <v>30</v>
      </c>
      <c r="J699" t="s">
        <v>28</v>
      </c>
      <c r="K699">
        <v>47382.769469768922</v>
      </c>
    </row>
    <row r="700" spans="1:11" x14ac:dyDescent="0.2">
      <c r="A700">
        <v>30.66083333333334</v>
      </c>
      <c r="B700">
        <v>75410.997877086455</v>
      </c>
      <c r="C700" t="s">
        <v>150050</v>
      </c>
      <c r="D700" t="s">
        <v>2282</v>
      </c>
      <c r="E700">
        <v>33.509166666666673</v>
      </c>
      <c r="F700">
        <v>0.36233333333333212</v>
      </c>
      <c r="G700">
        <v>477.30513549093001</v>
      </c>
      <c r="H700">
        <v>2</v>
      </c>
      <c r="I700">
        <v>30</v>
      </c>
      <c r="J700" t="s">
        <v>28</v>
      </c>
      <c r="K700">
        <v>47382.769469768922</v>
      </c>
    </row>
    <row r="701" spans="1:11" x14ac:dyDescent="0.2">
      <c r="A701">
        <v>30.68716666666667</v>
      </c>
      <c r="B701">
        <v>72411.059077248123</v>
      </c>
      <c r="C701" t="s">
        <v>150050</v>
      </c>
      <c r="D701" t="s">
        <v>2282</v>
      </c>
      <c r="E701">
        <v>33.509166666666673</v>
      </c>
      <c r="F701">
        <v>0.36233333333333212</v>
      </c>
      <c r="G701">
        <v>477.30513549093001</v>
      </c>
      <c r="H701">
        <v>2</v>
      </c>
      <c r="I701">
        <v>30</v>
      </c>
      <c r="J701" t="s">
        <v>28</v>
      </c>
      <c r="K701">
        <v>47382.769469768922</v>
      </c>
    </row>
    <row r="702" spans="1:11" x14ac:dyDescent="0.2">
      <c r="A702">
        <v>30.712833333333329</v>
      </c>
      <c r="B702">
        <v>69031.63777011307</v>
      </c>
      <c r="C702" t="s">
        <v>150050</v>
      </c>
      <c r="D702" t="s">
        <v>2282</v>
      </c>
      <c r="E702">
        <v>33.509166666666673</v>
      </c>
      <c r="F702">
        <v>0.36233333333333212</v>
      </c>
      <c r="G702">
        <v>477.30513549093001</v>
      </c>
      <c r="H702">
        <v>2</v>
      </c>
      <c r="I702">
        <v>30</v>
      </c>
      <c r="J702" t="s">
        <v>28</v>
      </c>
      <c r="K702">
        <v>47382.769469768922</v>
      </c>
    </row>
    <row r="703" spans="1:11" x14ac:dyDescent="0.2">
      <c r="A703">
        <v>30.738499999999998</v>
      </c>
      <c r="B703">
        <v>65348.12240148968</v>
      </c>
      <c r="C703" t="s">
        <v>150050</v>
      </c>
      <c r="D703" t="s">
        <v>2282</v>
      </c>
      <c r="E703">
        <v>33.509166666666673</v>
      </c>
      <c r="F703">
        <v>0.36233333333333212</v>
      </c>
      <c r="G703">
        <v>477.30513549093001</v>
      </c>
      <c r="H703">
        <v>2</v>
      </c>
      <c r="I703">
        <v>30</v>
      </c>
      <c r="J703" t="s">
        <v>28</v>
      </c>
      <c r="K703">
        <v>47382.769469768922</v>
      </c>
    </row>
    <row r="704" spans="1:11" x14ac:dyDescent="0.2">
      <c r="A704">
        <v>30.764500000000002</v>
      </c>
      <c r="B704">
        <v>61461.772028038416</v>
      </c>
      <c r="C704" t="s">
        <v>150050</v>
      </c>
      <c r="D704" t="s">
        <v>2282</v>
      </c>
      <c r="E704">
        <v>33.509166666666673</v>
      </c>
      <c r="F704">
        <v>0.36233333333333212</v>
      </c>
      <c r="G704">
        <v>477.30513549093001</v>
      </c>
      <c r="H704">
        <v>2</v>
      </c>
      <c r="I704">
        <v>30</v>
      </c>
      <c r="J704" t="s">
        <v>28</v>
      </c>
      <c r="K704">
        <v>47382.769469768922</v>
      </c>
    </row>
    <row r="705" spans="1:11" x14ac:dyDescent="0.2">
      <c r="A705">
        <v>30.790833333333339</v>
      </c>
      <c r="B705">
        <v>57500.160493878408</v>
      </c>
      <c r="C705" t="s">
        <v>150050</v>
      </c>
      <c r="D705" t="s">
        <v>2282</v>
      </c>
      <c r="E705">
        <v>33.509166666666673</v>
      </c>
      <c r="F705">
        <v>0.36233333333333212</v>
      </c>
      <c r="G705">
        <v>477.30513549093001</v>
      </c>
      <c r="H705">
        <v>2</v>
      </c>
      <c r="I705">
        <v>30</v>
      </c>
      <c r="J705" t="s">
        <v>28</v>
      </c>
      <c r="K705">
        <v>47382.769469768922</v>
      </c>
    </row>
    <row r="706" spans="1:11" x14ac:dyDescent="0.2">
      <c r="A706">
        <v>30.816500000000001</v>
      </c>
      <c r="B706">
        <v>53608.143269507731</v>
      </c>
      <c r="C706" t="s">
        <v>150050</v>
      </c>
      <c r="D706" t="s">
        <v>2282</v>
      </c>
      <c r="E706">
        <v>33.509166666666673</v>
      </c>
      <c r="F706">
        <v>0.36233333333333212</v>
      </c>
      <c r="G706">
        <v>477.30513549093001</v>
      </c>
      <c r="H706">
        <v>2</v>
      </c>
      <c r="I706">
        <v>30</v>
      </c>
      <c r="J706" t="s">
        <v>28</v>
      </c>
      <c r="K706">
        <v>47382.769469768922</v>
      </c>
    </row>
    <row r="707" spans="1:11" x14ac:dyDescent="0.2">
      <c r="A707">
        <v>30.842166666666671</v>
      </c>
      <c r="B707">
        <v>49926.245297341513</v>
      </c>
      <c r="C707" t="s">
        <v>150050</v>
      </c>
      <c r="D707" t="s">
        <v>2282</v>
      </c>
      <c r="E707">
        <v>33.509166666666673</v>
      </c>
      <c r="F707">
        <v>0.36233333333333212</v>
      </c>
      <c r="G707">
        <v>477.30513549093001</v>
      </c>
      <c r="H707">
        <v>2</v>
      </c>
      <c r="I707">
        <v>30</v>
      </c>
      <c r="J707" t="s">
        <v>28</v>
      </c>
      <c r="K707">
        <v>47382.769469768922</v>
      </c>
    </row>
    <row r="708" spans="1:11" x14ac:dyDescent="0.2">
      <c r="A708">
        <v>30.86816666666666</v>
      </c>
      <c r="B708">
        <v>46586.703759074473</v>
      </c>
      <c r="C708" t="s">
        <v>150050</v>
      </c>
      <c r="D708" t="s">
        <v>2282</v>
      </c>
      <c r="E708">
        <v>33.509166666666673</v>
      </c>
      <c r="F708">
        <v>0.36233333333333212</v>
      </c>
      <c r="G708">
        <v>477.30513549093001</v>
      </c>
      <c r="H708">
        <v>2</v>
      </c>
      <c r="I708">
        <v>30</v>
      </c>
      <c r="J708" t="s">
        <v>28</v>
      </c>
      <c r="K708">
        <v>47382.769469768922</v>
      </c>
    </row>
    <row r="709" spans="1:11" x14ac:dyDescent="0.2">
      <c r="A709">
        <v>30.894500000000001</v>
      </c>
      <c r="B709">
        <v>43699.878274418661</v>
      </c>
      <c r="C709" t="s">
        <v>150050</v>
      </c>
      <c r="D709" t="s">
        <v>2282</v>
      </c>
      <c r="E709">
        <v>33.509166666666673</v>
      </c>
      <c r="F709">
        <v>0.36233333333333212</v>
      </c>
      <c r="G709">
        <v>477.30513549093001</v>
      </c>
      <c r="H709">
        <v>2</v>
      </c>
      <c r="I709">
        <v>30</v>
      </c>
      <c r="J709" t="s">
        <v>28</v>
      </c>
      <c r="K709">
        <v>47382.769469768922</v>
      </c>
    </row>
    <row r="710" spans="1:11" x14ac:dyDescent="0.2">
      <c r="A710">
        <v>30.92016666666667</v>
      </c>
      <c r="B710">
        <v>41345.125869783013</v>
      </c>
      <c r="C710" t="s">
        <v>150050</v>
      </c>
      <c r="D710" t="s">
        <v>2282</v>
      </c>
      <c r="E710">
        <v>33.509166666666673</v>
      </c>
      <c r="F710">
        <v>0.36233333333333212</v>
      </c>
      <c r="G710">
        <v>477.30513549093001</v>
      </c>
      <c r="H710">
        <v>2</v>
      </c>
      <c r="I710">
        <v>30</v>
      </c>
      <c r="J710" t="s">
        <v>28</v>
      </c>
      <c r="K710">
        <v>47382.769469768922</v>
      </c>
    </row>
    <row r="711" spans="1:11" x14ac:dyDescent="0.2">
      <c r="A711">
        <v>30.945833333333329</v>
      </c>
      <c r="B711">
        <v>39562.378584704842</v>
      </c>
      <c r="C711" t="s">
        <v>150050</v>
      </c>
      <c r="D711" t="s">
        <v>2282</v>
      </c>
      <c r="E711">
        <v>33.509166666666673</v>
      </c>
      <c r="F711">
        <v>0.36233333333333212</v>
      </c>
      <c r="G711">
        <v>477.30513549093001</v>
      </c>
      <c r="H711">
        <v>2</v>
      </c>
      <c r="I711">
        <v>30</v>
      </c>
      <c r="J711" t="s">
        <v>28</v>
      </c>
      <c r="K711">
        <v>47382.769469768922</v>
      </c>
    </row>
    <row r="712" spans="1:11" x14ac:dyDescent="0.2">
      <c r="A712">
        <v>30.971833333333329</v>
      </c>
      <c r="B712">
        <v>38345.115156136722</v>
      </c>
      <c r="C712" t="s">
        <v>150050</v>
      </c>
      <c r="D712" t="s">
        <v>2282</v>
      </c>
      <c r="E712">
        <v>33.509166666666673</v>
      </c>
      <c r="F712">
        <v>0.36233333333333212</v>
      </c>
      <c r="G712">
        <v>477.30513549093001</v>
      </c>
      <c r="H712">
        <v>2</v>
      </c>
      <c r="I712">
        <v>30</v>
      </c>
      <c r="J712" t="s">
        <v>28</v>
      </c>
      <c r="K712">
        <v>47382.769469768922</v>
      </c>
    </row>
    <row r="713" spans="1:11" x14ac:dyDescent="0.2">
      <c r="A713">
        <v>30.99816666666667</v>
      </c>
      <c r="B713">
        <v>37633.109330176812</v>
      </c>
      <c r="C713" t="s">
        <v>150050</v>
      </c>
      <c r="D713" t="s">
        <v>2282</v>
      </c>
      <c r="E713">
        <v>33.509166666666673</v>
      </c>
      <c r="F713">
        <v>0.36233333333333212</v>
      </c>
      <c r="G713">
        <v>477.30513549093001</v>
      </c>
      <c r="H713">
        <v>2</v>
      </c>
      <c r="I713">
        <v>30</v>
      </c>
      <c r="J713" t="s">
        <v>28</v>
      </c>
      <c r="K713">
        <v>47382.769469768922</v>
      </c>
    </row>
    <row r="714" spans="1:11" x14ac:dyDescent="0.2">
      <c r="A714">
        <v>31.023833333333339</v>
      </c>
      <c r="B714">
        <v>37319.341577917177</v>
      </c>
      <c r="C714" t="s">
        <v>150050</v>
      </c>
      <c r="D714" t="s">
        <v>2282</v>
      </c>
      <c r="E714">
        <v>33.509166666666673</v>
      </c>
      <c r="F714">
        <v>0.36233333333333212</v>
      </c>
      <c r="G714">
        <v>477.30513549093001</v>
      </c>
      <c r="H714">
        <v>2</v>
      </c>
      <c r="I714">
        <v>30</v>
      </c>
      <c r="J714" t="s">
        <v>28</v>
      </c>
      <c r="K714">
        <v>47382.769469768922</v>
      </c>
    </row>
    <row r="715" spans="1:11" x14ac:dyDescent="0.2">
      <c r="A715">
        <v>31.049499999999998</v>
      </c>
      <c r="B715">
        <v>37256.68689280103</v>
      </c>
      <c r="C715" t="s">
        <v>150050</v>
      </c>
      <c r="D715" t="s">
        <v>2282</v>
      </c>
      <c r="E715">
        <v>33.509166666666673</v>
      </c>
      <c r="F715">
        <v>0.36233333333333212</v>
      </c>
      <c r="G715">
        <v>477.30513549093001</v>
      </c>
      <c r="H715">
        <v>2</v>
      </c>
      <c r="I715">
        <v>30</v>
      </c>
      <c r="J715" t="s">
        <v>28</v>
      </c>
      <c r="K715">
        <v>47382.769469768922</v>
      </c>
    </row>
    <row r="716" spans="1:11" x14ac:dyDescent="0.2">
      <c r="A716">
        <v>31.07566666666667</v>
      </c>
      <c r="B716">
        <v>37272.819663820679</v>
      </c>
      <c r="C716" t="s">
        <v>150050</v>
      </c>
      <c r="D716" t="s">
        <v>2282</v>
      </c>
      <c r="E716">
        <v>33.509166666666673</v>
      </c>
      <c r="F716">
        <v>0.36233333333333212</v>
      </c>
      <c r="G716">
        <v>477.30513549093001</v>
      </c>
      <c r="H716">
        <v>2</v>
      </c>
      <c r="I716">
        <v>30</v>
      </c>
      <c r="J716" t="s">
        <v>28</v>
      </c>
      <c r="K716">
        <v>47382.769469768922</v>
      </c>
    </row>
    <row r="717" spans="1:11" x14ac:dyDescent="0.2">
      <c r="A717">
        <v>31.102</v>
      </c>
      <c r="B717">
        <v>37189.174546827759</v>
      </c>
      <c r="C717" t="s">
        <v>150050</v>
      </c>
      <c r="D717" t="s">
        <v>2282</v>
      </c>
      <c r="E717">
        <v>33.509166666666673</v>
      </c>
      <c r="F717">
        <v>0.36233333333333212</v>
      </c>
      <c r="G717">
        <v>477.30513549093001</v>
      </c>
      <c r="H717">
        <v>2</v>
      </c>
      <c r="I717">
        <v>30</v>
      </c>
      <c r="J717" t="s">
        <v>28</v>
      </c>
      <c r="K717">
        <v>47382.769469768922</v>
      </c>
    </row>
    <row r="718" spans="1:11" x14ac:dyDescent="0.2">
      <c r="A718">
        <v>31.12766666666667</v>
      </c>
      <c r="B718">
        <v>36848.50909652745</v>
      </c>
      <c r="C718" t="s">
        <v>150050</v>
      </c>
      <c r="D718" t="s">
        <v>2282</v>
      </c>
      <c r="E718">
        <v>33.509166666666673</v>
      </c>
      <c r="F718">
        <v>0.36233333333333212</v>
      </c>
      <c r="G718">
        <v>477.30513549093001</v>
      </c>
      <c r="H718">
        <v>2</v>
      </c>
      <c r="I718">
        <v>30</v>
      </c>
      <c r="J718" t="s">
        <v>28</v>
      </c>
      <c r="K718">
        <v>47382.769469768922</v>
      </c>
    </row>
    <row r="719" spans="1:11" x14ac:dyDescent="0.2">
      <c r="A719">
        <v>31.153333333333329</v>
      </c>
      <c r="B719">
        <v>36130.13776400427</v>
      </c>
      <c r="C719" t="s">
        <v>150050</v>
      </c>
      <c r="D719" t="s">
        <v>2282</v>
      </c>
      <c r="E719">
        <v>33.509166666666673</v>
      </c>
      <c r="F719">
        <v>0.36233333333333212</v>
      </c>
      <c r="G719">
        <v>477.30513549093001</v>
      </c>
      <c r="H719">
        <v>2</v>
      </c>
      <c r="I719">
        <v>30</v>
      </c>
      <c r="J719" t="s">
        <v>28</v>
      </c>
      <c r="K719">
        <v>47382.769469768922</v>
      </c>
    </row>
    <row r="720" spans="1:11" x14ac:dyDescent="0.2">
      <c r="A720">
        <v>31.179500000000001</v>
      </c>
      <c r="B720">
        <v>34964.995164431617</v>
      </c>
      <c r="C720" t="s">
        <v>150050</v>
      </c>
      <c r="D720" t="s">
        <v>2282</v>
      </c>
      <c r="E720">
        <v>33.509166666666673</v>
      </c>
      <c r="F720">
        <v>0.36233333333333212</v>
      </c>
      <c r="G720">
        <v>477.30513549093001</v>
      </c>
      <c r="H720">
        <v>2</v>
      </c>
      <c r="I720">
        <v>30</v>
      </c>
      <c r="J720" t="s">
        <v>28</v>
      </c>
      <c r="K720">
        <v>47382.769469768922</v>
      </c>
    </row>
    <row r="721" spans="1:11" x14ac:dyDescent="0.2">
      <c r="A721">
        <v>31.205666666666669</v>
      </c>
      <c r="B721">
        <v>33336.57777299422</v>
      </c>
      <c r="C721" t="s">
        <v>150050</v>
      </c>
      <c r="D721" t="s">
        <v>2282</v>
      </c>
      <c r="E721">
        <v>33.509166666666673</v>
      </c>
      <c r="F721">
        <v>0.36233333333333212</v>
      </c>
      <c r="G721">
        <v>477.30513549093001</v>
      </c>
      <c r="H721">
        <v>2</v>
      </c>
      <c r="I721">
        <v>30</v>
      </c>
      <c r="J721" t="s">
        <v>28</v>
      </c>
      <c r="K721">
        <v>47382.769469768922</v>
      </c>
    </row>
    <row r="722" spans="1:11" x14ac:dyDescent="0.2">
      <c r="A722">
        <v>31.2315</v>
      </c>
      <c r="B722">
        <v>31276.4252701312</v>
      </c>
      <c r="C722" t="s">
        <v>150050</v>
      </c>
      <c r="D722" t="s">
        <v>2282</v>
      </c>
      <c r="E722">
        <v>33.509166666666673</v>
      </c>
      <c r="F722">
        <v>0.36233333333333212</v>
      </c>
      <c r="G722">
        <v>477.30513549093001</v>
      </c>
      <c r="H722">
        <v>2</v>
      </c>
      <c r="I722">
        <v>30</v>
      </c>
      <c r="J722" t="s">
        <v>28</v>
      </c>
      <c r="K722">
        <v>47382.769469768922</v>
      </c>
    </row>
    <row r="723" spans="1:11" x14ac:dyDescent="0.2">
      <c r="A723">
        <v>31.25716666666667</v>
      </c>
      <c r="B723">
        <v>28856.55983331973</v>
      </c>
      <c r="C723" t="s">
        <v>150050</v>
      </c>
      <c r="D723" t="s">
        <v>2282</v>
      </c>
      <c r="E723">
        <v>33.509166666666673</v>
      </c>
      <c r="F723">
        <v>0.36233333333333212</v>
      </c>
      <c r="G723">
        <v>477.30513549093001</v>
      </c>
      <c r="H723">
        <v>2</v>
      </c>
      <c r="I723">
        <v>30</v>
      </c>
      <c r="J723" t="s">
        <v>28</v>
      </c>
      <c r="K723">
        <v>47382.769469768922</v>
      </c>
    </row>
    <row r="724" spans="1:11" x14ac:dyDescent="0.2">
      <c r="A724">
        <v>31.28316666666667</v>
      </c>
      <c r="B724">
        <v>26167.797681318811</v>
      </c>
      <c r="C724" t="s">
        <v>150050</v>
      </c>
      <c r="D724" t="s">
        <v>2282</v>
      </c>
      <c r="E724">
        <v>33.509166666666673</v>
      </c>
      <c r="F724">
        <v>0.36233333333333212</v>
      </c>
      <c r="G724">
        <v>477.30513549093001</v>
      </c>
      <c r="H724">
        <v>2</v>
      </c>
      <c r="I724">
        <v>30</v>
      </c>
      <c r="J724" t="s">
        <v>28</v>
      </c>
      <c r="K724">
        <v>47382.769469768922</v>
      </c>
    </row>
    <row r="725" spans="1:11" x14ac:dyDescent="0.2">
      <c r="A725">
        <v>31.3095</v>
      </c>
      <c r="B725">
        <v>23312.178695278832</v>
      </c>
      <c r="C725" t="s">
        <v>150050</v>
      </c>
      <c r="D725" t="s">
        <v>2282</v>
      </c>
      <c r="E725">
        <v>33.509166666666673</v>
      </c>
      <c r="F725">
        <v>0.36233333333333212</v>
      </c>
      <c r="G725">
        <v>477.30513549093001</v>
      </c>
      <c r="H725">
        <v>2</v>
      </c>
      <c r="I725">
        <v>30</v>
      </c>
      <c r="J725" t="s">
        <v>28</v>
      </c>
      <c r="K725">
        <v>47382.769469768922</v>
      </c>
    </row>
    <row r="726" spans="1:11" x14ac:dyDescent="0.2">
      <c r="A726">
        <v>31.335166666666669</v>
      </c>
      <c r="B726">
        <v>20388.503756319758</v>
      </c>
      <c r="C726" t="s">
        <v>150050</v>
      </c>
      <c r="D726" t="s">
        <v>2282</v>
      </c>
      <c r="E726">
        <v>33.509166666666673</v>
      </c>
      <c r="F726">
        <v>0.36233333333333212</v>
      </c>
      <c r="G726">
        <v>477.30513549093001</v>
      </c>
      <c r="H726">
        <v>2</v>
      </c>
      <c r="I726">
        <v>30</v>
      </c>
      <c r="J726" t="s">
        <v>28</v>
      </c>
      <c r="K726">
        <v>47382.769469768922</v>
      </c>
    </row>
    <row r="727" spans="1:11" x14ac:dyDescent="0.2">
      <c r="A727">
        <v>31.360833333333339</v>
      </c>
      <c r="B727">
        <v>17492.909418001291</v>
      </c>
      <c r="C727" t="s">
        <v>150050</v>
      </c>
      <c r="D727" t="s">
        <v>2282</v>
      </c>
      <c r="E727">
        <v>33.509166666666673</v>
      </c>
      <c r="F727">
        <v>0.36233333333333212</v>
      </c>
      <c r="G727">
        <v>477.30513549093001</v>
      </c>
      <c r="H727">
        <v>2</v>
      </c>
      <c r="I727">
        <v>30</v>
      </c>
      <c r="J727" t="s">
        <v>28</v>
      </c>
      <c r="K727">
        <v>47382.769469768922</v>
      </c>
    </row>
    <row r="728" spans="1:11" x14ac:dyDescent="0.2">
      <c r="A728">
        <v>31.387</v>
      </c>
      <c r="B728">
        <v>14705.488773043409</v>
      </c>
      <c r="C728" t="s">
        <v>150050</v>
      </c>
      <c r="D728" t="s">
        <v>2282</v>
      </c>
      <c r="E728">
        <v>33.509166666666673</v>
      </c>
      <c r="F728">
        <v>0.36233333333333212</v>
      </c>
      <c r="G728">
        <v>477.30513549093001</v>
      </c>
      <c r="H728">
        <v>2</v>
      </c>
      <c r="I728">
        <v>30</v>
      </c>
      <c r="J728" t="s">
        <v>28</v>
      </c>
      <c r="K728">
        <v>47382.769469768922</v>
      </c>
    </row>
    <row r="729" spans="1:11" x14ac:dyDescent="0.2">
      <c r="A729">
        <v>31.41333333333333</v>
      </c>
      <c r="B729">
        <v>12097.418619433311</v>
      </c>
      <c r="C729" t="s">
        <v>150050</v>
      </c>
      <c r="D729" t="s">
        <v>2282</v>
      </c>
      <c r="E729">
        <v>33.509166666666673</v>
      </c>
      <c r="F729">
        <v>0.36233333333333212</v>
      </c>
      <c r="G729">
        <v>477.30513549093001</v>
      </c>
      <c r="H729">
        <v>2</v>
      </c>
      <c r="I729">
        <v>30</v>
      </c>
      <c r="J729" t="s">
        <v>28</v>
      </c>
      <c r="K729">
        <v>47382.769469768922</v>
      </c>
    </row>
    <row r="730" spans="1:11" x14ac:dyDescent="0.2">
      <c r="A730">
        <v>31.439</v>
      </c>
      <c r="B730">
        <v>9721.7677394722268</v>
      </c>
      <c r="C730" t="s">
        <v>150050</v>
      </c>
      <c r="D730" t="s">
        <v>2282</v>
      </c>
      <c r="E730">
        <v>33.509166666666673</v>
      </c>
      <c r="F730">
        <v>0.36233333333333212</v>
      </c>
      <c r="G730">
        <v>477.30513549093001</v>
      </c>
      <c r="H730">
        <v>2</v>
      </c>
      <c r="I730">
        <v>30</v>
      </c>
      <c r="J730" t="s">
        <v>28</v>
      </c>
      <c r="K730">
        <v>47382.769469768922</v>
      </c>
    </row>
    <row r="731" spans="1:11" x14ac:dyDescent="0.2">
      <c r="A731">
        <v>31.46466666666667</v>
      </c>
      <c r="B731">
        <v>7620.528279155159</v>
      </c>
      <c r="C731" t="s">
        <v>150050</v>
      </c>
      <c r="D731" t="s">
        <v>2282</v>
      </c>
      <c r="E731">
        <v>33.509166666666673</v>
      </c>
      <c r="F731">
        <v>0.36233333333333212</v>
      </c>
      <c r="G731">
        <v>477.30513549093001</v>
      </c>
      <c r="H731">
        <v>2</v>
      </c>
      <c r="I731">
        <v>30</v>
      </c>
      <c r="J731" t="s">
        <v>28</v>
      </c>
      <c r="K731">
        <v>47382.769469768922</v>
      </c>
    </row>
    <row r="732" spans="1:11" x14ac:dyDescent="0.2">
      <c r="A732">
        <v>31.490666666666669</v>
      </c>
      <c r="B732">
        <v>5815.4080468483553</v>
      </c>
      <c r="C732" t="s">
        <v>150050</v>
      </c>
      <c r="D732" t="s">
        <v>2282</v>
      </c>
      <c r="E732">
        <v>33.509166666666673</v>
      </c>
      <c r="F732">
        <v>0.36233333333333212</v>
      </c>
      <c r="G732">
        <v>477.30513549093001</v>
      </c>
      <c r="H732">
        <v>2</v>
      </c>
      <c r="I732">
        <v>30</v>
      </c>
      <c r="J732" t="s">
        <v>28</v>
      </c>
      <c r="K732">
        <v>47382.769469768922</v>
      </c>
    </row>
    <row r="733" spans="1:11" x14ac:dyDescent="0.2">
      <c r="A733">
        <v>31.516999999999999</v>
      </c>
      <c r="B733">
        <v>4313.7083350708062</v>
      </c>
      <c r="C733" t="s">
        <v>150050</v>
      </c>
      <c r="D733" t="s">
        <v>2282</v>
      </c>
      <c r="E733">
        <v>33.509166666666673</v>
      </c>
      <c r="F733">
        <v>0.36233333333333212</v>
      </c>
      <c r="G733">
        <v>477.30513549093001</v>
      </c>
      <c r="H733">
        <v>2</v>
      </c>
      <c r="I733">
        <v>30</v>
      </c>
      <c r="J733" t="s">
        <v>28</v>
      </c>
      <c r="K733">
        <v>47382.769469768922</v>
      </c>
    </row>
    <row r="734" spans="1:11" x14ac:dyDescent="0.2">
      <c r="A734">
        <v>31.542666666666669</v>
      </c>
      <c r="B734">
        <v>3106.225810644667</v>
      </c>
      <c r="C734" t="s">
        <v>150050</v>
      </c>
      <c r="D734" t="s">
        <v>2282</v>
      </c>
      <c r="E734">
        <v>33.509166666666673</v>
      </c>
      <c r="F734">
        <v>0.36233333333333212</v>
      </c>
      <c r="G734">
        <v>477.30513549093001</v>
      </c>
      <c r="H734">
        <v>2</v>
      </c>
      <c r="I734">
        <v>30</v>
      </c>
      <c r="J734" t="s">
        <v>28</v>
      </c>
      <c r="K734">
        <v>47382.769469768922</v>
      </c>
    </row>
    <row r="735" spans="1:11" x14ac:dyDescent="0.2">
      <c r="A735">
        <v>31.568333333333332</v>
      </c>
      <c r="B735">
        <v>2167.709070456508</v>
      </c>
      <c r="C735" t="s">
        <v>150050</v>
      </c>
      <c r="D735" t="s">
        <v>2282</v>
      </c>
      <c r="E735">
        <v>33.509166666666673</v>
      </c>
      <c r="F735">
        <v>0.36233333333333212</v>
      </c>
      <c r="G735">
        <v>477.30513549093001</v>
      </c>
      <c r="H735">
        <v>2</v>
      </c>
      <c r="I735">
        <v>30</v>
      </c>
      <c r="J735" t="s">
        <v>28</v>
      </c>
      <c r="K735">
        <v>47382.769469768922</v>
      </c>
    </row>
    <row r="736" spans="1:11" x14ac:dyDescent="0.2">
      <c r="A736">
        <v>31.594333333333331</v>
      </c>
      <c r="B736">
        <v>1464.2559445540539</v>
      </c>
      <c r="C736" t="s">
        <v>150050</v>
      </c>
      <c r="D736" t="s">
        <v>2282</v>
      </c>
      <c r="E736">
        <v>33.509166666666673</v>
      </c>
      <c r="F736">
        <v>0.36233333333333212</v>
      </c>
      <c r="G736">
        <v>477.30513549093001</v>
      </c>
      <c r="H736">
        <v>2</v>
      </c>
      <c r="I736">
        <v>30</v>
      </c>
      <c r="J736" t="s">
        <v>28</v>
      </c>
      <c r="K736">
        <v>47382.769469768922</v>
      </c>
    </row>
    <row r="737" spans="1:11" x14ac:dyDescent="0.2">
      <c r="A737">
        <v>31.6205</v>
      </c>
      <c r="B737">
        <v>955.5479458345701</v>
      </c>
      <c r="C737" t="s">
        <v>150050</v>
      </c>
      <c r="D737" t="s">
        <v>2282</v>
      </c>
      <c r="E737">
        <v>33.509166666666673</v>
      </c>
      <c r="F737">
        <v>0.36233333333333212</v>
      </c>
      <c r="G737">
        <v>477.30513549093001</v>
      </c>
      <c r="H737">
        <v>2</v>
      </c>
      <c r="I737">
        <v>30</v>
      </c>
      <c r="J737" t="s">
        <v>28</v>
      </c>
      <c r="K737">
        <v>47382.769469768922</v>
      </c>
    </row>
    <row r="738" spans="1:11" x14ac:dyDescent="0.2">
      <c r="A738">
        <v>31.646166666666669</v>
      </c>
      <c r="B738">
        <v>602.20572421260886</v>
      </c>
      <c r="C738" t="s">
        <v>150050</v>
      </c>
      <c r="D738" t="s">
        <v>2282</v>
      </c>
      <c r="E738">
        <v>33.509166666666673</v>
      </c>
      <c r="F738">
        <v>0.36233333333333212</v>
      </c>
      <c r="G738">
        <v>477.30513549093001</v>
      </c>
      <c r="H738">
        <v>2</v>
      </c>
      <c r="I738">
        <v>30</v>
      </c>
      <c r="J738" t="s">
        <v>28</v>
      </c>
      <c r="K738">
        <v>47382.769469768922</v>
      </c>
    </row>
    <row r="739" spans="1:11" x14ac:dyDescent="0.2">
      <c r="A739">
        <v>31.671833333333328</v>
      </c>
      <c r="B739">
        <v>366.17148236816479</v>
      </c>
      <c r="C739" t="s">
        <v>150050</v>
      </c>
      <c r="D739" t="s">
        <v>2282</v>
      </c>
      <c r="E739">
        <v>33.509166666666673</v>
      </c>
      <c r="F739">
        <v>0.36233333333333212</v>
      </c>
      <c r="G739">
        <v>477.30513549093001</v>
      </c>
      <c r="H739">
        <v>2</v>
      </c>
      <c r="I739">
        <v>30</v>
      </c>
      <c r="J739" t="s">
        <v>28</v>
      </c>
      <c r="K739">
        <v>47382.769469768922</v>
      </c>
    </row>
    <row r="740" spans="1:11" x14ac:dyDescent="0.2">
      <c r="A740">
        <v>31.69766666666667</v>
      </c>
      <c r="B740">
        <v>214.4123979373241</v>
      </c>
      <c r="C740" t="s">
        <v>150050</v>
      </c>
      <c r="D740" t="s">
        <v>2282</v>
      </c>
      <c r="E740">
        <v>33.509166666666673</v>
      </c>
      <c r="F740">
        <v>0.36233333333333212</v>
      </c>
      <c r="G740">
        <v>477.30513549093001</v>
      </c>
      <c r="H740">
        <v>2</v>
      </c>
      <c r="I740">
        <v>30</v>
      </c>
      <c r="J740" t="s">
        <v>28</v>
      </c>
      <c r="K740">
        <v>47382.769469768922</v>
      </c>
    </row>
    <row r="741" spans="1:11" x14ac:dyDescent="0.2">
      <c r="A741">
        <v>31.724</v>
      </c>
      <c r="B741">
        <v>121.61200629369191</v>
      </c>
      <c r="C741" t="s">
        <v>150050</v>
      </c>
      <c r="D741" t="s">
        <v>2282</v>
      </c>
      <c r="E741">
        <v>33.509166666666673</v>
      </c>
      <c r="F741">
        <v>0.36233333333333212</v>
      </c>
      <c r="G741">
        <v>477.30513549093001</v>
      </c>
      <c r="H741">
        <v>2</v>
      </c>
      <c r="I741">
        <v>30</v>
      </c>
      <c r="J741" t="s">
        <v>28</v>
      </c>
      <c r="K741">
        <v>47382.769469768922</v>
      </c>
    </row>
    <row r="742" spans="1:11" x14ac:dyDescent="0.2">
      <c r="A742">
        <v>31.74966666666667</v>
      </c>
      <c r="B742">
        <v>65.56668952645451</v>
      </c>
      <c r="C742" t="s">
        <v>150050</v>
      </c>
      <c r="D742" t="s">
        <v>2282</v>
      </c>
      <c r="E742">
        <v>33.509166666666673</v>
      </c>
      <c r="F742">
        <v>0.36233333333333212</v>
      </c>
      <c r="G742">
        <v>477.30513549093001</v>
      </c>
      <c r="H742">
        <v>2</v>
      </c>
      <c r="I742">
        <v>30</v>
      </c>
      <c r="J742" t="s">
        <v>28</v>
      </c>
      <c r="K742">
        <v>47382.769469768922</v>
      </c>
    </row>
    <row r="743" spans="1:11" x14ac:dyDescent="0.2">
      <c r="A743">
        <v>31.775333333333329</v>
      </c>
      <c r="B743">
        <v>34.572134436382854</v>
      </c>
      <c r="C743" t="s">
        <v>150050</v>
      </c>
      <c r="D743" t="s">
        <v>2282</v>
      </c>
      <c r="E743">
        <v>33.509166666666673</v>
      </c>
      <c r="F743">
        <v>0.36233333333333212</v>
      </c>
      <c r="G743">
        <v>477.30513549093001</v>
      </c>
      <c r="H743">
        <v>2</v>
      </c>
      <c r="I743">
        <v>30</v>
      </c>
      <c r="J743" t="s">
        <v>28</v>
      </c>
      <c r="K743">
        <v>47382.769469768922</v>
      </c>
    </row>
    <row r="744" spans="1:11" x14ac:dyDescent="0.2">
      <c r="A744">
        <v>31.801333333333329</v>
      </c>
      <c r="B744">
        <v>16.783001635215729</v>
      </c>
      <c r="C744" t="s">
        <v>150050</v>
      </c>
      <c r="D744" t="s">
        <v>2282</v>
      </c>
      <c r="E744">
        <v>33.509166666666673</v>
      </c>
      <c r="F744">
        <v>0.36233333333333212</v>
      </c>
      <c r="G744">
        <v>477.30513549093001</v>
      </c>
      <c r="H744">
        <v>2</v>
      </c>
      <c r="I744">
        <v>30</v>
      </c>
      <c r="J744" t="s">
        <v>28</v>
      </c>
      <c r="K744">
        <v>47382.769469768922</v>
      </c>
    </row>
    <row r="745" spans="1:11" x14ac:dyDescent="0.2">
      <c r="A745">
        <v>31.827666666666669</v>
      </c>
      <c r="B745">
        <v>8.2390447350726177</v>
      </c>
      <c r="C745" t="s">
        <v>150050</v>
      </c>
      <c r="D745" t="s">
        <v>2282</v>
      </c>
      <c r="E745">
        <v>33.509166666666673</v>
      </c>
      <c r="F745">
        <v>0.36233333333333212</v>
      </c>
      <c r="G745">
        <v>477.30513549093001</v>
      </c>
      <c r="H745">
        <v>2</v>
      </c>
      <c r="I745">
        <v>30</v>
      </c>
      <c r="J745" t="s">
        <v>28</v>
      </c>
      <c r="K745">
        <v>47382.769469768922</v>
      </c>
    </row>
    <row r="746" spans="1:11" x14ac:dyDescent="0.2">
      <c r="A746">
        <v>31.853333333333339</v>
      </c>
      <c r="B746">
        <v>3.8873468312911452</v>
      </c>
      <c r="C746" t="s">
        <v>150050</v>
      </c>
      <c r="D746" t="s">
        <v>2282</v>
      </c>
      <c r="E746">
        <v>33.509166666666673</v>
      </c>
      <c r="F746">
        <v>0.36233333333333212</v>
      </c>
      <c r="G746">
        <v>477.30513549093001</v>
      </c>
      <c r="H746">
        <v>2</v>
      </c>
      <c r="I746">
        <v>30</v>
      </c>
      <c r="J746" t="s">
        <v>28</v>
      </c>
      <c r="K746">
        <v>47382.769469768922</v>
      </c>
    </row>
    <row r="747" spans="1:11" x14ac:dyDescent="0.2">
      <c r="A747">
        <v>31.879000000000001</v>
      </c>
      <c r="B747">
        <v>1.2920668136699009</v>
      </c>
      <c r="C747" t="s">
        <v>150050</v>
      </c>
      <c r="D747" t="s">
        <v>2282</v>
      </c>
      <c r="E747">
        <v>33.509166666666673</v>
      </c>
      <c r="F747">
        <v>0.36233333333333212</v>
      </c>
      <c r="G747">
        <v>477.30513549093001</v>
      </c>
      <c r="H747">
        <v>2</v>
      </c>
      <c r="I747">
        <v>30</v>
      </c>
      <c r="J747" t="s">
        <v>28</v>
      </c>
      <c r="K747">
        <v>47382.769469768922</v>
      </c>
    </row>
    <row r="748" spans="1:11" x14ac:dyDescent="0.2">
      <c r="A748">
        <v>31.904833333333329</v>
      </c>
      <c r="B748">
        <v>0</v>
      </c>
      <c r="C748" t="s">
        <v>150050</v>
      </c>
      <c r="D748" t="s">
        <v>2282</v>
      </c>
      <c r="E748">
        <v>33.509166666666673</v>
      </c>
      <c r="F748">
        <v>0.36233333333333212</v>
      </c>
      <c r="G748">
        <v>477.30513549093001</v>
      </c>
      <c r="H748">
        <v>2</v>
      </c>
      <c r="I748">
        <v>30</v>
      </c>
      <c r="J748" t="s">
        <v>28</v>
      </c>
      <c r="K748">
        <v>47382.769469768922</v>
      </c>
    </row>
    <row r="749" spans="1:11" x14ac:dyDescent="0.2">
      <c r="A749">
        <v>31.93116666666667</v>
      </c>
      <c r="B749">
        <v>0</v>
      </c>
      <c r="C749" t="s">
        <v>150050</v>
      </c>
      <c r="D749" t="s">
        <v>2282</v>
      </c>
      <c r="E749">
        <v>33.509166666666673</v>
      </c>
      <c r="F749">
        <v>0.36233333333333212</v>
      </c>
      <c r="G749">
        <v>477.30513549093001</v>
      </c>
      <c r="H749">
        <v>2</v>
      </c>
      <c r="I749">
        <v>30</v>
      </c>
      <c r="J749" t="s">
        <v>28</v>
      </c>
      <c r="K749">
        <v>47382.769469768922</v>
      </c>
    </row>
    <row r="750" spans="1:11" x14ac:dyDescent="0.2">
      <c r="A750">
        <v>31.956833333333339</v>
      </c>
      <c r="B750">
        <v>0</v>
      </c>
      <c r="C750" t="s">
        <v>150050</v>
      </c>
      <c r="D750" t="s">
        <v>2282</v>
      </c>
      <c r="E750">
        <v>33.509166666666673</v>
      </c>
      <c r="F750">
        <v>0.36233333333333212</v>
      </c>
      <c r="G750">
        <v>477.30513549093001</v>
      </c>
      <c r="H750">
        <v>2</v>
      </c>
      <c r="I750">
        <v>30</v>
      </c>
      <c r="J750" t="s">
        <v>28</v>
      </c>
      <c r="K750">
        <v>47382.769469768922</v>
      </c>
    </row>
    <row r="751" spans="1:11" x14ac:dyDescent="0.2">
      <c r="A751">
        <v>31.982500000000002</v>
      </c>
      <c r="B751">
        <v>0</v>
      </c>
      <c r="C751" t="s">
        <v>150050</v>
      </c>
      <c r="D751" t="s">
        <v>2282</v>
      </c>
      <c r="E751">
        <v>33.509166666666673</v>
      </c>
      <c r="F751">
        <v>0.36233333333333212</v>
      </c>
      <c r="G751">
        <v>477.30513549093001</v>
      </c>
      <c r="H751">
        <v>2</v>
      </c>
      <c r="I751">
        <v>30</v>
      </c>
      <c r="J751" t="s">
        <v>28</v>
      </c>
      <c r="K751">
        <v>47382.769469768922</v>
      </c>
    </row>
    <row r="752" spans="1:11" x14ac:dyDescent="0.2">
      <c r="A752">
        <v>32.008499999999998</v>
      </c>
      <c r="B752">
        <v>0</v>
      </c>
      <c r="C752" t="s">
        <v>150050</v>
      </c>
      <c r="D752" t="s">
        <v>2282</v>
      </c>
      <c r="E752">
        <v>33.509166666666673</v>
      </c>
      <c r="F752">
        <v>0.36233333333333212</v>
      </c>
      <c r="G752">
        <v>477.30513549093001</v>
      </c>
      <c r="H752">
        <v>2</v>
      </c>
      <c r="I752">
        <v>30</v>
      </c>
      <c r="J752" t="s">
        <v>28</v>
      </c>
      <c r="K752">
        <v>47382.769469768922</v>
      </c>
    </row>
    <row r="753" spans="1:11" x14ac:dyDescent="0.2">
      <c r="A753">
        <v>32.034666666666674</v>
      </c>
      <c r="B753">
        <v>0</v>
      </c>
      <c r="C753" t="s">
        <v>150050</v>
      </c>
      <c r="D753" t="s">
        <v>2282</v>
      </c>
      <c r="E753">
        <v>33.509166666666673</v>
      </c>
      <c r="F753">
        <v>0.36233333333333212</v>
      </c>
      <c r="G753">
        <v>477.30513549093001</v>
      </c>
      <c r="H753">
        <v>2</v>
      </c>
      <c r="I753">
        <v>30</v>
      </c>
      <c r="J753" t="s">
        <v>28</v>
      </c>
      <c r="K753">
        <v>47382.769469768922</v>
      </c>
    </row>
    <row r="754" spans="1:11" x14ac:dyDescent="0.2">
      <c r="A754">
        <v>32.060333333333332</v>
      </c>
      <c r="B754">
        <v>2.9287018347194729E-2</v>
      </c>
      <c r="C754" t="s">
        <v>150050</v>
      </c>
      <c r="D754" t="s">
        <v>2282</v>
      </c>
      <c r="E754">
        <v>33.509166666666673</v>
      </c>
      <c r="F754">
        <v>0.36233333333333212</v>
      </c>
      <c r="G754">
        <v>477.30513549093001</v>
      </c>
      <c r="H754">
        <v>2</v>
      </c>
      <c r="I754">
        <v>30</v>
      </c>
      <c r="J754" t="s">
        <v>28</v>
      </c>
      <c r="K754">
        <v>47382.769469768922</v>
      </c>
    </row>
    <row r="755" spans="1:11" x14ac:dyDescent="0.2">
      <c r="A755">
        <v>32.085999999999999</v>
      </c>
      <c r="B755">
        <v>1.13759240356557</v>
      </c>
      <c r="C755" t="s">
        <v>150050</v>
      </c>
      <c r="D755" t="s">
        <v>2282</v>
      </c>
      <c r="E755">
        <v>33.509166666666673</v>
      </c>
      <c r="F755">
        <v>0.36233333333333212</v>
      </c>
      <c r="G755">
        <v>477.30513549093001</v>
      </c>
      <c r="H755">
        <v>2</v>
      </c>
      <c r="I755">
        <v>30</v>
      </c>
      <c r="J755" t="s">
        <v>28</v>
      </c>
      <c r="K755">
        <v>47382.769469768922</v>
      </c>
    </row>
    <row r="756" spans="1:11" x14ac:dyDescent="0.2">
      <c r="A756">
        <v>32.111833333333337</v>
      </c>
      <c r="B756">
        <v>4.1031010091379922</v>
      </c>
      <c r="C756" t="s">
        <v>150050</v>
      </c>
      <c r="D756" t="s">
        <v>2282</v>
      </c>
      <c r="E756">
        <v>33.509166666666673</v>
      </c>
      <c r="F756">
        <v>0.36233333333333212</v>
      </c>
      <c r="G756">
        <v>477.30513549093001</v>
      </c>
      <c r="H756">
        <v>2</v>
      </c>
      <c r="I756">
        <v>30</v>
      </c>
      <c r="J756" t="s">
        <v>28</v>
      </c>
      <c r="K756">
        <v>47382.769469768922</v>
      </c>
    </row>
    <row r="757" spans="1:11" x14ac:dyDescent="0.2">
      <c r="A757">
        <v>32.138166666666663</v>
      </c>
      <c r="B757">
        <v>9.0386998783717001</v>
      </c>
      <c r="C757" t="s">
        <v>150050</v>
      </c>
      <c r="D757" t="s">
        <v>2282</v>
      </c>
      <c r="E757">
        <v>33.509166666666673</v>
      </c>
      <c r="F757">
        <v>0.36233333333333212</v>
      </c>
      <c r="G757">
        <v>477.30513549093001</v>
      </c>
      <c r="H757">
        <v>2</v>
      </c>
      <c r="I757">
        <v>30</v>
      </c>
      <c r="J757" t="s">
        <v>28</v>
      </c>
      <c r="K757">
        <v>47382.769469768922</v>
      </c>
    </row>
    <row r="758" spans="1:11" x14ac:dyDescent="0.2">
      <c r="A758">
        <v>32.163833333333329</v>
      </c>
      <c r="B758">
        <v>20.011683970338961</v>
      </c>
      <c r="C758" t="s">
        <v>150050</v>
      </c>
      <c r="D758" t="s">
        <v>2282</v>
      </c>
      <c r="E758">
        <v>33.509166666666673</v>
      </c>
      <c r="F758">
        <v>0.36233333333333212</v>
      </c>
      <c r="G758">
        <v>477.30513549093001</v>
      </c>
      <c r="H758">
        <v>2</v>
      </c>
      <c r="I758">
        <v>30</v>
      </c>
      <c r="J758" t="s">
        <v>28</v>
      </c>
      <c r="K758">
        <v>47382.769469768922</v>
      </c>
    </row>
    <row r="759" spans="1:11" x14ac:dyDescent="0.2">
      <c r="A759">
        <v>32.189500000000002</v>
      </c>
      <c r="B759">
        <v>41.268701996025293</v>
      </c>
      <c r="C759" t="s">
        <v>150050</v>
      </c>
      <c r="D759" t="s">
        <v>2282</v>
      </c>
      <c r="E759">
        <v>33.509166666666673</v>
      </c>
      <c r="F759">
        <v>0.36233333333333212</v>
      </c>
      <c r="G759">
        <v>477.30513549093001</v>
      </c>
      <c r="H759">
        <v>2</v>
      </c>
      <c r="I759">
        <v>30</v>
      </c>
      <c r="J759" t="s">
        <v>28</v>
      </c>
      <c r="K759">
        <v>47382.769469768922</v>
      </c>
    </row>
    <row r="760" spans="1:11" x14ac:dyDescent="0.2">
      <c r="A760">
        <v>32.215499999999999</v>
      </c>
      <c r="B760">
        <v>80.866074751302975</v>
      </c>
      <c r="C760" t="s">
        <v>150050</v>
      </c>
      <c r="D760" t="s">
        <v>2282</v>
      </c>
      <c r="E760">
        <v>33.509166666666673</v>
      </c>
      <c r="F760">
        <v>0.36233333333333212</v>
      </c>
      <c r="G760">
        <v>477.30513549093001</v>
      </c>
      <c r="H760">
        <v>2</v>
      </c>
      <c r="I760">
        <v>30</v>
      </c>
      <c r="J760" t="s">
        <v>28</v>
      </c>
      <c r="K760">
        <v>47382.769469768922</v>
      </c>
    </row>
    <row r="761" spans="1:11" x14ac:dyDescent="0.2">
      <c r="A761">
        <v>32.241833333333332</v>
      </c>
      <c r="B761">
        <v>151.8433141754299</v>
      </c>
      <c r="C761" t="s">
        <v>150050</v>
      </c>
      <c r="D761" t="s">
        <v>2282</v>
      </c>
      <c r="E761">
        <v>33.509166666666673</v>
      </c>
      <c r="F761">
        <v>0.36233333333333212</v>
      </c>
      <c r="G761">
        <v>477.30513549093001</v>
      </c>
      <c r="H761">
        <v>2</v>
      </c>
      <c r="I761">
        <v>30</v>
      </c>
      <c r="J761" t="s">
        <v>28</v>
      </c>
      <c r="K761">
        <v>47382.769469768922</v>
      </c>
    </row>
    <row r="762" spans="1:11" x14ac:dyDescent="0.2">
      <c r="A762">
        <v>32.267333333333333</v>
      </c>
      <c r="B762">
        <v>273.57596487891959</v>
      </c>
      <c r="C762" t="s">
        <v>150050</v>
      </c>
      <c r="D762" t="s">
        <v>2282</v>
      </c>
      <c r="E762">
        <v>33.509166666666673</v>
      </c>
      <c r="F762">
        <v>0.36233333333333212</v>
      </c>
      <c r="G762">
        <v>477.30513549093001</v>
      </c>
      <c r="H762">
        <v>2</v>
      </c>
      <c r="I762">
        <v>30</v>
      </c>
      <c r="J762" t="s">
        <v>28</v>
      </c>
      <c r="K762">
        <v>47382.769469768922</v>
      </c>
    </row>
    <row r="763" spans="1:11" x14ac:dyDescent="0.2">
      <c r="A763">
        <v>32.292999999999999</v>
      </c>
      <c r="B763">
        <v>475.1047796958772</v>
      </c>
      <c r="C763" t="s">
        <v>150050</v>
      </c>
      <c r="D763" t="s">
        <v>2282</v>
      </c>
      <c r="E763">
        <v>33.509166666666673</v>
      </c>
      <c r="F763">
        <v>0.36233333333333212</v>
      </c>
      <c r="G763">
        <v>477.30513549093001</v>
      </c>
      <c r="H763">
        <v>2</v>
      </c>
      <c r="I763">
        <v>30</v>
      </c>
      <c r="J763" t="s">
        <v>28</v>
      </c>
      <c r="K763">
        <v>47382.769469768922</v>
      </c>
    </row>
    <row r="764" spans="1:11" x14ac:dyDescent="0.2">
      <c r="A764">
        <v>32.319000000000003</v>
      </c>
      <c r="B764">
        <v>795.56568323271006</v>
      </c>
      <c r="C764" t="s">
        <v>150050</v>
      </c>
      <c r="D764" t="s">
        <v>2282</v>
      </c>
      <c r="E764">
        <v>33.509166666666673</v>
      </c>
      <c r="F764">
        <v>0.36233333333333212</v>
      </c>
      <c r="G764">
        <v>477.30513549093001</v>
      </c>
      <c r="H764">
        <v>2</v>
      </c>
      <c r="I764">
        <v>30</v>
      </c>
      <c r="J764" t="s">
        <v>28</v>
      </c>
      <c r="K764">
        <v>47382.769469768922</v>
      </c>
    </row>
    <row r="765" spans="1:11" x14ac:dyDescent="0.2">
      <c r="A765">
        <v>32.345333333333343</v>
      </c>
      <c r="B765">
        <v>1285.4593803408341</v>
      </c>
      <c r="C765" t="s">
        <v>150050</v>
      </c>
      <c r="D765" t="s">
        <v>2282</v>
      </c>
      <c r="E765">
        <v>33.509166666666673</v>
      </c>
      <c r="F765">
        <v>0.36233333333333212</v>
      </c>
      <c r="G765">
        <v>477.30513549093001</v>
      </c>
      <c r="H765">
        <v>2</v>
      </c>
      <c r="I765">
        <v>30</v>
      </c>
      <c r="J765" t="s">
        <v>28</v>
      </c>
      <c r="K765">
        <v>47382.769469768922</v>
      </c>
    </row>
    <row r="766" spans="1:11" x14ac:dyDescent="0.2">
      <c r="A766">
        <v>32.371000000000002</v>
      </c>
      <c r="B766">
        <v>2005.4049507126231</v>
      </c>
      <c r="C766" t="s">
        <v>150050</v>
      </c>
      <c r="D766" t="s">
        <v>2282</v>
      </c>
      <c r="E766">
        <v>33.509166666666673</v>
      </c>
      <c r="F766">
        <v>0.36233333333333212</v>
      </c>
      <c r="G766">
        <v>477.30513549093001</v>
      </c>
      <c r="H766">
        <v>2</v>
      </c>
      <c r="I766">
        <v>30</v>
      </c>
      <c r="J766" t="s">
        <v>28</v>
      </c>
      <c r="K766">
        <v>47382.769469768922</v>
      </c>
    </row>
    <row r="767" spans="1:11" x14ac:dyDescent="0.2">
      <c r="A767">
        <v>32.396666666666668</v>
      </c>
      <c r="B767">
        <v>3024.1020182641041</v>
      </c>
      <c r="C767" t="s">
        <v>150050</v>
      </c>
      <c r="D767" t="s">
        <v>2282</v>
      </c>
      <c r="E767">
        <v>33.509166666666673</v>
      </c>
      <c r="F767">
        <v>0.36233333333333212</v>
      </c>
      <c r="G767">
        <v>477.30513549093001</v>
      </c>
      <c r="H767">
        <v>2</v>
      </c>
      <c r="I767">
        <v>30</v>
      </c>
      <c r="J767" t="s">
        <v>28</v>
      </c>
      <c r="K767">
        <v>47382.769469768922</v>
      </c>
    </row>
    <row r="768" spans="1:11" x14ac:dyDescent="0.2">
      <c r="A768">
        <v>32.422666666666657</v>
      </c>
      <c r="B768">
        <v>4414.0486772122067</v>
      </c>
      <c r="C768" t="s">
        <v>150050</v>
      </c>
      <c r="D768" t="s">
        <v>2282</v>
      </c>
      <c r="E768">
        <v>33.509166666666673</v>
      </c>
      <c r="F768">
        <v>0.36233333333333212</v>
      </c>
      <c r="G768">
        <v>477.30513549093001</v>
      </c>
      <c r="H768">
        <v>2</v>
      </c>
      <c r="I768">
        <v>30</v>
      </c>
      <c r="J768" t="s">
        <v>28</v>
      </c>
      <c r="K768">
        <v>47382.769469768922</v>
      </c>
    </row>
    <row r="769" spans="1:11" x14ac:dyDescent="0.2">
      <c r="A769">
        <v>32.448999999999998</v>
      </c>
      <c r="B769">
        <v>6236.1283127534934</v>
      </c>
      <c r="C769" t="s">
        <v>150050</v>
      </c>
      <c r="D769" t="s">
        <v>2282</v>
      </c>
      <c r="E769">
        <v>33.509166666666673</v>
      </c>
      <c r="F769">
        <v>0.36233333333333212</v>
      </c>
      <c r="G769">
        <v>477.30513549093001</v>
      </c>
      <c r="H769">
        <v>2</v>
      </c>
      <c r="I769">
        <v>30</v>
      </c>
      <c r="J769" t="s">
        <v>28</v>
      </c>
      <c r="K769">
        <v>47382.769469768922</v>
      </c>
    </row>
    <row r="770" spans="1:11" x14ac:dyDescent="0.2">
      <c r="A770">
        <v>32.474666666666657</v>
      </c>
      <c r="B770">
        <v>8536.0911011551398</v>
      </c>
      <c r="C770" t="s">
        <v>150050</v>
      </c>
      <c r="D770" t="s">
        <v>2282</v>
      </c>
      <c r="E770">
        <v>33.509166666666673</v>
      </c>
      <c r="F770">
        <v>0.36233333333333212</v>
      </c>
      <c r="G770">
        <v>477.30513549093001</v>
      </c>
      <c r="H770">
        <v>2</v>
      </c>
      <c r="I770">
        <v>30</v>
      </c>
      <c r="J770" t="s">
        <v>28</v>
      </c>
      <c r="K770">
        <v>47382.769469768922</v>
      </c>
    </row>
    <row r="771" spans="1:11" x14ac:dyDescent="0.2">
      <c r="A771">
        <v>32.50033333333333</v>
      </c>
      <c r="B771">
        <v>11332.748350493161</v>
      </c>
      <c r="C771" t="s">
        <v>150050</v>
      </c>
      <c r="D771" t="s">
        <v>2282</v>
      </c>
      <c r="E771">
        <v>33.509166666666673</v>
      </c>
      <c r="F771">
        <v>0.36233333333333212</v>
      </c>
      <c r="G771">
        <v>477.30513549093001</v>
      </c>
      <c r="H771">
        <v>2</v>
      </c>
      <c r="I771">
        <v>30</v>
      </c>
      <c r="J771" t="s">
        <v>28</v>
      </c>
      <c r="K771">
        <v>47382.769469768922</v>
      </c>
    </row>
    <row r="772" spans="1:11" x14ac:dyDescent="0.2">
      <c r="A772">
        <v>32.526000000000003</v>
      </c>
      <c r="B772">
        <v>14602.44034216324</v>
      </c>
      <c r="C772" t="s">
        <v>150050</v>
      </c>
      <c r="D772" t="s">
        <v>2282</v>
      </c>
      <c r="E772">
        <v>33.509166666666673</v>
      </c>
      <c r="F772">
        <v>0.36233333333333212</v>
      </c>
      <c r="G772">
        <v>477.30513549093001</v>
      </c>
      <c r="H772">
        <v>2</v>
      </c>
      <c r="I772">
        <v>30</v>
      </c>
      <c r="J772" t="s">
        <v>28</v>
      </c>
      <c r="K772">
        <v>47382.769469768922</v>
      </c>
    </row>
    <row r="773" spans="1:11" x14ac:dyDescent="0.2">
      <c r="A773">
        <v>32.552333333333337</v>
      </c>
      <c r="B773">
        <v>18285.119491832829</v>
      </c>
      <c r="C773" t="s">
        <v>150050</v>
      </c>
      <c r="D773" t="s">
        <v>2282</v>
      </c>
      <c r="E773">
        <v>33.509166666666673</v>
      </c>
      <c r="F773">
        <v>0.36233333333333212</v>
      </c>
      <c r="G773">
        <v>477.30513549093001</v>
      </c>
      <c r="H773">
        <v>2</v>
      </c>
      <c r="I773">
        <v>30</v>
      </c>
      <c r="J773" t="s">
        <v>28</v>
      </c>
      <c r="K773">
        <v>47382.769469768922</v>
      </c>
    </row>
    <row r="774" spans="1:11" x14ac:dyDescent="0.2">
      <c r="A774">
        <v>32.578000000000003</v>
      </c>
      <c r="B774">
        <v>22276.027441412869</v>
      </c>
      <c r="C774" t="s">
        <v>150050</v>
      </c>
      <c r="D774" t="s">
        <v>2282</v>
      </c>
      <c r="E774">
        <v>33.509166666666673</v>
      </c>
      <c r="F774">
        <v>0.36233333333333212</v>
      </c>
      <c r="G774">
        <v>477.30513549093001</v>
      </c>
      <c r="H774">
        <v>2</v>
      </c>
      <c r="I774">
        <v>30</v>
      </c>
      <c r="J774" t="s">
        <v>28</v>
      </c>
      <c r="K774">
        <v>47382.769469768922</v>
      </c>
    </row>
    <row r="775" spans="1:11" x14ac:dyDescent="0.2">
      <c r="A775">
        <v>32.603666666666669</v>
      </c>
      <c r="B775">
        <v>26435.81258798554</v>
      </c>
      <c r="C775" t="s">
        <v>150050</v>
      </c>
      <c r="D775" t="s">
        <v>2282</v>
      </c>
      <c r="E775">
        <v>33.509166666666673</v>
      </c>
      <c r="F775">
        <v>0.36233333333333212</v>
      </c>
      <c r="G775">
        <v>477.30513549093001</v>
      </c>
      <c r="H775">
        <v>2</v>
      </c>
      <c r="I775">
        <v>30</v>
      </c>
      <c r="J775" t="s">
        <v>28</v>
      </c>
      <c r="K775">
        <v>47382.769469768922</v>
      </c>
    </row>
    <row r="776" spans="1:11" x14ac:dyDescent="0.2">
      <c r="A776">
        <v>32.6295</v>
      </c>
      <c r="B776">
        <v>30605.820137393341</v>
      </c>
      <c r="C776" t="s">
        <v>150050</v>
      </c>
      <c r="D776" t="s">
        <v>2282</v>
      </c>
      <c r="E776">
        <v>33.509166666666673</v>
      </c>
      <c r="F776">
        <v>0.36233333333333212</v>
      </c>
      <c r="G776">
        <v>477.30513549093001</v>
      </c>
      <c r="H776">
        <v>2</v>
      </c>
      <c r="I776">
        <v>30</v>
      </c>
      <c r="J776" t="s">
        <v>28</v>
      </c>
      <c r="K776">
        <v>47382.769469768922</v>
      </c>
    </row>
    <row r="777" spans="1:11" x14ac:dyDescent="0.2">
      <c r="A777">
        <v>32.655833333333327</v>
      </c>
      <c r="B777">
        <v>34621.505990657861</v>
      </c>
      <c r="C777" t="s">
        <v>150050</v>
      </c>
      <c r="D777" t="s">
        <v>2282</v>
      </c>
      <c r="E777">
        <v>33.509166666666673</v>
      </c>
      <c r="F777">
        <v>0.36233333333333212</v>
      </c>
      <c r="G777">
        <v>477.30513549093001</v>
      </c>
      <c r="H777">
        <v>2</v>
      </c>
      <c r="I777">
        <v>30</v>
      </c>
      <c r="J777" t="s">
        <v>28</v>
      </c>
      <c r="K777">
        <v>47382.769469768922</v>
      </c>
    </row>
    <row r="778" spans="1:11" x14ac:dyDescent="0.2">
      <c r="A778">
        <v>32.6815</v>
      </c>
      <c r="B778">
        <v>38342.252688306238</v>
      </c>
      <c r="C778" t="s">
        <v>150050</v>
      </c>
      <c r="D778" t="s">
        <v>2282</v>
      </c>
      <c r="E778">
        <v>33.509166666666673</v>
      </c>
      <c r="F778">
        <v>0.36233333333333212</v>
      </c>
      <c r="G778">
        <v>477.30513549093001</v>
      </c>
      <c r="H778">
        <v>2</v>
      </c>
      <c r="I778">
        <v>30</v>
      </c>
      <c r="J778" t="s">
        <v>28</v>
      </c>
      <c r="K778">
        <v>47382.769469768922</v>
      </c>
    </row>
    <row r="779" spans="1:11" x14ac:dyDescent="0.2">
      <c r="A779">
        <v>32.707166666666673</v>
      </c>
      <c r="B779">
        <v>41658.261449562357</v>
      </c>
      <c r="C779" t="s">
        <v>150050</v>
      </c>
      <c r="D779" t="s">
        <v>2282</v>
      </c>
      <c r="E779">
        <v>33.509166666666673</v>
      </c>
      <c r="F779">
        <v>0.36233333333333212</v>
      </c>
      <c r="G779">
        <v>477.30513549093001</v>
      </c>
      <c r="H779">
        <v>2</v>
      </c>
      <c r="I779">
        <v>30</v>
      </c>
      <c r="J779" t="s">
        <v>28</v>
      </c>
      <c r="K779">
        <v>47382.769469768922</v>
      </c>
    </row>
    <row r="780" spans="1:11" x14ac:dyDescent="0.2">
      <c r="A780">
        <v>32.732999999999997</v>
      </c>
      <c r="B780">
        <v>44507.957589750418</v>
      </c>
      <c r="C780" t="s">
        <v>150050</v>
      </c>
      <c r="D780" t="s">
        <v>2282</v>
      </c>
      <c r="E780">
        <v>33.509166666666673</v>
      </c>
      <c r="F780">
        <v>0.36233333333333212</v>
      </c>
      <c r="G780">
        <v>477.30513549093001</v>
      </c>
      <c r="H780">
        <v>2</v>
      </c>
      <c r="I780">
        <v>30</v>
      </c>
      <c r="J780" t="s">
        <v>28</v>
      </c>
      <c r="K780">
        <v>47382.769469768922</v>
      </c>
    </row>
    <row r="781" spans="1:11" x14ac:dyDescent="0.2">
      <c r="A781">
        <v>32.759333333333331</v>
      </c>
      <c r="B781">
        <v>46896.393606637357</v>
      </c>
      <c r="C781" t="s">
        <v>150050</v>
      </c>
      <c r="D781" t="s">
        <v>2282</v>
      </c>
      <c r="E781">
        <v>33.509166666666673</v>
      </c>
      <c r="F781">
        <v>0.36233333333333212</v>
      </c>
      <c r="G781">
        <v>477.30513549093001</v>
      </c>
      <c r="H781">
        <v>2</v>
      </c>
      <c r="I781">
        <v>30</v>
      </c>
      <c r="J781" t="s">
        <v>28</v>
      </c>
      <c r="K781">
        <v>47382.769469768922</v>
      </c>
    </row>
    <row r="782" spans="1:11" x14ac:dyDescent="0.2">
      <c r="A782">
        <v>32.784999999999997</v>
      </c>
      <c r="B782">
        <v>48919.29397966071</v>
      </c>
      <c r="C782" t="s">
        <v>150050</v>
      </c>
      <c r="D782" t="s">
        <v>2282</v>
      </c>
      <c r="E782">
        <v>33.509166666666673</v>
      </c>
      <c r="F782">
        <v>0.36233333333333212</v>
      </c>
      <c r="G782">
        <v>477.30513549093001</v>
      </c>
      <c r="H782">
        <v>2</v>
      </c>
      <c r="I782">
        <v>30</v>
      </c>
      <c r="J782" t="s">
        <v>28</v>
      </c>
      <c r="K782">
        <v>47382.769469768922</v>
      </c>
    </row>
    <row r="783" spans="1:11" x14ac:dyDescent="0.2">
      <c r="A783">
        <v>32.81066666666667</v>
      </c>
      <c r="B783">
        <v>50958.332106228729</v>
      </c>
      <c r="C783" t="s">
        <v>150050</v>
      </c>
      <c r="D783" t="s">
        <v>2282</v>
      </c>
      <c r="E783">
        <v>33.509166666666673</v>
      </c>
      <c r="F783">
        <v>0.36233333333333212</v>
      </c>
      <c r="G783">
        <v>477.30513549093001</v>
      </c>
      <c r="H783">
        <v>2</v>
      </c>
      <c r="I783">
        <v>30</v>
      </c>
      <c r="J783" t="s">
        <v>28</v>
      </c>
      <c r="K783">
        <v>47382.769469768922</v>
      </c>
    </row>
    <row r="784" spans="1:11" x14ac:dyDescent="0.2">
      <c r="A784">
        <v>32.836333333333343</v>
      </c>
      <c r="B784">
        <v>54656.699838473643</v>
      </c>
      <c r="C784" t="s">
        <v>150050</v>
      </c>
      <c r="D784" t="s">
        <v>2282</v>
      </c>
      <c r="E784">
        <v>33.509166666666673</v>
      </c>
      <c r="F784">
        <v>0.36233333333333212</v>
      </c>
      <c r="G784">
        <v>477.30513549093001</v>
      </c>
      <c r="H784">
        <v>2</v>
      </c>
      <c r="I784">
        <v>30</v>
      </c>
      <c r="J784" t="s">
        <v>28</v>
      </c>
      <c r="K784">
        <v>47382.769469768922</v>
      </c>
    </row>
    <row r="785" spans="1:11" x14ac:dyDescent="0.2">
      <c r="A785">
        <v>32.862666666666669</v>
      </c>
      <c r="B785">
        <v>66086.995333222658</v>
      </c>
      <c r="C785" t="s">
        <v>150050</v>
      </c>
      <c r="D785" t="s">
        <v>2282</v>
      </c>
      <c r="E785">
        <v>33.509166666666673</v>
      </c>
      <c r="F785">
        <v>0.36233333333333212</v>
      </c>
      <c r="G785">
        <v>477.30513549093001</v>
      </c>
      <c r="H785">
        <v>2</v>
      </c>
      <c r="I785">
        <v>30</v>
      </c>
      <c r="J785" t="s">
        <v>28</v>
      </c>
      <c r="K785">
        <v>47382.769469768922</v>
      </c>
    </row>
    <row r="786" spans="1:11" x14ac:dyDescent="0.2">
      <c r="A786">
        <v>32.888333333333343</v>
      </c>
      <c r="B786">
        <v>97489.269950805057</v>
      </c>
      <c r="C786" t="s">
        <v>150050</v>
      </c>
      <c r="D786" t="s">
        <v>2282</v>
      </c>
      <c r="E786">
        <v>33.509166666666673</v>
      </c>
      <c r="F786">
        <v>0.36233333333333212</v>
      </c>
      <c r="G786">
        <v>477.30513549093001</v>
      </c>
      <c r="H786">
        <v>2</v>
      </c>
      <c r="I786">
        <v>30</v>
      </c>
      <c r="J786" t="s">
        <v>28</v>
      </c>
      <c r="K786">
        <v>47382.769469768922</v>
      </c>
    </row>
    <row r="787" spans="1:11" x14ac:dyDescent="0.2">
      <c r="A787">
        <v>32.914000000000001</v>
      </c>
      <c r="B787">
        <v>170910.0468126245</v>
      </c>
      <c r="C787" t="s">
        <v>150050</v>
      </c>
      <c r="D787" t="s">
        <v>2282</v>
      </c>
      <c r="E787">
        <v>33.509166666666673</v>
      </c>
      <c r="F787">
        <v>0.36233333333333212</v>
      </c>
      <c r="G787">
        <v>477.30513549093001</v>
      </c>
      <c r="H787">
        <v>2</v>
      </c>
      <c r="I787">
        <v>30</v>
      </c>
      <c r="J787" t="s">
        <v>28</v>
      </c>
      <c r="K787">
        <v>47382.769469768922</v>
      </c>
    </row>
    <row r="788" spans="1:11" x14ac:dyDescent="0.2">
      <c r="A788">
        <v>32.939833333333333</v>
      </c>
      <c r="B788">
        <v>326317.9078386203</v>
      </c>
      <c r="C788" t="s">
        <v>150050</v>
      </c>
      <c r="D788" t="s">
        <v>2282</v>
      </c>
      <c r="E788">
        <v>33.509166666666673</v>
      </c>
      <c r="F788">
        <v>0.36233333333333212</v>
      </c>
      <c r="G788">
        <v>477.30513549093001</v>
      </c>
      <c r="H788">
        <v>2</v>
      </c>
      <c r="I788">
        <v>30</v>
      </c>
      <c r="J788" t="s">
        <v>28</v>
      </c>
      <c r="K788">
        <v>47382.769469768922</v>
      </c>
    </row>
    <row r="789" spans="1:11" x14ac:dyDescent="0.2">
      <c r="A789">
        <v>32.966166666666673</v>
      </c>
      <c r="B789">
        <v>633874.5107061055</v>
      </c>
      <c r="C789" t="s">
        <v>150050</v>
      </c>
      <c r="D789" t="s">
        <v>2282</v>
      </c>
      <c r="E789">
        <v>33.509166666666673</v>
      </c>
      <c r="F789">
        <v>0.36233333333333212</v>
      </c>
      <c r="G789">
        <v>477.30513549093001</v>
      </c>
      <c r="H789">
        <v>2</v>
      </c>
      <c r="I789">
        <v>30</v>
      </c>
      <c r="J789" t="s">
        <v>28</v>
      </c>
      <c r="K789">
        <v>47382.769469768922</v>
      </c>
    </row>
    <row r="790" spans="1:11" x14ac:dyDescent="0.2">
      <c r="A790">
        <v>32.991833333333332</v>
      </c>
      <c r="B790">
        <v>1214583.130884222</v>
      </c>
      <c r="C790" t="s">
        <v>150050</v>
      </c>
      <c r="D790" t="s">
        <v>2282</v>
      </c>
      <c r="E790">
        <v>33.509166666666673</v>
      </c>
      <c r="F790">
        <v>0.36233333333333212</v>
      </c>
      <c r="G790">
        <v>477.30513549093001</v>
      </c>
      <c r="H790">
        <v>2</v>
      </c>
      <c r="I790">
        <v>30</v>
      </c>
      <c r="J790" t="s">
        <v>28</v>
      </c>
      <c r="K790">
        <v>47382.769469768922</v>
      </c>
    </row>
    <row r="791" spans="1:11" x14ac:dyDescent="0.2">
      <c r="A791">
        <v>33.017499999999998</v>
      </c>
      <c r="B791">
        <v>2269423.7552040238</v>
      </c>
      <c r="C791" t="s">
        <v>150050</v>
      </c>
      <c r="D791" t="s">
        <v>2282</v>
      </c>
      <c r="E791">
        <v>33.509166666666673</v>
      </c>
      <c r="F791">
        <v>0.36233333333333212</v>
      </c>
      <c r="G791">
        <v>477.30513549093001</v>
      </c>
      <c r="H791">
        <v>2</v>
      </c>
      <c r="I791">
        <v>30</v>
      </c>
      <c r="J791" t="s">
        <v>28</v>
      </c>
      <c r="K791">
        <v>47382.769469768922</v>
      </c>
    </row>
    <row r="792" spans="1:11" x14ac:dyDescent="0.2">
      <c r="A792">
        <v>33.043333333333329</v>
      </c>
      <c r="B792">
        <v>4116968.9619250041</v>
      </c>
      <c r="C792" t="s">
        <v>150050</v>
      </c>
      <c r="D792" t="s">
        <v>2282</v>
      </c>
      <c r="E792">
        <v>33.509166666666673</v>
      </c>
      <c r="F792">
        <v>0.36233333333333212</v>
      </c>
      <c r="G792">
        <v>477.30513549093001</v>
      </c>
      <c r="H792">
        <v>2</v>
      </c>
      <c r="I792">
        <v>30</v>
      </c>
      <c r="J792" t="s">
        <v>28</v>
      </c>
      <c r="K792">
        <v>47382.769469768922</v>
      </c>
    </row>
    <row r="793" spans="1:11" x14ac:dyDescent="0.2">
      <c r="A793">
        <v>33.06966666666667</v>
      </c>
      <c r="B793">
        <v>7236665.5182677153</v>
      </c>
      <c r="C793" t="s">
        <v>150050</v>
      </c>
      <c r="D793" t="s">
        <v>2282</v>
      </c>
      <c r="E793">
        <v>33.509166666666673</v>
      </c>
      <c r="F793">
        <v>0.36233333333333212</v>
      </c>
      <c r="G793">
        <v>477.30513549093001</v>
      </c>
      <c r="H793">
        <v>2</v>
      </c>
      <c r="I793">
        <v>30</v>
      </c>
      <c r="J793" t="s">
        <v>28</v>
      </c>
      <c r="K793">
        <v>47382.769469768922</v>
      </c>
    </row>
    <row r="794" spans="1:11" x14ac:dyDescent="0.2">
      <c r="A794">
        <v>33.095333333333343</v>
      </c>
      <c r="B794">
        <v>12312536.29794101</v>
      </c>
      <c r="C794" t="s">
        <v>150050</v>
      </c>
      <c r="D794" t="s">
        <v>2282</v>
      </c>
      <c r="E794">
        <v>33.509166666666673</v>
      </c>
      <c r="F794">
        <v>0.36233333333333212</v>
      </c>
      <c r="G794">
        <v>477.30513549093001</v>
      </c>
      <c r="H794">
        <v>2</v>
      </c>
      <c r="I794">
        <v>30</v>
      </c>
      <c r="J794" t="s">
        <v>28</v>
      </c>
      <c r="K794">
        <v>47382.769469768922</v>
      </c>
    </row>
    <row r="795" spans="1:11" x14ac:dyDescent="0.2">
      <c r="A795">
        <v>33.121000000000002</v>
      </c>
      <c r="B795">
        <v>20263861.222147129</v>
      </c>
      <c r="C795" t="s">
        <v>150050</v>
      </c>
      <c r="D795" t="s">
        <v>2282</v>
      </c>
      <c r="E795">
        <v>33.509166666666673</v>
      </c>
      <c r="F795">
        <v>0.36233333333333212</v>
      </c>
      <c r="G795">
        <v>477.30513549093001</v>
      </c>
      <c r="H795">
        <v>2</v>
      </c>
      <c r="I795">
        <v>30</v>
      </c>
      <c r="J795" t="s">
        <v>28</v>
      </c>
      <c r="K795">
        <v>47382.769469768922</v>
      </c>
    </row>
    <row r="796" spans="1:11" x14ac:dyDescent="0.2">
      <c r="A796">
        <v>33.146833333333333</v>
      </c>
      <c r="B796">
        <v>32255103.675717559</v>
      </c>
      <c r="C796" t="s">
        <v>150050</v>
      </c>
      <c r="D796" t="s">
        <v>2282</v>
      </c>
      <c r="E796">
        <v>33.509166666666673</v>
      </c>
      <c r="F796">
        <v>0.36233333333333212</v>
      </c>
      <c r="G796">
        <v>477.30513549093001</v>
      </c>
      <c r="H796">
        <v>2</v>
      </c>
      <c r="I796">
        <v>30</v>
      </c>
      <c r="J796" t="s">
        <v>28</v>
      </c>
      <c r="K796">
        <v>47382.769469768922</v>
      </c>
    </row>
    <row r="797" spans="1:11" x14ac:dyDescent="0.2">
      <c r="A797">
        <v>33.173166666666667</v>
      </c>
      <c r="B797">
        <v>49654988.622001633</v>
      </c>
      <c r="C797" t="s">
        <v>150050</v>
      </c>
      <c r="D797" t="s">
        <v>2282</v>
      </c>
      <c r="E797">
        <v>33.509166666666673</v>
      </c>
      <c r="F797">
        <v>0.36233333333333212</v>
      </c>
      <c r="G797">
        <v>477.30513549093001</v>
      </c>
      <c r="H797">
        <v>2</v>
      </c>
      <c r="I797">
        <v>30</v>
      </c>
      <c r="J797" t="s">
        <v>28</v>
      </c>
      <c r="K797">
        <v>47382.769469768922</v>
      </c>
    </row>
    <row r="798" spans="1:11" x14ac:dyDescent="0.2">
      <c r="A798">
        <v>33.198833333333333</v>
      </c>
      <c r="B798">
        <v>73936570.919368654</v>
      </c>
      <c r="C798" t="s">
        <v>150050</v>
      </c>
      <c r="D798" t="s">
        <v>2282</v>
      </c>
      <c r="E798">
        <v>33.509166666666673</v>
      </c>
      <c r="F798">
        <v>0.36233333333333212</v>
      </c>
      <c r="G798">
        <v>477.30513549093001</v>
      </c>
      <c r="H798">
        <v>2</v>
      </c>
      <c r="I798">
        <v>30</v>
      </c>
      <c r="J798" t="s">
        <v>28</v>
      </c>
      <c r="K798">
        <v>47382.769469768922</v>
      </c>
    </row>
    <row r="799" spans="1:11" x14ac:dyDescent="0.2">
      <c r="A799">
        <v>33.224499999999999</v>
      </c>
      <c r="B799">
        <v>106502938.4435883</v>
      </c>
      <c r="C799" t="s">
        <v>150050</v>
      </c>
      <c r="D799" t="s">
        <v>2282</v>
      </c>
      <c r="E799">
        <v>33.509166666666673</v>
      </c>
      <c r="F799">
        <v>0.36233333333333212</v>
      </c>
      <c r="G799">
        <v>477.30513549093001</v>
      </c>
      <c r="H799">
        <v>2</v>
      </c>
      <c r="I799">
        <v>30</v>
      </c>
      <c r="J799" t="s">
        <v>28</v>
      </c>
      <c r="K799">
        <v>47382.769469768922</v>
      </c>
    </row>
    <row r="800" spans="1:11" x14ac:dyDescent="0.2">
      <c r="A800">
        <v>33.25033333333333</v>
      </c>
      <c r="B800">
        <v>148445853.49897549</v>
      </c>
      <c r="C800" t="s">
        <v>150050</v>
      </c>
      <c r="D800" t="s">
        <v>2282</v>
      </c>
      <c r="E800">
        <v>33.509166666666673</v>
      </c>
      <c r="F800">
        <v>0.36233333333333212</v>
      </c>
      <c r="G800">
        <v>477.30513549093001</v>
      </c>
      <c r="H800">
        <v>2</v>
      </c>
      <c r="I800">
        <v>30</v>
      </c>
      <c r="J800" t="s">
        <v>28</v>
      </c>
      <c r="K800">
        <v>47382.769469768922</v>
      </c>
    </row>
    <row r="801" spans="1:11" x14ac:dyDescent="0.2">
      <c r="A801">
        <v>33.276666666666657</v>
      </c>
      <c r="B801">
        <v>200260315.35871881</v>
      </c>
      <c r="C801" t="s">
        <v>150050</v>
      </c>
      <c r="D801" t="s">
        <v>2282</v>
      </c>
      <c r="E801">
        <v>33.509166666666673</v>
      </c>
      <c r="F801">
        <v>0.36233333333333212</v>
      </c>
      <c r="G801">
        <v>477.30513549093001</v>
      </c>
      <c r="H801">
        <v>2</v>
      </c>
      <c r="I801">
        <v>30</v>
      </c>
      <c r="J801" t="s">
        <v>28</v>
      </c>
      <c r="K801">
        <v>47382.769469768922</v>
      </c>
    </row>
    <row r="802" spans="1:11" x14ac:dyDescent="0.2">
      <c r="A802">
        <v>33.302333333333337</v>
      </c>
      <c r="B802">
        <v>261560769.20131081</v>
      </c>
      <c r="C802" t="s">
        <v>150050</v>
      </c>
      <c r="D802" t="s">
        <v>2282</v>
      </c>
      <c r="E802">
        <v>33.509166666666673</v>
      </c>
      <c r="F802">
        <v>0.36233333333333212</v>
      </c>
      <c r="G802">
        <v>477.30513549093001</v>
      </c>
      <c r="H802">
        <v>2</v>
      </c>
      <c r="I802">
        <v>30</v>
      </c>
      <c r="J802" t="s">
        <v>28</v>
      </c>
      <c r="K802">
        <v>47382.769469768922</v>
      </c>
    </row>
    <row r="803" spans="1:11" x14ac:dyDescent="0.2">
      <c r="A803">
        <v>33.328000000000003</v>
      </c>
      <c r="B803">
        <v>330861106.9804467</v>
      </c>
      <c r="C803" t="s">
        <v>150050</v>
      </c>
      <c r="D803" t="s">
        <v>2282</v>
      </c>
      <c r="E803">
        <v>33.509166666666673</v>
      </c>
      <c r="F803">
        <v>0.36233333333333212</v>
      </c>
      <c r="G803">
        <v>477.30513549093001</v>
      </c>
      <c r="H803">
        <v>2</v>
      </c>
      <c r="I803">
        <v>30</v>
      </c>
      <c r="J803" t="s">
        <v>28</v>
      </c>
      <c r="K803">
        <v>47382.769469768922</v>
      </c>
    </row>
    <row r="804" spans="1:11" x14ac:dyDescent="0.2">
      <c r="A804">
        <v>33.353833333333327</v>
      </c>
      <c r="B804">
        <v>405481690.6702376</v>
      </c>
      <c r="C804" t="s">
        <v>150050</v>
      </c>
      <c r="D804" t="s">
        <v>2282</v>
      </c>
      <c r="E804">
        <v>33.509166666666673</v>
      </c>
      <c r="F804">
        <v>0.36233333333333212</v>
      </c>
      <c r="G804">
        <v>477.30513549093001</v>
      </c>
      <c r="H804">
        <v>2</v>
      </c>
      <c r="I804">
        <v>30</v>
      </c>
      <c r="J804" t="s">
        <v>28</v>
      </c>
      <c r="K804">
        <v>47382.769469768922</v>
      </c>
    </row>
    <row r="805" spans="1:11" x14ac:dyDescent="0.2">
      <c r="A805">
        <v>33.380166666666668</v>
      </c>
      <c r="B805">
        <v>481634974.38062167</v>
      </c>
      <c r="C805" t="s">
        <v>150050</v>
      </c>
      <c r="D805" t="s">
        <v>2282</v>
      </c>
      <c r="E805">
        <v>33.509166666666673</v>
      </c>
      <c r="F805">
        <v>0.36233333333333212</v>
      </c>
      <c r="G805">
        <v>477.30513549093001</v>
      </c>
      <c r="H805">
        <v>2</v>
      </c>
      <c r="I805">
        <v>30</v>
      </c>
      <c r="J805" t="s">
        <v>28</v>
      </c>
      <c r="K805">
        <v>47382.769469768922</v>
      </c>
    </row>
    <row r="806" spans="1:11" x14ac:dyDescent="0.2">
      <c r="A806">
        <v>33.405833333333327</v>
      </c>
      <c r="B806">
        <v>554711411.96027339</v>
      </c>
      <c r="C806" t="s">
        <v>150050</v>
      </c>
      <c r="D806" t="s">
        <v>2282</v>
      </c>
      <c r="E806">
        <v>33.509166666666673</v>
      </c>
      <c r="F806">
        <v>0.36233333333333212</v>
      </c>
      <c r="G806">
        <v>477.30513549093001</v>
      </c>
      <c r="H806">
        <v>2</v>
      </c>
      <c r="I806">
        <v>30</v>
      </c>
      <c r="J806" t="s">
        <v>28</v>
      </c>
      <c r="K806">
        <v>47382.769469768922</v>
      </c>
    </row>
    <row r="807" spans="1:11" x14ac:dyDescent="0.2">
      <c r="A807">
        <v>33.4315</v>
      </c>
      <c r="B807">
        <v>619743053.07859123</v>
      </c>
      <c r="C807" t="s">
        <v>150050</v>
      </c>
      <c r="D807" t="s">
        <v>2282</v>
      </c>
      <c r="E807">
        <v>33.509166666666673</v>
      </c>
      <c r="F807">
        <v>0.36233333333333212</v>
      </c>
      <c r="G807">
        <v>477.30513549093001</v>
      </c>
      <c r="H807">
        <v>2</v>
      </c>
      <c r="I807">
        <v>30</v>
      </c>
      <c r="J807" t="s">
        <v>28</v>
      </c>
      <c r="K807">
        <v>47382.769469768922</v>
      </c>
    </row>
    <row r="808" spans="1:11" x14ac:dyDescent="0.2">
      <c r="A808">
        <v>33.457333333333331</v>
      </c>
      <c r="B808">
        <v>671981484.42014456</v>
      </c>
      <c r="C808" t="s">
        <v>150050</v>
      </c>
      <c r="D808" t="s">
        <v>2282</v>
      </c>
      <c r="E808">
        <v>33.509166666666673</v>
      </c>
      <c r="F808">
        <v>0.36233333333333212</v>
      </c>
      <c r="G808">
        <v>477.30513549093001</v>
      </c>
      <c r="H808">
        <v>2</v>
      </c>
      <c r="I808">
        <v>30</v>
      </c>
      <c r="J808" t="s">
        <v>28</v>
      </c>
      <c r="K808">
        <v>47382.769469768922</v>
      </c>
    </row>
    <row r="809" spans="1:11" x14ac:dyDescent="0.2">
      <c r="A809">
        <v>33.483499999999999</v>
      </c>
      <c r="B809">
        <v>707493511.60470712</v>
      </c>
      <c r="C809" t="s">
        <v>150050</v>
      </c>
      <c r="D809" t="s">
        <v>2282</v>
      </c>
      <c r="E809">
        <v>33.509166666666673</v>
      </c>
      <c r="F809">
        <v>0.36233333333333212</v>
      </c>
      <c r="G809">
        <v>477.30513549093001</v>
      </c>
      <c r="H809">
        <v>2</v>
      </c>
      <c r="I809">
        <v>30</v>
      </c>
      <c r="J809" t="s">
        <v>28</v>
      </c>
      <c r="K809">
        <v>47382.769469768922</v>
      </c>
    </row>
    <row r="810" spans="1:11" x14ac:dyDescent="0.2">
      <c r="A810">
        <v>33.509166666666673</v>
      </c>
      <c r="B810">
        <v>723667733.65269339</v>
      </c>
      <c r="C810" t="s">
        <v>150050</v>
      </c>
      <c r="D810" t="s">
        <v>2282</v>
      </c>
      <c r="E810">
        <v>33.509166666666673</v>
      </c>
      <c r="F810">
        <v>0.36233333333333212</v>
      </c>
      <c r="G810">
        <v>477.30513549093001</v>
      </c>
      <c r="H810">
        <v>2</v>
      </c>
      <c r="I810">
        <v>30</v>
      </c>
      <c r="J810" t="s">
        <v>28</v>
      </c>
      <c r="K810">
        <v>47382.769469768922</v>
      </c>
    </row>
    <row r="811" spans="1:11" x14ac:dyDescent="0.2">
      <c r="A811">
        <v>33.534833333333331</v>
      </c>
      <c r="B811">
        <v>719539445.37355423</v>
      </c>
      <c r="C811" t="s">
        <v>150050</v>
      </c>
      <c r="D811" t="s">
        <v>2282</v>
      </c>
      <c r="E811">
        <v>33.509166666666673</v>
      </c>
      <c r="F811">
        <v>0.36233333333333212</v>
      </c>
      <c r="G811">
        <v>477.30513549093001</v>
      </c>
      <c r="H811">
        <v>2</v>
      </c>
      <c r="I811">
        <v>30</v>
      </c>
      <c r="J811" t="s">
        <v>28</v>
      </c>
      <c r="K811">
        <v>47382.769469768922</v>
      </c>
    </row>
    <row r="812" spans="1:11" x14ac:dyDescent="0.2">
      <c r="A812">
        <v>33.56066666666667</v>
      </c>
      <c r="B812">
        <v>695877541.1293807</v>
      </c>
      <c r="C812" t="s">
        <v>150050</v>
      </c>
      <c r="D812" t="s">
        <v>2282</v>
      </c>
      <c r="E812">
        <v>33.509166666666673</v>
      </c>
      <c r="F812">
        <v>0.36233333333333212</v>
      </c>
      <c r="G812">
        <v>477.30513549093001</v>
      </c>
      <c r="H812">
        <v>2</v>
      </c>
      <c r="I812">
        <v>30</v>
      </c>
      <c r="J812" t="s">
        <v>28</v>
      </c>
      <c r="K812">
        <v>47382.769469768922</v>
      </c>
    </row>
    <row r="813" spans="1:11" x14ac:dyDescent="0.2">
      <c r="A813">
        <v>33.587000000000003</v>
      </c>
      <c r="B813">
        <v>655026094.57283092</v>
      </c>
      <c r="C813" t="s">
        <v>150050</v>
      </c>
      <c r="D813" t="s">
        <v>2282</v>
      </c>
      <c r="E813">
        <v>33.509166666666673</v>
      </c>
      <c r="F813">
        <v>0.36233333333333212</v>
      </c>
      <c r="G813">
        <v>477.30513549093001</v>
      </c>
      <c r="H813">
        <v>2</v>
      </c>
      <c r="I813">
        <v>30</v>
      </c>
      <c r="J813" t="s">
        <v>28</v>
      </c>
      <c r="K813">
        <v>47382.769469768922</v>
      </c>
    </row>
    <row r="814" spans="1:11" x14ac:dyDescent="0.2">
      <c r="A814">
        <v>33.612666666666669</v>
      </c>
      <c r="B814">
        <v>600541228.70305705</v>
      </c>
      <c r="C814" t="s">
        <v>150050</v>
      </c>
      <c r="D814" t="s">
        <v>2282</v>
      </c>
      <c r="E814">
        <v>33.509166666666673</v>
      </c>
      <c r="F814">
        <v>0.36233333333333212</v>
      </c>
      <c r="G814">
        <v>477.30513549093001</v>
      </c>
      <c r="H814">
        <v>2</v>
      </c>
      <c r="I814">
        <v>30</v>
      </c>
      <c r="J814" t="s">
        <v>28</v>
      </c>
      <c r="K814">
        <v>47382.769469768922</v>
      </c>
    </row>
    <row r="815" spans="1:11" x14ac:dyDescent="0.2">
      <c r="A815">
        <v>33.638333333333343</v>
      </c>
      <c r="B815">
        <v>536698995.06433183</v>
      </c>
      <c r="C815" t="s">
        <v>150050</v>
      </c>
      <c r="D815" t="s">
        <v>2282</v>
      </c>
      <c r="E815">
        <v>33.509166666666673</v>
      </c>
      <c r="F815">
        <v>0.36233333333333212</v>
      </c>
      <c r="G815">
        <v>477.30513549093001</v>
      </c>
      <c r="H815">
        <v>2</v>
      </c>
      <c r="I815">
        <v>30</v>
      </c>
      <c r="J815" t="s">
        <v>28</v>
      </c>
      <c r="K815">
        <v>47382.769469768922</v>
      </c>
    </row>
    <row r="816" spans="1:11" x14ac:dyDescent="0.2">
      <c r="A816">
        <v>33.664166666666667</v>
      </c>
      <c r="B816">
        <v>467966107.93953907</v>
      </c>
      <c r="C816" t="s">
        <v>150050</v>
      </c>
      <c r="D816" t="s">
        <v>2282</v>
      </c>
      <c r="E816">
        <v>33.509166666666673</v>
      </c>
      <c r="F816">
        <v>0.36233333333333212</v>
      </c>
      <c r="G816">
        <v>477.30513549093001</v>
      </c>
      <c r="H816">
        <v>2</v>
      </c>
      <c r="I816">
        <v>30</v>
      </c>
      <c r="J816" t="s">
        <v>28</v>
      </c>
      <c r="K816">
        <v>47382.769469768922</v>
      </c>
    </row>
    <row r="817" spans="1:11" x14ac:dyDescent="0.2">
      <c r="A817">
        <v>33.690333333333342</v>
      </c>
      <c r="B817">
        <v>398519565.8058213</v>
      </c>
      <c r="C817" t="s">
        <v>150050</v>
      </c>
      <c r="D817" t="s">
        <v>2282</v>
      </c>
      <c r="E817">
        <v>33.509166666666673</v>
      </c>
      <c r="F817">
        <v>0.36233333333333212</v>
      </c>
      <c r="G817">
        <v>477.30513549093001</v>
      </c>
      <c r="H817">
        <v>2</v>
      </c>
      <c r="I817">
        <v>30</v>
      </c>
      <c r="J817" t="s">
        <v>28</v>
      </c>
      <c r="K817">
        <v>47382.769469768922</v>
      </c>
    </row>
    <row r="818" spans="1:11" x14ac:dyDescent="0.2">
      <c r="A818">
        <v>33.716000000000001</v>
      </c>
      <c r="B818">
        <v>331879771.8158071</v>
      </c>
      <c r="C818" t="s">
        <v>150050</v>
      </c>
      <c r="D818" t="s">
        <v>2282</v>
      </c>
      <c r="E818">
        <v>33.509166666666673</v>
      </c>
      <c r="F818">
        <v>0.36233333333333212</v>
      </c>
      <c r="G818">
        <v>477.30513549093001</v>
      </c>
      <c r="H818">
        <v>2</v>
      </c>
      <c r="I818">
        <v>30</v>
      </c>
      <c r="J818" t="s">
        <v>28</v>
      </c>
      <c r="K818">
        <v>47382.769469768922</v>
      </c>
    </row>
    <row r="819" spans="1:11" x14ac:dyDescent="0.2">
      <c r="A819">
        <v>33.741666666666667</v>
      </c>
      <c r="B819">
        <v>270690060.12276971</v>
      </c>
      <c r="C819" t="s">
        <v>150050</v>
      </c>
      <c r="D819" t="s">
        <v>2282</v>
      </c>
      <c r="E819">
        <v>33.509166666666673</v>
      </c>
      <c r="F819">
        <v>0.36233333333333212</v>
      </c>
      <c r="G819">
        <v>477.30513549093001</v>
      </c>
      <c r="H819">
        <v>2</v>
      </c>
      <c r="I819">
        <v>30</v>
      </c>
      <c r="J819" t="s">
        <v>28</v>
      </c>
      <c r="K819">
        <v>47382.769469768922</v>
      </c>
    </row>
    <row r="820" spans="1:11" x14ac:dyDescent="0.2">
      <c r="A820">
        <v>33.767499999999998</v>
      </c>
      <c r="B820">
        <v>216645658.45844519</v>
      </c>
      <c r="C820" t="s">
        <v>150050</v>
      </c>
      <c r="D820" t="s">
        <v>2282</v>
      </c>
      <c r="E820">
        <v>33.509166666666673</v>
      </c>
      <c r="F820">
        <v>0.36233333333333212</v>
      </c>
      <c r="G820">
        <v>477.30513549093001</v>
      </c>
      <c r="H820">
        <v>2</v>
      </c>
      <c r="I820">
        <v>30</v>
      </c>
      <c r="J820" t="s">
        <v>28</v>
      </c>
      <c r="K820">
        <v>47382.769469768922</v>
      </c>
    </row>
    <row r="821" spans="1:11" x14ac:dyDescent="0.2">
      <c r="A821">
        <v>33.793666666666667</v>
      </c>
      <c r="B821">
        <v>170549183.90634209</v>
      </c>
      <c r="C821" t="s">
        <v>150050</v>
      </c>
      <c r="D821" t="s">
        <v>2282</v>
      </c>
      <c r="E821">
        <v>33.509166666666673</v>
      </c>
      <c r="F821">
        <v>0.36233333333333212</v>
      </c>
      <c r="G821">
        <v>477.30513549093001</v>
      </c>
      <c r="H821">
        <v>2</v>
      </c>
      <c r="I821">
        <v>30</v>
      </c>
      <c r="J821" t="s">
        <v>28</v>
      </c>
      <c r="K821">
        <v>47382.769469768922</v>
      </c>
    </row>
    <row r="822" spans="1:11" x14ac:dyDescent="0.2">
      <c r="A822">
        <v>33.819333333333333</v>
      </c>
      <c r="B822">
        <v>132455393.0959148</v>
      </c>
      <c r="C822" t="s">
        <v>150050</v>
      </c>
      <c r="D822" t="s">
        <v>2282</v>
      </c>
      <c r="E822">
        <v>33.509166666666673</v>
      </c>
      <c r="F822">
        <v>0.36233333333333212</v>
      </c>
      <c r="G822">
        <v>477.30513549093001</v>
      </c>
      <c r="H822">
        <v>2</v>
      </c>
      <c r="I822">
        <v>30</v>
      </c>
      <c r="J822" t="s">
        <v>28</v>
      </c>
      <c r="K822">
        <v>47382.769469768922</v>
      </c>
    </row>
    <row r="823" spans="1:11" x14ac:dyDescent="0.2">
      <c r="A823">
        <v>33.844999999999999</v>
      </c>
      <c r="B823">
        <v>101863204.1698672</v>
      </c>
      <c r="C823" t="s">
        <v>150050</v>
      </c>
      <c r="D823" t="s">
        <v>2282</v>
      </c>
      <c r="E823">
        <v>33.509166666666673</v>
      </c>
      <c r="F823">
        <v>0.36233333333333212</v>
      </c>
      <c r="G823">
        <v>477.30513549093001</v>
      </c>
      <c r="H823">
        <v>2</v>
      </c>
      <c r="I823">
        <v>30</v>
      </c>
      <c r="J823" t="s">
        <v>28</v>
      </c>
      <c r="K823">
        <v>47382.769469768922</v>
      </c>
    </row>
    <row r="824" spans="1:11" x14ac:dyDescent="0.2">
      <c r="A824">
        <v>33.87083333333333</v>
      </c>
      <c r="B824">
        <v>77916579.576181471</v>
      </c>
      <c r="C824" t="s">
        <v>150050</v>
      </c>
      <c r="D824" t="s">
        <v>2282</v>
      </c>
      <c r="E824">
        <v>33.509166666666673</v>
      </c>
      <c r="F824">
        <v>0.36233333333333212</v>
      </c>
      <c r="G824">
        <v>477.30513549093001</v>
      </c>
      <c r="H824">
        <v>2</v>
      </c>
      <c r="I824">
        <v>30</v>
      </c>
      <c r="J824" t="s">
        <v>28</v>
      </c>
      <c r="K824">
        <v>47382.769469768922</v>
      </c>
    </row>
    <row r="825" spans="1:11" x14ac:dyDescent="0.2">
      <c r="A825">
        <v>33.896999999999998</v>
      </c>
      <c r="B825">
        <v>59585576.007384777</v>
      </c>
      <c r="C825" t="s">
        <v>150050</v>
      </c>
      <c r="D825" t="s">
        <v>2282</v>
      </c>
      <c r="E825">
        <v>33.509166666666673</v>
      </c>
      <c r="F825">
        <v>0.36233333333333212</v>
      </c>
      <c r="G825">
        <v>477.30513549093001</v>
      </c>
      <c r="H825">
        <v>2</v>
      </c>
      <c r="I825">
        <v>30</v>
      </c>
      <c r="J825" t="s">
        <v>28</v>
      </c>
      <c r="K825">
        <v>47382.769469768922</v>
      </c>
    </row>
    <row r="826" spans="1:11" x14ac:dyDescent="0.2">
      <c r="A826">
        <v>33.922666666666657</v>
      </c>
      <c r="B826">
        <v>45809863.630986817</v>
      </c>
      <c r="C826" t="s">
        <v>150050</v>
      </c>
      <c r="D826" t="s">
        <v>2282</v>
      </c>
      <c r="E826">
        <v>33.509166666666673</v>
      </c>
      <c r="F826">
        <v>0.36233333333333212</v>
      </c>
      <c r="G826">
        <v>477.30513549093001</v>
      </c>
      <c r="H826">
        <v>2</v>
      </c>
      <c r="I826">
        <v>30</v>
      </c>
      <c r="J826" t="s">
        <v>28</v>
      </c>
      <c r="K826">
        <v>47382.769469768922</v>
      </c>
    </row>
    <row r="827" spans="1:11" x14ac:dyDescent="0.2">
      <c r="A827">
        <v>33.948333333333338</v>
      </c>
      <c r="B827">
        <v>35601112.256282263</v>
      </c>
      <c r="C827" t="s">
        <v>150050</v>
      </c>
      <c r="D827" t="s">
        <v>2282</v>
      </c>
      <c r="E827">
        <v>33.509166666666673</v>
      </c>
      <c r="F827">
        <v>0.36233333333333212</v>
      </c>
      <c r="G827">
        <v>477.30513549093001</v>
      </c>
      <c r="H827">
        <v>2</v>
      </c>
      <c r="I827">
        <v>30</v>
      </c>
      <c r="J827" t="s">
        <v>28</v>
      </c>
      <c r="K827">
        <v>47382.769469768922</v>
      </c>
    </row>
    <row r="828" spans="1:11" x14ac:dyDescent="0.2">
      <c r="A828">
        <v>33.973999999999997</v>
      </c>
      <c r="B828">
        <v>28101948.671570461</v>
      </c>
      <c r="C828" t="s">
        <v>150050</v>
      </c>
      <c r="D828" t="s">
        <v>2282</v>
      </c>
      <c r="E828">
        <v>33.509166666666673</v>
      </c>
      <c r="F828">
        <v>0.36233333333333212</v>
      </c>
      <c r="G828">
        <v>477.30513549093001</v>
      </c>
      <c r="H828">
        <v>2</v>
      </c>
      <c r="I828">
        <v>30</v>
      </c>
      <c r="J828" t="s">
        <v>28</v>
      </c>
      <c r="K828">
        <v>47382.769469768922</v>
      </c>
    </row>
    <row r="829" spans="1:11" x14ac:dyDescent="0.2">
      <c r="A829">
        <v>34.00033333333333</v>
      </c>
      <c r="B829">
        <v>22609025.157542121</v>
      </c>
      <c r="C829" t="s">
        <v>150050</v>
      </c>
      <c r="D829" t="s">
        <v>2282</v>
      </c>
      <c r="E829">
        <v>33.509166666666673</v>
      </c>
      <c r="F829">
        <v>0.36233333333333212</v>
      </c>
      <c r="G829">
        <v>477.30513549093001</v>
      </c>
      <c r="H829">
        <v>2</v>
      </c>
      <c r="I829">
        <v>30</v>
      </c>
      <c r="J829" t="s">
        <v>28</v>
      </c>
      <c r="K829">
        <v>47382.769469768922</v>
      </c>
    </row>
    <row r="830" spans="1:11" x14ac:dyDescent="0.2">
      <c r="A830">
        <v>34.026000000000003</v>
      </c>
      <c r="B830">
        <v>18572037.472864959</v>
      </c>
      <c r="C830" t="s">
        <v>150050</v>
      </c>
      <c r="D830" t="s">
        <v>2282</v>
      </c>
      <c r="E830">
        <v>33.509166666666673</v>
      </c>
      <c r="F830">
        <v>0.36233333333333212</v>
      </c>
      <c r="G830">
        <v>477.30513549093001</v>
      </c>
      <c r="H830">
        <v>2</v>
      </c>
      <c r="I830">
        <v>30</v>
      </c>
      <c r="J830" t="s">
        <v>28</v>
      </c>
      <c r="K830">
        <v>47382.769469768922</v>
      </c>
    </row>
    <row r="831" spans="1:11" x14ac:dyDescent="0.2">
      <c r="A831">
        <v>34.051666666666662</v>
      </c>
      <c r="B831">
        <v>15576156.79276124</v>
      </c>
      <c r="C831" t="s">
        <v>150050</v>
      </c>
      <c r="D831" t="s">
        <v>2282</v>
      </c>
      <c r="E831">
        <v>33.509166666666673</v>
      </c>
      <c r="F831">
        <v>0.36233333333333212</v>
      </c>
      <c r="G831">
        <v>477.30513549093001</v>
      </c>
      <c r="H831">
        <v>2</v>
      </c>
      <c r="I831">
        <v>30</v>
      </c>
      <c r="J831" t="s">
        <v>28</v>
      </c>
      <c r="K831">
        <v>47382.769469768922</v>
      </c>
    </row>
    <row r="832" spans="1:11" x14ac:dyDescent="0.2">
      <c r="A832">
        <v>34.077333333333343</v>
      </c>
      <c r="B832">
        <v>13318287.2712106</v>
      </c>
      <c r="C832" t="s">
        <v>150050</v>
      </c>
      <c r="D832" t="s">
        <v>2282</v>
      </c>
      <c r="E832">
        <v>33.509166666666673</v>
      </c>
      <c r="F832">
        <v>0.36233333333333212</v>
      </c>
      <c r="G832">
        <v>477.30513549093001</v>
      </c>
      <c r="H832">
        <v>2</v>
      </c>
      <c r="I832">
        <v>30</v>
      </c>
      <c r="J832" t="s">
        <v>28</v>
      </c>
      <c r="K832">
        <v>47382.769469768922</v>
      </c>
    </row>
    <row r="833" spans="1:11" x14ac:dyDescent="0.2">
      <c r="A833">
        <v>34.103499999999997</v>
      </c>
      <c r="B833">
        <v>11582439.119298629</v>
      </c>
      <c r="C833" t="s">
        <v>150050</v>
      </c>
      <c r="D833" t="s">
        <v>2282</v>
      </c>
      <c r="E833">
        <v>33.509166666666673</v>
      </c>
      <c r="F833">
        <v>0.36233333333333212</v>
      </c>
      <c r="G833">
        <v>477.30513549093001</v>
      </c>
      <c r="H833">
        <v>2</v>
      </c>
      <c r="I833">
        <v>30</v>
      </c>
      <c r="J833" t="s">
        <v>28</v>
      </c>
      <c r="K833">
        <v>47382.769469768922</v>
      </c>
    </row>
    <row r="834" spans="1:11" x14ac:dyDescent="0.2">
      <c r="A834">
        <v>34.12916666666667</v>
      </c>
      <c r="B834">
        <v>10217889.722734479</v>
      </c>
      <c r="C834" t="s">
        <v>150050</v>
      </c>
      <c r="D834" t="s">
        <v>2282</v>
      </c>
      <c r="E834">
        <v>33.509166666666673</v>
      </c>
      <c r="F834">
        <v>0.36233333333333212</v>
      </c>
      <c r="G834">
        <v>477.30513549093001</v>
      </c>
      <c r="H834">
        <v>2</v>
      </c>
      <c r="I834">
        <v>30</v>
      </c>
      <c r="J834" t="s">
        <v>28</v>
      </c>
      <c r="K834">
        <v>47382.769469768922</v>
      </c>
    </row>
    <row r="835" spans="1:11" x14ac:dyDescent="0.2">
      <c r="A835">
        <v>34.154833333333343</v>
      </c>
      <c r="B835">
        <v>9120744.1525606122</v>
      </c>
      <c r="C835" t="s">
        <v>150050</v>
      </c>
      <c r="D835" t="s">
        <v>2282</v>
      </c>
      <c r="E835">
        <v>33.509166666666673</v>
      </c>
      <c r="F835">
        <v>0.36233333333333212</v>
      </c>
      <c r="G835">
        <v>477.30513549093001</v>
      </c>
      <c r="H835">
        <v>2</v>
      </c>
      <c r="I835">
        <v>30</v>
      </c>
      <c r="J835" t="s">
        <v>28</v>
      </c>
      <c r="K835">
        <v>47382.769469768922</v>
      </c>
    </row>
    <row r="836" spans="1:11" x14ac:dyDescent="0.2">
      <c r="A836">
        <v>34.180666666666667</v>
      </c>
      <c r="B836">
        <v>8220821.8666212363</v>
      </c>
      <c r="C836" t="s">
        <v>150050</v>
      </c>
      <c r="D836" t="s">
        <v>2282</v>
      </c>
      <c r="E836">
        <v>33.509166666666673</v>
      </c>
      <c r="F836">
        <v>0.36233333333333212</v>
      </c>
      <c r="G836">
        <v>477.30513549093001</v>
      </c>
      <c r="H836">
        <v>2</v>
      </c>
      <c r="I836">
        <v>30</v>
      </c>
      <c r="J836" t="s">
        <v>28</v>
      </c>
      <c r="K836">
        <v>47382.769469768922</v>
      </c>
    </row>
    <row r="837" spans="1:11" x14ac:dyDescent="0.2">
      <c r="A837">
        <v>34.206833333333329</v>
      </c>
      <c r="B837">
        <v>7468123.3660915932</v>
      </c>
      <c r="C837" t="s">
        <v>150050</v>
      </c>
      <c r="D837" t="s">
        <v>2282</v>
      </c>
      <c r="E837">
        <v>33.509166666666673</v>
      </c>
      <c r="F837">
        <v>0.36233333333333212</v>
      </c>
      <c r="G837">
        <v>477.30513549093001</v>
      </c>
      <c r="H837">
        <v>2</v>
      </c>
      <c r="I837">
        <v>30</v>
      </c>
      <c r="J837" t="s">
        <v>28</v>
      </c>
      <c r="K837">
        <v>47382.769469768922</v>
      </c>
    </row>
    <row r="838" spans="1:11" x14ac:dyDescent="0.2">
      <c r="A838">
        <v>34.232499999999987</v>
      </c>
      <c r="B838">
        <v>6828711.8800785458</v>
      </c>
      <c r="C838" t="s">
        <v>150050</v>
      </c>
      <c r="D838" t="s">
        <v>2282</v>
      </c>
      <c r="E838">
        <v>33.509166666666673</v>
      </c>
      <c r="F838">
        <v>0.36233333333333212</v>
      </c>
      <c r="G838">
        <v>477.30513549093001</v>
      </c>
      <c r="H838">
        <v>2</v>
      </c>
      <c r="I838">
        <v>30</v>
      </c>
      <c r="J838" t="s">
        <v>28</v>
      </c>
      <c r="K838">
        <v>47382.769469768922</v>
      </c>
    </row>
    <row r="839" spans="1:11" x14ac:dyDescent="0.2">
      <c r="A839">
        <v>34.258166666666661</v>
      </c>
      <c r="B839">
        <v>6278334.537285693</v>
      </c>
      <c r="C839" t="s">
        <v>150050</v>
      </c>
      <c r="D839" t="s">
        <v>2282</v>
      </c>
      <c r="E839">
        <v>33.509166666666673</v>
      </c>
      <c r="F839">
        <v>0.36233333333333212</v>
      </c>
      <c r="G839">
        <v>477.30513549093001</v>
      </c>
      <c r="H839">
        <v>2</v>
      </c>
      <c r="I839">
        <v>30</v>
      </c>
      <c r="J839" t="s">
        <v>28</v>
      </c>
      <c r="K839">
        <v>47382.769469768922</v>
      </c>
    </row>
    <row r="840" spans="1:11" x14ac:dyDescent="0.2">
      <c r="A840">
        <v>34.283999999999999</v>
      </c>
      <c r="B840">
        <v>5800002.8609405672</v>
      </c>
      <c r="C840" t="s">
        <v>150050</v>
      </c>
      <c r="D840" t="s">
        <v>2282</v>
      </c>
      <c r="E840">
        <v>33.509166666666673</v>
      </c>
      <c r="F840">
        <v>0.36233333333333212</v>
      </c>
      <c r="G840">
        <v>477.30513549093001</v>
      </c>
      <c r="H840">
        <v>2</v>
      </c>
      <c r="I840">
        <v>30</v>
      </c>
      <c r="J840" t="s">
        <v>28</v>
      </c>
      <c r="K840">
        <v>47382.769469768922</v>
      </c>
    </row>
    <row r="841" spans="1:11" x14ac:dyDescent="0.2">
      <c r="A841">
        <v>34.310333333333332</v>
      </c>
      <c r="B841">
        <v>5381378.6079753945</v>
      </c>
      <c r="C841" t="s">
        <v>150050</v>
      </c>
      <c r="D841" t="s">
        <v>2282</v>
      </c>
      <c r="E841">
        <v>33.509166666666673</v>
      </c>
      <c r="F841">
        <v>0.36233333333333212</v>
      </c>
      <c r="G841">
        <v>477.30513549093001</v>
      </c>
      <c r="H841">
        <v>2</v>
      </c>
      <c r="I841">
        <v>30</v>
      </c>
      <c r="J841" t="s">
        <v>28</v>
      </c>
      <c r="K841">
        <v>47382.769469768922</v>
      </c>
    </row>
    <row r="842" spans="1:11" x14ac:dyDescent="0.2">
      <c r="A842">
        <v>34.335999999999999</v>
      </c>
      <c r="B842">
        <v>5013381.5059086736</v>
      </c>
      <c r="C842" t="s">
        <v>150050</v>
      </c>
      <c r="D842" t="s">
        <v>2282</v>
      </c>
      <c r="E842">
        <v>33.509166666666673</v>
      </c>
      <c r="F842">
        <v>0.36233333333333212</v>
      </c>
      <c r="G842">
        <v>477.30513549093001</v>
      </c>
      <c r="H842">
        <v>2</v>
      </c>
      <c r="I842">
        <v>30</v>
      </c>
      <c r="J842" t="s">
        <v>28</v>
      </c>
      <c r="K842">
        <v>47382.769469768922</v>
      </c>
    </row>
    <row r="843" spans="1:11" x14ac:dyDescent="0.2">
      <c r="A843">
        <v>34.361666666666657</v>
      </c>
      <c r="B843">
        <v>4689207.2838707985</v>
      </c>
      <c r="C843" t="s">
        <v>150050</v>
      </c>
      <c r="D843" t="s">
        <v>2282</v>
      </c>
      <c r="E843">
        <v>33.509166666666673</v>
      </c>
      <c r="F843">
        <v>0.36233333333333212</v>
      </c>
      <c r="G843">
        <v>477.30513549093001</v>
      </c>
      <c r="H843">
        <v>2</v>
      </c>
      <c r="I843">
        <v>30</v>
      </c>
      <c r="J843" t="s">
        <v>28</v>
      </c>
      <c r="K843">
        <v>47382.769469768922</v>
      </c>
    </row>
    <row r="844" spans="1:11" x14ac:dyDescent="0.2">
      <c r="A844">
        <v>34.387333333333331</v>
      </c>
      <c r="B844">
        <v>4402987.6494155144</v>
      </c>
      <c r="C844" t="s">
        <v>150050</v>
      </c>
      <c r="D844" t="s">
        <v>2282</v>
      </c>
      <c r="E844">
        <v>33.509166666666673</v>
      </c>
      <c r="F844">
        <v>0.36233333333333212</v>
      </c>
      <c r="G844">
        <v>477.30513549093001</v>
      </c>
      <c r="H844">
        <v>2</v>
      </c>
      <c r="I844">
        <v>30</v>
      </c>
      <c r="J844" t="s">
        <v>28</v>
      </c>
      <c r="K844">
        <v>47382.769469768922</v>
      </c>
    </row>
    <row r="845" spans="1:11" x14ac:dyDescent="0.2">
      <c r="A845">
        <v>34.413666666666671</v>
      </c>
      <c r="B845">
        <v>4149568.3972562351</v>
      </c>
      <c r="C845" t="s">
        <v>150050</v>
      </c>
      <c r="D845" t="s">
        <v>2282</v>
      </c>
      <c r="E845">
        <v>33.509166666666673</v>
      </c>
      <c r="F845">
        <v>0.36233333333333212</v>
      </c>
      <c r="G845">
        <v>477.30513549093001</v>
      </c>
      <c r="H845">
        <v>2</v>
      </c>
      <c r="I845">
        <v>30</v>
      </c>
      <c r="J845" t="s">
        <v>28</v>
      </c>
      <c r="K845">
        <v>47382.769469768922</v>
      </c>
    </row>
    <row r="846" spans="1:11" x14ac:dyDescent="0.2">
      <c r="A846">
        <v>34.439333333333337</v>
      </c>
      <c r="B846">
        <v>3924351.3175414032</v>
      </c>
      <c r="C846" t="s">
        <v>150050</v>
      </c>
      <c r="D846" t="s">
        <v>2282</v>
      </c>
      <c r="E846">
        <v>33.509166666666673</v>
      </c>
      <c r="F846">
        <v>0.36233333333333212</v>
      </c>
      <c r="G846">
        <v>477.30513549093001</v>
      </c>
      <c r="H846">
        <v>2</v>
      </c>
      <c r="I846">
        <v>30</v>
      </c>
      <c r="J846" t="s">
        <v>28</v>
      </c>
      <c r="K846">
        <v>47382.769469768922</v>
      </c>
    </row>
    <row r="847" spans="1:11" x14ac:dyDescent="0.2">
      <c r="A847">
        <v>34.465000000000003</v>
      </c>
      <c r="B847">
        <v>3722700.1557706762</v>
      </c>
      <c r="C847" t="s">
        <v>150050</v>
      </c>
      <c r="D847" t="s">
        <v>2282</v>
      </c>
      <c r="E847">
        <v>33.509166666666673</v>
      </c>
      <c r="F847">
        <v>0.36233333333333212</v>
      </c>
      <c r="G847">
        <v>477.30513549093001</v>
      </c>
      <c r="H847">
        <v>2</v>
      </c>
      <c r="I847">
        <v>30</v>
      </c>
      <c r="J847" t="s">
        <v>28</v>
      </c>
      <c r="K847">
        <v>47382.769469768922</v>
      </c>
    </row>
    <row r="848" spans="1:11" x14ac:dyDescent="0.2">
      <c r="A848">
        <v>34.491</v>
      </c>
      <c r="B848">
        <v>3540319.7591705271</v>
      </c>
      <c r="C848" t="s">
        <v>150050</v>
      </c>
      <c r="D848" t="s">
        <v>2282</v>
      </c>
      <c r="E848">
        <v>33.509166666666673</v>
      </c>
      <c r="F848">
        <v>0.36233333333333212</v>
      </c>
      <c r="G848">
        <v>477.30513549093001</v>
      </c>
      <c r="H848">
        <v>2</v>
      </c>
      <c r="I848">
        <v>30</v>
      </c>
      <c r="J848" t="s">
        <v>28</v>
      </c>
      <c r="K848">
        <v>47382.769469768922</v>
      </c>
    </row>
    <row r="849" spans="1:11" x14ac:dyDescent="0.2">
      <c r="A849">
        <v>34.517333333333333</v>
      </c>
      <c r="B849">
        <v>3373224.3597342852</v>
      </c>
      <c r="C849" t="s">
        <v>150050</v>
      </c>
      <c r="D849" t="s">
        <v>2282</v>
      </c>
      <c r="E849">
        <v>33.509166666666673</v>
      </c>
      <c r="F849">
        <v>0.36233333333333212</v>
      </c>
      <c r="G849">
        <v>477.30513549093001</v>
      </c>
      <c r="H849">
        <v>2</v>
      </c>
      <c r="I849">
        <v>30</v>
      </c>
      <c r="J849" t="s">
        <v>28</v>
      </c>
      <c r="K849">
        <v>47382.769469768922</v>
      </c>
    </row>
    <row r="850" spans="1:11" x14ac:dyDescent="0.2">
      <c r="A850">
        <v>34.542999999999999</v>
      </c>
      <c r="B850">
        <v>3217936.2478297362</v>
      </c>
      <c r="C850" t="s">
        <v>150050</v>
      </c>
      <c r="D850" t="s">
        <v>2282</v>
      </c>
      <c r="E850">
        <v>33.509166666666673</v>
      </c>
      <c r="F850">
        <v>0.36233333333333212</v>
      </c>
      <c r="G850">
        <v>477.30513549093001</v>
      </c>
      <c r="H850">
        <v>2</v>
      </c>
      <c r="I850">
        <v>30</v>
      </c>
      <c r="J850" t="s">
        <v>28</v>
      </c>
      <c r="K850">
        <v>47382.769469768922</v>
      </c>
    </row>
    <row r="851" spans="1:11" x14ac:dyDescent="0.2">
      <c r="A851">
        <v>34.568666666666672</v>
      </c>
      <c r="B851">
        <v>3071622.5766557832</v>
      </c>
      <c r="C851" t="s">
        <v>150050</v>
      </c>
      <c r="D851" t="s">
        <v>2282</v>
      </c>
      <c r="E851">
        <v>33.509166666666673</v>
      </c>
      <c r="F851">
        <v>0.36233333333333212</v>
      </c>
      <c r="G851">
        <v>477.30513549093001</v>
      </c>
      <c r="H851">
        <v>2</v>
      </c>
      <c r="I851">
        <v>30</v>
      </c>
      <c r="J851" t="s">
        <v>28</v>
      </c>
      <c r="K851">
        <v>47382.769469768922</v>
      </c>
    </row>
    <row r="852" spans="1:11" x14ac:dyDescent="0.2">
      <c r="A852">
        <v>34.594499999999996</v>
      </c>
      <c r="B852">
        <v>2932133.5672055162</v>
      </c>
      <c r="C852" t="s">
        <v>150050</v>
      </c>
      <c r="D852" t="s">
        <v>2282</v>
      </c>
      <c r="E852">
        <v>33.509166666666673</v>
      </c>
      <c r="F852">
        <v>0.36233333333333212</v>
      </c>
      <c r="G852">
        <v>477.30513549093001</v>
      </c>
      <c r="H852">
        <v>2</v>
      </c>
      <c r="I852">
        <v>30</v>
      </c>
      <c r="J852" t="s">
        <v>28</v>
      </c>
      <c r="K852">
        <v>47382.769469768922</v>
      </c>
    </row>
    <row r="853" spans="1:11" x14ac:dyDescent="0.2">
      <c r="A853">
        <v>34.620666666666658</v>
      </c>
      <c r="B853">
        <v>2798136.1975168302</v>
      </c>
      <c r="C853" t="s">
        <v>150050</v>
      </c>
      <c r="D853" t="s">
        <v>2282</v>
      </c>
      <c r="E853">
        <v>33.509166666666673</v>
      </c>
      <c r="F853">
        <v>0.36233333333333212</v>
      </c>
      <c r="G853">
        <v>477.30513549093001</v>
      </c>
      <c r="H853">
        <v>2</v>
      </c>
      <c r="I853">
        <v>30</v>
      </c>
      <c r="J853" t="s">
        <v>28</v>
      </c>
      <c r="K853">
        <v>47382.769469768922</v>
      </c>
    </row>
    <row r="854" spans="1:11" x14ac:dyDescent="0.2">
      <c r="A854">
        <v>34.646333333333338</v>
      </c>
      <c r="B854">
        <v>2669113.6899025999</v>
      </c>
      <c r="C854" t="s">
        <v>150050</v>
      </c>
      <c r="D854" t="s">
        <v>2282</v>
      </c>
      <c r="E854">
        <v>33.509166666666673</v>
      </c>
      <c r="F854">
        <v>0.36233333333333212</v>
      </c>
      <c r="G854">
        <v>477.30513549093001</v>
      </c>
      <c r="H854">
        <v>2</v>
      </c>
      <c r="I854">
        <v>30</v>
      </c>
      <c r="J854" t="s">
        <v>28</v>
      </c>
      <c r="K854">
        <v>47382.769469768922</v>
      </c>
    </row>
    <row r="855" spans="1:11" x14ac:dyDescent="0.2">
      <c r="A855">
        <v>34.671999999999997</v>
      </c>
      <c r="B855">
        <v>2545193.8673647209</v>
      </c>
      <c r="C855" t="s">
        <v>150050</v>
      </c>
      <c r="D855" t="s">
        <v>2282</v>
      </c>
      <c r="E855">
        <v>33.509166666666673</v>
      </c>
      <c r="F855">
        <v>0.36233333333333212</v>
      </c>
      <c r="G855">
        <v>477.30513549093001</v>
      </c>
      <c r="H855">
        <v>2</v>
      </c>
      <c r="I855">
        <v>30</v>
      </c>
      <c r="J855" t="s">
        <v>28</v>
      </c>
      <c r="K855">
        <v>47382.769469768922</v>
      </c>
    </row>
    <row r="856" spans="1:11" x14ac:dyDescent="0.2">
      <c r="A856">
        <v>34.697833333333328</v>
      </c>
      <c r="B856">
        <v>2427142.737829953</v>
      </c>
      <c r="C856" t="s">
        <v>150050</v>
      </c>
      <c r="D856" t="s">
        <v>2282</v>
      </c>
      <c r="E856">
        <v>33.509166666666673</v>
      </c>
      <c r="F856">
        <v>0.36233333333333212</v>
      </c>
      <c r="G856">
        <v>477.30513549093001</v>
      </c>
      <c r="H856">
        <v>2</v>
      </c>
      <c r="I856">
        <v>30</v>
      </c>
      <c r="J856" t="s">
        <v>28</v>
      </c>
      <c r="K856">
        <v>47382.769469768922</v>
      </c>
    </row>
    <row r="857" spans="1:11" x14ac:dyDescent="0.2">
      <c r="A857">
        <v>34.724166666666662</v>
      </c>
      <c r="B857">
        <v>2316157.9005188402</v>
      </c>
      <c r="C857" t="s">
        <v>150050</v>
      </c>
      <c r="D857" t="s">
        <v>2282</v>
      </c>
      <c r="E857">
        <v>33.509166666666673</v>
      </c>
      <c r="F857">
        <v>0.36233333333333212</v>
      </c>
      <c r="G857">
        <v>477.30513549093001</v>
      </c>
      <c r="H857">
        <v>2</v>
      </c>
      <c r="I857">
        <v>30</v>
      </c>
      <c r="J857" t="s">
        <v>28</v>
      </c>
      <c r="K857">
        <v>47382.769469768922</v>
      </c>
    </row>
    <row r="858" spans="1:11" x14ac:dyDescent="0.2">
      <c r="A858">
        <v>34.749833333333328</v>
      </c>
      <c r="B858">
        <v>2213696.3705997472</v>
      </c>
      <c r="C858" t="s">
        <v>150050</v>
      </c>
      <c r="D858" t="s">
        <v>2282</v>
      </c>
      <c r="E858">
        <v>33.509166666666673</v>
      </c>
      <c r="F858">
        <v>0.36233333333333212</v>
      </c>
      <c r="G858">
        <v>477.30513549093001</v>
      </c>
      <c r="H858">
        <v>2</v>
      </c>
      <c r="I858">
        <v>30</v>
      </c>
      <c r="J858" t="s">
        <v>28</v>
      </c>
      <c r="K858">
        <v>47382.769469768922</v>
      </c>
    </row>
    <row r="859" spans="1:11" x14ac:dyDescent="0.2">
      <c r="A859">
        <v>34.775500000000001</v>
      </c>
      <c r="B859">
        <v>2121054.5068643349</v>
      </c>
      <c r="C859" t="s">
        <v>150050</v>
      </c>
      <c r="D859" t="s">
        <v>2282</v>
      </c>
      <c r="E859">
        <v>33.509166666666673</v>
      </c>
      <c r="F859">
        <v>0.36233333333333212</v>
      </c>
      <c r="G859">
        <v>477.30513549093001</v>
      </c>
      <c r="H859">
        <v>2</v>
      </c>
      <c r="I859">
        <v>30</v>
      </c>
      <c r="J859" t="s">
        <v>28</v>
      </c>
      <c r="K859">
        <v>47382.769469768922</v>
      </c>
    </row>
    <row r="860" spans="1:11" x14ac:dyDescent="0.2">
      <c r="A860">
        <v>34.801333333333332</v>
      </c>
      <c r="B860">
        <v>2039304.520901052</v>
      </c>
      <c r="C860" t="s">
        <v>150050</v>
      </c>
      <c r="D860" t="s">
        <v>2282</v>
      </c>
      <c r="E860">
        <v>33.509166666666673</v>
      </c>
      <c r="F860">
        <v>0.36233333333333212</v>
      </c>
      <c r="G860">
        <v>477.30513549093001</v>
      </c>
      <c r="H860">
        <v>2</v>
      </c>
      <c r="I860">
        <v>30</v>
      </c>
      <c r="J860" t="s">
        <v>28</v>
      </c>
      <c r="K860">
        <v>47382.769469768922</v>
      </c>
    </row>
    <row r="861" spans="1:11" x14ac:dyDescent="0.2">
      <c r="A861">
        <v>34.827500000000001</v>
      </c>
      <c r="B861">
        <v>1968905.482402503</v>
      </c>
      <c r="C861" t="s">
        <v>150050</v>
      </c>
      <c r="D861" t="s">
        <v>2282</v>
      </c>
      <c r="E861">
        <v>33.509166666666673</v>
      </c>
      <c r="F861">
        <v>0.36233333333333212</v>
      </c>
      <c r="G861">
        <v>477.30513549093001</v>
      </c>
      <c r="H861">
        <v>2</v>
      </c>
      <c r="I861">
        <v>30</v>
      </c>
      <c r="J861" t="s">
        <v>28</v>
      </c>
      <c r="K861">
        <v>47382.769469768922</v>
      </c>
    </row>
    <row r="862" spans="1:11" x14ac:dyDescent="0.2">
      <c r="A862">
        <v>34.853166666666667</v>
      </c>
      <c r="B862">
        <v>1909593.6942118821</v>
      </c>
      <c r="C862" t="s">
        <v>150050</v>
      </c>
      <c r="D862" t="s">
        <v>2282</v>
      </c>
      <c r="E862">
        <v>33.509166666666673</v>
      </c>
      <c r="F862">
        <v>0.36233333333333212</v>
      </c>
      <c r="G862">
        <v>477.30513549093001</v>
      </c>
      <c r="H862">
        <v>2</v>
      </c>
      <c r="I862">
        <v>30</v>
      </c>
      <c r="J862" t="s">
        <v>28</v>
      </c>
      <c r="K862">
        <v>47382.769469768922</v>
      </c>
    </row>
    <row r="863" spans="1:11" x14ac:dyDescent="0.2">
      <c r="A863">
        <v>34.878833333333333</v>
      </c>
      <c r="B863">
        <v>1860374.099863308</v>
      </c>
      <c r="C863" t="s">
        <v>150050</v>
      </c>
      <c r="D863" t="s">
        <v>2282</v>
      </c>
      <c r="E863">
        <v>33.509166666666673</v>
      </c>
      <c r="F863">
        <v>0.36233333333333212</v>
      </c>
      <c r="G863">
        <v>477.30513549093001</v>
      </c>
      <c r="H863">
        <v>2</v>
      </c>
      <c r="I863">
        <v>30</v>
      </c>
      <c r="J863" t="s">
        <v>28</v>
      </c>
      <c r="K863">
        <v>47382.769469768922</v>
      </c>
    </row>
    <row r="864" spans="1:11" x14ac:dyDescent="0.2">
      <c r="A864">
        <v>34.904666666666671</v>
      </c>
      <c r="B864">
        <v>1819570.5615065061</v>
      </c>
      <c r="C864" t="s">
        <v>150050</v>
      </c>
      <c r="D864" t="s">
        <v>2282</v>
      </c>
      <c r="E864">
        <v>33.509166666666673</v>
      </c>
      <c r="F864">
        <v>0.36233333333333212</v>
      </c>
      <c r="G864">
        <v>477.30513549093001</v>
      </c>
      <c r="H864">
        <v>2</v>
      </c>
      <c r="I864">
        <v>30</v>
      </c>
      <c r="J864" t="s">
        <v>28</v>
      </c>
      <c r="K864">
        <v>47382.769469768922</v>
      </c>
    </row>
    <row r="865" spans="1:11" x14ac:dyDescent="0.2">
      <c r="A865">
        <v>34.930999999999997</v>
      </c>
      <c r="B865">
        <v>1785116.601628578</v>
      </c>
      <c r="C865" t="s">
        <v>150050</v>
      </c>
      <c r="D865" t="s">
        <v>2282</v>
      </c>
      <c r="E865">
        <v>33.509166666666673</v>
      </c>
      <c r="F865">
        <v>0.36233333333333212</v>
      </c>
      <c r="G865">
        <v>477.30513549093001</v>
      </c>
      <c r="H865">
        <v>2</v>
      </c>
      <c r="I865">
        <v>30</v>
      </c>
      <c r="J865" t="s">
        <v>28</v>
      </c>
      <c r="K865">
        <v>47382.769469768922</v>
      </c>
    </row>
    <row r="866" spans="1:11" x14ac:dyDescent="0.2">
      <c r="A866">
        <v>34.956666666666671</v>
      </c>
      <c r="B866">
        <v>1754770.426724046</v>
      </c>
      <c r="C866" t="s">
        <v>150050</v>
      </c>
      <c r="D866" t="s">
        <v>2282</v>
      </c>
      <c r="E866">
        <v>33.509166666666673</v>
      </c>
      <c r="F866">
        <v>0.36233333333333212</v>
      </c>
      <c r="G866">
        <v>477.30513549093001</v>
      </c>
      <c r="H866">
        <v>2</v>
      </c>
      <c r="I866">
        <v>30</v>
      </c>
      <c r="J866" t="s">
        <v>28</v>
      </c>
      <c r="K866">
        <v>47382.769469768922</v>
      </c>
    </row>
    <row r="867" spans="1:11" x14ac:dyDescent="0.2">
      <c r="A867">
        <v>34.982333333333337</v>
      </c>
      <c r="B867">
        <v>1726476.0239401809</v>
      </c>
      <c r="C867" t="s">
        <v>150050</v>
      </c>
      <c r="D867" t="s">
        <v>2282</v>
      </c>
      <c r="E867">
        <v>33.509166666666673</v>
      </c>
      <c r="F867">
        <v>0.36233333333333212</v>
      </c>
      <c r="G867">
        <v>477.30513549093001</v>
      </c>
      <c r="H867">
        <v>2</v>
      </c>
      <c r="I867">
        <v>30</v>
      </c>
      <c r="J867" t="s">
        <v>28</v>
      </c>
      <c r="K867">
        <v>47382.769469768922</v>
      </c>
    </row>
    <row r="868" spans="1:11" x14ac:dyDescent="0.2">
      <c r="A868">
        <v>35.008166666666661</v>
      </c>
      <c r="B868">
        <v>1698564.427107336</v>
      </c>
      <c r="C868" t="s">
        <v>150050</v>
      </c>
      <c r="D868" t="s">
        <v>2282</v>
      </c>
      <c r="E868">
        <v>33.509166666666673</v>
      </c>
      <c r="F868">
        <v>0.36233333333333212</v>
      </c>
      <c r="G868">
        <v>477.30513549093001</v>
      </c>
      <c r="H868">
        <v>2</v>
      </c>
      <c r="I868">
        <v>30</v>
      </c>
      <c r="J868" t="s">
        <v>28</v>
      </c>
      <c r="K868">
        <v>47382.769469768922</v>
      </c>
    </row>
    <row r="869" spans="1:11" x14ac:dyDescent="0.2">
      <c r="A869">
        <v>35.034500000000001</v>
      </c>
      <c r="B869">
        <v>1669967.0327767599</v>
      </c>
      <c r="C869" t="s">
        <v>150050</v>
      </c>
      <c r="D869" t="s">
        <v>2282</v>
      </c>
      <c r="E869">
        <v>33.509166666666673</v>
      </c>
      <c r="F869">
        <v>0.36233333333333212</v>
      </c>
      <c r="G869">
        <v>477.30513549093001</v>
      </c>
      <c r="H869">
        <v>2</v>
      </c>
      <c r="I869">
        <v>30</v>
      </c>
      <c r="J869" t="s">
        <v>28</v>
      </c>
      <c r="K869">
        <v>47382.769469768922</v>
      </c>
    </row>
    <row r="870" spans="1:11" x14ac:dyDescent="0.2">
      <c r="A870">
        <v>35.060166666666667</v>
      </c>
      <c r="B870">
        <v>1640249.9211786969</v>
      </c>
      <c r="C870" t="s">
        <v>150050</v>
      </c>
      <c r="D870" t="s">
        <v>2282</v>
      </c>
      <c r="E870">
        <v>33.509166666666673</v>
      </c>
      <c r="F870">
        <v>0.36233333333333212</v>
      </c>
      <c r="G870">
        <v>477.30513549093001</v>
      </c>
      <c r="H870">
        <v>2</v>
      </c>
      <c r="I870">
        <v>30</v>
      </c>
      <c r="J870" t="s">
        <v>28</v>
      </c>
      <c r="K870">
        <v>47382.769469768922</v>
      </c>
    </row>
    <row r="871" spans="1:11" x14ac:dyDescent="0.2">
      <c r="A871">
        <v>35.085833333333333</v>
      </c>
      <c r="B871">
        <v>1609534.177172553</v>
      </c>
      <c r="C871" t="s">
        <v>150050</v>
      </c>
      <c r="D871" t="s">
        <v>2282</v>
      </c>
      <c r="E871">
        <v>33.509166666666673</v>
      </c>
      <c r="F871">
        <v>0.36233333333333212</v>
      </c>
      <c r="G871">
        <v>477.30513549093001</v>
      </c>
      <c r="H871">
        <v>2</v>
      </c>
      <c r="I871">
        <v>30</v>
      </c>
      <c r="J871" t="s">
        <v>28</v>
      </c>
      <c r="K871">
        <v>47382.769469768922</v>
      </c>
    </row>
    <row r="872" spans="1:11" x14ac:dyDescent="0.2">
      <c r="A872">
        <v>35.111666666666657</v>
      </c>
      <c r="B872">
        <v>1578386.940171855</v>
      </c>
      <c r="C872" t="s">
        <v>150050</v>
      </c>
      <c r="D872" t="s">
        <v>2282</v>
      </c>
      <c r="E872">
        <v>33.509166666666673</v>
      </c>
      <c r="F872">
        <v>0.36233333333333212</v>
      </c>
      <c r="G872">
        <v>477.30513549093001</v>
      </c>
      <c r="H872">
        <v>2</v>
      </c>
      <c r="I872">
        <v>30</v>
      </c>
      <c r="J872" t="s">
        <v>28</v>
      </c>
      <c r="K872">
        <v>47382.769469768922</v>
      </c>
    </row>
    <row r="873" spans="1:11" x14ac:dyDescent="0.2">
      <c r="A873">
        <v>35.138000000000012</v>
      </c>
      <c r="B873">
        <v>1547575.562051659</v>
      </c>
      <c r="C873" t="s">
        <v>150050</v>
      </c>
      <c r="D873" t="s">
        <v>2282</v>
      </c>
      <c r="E873">
        <v>33.509166666666673</v>
      </c>
      <c r="F873">
        <v>0.36233333333333212</v>
      </c>
      <c r="G873">
        <v>477.30513549093001</v>
      </c>
      <c r="H873">
        <v>2</v>
      </c>
      <c r="I873">
        <v>30</v>
      </c>
      <c r="J873" t="s">
        <v>28</v>
      </c>
      <c r="K873">
        <v>47382.769469768922</v>
      </c>
    </row>
    <row r="874" spans="1:11" x14ac:dyDescent="0.2">
      <c r="A874">
        <v>35.163666666666671</v>
      </c>
      <c r="B874">
        <v>1517917.3677797441</v>
      </c>
      <c r="C874" t="s">
        <v>150050</v>
      </c>
      <c r="D874" t="s">
        <v>2282</v>
      </c>
      <c r="E874">
        <v>33.509166666666673</v>
      </c>
      <c r="F874">
        <v>0.36233333333333212</v>
      </c>
      <c r="G874">
        <v>477.30513549093001</v>
      </c>
      <c r="H874">
        <v>2</v>
      </c>
      <c r="I874">
        <v>30</v>
      </c>
      <c r="J874" t="s">
        <v>28</v>
      </c>
      <c r="K874">
        <v>47382.769469768922</v>
      </c>
    </row>
    <row r="875" spans="1:11" x14ac:dyDescent="0.2">
      <c r="A875">
        <v>35.189333333333337</v>
      </c>
      <c r="B875">
        <v>1490065.5422117829</v>
      </c>
      <c r="C875" t="s">
        <v>150050</v>
      </c>
      <c r="D875" t="s">
        <v>2282</v>
      </c>
      <c r="E875">
        <v>33.509166666666673</v>
      </c>
      <c r="F875">
        <v>0.36233333333333212</v>
      </c>
      <c r="G875">
        <v>477.30513549093001</v>
      </c>
      <c r="H875">
        <v>2</v>
      </c>
      <c r="I875">
        <v>30</v>
      </c>
      <c r="J875" t="s">
        <v>28</v>
      </c>
      <c r="K875">
        <v>47382.769469768922</v>
      </c>
    </row>
    <row r="876" spans="1:11" x14ac:dyDescent="0.2">
      <c r="A876">
        <v>35.215000000000003</v>
      </c>
      <c r="B876">
        <v>1464412.9240139129</v>
      </c>
      <c r="C876" t="s">
        <v>150050</v>
      </c>
      <c r="D876" t="s">
        <v>2282</v>
      </c>
      <c r="E876">
        <v>33.509166666666673</v>
      </c>
      <c r="F876">
        <v>0.36233333333333212</v>
      </c>
      <c r="G876">
        <v>477.30513549093001</v>
      </c>
      <c r="H876">
        <v>2</v>
      </c>
      <c r="I876">
        <v>30</v>
      </c>
      <c r="J876" t="s">
        <v>28</v>
      </c>
      <c r="K876">
        <v>47382.769469768922</v>
      </c>
    </row>
    <row r="877" spans="1:11" x14ac:dyDescent="0.2">
      <c r="A877">
        <v>35.241166666666658</v>
      </c>
      <c r="B877">
        <v>1441025.266507115</v>
      </c>
      <c r="C877" t="s">
        <v>150050</v>
      </c>
      <c r="D877" t="s">
        <v>2282</v>
      </c>
      <c r="E877">
        <v>33.509166666666673</v>
      </c>
      <c r="F877">
        <v>0.36233333333333212</v>
      </c>
      <c r="G877">
        <v>477.30513549093001</v>
      </c>
      <c r="H877">
        <v>2</v>
      </c>
      <c r="I877">
        <v>30</v>
      </c>
      <c r="J877" t="s">
        <v>28</v>
      </c>
      <c r="K877">
        <v>47382.769469768922</v>
      </c>
    </row>
    <row r="878" spans="1:11" x14ac:dyDescent="0.2">
      <c r="A878">
        <v>35.266833333333338</v>
      </c>
      <c r="B878">
        <v>1419621.8825121231</v>
      </c>
      <c r="C878" t="s">
        <v>150050</v>
      </c>
      <c r="D878" t="s">
        <v>2282</v>
      </c>
      <c r="E878">
        <v>33.509166666666673</v>
      </c>
      <c r="F878">
        <v>0.36233333333333212</v>
      </c>
      <c r="G878">
        <v>477.30513549093001</v>
      </c>
      <c r="H878">
        <v>2</v>
      </c>
      <c r="I878">
        <v>30</v>
      </c>
      <c r="J878" t="s">
        <v>28</v>
      </c>
      <c r="K878">
        <v>47382.769469768922</v>
      </c>
    </row>
    <row r="879" spans="1:11" x14ac:dyDescent="0.2">
      <c r="A879">
        <v>35.292499999999997</v>
      </c>
      <c r="B879">
        <v>1399683.8085237669</v>
      </c>
      <c r="C879" t="s">
        <v>150050</v>
      </c>
      <c r="D879" t="s">
        <v>2282</v>
      </c>
      <c r="E879">
        <v>33.509166666666673</v>
      </c>
      <c r="F879">
        <v>0.36233333333333212</v>
      </c>
      <c r="G879">
        <v>477.30513549093001</v>
      </c>
      <c r="H879">
        <v>2</v>
      </c>
      <c r="I879">
        <v>30</v>
      </c>
      <c r="J879" t="s">
        <v>28</v>
      </c>
      <c r="K879">
        <v>47382.769469768922</v>
      </c>
    </row>
    <row r="880" spans="1:11" x14ac:dyDescent="0.2">
      <c r="A880">
        <v>35.3185</v>
      </c>
      <c r="B880">
        <v>1380540.5368486689</v>
      </c>
      <c r="C880" t="s">
        <v>150050</v>
      </c>
      <c r="D880" t="s">
        <v>2282</v>
      </c>
      <c r="E880">
        <v>33.509166666666673</v>
      </c>
      <c r="F880">
        <v>0.36233333333333212</v>
      </c>
      <c r="G880">
        <v>477.30513549093001</v>
      </c>
      <c r="H880">
        <v>2</v>
      </c>
      <c r="I880">
        <v>30</v>
      </c>
      <c r="J880" t="s">
        <v>28</v>
      </c>
      <c r="K880">
        <v>47382.769469768922</v>
      </c>
    </row>
    <row r="881" spans="1:11" x14ac:dyDescent="0.2">
      <c r="A881">
        <v>35.344666666666662</v>
      </c>
      <c r="B881">
        <v>1361475.2150797001</v>
      </c>
      <c r="C881" t="s">
        <v>150050</v>
      </c>
      <c r="D881" t="s">
        <v>2282</v>
      </c>
      <c r="E881">
        <v>33.509166666666673</v>
      </c>
      <c r="F881">
        <v>0.36233333333333212</v>
      </c>
      <c r="G881">
        <v>477.30513549093001</v>
      </c>
      <c r="H881">
        <v>2</v>
      </c>
      <c r="I881">
        <v>30</v>
      </c>
      <c r="J881" t="s">
        <v>28</v>
      </c>
      <c r="K881">
        <v>47382.769469768922</v>
      </c>
    </row>
    <row r="882" spans="1:11" x14ac:dyDescent="0.2">
      <c r="A882">
        <v>35.370333333333328</v>
      </c>
      <c r="B882">
        <v>1341849.035124325</v>
      </c>
      <c r="C882" t="s">
        <v>150050</v>
      </c>
      <c r="D882" t="s">
        <v>2282</v>
      </c>
      <c r="E882">
        <v>33.509166666666673</v>
      </c>
      <c r="F882">
        <v>0.36233333333333212</v>
      </c>
      <c r="G882">
        <v>477.30513549093001</v>
      </c>
      <c r="H882">
        <v>2</v>
      </c>
      <c r="I882">
        <v>30</v>
      </c>
      <c r="J882" t="s">
        <v>28</v>
      </c>
      <c r="K882">
        <v>47382.769469768922</v>
      </c>
    </row>
    <row r="883" spans="1:11" x14ac:dyDescent="0.2">
      <c r="A883">
        <v>35.396000000000001</v>
      </c>
      <c r="B883">
        <v>1321223.8704746689</v>
      </c>
      <c r="C883" t="s">
        <v>150050</v>
      </c>
      <c r="D883" t="s">
        <v>2282</v>
      </c>
      <c r="E883">
        <v>33.509166666666673</v>
      </c>
      <c r="F883">
        <v>0.36233333333333212</v>
      </c>
      <c r="G883">
        <v>477.30513549093001</v>
      </c>
      <c r="H883">
        <v>2</v>
      </c>
      <c r="I883">
        <v>30</v>
      </c>
      <c r="J883" t="s">
        <v>28</v>
      </c>
      <c r="K883">
        <v>47382.769469768922</v>
      </c>
    </row>
    <row r="884" spans="1:11" x14ac:dyDescent="0.2">
      <c r="A884">
        <v>35.421833333333332</v>
      </c>
      <c r="B884">
        <v>1299355.734984959</v>
      </c>
      <c r="C884" t="s">
        <v>150050</v>
      </c>
      <c r="D884" t="s">
        <v>2282</v>
      </c>
      <c r="E884">
        <v>33.509166666666673</v>
      </c>
      <c r="F884">
        <v>0.36233333333333212</v>
      </c>
      <c r="G884">
        <v>477.30513549093001</v>
      </c>
      <c r="H884">
        <v>2</v>
      </c>
      <c r="I884">
        <v>30</v>
      </c>
      <c r="J884" t="s">
        <v>28</v>
      </c>
      <c r="K884">
        <v>47382.769469768922</v>
      </c>
    </row>
    <row r="885" spans="1:11" x14ac:dyDescent="0.2">
      <c r="A885">
        <v>35.44766666666667</v>
      </c>
      <c r="B885">
        <v>1276239.9363409879</v>
      </c>
      <c r="C885" t="s">
        <v>150050</v>
      </c>
      <c r="D885" t="s">
        <v>2282</v>
      </c>
      <c r="E885">
        <v>33.509166666666673</v>
      </c>
      <c r="F885">
        <v>0.36233333333333212</v>
      </c>
      <c r="G885">
        <v>477.30513549093001</v>
      </c>
      <c r="H885">
        <v>2</v>
      </c>
      <c r="I885">
        <v>30</v>
      </c>
      <c r="J885" t="s">
        <v>28</v>
      </c>
      <c r="K885">
        <v>47382.769469768922</v>
      </c>
    </row>
    <row r="886" spans="1:11" x14ac:dyDescent="0.2">
      <c r="A886">
        <v>35.473333333333343</v>
      </c>
      <c r="B886">
        <v>1252055.005712786</v>
      </c>
      <c r="C886" t="s">
        <v>150050</v>
      </c>
      <c r="D886" t="s">
        <v>2282</v>
      </c>
      <c r="E886">
        <v>33.509166666666673</v>
      </c>
      <c r="F886">
        <v>0.36233333333333212</v>
      </c>
      <c r="G886">
        <v>477.30513549093001</v>
      </c>
      <c r="H886">
        <v>2</v>
      </c>
      <c r="I886">
        <v>30</v>
      </c>
      <c r="J886" t="s">
        <v>28</v>
      </c>
      <c r="K886">
        <v>47382.769469768922</v>
      </c>
    </row>
    <row r="887" spans="1:11" x14ac:dyDescent="0.2">
      <c r="A887">
        <v>35.499000000000002</v>
      </c>
      <c r="B887">
        <v>1227095.5348996359</v>
      </c>
      <c r="C887" t="s">
        <v>150050</v>
      </c>
      <c r="D887" t="s">
        <v>2282</v>
      </c>
      <c r="E887">
        <v>33.509166666666673</v>
      </c>
      <c r="F887">
        <v>0.36233333333333212</v>
      </c>
      <c r="G887">
        <v>477.30513549093001</v>
      </c>
      <c r="H887">
        <v>2</v>
      </c>
      <c r="I887">
        <v>30</v>
      </c>
      <c r="J887" t="s">
        <v>28</v>
      </c>
      <c r="K887">
        <v>47382.769469768922</v>
      </c>
    </row>
    <row r="888" spans="1:11" x14ac:dyDescent="0.2">
      <c r="A888">
        <v>35.524833333333333</v>
      </c>
      <c r="B888">
        <v>1201678.937684648</v>
      </c>
      <c r="C888" t="s">
        <v>150050</v>
      </c>
      <c r="D888" t="s">
        <v>2282</v>
      </c>
      <c r="E888">
        <v>33.509166666666673</v>
      </c>
      <c r="F888">
        <v>0.36233333333333212</v>
      </c>
      <c r="G888">
        <v>477.30513549093001</v>
      </c>
      <c r="H888">
        <v>2</v>
      </c>
      <c r="I888">
        <v>30</v>
      </c>
      <c r="J888" t="s">
        <v>28</v>
      </c>
      <c r="K888">
        <v>47382.769469768922</v>
      </c>
    </row>
    <row r="889" spans="1:11" x14ac:dyDescent="0.2">
      <c r="A889">
        <v>35.551000000000002</v>
      </c>
      <c r="B889">
        <v>1176055.7493634741</v>
      </c>
      <c r="C889" t="s">
        <v>150050</v>
      </c>
      <c r="D889" t="s">
        <v>2282</v>
      </c>
      <c r="E889">
        <v>33.509166666666673</v>
      </c>
      <c r="F889">
        <v>0.36233333333333212</v>
      </c>
      <c r="G889">
        <v>477.30513549093001</v>
      </c>
      <c r="H889">
        <v>2</v>
      </c>
      <c r="I889">
        <v>30</v>
      </c>
      <c r="J889" t="s">
        <v>28</v>
      </c>
      <c r="K889">
        <v>47382.769469768922</v>
      </c>
    </row>
    <row r="890" spans="1:11" x14ac:dyDescent="0.2">
      <c r="A890">
        <v>35.576666666666668</v>
      </c>
      <c r="B890">
        <v>1150376.7186058259</v>
      </c>
      <c r="C890" t="s">
        <v>150050</v>
      </c>
      <c r="D890" t="s">
        <v>2282</v>
      </c>
      <c r="E890">
        <v>33.509166666666673</v>
      </c>
      <c r="F890">
        <v>0.36233333333333212</v>
      </c>
      <c r="G890">
        <v>477.30513549093001</v>
      </c>
      <c r="H890">
        <v>2</v>
      </c>
      <c r="I890">
        <v>30</v>
      </c>
      <c r="J890" t="s">
        <v>28</v>
      </c>
      <c r="K890">
        <v>47382.769469768922</v>
      </c>
    </row>
    <row r="891" spans="1:11" x14ac:dyDescent="0.2">
      <c r="A891">
        <v>35.602333333333327</v>
      </c>
      <c r="B891">
        <v>1124643.843931691</v>
      </c>
      <c r="C891" t="s">
        <v>150050</v>
      </c>
      <c r="D891" t="s">
        <v>2282</v>
      </c>
      <c r="E891">
        <v>33.509166666666673</v>
      </c>
      <c r="F891">
        <v>0.36233333333333212</v>
      </c>
      <c r="G891">
        <v>477.30513549093001</v>
      </c>
      <c r="H891">
        <v>2</v>
      </c>
      <c r="I891">
        <v>30</v>
      </c>
      <c r="J891" t="s">
        <v>28</v>
      </c>
      <c r="K891">
        <v>47382.769469768922</v>
      </c>
    </row>
    <row r="892" spans="1:11" x14ac:dyDescent="0.2">
      <c r="A892">
        <v>35.628166666666672</v>
      </c>
      <c r="B892">
        <v>1098747.3946406441</v>
      </c>
      <c r="C892" t="s">
        <v>150050</v>
      </c>
      <c r="D892" t="s">
        <v>2282</v>
      </c>
      <c r="E892">
        <v>33.509166666666673</v>
      </c>
      <c r="F892">
        <v>0.36233333333333212</v>
      </c>
      <c r="G892">
        <v>477.30513549093001</v>
      </c>
      <c r="H892">
        <v>2</v>
      </c>
      <c r="I892">
        <v>30</v>
      </c>
      <c r="J892" t="s">
        <v>28</v>
      </c>
      <c r="K892">
        <v>47382.769469768922</v>
      </c>
    </row>
    <row r="893" spans="1:11" x14ac:dyDescent="0.2">
      <c r="A893">
        <v>35.654333333333327</v>
      </c>
      <c r="B893">
        <v>1072562.2669035429</v>
      </c>
      <c r="C893" t="s">
        <v>150050</v>
      </c>
      <c r="D893" t="s">
        <v>2282</v>
      </c>
      <c r="E893">
        <v>33.509166666666673</v>
      </c>
      <c r="F893">
        <v>0.36233333333333212</v>
      </c>
      <c r="G893">
        <v>477.30513549093001</v>
      </c>
      <c r="H893">
        <v>2</v>
      </c>
      <c r="I893">
        <v>30</v>
      </c>
      <c r="J893" t="s">
        <v>28</v>
      </c>
      <c r="K893">
        <v>47382.769469768922</v>
      </c>
    </row>
    <row r="894" spans="1:11" x14ac:dyDescent="0.2">
      <c r="A894">
        <v>35.68</v>
      </c>
      <c r="B894">
        <v>1046030.061312516</v>
      </c>
      <c r="C894" t="s">
        <v>150050</v>
      </c>
      <c r="D894" t="s">
        <v>2282</v>
      </c>
      <c r="E894">
        <v>33.509166666666673</v>
      </c>
      <c r="F894">
        <v>0.36233333333333212</v>
      </c>
      <c r="G894">
        <v>477.30513549093001</v>
      </c>
      <c r="H894">
        <v>2</v>
      </c>
      <c r="I894">
        <v>30</v>
      </c>
      <c r="J894" t="s">
        <v>28</v>
      </c>
      <c r="K894">
        <v>47382.769469768922</v>
      </c>
    </row>
    <row r="895" spans="1:11" x14ac:dyDescent="0.2">
      <c r="A895">
        <v>35.705666666666673</v>
      </c>
      <c r="B895">
        <v>1019237.673721105</v>
      </c>
      <c r="C895" t="s">
        <v>150050</v>
      </c>
      <c r="D895" t="s">
        <v>2282</v>
      </c>
      <c r="E895">
        <v>33.509166666666673</v>
      </c>
      <c r="F895">
        <v>0.36233333333333212</v>
      </c>
      <c r="G895">
        <v>477.30513549093001</v>
      </c>
      <c r="H895">
        <v>2</v>
      </c>
      <c r="I895">
        <v>30</v>
      </c>
      <c r="J895" t="s">
        <v>28</v>
      </c>
      <c r="K895">
        <v>47382.769469768922</v>
      </c>
    </row>
    <row r="896" spans="1:11" x14ac:dyDescent="0.2">
      <c r="A896">
        <v>35.731499999999997</v>
      </c>
      <c r="B896">
        <v>992500.27620780887</v>
      </c>
      <c r="C896" t="s">
        <v>150050</v>
      </c>
      <c r="D896" t="s">
        <v>2282</v>
      </c>
      <c r="E896">
        <v>33.509166666666673</v>
      </c>
      <c r="F896">
        <v>0.36233333333333212</v>
      </c>
      <c r="G896">
        <v>477.30513549093001</v>
      </c>
      <c r="H896">
        <v>2</v>
      </c>
      <c r="I896">
        <v>30</v>
      </c>
      <c r="J896" t="s">
        <v>28</v>
      </c>
      <c r="K896">
        <v>47382.769469768922</v>
      </c>
    </row>
    <row r="897" spans="1:11" x14ac:dyDescent="0.2">
      <c r="A897">
        <v>35.75783333333333</v>
      </c>
      <c r="B897">
        <v>966340.57720320951</v>
      </c>
      <c r="C897" t="s">
        <v>150050</v>
      </c>
      <c r="D897" t="s">
        <v>2282</v>
      </c>
      <c r="E897">
        <v>33.509166666666673</v>
      </c>
      <c r="F897">
        <v>0.36233333333333212</v>
      </c>
      <c r="G897">
        <v>477.30513549093001</v>
      </c>
      <c r="H897">
        <v>2</v>
      </c>
      <c r="I897">
        <v>30</v>
      </c>
      <c r="J897" t="s">
        <v>28</v>
      </c>
      <c r="K897">
        <v>47382.769469768922</v>
      </c>
    </row>
    <row r="898" spans="1:11" x14ac:dyDescent="0.2">
      <c r="A898">
        <v>35.783499999999997</v>
      </c>
      <c r="B898">
        <v>941405.42574747326</v>
      </c>
      <c r="C898" t="s">
        <v>150050</v>
      </c>
      <c r="D898" t="s">
        <v>2282</v>
      </c>
      <c r="E898">
        <v>33.509166666666673</v>
      </c>
      <c r="F898">
        <v>0.36233333333333212</v>
      </c>
      <c r="G898">
        <v>477.30513549093001</v>
      </c>
      <c r="H898">
        <v>2</v>
      </c>
      <c r="I898">
        <v>30</v>
      </c>
      <c r="J898" t="s">
        <v>28</v>
      </c>
      <c r="K898">
        <v>47382.769469768922</v>
      </c>
    </row>
    <row r="899" spans="1:11" x14ac:dyDescent="0.2">
      <c r="A899">
        <v>35.80916666666667</v>
      </c>
      <c r="B899">
        <v>918346.27209548932</v>
      </c>
      <c r="C899" t="s">
        <v>150050</v>
      </c>
      <c r="D899" t="s">
        <v>2282</v>
      </c>
      <c r="E899">
        <v>33.509166666666673</v>
      </c>
      <c r="F899">
        <v>0.36233333333333212</v>
      </c>
      <c r="G899">
        <v>477.30513549093001</v>
      </c>
      <c r="H899">
        <v>2</v>
      </c>
      <c r="I899">
        <v>30</v>
      </c>
      <c r="J899" t="s">
        <v>28</v>
      </c>
      <c r="K899">
        <v>47382.769469768922</v>
      </c>
    </row>
    <row r="900" spans="1:11" x14ac:dyDescent="0.2">
      <c r="A900">
        <v>35.835000000000001</v>
      </c>
      <c r="B900">
        <v>897689.00711133354</v>
      </c>
      <c r="C900" t="s">
        <v>150050</v>
      </c>
      <c r="D900" t="s">
        <v>2282</v>
      </c>
      <c r="E900">
        <v>33.509166666666673</v>
      </c>
      <c r="F900">
        <v>0.36233333333333212</v>
      </c>
      <c r="G900">
        <v>477.30513549093001</v>
      </c>
      <c r="H900">
        <v>2</v>
      </c>
      <c r="I900">
        <v>30</v>
      </c>
      <c r="J900" t="s">
        <v>28</v>
      </c>
      <c r="K900">
        <v>47382.769469768922</v>
      </c>
    </row>
    <row r="901" spans="1:11" x14ac:dyDescent="0.2">
      <c r="A901">
        <v>35.861166666666669</v>
      </c>
      <c r="B901">
        <v>879676.49562671315</v>
      </c>
      <c r="C901" t="s">
        <v>150050</v>
      </c>
      <c r="D901" t="s">
        <v>2282</v>
      </c>
      <c r="E901">
        <v>33.509166666666673</v>
      </c>
      <c r="F901">
        <v>0.36233333333333212</v>
      </c>
      <c r="G901">
        <v>477.30513549093001</v>
      </c>
      <c r="H901">
        <v>2</v>
      </c>
      <c r="I901">
        <v>30</v>
      </c>
      <c r="J901" t="s">
        <v>28</v>
      </c>
      <c r="K901">
        <v>47382.769469768922</v>
      </c>
    </row>
    <row r="902" spans="1:11" x14ac:dyDescent="0.2">
      <c r="A902">
        <v>35.886833333333342</v>
      </c>
      <c r="B902">
        <v>864224.93419911293</v>
      </c>
      <c r="C902" t="s">
        <v>150050</v>
      </c>
      <c r="D902" t="s">
        <v>2282</v>
      </c>
      <c r="E902">
        <v>33.509166666666673</v>
      </c>
      <c r="F902">
        <v>0.36233333333333212</v>
      </c>
      <c r="G902">
        <v>477.30513549093001</v>
      </c>
      <c r="H902">
        <v>2</v>
      </c>
      <c r="I902">
        <v>30</v>
      </c>
      <c r="J902" t="s">
        <v>28</v>
      </c>
      <c r="K902">
        <v>47382.769469768922</v>
      </c>
    </row>
    <row r="903" spans="1:11" x14ac:dyDescent="0.2">
      <c r="A903">
        <v>35.912500000000001</v>
      </c>
      <c r="B903">
        <v>850954.48261037539</v>
      </c>
      <c r="C903" t="s">
        <v>150050</v>
      </c>
      <c r="D903" t="s">
        <v>2282</v>
      </c>
      <c r="E903">
        <v>33.509166666666673</v>
      </c>
      <c r="F903">
        <v>0.36233333333333212</v>
      </c>
      <c r="G903">
        <v>477.30513549093001</v>
      </c>
      <c r="H903">
        <v>2</v>
      </c>
      <c r="I903">
        <v>30</v>
      </c>
      <c r="J903" t="s">
        <v>28</v>
      </c>
      <c r="K903">
        <v>47382.769469768922</v>
      </c>
    </row>
    <row r="904" spans="1:11" x14ac:dyDescent="0.2">
      <c r="A904">
        <v>35.93833333333334</v>
      </c>
      <c r="B904">
        <v>839248.91065664787</v>
      </c>
      <c r="C904" t="s">
        <v>150050</v>
      </c>
      <c r="D904" t="s">
        <v>2282</v>
      </c>
      <c r="E904">
        <v>33.509166666666673</v>
      </c>
      <c r="F904">
        <v>0.36233333333333212</v>
      </c>
      <c r="G904">
        <v>477.30513549093001</v>
      </c>
      <c r="H904">
        <v>2</v>
      </c>
      <c r="I904">
        <v>30</v>
      </c>
      <c r="J904" t="s">
        <v>28</v>
      </c>
      <c r="K904">
        <v>47382.769469768922</v>
      </c>
    </row>
    <row r="905" spans="1:11" x14ac:dyDescent="0.2">
      <c r="A905">
        <v>35.964666666666673</v>
      </c>
      <c r="B905">
        <v>828419.38018564985</v>
      </c>
      <c r="C905" t="s">
        <v>150050</v>
      </c>
      <c r="D905" t="s">
        <v>2282</v>
      </c>
      <c r="E905">
        <v>33.509166666666673</v>
      </c>
      <c r="F905">
        <v>0.36233333333333212</v>
      </c>
      <c r="G905">
        <v>477.30513549093001</v>
      </c>
      <c r="H905">
        <v>2</v>
      </c>
      <c r="I905">
        <v>30</v>
      </c>
      <c r="J905" t="s">
        <v>28</v>
      </c>
      <c r="K905">
        <v>47382.769469768922</v>
      </c>
    </row>
    <row r="906" spans="1:11" x14ac:dyDescent="0.2">
      <c r="A906">
        <v>35.990333333333332</v>
      </c>
      <c r="B906">
        <v>817847.80342272774</v>
      </c>
      <c r="C906" t="s">
        <v>150050</v>
      </c>
      <c r="D906" t="s">
        <v>2282</v>
      </c>
      <c r="E906">
        <v>33.509166666666673</v>
      </c>
      <c r="F906">
        <v>0.36233333333333212</v>
      </c>
      <c r="G906">
        <v>477.30513549093001</v>
      </c>
      <c r="H906">
        <v>2</v>
      </c>
      <c r="I906">
        <v>30</v>
      </c>
      <c r="J906" t="s">
        <v>28</v>
      </c>
      <c r="K906">
        <v>47382.769469768922</v>
      </c>
    </row>
    <row r="907" spans="1:11" x14ac:dyDescent="0.2">
      <c r="A907">
        <v>36.015833333333333</v>
      </c>
      <c r="B907">
        <v>807116.70020879305</v>
      </c>
      <c r="C907" t="s">
        <v>150050</v>
      </c>
      <c r="D907" t="s">
        <v>2282</v>
      </c>
      <c r="E907">
        <v>33.509166666666673</v>
      </c>
      <c r="F907">
        <v>0.36233333333333212</v>
      </c>
      <c r="G907">
        <v>477.30513549093001</v>
      </c>
      <c r="H907">
        <v>2</v>
      </c>
      <c r="I907">
        <v>30</v>
      </c>
      <c r="J907" t="s">
        <v>28</v>
      </c>
      <c r="K907">
        <v>47382.769469768922</v>
      </c>
    </row>
    <row r="908" spans="1:11" x14ac:dyDescent="0.2">
      <c r="A908">
        <v>36.041666666666657</v>
      </c>
      <c r="B908">
        <v>796066.3521648373</v>
      </c>
      <c r="C908" t="s">
        <v>150050</v>
      </c>
      <c r="D908" t="s">
        <v>2282</v>
      </c>
      <c r="E908">
        <v>33.509166666666673</v>
      </c>
      <c r="F908">
        <v>0.36233333333333212</v>
      </c>
      <c r="G908">
        <v>477.30513549093001</v>
      </c>
      <c r="H908">
        <v>2</v>
      </c>
      <c r="I908">
        <v>30</v>
      </c>
      <c r="J908" t="s">
        <v>28</v>
      </c>
      <c r="K908">
        <v>47382.769469768922</v>
      </c>
    </row>
    <row r="909" spans="1:11" x14ac:dyDescent="0.2">
      <c r="A909">
        <v>36.067999999999998</v>
      </c>
      <c r="B909">
        <v>784823.60212723701</v>
      </c>
      <c r="C909" t="s">
        <v>150050</v>
      </c>
      <c r="D909" t="s">
        <v>2282</v>
      </c>
      <c r="E909">
        <v>33.509166666666673</v>
      </c>
      <c r="F909">
        <v>0.36233333333333212</v>
      </c>
      <c r="G909">
        <v>477.30513549093001</v>
      </c>
      <c r="H909">
        <v>2</v>
      </c>
      <c r="I909">
        <v>30</v>
      </c>
      <c r="J909" t="s">
        <v>28</v>
      </c>
      <c r="K909">
        <v>47382.769469768922</v>
      </c>
    </row>
    <row r="910" spans="1:11" x14ac:dyDescent="0.2">
      <c r="A910">
        <v>36.093666666666657</v>
      </c>
      <c r="B910">
        <v>773764.75993232941</v>
      </c>
      <c r="C910" t="s">
        <v>150050</v>
      </c>
      <c r="D910" t="s">
        <v>2282</v>
      </c>
      <c r="E910">
        <v>33.509166666666673</v>
      </c>
      <c r="F910">
        <v>0.36233333333333212</v>
      </c>
      <c r="G910">
        <v>477.30513549093001</v>
      </c>
      <c r="H910">
        <v>2</v>
      </c>
      <c r="I910">
        <v>30</v>
      </c>
      <c r="J910" t="s">
        <v>28</v>
      </c>
      <c r="K910">
        <v>47382.769469768922</v>
      </c>
    </row>
    <row r="911" spans="1:11" x14ac:dyDescent="0.2">
      <c r="A911">
        <v>36.11933333333333</v>
      </c>
      <c r="B911">
        <v>763445.30464483029</v>
      </c>
      <c r="C911" t="s">
        <v>150050</v>
      </c>
      <c r="D911" t="s">
        <v>2282</v>
      </c>
      <c r="E911">
        <v>33.509166666666673</v>
      </c>
      <c r="F911">
        <v>0.36233333333333212</v>
      </c>
      <c r="G911">
        <v>477.30513549093001</v>
      </c>
      <c r="H911">
        <v>2</v>
      </c>
      <c r="I911">
        <v>30</v>
      </c>
      <c r="J911" t="s">
        <v>28</v>
      </c>
      <c r="K911">
        <v>47382.769469768922</v>
      </c>
    </row>
    <row r="912" spans="1:11" x14ac:dyDescent="0.2">
      <c r="A912">
        <v>36.145333333333333</v>
      </c>
      <c r="B912">
        <v>754529.58889967075</v>
      </c>
      <c r="C912" t="s">
        <v>150050</v>
      </c>
      <c r="D912" t="s">
        <v>2282</v>
      </c>
      <c r="E912">
        <v>33.509166666666673</v>
      </c>
      <c r="F912">
        <v>0.36233333333333212</v>
      </c>
      <c r="G912">
        <v>477.30513549093001</v>
      </c>
      <c r="H912">
        <v>2</v>
      </c>
      <c r="I912">
        <v>30</v>
      </c>
      <c r="J912" t="s">
        <v>28</v>
      </c>
      <c r="K912">
        <v>47382.769469768922</v>
      </c>
    </row>
    <row r="913" spans="1:11" x14ac:dyDescent="0.2">
      <c r="A913">
        <v>36.171666666666667</v>
      </c>
      <c r="B913">
        <v>747726.34981622803</v>
      </c>
      <c r="C913" t="s">
        <v>150050</v>
      </c>
      <c r="D913" t="s">
        <v>2282</v>
      </c>
      <c r="E913">
        <v>33.509166666666673</v>
      </c>
      <c r="F913">
        <v>0.36233333333333212</v>
      </c>
      <c r="G913">
        <v>477.30513549093001</v>
      </c>
      <c r="H913">
        <v>2</v>
      </c>
      <c r="I913">
        <v>30</v>
      </c>
      <c r="J913" t="s">
        <v>28</v>
      </c>
      <c r="K913">
        <v>47382.769469768922</v>
      </c>
    </row>
    <row r="914" spans="1:11" x14ac:dyDescent="0.2">
      <c r="A914">
        <v>36.197333333333333</v>
      </c>
      <c r="B914">
        <v>743679.95938789274</v>
      </c>
      <c r="C914" t="s">
        <v>150050</v>
      </c>
      <c r="D914" t="s">
        <v>2282</v>
      </c>
      <c r="E914">
        <v>33.509166666666673</v>
      </c>
      <c r="F914">
        <v>0.36233333333333212</v>
      </c>
      <c r="G914">
        <v>477.30513549093001</v>
      </c>
      <c r="H914">
        <v>2</v>
      </c>
      <c r="I914">
        <v>30</v>
      </c>
      <c r="J914" t="s">
        <v>28</v>
      </c>
      <c r="K914">
        <v>47382.769469768922</v>
      </c>
    </row>
    <row r="915" spans="1:11" x14ac:dyDescent="0.2">
      <c r="A915">
        <v>36.222999999999999</v>
      </c>
      <c r="B915">
        <v>742894.57556070166</v>
      </c>
      <c r="C915" t="s">
        <v>150050</v>
      </c>
      <c r="D915" t="s">
        <v>2282</v>
      </c>
      <c r="E915">
        <v>33.509166666666673</v>
      </c>
      <c r="F915">
        <v>0.36233333333333212</v>
      </c>
      <c r="G915">
        <v>477.30513549093001</v>
      </c>
      <c r="H915">
        <v>2</v>
      </c>
      <c r="I915">
        <v>30</v>
      </c>
      <c r="J915" t="s">
        <v>28</v>
      </c>
      <c r="K915">
        <v>47382.769469768922</v>
      </c>
    </row>
    <row r="916" spans="1:11" x14ac:dyDescent="0.2">
      <c r="A916">
        <v>36.248666666666672</v>
      </c>
      <c r="B916">
        <v>745645.64063892467</v>
      </c>
      <c r="C916" t="s">
        <v>150050</v>
      </c>
      <c r="D916" t="s">
        <v>2282</v>
      </c>
      <c r="E916">
        <v>33.509166666666673</v>
      </c>
      <c r="F916">
        <v>0.36233333333333212</v>
      </c>
      <c r="G916">
        <v>477.30513549093001</v>
      </c>
      <c r="H916">
        <v>2</v>
      </c>
      <c r="I916">
        <v>30</v>
      </c>
      <c r="J916" t="s">
        <v>28</v>
      </c>
      <c r="K916">
        <v>47382.769469768922</v>
      </c>
    </row>
    <row r="917" spans="1:11" x14ac:dyDescent="0.2">
      <c r="A917">
        <v>36.274999999999999</v>
      </c>
      <c r="B917">
        <v>751868.70990291494</v>
      </c>
      <c r="C917" t="s">
        <v>150050</v>
      </c>
      <c r="D917" t="s">
        <v>2282</v>
      </c>
      <c r="E917">
        <v>33.509166666666673</v>
      </c>
      <c r="F917">
        <v>0.36233333333333212</v>
      </c>
      <c r="G917">
        <v>477.30513549093001</v>
      </c>
      <c r="H917">
        <v>2</v>
      </c>
      <c r="I917">
        <v>30</v>
      </c>
      <c r="J917" t="s">
        <v>28</v>
      </c>
      <c r="K917">
        <v>47382.769469768922</v>
      </c>
    </row>
    <row r="918" spans="1:11" x14ac:dyDescent="0.2">
      <c r="A918">
        <v>36.300666666666658</v>
      </c>
      <c r="B918">
        <v>761111.84658183204</v>
      </c>
      <c r="C918" t="s">
        <v>150050</v>
      </c>
      <c r="D918" t="s">
        <v>2282</v>
      </c>
      <c r="E918">
        <v>33.509166666666673</v>
      </c>
      <c r="F918">
        <v>0.36233333333333212</v>
      </c>
      <c r="G918">
        <v>477.30513549093001</v>
      </c>
      <c r="H918">
        <v>2</v>
      </c>
      <c r="I918">
        <v>30</v>
      </c>
      <c r="J918" t="s">
        <v>28</v>
      </c>
      <c r="K918">
        <v>47382.769469768922</v>
      </c>
    </row>
    <row r="919" spans="1:11" x14ac:dyDescent="0.2">
      <c r="A919">
        <v>36.326333333333331</v>
      </c>
      <c r="B919">
        <v>772506.27087802836</v>
      </c>
      <c r="C919" t="s">
        <v>150050</v>
      </c>
      <c r="D919" t="s">
        <v>2282</v>
      </c>
      <c r="E919">
        <v>33.509166666666673</v>
      </c>
      <c r="F919">
        <v>0.36233333333333212</v>
      </c>
      <c r="G919">
        <v>477.30513549093001</v>
      </c>
      <c r="H919">
        <v>2</v>
      </c>
      <c r="I919">
        <v>30</v>
      </c>
      <c r="J919" t="s">
        <v>28</v>
      </c>
      <c r="K919">
        <v>47382.769469768922</v>
      </c>
    </row>
    <row r="920" spans="1:11" x14ac:dyDescent="0.2">
      <c r="A920">
        <v>36.351999999999997</v>
      </c>
      <c r="B920">
        <v>784793.64730872458</v>
      </c>
      <c r="C920" t="s">
        <v>150050</v>
      </c>
      <c r="D920" t="s">
        <v>2282</v>
      </c>
      <c r="E920">
        <v>33.509166666666673</v>
      </c>
      <c r="F920">
        <v>0.36233333333333212</v>
      </c>
      <c r="G920">
        <v>477.30513549093001</v>
      </c>
      <c r="H920">
        <v>2</v>
      </c>
      <c r="I920">
        <v>30</v>
      </c>
      <c r="J920" t="s">
        <v>28</v>
      </c>
      <c r="K920">
        <v>47382.769469768922</v>
      </c>
    </row>
    <row r="921" spans="1:11" x14ac:dyDescent="0.2">
      <c r="A921">
        <v>36.37833333333333</v>
      </c>
      <c r="B921">
        <v>796422.83822215209</v>
      </c>
      <c r="C921" t="s">
        <v>150050</v>
      </c>
      <c r="D921" t="s">
        <v>2282</v>
      </c>
      <c r="E921">
        <v>33.509166666666673</v>
      </c>
      <c r="F921">
        <v>0.36233333333333212</v>
      </c>
      <c r="G921">
        <v>477.30513549093001</v>
      </c>
      <c r="H921">
        <v>2</v>
      </c>
      <c r="I921">
        <v>30</v>
      </c>
      <c r="J921" t="s">
        <v>28</v>
      </c>
      <c r="K921">
        <v>47382.769469768922</v>
      </c>
    </row>
    <row r="922" spans="1:11" x14ac:dyDescent="0.2">
      <c r="A922">
        <v>36.404000000000003</v>
      </c>
      <c r="B922">
        <v>805753.84894696635</v>
      </c>
      <c r="C922" t="s">
        <v>150050</v>
      </c>
      <c r="D922" t="s">
        <v>2282</v>
      </c>
      <c r="E922">
        <v>33.509166666666673</v>
      </c>
      <c r="F922">
        <v>0.36233333333333212</v>
      </c>
      <c r="G922">
        <v>477.30513549093001</v>
      </c>
      <c r="H922">
        <v>2</v>
      </c>
      <c r="I922">
        <v>30</v>
      </c>
      <c r="J922" t="s">
        <v>28</v>
      </c>
      <c r="K922">
        <v>47382.769469768922</v>
      </c>
    </row>
    <row r="923" spans="1:11" x14ac:dyDescent="0.2">
      <c r="A923">
        <v>36.42966666666667</v>
      </c>
      <c r="B923">
        <v>811226.35872994352</v>
      </c>
      <c r="C923" t="s">
        <v>150050</v>
      </c>
      <c r="D923" t="s">
        <v>2282</v>
      </c>
      <c r="E923">
        <v>33.509166666666673</v>
      </c>
      <c r="F923">
        <v>0.36233333333333212</v>
      </c>
      <c r="G923">
        <v>477.30513549093001</v>
      </c>
      <c r="H923">
        <v>2</v>
      </c>
      <c r="I923">
        <v>30</v>
      </c>
      <c r="J923" t="s">
        <v>28</v>
      </c>
      <c r="K923">
        <v>47382.769469768922</v>
      </c>
    </row>
    <row r="924" spans="1:11" x14ac:dyDescent="0.2">
      <c r="A924">
        <v>36.455500000000001</v>
      </c>
      <c r="B924">
        <v>811577.79366120149</v>
      </c>
      <c r="C924" t="s">
        <v>150050</v>
      </c>
      <c r="D924" t="s">
        <v>2282</v>
      </c>
      <c r="E924">
        <v>33.509166666666673</v>
      </c>
      <c r="F924">
        <v>0.36233333333333212</v>
      </c>
      <c r="G924">
        <v>477.30513549093001</v>
      </c>
      <c r="H924">
        <v>2</v>
      </c>
      <c r="I924">
        <v>30</v>
      </c>
      <c r="J924" t="s">
        <v>28</v>
      </c>
      <c r="K924">
        <v>47382.769469768922</v>
      </c>
    </row>
    <row r="925" spans="1:11" x14ac:dyDescent="0.2">
      <c r="A925">
        <v>36.481666666666669</v>
      </c>
      <c r="B925">
        <v>806015.01426816103</v>
      </c>
      <c r="C925" t="s">
        <v>150050</v>
      </c>
      <c r="D925" t="s">
        <v>2282</v>
      </c>
      <c r="E925">
        <v>33.509166666666673</v>
      </c>
      <c r="F925">
        <v>0.36233333333333212</v>
      </c>
      <c r="G925">
        <v>477.30513549093001</v>
      </c>
      <c r="H925">
        <v>2</v>
      </c>
      <c r="I925">
        <v>30</v>
      </c>
      <c r="J925" t="s">
        <v>28</v>
      </c>
      <c r="K925">
        <v>47382.769469768922</v>
      </c>
    </row>
    <row r="926" spans="1:11" x14ac:dyDescent="0.2">
      <c r="A926">
        <v>36.507333333333342</v>
      </c>
      <c r="B926">
        <v>794329.39754891943</v>
      </c>
      <c r="C926" t="s">
        <v>150050</v>
      </c>
      <c r="D926" t="s">
        <v>2282</v>
      </c>
      <c r="E926">
        <v>33.509166666666673</v>
      </c>
      <c r="F926">
        <v>0.36233333333333212</v>
      </c>
      <c r="G926">
        <v>477.30513549093001</v>
      </c>
      <c r="H926">
        <v>2</v>
      </c>
      <c r="I926">
        <v>30</v>
      </c>
      <c r="J926" t="s">
        <v>28</v>
      </c>
      <c r="K926">
        <v>47382.769469768922</v>
      </c>
    </row>
    <row r="927" spans="1:11" x14ac:dyDescent="0.2">
      <c r="A927">
        <v>43.572833333333328</v>
      </c>
      <c r="B927">
        <v>22.149730050111351</v>
      </c>
      <c r="C927" t="s">
        <v>150050</v>
      </c>
      <c r="D927" t="s">
        <v>3884</v>
      </c>
      <c r="E927">
        <v>46.560833333333328</v>
      </c>
      <c r="F927">
        <v>0.46300000000000102</v>
      </c>
      <c r="G927">
        <v>652.0263189507034</v>
      </c>
      <c r="H927">
        <v>3</v>
      </c>
      <c r="I927">
        <v>40</v>
      </c>
      <c r="J927" t="s">
        <v>28</v>
      </c>
      <c r="K927">
        <v>56025.95548725409</v>
      </c>
    </row>
    <row r="928" spans="1:11" x14ac:dyDescent="0.2">
      <c r="A928">
        <v>43.599166666666662</v>
      </c>
      <c r="B928">
        <v>8.0207880525281894</v>
      </c>
      <c r="C928" t="s">
        <v>150050</v>
      </c>
      <c r="D928" t="s">
        <v>3884</v>
      </c>
      <c r="E928">
        <v>46.560833333333328</v>
      </c>
      <c r="F928">
        <v>0.46300000000000102</v>
      </c>
      <c r="G928">
        <v>652.0263189507034</v>
      </c>
      <c r="H928">
        <v>3</v>
      </c>
      <c r="I928">
        <v>40</v>
      </c>
      <c r="J928" t="s">
        <v>28</v>
      </c>
      <c r="K928">
        <v>56025.95548725409</v>
      </c>
    </row>
    <row r="929" spans="1:11" x14ac:dyDescent="0.2">
      <c r="A929">
        <v>43.624833333333328</v>
      </c>
      <c r="B929">
        <v>3.6767774586840378</v>
      </c>
      <c r="C929" t="s">
        <v>150050</v>
      </c>
      <c r="D929" t="s">
        <v>3884</v>
      </c>
      <c r="E929">
        <v>46.560833333333328</v>
      </c>
      <c r="F929">
        <v>0.46300000000000102</v>
      </c>
      <c r="G929">
        <v>652.0263189507034</v>
      </c>
      <c r="H929">
        <v>3</v>
      </c>
      <c r="I929">
        <v>40</v>
      </c>
      <c r="J929" t="s">
        <v>28</v>
      </c>
      <c r="K929">
        <v>56025.95548725409</v>
      </c>
    </row>
    <row r="930" spans="1:11" x14ac:dyDescent="0.2">
      <c r="A930">
        <v>43.650500000000001</v>
      </c>
      <c r="B930">
        <v>0</v>
      </c>
      <c r="C930" t="s">
        <v>150050</v>
      </c>
      <c r="D930" t="s">
        <v>3884</v>
      </c>
      <c r="E930">
        <v>46.560833333333328</v>
      </c>
      <c r="F930">
        <v>0.46300000000000102</v>
      </c>
      <c r="G930">
        <v>652.0263189507034</v>
      </c>
      <c r="H930">
        <v>3</v>
      </c>
      <c r="I930">
        <v>40</v>
      </c>
      <c r="J930" t="s">
        <v>28</v>
      </c>
      <c r="K930">
        <v>56025.95548725409</v>
      </c>
    </row>
    <row r="931" spans="1:11" x14ac:dyDescent="0.2">
      <c r="A931">
        <v>43.676166666666667</v>
      </c>
      <c r="B931">
        <v>0</v>
      </c>
      <c r="C931" t="s">
        <v>150050</v>
      </c>
      <c r="D931" t="s">
        <v>3884</v>
      </c>
      <c r="E931">
        <v>46.560833333333328</v>
      </c>
      <c r="F931">
        <v>0.46300000000000102</v>
      </c>
      <c r="G931">
        <v>652.0263189507034</v>
      </c>
      <c r="H931">
        <v>3</v>
      </c>
      <c r="I931">
        <v>40</v>
      </c>
      <c r="J931" t="s">
        <v>28</v>
      </c>
      <c r="K931">
        <v>56025.95548725409</v>
      </c>
    </row>
    <row r="932" spans="1:11" x14ac:dyDescent="0.2">
      <c r="A932">
        <v>43.702333333333328</v>
      </c>
      <c r="B932">
        <v>0</v>
      </c>
      <c r="C932" t="s">
        <v>150050</v>
      </c>
      <c r="D932" t="s">
        <v>3884</v>
      </c>
      <c r="E932">
        <v>46.560833333333328</v>
      </c>
      <c r="F932">
        <v>0.46300000000000102</v>
      </c>
      <c r="G932">
        <v>652.0263189507034</v>
      </c>
      <c r="H932">
        <v>3</v>
      </c>
      <c r="I932">
        <v>40</v>
      </c>
      <c r="J932" t="s">
        <v>28</v>
      </c>
      <c r="K932">
        <v>56025.95548725409</v>
      </c>
    </row>
    <row r="933" spans="1:11" x14ac:dyDescent="0.2">
      <c r="A933">
        <v>43.727999999999987</v>
      </c>
      <c r="B933">
        <v>0</v>
      </c>
      <c r="C933" t="s">
        <v>150050</v>
      </c>
      <c r="D933" t="s">
        <v>3884</v>
      </c>
      <c r="E933">
        <v>46.560833333333328</v>
      </c>
      <c r="F933">
        <v>0.46300000000000102</v>
      </c>
      <c r="G933">
        <v>652.0263189507034</v>
      </c>
      <c r="H933">
        <v>3</v>
      </c>
      <c r="I933">
        <v>40</v>
      </c>
      <c r="J933" t="s">
        <v>28</v>
      </c>
      <c r="K933">
        <v>56025.95548725409</v>
      </c>
    </row>
    <row r="934" spans="1:11" x14ac:dyDescent="0.2">
      <c r="A934">
        <v>43.75366666666666</v>
      </c>
      <c r="B934">
        <v>0</v>
      </c>
      <c r="C934" t="s">
        <v>150050</v>
      </c>
      <c r="D934" t="s">
        <v>3884</v>
      </c>
      <c r="E934">
        <v>46.560833333333328</v>
      </c>
      <c r="F934">
        <v>0.46300000000000102</v>
      </c>
      <c r="G934">
        <v>652.0263189507034</v>
      </c>
      <c r="H934">
        <v>3</v>
      </c>
      <c r="I934">
        <v>40</v>
      </c>
      <c r="J934" t="s">
        <v>28</v>
      </c>
      <c r="K934">
        <v>56025.95548725409</v>
      </c>
    </row>
    <row r="935" spans="1:11" x14ac:dyDescent="0.2">
      <c r="A935">
        <v>43.779333333333327</v>
      </c>
      <c r="B935">
        <v>0</v>
      </c>
      <c r="C935" t="s">
        <v>150050</v>
      </c>
      <c r="D935" t="s">
        <v>3884</v>
      </c>
      <c r="E935">
        <v>46.560833333333328</v>
      </c>
      <c r="F935">
        <v>0.46300000000000102</v>
      </c>
      <c r="G935">
        <v>652.0263189507034</v>
      </c>
      <c r="H935">
        <v>3</v>
      </c>
      <c r="I935">
        <v>40</v>
      </c>
      <c r="J935" t="s">
        <v>28</v>
      </c>
      <c r="K935">
        <v>56025.95548725409</v>
      </c>
    </row>
    <row r="936" spans="1:11" x14ac:dyDescent="0.2">
      <c r="A936">
        <v>43.805500000000002</v>
      </c>
      <c r="B936">
        <v>0</v>
      </c>
      <c r="C936" t="s">
        <v>150050</v>
      </c>
      <c r="D936" t="s">
        <v>3884</v>
      </c>
      <c r="E936">
        <v>46.560833333333328</v>
      </c>
      <c r="F936">
        <v>0.46300000000000102</v>
      </c>
      <c r="G936">
        <v>652.0263189507034</v>
      </c>
      <c r="H936">
        <v>3</v>
      </c>
      <c r="I936">
        <v>40</v>
      </c>
      <c r="J936" t="s">
        <v>28</v>
      </c>
      <c r="K936">
        <v>56025.95548725409</v>
      </c>
    </row>
    <row r="937" spans="1:11" x14ac:dyDescent="0.2">
      <c r="A937">
        <v>43.831000000000003</v>
      </c>
      <c r="B937">
        <v>0</v>
      </c>
      <c r="C937" t="s">
        <v>150050</v>
      </c>
      <c r="D937" t="s">
        <v>3884</v>
      </c>
      <c r="E937">
        <v>46.560833333333328</v>
      </c>
      <c r="F937">
        <v>0.46300000000000102</v>
      </c>
      <c r="G937">
        <v>652.0263189507034</v>
      </c>
      <c r="H937">
        <v>3</v>
      </c>
      <c r="I937">
        <v>40</v>
      </c>
      <c r="J937" t="s">
        <v>28</v>
      </c>
      <c r="K937">
        <v>56025.95548725409</v>
      </c>
    </row>
    <row r="938" spans="1:11" x14ac:dyDescent="0.2">
      <c r="A938">
        <v>43.856666666666669</v>
      </c>
      <c r="B938">
        <v>0</v>
      </c>
      <c r="C938" t="s">
        <v>150050</v>
      </c>
      <c r="D938" t="s">
        <v>3884</v>
      </c>
      <c r="E938">
        <v>46.560833333333328</v>
      </c>
      <c r="F938">
        <v>0.46300000000000102</v>
      </c>
      <c r="G938">
        <v>652.0263189507034</v>
      </c>
      <c r="H938">
        <v>3</v>
      </c>
      <c r="I938">
        <v>40</v>
      </c>
      <c r="J938" t="s">
        <v>28</v>
      </c>
      <c r="K938">
        <v>56025.95548725409</v>
      </c>
    </row>
    <row r="939" spans="1:11" x14ac:dyDescent="0.2">
      <c r="A939">
        <v>43.8825</v>
      </c>
      <c r="B939">
        <v>0</v>
      </c>
      <c r="C939" t="s">
        <v>150050</v>
      </c>
      <c r="D939" t="s">
        <v>3884</v>
      </c>
      <c r="E939">
        <v>46.560833333333328</v>
      </c>
      <c r="F939">
        <v>0.46300000000000102</v>
      </c>
      <c r="G939">
        <v>652.0263189507034</v>
      </c>
      <c r="H939">
        <v>3</v>
      </c>
      <c r="I939">
        <v>40</v>
      </c>
      <c r="J939" t="s">
        <v>28</v>
      </c>
      <c r="K939">
        <v>56025.95548725409</v>
      </c>
    </row>
    <row r="940" spans="1:11" x14ac:dyDescent="0.2">
      <c r="A940">
        <v>43.908499999999997</v>
      </c>
      <c r="B940">
        <v>0</v>
      </c>
      <c r="C940" t="s">
        <v>150050</v>
      </c>
      <c r="D940" t="s">
        <v>3884</v>
      </c>
      <c r="E940">
        <v>46.560833333333328</v>
      </c>
      <c r="F940">
        <v>0.46300000000000102</v>
      </c>
      <c r="G940">
        <v>652.0263189507034</v>
      </c>
      <c r="H940">
        <v>3</v>
      </c>
      <c r="I940">
        <v>40</v>
      </c>
      <c r="J940" t="s">
        <v>28</v>
      </c>
      <c r="K940">
        <v>56025.95548725409</v>
      </c>
    </row>
    <row r="941" spans="1:11" x14ac:dyDescent="0.2">
      <c r="A941">
        <v>43.93416666666667</v>
      </c>
      <c r="B941">
        <v>0</v>
      </c>
      <c r="C941" t="s">
        <v>150050</v>
      </c>
      <c r="D941" t="s">
        <v>3884</v>
      </c>
      <c r="E941">
        <v>46.560833333333328</v>
      </c>
      <c r="F941">
        <v>0.46300000000000102</v>
      </c>
      <c r="G941">
        <v>652.0263189507034</v>
      </c>
      <c r="H941">
        <v>3</v>
      </c>
      <c r="I941">
        <v>40</v>
      </c>
      <c r="J941" t="s">
        <v>28</v>
      </c>
      <c r="K941">
        <v>56025.95548725409</v>
      </c>
    </row>
    <row r="942" spans="1:11" x14ac:dyDescent="0.2">
      <c r="A942">
        <v>43.959833333333343</v>
      </c>
      <c r="B942">
        <v>0</v>
      </c>
      <c r="C942" t="s">
        <v>150050</v>
      </c>
      <c r="D942" t="s">
        <v>3884</v>
      </c>
      <c r="E942">
        <v>46.560833333333328</v>
      </c>
      <c r="F942">
        <v>0.46300000000000102</v>
      </c>
      <c r="G942">
        <v>652.0263189507034</v>
      </c>
      <c r="H942">
        <v>3</v>
      </c>
      <c r="I942">
        <v>40</v>
      </c>
      <c r="J942" t="s">
        <v>28</v>
      </c>
      <c r="K942">
        <v>56025.95548725409</v>
      </c>
    </row>
    <row r="943" spans="1:11" x14ac:dyDescent="0.2">
      <c r="A943">
        <v>43.985500000000002</v>
      </c>
      <c r="B943">
        <v>0</v>
      </c>
      <c r="C943" t="s">
        <v>150050</v>
      </c>
      <c r="D943" t="s">
        <v>3884</v>
      </c>
      <c r="E943">
        <v>46.560833333333328</v>
      </c>
      <c r="F943">
        <v>0.46300000000000102</v>
      </c>
      <c r="G943">
        <v>652.0263189507034</v>
      </c>
      <c r="H943">
        <v>3</v>
      </c>
      <c r="I943">
        <v>40</v>
      </c>
      <c r="J943" t="s">
        <v>28</v>
      </c>
      <c r="K943">
        <v>56025.95548725409</v>
      </c>
    </row>
    <row r="944" spans="1:11" x14ac:dyDescent="0.2">
      <c r="A944">
        <v>44.011499999999998</v>
      </c>
      <c r="B944">
        <v>0</v>
      </c>
      <c r="C944" t="s">
        <v>150050</v>
      </c>
      <c r="D944" t="s">
        <v>3884</v>
      </c>
      <c r="E944">
        <v>46.560833333333328</v>
      </c>
      <c r="F944">
        <v>0.46300000000000102</v>
      </c>
      <c r="G944">
        <v>652.0263189507034</v>
      </c>
      <c r="H944">
        <v>3</v>
      </c>
      <c r="I944">
        <v>40</v>
      </c>
      <c r="J944" t="s">
        <v>28</v>
      </c>
      <c r="K944">
        <v>56025.95548725409</v>
      </c>
    </row>
    <row r="945" spans="1:11" x14ac:dyDescent="0.2">
      <c r="A945">
        <v>44.037166666666657</v>
      </c>
      <c r="B945">
        <v>0</v>
      </c>
      <c r="C945" t="s">
        <v>150050</v>
      </c>
      <c r="D945" t="s">
        <v>3884</v>
      </c>
      <c r="E945">
        <v>46.560833333333328</v>
      </c>
      <c r="F945">
        <v>0.46300000000000102</v>
      </c>
      <c r="G945">
        <v>652.0263189507034</v>
      </c>
      <c r="H945">
        <v>3</v>
      </c>
      <c r="I945">
        <v>40</v>
      </c>
      <c r="J945" t="s">
        <v>28</v>
      </c>
      <c r="K945">
        <v>56025.95548725409</v>
      </c>
    </row>
    <row r="946" spans="1:11" x14ac:dyDescent="0.2">
      <c r="A946">
        <v>44.06283333333333</v>
      </c>
      <c r="B946">
        <v>3.3775189781524921</v>
      </c>
      <c r="C946" t="s">
        <v>150050</v>
      </c>
      <c r="D946" t="s">
        <v>3884</v>
      </c>
      <c r="E946">
        <v>46.560833333333328</v>
      </c>
      <c r="F946">
        <v>0.46300000000000102</v>
      </c>
      <c r="G946">
        <v>652.0263189507034</v>
      </c>
      <c r="H946">
        <v>3</v>
      </c>
      <c r="I946">
        <v>40</v>
      </c>
      <c r="J946" t="s">
        <v>28</v>
      </c>
      <c r="K946">
        <v>56025.95548725409</v>
      </c>
    </row>
    <row r="947" spans="1:11" x14ac:dyDescent="0.2">
      <c r="A947">
        <v>44.088500000000003</v>
      </c>
      <c r="B947">
        <v>7.3679639770334884</v>
      </c>
      <c r="C947" t="s">
        <v>150050</v>
      </c>
      <c r="D947" t="s">
        <v>3884</v>
      </c>
      <c r="E947">
        <v>46.560833333333328</v>
      </c>
      <c r="F947">
        <v>0.46300000000000102</v>
      </c>
      <c r="G947">
        <v>652.0263189507034</v>
      </c>
      <c r="H947">
        <v>3</v>
      </c>
      <c r="I947">
        <v>40</v>
      </c>
      <c r="J947" t="s">
        <v>28</v>
      </c>
      <c r="K947">
        <v>56025.95548725409</v>
      </c>
    </row>
    <row r="948" spans="1:11" x14ac:dyDescent="0.2">
      <c r="A948">
        <v>44.1145</v>
      </c>
      <c r="B948">
        <v>15.44277736897962</v>
      </c>
      <c r="C948" t="s">
        <v>150050</v>
      </c>
      <c r="D948" t="s">
        <v>3884</v>
      </c>
      <c r="E948">
        <v>46.560833333333328</v>
      </c>
      <c r="F948">
        <v>0.46300000000000102</v>
      </c>
      <c r="G948">
        <v>652.0263189507034</v>
      </c>
      <c r="H948">
        <v>3</v>
      </c>
      <c r="I948">
        <v>40</v>
      </c>
      <c r="J948" t="s">
        <v>28</v>
      </c>
      <c r="K948">
        <v>56025.95548725409</v>
      </c>
    </row>
    <row r="949" spans="1:11" x14ac:dyDescent="0.2">
      <c r="A949">
        <v>44.140166666666673</v>
      </c>
      <c r="B949">
        <v>31.097934737646511</v>
      </c>
      <c r="C949" t="s">
        <v>150050</v>
      </c>
      <c r="D949" t="s">
        <v>3884</v>
      </c>
      <c r="E949">
        <v>46.560833333333328</v>
      </c>
      <c r="F949">
        <v>0.46300000000000102</v>
      </c>
      <c r="G949">
        <v>652.0263189507034</v>
      </c>
      <c r="H949">
        <v>3</v>
      </c>
      <c r="I949">
        <v>40</v>
      </c>
      <c r="J949" t="s">
        <v>28</v>
      </c>
      <c r="K949">
        <v>56025.95548725409</v>
      </c>
    </row>
    <row r="950" spans="1:11" x14ac:dyDescent="0.2">
      <c r="A950">
        <v>44.165833333333332</v>
      </c>
      <c r="B950">
        <v>60.168045746133132</v>
      </c>
      <c r="C950" t="s">
        <v>150050</v>
      </c>
      <c r="D950" t="s">
        <v>3884</v>
      </c>
      <c r="E950">
        <v>46.560833333333328</v>
      </c>
      <c r="F950">
        <v>0.46300000000000102</v>
      </c>
      <c r="G950">
        <v>652.0263189507034</v>
      </c>
      <c r="H950">
        <v>3</v>
      </c>
      <c r="I950">
        <v>40</v>
      </c>
      <c r="J950" t="s">
        <v>28</v>
      </c>
      <c r="K950">
        <v>56025.95548725409</v>
      </c>
    </row>
    <row r="951" spans="1:11" x14ac:dyDescent="0.2">
      <c r="A951">
        <v>44.19166666666667</v>
      </c>
      <c r="B951">
        <v>111.8480674605804</v>
      </c>
      <c r="C951" t="s">
        <v>150050</v>
      </c>
      <c r="D951" t="s">
        <v>3884</v>
      </c>
      <c r="E951">
        <v>46.560833333333328</v>
      </c>
      <c r="F951">
        <v>0.46300000000000102</v>
      </c>
      <c r="G951">
        <v>652.0263189507034</v>
      </c>
      <c r="H951">
        <v>3</v>
      </c>
      <c r="I951">
        <v>40</v>
      </c>
      <c r="J951" t="s">
        <v>28</v>
      </c>
      <c r="K951">
        <v>56025.95548725409</v>
      </c>
    </row>
    <row r="952" spans="1:11" x14ac:dyDescent="0.2">
      <c r="A952">
        <v>44.217500000000001</v>
      </c>
      <c r="B952">
        <v>199.7649468897234</v>
      </c>
      <c r="C952" t="s">
        <v>150050</v>
      </c>
      <c r="D952" t="s">
        <v>3884</v>
      </c>
      <c r="E952">
        <v>46.560833333333328</v>
      </c>
      <c r="F952">
        <v>0.46300000000000102</v>
      </c>
      <c r="G952">
        <v>652.0263189507034</v>
      </c>
      <c r="H952">
        <v>3</v>
      </c>
      <c r="I952">
        <v>40</v>
      </c>
      <c r="J952" t="s">
        <v>28</v>
      </c>
      <c r="K952">
        <v>56025.95548725409</v>
      </c>
    </row>
    <row r="953" spans="1:11" x14ac:dyDescent="0.2">
      <c r="A953">
        <v>44.243166666666667</v>
      </c>
      <c r="B953">
        <v>342.79801968675912</v>
      </c>
      <c r="C953" t="s">
        <v>150050</v>
      </c>
      <c r="D953" t="s">
        <v>3884</v>
      </c>
      <c r="E953">
        <v>46.560833333333328</v>
      </c>
      <c r="F953">
        <v>0.46300000000000102</v>
      </c>
      <c r="G953">
        <v>652.0263189507034</v>
      </c>
      <c r="H953">
        <v>3</v>
      </c>
      <c r="I953">
        <v>40</v>
      </c>
      <c r="J953" t="s">
        <v>28</v>
      </c>
      <c r="K953">
        <v>56025.95548725409</v>
      </c>
    </row>
    <row r="954" spans="1:11" x14ac:dyDescent="0.2">
      <c r="A954">
        <v>44.268833333333333</v>
      </c>
      <c r="B954">
        <v>565.17838661144106</v>
      </c>
      <c r="C954" t="s">
        <v>150050</v>
      </c>
      <c r="D954" t="s">
        <v>3884</v>
      </c>
      <c r="E954">
        <v>46.560833333333328</v>
      </c>
      <c r="F954">
        <v>0.46300000000000102</v>
      </c>
      <c r="G954">
        <v>652.0263189507034</v>
      </c>
      <c r="H954">
        <v>3</v>
      </c>
      <c r="I954">
        <v>40</v>
      </c>
      <c r="J954" t="s">
        <v>28</v>
      </c>
      <c r="K954">
        <v>56025.95548725409</v>
      </c>
    </row>
    <row r="955" spans="1:11" x14ac:dyDescent="0.2">
      <c r="A955">
        <v>44.294499999999999</v>
      </c>
      <c r="B955">
        <v>895.28437911233732</v>
      </c>
      <c r="C955" t="s">
        <v>150050</v>
      </c>
      <c r="D955" t="s">
        <v>3884</v>
      </c>
      <c r="E955">
        <v>46.560833333333328</v>
      </c>
      <c r="F955">
        <v>0.46300000000000102</v>
      </c>
      <c r="G955">
        <v>652.0263189507034</v>
      </c>
      <c r="H955">
        <v>3</v>
      </c>
      <c r="I955">
        <v>40</v>
      </c>
      <c r="J955" t="s">
        <v>28</v>
      </c>
      <c r="K955">
        <v>56025.95548725409</v>
      </c>
    </row>
    <row r="956" spans="1:11" x14ac:dyDescent="0.2">
      <c r="A956">
        <v>44.320666666666661</v>
      </c>
      <c r="B956">
        <v>1362.588406354876</v>
      </c>
      <c r="C956" t="s">
        <v>150050</v>
      </c>
      <c r="D956" t="s">
        <v>3884</v>
      </c>
      <c r="E956">
        <v>46.560833333333328</v>
      </c>
      <c r="F956">
        <v>0.46300000000000102</v>
      </c>
      <c r="G956">
        <v>652.0263189507034</v>
      </c>
      <c r="H956">
        <v>3</v>
      </c>
      <c r="I956">
        <v>40</v>
      </c>
      <c r="J956" t="s">
        <v>28</v>
      </c>
      <c r="K956">
        <v>56025.95548725409</v>
      </c>
    </row>
    <row r="957" spans="1:11" x14ac:dyDescent="0.2">
      <c r="A957">
        <v>44.346333333333327</v>
      </c>
      <c r="B957">
        <v>1992.492028354473</v>
      </c>
      <c r="C957" t="s">
        <v>150050</v>
      </c>
      <c r="D957" t="s">
        <v>3884</v>
      </c>
      <c r="E957">
        <v>46.560833333333328</v>
      </c>
      <c r="F957">
        <v>0.46300000000000102</v>
      </c>
      <c r="G957">
        <v>652.0263189507034</v>
      </c>
      <c r="H957">
        <v>3</v>
      </c>
      <c r="I957">
        <v>40</v>
      </c>
      <c r="J957" t="s">
        <v>28</v>
      </c>
      <c r="K957">
        <v>56025.95548725409</v>
      </c>
    </row>
    <row r="958" spans="1:11" x14ac:dyDescent="0.2">
      <c r="A958">
        <v>44.371833333333328</v>
      </c>
      <c r="B958">
        <v>2799.3468744537849</v>
      </c>
      <c r="C958" t="s">
        <v>150050</v>
      </c>
      <c r="D958" t="s">
        <v>3884</v>
      </c>
      <c r="E958">
        <v>46.560833333333328</v>
      </c>
      <c r="F958">
        <v>0.46300000000000102</v>
      </c>
      <c r="G958">
        <v>652.0263189507034</v>
      </c>
      <c r="H958">
        <v>3</v>
      </c>
      <c r="I958">
        <v>40</v>
      </c>
      <c r="J958" t="s">
        <v>28</v>
      </c>
      <c r="K958">
        <v>56025.95548725409</v>
      </c>
    </row>
    <row r="959" spans="1:11" x14ac:dyDescent="0.2">
      <c r="A959">
        <v>44.397666666666673</v>
      </c>
      <c r="B959">
        <v>3778.7230339417979</v>
      </c>
      <c r="C959" t="s">
        <v>150050</v>
      </c>
      <c r="D959" t="s">
        <v>3884</v>
      </c>
      <c r="E959">
        <v>46.560833333333328</v>
      </c>
      <c r="F959">
        <v>0.46300000000000102</v>
      </c>
      <c r="G959">
        <v>652.0263189507034</v>
      </c>
      <c r="H959">
        <v>3</v>
      </c>
      <c r="I959">
        <v>40</v>
      </c>
      <c r="J959" t="s">
        <v>28</v>
      </c>
      <c r="K959">
        <v>56025.95548725409</v>
      </c>
    </row>
    <row r="960" spans="1:11" x14ac:dyDescent="0.2">
      <c r="A960">
        <v>44.423666666666669</v>
      </c>
      <c r="B960">
        <v>4900.7395918960847</v>
      </c>
      <c r="C960" t="s">
        <v>150050</v>
      </c>
      <c r="D960" t="s">
        <v>3884</v>
      </c>
      <c r="E960">
        <v>46.560833333333328</v>
      </c>
      <c r="F960">
        <v>0.46300000000000102</v>
      </c>
      <c r="G960">
        <v>652.0263189507034</v>
      </c>
      <c r="H960">
        <v>3</v>
      </c>
      <c r="I960">
        <v>40</v>
      </c>
      <c r="J960" t="s">
        <v>28</v>
      </c>
      <c r="K960">
        <v>56025.95548725409</v>
      </c>
    </row>
    <row r="961" spans="1:11" x14ac:dyDescent="0.2">
      <c r="A961">
        <v>44.449166666666663</v>
      </c>
      <c r="B961">
        <v>6106.6975681300073</v>
      </c>
      <c r="C961" t="s">
        <v>150050</v>
      </c>
      <c r="D961" t="s">
        <v>3884</v>
      </c>
      <c r="E961">
        <v>46.560833333333328</v>
      </c>
      <c r="F961">
        <v>0.46300000000000102</v>
      </c>
      <c r="G961">
        <v>652.0263189507034</v>
      </c>
      <c r="H961">
        <v>3</v>
      </c>
      <c r="I961">
        <v>40</v>
      </c>
      <c r="J961" t="s">
        <v>28</v>
      </c>
      <c r="K961">
        <v>56025.95548725409</v>
      </c>
    </row>
    <row r="962" spans="1:11" x14ac:dyDescent="0.2">
      <c r="A962">
        <v>44.474833333333329</v>
      </c>
      <c r="B962">
        <v>7311.0443598989787</v>
      </c>
      <c r="C962" t="s">
        <v>150050</v>
      </c>
      <c r="D962" t="s">
        <v>3884</v>
      </c>
      <c r="E962">
        <v>46.560833333333328</v>
      </c>
      <c r="F962">
        <v>0.46300000000000102</v>
      </c>
      <c r="G962">
        <v>652.0263189507034</v>
      </c>
      <c r="H962">
        <v>3</v>
      </c>
      <c r="I962">
        <v>40</v>
      </c>
      <c r="J962" t="s">
        <v>28</v>
      </c>
      <c r="K962">
        <v>56025.95548725409</v>
      </c>
    </row>
    <row r="963" spans="1:11" x14ac:dyDescent="0.2">
      <c r="A963">
        <v>44.500500000000002</v>
      </c>
      <c r="B963">
        <v>8409.702769474703</v>
      </c>
      <c r="C963" t="s">
        <v>150050</v>
      </c>
      <c r="D963" t="s">
        <v>3884</v>
      </c>
      <c r="E963">
        <v>46.560833333333328</v>
      </c>
      <c r="F963">
        <v>0.46300000000000102</v>
      </c>
      <c r="G963">
        <v>652.0263189507034</v>
      </c>
      <c r="H963">
        <v>3</v>
      </c>
      <c r="I963">
        <v>40</v>
      </c>
      <c r="J963" t="s">
        <v>28</v>
      </c>
      <c r="K963">
        <v>56025.95548725409</v>
      </c>
    </row>
    <row r="964" spans="1:11" x14ac:dyDescent="0.2">
      <c r="A964">
        <v>44.526666666666657</v>
      </c>
      <c r="B964">
        <v>9294.1589304836725</v>
      </c>
      <c r="C964" t="s">
        <v>150050</v>
      </c>
      <c r="D964" t="s">
        <v>3884</v>
      </c>
      <c r="E964">
        <v>46.560833333333328</v>
      </c>
      <c r="F964">
        <v>0.46300000000000102</v>
      </c>
      <c r="G964">
        <v>652.0263189507034</v>
      </c>
      <c r="H964">
        <v>3</v>
      </c>
      <c r="I964">
        <v>40</v>
      </c>
      <c r="J964" t="s">
        <v>28</v>
      </c>
      <c r="K964">
        <v>56025.95548725409</v>
      </c>
    </row>
    <row r="965" spans="1:11" x14ac:dyDescent="0.2">
      <c r="A965">
        <v>44.55233333333333</v>
      </c>
      <c r="B965">
        <v>9868.877621788497</v>
      </c>
      <c r="C965" t="s">
        <v>150050</v>
      </c>
      <c r="D965" t="s">
        <v>3884</v>
      </c>
      <c r="E965">
        <v>46.560833333333328</v>
      </c>
      <c r="F965">
        <v>0.46300000000000102</v>
      </c>
      <c r="G965">
        <v>652.0263189507034</v>
      </c>
      <c r="H965">
        <v>3</v>
      </c>
      <c r="I965">
        <v>40</v>
      </c>
      <c r="J965" t="s">
        <v>28</v>
      </c>
      <c r="K965">
        <v>56025.95548725409</v>
      </c>
    </row>
    <row r="966" spans="1:11" x14ac:dyDescent="0.2">
      <c r="A966">
        <v>44.578000000000003</v>
      </c>
      <c r="B966">
        <v>10073.36440337356</v>
      </c>
      <c r="C966" t="s">
        <v>150050</v>
      </c>
      <c r="D966" t="s">
        <v>3884</v>
      </c>
      <c r="E966">
        <v>46.560833333333328</v>
      </c>
      <c r="F966">
        <v>0.46300000000000102</v>
      </c>
      <c r="G966">
        <v>652.0263189507034</v>
      </c>
      <c r="H966">
        <v>3</v>
      </c>
      <c r="I966">
        <v>40</v>
      </c>
      <c r="J966" t="s">
        <v>28</v>
      </c>
      <c r="K966">
        <v>56025.95548725409</v>
      </c>
    </row>
    <row r="967" spans="1:11" x14ac:dyDescent="0.2">
      <c r="A967">
        <v>44.603666666666662</v>
      </c>
      <c r="B967">
        <v>9880.0516224310468</v>
      </c>
      <c r="C967" t="s">
        <v>150050</v>
      </c>
      <c r="D967" t="s">
        <v>3884</v>
      </c>
      <c r="E967">
        <v>46.560833333333328</v>
      </c>
      <c r="F967">
        <v>0.46300000000000102</v>
      </c>
      <c r="G967">
        <v>652.0263189507034</v>
      </c>
      <c r="H967">
        <v>3</v>
      </c>
      <c r="I967">
        <v>40</v>
      </c>
      <c r="J967" t="s">
        <v>28</v>
      </c>
      <c r="K967">
        <v>56025.95548725409</v>
      </c>
    </row>
    <row r="968" spans="1:11" x14ac:dyDescent="0.2">
      <c r="A968">
        <v>44.629666666666672</v>
      </c>
      <c r="B968">
        <v>9317.5789152693742</v>
      </c>
      <c r="C968" t="s">
        <v>150050</v>
      </c>
      <c r="D968" t="s">
        <v>3884</v>
      </c>
      <c r="E968">
        <v>46.560833333333328</v>
      </c>
      <c r="F968">
        <v>0.46300000000000102</v>
      </c>
      <c r="G968">
        <v>652.0263189507034</v>
      </c>
      <c r="H968">
        <v>3</v>
      </c>
      <c r="I968">
        <v>40</v>
      </c>
      <c r="J968" t="s">
        <v>28</v>
      </c>
      <c r="K968">
        <v>56025.95548725409</v>
      </c>
    </row>
    <row r="969" spans="1:11" x14ac:dyDescent="0.2">
      <c r="A969">
        <v>44.655333333333338</v>
      </c>
      <c r="B969">
        <v>8456.8648272458267</v>
      </c>
      <c r="C969" t="s">
        <v>150050</v>
      </c>
      <c r="D969" t="s">
        <v>3884</v>
      </c>
      <c r="E969">
        <v>46.560833333333328</v>
      </c>
      <c r="F969">
        <v>0.46300000000000102</v>
      </c>
      <c r="G969">
        <v>652.0263189507034</v>
      </c>
      <c r="H969">
        <v>3</v>
      </c>
      <c r="I969">
        <v>40</v>
      </c>
      <c r="J969" t="s">
        <v>28</v>
      </c>
      <c r="K969">
        <v>56025.95548725409</v>
      </c>
    </row>
    <row r="970" spans="1:11" x14ac:dyDescent="0.2">
      <c r="A970">
        <v>44.680999999999997</v>
      </c>
      <c r="B970">
        <v>7402.2931477491729</v>
      </c>
      <c r="C970" t="s">
        <v>150050</v>
      </c>
      <c r="D970" t="s">
        <v>3884</v>
      </c>
      <c r="E970">
        <v>46.560833333333328</v>
      </c>
      <c r="F970">
        <v>0.46300000000000102</v>
      </c>
      <c r="G970">
        <v>652.0263189507034</v>
      </c>
      <c r="H970">
        <v>3</v>
      </c>
      <c r="I970">
        <v>40</v>
      </c>
      <c r="J970" t="s">
        <v>28</v>
      </c>
      <c r="K970">
        <v>56025.95548725409</v>
      </c>
    </row>
    <row r="971" spans="1:11" x14ac:dyDescent="0.2">
      <c r="A971">
        <v>44.706666666666671</v>
      </c>
      <c r="B971">
        <v>6276.3224986492223</v>
      </c>
      <c r="C971" t="s">
        <v>150050</v>
      </c>
      <c r="D971" t="s">
        <v>3884</v>
      </c>
      <c r="E971">
        <v>46.560833333333328</v>
      </c>
      <c r="F971">
        <v>0.46300000000000102</v>
      </c>
      <c r="G971">
        <v>652.0263189507034</v>
      </c>
      <c r="H971">
        <v>3</v>
      </c>
      <c r="I971">
        <v>40</v>
      </c>
      <c r="J971" t="s">
        <v>28</v>
      </c>
      <c r="K971">
        <v>56025.95548725409</v>
      </c>
    </row>
    <row r="972" spans="1:11" x14ac:dyDescent="0.2">
      <c r="A972">
        <v>44.732833333333332</v>
      </c>
      <c r="B972">
        <v>5205.6820092851049</v>
      </c>
      <c r="C972" t="s">
        <v>150050</v>
      </c>
      <c r="D972" t="s">
        <v>3884</v>
      </c>
      <c r="E972">
        <v>46.560833333333328</v>
      </c>
      <c r="F972">
        <v>0.46300000000000102</v>
      </c>
      <c r="G972">
        <v>652.0263189507034</v>
      </c>
      <c r="H972">
        <v>3</v>
      </c>
      <c r="I972">
        <v>40</v>
      </c>
      <c r="J972" t="s">
        <v>28</v>
      </c>
      <c r="K972">
        <v>56025.95548725409</v>
      </c>
    </row>
    <row r="973" spans="1:11" x14ac:dyDescent="0.2">
      <c r="A973">
        <v>44.758500000000012</v>
      </c>
      <c r="B973">
        <v>4302.9306232285771</v>
      </c>
      <c r="C973" t="s">
        <v>150050</v>
      </c>
      <c r="D973" t="s">
        <v>3884</v>
      </c>
      <c r="E973">
        <v>46.560833333333328</v>
      </c>
      <c r="F973">
        <v>0.46300000000000102</v>
      </c>
      <c r="G973">
        <v>652.0263189507034</v>
      </c>
      <c r="H973">
        <v>3</v>
      </c>
      <c r="I973">
        <v>40</v>
      </c>
      <c r="J973" t="s">
        <v>28</v>
      </c>
      <c r="K973">
        <v>56025.95548725409</v>
      </c>
    </row>
    <row r="974" spans="1:11" x14ac:dyDescent="0.2">
      <c r="A974">
        <v>44.784166666666671</v>
      </c>
      <c r="B974">
        <v>3665.556368134492</v>
      </c>
      <c r="C974" t="s">
        <v>150050</v>
      </c>
      <c r="D974" t="s">
        <v>3884</v>
      </c>
      <c r="E974">
        <v>46.560833333333328</v>
      </c>
      <c r="F974">
        <v>0.46300000000000102</v>
      </c>
      <c r="G974">
        <v>652.0263189507034</v>
      </c>
      <c r="H974">
        <v>3</v>
      </c>
      <c r="I974">
        <v>40</v>
      </c>
      <c r="J974" t="s">
        <v>28</v>
      </c>
      <c r="K974">
        <v>56025.95548725409</v>
      </c>
    </row>
    <row r="975" spans="1:11" x14ac:dyDescent="0.2">
      <c r="A975">
        <v>44.809833333333337</v>
      </c>
      <c r="B975">
        <v>3368.5331777675119</v>
      </c>
      <c r="C975" t="s">
        <v>150050</v>
      </c>
      <c r="D975" t="s">
        <v>3884</v>
      </c>
      <c r="E975">
        <v>46.560833333333328</v>
      </c>
      <c r="F975">
        <v>0.46300000000000102</v>
      </c>
      <c r="G975">
        <v>652.0263189507034</v>
      </c>
      <c r="H975">
        <v>3</v>
      </c>
      <c r="I975">
        <v>40</v>
      </c>
      <c r="J975" t="s">
        <v>28</v>
      </c>
      <c r="K975">
        <v>56025.95548725409</v>
      </c>
    </row>
    <row r="976" spans="1:11" x14ac:dyDescent="0.2">
      <c r="A976">
        <v>44.835999999999999</v>
      </c>
      <c r="B976">
        <v>3464.418194777289</v>
      </c>
      <c r="C976" t="s">
        <v>150050</v>
      </c>
      <c r="D976" t="s">
        <v>3884</v>
      </c>
      <c r="E976">
        <v>46.560833333333328</v>
      </c>
      <c r="F976">
        <v>0.46300000000000102</v>
      </c>
      <c r="G976">
        <v>652.0263189507034</v>
      </c>
      <c r="H976">
        <v>3</v>
      </c>
      <c r="I976">
        <v>40</v>
      </c>
      <c r="J976" t="s">
        <v>28</v>
      </c>
      <c r="K976">
        <v>56025.95548725409</v>
      </c>
    </row>
    <row r="977" spans="1:11" x14ac:dyDescent="0.2">
      <c r="A977">
        <v>44.861499999999999</v>
      </c>
      <c r="B977">
        <v>3982.78898885537</v>
      </c>
      <c r="C977" t="s">
        <v>150050</v>
      </c>
      <c r="D977" t="s">
        <v>3884</v>
      </c>
      <c r="E977">
        <v>46.560833333333328</v>
      </c>
      <c r="F977">
        <v>0.46300000000000102</v>
      </c>
      <c r="G977">
        <v>652.0263189507034</v>
      </c>
      <c r="H977">
        <v>3</v>
      </c>
      <c r="I977">
        <v>40</v>
      </c>
      <c r="J977" t="s">
        <v>28</v>
      </c>
      <c r="K977">
        <v>56025.95548725409</v>
      </c>
    </row>
    <row r="978" spans="1:11" x14ac:dyDescent="0.2">
      <c r="A978">
        <v>44.887166666666673</v>
      </c>
      <c r="B978">
        <v>4928.0209908844936</v>
      </c>
      <c r="C978" t="s">
        <v>150050</v>
      </c>
      <c r="D978" t="s">
        <v>3884</v>
      </c>
      <c r="E978">
        <v>46.560833333333328</v>
      </c>
      <c r="F978">
        <v>0.46300000000000102</v>
      </c>
      <c r="G978">
        <v>652.0263189507034</v>
      </c>
      <c r="H978">
        <v>3</v>
      </c>
      <c r="I978">
        <v>40</v>
      </c>
      <c r="J978" t="s">
        <v>28</v>
      </c>
      <c r="K978">
        <v>56025.95548725409</v>
      </c>
    </row>
    <row r="979" spans="1:11" x14ac:dyDescent="0.2">
      <c r="A979">
        <v>44.912999999999997</v>
      </c>
      <c r="B979">
        <v>6275.0234255063233</v>
      </c>
      <c r="C979" t="s">
        <v>150050</v>
      </c>
      <c r="D979" t="s">
        <v>3884</v>
      </c>
      <c r="E979">
        <v>46.560833333333328</v>
      </c>
      <c r="F979">
        <v>0.46300000000000102</v>
      </c>
      <c r="G979">
        <v>652.0263189507034</v>
      </c>
      <c r="H979">
        <v>3</v>
      </c>
      <c r="I979">
        <v>40</v>
      </c>
      <c r="J979" t="s">
        <v>28</v>
      </c>
      <c r="K979">
        <v>56025.95548725409</v>
      </c>
    </row>
    <row r="980" spans="1:11" x14ac:dyDescent="0.2">
      <c r="A980">
        <v>44.939166666666672</v>
      </c>
      <c r="B980">
        <v>7967.3184216313866</v>
      </c>
      <c r="C980" t="s">
        <v>150050</v>
      </c>
      <c r="D980" t="s">
        <v>3884</v>
      </c>
      <c r="E980">
        <v>46.560833333333328</v>
      </c>
      <c r="F980">
        <v>0.46300000000000102</v>
      </c>
      <c r="G980">
        <v>652.0263189507034</v>
      </c>
      <c r="H980">
        <v>3</v>
      </c>
      <c r="I980">
        <v>40</v>
      </c>
      <c r="J980" t="s">
        <v>28</v>
      </c>
      <c r="K980">
        <v>56025.95548725409</v>
      </c>
    </row>
    <row r="981" spans="1:11" x14ac:dyDescent="0.2">
      <c r="A981">
        <v>44.964833333333331</v>
      </c>
      <c r="B981">
        <v>9905.9073475848199</v>
      </c>
      <c r="C981" t="s">
        <v>150050</v>
      </c>
      <c r="D981" t="s">
        <v>3884</v>
      </c>
      <c r="E981">
        <v>46.560833333333328</v>
      </c>
      <c r="F981">
        <v>0.46300000000000102</v>
      </c>
      <c r="G981">
        <v>652.0263189507034</v>
      </c>
      <c r="H981">
        <v>3</v>
      </c>
      <c r="I981">
        <v>40</v>
      </c>
      <c r="J981" t="s">
        <v>28</v>
      </c>
      <c r="K981">
        <v>56025.95548725409</v>
      </c>
    </row>
    <row r="982" spans="1:11" x14ac:dyDescent="0.2">
      <c r="A982">
        <v>44.990499999999997</v>
      </c>
      <c r="B982">
        <v>11962.545730812089</v>
      </c>
      <c r="C982" t="s">
        <v>150050</v>
      </c>
      <c r="D982" t="s">
        <v>3884</v>
      </c>
      <c r="E982">
        <v>46.560833333333328</v>
      </c>
      <c r="F982">
        <v>0.46300000000000102</v>
      </c>
      <c r="G982">
        <v>652.0263189507034</v>
      </c>
      <c r="H982">
        <v>3</v>
      </c>
      <c r="I982">
        <v>40</v>
      </c>
      <c r="J982" t="s">
        <v>28</v>
      </c>
      <c r="K982">
        <v>56025.95548725409</v>
      </c>
    </row>
    <row r="983" spans="1:11" x14ac:dyDescent="0.2">
      <c r="A983">
        <v>45.016166666666663</v>
      </c>
      <c r="B983">
        <v>13986.15584011889</v>
      </c>
      <c r="C983" t="s">
        <v>150050</v>
      </c>
      <c r="D983" t="s">
        <v>3884</v>
      </c>
      <c r="E983">
        <v>46.560833333333328</v>
      </c>
      <c r="F983">
        <v>0.46300000000000102</v>
      </c>
      <c r="G983">
        <v>652.0263189507034</v>
      </c>
      <c r="H983">
        <v>3</v>
      </c>
      <c r="I983">
        <v>40</v>
      </c>
      <c r="J983" t="s">
        <v>28</v>
      </c>
      <c r="K983">
        <v>56025.95548725409</v>
      </c>
    </row>
    <row r="984" spans="1:11" x14ac:dyDescent="0.2">
      <c r="A984">
        <v>45.042166666666667</v>
      </c>
      <c r="B984">
        <v>15814.59552228334</v>
      </c>
      <c r="C984" t="s">
        <v>150050</v>
      </c>
      <c r="D984" t="s">
        <v>3884</v>
      </c>
      <c r="E984">
        <v>46.560833333333328</v>
      </c>
      <c r="F984">
        <v>0.46300000000000102</v>
      </c>
      <c r="G984">
        <v>652.0263189507034</v>
      </c>
      <c r="H984">
        <v>3</v>
      </c>
      <c r="I984">
        <v>40</v>
      </c>
      <c r="J984" t="s">
        <v>28</v>
      </c>
      <c r="K984">
        <v>56025.95548725409</v>
      </c>
    </row>
    <row r="985" spans="1:11" x14ac:dyDescent="0.2">
      <c r="A985">
        <v>45.067833333333333</v>
      </c>
      <c r="B985">
        <v>17305.07306998079</v>
      </c>
      <c r="C985" t="s">
        <v>150050</v>
      </c>
      <c r="D985" t="s">
        <v>3884</v>
      </c>
      <c r="E985">
        <v>46.560833333333328</v>
      </c>
      <c r="F985">
        <v>0.46300000000000102</v>
      </c>
      <c r="G985">
        <v>652.0263189507034</v>
      </c>
      <c r="H985">
        <v>3</v>
      </c>
      <c r="I985">
        <v>40</v>
      </c>
      <c r="J985" t="s">
        <v>28</v>
      </c>
      <c r="K985">
        <v>56025.95548725409</v>
      </c>
    </row>
    <row r="986" spans="1:11" x14ac:dyDescent="0.2">
      <c r="A986">
        <v>45.093499999999999</v>
      </c>
      <c r="B986">
        <v>18351.460339170029</v>
      </c>
      <c r="C986" t="s">
        <v>150050</v>
      </c>
      <c r="D986" t="s">
        <v>3884</v>
      </c>
      <c r="E986">
        <v>46.560833333333328</v>
      </c>
      <c r="F986">
        <v>0.46300000000000102</v>
      </c>
      <c r="G986">
        <v>652.0263189507034</v>
      </c>
      <c r="H986">
        <v>3</v>
      </c>
      <c r="I986">
        <v>40</v>
      </c>
      <c r="J986" t="s">
        <v>28</v>
      </c>
      <c r="K986">
        <v>56025.95548725409</v>
      </c>
    </row>
    <row r="987" spans="1:11" x14ac:dyDescent="0.2">
      <c r="A987">
        <v>45.119166666666658</v>
      </c>
      <c r="B987">
        <v>18901.040025792649</v>
      </c>
      <c r="C987" t="s">
        <v>150050</v>
      </c>
      <c r="D987" t="s">
        <v>3884</v>
      </c>
      <c r="E987">
        <v>46.560833333333328</v>
      </c>
      <c r="F987">
        <v>0.46300000000000102</v>
      </c>
      <c r="G987">
        <v>652.0263189507034</v>
      </c>
      <c r="H987">
        <v>3</v>
      </c>
      <c r="I987">
        <v>40</v>
      </c>
      <c r="J987" t="s">
        <v>28</v>
      </c>
      <c r="K987">
        <v>56025.95548725409</v>
      </c>
    </row>
    <row r="988" spans="1:11" x14ac:dyDescent="0.2">
      <c r="A988">
        <v>45.145333333333333</v>
      </c>
      <c r="B988">
        <v>18969.51650780749</v>
      </c>
      <c r="C988" t="s">
        <v>150050</v>
      </c>
      <c r="D988" t="s">
        <v>3884</v>
      </c>
      <c r="E988">
        <v>46.560833333333328</v>
      </c>
      <c r="F988">
        <v>0.46300000000000102</v>
      </c>
      <c r="G988">
        <v>652.0263189507034</v>
      </c>
      <c r="H988">
        <v>3</v>
      </c>
      <c r="I988">
        <v>40</v>
      </c>
      <c r="J988" t="s">
        <v>28</v>
      </c>
      <c r="K988">
        <v>56025.95548725409</v>
      </c>
    </row>
    <row r="989" spans="1:11" x14ac:dyDescent="0.2">
      <c r="A989">
        <v>45.171000000000006</v>
      </c>
      <c r="B989">
        <v>18632.2554867078</v>
      </c>
      <c r="C989" t="s">
        <v>150050</v>
      </c>
      <c r="D989" t="s">
        <v>3884</v>
      </c>
      <c r="E989">
        <v>46.560833333333328</v>
      </c>
      <c r="F989">
        <v>0.46300000000000102</v>
      </c>
      <c r="G989">
        <v>652.0263189507034</v>
      </c>
      <c r="H989">
        <v>3</v>
      </c>
      <c r="I989">
        <v>40</v>
      </c>
      <c r="J989" t="s">
        <v>28</v>
      </c>
      <c r="K989">
        <v>56025.95548725409</v>
      </c>
    </row>
    <row r="990" spans="1:11" x14ac:dyDescent="0.2">
      <c r="A990">
        <v>45.196666666666673</v>
      </c>
      <c r="B990">
        <v>18008.174763043629</v>
      </c>
      <c r="C990" t="s">
        <v>150050</v>
      </c>
      <c r="D990" t="s">
        <v>3884</v>
      </c>
      <c r="E990">
        <v>46.560833333333328</v>
      </c>
      <c r="F990">
        <v>0.46300000000000102</v>
      </c>
      <c r="G990">
        <v>652.0263189507034</v>
      </c>
      <c r="H990">
        <v>3</v>
      </c>
      <c r="I990">
        <v>40</v>
      </c>
      <c r="J990" t="s">
        <v>28</v>
      </c>
      <c r="K990">
        <v>56025.95548725409</v>
      </c>
    </row>
    <row r="991" spans="1:11" x14ac:dyDescent="0.2">
      <c r="A991">
        <v>45.222333333333339</v>
      </c>
      <c r="B991">
        <v>17248.324808358331</v>
      </c>
      <c r="C991" t="s">
        <v>150050</v>
      </c>
      <c r="D991" t="s">
        <v>3884</v>
      </c>
      <c r="E991">
        <v>46.560833333333328</v>
      </c>
      <c r="F991">
        <v>0.46300000000000102</v>
      </c>
      <c r="G991">
        <v>652.0263189507034</v>
      </c>
      <c r="H991">
        <v>3</v>
      </c>
      <c r="I991">
        <v>40</v>
      </c>
      <c r="J991" t="s">
        <v>28</v>
      </c>
      <c r="K991">
        <v>56025.95548725409</v>
      </c>
    </row>
    <row r="992" spans="1:11" x14ac:dyDescent="0.2">
      <c r="A992">
        <v>45.248333333333328</v>
      </c>
      <c r="B992">
        <v>16518.96761638009</v>
      </c>
      <c r="C992" t="s">
        <v>150050</v>
      </c>
      <c r="D992" t="s">
        <v>3884</v>
      </c>
      <c r="E992">
        <v>46.560833333333328</v>
      </c>
      <c r="F992">
        <v>0.46300000000000102</v>
      </c>
      <c r="G992">
        <v>652.0263189507034</v>
      </c>
      <c r="H992">
        <v>3</v>
      </c>
      <c r="I992">
        <v>40</v>
      </c>
      <c r="J992" t="s">
        <v>28</v>
      </c>
      <c r="K992">
        <v>56025.95548725409</v>
      </c>
    </row>
    <row r="993" spans="1:11" x14ac:dyDescent="0.2">
      <c r="A993">
        <v>45.274000000000001</v>
      </c>
      <c r="B993">
        <v>15962.69111863023</v>
      </c>
      <c r="C993" t="s">
        <v>150050</v>
      </c>
      <c r="D993" t="s">
        <v>3884</v>
      </c>
      <c r="E993">
        <v>46.560833333333328</v>
      </c>
      <c r="F993">
        <v>0.46300000000000102</v>
      </c>
      <c r="G993">
        <v>652.0263189507034</v>
      </c>
      <c r="H993">
        <v>3</v>
      </c>
      <c r="I993">
        <v>40</v>
      </c>
      <c r="J993" t="s">
        <v>28</v>
      </c>
      <c r="K993">
        <v>56025.95548725409</v>
      </c>
    </row>
    <row r="994" spans="1:11" x14ac:dyDescent="0.2">
      <c r="A994">
        <v>45.299666666666667</v>
      </c>
      <c r="B994">
        <v>15706.40079432421</v>
      </c>
      <c r="C994" t="s">
        <v>150050</v>
      </c>
      <c r="D994" t="s">
        <v>3884</v>
      </c>
      <c r="E994">
        <v>46.560833333333328</v>
      </c>
      <c r="F994">
        <v>0.46300000000000102</v>
      </c>
      <c r="G994">
        <v>652.0263189507034</v>
      </c>
      <c r="H994">
        <v>3</v>
      </c>
      <c r="I994">
        <v>40</v>
      </c>
      <c r="J994" t="s">
        <v>28</v>
      </c>
      <c r="K994">
        <v>56025.95548725409</v>
      </c>
    </row>
    <row r="995" spans="1:11" x14ac:dyDescent="0.2">
      <c r="A995">
        <v>45.325333333333333</v>
      </c>
      <c r="B995">
        <v>15825.696589908741</v>
      </c>
      <c r="C995" t="s">
        <v>150050</v>
      </c>
      <c r="D995" t="s">
        <v>3884</v>
      </c>
      <c r="E995">
        <v>46.560833333333328</v>
      </c>
      <c r="F995">
        <v>0.46300000000000102</v>
      </c>
      <c r="G995">
        <v>652.0263189507034</v>
      </c>
      <c r="H995">
        <v>3</v>
      </c>
      <c r="I995">
        <v>40</v>
      </c>
      <c r="J995" t="s">
        <v>28</v>
      </c>
      <c r="K995">
        <v>56025.95548725409</v>
      </c>
    </row>
    <row r="996" spans="1:11" x14ac:dyDescent="0.2">
      <c r="A996">
        <v>45.351333333333329</v>
      </c>
      <c r="B996">
        <v>16365.81989354783</v>
      </c>
      <c r="C996" t="s">
        <v>150050</v>
      </c>
      <c r="D996" t="s">
        <v>3884</v>
      </c>
      <c r="E996">
        <v>46.560833333333328</v>
      </c>
      <c r="F996">
        <v>0.46300000000000102</v>
      </c>
      <c r="G996">
        <v>652.0263189507034</v>
      </c>
      <c r="H996">
        <v>3</v>
      </c>
      <c r="I996">
        <v>40</v>
      </c>
      <c r="J996" t="s">
        <v>28</v>
      </c>
      <c r="K996">
        <v>56025.95548725409</v>
      </c>
    </row>
    <row r="997" spans="1:11" x14ac:dyDescent="0.2">
      <c r="A997">
        <v>45.377000000000002</v>
      </c>
      <c r="B997">
        <v>17338.36386852647</v>
      </c>
      <c r="C997" t="s">
        <v>150050</v>
      </c>
      <c r="D997" t="s">
        <v>3884</v>
      </c>
      <c r="E997">
        <v>46.560833333333328</v>
      </c>
      <c r="F997">
        <v>0.46300000000000102</v>
      </c>
      <c r="G997">
        <v>652.0263189507034</v>
      </c>
      <c r="H997">
        <v>3</v>
      </c>
      <c r="I997">
        <v>40</v>
      </c>
      <c r="J997" t="s">
        <v>28</v>
      </c>
      <c r="K997">
        <v>56025.95548725409</v>
      </c>
    </row>
    <row r="998" spans="1:11" x14ac:dyDescent="0.2">
      <c r="A998">
        <v>45.402666666666661</v>
      </c>
      <c r="B998">
        <v>18733.858534282761</v>
      </c>
      <c r="C998" t="s">
        <v>150050</v>
      </c>
      <c r="D998" t="s">
        <v>3884</v>
      </c>
      <c r="E998">
        <v>46.560833333333328</v>
      </c>
      <c r="F998">
        <v>0.46300000000000102</v>
      </c>
      <c r="G998">
        <v>652.0263189507034</v>
      </c>
      <c r="H998">
        <v>3</v>
      </c>
      <c r="I998">
        <v>40</v>
      </c>
      <c r="J998" t="s">
        <v>28</v>
      </c>
      <c r="K998">
        <v>56025.95548725409</v>
      </c>
    </row>
    <row r="999" spans="1:11" x14ac:dyDescent="0.2">
      <c r="A999">
        <v>45.428333333333327</v>
      </c>
      <c r="B999">
        <v>20535.258061446631</v>
      </c>
      <c r="C999" t="s">
        <v>150050</v>
      </c>
      <c r="D999" t="s">
        <v>3884</v>
      </c>
      <c r="E999">
        <v>46.560833333333328</v>
      </c>
      <c r="F999">
        <v>0.46300000000000102</v>
      </c>
      <c r="G999">
        <v>652.0263189507034</v>
      </c>
      <c r="H999">
        <v>3</v>
      </c>
      <c r="I999">
        <v>40</v>
      </c>
      <c r="J999" t="s">
        <v>28</v>
      </c>
      <c r="K999">
        <v>56025.95548725409</v>
      </c>
    </row>
    <row r="1000" spans="1:11" x14ac:dyDescent="0.2">
      <c r="A1000">
        <v>45.454500000000003</v>
      </c>
      <c r="B1000">
        <v>22741.932427943659</v>
      </c>
      <c r="C1000" t="s">
        <v>150050</v>
      </c>
      <c r="D1000" t="s">
        <v>3884</v>
      </c>
      <c r="E1000">
        <v>46.560833333333328</v>
      </c>
      <c r="F1000">
        <v>0.46300000000000102</v>
      </c>
      <c r="G1000">
        <v>652.0263189507034</v>
      </c>
      <c r="H1000">
        <v>3</v>
      </c>
      <c r="I1000">
        <v>40</v>
      </c>
      <c r="J1000" t="s">
        <v>28</v>
      </c>
      <c r="K1000">
        <v>56025.95548725409</v>
      </c>
    </row>
    <row r="1001" spans="1:11" x14ac:dyDescent="0.2">
      <c r="A1001">
        <v>45.480166666666669</v>
      </c>
      <c r="B1001">
        <v>25370.076211979089</v>
      </c>
      <c r="C1001" t="s">
        <v>150050</v>
      </c>
      <c r="D1001" t="s">
        <v>3884</v>
      </c>
      <c r="E1001">
        <v>46.560833333333328</v>
      </c>
      <c r="F1001">
        <v>0.46300000000000102</v>
      </c>
      <c r="G1001">
        <v>652.0263189507034</v>
      </c>
      <c r="H1001">
        <v>3</v>
      </c>
      <c r="I1001">
        <v>40</v>
      </c>
      <c r="J1001" t="s">
        <v>28</v>
      </c>
      <c r="K1001">
        <v>56025.95548725409</v>
      </c>
    </row>
    <row r="1002" spans="1:11" x14ac:dyDescent="0.2">
      <c r="A1002">
        <v>45.505833333333342</v>
      </c>
      <c r="B1002">
        <v>28449.48889092066</v>
      </c>
      <c r="C1002" t="s">
        <v>150050</v>
      </c>
      <c r="D1002" t="s">
        <v>3884</v>
      </c>
      <c r="E1002">
        <v>46.560833333333328</v>
      </c>
      <c r="F1002">
        <v>0.46300000000000102</v>
      </c>
      <c r="G1002">
        <v>652.0263189507034</v>
      </c>
      <c r="H1002">
        <v>3</v>
      </c>
      <c r="I1002">
        <v>40</v>
      </c>
      <c r="J1002" t="s">
        <v>28</v>
      </c>
      <c r="K1002">
        <v>56025.95548725409</v>
      </c>
    </row>
    <row r="1003" spans="1:11" x14ac:dyDescent="0.2">
      <c r="A1003">
        <v>45.531500000000001</v>
      </c>
      <c r="B1003">
        <v>32011.656421932588</v>
      </c>
      <c r="C1003" t="s">
        <v>150050</v>
      </c>
      <c r="D1003" t="s">
        <v>3884</v>
      </c>
      <c r="E1003">
        <v>46.560833333333328</v>
      </c>
      <c r="F1003">
        <v>0.46300000000000102</v>
      </c>
      <c r="G1003">
        <v>652.0263189507034</v>
      </c>
      <c r="H1003">
        <v>3</v>
      </c>
      <c r="I1003">
        <v>40</v>
      </c>
      <c r="J1003" t="s">
        <v>28</v>
      </c>
      <c r="K1003">
        <v>56025.95548725409</v>
      </c>
    </row>
    <row r="1004" spans="1:11" x14ac:dyDescent="0.2">
      <c r="A1004">
        <v>45.557499999999997</v>
      </c>
      <c r="B1004">
        <v>36068.913011410543</v>
      </c>
      <c r="C1004" t="s">
        <v>150050</v>
      </c>
      <c r="D1004" t="s">
        <v>3884</v>
      </c>
      <c r="E1004">
        <v>46.560833333333328</v>
      </c>
      <c r="F1004">
        <v>0.46300000000000102</v>
      </c>
      <c r="G1004">
        <v>652.0263189507034</v>
      </c>
      <c r="H1004">
        <v>3</v>
      </c>
      <c r="I1004">
        <v>40</v>
      </c>
      <c r="J1004" t="s">
        <v>28</v>
      </c>
      <c r="K1004">
        <v>56025.95548725409</v>
      </c>
    </row>
    <row r="1005" spans="1:11" x14ac:dyDescent="0.2">
      <c r="A1005">
        <v>45.583166666666664</v>
      </c>
      <c r="B1005">
        <v>40584.50285821694</v>
      </c>
      <c r="C1005" t="s">
        <v>150050</v>
      </c>
      <c r="D1005" t="s">
        <v>3884</v>
      </c>
      <c r="E1005">
        <v>46.560833333333328</v>
      </c>
      <c r="F1005">
        <v>0.46300000000000102</v>
      </c>
      <c r="G1005">
        <v>652.0263189507034</v>
      </c>
      <c r="H1005">
        <v>3</v>
      </c>
      <c r="I1005">
        <v>40</v>
      </c>
      <c r="J1005" t="s">
        <v>28</v>
      </c>
      <c r="K1005">
        <v>56025.95548725409</v>
      </c>
    </row>
    <row r="1006" spans="1:11" x14ac:dyDescent="0.2">
      <c r="A1006">
        <v>45.608833333333337</v>
      </c>
      <c r="B1006">
        <v>45468.544693436357</v>
      </c>
      <c r="C1006" t="s">
        <v>150050</v>
      </c>
      <c r="D1006" t="s">
        <v>3884</v>
      </c>
      <c r="E1006">
        <v>46.560833333333328</v>
      </c>
      <c r="F1006">
        <v>0.46300000000000102</v>
      </c>
      <c r="G1006">
        <v>652.0263189507034</v>
      </c>
      <c r="H1006">
        <v>3</v>
      </c>
      <c r="I1006">
        <v>40</v>
      </c>
      <c r="J1006" t="s">
        <v>28</v>
      </c>
      <c r="K1006">
        <v>56025.95548725409</v>
      </c>
    </row>
    <row r="1007" spans="1:11" x14ac:dyDescent="0.2">
      <c r="A1007">
        <v>45.634666666666668</v>
      </c>
      <c r="B1007">
        <v>50559.722334463011</v>
      </c>
      <c r="C1007" t="s">
        <v>150050</v>
      </c>
      <c r="D1007" t="s">
        <v>3884</v>
      </c>
      <c r="E1007">
        <v>46.560833333333328</v>
      </c>
      <c r="F1007">
        <v>0.46300000000000102</v>
      </c>
      <c r="G1007">
        <v>652.0263189507034</v>
      </c>
      <c r="H1007">
        <v>3</v>
      </c>
      <c r="I1007">
        <v>40</v>
      </c>
      <c r="J1007" t="s">
        <v>28</v>
      </c>
      <c r="K1007">
        <v>56025.95548725409</v>
      </c>
    </row>
    <row r="1008" spans="1:11" x14ac:dyDescent="0.2">
      <c r="A1008">
        <v>45.660499999999999</v>
      </c>
      <c r="B1008">
        <v>55676.645209361282</v>
      </c>
      <c r="C1008" t="s">
        <v>150050</v>
      </c>
      <c r="D1008" t="s">
        <v>3884</v>
      </c>
      <c r="E1008">
        <v>46.560833333333328</v>
      </c>
      <c r="F1008">
        <v>0.46300000000000102</v>
      </c>
      <c r="G1008">
        <v>652.0263189507034</v>
      </c>
      <c r="H1008">
        <v>3</v>
      </c>
      <c r="I1008">
        <v>40</v>
      </c>
      <c r="J1008" t="s">
        <v>28</v>
      </c>
      <c r="K1008">
        <v>56025.95548725409</v>
      </c>
    </row>
    <row r="1009" spans="1:11" x14ac:dyDescent="0.2">
      <c r="A1009">
        <v>45.686166666666672</v>
      </c>
      <c r="B1009">
        <v>60649.810842473809</v>
      </c>
      <c r="C1009" t="s">
        <v>150050</v>
      </c>
      <c r="D1009" t="s">
        <v>3884</v>
      </c>
      <c r="E1009">
        <v>46.560833333333328</v>
      </c>
      <c r="F1009">
        <v>0.46300000000000102</v>
      </c>
      <c r="G1009">
        <v>652.0263189507034</v>
      </c>
      <c r="H1009">
        <v>3</v>
      </c>
      <c r="I1009">
        <v>40</v>
      </c>
      <c r="J1009" t="s">
        <v>28</v>
      </c>
      <c r="K1009">
        <v>56025.95548725409</v>
      </c>
    </row>
    <row r="1010" spans="1:11" x14ac:dyDescent="0.2">
      <c r="A1010">
        <v>45.711833333333331</v>
      </c>
      <c r="B1010">
        <v>65554.743573044834</v>
      </c>
      <c r="C1010" t="s">
        <v>150050</v>
      </c>
      <c r="D1010" t="s">
        <v>3884</v>
      </c>
      <c r="E1010">
        <v>46.560833333333328</v>
      </c>
      <c r="F1010">
        <v>0.46300000000000102</v>
      </c>
      <c r="G1010">
        <v>652.0263189507034</v>
      </c>
      <c r="H1010">
        <v>3</v>
      </c>
      <c r="I1010">
        <v>40</v>
      </c>
      <c r="J1010" t="s">
        <v>28</v>
      </c>
      <c r="K1010">
        <v>56025.95548725409</v>
      </c>
    </row>
    <row r="1011" spans="1:11" x14ac:dyDescent="0.2">
      <c r="A1011">
        <v>45.737499999999997</v>
      </c>
      <c r="B1011">
        <v>70845.296844271215</v>
      </c>
      <c r="C1011" t="s">
        <v>150050</v>
      </c>
      <c r="D1011" t="s">
        <v>3884</v>
      </c>
      <c r="E1011">
        <v>46.560833333333328</v>
      </c>
      <c r="F1011">
        <v>0.46300000000000102</v>
      </c>
      <c r="G1011">
        <v>652.0263189507034</v>
      </c>
      <c r="H1011">
        <v>3</v>
      </c>
      <c r="I1011">
        <v>40</v>
      </c>
      <c r="J1011" t="s">
        <v>28</v>
      </c>
      <c r="K1011">
        <v>56025.95548725409</v>
      </c>
    </row>
    <row r="1012" spans="1:11" x14ac:dyDescent="0.2">
      <c r="A1012">
        <v>45.763500000000001</v>
      </c>
      <c r="B1012">
        <v>77866.596996165375</v>
      </c>
      <c r="C1012" t="s">
        <v>150050</v>
      </c>
      <c r="D1012" t="s">
        <v>3884</v>
      </c>
      <c r="E1012">
        <v>46.560833333333328</v>
      </c>
      <c r="F1012">
        <v>0.46300000000000102</v>
      </c>
      <c r="G1012">
        <v>652.0263189507034</v>
      </c>
      <c r="H1012">
        <v>3</v>
      </c>
      <c r="I1012">
        <v>40</v>
      </c>
      <c r="J1012" t="s">
        <v>28</v>
      </c>
      <c r="K1012">
        <v>56025.95548725409</v>
      </c>
    </row>
    <row r="1013" spans="1:11" x14ac:dyDescent="0.2">
      <c r="A1013">
        <v>45.789166666666667</v>
      </c>
      <c r="B1013">
        <v>89969.477937513366</v>
      </c>
      <c r="C1013" t="s">
        <v>150050</v>
      </c>
      <c r="D1013" t="s">
        <v>3884</v>
      </c>
      <c r="E1013">
        <v>46.560833333333328</v>
      </c>
      <c r="F1013">
        <v>0.46300000000000102</v>
      </c>
      <c r="G1013">
        <v>652.0263189507034</v>
      </c>
      <c r="H1013">
        <v>3</v>
      </c>
      <c r="I1013">
        <v>40</v>
      </c>
      <c r="J1013" t="s">
        <v>28</v>
      </c>
      <c r="K1013">
        <v>56025.95548725409</v>
      </c>
    </row>
    <row r="1014" spans="1:11" x14ac:dyDescent="0.2">
      <c r="A1014">
        <v>45.814833333333333</v>
      </c>
      <c r="B1014">
        <v>113175.0054638788</v>
      </c>
      <c r="C1014" t="s">
        <v>150050</v>
      </c>
      <c r="D1014" t="s">
        <v>3884</v>
      </c>
      <c r="E1014">
        <v>46.560833333333328</v>
      </c>
      <c r="F1014">
        <v>0.46300000000000102</v>
      </c>
      <c r="G1014">
        <v>652.0263189507034</v>
      </c>
      <c r="H1014">
        <v>3</v>
      </c>
      <c r="I1014">
        <v>40</v>
      </c>
      <c r="J1014" t="s">
        <v>28</v>
      </c>
      <c r="K1014">
        <v>56025.95548725409</v>
      </c>
    </row>
    <row r="1015" spans="1:11" x14ac:dyDescent="0.2">
      <c r="A1015">
        <v>45.840499999999999</v>
      </c>
      <c r="B1015">
        <v>159322.4367748893</v>
      </c>
      <c r="C1015" t="s">
        <v>150050</v>
      </c>
      <c r="D1015" t="s">
        <v>3884</v>
      </c>
      <c r="E1015">
        <v>46.560833333333328</v>
      </c>
      <c r="F1015">
        <v>0.46300000000000102</v>
      </c>
      <c r="G1015">
        <v>652.0263189507034</v>
      </c>
      <c r="H1015">
        <v>3</v>
      </c>
      <c r="I1015">
        <v>40</v>
      </c>
      <c r="J1015" t="s">
        <v>28</v>
      </c>
      <c r="K1015">
        <v>56025.95548725409</v>
      </c>
    </row>
    <row r="1016" spans="1:11" x14ac:dyDescent="0.2">
      <c r="A1016">
        <v>45.866499999999988</v>
      </c>
      <c r="B1016">
        <v>247378.7458626593</v>
      </c>
      <c r="C1016" t="s">
        <v>150050</v>
      </c>
      <c r="D1016" t="s">
        <v>3884</v>
      </c>
      <c r="E1016">
        <v>46.560833333333328</v>
      </c>
      <c r="F1016">
        <v>0.46300000000000102</v>
      </c>
      <c r="G1016">
        <v>652.0263189507034</v>
      </c>
      <c r="H1016">
        <v>3</v>
      </c>
      <c r="I1016">
        <v>40</v>
      </c>
      <c r="J1016" t="s">
        <v>28</v>
      </c>
      <c r="K1016">
        <v>56025.95548725409</v>
      </c>
    </row>
    <row r="1017" spans="1:11" x14ac:dyDescent="0.2">
      <c r="A1017">
        <v>45.892000000000003</v>
      </c>
      <c r="B1017">
        <v>411392.18910420622</v>
      </c>
      <c r="C1017" t="s">
        <v>150050</v>
      </c>
      <c r="D1017" t="s">
        <v>3884</v>
      </c>
      <c r="E1017">
        <v>46.560833333333328</v>
      </c>
      <c r="F1017">
        <v>0.46300000000000102</v>
      </c>
      <c r="G1017">
        <v>652.0263189507034</v>
      </c>
      <c r="H1017">
        <v>3</v>
      </c>
      <c r="I1017">
        <v>40</v>
      </c>
      <c r="J1017" t="s">
        <v>28</v>
      </c>
      <c r="K1017">
        <v>56025.95548725409</v>
      </c>
    </row>
    <row r="1018" spans="1:11" x14ac:dyDescent="0.2">
      <c r="A1018">
        <v>45.917666666666669</v>
      </c>
      <c r="B1018">
        <v>705341.0085903923</v>
      </c>
      <c r="C1018" t="s">
        <v>150050</v>
      </c>
      <c r="D1018" t="s">
        <v>3884</v>
      </c>
      <c r="E1018">
        <v>46.560833333333328</v>
      </c>
      <c r="F1018">
        <v>0.46300000000000102</v>
      </c>
      <c r="G1018">
        <v>652.0263189507034</v>
      </c>
      <c r="H1018">
        <v>3</v>
      </c>
      <c r="I1018">
        <v>40</v>
      </c>
      <c r="J1018" t="s">
        <v>28</v>
      </c>
      <c r="K1018">
        <v>56025.95548725409</v>
      </c>
    </row>
    <row r="1019" spans="1:11" x14ac:dyDescent="0.2">
      <c r="A1019">
        <v>45.943333333333342</v>
      </c>
      <c r="B1019">
        <v>1217258.13971001</v>
      </c>
      <c r="C1019" t="s">
        <v>150050</v>
      </c>
      <c r="D1019" t="s">
        <v>3884</v>
      </c>
      <c r="E1019">
        <v>46.560833333333328</v>
      </c>
      <c r="F1019">
        <v>0.46300000000000102</v>
      </c>
      <c r="G1019">
        <v>652.0263189507034</v>
      </c>
      <c r="H1019">
        <v>3</v>
      </c>
      <c r="I1019">
        <v>40</v>
      </c>
      <c r="J1019" t="s">
        <v>28</v>
      </c>
      <c r="K1019">
        <v>56025.95548725409</v>
      </c>
    </row>
    <row r="1020" spans="1:11" x14ac:dyDescent="0.2">
      <c r="A1020">
        <v>45.969333333333331</v>
      </c>
      <c r="B1020">
        <v>2078183.9070554429</v>
      </c>
      <c r="C1020" t="s">
        <v>150050</v>
      </c>
      <c r="D1020" t="s">
        <v>3884</v>
      </c>
      <c r="E1020">
        <v>46.560833333333328</v>
      </c>
      <c r="F1020">
        <v>0.46300000000000102</v>
      </c>
      <c r="G1020">
        <v>652.0263189507034</v>
      </c>
      <c r="H1020">
        <v>3</v>
      </c>
      <c r="I1020">
        <v>40</v>
      </c>
      <c r="J1020" t="s">
        <v>28</v>
      </c>
      <c r="K1020">
        <v>56025.95548725409</v>
      </c>
    </row>
    <row r="1021" spans="1:11" x14ac:dyDescent="0.2">
      <c r="A1021">
        <v>45.994999999999997</v>
      </c>
      <c r="B1021">
        <v>3484499.0205020779</v>
      </c>
      <c r="C1021" t="s">
        <v>150050</v>
      </c>
      <c r="D1021" t="s">
        <v>3884</v>
      </c>
      <c r="E1021">
        <v>46.560833333333328</v>
      </c>
      <c r="F1021">
        <v>0.46300000000000102</v>
      </c>
      <c r="G1021">
        <v>652.0263189507034</v>
      </c>
      <c r="H1021">
        <v>3</v>
      </c>
      <c r="I1021">
        <v>40</v>
      </c>
      <c r="J1021" t="s">
        <v>28</v>
      </c>
      <c r="K1021">
        <v>56025.95548725409</v>
      </c>
    </row>
    <row r="1022" spans="1:11" x14ac:dyDescent="0.2">
      <c r="A1022">
        <v>46.020666666666664</v>
      </c>
      <c r="B1022">
        <v>5714321.9866250604</v>
      </c>
      <c r="C1022" t="s">
        <v>150050</v>
      </c>
      <c r="D1022" t="s">
        <v>3884</v>
      </c>
      <c r="E1022">
        <v>46.560833333333328</v>
      </c>
      <c r="F1022">
        <v>0.46300000000000102</v>
      </c>
      <c r="G1022">
        <v>652.0263189507034</v>
      </c>
      <c r="H1022">
        <v>3</v>
      </c>
      <c r="I1022">
        <v>40</v>
      </c>
      <c r="J1022" t="s">
        <v>28</v>
      </c>
      <c r="K1022">
        <v>56025.95548725409</v>
      </c>
    </row>
    <row r="1023" spans="1:11" x14ac:dyDescent="0.2">
      <c r="A1023">
        <v>46.046333333333337</v>
      </c>
      <c r="B1023">
        <v>9140717.9785227217</v>
      </c>
      <c r="C1023" t="s">
        <v>150050</v>
      </c>
      <c r="D1023" t="s">
        <v>3884</v>
      </c>
      <c r="E1023">
        <v>46.560833333333328</v>
      </c>
      <c r="F1023">
        <v>0.46300000000000102</v>
      </c>
      <c r="G1023">
        <v>652.0263189507034</v>
      </c>
      <c r="H1023">
        <v>3</v>
      </c>
      <c r="I1023">
        <v>40</v>
      </c>
      <c r="J1023" t="s">
        <v>28</v>
      </c>
      <c r="K1023">
        <v>56025.95548725409</v>
      </c>
    </row>
    <row r="1024" spans="1:11" x14ac:dyDescent="0.2">
      <c r="A1024">
        <v>46.072166666666668</v>
      </c>
      <c r="B1024">
        <v>14248850.133276081</v>
      </c>
      <c r="C1024" t="s">
        <v>150050</v>
      </c>
      <c r="D1024" t="s">
        <v>3884</v>
      </c>
      <c r="E1024">
        <v>46.560833333333328</v>
      </c>
      <c r="F1024">
        <v>0.46300000000000102</v>
      </c>
      <c r="G1024">
        <v>652.0263189507034</v>
      </c>
      <c r="H1024">
        <v>3</v>
      </c>
      <c r="I1024">
        <v>40</v>
      </c>
      <c r="J1024" t="s">
        <v>28</v>
      </c>
      <c r="K1024">
        <v>56025.95548725409</v>
      </c>
    </row>
    <row r="1025" spans="1:11" x14ac:dyDescent="0.2">
      <c r="A1025">
        <v>46.097833333333327</v>
      </c>
      <c r="B1025">
        <v>21631877.86652603</v>
      </c>
      <c r="C1025" t="s">
        <v>150050</v>
      </c>
      <c r="D1025" t="s">
        <v>3884</v>
      </c>
      <c r="E1025">
        <v>46.560833333333328</v>
      </c>
      <c r="F1025">
        <v>0.46300000000000102</v>
      </c>
      <c r="G1025">
        <v>652.0263189507034</v>
      </c>
      <c r="H1025">
        <v>3</v>
      </c>
      <c r="I1025">
        <v>40</v>
      </c>
      <c r="J1025" t="s">
        <v>28</v>
      </c>
      <c r="K1025">
        <v>56025.95548725409</v>
      </c>
    </row>
    <row r="1026" spans="1:11" x14ac:dyDescent="0.2">
      <c r="A1026">
        <v>46.1235</v>
      </c>
      <c r="B1026">
        <v>31977691.418568809</v>
      </c>
      <c r="C1026" t="s">
        <v>150050</v>
      </c>
      <c r="D1026" t="s">
        <v>3884</v>
      </c>
      <c r="E1026">
        <v>46.560833333333328</v>
      </c>
      <c r="F1026">
        <v>0.46300000000000102</v>
      </c>
      <c r="G1026">
        <v>652.0263189507034</v>
      </c>
      <c r="H1026">
        <v>3</v>
      </c>
      <c r="I1026">
        <v>40</v>
      </c>
      <c r="J1026" t="s">
        <v>28</v>
      </c>
      <c r="K1026">
        <v>56025.95548725409</v>
      </c>
    </row>
    <row r="1027" spans="1:11" x14ac:dyDescent="0.2">
      <c r="A1027">
        <v>46.149166666666673</v>
      </c>
      <c r="B1027">
        <v>46025064.880385697</v>
      </c>
      <c r="C1027" t="s">
        <v>150050</v>
      </c>
      <c r="D1027" t="s">
        <v>3884</v>
      </c>
      <c r="E1027">
        <v>46.560833333333328</v>
      </c>
      <c r="F1027">
        <v>0.46300000000000102</v>
      </c>
      <c r="G1027">
        <v>652.0263189507034</v>
      </c>
      <c r="H1027">
        <v>3</v>
      </c>
      <c r="I1027">
        <v>40</v>
      </c>
      <c r="J1027" t="s">
        <v>28</v>
      </c>
      <c r="K1027">
        <v>56025.95548725409</v>
      </c>
    </row>
    <row r="1028" spans="1:11" x14ac:dyDescent="0.2">
      <c r="A1028">
        <v>46.175166666666669</v>
      </c>
      <c r="B1028">
        <v>64505968.172347337</v>
      </c>
      <c r="C1028" t="s">
        <v>150050</v>
      </c>
      <c r="D1028" t="s">
        <v>3884</v>
      </c>
      <c r="E1028">
        <v>46.560833333333328</v>
      </c>
      <c r="F1028">
        <v>0.46300000000000102</v>
      </c>
      <c r="G1028">
        <v>652.0263189507034</v>
      </c>
      <c r="H1028">
        <v>3</v>
      </c>
      <c r="I1028">
        <v>40</v>
      </c>
      <c r="J1028" t="s">
        <v>28</v>
      </c>
      <c r="K1028">
        <v>56025.95548725409</v>
      </c>
    </row>
    <row r="1029" spans="1:11" x14ac:dyDescent="0.2">
      <c r="A1029">
        <v>46.200833333333343</v>
      </c>
      <c r="B1029">
        <v>88057152.743428305</v>
      </c>
      <c r="C1029" t="s">
        <v>150050</v>
      </c>
      <c r="D1029" t="s">
        <v>3884</v>
      </c>
      <c r="E1029">
        <v>46.560833333333328</v>
      </c>
      <c r="F1029">
        <v>0.46300000000000102</v>
      </c>
      <c r="G1029">
        <v>652.0263189507034</v>
      </c>
      <c r="H1029">
        <v>3</v>
      </c>
      <c r="I1029">
        <v>40</v>
      </c>
      <c r="J1029" t="s">
        <v>28</v>
      </c>
      <c r="K1029">
        <v>56025.95548725409</v>
      </c>
    </row>
    <row r="1030" spans="1:11" x14ac:dyDescent="0.2">
      <c r="A1030">
        <v>46.226500000000001</v>
      </c>
      <c r="B1030">
        <v>117121217.8746908</v>
      </c>
      <c r="C1030" t="s">
        <v>150050</v>
      </c>
      <c r="D1030" t="s">
        <v>3884</v>
      </c>
      <c r="E1030">
        <v>46.560833333333328</v>
      </c>
      <c r="F1030">
        <v>0.46300000000000102</v>
      </c>
      <c r="G1030">
        <v>652.0263189507034</v>
      </c>
      <c r="H1030">
        <v>3</v>
      </c>
      <c r="I1030">
        <v>40</v>
      </c>
      <c r="J1030" t="s">
        <v>28</v>
      </c>
      <c r="K1030">
        <v>56025.95548725409</v>
      </c>
    </row>
    <row r="1031" spans="1:11" x14ac:dyDescent="0.2">
      <c r="A1031">
        <v>46.252166666666668</v>
      </c>
      <c r="B1031">
        <v>151841920.66726911</v>
      </c>
      <c r="C1031" t="s">
        <v>150050</v>
      </c>
      <c r="D1031" t="s">
        <v>3884</v>
      </c>
      <c r="E1031">
        <v>46.560833333333328</v>
      </c>
      <c r="F1031">
        <v>0.46300000000000102</v>
      </c>
      <c r="G1031">
        <v>652.0263189507034</v>
      </c>
      <c r="H1031">
        <v>3</v>
      </c>
      <c r="I1031">
        <v>40</v>
      </c>
      <c r="J1031" t="s">
        <v>28</v>
      </c>
      <c r="K1031">
        <v>56025.95548725409</v>
      </c>
    </row>
    <row r="1032" spans="1:11" x14ac:dyDescent="0.2">
      <c r="A1032">
        <v>46.278166666666671</v>
      </c>
      <c r="B1032">
        <v>191974353.07789469</v>
      </c>
      <c r="C1032" t="s">
        <v>150050</v>
      </c>
      <c r="D1032" t="s">
        <v>3884</v>
      </c>
      <c r="E1032">
        <v>46.560833333333328</v>
      </c>
      <c r="F1032">
        <v>0.46300000000000102</v>
      </c>
      <c r="G1032">
        <v>652.0263189507034</v>
      </c>
      <c r="H1032">
        <v>3</v>
      </c>
      <c r="I1032">
        <v>40</v>
      </c>
      <c r="J1032" t="s">
        <v>28</v>
      </c>
      <c r="K1032">
        <v>56025.95548725409</v>
      </c>
    </row>
    <row r="1033" spans="1:11" x14ac:dyDescent="0.2">
      <c r="A1033">
        <v>46.303833333333337</v>
      </c>
      <c r="B1033">
        <v>236827945.35201001</v>
      </c>
      <c r="C1033" t="s">
        <v>150050</v>
      </c>
      <c r="D1033" t="s">
        <v>3884</v>
      </c>
      <c r="E1033">
        <v>46.560833333333328</v>
      </c>
      <c r="F1033">
        <v>0.46300000000000102</v>
      </c>
      <c r="G1033">
        <v>652.0263189507034</v>
      </c>
      <c r="H1033">
        <v>3</v>
      </c>
      <c r="I1033">
        <v>40</v>
      </c>
      <c r="J1033" t="s">
        <v>28</v>
      </c>
      <c r="K1033">
        <v>56025.95548725409</v>
      </c>
    </row>
    <row r="1034" spans="1:11" x14ac:dyDescent="0.2">
      <c r="A1034">
        <v>46.329500000000003</v>
      </c>
      <c r="B1034">
        <v>285251437.54466969</v>
      </c>
      <c r="C1034" t="s">
        <v>150050</v>
      </c>
      <c r="D1034" t="s">
        <v>3884</v>
      </c>
      <c r="E1034">
        <v>46.560833333333328</v>
      </c>
      <c r="F1034">
        <v>0.46300000000000102</v>
      </c>
      <c r="G1034">
        <v>652.0263189507034</v>
      </c>
      <c r="H1034">
        <v>3</v>
      </c>
      <c r="I1034">
        <v>40</v>
      </c>
      <c r="J1034" t="s">
        <v>28</v>
      </c>
      <c r="K1034">
        <v>56025.95548725409</v>
      </c>
    </row>
    <row r="1035" spans="1:11" x14ac:dyDescent="0.2">
      <c r="A1035">
        <v>46.355166666666669</v>
      </c>
      <c r="B1035">
        <v>335675401.15568441</v>
      </c>
      <c r="C1035" t="s">
        <v>150050</v>
      </c>
      <c r="D1035" t="s">
        <v>3884</v>
      </c>
      <c r="E1035">
        <v>46.560833333333328</v>
      </c>
      <c r="F1035">
        <v>0.46300000000000102</v>
      </c>
      <c r="G1035">
        <v>652.0263189507034</v>
      </c>
      <c r="H1035">
        <v>3</v>
      </c>
      <c r="I1035">
        <v>40</v>
      </c>
      <c r="J1035" t="s">
        <v>28</v>
      </c>
      <c r="K1035">
        <v>56025.95548725409</v>
      </c>
    </row>
    <row r="1036" spans="1:11" x14ac:dyDescent="0.2">
      <c r="A1036">
        <v>46.381</v>
      </c>
      <c r="B1036">
        <v>386205320.81071663</v>
      </c>
      <c r="C1036" t="s">
        <v>150050</v>
      </c>
      <c r="D1036" t="s">
        <v>3884</v>
      </c>
      <c r="E1036">
        <v>46.560833333333328</v>
      </c>
      <c r="F1036">
        <v>0.46300000000000102</v>
      </c>
      <c r="G1036">
        <v>652.0263189507034</v>
      </c>
      <c r="H1036">
        <v>3</v>
      </c>
      <c r="I1036">
        <v>40</v>
      </c>
      <c r="J1036" t="s">
        <v>28</v>
      </c>
      <c r="K1036">
        <v>56025.95548725409</v>
      </c>
    </row>
    <row r="1037" spans="1:11" x14ac:dyDescent="0.2">
      <c r="A1037">
        <v>46.406666666666673</v>
      </c>
      <c r="B1037">
        <v>434758178.18960267</v>
      </c>
      <c r="C1037" t="s">
        <v>150050</v>
      </c>
      <c r="D1037" t="s">
        <v>3884</v>
      </c>
      <c r="E1037">
        <v>46.560833333333328</v>
      </c>
      <c r="F1037">
        <v>0.46300000000000102</v>
      </c>
      <c r="G1037">
        <v>652.0263189507034</v>
      </c>
      <c r="H1037">
        <v>3</v>
      </c>
      <c r="I1037">
        <v>40</v>
      </c>
      <c r="J1037" t="s">
        <v>28</v>
      </c>
      <c r="K1037">
        <v>56025.95548725409</v>
      </c>
    </row>
    <row r="1038" spans="1:11" x14ac:dyDescent="0.2">
      <c r="A1038">
        <v>46.432333333333332</v>
      </c>
      <c r="B1038">
        <v>479223552.77245808</v>
      </c>
      <c r="C1038" t="s">
        <v>150050</v>
      </c>
      <c r="D1038" t="s">
        <v>3884</v>
      </c>
      <c r="E1038">
        <v>46.560833333333328</v>
      </c>
      <c r="F1038">
        <v>0.46300000000000102</v>
      </c>
      <c r="G1038">
        <v>652.0263189507034</v>
      </c>
      <c r="H1038">
        <v>3</v>
      </c>
      <c r="I1038">
        <v>40</v>
      </c>
      <c r="J1038" t="s">
        <v>28</v>
      </c>
      <c r="K1038">
        <v>56025.95548725409</v>
      </c>
    </row>
    <row r="1039" spans="1:11" x14ac:dyDescent="0.2">
      <c r="A1039">
        <v>46.457999999999998</v>
      </c>
      <c r="B1039">
        <v>517629714.51023352</v>
      </c>
      <c r="C1039" t="s">
        <v>150050</v>
      </c>
      <c r="D1039" t="s">
        <v>3884</v>
      </c>
      <c r="E1039">
        <v>46.560833333333328</v>
      </c>
      <c r="F1039">
        <v>0.46300000000000102</v>
      </c>
      <c r="G1039">
        <v>652.0263189507034</v>
      </c>
      <c r="H1039">
        <v>3</v>
      </c>
      <c r="I1039">
        <v>40</v>
      </c>
      <c r="J1039" t="s">
        <v>28</v>
      </c>
      <c r="K1039">
        <v>56025.95548725409</v>
      </c>
    </row>
    <row r="1040" spans="1:11" x14ac:dyDescent="0.2">
      <c r="A1040">
        <v>46.484000000000002</v>
      </c>
      <c r="B1040">
        <v>548291777.80968761</v>
      </c>
      <c r="C1040" t="s">
        <v>150050</v>
      </c>
      <c r="D1040" t="s">
        <v>3884</v>
      </c>
      <c r="E1040">
        <v>46.560833333333328</v>
      </c>
      <c r="F1040">
        <v>0.46300000000000102</v>
      </c>
      <c r="G1040">
        <v>652.0263189507034</v>
      </c>
      <c r="H1040">
        <v>3</v>
      </c>
      <c r="I1040">
        <v>40</v>
      </c>
      <c r="J1040" t="s">
        <v>28</v>
      </c>
      <c r="K1040">
        <v>56025.95548725409</v>
      </c>
    </row>
    <row r="1041" spans="1:11" x14ac:dyDescent="0.2">
      <c r="A1041">
        <v>46.509500000000003</v>
      </c>
      <c r="B1041">
        <v>569929166.38802886</v>
      </c>
      <c r="C1041" t="s">
        <v>150050</v>
      </c>
      <c r="D1041" t="s">
        <v>3884</v>
      </c>
      <c r="E1041">
        <v>46.560833333333328</v>
      </c>
      <c r="F1041">
        <v>0.46300000000000102</v>
      </c>
      <c r="G1041">
        <v>652.0263189507034</v>
      </c>
      <c r="H1041">
        <v>3</v>
      </c>
      <c r="I1041">
        <v>40</v>
      </c>
      <c r="J1041" t="s">
        <v>28</v>
      </c>
      <c r="K1041">
        <v>56025.95548725409</v>
      </c>
    </row>
    <row r="1042" spans="1:11" x14ac:dyDescent="0.2">
      <c r="A1042">
        <v>46.535166666666669</v>
      </c>
      <c r="B1042">
        <v>581740864.31349027</v>
      </c>
      <c r="C1042" t="s">
        <v>150050</v>
      </c>
      <c r="D1042" t="s">
        <v>3884</v>
      </c>
      <c r="E1042">
        <v>46.560833333333328</v>
      </c>
      <c r="F1042">
        <v>0.46300000000000102</v>
      </c>
      <c r="G1042">
        <v>652.0263189507034</v>
      </c>
      <c r="H1042">
        <v>3</v>
      </c>
      <c r="I1042">
        <v>40</v>
      </c>
      <c r="J1042" t="s">
        <v>28</v>
      </c>
      <c r="K1042">
        <v>56025.95548725409</v>
      </c>
    </row>
    <row r="1043" spans="1:11" x14ac:dyDescent="0.2">
      <c r="A1043">
        <v>46.560833333333328</v>
      </c>
      <c r="B1043">
        <v>583438301.82403386</v>
      </c>
      <c r="C1043" t="s">
        <v>150050</v>
      </c>
      <c r="D1043" t="s">
        <v>3884</v>
      </c>
      <c r="E1043">
        <v>46.560833333333328</v>
      </c>
      <c r="F1043">
        <v>0.46300000000000102</v>
      </c>
      <c r="G1043">
        <v>652.0263189507034</v>
      </c>
      <c r="H1043">
        <v>3</v>
      </c>
      <c r="I1043">
        <v>40</v>
      </c>
      <c r="J1043" t="s">
        <v>28</v>
      </c>
      <c r="K1043">
        <v>56025.95548725409</v>
      </c>
    </row>
    <row r="1044" spans="1:11" x14ac:dyDescent="0.2">
      <c r="A1044">
        <v>46.586833333333331</v>
      </c>
      <c r="B1044">
        <v>575238507.03699541</v>
      </c>
      <c r="C1044" t="s">
        <v>150050</v>
      </c>
      <c r="D1044" t="s">
        <v>3884</v>
      </c>
      <c r="E1044">
        <v>46.560833333333328</v>
      </c>
      <c r="F1044">
        <v>0.46300000000000102</v>
      </c>
      <c r="G1044">
        <v>652.0263189507034</v>
      </c>
      <c r="H1044">
        <v>3</v>
      </c>
      <c r="I1044">
        <v>40</v>
      </c>
      <c r="J1044" t="s">
        <v>28</v>
      </c>
      <c r="K1044">
        <v>56025.95548725409</v>
      </c>
    </row>
    <row r="1045" spans="1:11" x14ac:dyDescent="0.2">
      <c r="A1045">
        <v>46.612499999999997</v>
      </c>
      <c r="B1045">
        <v>557823366.97164607</v>
      </c>
      <c r="C1045" t="s">
        <v>150050</v>
      </c>
      <c r="D1045" t="s">
        <v>3884</v>
      </c>
      <c r="E1045">
        <v>46.560833333333328</v>
      </c>
      <c r="F1045">
        <v>0.46300000000000102</v>
      </c>
      <c r="G1045">
        <v>652.0263189507034</v>
      </c>
      <c r="H1045">
        <v>3</v>
      </c>
      <c r="I1045">
        <v>40</v>
      </c>
      <c r="J1045" t="s">
        <v>28</v>
      </c>
      <c r="K1045">
        <v>56025.95548725409</v>
      </c>
    </row>
    <row r="1046" spans="1:11" x14ac:dyDescent="0.2">
      <c r="A1046">
        <v>46.638166666666663</v>
      </c>
      <c r="B1046">
        <v>532272462.76786548</v>
      </c>
      <c r="C1046" t="s">
        <v>150050</v>
      </c>
      <c r="D1046" t="s">
        <v>3884</v>
      </c>
      <c r="E1046">
        <v>46.560833333333328</v>
      </c>
      <c r="F1046">
        <v>0.46300000000000102</v>
      </c>
      <c r="G1046">
        <v>652.0263189507034</v>
      </c>
      <c r="H1046">
        <v>3</v>
      </c>
      <c r="I1046">
        <v>40</v>
      </c>
      <c r="J1046" t="s">
        <v>28</v>
      </c>
      <c r="K1046">
        <v>56025.95548725409</v>
      </c>
    </row>
    <row r="1047" spans="1:11" x14ac:dyDescent="0.2">
      <c r="A1047">
        <v>46.663833333333329</v>
      </c>
      <c r="B1047">
        <v>499975147.28170061</v>
      </c>
      <c r="C1047" t="s">
        <v>150050</v>
      </c>
      <c r="D1047" t="s">
        <v>3884</v>
      </c>
      <c r="E1047">
        <v>46.560833333333328</v>
      </c>
      <c r="F1047">
        <v>0.46300000000000102</v>
      </c>
      <c r="G1047">
        <v>652.0263189507034</v>
      </c>
      <c r="H1047">
        <v>3</v>
      </c>
      <c r="I1047">
        <v>40</v>
      </c>
      <c r="J1047" t="s">
        <v>28</v>
      </c>
      <c r="K1047">
        <v>56025.95548725409</v>
      </c>
    </row>
    <row r="1048" spans="1:11" x14ac:dyDescent="0.2">
      <c r="A1048">
        <v>46.689666666666668</v>
      </c>
      <c r="B1048">
        <v>462528205.51054227</v>
      </c>
      <c r="C1048" t="s">
        <v>150050</v>
      </c>
      <c r="D1048" t="s">
        <v>3884</v>
      </c>
      <c r="E1048">
        <v>46.560833333333328</v>
      </c>
      <c r="F1048">
        <v>0.46300000000000102</v>
      </c>
      <c r="G1048">
        <v>652.0263189507034</v>
      </c>
      <c r="H1048">
        <v>3</v>
      </c>
      <c r="I1048">
        <v>40</v>
      </c>
      <c r="J1048" t="s">
        <v>28</v>
      </c>
      <c r="K1048">
        <v>56025.95548725409</v>
      </c>
    </row>
    <row r="1049" spans="1:11" x14ac:dyDescent="0.2">
      <c r="A1049">
        <v>46.715166666666661</v>
      </c>
      <c r="B1049">
        <v>421625619.97318739</v>
      </c>
      <c r="C1049" t="s">
        <v>150050</v>
      </c>
      <c r="D1049" t="s">
        <v>3884</v>
      </c>
      <c r="E1049">
        <v>46.560833333333328</v>
      </c>
      <c r="F1049">
        <v>0.46300000000000102</v>
      </c>
      <c r="G1049">
        <v>652.0263189507034</v>
      </c>
      <c r="H1049">
        <v>3</v>
      </c>
      <c r="I1049">
        <v>40</v>
      </c>
      <c r="J1049" t="s">
        <v>28</v>
      </c>
      <c r="K1049">
        <v>56025.95548725409</v>
      </c>
    </row>
    <row r="1050" spans="1:11" x14ac:dyDescent="0.2">
      <c r="A1050">
        <v>46.740833333333327</v>
      </c>
      <c r="B1050">
        <v>378947834.18266279</v>
      </c>
      <c r="C1050" t="s">
        <v>150050</v>
      </c>
      <c r="D1050" t="s">
        <v>3884</v>
      </c>
      <c r="E1050">
        <v>46.560833333333328</v>
      </c>
      <c r="F1050">
        <v>0.46300000000000102</v>
      </c>
      <c r="G1050">
        <v>652.0263189507034</v>
      </c>
      <c r="H1050">
        <v>3</v>
      </c>
      <c r="I1050">
        <v>40</v>
      </c>
      <c r="J1050" t="s">
        <v>28</v>
      </c>
      <c r="K1050">
        <v>56025.95548725409</v>
      </c>
    </row>
    <row r="1051" spans="1:11" x14ac:dyDescent="0.2">
      <c r="A1051">
        <v>46.766499999999994</v>
      </c>
      <c r="B1051">
        <v>336059250.09086639</v>
      </c>
      <c r="C1051" t="s">
        <v>150050</v>
      </c>
      <c r="D1051" t="s">
        <v>3884</v>
      </c>
      <c r="E1051">
        <v>46.560833333333328</v>
      </c>
      <c r="F1051">
        <v>0.46300000000000102</v>
      </c>
      <c r="G1051">
        <v>652.0263189507034</v>
      </c>
      <c r="H1051">
        <v>3</v>
      </c>
      <c r="I1051">
        <v>40</v>
      </c>
      <c r="J1051" t="s">
        <v>28</v>
      </c>
      <c r="K1051">
        <v>56025.95548725409</v>
      </c>
    </row>
    <row r="1052" spans="1:11" x14ac:dyDescent="0.2">
      <c r="A1052">
        <v>46.792499999999997</v>
      </c>
      <c r="B1052">
        <v>294323115.2972312</v>
      </c>
      <c r="C1052" t="s">
        <v>150050</v>
      </c>
      <c r="D1052" t="s">
        <v>3884</v>
      </c>
      <c r="E1052">
        <v>46.560833333333328</v>
      </c>
      <c r="F1052">
        <v>0.46300000000000102</v>
      </c>
      <c r="G1052">
        <v>652.0263189507034</v>
      </c>
      <c r="H1052">
        <v>3</v>
      </c>
      <c r="I1052">
        <v>40</v>
      </c>
      <c r="J1052" t="s">
        <v>28</v>
      </c>
      <c r="K1052">
        <v>56025.95548725409</v>
      </c>
    </row>
    <row r="1053" spans="1:11" x14ac:dyDescent="0.2">
      <c r="A1053">
        <v>46.81816666666667</v>
      </c>
      <c r="B1053">
        <v>254841187.18766269</v>
      </c>
      <c r="C1053" t="s">
        <v>150050</v>
      </c>
      <c r="D1053" t="s">
        <v>3884</v>
      </c>
      <c r="E1053">
        <v>46.560833333333328</v>
      </c>
      <c r="F1053">
        <v>0.46300000000000102</v>
      </c>
      <c r="G1053">
        <v>652.0263189507034</v>
      </c>
      <c r="H1053">
        <v>3</v>
      </c>
      <c r="I1053">
        <v>40</v>
      </c>
      <c r="J1053" t="s">
        <v>28</v>
      </c>
      <c r="K1053">
        <v>56025.95548725409</v>
      </c>
    </row>
    <row r="1054" spans="1:11" x14ac:dyDescent="0.2">
      <c r="A1054">
        <v>46.843833333333343</v>
      </c>
      <c r="B1054">
        <v>218421888.17617941</v>
      </c>
      <c r="C1054" t="s">
        <v>150050</v>
      </c>
      <c r="D1054" t="s">
        <v>3884</v>
      </c>
      <c r="E1054">
        <v>46.560833333333328</v>
      </c>
      <c r="F1054">
        <v>0.46300000000000102</v>
      </c>
      <c r="G1054">
        <v>652.0263189507034</v>
      </c>
      <c r="H1054">
        <v>3</v>
      </c>
      <c r="I1054">
        <v>40</v>
      </c>
      <c r="J1054" t="s">
        <v>28</v>
      </c>
      <c r="K1054">
        <v>56025.95548725409</v>
      </c>
    </row>
    <row r="1055" spans="1:11" x14ac:dyDescent="0.2">
      <c r="A1055">
        <v>46.869500000000002</v>
      </c>
      <c r="B1055">
        <v>185579192.71340519</v>
      </c>
      <c r="C1055" t="s">
        <v>150050</v>
      </c>
      <c r="D1055" t="s">
        <v>3884</v>
      </c>
      <c r="E1055">
        <v>46.560833333333328</v>
      </c>
      <c r="F1055">
        <v>0.46300000000000102</v>
      </c>
      <c r="G1055">
        <v>652.0263189507034</v>
      </c>
      <c r="H1055">
        <v>3</v>
      </c>
      <c r="I1055">
        <v>40</v>
      </c>
      <c r="J1055" t="s">
        <v>28</v>
      </c>
      <c r="K1055">
        <v>56025.95548725409</v>
      </c>
    </row>
    <row r="1056" spans="1:11" x14ac:dyDescent="0.2">
      <c r="A1056">
        <v>46.895499999999998</v>
      </c>
      <c r="B1056">
        <v>156554946.1028088</v>
      </c>
      <c r="C1056" t="s">
        <v>150050</v>
      </c>
      <c r="D1056" t="s">
        <v>3884</v>
      </c>
      <c r="E1056">
        <v>46.560833333333328</v>
      </c>
      <c r="F1056">
        <v>0.46300000000000102</v>
      </c>
      <c r="G1056">
        <v>652.0263189507034</v>
      </c>
      <c r="H1056">
        <v>3</v>
      </c>
      <c r="I1056">
        <v>40</v>
      </c>
      <c r="J1056" t="s">
        <v>28</v>
      </c>
      <c r="K1056">
        <v>56025.95548725409</v>
      </c>
    </row>
    <row r="1057" spans="1:11" x14ac:dyDescent="0.2">
      <c r="A1057">
        <v>46.921166666666657</v>
      </c>
      <c r="B1057">
        <v>131362676.4679168</v>
      </c>
      <c r="C1057" t="s">
        <v>150050</v>
      </c>
      <c r="D1057" t="s">
        <v>3884</v>
      </c>
      <c r="E1057">
        <v>46.560833333333328</v>
      </c>
      <c r="F1057">
        <v>0.46300000000000102</v>
      </c>
      <c r="G1057">
        <v>652.0263189507034</v>
      </c>
      <c r="H1057">
        <v>3</v>
      </c>
      <c r="I1057">
        <v>40</v>
      </c>
      <c r="J1057" t="s">
        <v>28</v>
      </c>
      <c r="K1057">
        <v>56025.95548725409</v>
      </c>
    </row>
    <row r="1058" spans="1:11" x14ac:dyDescent="0.2">
      <c r="A1058">
        <v>46.946833333333331</v>
      </c>
      <c r="B1058">
        <v>109837156.97874349</v>
      </c>
      <c r="C1058" t="s">
        <v>150050</v>
      </c>
      <c r="D1058" t="s">
        <v>3884</v>
      </c>
      <c r="E1058">
        <v>46.560833333333328</v>
      </c>
      <c r="F1058">
        <v>0.46300000000000102</v>
      </c>
      <c r="G1058">
        <v>652.0263189507034</v>
      </c>
      <c r="H1058">
        <v>3</v>
      </c>
      <c r="I1058">
        <v>40</v>
      </c>
      <c r="J1058" t="s">
        <v>28</v>
      </c>
      <c r="K1058">
        <v>56025.95548725409</v>
      </c>
    </row>
    <row r="1059" spans="1:11" x14ac:dyDescent="0.2">
      <c r="A1059">
        <v>46.972499999999997</v>
      </c>
      <c r="B1059">
        <v>91691825.712409884</v>
      </c>
      <c r="C1059" t="s">
        <v>150050</v>
      </c>
      <c r="D1059" t="s">
        <v>3884</v>
      </c>
      <c r="E1059">
        <v>46.560833333333328</v>
      </c>
      <c r="F1059">
        <v>0.46300000000000102</v>
      </c>
      <c r="G1059">
        <v>652.0263189507034</v>
      </c>
      <c r="H1059">
        <v>3</v>
      </c>
      <c r="I1059">
        <v>40</v>
      </c>
      <c r="J1059" t="s">
        <v>28</v>
      </c>
      <c r="K1059">
        <v>56025.95548725409</v>
      </c>
    </row>
    <row r="1060" spans="1:11" x14ac:dyDescent="0.2">
      <c r="A1060">
        <v>46.998333333333328</v>
      </c>
      <c r="B1060">
        <v>76566025.071615428</v>
      </c>
      <c r="C1060" t="s">
        <v>150050</v>
      </c>
      <c r="D1060" t="s">
        <v>3884</v>
      </c>
      <c r="E1060">
        <v>46.560833333333328</v>
      </c>
      <c r="F1060">
        <v>0.46300000000000102</v>
      </c>
      <c r="G1060">
        <v>652.0263189507034</v>
      </c>
      <c r="H1060">
        <v>3</v>
      </c>
      <c r="I1060">
        <v>40</v>
      </c>
      <c r="J1060" t="s">
        <v>28</v>
      </c>
      <c r="K1060">
        <v>56025.95548725409</v>
      </c>
    </row>
    <row r="1061" spans="1:11" x14ac:dyDescent="0.2">
      <c r="A1061">
        <v>47.024000000000001</v>
      </c>
      <c r="B1061">
        <v>64071462.054111153</v>
      </c>
      <c r="C1061" t="s">
        <v>150050</v>
      </c>
      <c r="D1061" t="s">
        <v>3884</v>
      </c>
      <c r="E1061">
        <v>46.560833333333328</v>
      </c>
      <c r="F1061">
        <v>0.46300000000000102</v>
      </c>
      <c r="G1061">
        <v>652.0263189507034</v>
      </c>
      <c r="H1061">
        <v>3</v>
      </c>
      <c r="I1061">
        <v>40</v>
      </c>
      <c r="J1061" t="s">
        <v>28</v>
      </c>
      <c r="K1061">
        <v>56025.95548725409</v>
      </c>
    </row>
    <row r="1062" spans="1:11" x14ac:dyDescent="0.2">
      <c r="A1062">
        <v>47.049666666666667</v>
      </c>
      <c r="B1062">
        <v>53818683.7693251</v>
      </c>
      <c r="C1062" t="s">
        <v>150050</v>
      </c>
      <c r="D1062" t="s">
        <v>3884</v>
      </c>
      <c r="E1062">
        <v>46.560833333333328</v>
      </c>
      <c r="F1062">
        <v>0.46300000000000102</v>
      </c>
      <c r="G1062">
        <v>652.0263189507034</v>
      </c>
      <c r="H1062">
        <v>3</v>
      </c>
      <c r="I1062">
        <v>40</v>
      </c>
      <c r="J1062" t="s">
        <v>28</v>
      </c>
      <c r="K1062">
        <v>56025.95548725409</v>
      </c>
    </row>
    <row r="1063" spans="1:11" x14ac:dyDescent="0.2">
      <c r="A1063">
        <v>47.075333333333333</v>
      </c>
      <c r="B1063">
        <v>45443095.96500662</v>
      </c>
      <c r="C1063" t="s">
        <v>150050</v>
      </c>
      <c r="D1063" t="s">
        <v>3884</v>
      </c>
      <c r="E1063">
        <v>46.560833333333328</v>
      </c>
      <c r="F1063">
        <v>0.46300000000000102</v>
      </c>
      <c r="G1063">
        <v>652.0263189507034</v>
      </c>
      <c r="H1063">
        <v>3</v>
      </c>
      <c r="I1063">
        <v>40</v>
      </c>
      <c r="J1063" t="s">
        <v>28</v>
      </c>
      <c r="K1063">
        <v>56025.95548725409</v>
      </c>
    </row>
    <row r="1064" spans="1:11" x14ac:dyDescent="0.2">
      <c r="A1064">
        <v>47.101166666666671</v>
      </c>
      <c r="B1064">
        <v>38619544.027412161</v>
      </c>
      <c r="C1064" t="s">
        <v>150050</v>
      </c>
      <c r="D1064" t="s">
        <v>3884</v>
      </c>
      <c r="E1064">
        <v>46.560833333333328</v>
      </c>
      <c r="F1064">
        <v>0.46300000000000102</v>
      </c>
      <c r="G1064">
        <v>652.0263189507034</v>
      </c>
      <c r="H1064">
        <v>3</v>
      </c>
      <c r="I1064">
        <v>40</v>
      </c>
      <c r="J1064" t="s">
        <v>28</v>
      </c>
      <c r="K1064">
        <v>56025.95548725409</v>
      </c>
    </row>
    <row r="1065" spans="1:11" x14ac:dyDescent="0.2">
      <c r="A1065">
        <v>47.126833333333337</v>
      </c>
      <c r="B1065">
        <v>33062827.137017772</v>
      </c>
      <c r="C1065" t="s">
        <v>150050</v>
      </c>
      <c r="D1065" t="s">
        <v>3884</v>
      </c>
      <c r="E1065">
        <v>46.560833333333328</v>
      </c>
      <c r="F1065">
        <v>0.46300000000000102</v>
      </c>
      <c r="G1065">
        <v>652.0263189507034</v>
      </c>
      <c r="H1065">
        <v>3</v>
      </c>
      <c r="I1065">
        <v>40</v>
      </c>
      <c r="J1065" t="s">
        <v>28</v>
      </c>
      <c r="K1065">
        <v>56025.95548725409</v>
      </c>
    </row>
    <row r="1066" spans="1:11" x14ac:dyDescent="0.2">
      <c r="A1066">
        <v>47.152500000000003</v>
      </c>
      <c r="B1066">
        <v>28533920.28871138</v>
      </c>
      <c r="C1066" t="s">
        <v>150050</v>
      </c>
      <c r="D1066" t="s">
        <v>3884</v>
      </c>
      <c r="E1066">
        <v>46.560833333333328</v>
      </c>
      <c r="F1066">
        <v>0.46300000000000102</v>
      </c>
      <c r="G1066">
        <v>652.0263189507034</v>
      </c>
      <c r="H1066">
        <v>3</v>
      </c>
      <c r="I1066">
        <v>40</v>
      </c>
      <c r="J1066" t="s">
        <v>28</v>
      </c>
      <c r="K1066">
        <v>56025.95548725409</v>
      </c>
    </row>
    <row r="1067" spans="1:11" x14ac:dyDescent="0.2">
      <c r="A1067">
        <v>47.178166666666669</v>
      </c>
      <c r="B1067">
        <v>24833688.130750831</v>
      </c>
      <c r="C1067" t="s">
        <v>150050</v>
      </c>
      <c r="D1067" t="s">
        <v>3884</v>
      </c>
      <c r="E1067">
        <v>46.560833333333328</v>
      </c>
      <c r="F1067">
        <v>0.46300000000000102</v>
      </c>
      <c r="G1067">
        <v>652.0263189507034</v>
      </c>
      <c r="H1067">
        <v>3</v>
      </c>
      <c r="I1067">
        <v>40</v>
      </c>
      <c r="J1067" t="s">
        <v>28</v>
      </c>
      <c r="K1067">
        <v>56025.95548725409</v>
      </c>
    </row>
    <row r="1068" spans="1:11" x14ac:dyDescent="0.2">
      <c r="A1068">
        <v>47.203999999999994</v>
      </c>
      <c r="B1068">
        <v>21802359.3825991</v>
      </c>
      <c r="C1068" t="s">
        <v>150050</v>
      </c>
      <c r="D1068" t="s">
        <v>3884</v>
      </c>
      <c r="E1068">
        <v>46.560833333333328</v>
      </c>
      <c r="F1068">
        <v>0.46300000000000102</v>
      </c>
      <c r="G1068">
        <v>652.0263189507034</v>
      </c>
      <c r="H1068">
        <v>3</v>
      </c>
      <c r="I1068">
        <v>40</v>
      </c>
      <c r="J1068" t="s">
        <v>28</v>
      </c>
      <c r="K1068">
        <v>56025.95548725409</v>
      </c>
    </row>
    <row r="1069" spans="1:11" x14ac:dyDescent="0.2">
      <c r="A1069">
        <v>47.229666666666667</v>
      </c>
      <c r="B1069">
        <v>19308247.880252611</v>
      </c>
      <c r="C1069" t="s">
        <v>150050</v>
      </c>
      <c r="D1069" t="s">
        <v>3884</v>
      </c>
      <c r="E1069">
        <v>46.560833333333328</v>
      </c>
      <c r="F1069">
        <v>0.46300000000000102</v>
      </c>
      <c r="G1069">
        <v>652.0263189507034</v>
      </c>
      <c r="H1069">
        <v>3</v>
      </c>
      <c r="I1069">
        <v>40</v>
      </c>
      <c r="J1069" t="s">
        <v>28</v>
      </c>
      <c r="K1069">
        <v>56025.95548725409</v>
      </c>
    </row>
    <row r="1070" spans="1:11" x14ac:dyDescent="0.2">
      <c r="A1070">
        <v>47.255333333333333</v>
      </c>
      <c r="B1070">
        <v>17246223.556585871</v>
      </c>
      <c r="C1070" t="s">
        <v>150050</v>
      </c>
      <c r="D1070" t="s">
        <v>3884</v>
      </c>
      <c r="E1070">
        <v>46.560833333333328</v>
      </c>
      <c r="F1070">
        <v>0.46300000000000102</v>
      </c>
      <c r="G1070">
        <v>652.0263189507034</v>
      </c>
      <c r="H1070">
        <v>3</v>
      </c>
      <c r="I1070">
        <v>40</v>
      </c>
      <c r="J1070" t="s">
        <v>28</v>
      </c>
      <c r="K1070">
        <v>56025.95548725409</v>
      </c>
    </row>
    <row r="1071" spans="1:11" x14ac:dyDescent="0.2">
      <c r="A1071">
        <v>47.280999999999999</v>
      </c>
      <c r="B1071">
        <v>15530890.26161579</v>
      </c>
      <c r="C1071" t="s">
        <v>150050</v>
      </c>
      <c r="D1071" t="s">
        <v>3884</v>
      </c>
      <c r="E1071">
        <v>46.560833333333328</v>
      </c>
      <c r="F1071">
        <v>0.46300000000000102</v>
      </c>
      <c r="G1071">
        <v>652.0263189507034</v>
      </c>
      <c r="H1071">
        <v>3</v>
      </c>
      <c r="I1071">
        <v>40</v>
      </c>
      <c r="J1071" t="s">
        <v>28</v>
      </c>
      <c r="K1071">
        <v>56025.95548725409</v>
      </c>
    </row>
    <row r="1072" spans="1:11" x14ac:dyDescent="0.2">
      <c r="A1072">
        <v>47.307166666666667</v>
      </c>
      <c r="B1072">
        <v>14093883.625514811</v>
      </c>
      <c r="C1072" t="s">
        <v>150050</v>
      </c>
      <c r="D1072" t="s">
        <v>3884</v>
      </c>
      <c r="E1072">
        <v>46.560833333333328</v>
      </c>
      <c r="F1072">
        <v>0.46300000000000102</v>
      </c>
      <c r="G1072">
        <v>652.0263189507034</v>
      </c>
      <c r="H1072">
        <v>3</v>
      </c>
      <c r="I1072">
        <v>40</v>
      </c>
      <c r="J1072" t="s">
        <v>28</v>
      </c>
      <c r="K1072">
        <v>56025.95548725409</v>
      </c>
    </row>
    <row r="1073" spans="1:11" x14ac:dyDescent="0.2">
      <c r="A1073">
        <v>47.332833333333333</v>
      </c>
      <c r="B1073">
        <v>12880221.429750141</v>
      </c>
      <c r="C1073" t="s">
        <v>150050</v>
      </c>
      <c r="D1073" t="s">
        <v>3884</v>
      </c>
      <c r="E1073">
        <v>46.560833333333328</v>
      </c>
      <c r="F1073">
        <v>0.46300000000000102</v>
      </c>
      <c r="G1073">
        <v>652.0263189507034</v>
      </c>
      <c r="H1073">
        <v>3</v>
      </c>
      <c r="I1073">
        <v>40</v>
      </c>
      <c r="J1073" t="s">
        <v>28</v>
      </c>
      <c r="K1073">
        <v>56025.95548725409</v>
      </c>
    </row>
    <row r="1074" spans="1:11" x14ac:dyDescent="0.2">
      <c r="A1074">
        <v>47.358500000000006</v>
      </c>
      <c r="B1074">
        <v>11844850.515644331</v>
      </c>
      <c r="C1074" t="s">
        <v>150050</v>
      </c>
      <c r="D1074" t="s">
        <v>3884</v>
      </c>
      <c r="E1074">
        <v>46.560833333333328</v>
      </c>
      <c r="F1074">
        <v>0.46300000000000102</v>
      </c>
      <c r="G1074">
        <v>652.0263189507034</v>
      </c>
      <c r="H1074">
        <v>3</v>
      </c>
      <c r="I1074">
        <v>40</v>
      </c>
      <c r="J1074" t="s">
        <v>28</v>
      </c>
      <c r="K1074">
        <v>56025.95548725409</v>
      </c>
    </row>
    <row r="1075" spans="1:11" x14ac:dyDescent="0.2">
      <c r="A1075">
        <v>47.384166666666673</v>
      </c>
      <c r="B1075">
        <v>10952883.478813</v>
      </c>
      <c r="C1075" t="s">
        <v>150050</v>
      </c>
      <c r="D1075" t="s">
        <v>3884</v>
      </c>
      <c r="E1075">
        <v>46.560833333333328</v>
      </c>
      <c r="F1075">
        <v>0.46300000000000102</v>
      </c>
      <c r="G1075">
        <v>652.0263189507034</v>
      </c>
      <c r="H1075">
        <v>3</v>
      </c>
      <c r="I1075">
        <v>40</v>
      </c>
      <c r="J1075" t="s">
        <v>28</v>
      </c>
      <c r="K1075">
        <v>56025.95548725409</v>
      </c>
    </row>
    <row r="1076" spans="1:11" x14ac:dyDescent="0.2">
      <c r="A1076">
        <v>47.410333333333327</v>
      </c>
      <c r="B1076">
        <v>10176145.818394899</v>
      </c>
      <c r="C1076" t="s">
        <v>150050</v>
      </c>
      <c r="D1076" t="s">
        <v>3884</v>
      </c>
      <c r="E1076">
        <v>46.560833333333328</v>
      </c>
      <c r="F1076">
        <v>0.46300000000000102</v>
      </c>
      <c r="G1076">
        <v>652.0263189507034</v>
      </c>
      <c r="H1076">
        <v>3</v>
      </c>
      <c r="I1076">
        <v>40</v>
      </c>
      <c r="J1076" t="s">
        <v>28</v>
      </c>
      <c r="K1076">
        <v>56025.95548725409</v>
      </c>
    </row>
    <row r="1077" spans="1:11" x14ac:dyDescent="0.2">
      <c r="A1077">
        <v>47.436</v>
      </c>
      <c r="B1077">
        <v>9492967.8120470271</v>
      </c>
      <c r="C1077" t="s">
        <v>150050</v>
      </c>
      <c r="D1077" t="s">
        <v>3884</v>
      </c>
      <c r="E1077">
        <v>46.560833333333328</v>
      </c>
      <c r="F1077">
        <v>0.46300000000000102</v>
      </c>
      <c r="G1077">
        <v>652.0263189507034</v>
      </c>
      <c r="H1077">
        <v>3</v>
      </c>
      <c r="I1077">
        <v>40</v>
      </c>
      <c r="J1077" t="s">
        <v>28</v>
      </c>
      <c r="K1077">
        <v>56025.95548725409</v>
      </c>
    </row>
    <row r="1078" spans="1:11" x14ac:dyDescent="0.2">
      <c r="A1078">
        <v>47.461666666666673</v>
      </c>
      <c r="B1078">
        <v>8886637.2868333235</v>
      </c>
      <c r="C1078" t="s">
        <v>150050</v>
      </c>
      <c r="D1078" t="s">
        <v>3884</v>
      </c>
      <c r="E1078">
        <v>46.560833333333328</v>
      </c>
      <c r="F1078">
        <v>0.46300000000000102</v>
      </c>
      <c r="G1078">
        <v>652.0263189507034</v>
      </c>
      <c r="H1078">
        <v>3</v>
      </c>
      <c r="I1078">
        <v>40</v>
      </c>
      <c r="J1078" t="s">
        <v>28</v>
      </c>
      <c r="K1078">
        <v>56025.95548725409</v>
      </c>
    </row>
    <row r="1079" spans="1:11" x14ac:dyDescent="0.2">
      <c r="A1079">
        <v>47.487333333333332</v>
      </c>
      <c r="B1079">
        <v>8344618.2459253147</v>
      </c>
      <c r="C1079" t="s">
        <v>150050</v>
      </c>
      <c r="D1079" t="s">
        <v>3884</v>
      </c>
      <c r="E1079">
        <v>46.560833333333328</v>
      </c>
      <c r="F1079">
        <v>0.46300000000000102</v>
      </c>
      <c r="G1079">
        <v>652.0263189507034</v>
      </c>
      <c r="H1079">
        <v>3</v>
      </c>
      <c r="I1079">
        <v>40</v>
      </c>
      <c r="J1079" t="s">
        <v>28</v>
      </c>
      <c r="K1079">
        <v>56025.95548725409</v>
      </c>
    </row>
    <row r="1080" spans="1:11" x14ac:dyDescent="0.2">
      <c r="A1080">
        <v>47.513166666666663</v>
      </c>
      <c r="B1080">
        <v>7856841.9739535209</v>
      </c>
      <c r="C1080" t="s">
        <v>150050</v>
      </c>
      <c r="D1080" t="s">
        <v>3884</v>
      </c>
      <c r="E1080">
        <v>46.560833333333328</v>
      </c>
      <c r="F1080">
        <v>0.46300000000000102</v>
      </c>
      <c r="G1080">
        <v>652.0263189507034</v>
      </c>
      <c r="H1080">
        <v>3</v>
      </c>
      <c r="I1080">
        <v>40</v>
      </c>
      <c r="J1080" t="s">
        <v>28</v>
      </c>
      <c r="K1080">
        <v>56025.95548725409</v>
      </c>
    </row>
    <row r="1081" spans="1:11" x14ac:dyDescent="0.2">
      <c r="A1081">
        <v>47.538833333333329</v>
      </c>
      <c r="B1081">
        <v>7415701.3266855096</v>
      </c>
      <c r="C1081" t="s">
        <v>150050</v>
      </c>
      <c r="D1081" t="s">
        <v>3884</v>
      </c>
      <c r="E1081">
        <v>46.560833333333328</v>
      </c>
      <c r="F1081">
        <v>0.46300000000000102</v>
      </c>
      <c r="G1081">
        <v>652.0263189507034</v>
      </c>
      <c r="H1081">
        <v>3</v>
      </c>
      <c r="I1081">
        <v>40</v>
      </c>
      <c r="J1081" t="s">
        <v>28</v>
      </c>
      <c r="K1081">
        <v>56025.95548725409</v>
      </c>
    </row>
    <row r="1082" spans="1:11" x14ac:dyDescent="0.2">
      <c r="A1082">
        <v>47.564500000000002</v>
      </c>
      <c r="B1082">
        <v>7014602.6592345405</v>
      </c>
      <c r="C1082" t="s">
        <v>150050</v>
      </c>
      <c r="D1082" t="s">
        <v>3884</v>
      </c>
      <c r="E1082">
        <v>46.560833333333328</v>
      </c>
      <c r="F1082">
        <v>0.46300000000000102</v>
      </c>
      <c r="G1082">
        <v>652.0263189507034</v>
      </c>
      <c r="H1082">
        <v>3</v>
      </c>
      <c r="I1082">
        <v>40</v>
      </c>
      <c r="J1082" t="s">
        <v>28</v>
      </c>
      <c r="K1082">
        <v>56025.95548725409</v>
      </c>
    </row>
    <row r="1083" spans="1:11" x14ac:dyDescent="0.2">
      <c r="A1083">
        <v>47.590166666666661</v>
      </c>
      <c r="B1083">
        <v>6648124.6311906269</v>
      </c>
      <c r="C1083" t="s">
        <v>150050</v>
      </c>
      <c r="D1083" t="s">
        <v>3884</v>
      </c>
      <c r="E1083">
        <v>46.560833333333328</v>
      </c>
      <c r="F1083">
        <v>0.46300000000000102</v>
      </c>
      <c r="G1083">
        <v>652.0263189507034</v>
      </c>
      <c r="H1083">
        <v>3</v>
      </c>
      <c r="I1083">
        <v>40</v>
      </c>
      <c r="J1083" t="s">
        <v>28</v>
      </c>
      <c r="K1083">
        <v>56025.95548725409</v>
      </c>
    </row>
    <row r="1084" spans="1:11" x14ac:dyDescent="0.2">
      <c r="A1084">
        <v>47.616</v>
      </c>
      <c r="B1084">
        <v>6311488.6667203167</v>
      </c>
      <c r="C1084" t="s">
        <v>150050</v>
      </c>
      <c r="D1084" t="s">
        <v>3884</v>
      </c>
      <c r="E1084">
        <v>46.560833333333328</v>
      </c>
      <c r="F1084">
        <v>0.46300000000000102</v>
      </c>
      <c r="G1084">
        <v>652.0263189507034</v>
      </c>
      <c r="H1084">
        <v>3</v>
      </c>
      <c r="I1084">
        <v>40</v>
      </c>
      <c r="J1084" t="s">
        <v>28</v>
      </c>
      <c r="K1084">
        <v>56025.95548725409</v>
      </c>
    </row>
    <row r="1085" spans="1:11" x14ac:dyDescent="0.2">
      <c r="A1085">
        <v>47.641666666666673</v>
      </c>
      <c r="B1085">
        <v>6000401.3557987157</v>
      </c>
      <c r="C1085" t="s">
        <v>150050</v>
      </c>
      <c r="D1085" t="s">
        <v>3884</v>
      </c>
      <c r="E1085">
        <v>46.560833333333328</v>
      </c>
      <c r="F1085">
        <v>0.46300000000000102</v>
      </c>
      <c r="G1085">
        <v>652.0263189507034</v>
      </c>
      <c r="H1085">
        <v>3</v>
      </c>
      <c r="I1085">
        <v>40</v>
      </c>
      <c r="J1085" t="s">
        <v>28</v>
      </c>
      <c r="K1085">
        <v>56025.95548725409</v>
      </c>
    </row>
    <row r="1086" spans="1:11" x14ac:dyDescent="0.2">
      <c r="A1086">
        <v>47.667333333333332</v>
      </c>
      <c r="B1086">
        <v>5711248.0881720046</v>
      </c>
      <c r="C1086" t="s">
        <v>150050</v>
      </c>
      <c r="D1086" t="s">
        <v>3884</v>
      </c>
      <c r="E1086">
        <v>46.560833333333328</v>
      </c>
      <c r="F1086">
        <v>0.46300000000000102</v>
      </c>
      <c r="G1086">
        <v>652.0263189507034</v>
      </c>
      <c r="H1086">
        <v>3</v>
      </c>
      <c r="I1086">
        <v>40</v>
      </c>
      <c r="J1086" t="s">
        <v>28</v>
      </c>
      <c r="K1086">
        <v>56025.95548725409</v>
      </c>
    </row>
    <row r="1087" spans="1:11" x14ac:dyDescent="0.2">
      <c r="A1087">
        <v>47.692999999999998</v>
      </c>
      <c r="B1087">
        <v>5440964.3246871149</v>
      </c>
      <c r="C1087" t="s">
        <v>150050</v>
      </c>
      <c r="D1087" t="s">
        <v>3884</v>
      </c>
      <c r="E1087">
        <v>46.560833333333328</v>
      </c>
      <c r="F1087">
        <v>0.46300000000000102</v>
      </c>
      <c r="G1087">
        <v>652.0263189507034</v>
      </c>
      <c r="H1087">
        <v>3</v>
      </c>
      <c r="I1087">
        <v>40</v>
      </c>
      <c r="J1087" t="s">
        <v>28</v>
      </c>
      <c r="K1087">
        <v>56025.95548725409</v>
      </c>
    </row>
    <row r="1088" spans="1:11" x14ac:dyDescent="0.2">
      <c r="A1088">
        <v>47.718666666666657</v>
      </c>
      <c r="B1088">
        <v>5187248.4296317128</v>
      </c>
      <c r="C1088" t="s">
        <v>150050</v>
      </c>
      <c r="D1088" t="s">
        <v>3884</v>
      </c>
      <c r="E1088">
        <v>46.560833333333328</v>
      </c>
      <c r="F1088">
        <v>0.46300000000000102</v>
      </c>
      <c r="G1088">
        <v>652.0263189507034</v>
      </c>
      <c r="H1088">
        <v>3</v>
      </c>
      <c r="I1088">
        <v>40</v>
      </c>
      <c r="J1088" t="s">
        <v>28</v>
      </c>
      <c r="K1088">
        <v>56025.95548725409</v>
      </c>
    </row>
    <row r="1089" spans="1:11" x14ac:dyDescent="0.2">
      <c r="A1089">
        <v>47.74433333333333</v>
      </c>
      <c r="B1089">
        <v>4948596.443984909</v>
      </c>
      <c r="C1089" t="s">
        <v>150050</v>
      </c>
      <c r="D1089" t="s">
        <v>3884</v>
      </c>
      <c r="E1089">
        <v>46.560833333333328</v>
      </c>
      <c r="F1089">
        <v>0.46300000000000102</v>
      </c>
      <c r="G1089">
        <v>652.0263189507034</v>
      </c>
      <c r="H1089">
        <v>3</v>
      </c>
      <c r="I1089">
        <v>40</v>
      </c>
      <c r="J1089" t="s">
        <v>28</v>
      </c>
      <c r="K1089">
        <v>56025.95548725409</v>
      </c>
    </row>
    <row r="1090" spans="1:11" x14ac:dyDescent="0.2">
      <c r="A1090">
        <v>47.77</v>
      </c>
      <c r="B1090">
        <v>4724121.5415523574</v>
      </c>
      <c r="C1090" t="s">
        <v>150050</v>
      </c>
      <c r="D1090" t="s">
        <v>3884</v>
      </c>
      <c r="E1090">
        <v>46.560833333333328</v>
      </c>
      <c r="F1090">
        <v>0.46300000000000102</v>
      </c>
      <c r="G1090">
        <v>652.0263189507034</v>
      </c>
      <c r="H1090">
        <v>3</v>
      </c>
      <c r="I1090">
        <v>40</v>
      </c>
      <c r="J1090" t="s">
        <v>28</v>
      </c>
      <c r="K1090">
        <v>56025.95548725409</v>
      </c>
    </row>
    <row r="1091" spans="1:11" x14ac:dyDescent="0.2">
      <c r="A1091">
        <v>47.795666666666662</v>
      </c>
      <c r="B1091">
        <v>4513537.274399681</v>
      </c>
      <c r="C1091" t="s">
        <v>150050</v>
      </c>
      <c r="D1091" t="s">
        <v>3884</v>
      </c>
      <c r="E1091">
        <v>46.560833333333328</v>
      </c>
      <c r="F1091">
        <v>0.46300000000000102</v>
      </c>
      <c r="G1091">
        <v>652.0263189507034</v>
      </c>
      <c r="H1091">
        <v>3</v>
      </c>
      <c r="I1091">
        <v>40</v>
      </c>
      <c r="J1091" t="s">
        <v>28</v>
      </c>
      <c r="K1091">
        <v>56025.95548725409</v>
      </c>
    </row>
    <row r="1092" spans="1:11" x14ac:dyDescent="0.2">
      <c r="A1092">
        <v>47.8215</v>
      </c>
      <c r="B1092">
        <v>4316906.84140391</v>
      </c>
      <c r="C1092" t="s">
        <v>150050</v>
      </c>
      <c r="D1092" t="s">
        <v>3884</v>
      </c>
      <c r="E1092">
        <v>46.560833333333328</v>
      </c>
      <c r="F1092">
        <v>0.46300000000000102</v>
      </c>
      <c r="G1092">
        <v>652.0263189507034</v>
      </c>
      <c r="H1092">
        <v>3</v>
      </c>
      <c r="I1092">
        <v>40</v>
      </c>
      <c r="J1092" t="s">
        <v>28</v>
      </c>
      <c r="K1092">
        <v>56025.95548725409</v>
      </c>
    </row>
    <row r="1093" spans="1:11" x14ac:dyDescent="0.2">
      <c r="A1093">
        <v>47.847166666666674</v>
      </c>
      <c r="B1093">
        <v>4134439.6274109082</v>
      </c>
      <c r="C1093" t="s">
        <v>150050</v>
      </c>
      <c r="D1093" t="s">
        <v>3884</v>
      </c>
      <c r="E1093">
        <v>46.560833333333328</v>
      </c>
      <c r="F1093">
        <v>0.46300000000000102</v>
      </c>
      <c r="G1093">
        <v>652.0263189507034</v>
      </c>
      <c r="H1093">
        <v>3</v>
      </c>
      <c r="I1093">
        <v>40</v>
      </c>
      <c r="J1093" t="s">
        <v>28</v>
      </c>
      <c r="K1093">
        <v>56025.95548725409</v>
      </c>
    </row>
    <row r="1094" spans="1:11" x14ac:dyDescent="0.2">
      <c r="A1094">
        <v>47.872833333333332</v>
      </c>
      <c r="B1094">
        <v>3966069.2019140529</v>
      </c>
      <c r="C1094" t="s">
        <v>150050</v>
      </c>
      <c r="D1094" t="s">
        <v>3884</v>
      </c>
      <c r="E1094">
        <v>46.560833333333328</v>
      </c>
      <c r="F1094">
        <v>0.46300000000000102</v>
      </c>
      <c r="G1094">
        <v>652.0263189507034</v>
      </c>
      <c r="H1094">
        <v>3</v>
      </c>
      <c r="I1094">
        <v>40</v>
      </c>
      <c r="J1094" t="s">
        <v>28</v>
      </c>
      <c r="K1094">
        <v>56025.95548725409</v>
      </c>
    </row>
    <row r="1095" spans="1:11" x14ac:dyDescent="0.2">
      <c r="A1095">
        <v>47.898499999999999</v>
      </c>
      <c r="B1095">
        <v>3811579.659469483</v>
      </c>
      <c r="C1095" t="s">
        <v>150050</v>
      </c>
      <c r="D1095" t="s">
        <v>3884</v>
      </c>
      <c r="E1095">
        <v>46.560833333333328</v>
      </c>
      <c r="F1095">
        <v>0.46300000000000102</v>
      </c>
      <c r="G1095">
        <v>652.0263189507034</v>
      </c>
      <c r="H1095">
        <v>3</v>
      </c>
      <c r="I1095">
        <v>40</v>
      </c>
      <c r="J1095" t="s">
        <v>28</v>
      </c>
      <c r="K1095">
        <v>56025.95548725409</v>
      </c>
    </row>
    <row r="1096" spans="1:11" x14ac:dyDescent="0.2">
      <c r="A1096">
        <v>47.924499999999988</v>
      </c>
      <c r="B1096">
        <v>3670134.436422905</v>
      </c>
      <c r="C1096" t="s">
        <v>150050</v>
      </c>
      <c r="D1096" t="s">
        <v>3884</v>
      </c>
      <c r="E1096">
        <v>46.560833333333328</v>
      </c>
      <c r="F1096">
        <v>0.46300000000000102</v>
      </c>
      <c r="G1096">
        <v>652.0263189507034</v>
      </c>
      <c r="H1096">
        <v>3</v>
      </c>
      <c r="I1096">
        <v>40</v>
      </c>
      <c r="J1096" t="s">
        <v>28</v>
      </c>
      <c r="K1096">
        <v>56025.95548725409</v>
      </c>
    </row>
    <row r="1097" spans="1:11" x14ac:dyDescent="0.2">
      <c r="A1097">
        <v>47.950166666666668</v>
      </c>
      <c r="B1097">
        <v>3540559.9090130329</v>
      </c>
      <c r="C1097" t="s">
        <v>150050</v>
      </c>
      <c r="D1097" t="s">
        <v>3884</v>
      </c>
      <c r="E1097">
        <v>46.560833333333328</v>
      </c>
      <c r="F1097">
        <v>0.46300000000000102</v>
      </c>
      <c r="G1097">
        <v>652.0263189507034</v>
      </c>
      <c r="H1097">
        <v>3</v>
      </c>
      <c r="I1097">
        <v>40</v>
      </c>
      <c r="J1097" t="s">
        <v>28</v>
      </c>
      <c r="K1097">
        <v>56025.95548725409</v>
      </c>
    </row>
    <row r="1098" spans="1:11" x14ac:dyDescent="0.2">
      <c r="A1098">
        <v>47.975833333333327</v>
      </c>
      <c r="B1098">
        <v>3421267.0775221912</v>
      </c>
      <c r="C1098" t="s">
        <v>150050</v>
      </c>
      <c r="D1098" t="s">
        <v>3884</v>
      </c>
      <c r="E1098">
        <v>46.560833333333328</v>
      </c>
      <c r="F1098">
        <v>0.46300000000000102</v>
      </c>
      <c r="G1098">
        <v>652.0263189507034</v>
      </c>
      <c r="H1098">
        <v>3</v>
      </c>
      <c r="I1098">
        <v>40</v>
      </c>
      <c r="J1098" t="s">
        <v>28</v>
      </c>
      <c r="K1098">
        <v>56025.95548725409</v>
      </c>
    </row>
    <row r="1099" spans="1:11" x14ac:dyDescent="0.2">
      <c r="A1099">
        <v>48.001333333333328</v>
      </c>
      <c r="B1099">
        <v>3310476.3680742211</v>
      </c>
      <c r="C1099" t="s">
        <v>150050</v>
      </c>
      <c r="D1099" t="s">
        <v>3884</v>
      </c>
      <c r="E1099">
        <v>46.560833333333328</v>
      </c>
      <c r="F1099">
        <v>0.46300000000000102</v>
      </c>
      <c r="G1099">
        <v>652.0263189507034</v>
      </c>
      <c r="H1099">
        <v>3</v>
      </c>
      <c r="I1099">
        <v>40</v>
      </c>
      <c r="J1099" t="s">
        <v>28</v>
      </c>
      <c r="K1099">
        <v>56025.95548725409</v>
      </c>
    </row>
    <row r="1100" spans="1:11" x14ac:dyDescent="0.2">
      <c r="A1100">
        <v>48.027166666666673</v>
      </c>
      <c r="B1100">
        <v>3206382.347972204</v>
      </c>
      <c r="C1100" t="s">
        <v>150050</v>
      </c>
      <c r="D1100" t="s">
        <v>3884</v>
      </c>
      <c r="E1100">
        <v>46.560833333333328</v>
      </c>
      <c r="F1100">
        <v>0.46300000000000102</v>
      </c>
      <c r="G1100">
        <v>652.0263189507034</v>
      </c>
      <c r="H1100">
        <v>3</v>
      </c>
      <c r="I1100">
        <v>40</v>
      </c>
      <c r="J1100" t="s">
        <v>28</v>
      </c>
      <c r="K1100">
        <v>56025.95548725409</v>
      </c>
    </row>
    <row r="1101" spans="1:11" x14ac:dyDescent="0.2">
      <c r="A1101">
        <v>48.052833333333332</v>
      </c>
      <c r="B1101">
        <v>3107352.1725148838</v>
      </c>
      <c r="C1101" t="s">
        <v>150050</v>
      </c>
      <c r="D1101" t="s">
        <v>3884</v>
      </c>
      <c r="E1101">
        <v>46.560833333333328</v>
      </c>
      <c r="F1101">
        <v>0.46300000000000102</v>
      </c>
      <c r="G1101">
        <v>652.0263189507034</v>
      </c>
      <c r="H1101">
        <v>3</v>
      </c>
      <c r="I1101">
        <v>40</v>
      </c>
      <c r="J1101" t="s">
        <v>28</v>
      </c>
      <c r="K1101">
        <v>56025.95548725409</v>
      </c>
    </row>
    <row r="1102" spans="1:11" x14ac:dyDescent="0.2">
      <c r="A1102">
        <v>48.078499999999998</v>
      </c>
      <c r="B1102">
        <v>3012004.424004253</v>
      </c>
      <c r="C1102" t="s">
        <v>150050</v>
      </c>
      <c r="D1102" t="s">
        <v>3884</v>
      </c>
      <c r="E1102">
        <v>46.560833333333328</v>
      </c>
      <c r="F1102">
        <v>0.46300000000000102</v>
      </c>
      <c r="G1102">
        <v>652.0263189507034</v>
      </c>
      <c r="H1102">
        <v>3</v>
      </c>
      <c r="I1102">
        <v>40</v>
      </c>
      <c r="J1102" t="s">
        <v>28</v>
      </c>
      <c r="K1102">
        <v>56025.95548725409</v>
      </c>
    </row>
    <row r="1103" spans="1:11" x14ac:dyDescent="0.2">
      <c r="A1103">
        <v>48.104166666666657</v>
      </c>
      <c r="B1103">
        <v>2919371.2400278309</v>
      </c>
      <c r="C1103" t="s">
        <v>150050</v>
      </c>
      <c r="D1103" t="s">
        <v>3884</v>
      </c>
      <c r="E1103">
        <v>46.560833333333328</v>
      </c>
      <c r="F1103">
        <v>0.46300000000000102</v>
      </c>
      <c r="G1103">
        <v>652.0263189507034</v>
      </c>
      <c r="H1103">
        <v>3</v>
      </c>
      <c r="I1103">
        <v>40</v>
      </c>
      <c r="J1103" t="s">
        <v>28</v>
      </c>
      <c r="K1103">
        <v>56025.95548725409</v>
      </c>
    </row>
    <row r="1104" spans="1:11" x14ac:dyDescent="0.2">
      <c r="A1104">
        <v>48.13</v>
      </c>
      <c r="B1104">
        <v>2828838.062391398</v>
      </c>
      <c r="C1104" t="s">
        <v>150050</v>
      </c>
      <c r="D1104" t="s">
        <v>3884</v>
      </c>
      <c r="E1104">
        <v>46.560833333333328</v>
      </c>
      <c r="F1104">
        <v>0.46300000000000102</v>
      </c>
      <c r="G1104">
        <v>652.0263189507034</v>
      </c>
      <c r="H1104">
        <v>3</v>
      </c>
      <c r="I1104">
        <v>40</v>
      </c>
      <c r="J1104" t="s">
        <v>28</v>
      </c>
      <c r="K1104">
        <v>56025.95548725409</v>
      </c>
    </row>
    <row r="1105" spans="1:11" x14ac:dyDescent="0.2">
      <c r="A1105">
        <v>48.155666666666669</v>
      </c>
      <c r="B1105">
        <v>2740158.8771859179</v>
      </c>
      <c r="C1105" t="s">
        <v>150050</v>
      </c>
      <c r="D1105" t="s">
        <v>3884</v>
      </c>
      <c r="E1105">
        <v>46.560833333333328</v>
      </c>
      <c r="F1105">
        <v>0.46300000000000102</v>
      </c>
      <c r="G1105">
        <v>652.0263189507034</v>
      </c>
      <c r="H1105">
        <v>3</v>
      </c>
      <c r="I1105">
        <v>40</v>
      </c>
      <c r="J1105" t="s">
        <v>28</v>
      </c>
      <c r="K1105">
        <v>56025.95548725409</v>
      </c>
    </row>
    <row r="1106" spans="1:11" x14ac:dyDescent="0.2">
      <c r="A1106">
        <v>48.181166666666662</v>
      </c>
      <c r="B1106">
        <v>2653339.080921344</v>
      </c>
      <c r="C1106" t="s">
        <v>150050</v>
      </c>
      <c r="D1106" t="s">
        <v>3884</v>
      </c>
      <c r="E1106">
        <v>46.560833333333328</v>
      </c>
      <c r="F1106">
        <v>0.46300000000000102</v>
      </c>
      <c r="G1106">
        <v>652.0263189507034</v>
      </c>
      <c r="H1106">
        <v>3</v>
      </c>
      <c r="I1106">
        <v>40</v>
      </c>
      <c r="J1106" t="s">
        <v>28</v>
      </c>
      <c r="K1106">
        <v>56025.95548725409</v>
      </c>
    </row>
    <row r="1107" spans="1:11" x14ac:dyDescent="0.2">
      <c r="A1107">
        <v>48.206833333333329</v>
      </c>
      <c r="B1107">
        <v>2568541.4981333888</v>
      </c>
      <c r="C1107" t="s">
        <v>150050</v>
      </c>
      <c r="D1107" t="s">
        <v>3884</v>
      </c>
      <c r="E1107">
        <v>46.560833333333328</v>
      </c>
      <c r="F1107">
        <v>0.46300000000000102</v>
      </c>
      <c r="G1107">
        <v>652.0263189507034</v>
      </c>
      <c r="H1107">
        <v>3</v>
      </c>
      <c r="I1107">
        <v>40</v>
      </c>
      <c r="J1107" t="s">
        <v>28</v>
      </c>
      <c r="K1107">
        <v>56025.95548725409</v>
      </c>
    </row>
    <row r="1108" spans="1:11" x14ac:dyDescent="0.2">
      <c r="A1108">
        <v>48.232666666666667</v>
      </c>
      <c r="B1108">
        <v>2486002.673087873</v>
      </c>
      <c r="C1108" t="s">
        <v>150050</v>
      </c>
      <c r="D1108" t="s">
        <v>3884</v>
      </c>
      <c r="E1108">
        <v>46.560833333333328</v>
      </c>
      <c r="F1108">
        <v>0.46300000000000102</v>
      </c>
      <c r="G1108">
        <v>652.0263189507034</v>
      </c>
      <c r="H1108">
        <v>3</v>
      </c>
      <c r="I1108">
        <v>40</v>
      </c>
      <c r="J1108" t="s">
        <v>28</v>
      </c>
      <c r="K1108">
        <v>56025.95548725409</v>
      </c>
    </row>
    <row r="1109" spans="1:11" x14ac:dyDescent="0.2">
      <c r="A1109">
        <v>48.258333333333333</v>
      </c>
      <c r="B1109">
        <v>2406007.959742127</v>
      </c>
      <c r="C1109" t="s">
        <v>150050</v>
      </c>
      <c r="D1109" t="s">
        <v>3884</v>
      </c>
      <c r="E1109">
        <v>46.560833333333328</v>
      </c>
      <c r="F1109">
        <v>0.46300000000000102</v>
      </c>
      <c r="G1109">
        <v>652.0263189507034</v>
      </c>
      <c r="H1109">
        <v>3</v>
      </c>
      <c r="I1109">
        <v>40</v>
      </c>
      <c r="J1109" t="s">
        <v>28</v>
      </c>
      <c r="K1109">
        <v>56025.95548725409</v>
      </c>
    </row>
    <row r="1110" spans="1:11" x14ac:dyDescent="0.2">
      <c r="A1110">
        <v>48.283999999999999</v>
      </c>
      <c r="B1110">
        <v>2328834.2481451789</v>
      </c>
      <c r="C1110" t="s">
        <v>150050</v>
      </c>
      <c r="D1110" t="s">
        <v>3884</v>
      </c>
      <c r="E1110">
        <v>46.560833333333328</v>
      </c>
      <c r="F1110">
        <v>0.46300000000000102</v>
      </c>
      <c r="G1110">
        <v>652.0263189507034</v>
      </c>
      <c r="H1110">
        <v>3</v>
      </c>
      <c r="I1110">
        <v>40</v>
      </c>
      <c r="J1110" t="s">
        <v>28</v>
      </c>
      <c r="K1110">
        <v>56025.95548725409</v>
      </c>
    </row>
    <row r="1111" spans="1:11" x14ac:dyDescent="0.2">
      <c r="A1111">
        <v>48.309666666666658</v>
      </c>
      <c r="B1111">
        <v>2254835.4004059238</v>
      </c>
      <c r="C1111" t="s">
        <v>150050</v>
      </c>
      <c r="D1111" t="s">
        <v>3884</v>
      </c>
      <c r="E1111">
        <v>46.560833333333328</v>
      </c>
      <c r="F1111">
        <v>0.46300000000000102</v>
      </c>
      <c r="G1111">
        <v>652.0263189507034</v>
      </c>
      <c r="H1111">
        <v>3</v>
      </c>
      <c r="I1111">
        <v>40</v>
      </c>
      <c r="J1111" t="s">
        <v>28</v>
      </c>
      <c r="K1111">
        <v>56025.95548725409</v>
      </c>
    </row>
    <row r="1112" spans="1:11" x14ac:dyDescent="0.2">
      <c r="A1112">
        <v>48.335500000000003</v>
      </c>
      <c r="B1112">
        <v>2184360.519358275</v>
      </c>
      <c r="C1112" t="s">
        <v>150050</v>
      </c>
      <c r="D1112" t="s">
        <v>3884</v>
      </c>
      <c r="E1112">
        <v>46.560833333333328</v>
      </c>
      <c r="F1112">
        <v>0.46300000000000102</v>
      </c>
      <c r="G1112">
        <v>652.0263189507034</v>
      </c>
      <c r="H1112">
        <v>3</v>
      </c>
      <c r="I1112">
        <v>40</v>
      </c>
      <c r="J1112" t="s">
        <v>28</v>
      </c>
      <c r="K1112">
        <v>56025.95548725409</v>
      </c>
    </row>
    <row r="1113" spans="1:11" x14ac:dyDescent="0.2">
      <c r="A1113">
        <v>48.361166666666669</v>
      </c>
      <c r="B1113">
        <v>2117903.6707422379</v>
      </c>
      <c r="C1113" t="s">
        <v>150050</v>
      </c>
      <c r="D1113" t="s">
        <v>3884</v>
      </c>
      <c r="E1113">
        <v>46.560833333333328</v>
      </c>
      <c r="F1113">
        <v>0.46300000000000102</v>
      </c>
      <c r="G1113">
        <v>652.0263189507034</v>
      </c>
      <c r="H1113">
        <v>3</v>
      </c>
      <c r="I1113">
        <v>40</v>
      </c>
      <c r="J1113" t="s">
        <v>28</v>
      </c>
      <c r="K1113">
        <v>56025.95548725409</v>
      </c>
    </row>
    <row r="1114" spans="1:11" x14ac:dyDescent="0.2">
      <c r="A1114">
        <v>48.386833333333342</v>
      </c>
      <c r="B1114">
        <v>2055984.2271301399</v>
      </c>
      <c r="C1114" t="s">
        <v>150050</v>
      </c>
      <c r="D1114" t="s">
        <v>3884</v>
      </c>
      <c r="E1114">
        <v>46.560833333333328</v>
      </c>
      <c r="F1114">
        <v>0.46300000000000102</v>
      </c>
      <c r="G1114">
        <v>652.0263189507034</v>
      </c>
      <c r="H1114">
        <v>3</v>
      </c>
      <c r="I1114">
        <v>40</v>
      </c>
      <c r="J1114" t="s">
        <v>28</v>
      </c>
      <c r="K1114">
        <v>56025.95548725409</v>
      </c>
    </row>
    <row r="1115" spans="1:11" x14ac:dyDescent="0.2">
      <c r="A1115">
        <v>48.412333333333329</v>
      </c>
      <c r="B1115">
        <v>1999143.5204639391</v>
      </c>
      <c r="C1115" t="s">
        <v>150050</v>
      </c>
      <c r="D1115" t="s">
        <v>3884</v>
      </c>
      <c r="E1115">
        <v>46.560833333333328</v>
      </c>
      <c r="F1115">
        <v>0.46300000000000102</v>
      </c>
      <c r="G1115">
        <v>652.0263189507034</v>
      </c>
      <c r="H1115">
        <v>3</v>
      </c>
      <c r="I1115">
        <v>40</v>
      </c>
      <c r="J1115" t="s">
        <v>28</v>
      </c>
      <c r="K1115">
        <v>56025.95548725409</v>
      </c>
    </row>
    <row r="1116" spans="1:11" x14ac:dyDescent="0.2">
      <c r="A1116">
        <v>48.43833333333334</v>
      </c>
      <c r="B1116">
        <v>1947830.816305679</v>
      </c>
      <c r="C1116" t="s">
        <v>150050</v>
      </c>
      <c r="D1116" t="s">
        <v>3884</v>
      </c>
      <c r="E1116">
        <v>46.560833333333328</v>
      </c>
      <c r="F1116">
        <v>0.46300000000000102</v>
      </c>
      <c r="G1116">
        <v>652.0263189507034</v>
      </c>
      <c r="H1116">
        <v>3</v>
      </c>
      <c r="I1116">
        <v>40</v>
      </c>
      <c r="J1116" t="s">
        <v>28</v>
      </c>
      <c r="K1116">
        <v>56025.95548725409</v>
      </c>
    </row>
    <row r="1117" spans="1:11" x14ac:dyDescent="0.2">
      <c r="A1117">
        <v>48.464000000000013</v>
      </c>
      <c r="B1117">
        <v>1902250.8110588649</v>
      </c>
      <c r="C1117" t="s">
        <v>150050</v>
      </c>
      <c r="D1117" t="s">
        <v>3884</v>
      </c>
      <c r="E1117">
        <v>46.560833333333328</v>
      </c>
      <c r="F1117">
        <v>0.46300000000000102</v>
      </c>
      <c r="G1117">
        <v>652.0263189507034</v>
      </c>
      <c r="H1117">
        <v>3</v>
      </c>
      <c r="I1117">
        <v>40</v>
      </c>
      <c r="J1117" t="s">
        <v>28</v>
      </c>
      <c r="K1117">
        <v>56025.95548725409</v>
      </c>
    </row>
    <row r="1118" spans="1:11" x14ac:dyDescent="0.2">
      <c r="A1118">
        <v>48.489666666666672</v>
      </c>
      <c r="B1118">
        <v>1862322.0980643509</v>
      </c>
      <c r="C1118" t="s">
        <v>150050</v>
      </c>
      <c r="D1118" t="s">
        <v>3884</v>
      </c>
      <c r="E1118">
        <v>46.560833333333328</v>
      </c>
      <c r="F1118">
        <v>0.46300000000000102</v>
      </c>
      <c r="G1118">
        <v>652.0263189507034</v>
      </c>
      <c r="H1118">
        <v>3</v>
      </c>
      <c r="I1118">
        <v>40</v>
      </c>
      <c r="J1118" t="s">
        <v>28</v>
      </c>
      <c r="K1118">
        <v>56025.95548725409</v>
      </c>
    </row>
    <row r="1119" spans="1:11" x14ac:dyDescent="0.2">
      <c r="A1119">
        <v>48.515333333333338</v>
      </c>
      <c r="B1119">
        <v>1827659.535460925</v>
      </c>
      <c r="C1119" t="s">
        <v>150050</v>
      </c>
      <c r="D1119" t="s">
        <v>3884</v>
      </c>
      <c r="E1119">
        <v>46.560833333333328</v>
      </c>
      <c r="F1119">
        <v>0.46300000000000102</v>
      </c>
      <c r="G1119">
        <v>652.0263189507034</v>
      </c>
      <c r="H1119">
        <v>3</v>
      </c>
      <c r="I1119">
        <v>40</v>
      </c>
      <c r="J1119" t="s">
        <v>28</v>
      </c>
      <c r="K1119">
        <v>56025.95548725409</v>
      </c>
    </row>
    <row r="1120" spans="1:11" x14ac:dyDescent="0.2">
      <c r="A1120">
        <v>48.541333333333327</v>
      </c>
      <c r="B1120">
        <v>1797537.4899020549</v>
      </c>
      <c r="C1120" t="s">
        <v>150050</v>
      </c>
      <c r="D1120" t="s">
        <v>3884</v>
      </c>
      <c r="E1120">
        <v>46.560833333333328</v>
      </c>
      <c r="F1120">
        <v>0.46300000000000102</v>
      </c>
      <c r="G1120">
        <v>652.0263189507034</v>
      </c>
      <c r="H1120">
        <v>3</v>
      </c>
      <c r="I1120">
        <v>40</v>
      </c>
      <c r="J1120" t="s">
        <v>28</v>
      </c>
      <c r="K1120">
        <v>56025.95548725409</v>
      </c>
    </row>
    <row r="1121" spans="1:11" x14ac:dyDescent="0.2">
      <c r="A1121">
        <v>48.567</v>
      </c>
      <c r="B1121">
        <v>1771052.6529879109</v>
      </c>
      <c r="C1121" t="s">
        <v>150050</v>
      </c>
      <c r="D1121" t="s">
        <v>3884</v>
      </c>
      <c r="E1121">
        <v>46.560833333333328</v>
      </c>
      <c r="F1121">
        <v>0.46300000000000102</v>
      </c>
      <c r="G1121">
        <v>652.0263189507034</v>
      </c>
      <c r="H1121">
        <v>3</v>
      </c>
      <c r="I1121">
        <v>40</v>
      </c>
      <c r="J1121" t="s">
        <v>28</v>
      </c>
      <c r="K1121">
        <v>56025.95548725409</v>
      </c>
    </row>
    <row r="1122" spans="1:11" x14ac:dyDescent="0.2">
      <c r="A1122">
        <v>48.592666666666673</v>
      </c>
      <c r="B1122">
        <v>1747200.033649039</v>
      </c>
      <c r="C1122" t="s">
        <v>150050</v>
      </c>
      <c r="D1122" t="s">
        <v>3884</v>
      </c>
      <c r="E1122">
        <v>46.560833333333328</v>
      </c>
      <c r="F1122">
        <v>0.46300000000000102</v>
      </c>
      <c r="G1122">
        <v>652.0263189507034</v>
      </c>
      <c r="H1122">
        <v>3</v>
      </c>
      <c r="I1122">
        <v>40</v>
      </c>
      <c r="J1122" t="s">
        <v>28</v>
      </c>
      <c r="K1122">
        <v>56025.95548725409</v>
      </c>
    </row>
    <row r="1123" spans="1:11" x14ac:dyDescent="0.2">
      <c r="A1123">
        <v>48.618333333333332</v>
      </c>
      <c r="B1123">
        <v>1725061.1447641179</v>
      </c>
      <c r="C1123" t="s">
        <v>150050</v>
      </c>
      <c r="D1123" t="s">
        <v>3884</v>
      </c>
      <c r="E1123">
        <v>46.560833333333328</v>
      </c>
      <c r="F1123">
        <v>0.46300000000000102</v>
      </c>
      <c r="G1123">
        <v>652.0263189507034</v>
      </c>
      <c r="H1123">
        <v>3</v>
      </c>
      <c r="I1123">
        <v>40</v>
      </c>
      <c r="J1123" t="s">
        <v>28</v>
      </c>
      <c r="K1123">
        <v>56025.95548725409</v>
      </c>
    </row>
    <row r="1124" spans="1:11" x14ac:dyDescent="0.2">
      <c r="A1124">
        <v>48.644166666666671</v>
      </c>
      <c r="B1124">
        <v>1703844.38304938</v>
      </c>
      <c r="C1124" t="s">
        <v>150050</v>
      </c>
      <c r="D1124" t="s">
        <v>3884</v>
      </c>
      <c r="E1124">
        <v>46.560833333333328</v>
      </c>
      <c r="F1124">
        <v>0.46300000000000102</v>
      </c>
      <c r="G1124">
        <v>652.0263189507034</v>
      </c>
      <c r="H1124">
        <v>3</v>
      </c>
      <c r="I1124">
        <v>40</v>
      </c>
      <c r="J1124" t="s">
        <v>28</v>
      </c>
      <c r="K1124">
        <v>56025.95548725409</v>
      </c>
    </row>
    <row r="1125" spans="1:11" x14ac:dyDescent="0.2">
      <c r="A1125">
        <v>48.669833333333337</v>
      </c>
      <c r="B1125">
        <v>1682902.3164798559</v>
      </c>
      <c r="C1125" t="s">
        <v>150050</v>
      </c>
      <c r="D1125" t="s">
        <v>3884</v>
      </c>
      <c r="E1125">
        <v>46.560833333333328</v>
      </c>
      <c r="F1125">
        <v>0.46300000000000102</v>
      </c>
      <c r="G1125">
        <v>652.0263189507034</v>
      </c>
      <c r="H1125">
        <v>3</v>
      </c>
      <c r="I1125">
        <v>40</v>
      </c>
      <c r="J1125" t="s">
        <v>28</v>
      </c>
      <c r="K1125">
        <v>56025.95548725409</v>
      </c>
    </row>
    <row r="1126" spans="1:11" x14ac:dyDescent="0.2">
      <c r="A1126">
        <v>48.695500000000003</v>
      </c>
      <c r="B1126">
        <v>1661732.709019162</v>
      </c>
      <c r="C1126" t="s">
        <v>150050</v>
      </c>
      <c r="D1126" t="s">
        <v>3884</v>
      </c>
      <c r="E1126">
        <v>46.560833333333328</v>
      </c>
      <c r="F1126">
        <v>0.46300000000000102</v>
      </c>
      <c r="G1126">
        <v>652.0263189507034</v>
      </c>
      <c r="H1126">
        <v>3</v>
      </c>
      <c r="I1126">
        <v>40</v>
      </c>
      <c r="J1126" t="s">
        <v>28</v>
      </c>
      <c r="K1126">
        <v>56025.95548725409</v>
      </c>
    </row>
    <row r="1127" spans="1:11" x14ac:dyDescent="0.2">
      <c r="A1127">
        <v>48.721166666666669</v>
      </c>
      <c r="B1127">
        <v>1639872.556486411</v>
      </c>
      <c r="C1127" t="s">
        <v>150050</v>
      </c>
      <c r="D1127" t="s">
        <v>3884</v>
      </c>
      <c r="E1127">
        <v>46.560833333333328</v>
      </c>
      <c r="F1127">
        <v>0.46300000000000102</v>
      </c>
      <c r="G1127">
        <v>652.0263189507034</v>
      </c>
      <c r="H1127">
        <v>3</v>
      </c>
      <c r="I1127">
        <v>40</v>
      </c>
      <c r="J1127" t="s">
        <v>28</v>
      </c>
      <c r="K1127">
        <v>56025.95548725409</v>
      </c>
    </row>
    <row r="1128" spans="1:11" x14ac:dyDescent="0.2">
      <c r="A1128">
        <v>48.747166666666658</v>
      </c>
      <c r="B1128">
        <v>1616821.9044366521</v>
      </c>
      <c r="C1128" t="s">
        <v>150050</v>
      </c>
      <c r="D1128" t="s">
        <v>3884</v>
      </c>
      <c r="E1128">
        <v>46.560833333333328</v>
      </c>
      <c r="F1128">
        <v>0.46300000000000102</v>
      </c>
      <c r="G1128">
        <v>652.0263189507034</v>
      </c>
      <c r="H1128">
        <v>3</v>
      </c>
      <c r="I1128">
        <v>40</v>
      </c>
      <c r="J1128" t="s">
        <v>28</v>
      </c>
      <c r="K1128">
        <v>56025.95548725409</v>
      </c>
    </row>
    <row r="1129" spans="1:11" x14ac:dyDescent="0.2">
      <c r="A1129">
        <v>48.772833333333331</v>
      </c>
      <c r="B1129">
        <v>1592031.9794508901</v>
      </c>
      <c r="C1129" t="s">
        <v>150050</v>
      </c>
      <c r="D1129" t="s">
        <v>3884</v>
      </c>
      <c r="E1129">
        <v>46.560833333333328</v>
      </c>
      <c r="F1129">
        <v>0.46300000000000102</v>
      </c>
      <c r="G1129">
        <v>652.0263189507034</v>
      </c>
      <c r="H1129">
        <v>3</v>
      </c>
      <c r="I1129">
        <v>40</v>
      </c>
      <c r="J1129" t="s">
        <v>28</v>
      </c>
      <c r="K1129">
        <v>56025.95548725409</v>
      </c>
    </row>
    <row r="1130" spans="1:11" x14ac:dyDescent="0.2">
      <c r="A1130">
        <v>48.798499999999997</v>
      </c>
      <c r="B1130">
        <v>1564936.543692746</v>
      </c>
      <c r="C1130" t="s">
        <v>150050</v>
      </c>
      <c r="D1130" t="s">
        <v>3884</v>
      </c>
      <c r="E1130">
        <v>46.560833333333328</v>
      </c>
      <c r="F1130">
        <v>0.46300000000000102</v>
      </c>
      <c r="G1130">
        <v>652.0263189507034</v>
      </c>
      <c r="H1130">
        <v>3</v>
      </c>
      <c r="I1130">
        <v>40</v>
      </c>
      <c r="J1130" t="s">
        <v>28</v>
      </c>
      <c r="K1130">
        <v>56025.95548725409</v>
      </c>
    </row>
    <row r="1131" spans="1:11" x14ac:dyDescent="0.2">
      <c r="A1131">
        <v>48.824166666666663</v>
      </c>
      <c r="B1131">
        <v>1535083.6728683501</v>
      </c>
      <c r="C1131" t="s">
        <v>150050</v>
      </c>
      <c r="D1131" t="s">
        <v>3884</v>
      </c>
      <c r="E1131">
        <v>46.560833333333328</v>
      </c>
      <c r="F1131">
        <v>0.46300000000000102</v>
      </c>
      <c r="G1131">
        <v>652.0263189507034</v>
      </c>
      <c r="H1131">
        <v>3</v>
      </c>
      <c r="I1131">
        <v>40</v>
      </c>
      <c r="J1131" t="s">
        <v>28</v>
      </c>
      <c r="K1131">
        <v>56025.95548725409</v>
      </c>
    </row>
    <row r="1132" spans="1:11" x14ac:dyDescent="0.2">
      <c r="A1132">
        <v>48.850333333333332</v>
      </c>
      <c r="B1132">
        <v>1502201.2356167249</v>
      </c>
      <c r="C1132" t="s">
        <v>150050</v>
      </c>
      <c r="D1132" t="s">
        <v>3884</v>
      </c>
      <c r="E1132">
        <v>46.560833333333328</v>
      </c>
      <c r="F1132">
        <v>0.46300000000000102</v>
      </c>
      <c r="G1132">
        <v>652.0263189507034</v>
      </c>
      <c r="H1132">
        <v>3</v>
      </c>
      <c r="I1132">
        <v>40</v>
      </c>
      <c r="J1132" t="s">
        <v>28</v>
      </c>
      <c r="K1132">
        <v>56025.95548725409</v>
      </c>
    </row>
    <row r="1133" spans="1:11" x14ac:dyDescent="0.2">
      <c r="A1133">
        <v>48.875999999999998</v>
      </c>
      <c r="B1133">
        <v>1466413.1078829609</v>
      </c>
      <c r="C1133" t="s">
        <v>150050</v>
      </c>
      <c r="D1133" t="s">
        <v>3884</v>
      </c>
      <c r="E1133">
        <v>46.560833333333328</v>
      </c>
      <c r="F1133">
        <v>0.46300000000000102</v>
      </c>
      <c r="G1133">
        <v>652.0263189507034</v>
      </c>
      <c r="H1133">
        <v>3</v>
      </c>
      <c r="I1133">
        <v>40</v>
      </c>
      <c r="J1133" t="s">
        <v>28</v>
      </c>
      <c r="K1133">
        <v>56025.95548725409</v>
      </c>
    </row>
    <row r="1134" spans="1:11" x14ac:dyDescent="0.2">
      <c r="A1134">
        <v>48.901666666666657</v>
      </c>
      <c r="B1134">
        <v>1428228.270900378</v>
      </c>
      <c r="C1134" t="s">
        <v>150050</v>
      </c>
      <c r="D1134" t="s">
        <v>3884</v>
      </c>
      <c r="E1134">
        <v>46.560833333333328</v>
      </c>
      <c r="F1134">
        <v>0.46300000000000102</v>
      </c>
      <c r="G1134">
        <v>652.0263189507034</v>
      </c>
      <c r="H1134">
        <v>3</v>
      </c>
      <c r="I1134">
        <v>40</v>
      </c>
      <c r="J1134" t="s">
        <v>28</v>
      </c>
      <c r="K1134">
        <v>56025.95548725409</v>
      </c>
    </row>
    <row r="1135" spans="1:11" x14ac:dyDescent="0.2">
      <c r="A1135">
        <v>48.92733333333333</v>
      </c>
      <c r="B1135">
        <v>1388589.6717465699</v>
      </c>
      <c r="C1135" t="s">
        <v>150050</v>
      </c>
      <c r="D1135" t="s">
        <v>3884</v>
      </c>
      <c r="E1135">
        <v>46.560833333333328</v>
      </c>
      <c r="F1135">
        <v>0.46300000000000102</v>
      </c>
      <c r="G1135">
        <v>652.0263189507034</v>
      </c>
      <c r="H1135">
        <v>3</v>
      </c>
      <c r="I1135">
        <v>40</v>
      </c>
      <c r="J1135" t="s">
        <v>28</v>
      </c>
      <c r="K1135">
        <v>56025.95548725409</v>
      </c>
    </row>
    <row r="1136" spans="1:11" x14ac:dyDescent="0.2">
      <c r="A1136">
        <v>48.953333333333333</v>
      </c>
      <c r="B1136">
        <v>1348701.9629094191</v>
      </c>
      <c r="C1136" t="s">
        <v>150050</v>
      </c>
      <c r="D1136" t="s">
        <v>3884</v>
      </c>
      <c r="E1136">
        <v>46.560833333333328</v>
      </c>
      <c r="F1136">
        <v>0.46300000000000102</v>
      </c>
      <c r="G1136">
        <v>652.0263189507034</v>
      </c>
      <c r="H1136">
        <v>3</v>
      </c>
      <c r="I1136">
        <v>40</v>
      </c>
      <c r="J1136" t="s">
        <v>28</v>
      </c>
      <c r="K1136">
        <v>56025.95548725409</v>
      </c>
    </row>
    <row r="1137" spans="1:11" x14ac:dyDescent="0.2">
      <c r="A1137">
        <v>48.978999999999999</v>
      </c>
      <c r="B1137">
        <v>1309882.7482299439</v>
      </c>
      <c r="C1137" t="s">
        <v>150050</v>
      </c>
      <c r="D1137" t="s">
        <v>3884</v>
      </c>
      <c r="E1137">
        <v>46.560833333333328</v>
      </c>
      <c r="F1137">
        <v>0.46300000000000102</v>
      </c>
      <c r="G1137">
        <v>652.0263189507034</v>
      </c>
      <c r="H1137">
        <v>3</v>
      </c>
      <c r="I1137">
        <v>40</v>
      </c>
      <c r="J1137" t="s">
        <v>28</v>
      </c>
      <c r="K1137">
        <v>56025.95548725409</v>
      </c>
    </row>
    <row r="1138" spans="1:11" x14ac:dyDescent="0.2">
      <c r="A1138">
        <v>49.004666666666672</v>
      </c>
      <c r="B1138">
        <v>1273353.9946831509</v>
      </c>
      <c r="C1138" t="s">
        <v>150050</v>
      </c>
      <c r="D1138" t="s">
        <v>3884</v>
      </c>
      <c r="E1138">
        <v>46.560833333333328</v>
      </c>
      <c r="F1138">
        <v>0.46300000000000102</v>
      </c>
      <c r="G1138">
        <v>652.0263189507034</v>
      </c>
      <c r="H1138">
        <v>3</v>
      </c>
      <c r="I1138">
        <v>40</v>
      </c>
      <c r="J1138" t="s">
        <v>28</v>
      </c>
      <c r="K1138">
        <v>56025.95548725409</v>
      </c>
    </row>
    <row r="1139" spans="1:11" x14ac:dyDescent="0.2">
      <c r="A1139">
        <v>49.030333333333338</v>
      </c>
      <c r="B1139">
        <v>1239973.0606810141</v>
      </c>
      <c r="C1139" t="s">
        <v>150050</v>
      </c>
      <c r="D1139" t="s">
        <v>3884</v>
      </c>
      <c r="E1139">
        <v>46.560833333333328</v>
      </c>
      <c r="F1139">
        <v>0.46300000000000102</v>
      </c>
      <c r="G1139">
        <v>652.0263189507034</v>
      </c>
      <c r="H1139">
        <v>3</v>
      </c>
      <c r="I1139">
        <v>40</v>
      </c>
      <c r="J1139" t="s">
        <v>28</v>
      </c>
      <c r="K1139">
        <v>56025.95548725409</v>
      </c>
    </row>
    <row r="1140" spans="1:11" x14ac:dyDescent="0.2">
      <c r="A1140">
        <v>49.056333333333328</v>
      </c>
      <c r="B1140">
        <v>1210245.675808745</v>
      </c>
      <c r="C1140" t="s">
        <v>150050</v>
      </c>
      <c r="D1140" t="s">
        <v>3884</v>
      </c>
      <c r="E1140">
        <v>46.560833333333328</v>
      </c>
      <c r="F1140">
        <v>0.46300000000000102</v>
      </c>
      <c r="G1140">
        <v>652.0263189507034</v>
      </c>
      <c r="H1140">
        <v>3</v>
      </c>
      <c r="I1140">
        <v>40</v>
      </c>
      <c r="J1140" t="s">
        <v>28</v>
      </c>
      <c r="K1140">
        <v>56025.95548725409</v>
      </c>
    </row>
    <row r="1141" spans="1:11" x14ac:dyDescent="0.2">
      <c r="A1141">
        <v>49.082000000000001</v>
      </c>
      <c r="B1141">
        <v>1184174.959824217</v>
      </c>
      <c r="C1141" t="s">
        <v>150050</v>
      </c>
      <c r="D1141" t="s">
        <v>3884</v>
      </c>
      <c r="E1141">
        <v>46.560833333333328</v>
      </c>
      <c r="F1141">
        <v>0.46300000000000102</v>
      </c>
      <c r="G1141">
        <v>652.0263189507034</v>
      </c>
      <c r="H1141">
        <v>3</v>
      </c>
      <c r="I1141">
        <v>40</v>
      </c>
      <c r="J1141" t="s">
        <v>28</v>
      </c>
      <c r="K1141">
        <v>56025.95548725409</v>
      </c>
    </row>
    <row r="1142" spans="1:11" x14ac:dyDescent="0.2">
      <c r="A1142">
        <v>49.107499999999987</v>
      </c>
      <c r="B1142">
        <v>1161414.8354681931</v>
      </c>
      <c r="C1142" t="s">
        <v>150050</v>
      </c>
      <c r="D1142" t="s">
        <v>3884</v>
      </c>
      <c r="E1142">
        <v>46.560833333333328</v>
      </c>
      <c r="F1142">
        <v>0.46300000000000102</v>
      </c>
      <c r="G1142">
        <v>652.0263189507034</v>
      </c>
      <c r="H1142">
        <v>3</v>
      </c>
      <c r="I1142">
        <v>40</v>
      </c>
      <c r="J1142" t="s">
        <v>28</v>
      </c>
      <c r="K1142">
        <v>56025.95548725409</v>
      </c>
    </row>
    <row r="1143" spans="1:11" x14ac:dyDescent="0.2">
      <c r="A1143">
        <v>49.133166666666661</v>
      </c>
      <c r="B1143">
        <v>1141371.237286625</v>
      </c>
      <c r="C1143" t="s">
        <v>150050</v>
      </c>
      <c r="D1143" t="s">
        <v>3884</v>
      </c>
      <c r="E1143">
        <v>46.560833333333328</v>
      </c>
      <c r="F1143">
        <v>0.46300000000000102</v>
      </c>
      <c r="G1143">
        <v>652.0263189507034</v>
      </c>
      <c r="H1143">
        <v>3</v>
      </c>
      <c r="I1143">
        <v>40</v>
      </c>
      <c r="J1143" t="s">
        <v>28</v>
      </c>
      <c r="K1143">
        <v>56025.95548725409</v>
      </c>
    </row>
    <row r="1144" spans="1:11" x14ac:dyDescent="0.2">
      <c r="A1144">
        <v>49.159166666666671</v>
      </c>
      <c r="B1144">
        <v>1123378.660310145</v>
      </c>
      <c r="C1144" t="s">
        <v>150050</v>
      </c>
      <c r="D1144" t="s">
        <v>3884</v>
      </c>
      <c r="E1144">
        <v>46.560833333333328</v>
      </c>
      <c r="F1144">
        <v>0.46300000000000102</v>
      </c>
      <c r="G1144">
        <v>652.0263189507034</v>
      </c>
      <c r="H1144">
        <v>3</v>
      </c>
      <c r="I1144">
        <v>40</v>
      </c>
      <c r="J1144" t="s">
        <v>28</v>
      </c>
      <c r="K1144">
        <v>56025.95548725409</v>
      </c>
    </row>
    <row r="1145" spans="1:11" x14ac:dyDescent="0.2">
      <c r="A1145">
        <v>49.184833333333337</v>
      </c>
      <c r="B1145">
        <v>1106872.4288824089</v>
      </c>
      <c r="C1145" t="s">
        <v>150050</v>
      </c>
      <c r="D1145" t="s">
        <v>3884</v>
      </c>
      <c r="E1145">
        <v>46.560833333333328</v>
      </c>
      <c r="F1145">
        <v>0.46300000000000102</v>
      </c>
      <c r="G1145">
        <v>652.0263189507034</v>
      </c>
      <c r="H1145">
        <v>3</v>
      </c>
      <c r="I1145">
        <v>40</v>
      </c>
      <c r="J1145" t="s">
        <v>28</v>
      </c>
      <c r="K1145">
        <v>56025.95548725409</v>
      </c>
    </row>
    <row r="1146" spans="1:11" x14ac:dyDescent="0.2">
      <c r="A1146">
        <v>49.210333333333331</v>
      </c>
      <c r="B1146">
        <v>1091466.479231321</v>
      </c>
      <c r="C1146" t="s">
        <v>150050</v>
      </c>
      <c r="D1146" t="s">
        <v>3884</v>
      </c>
      <c r="E1146">
        <v>46.560833333333328</v>
      </c>
      <c r="F1146">
        <v>0.46300000000000102</v>
      </c>
      <c r="G1146">
        <v>652.0263189507034</v>
      </c>
      <c r="H1146">
        <v>3</v>
      </c>
      <c r="I1146">
        <v>40</v>
      </c>
      <c r="J1146" t="s">
        <v>28</v>
      </c>
      <c r="K1146">
        <v>56025.95548725409</v>
      </c>
    </row>
    <row r="1147" spans="1:11" x14ac:dyDescent="0.2">
      <c r="A1147">
        <v>49.235999999999997</v>
      </c>
      <c r="B1147">
        <v>1077015.970990743</v>
      </c>
      <c r="C1147" t="s">
        <v>150050</v>
      </c>
      <c r="D1147" t="s">
        <v>3884</v>
      </c>
      <c r="E1147">
        <v>46.560833333333328</v>
      </c>
      <c r="F1147">
        <v>0.46300000000000102</v>
      </c>
      <c r="G1147">
        <v>652.0263189507034</v>
      </c>
      <c r="H1147">
        <v>3</v>
      </c>
      <c r="I1147">
        <v>40</v>
      </c>
      <c r="J1147" t="s">
        <v>28</v>
      </c>
      <c r="K1147">
        <v>56025.95548725409</v>
      </c>
    </row>
    <row r="1148" spans="1:11" x14ac:dyDescent="0.2">
      <c r="A1148">
        <v>49.261999999999993</v>
      </c>
      <c r="B1148">
        <v>1063530.762829775</v>
      </c>
      <c r="C1148" t="s">
        <v>150050</v>
      </c>
      <c r="D1148" t="s">
        <v>3884</v>
      </c>
      <c r="E1148">
        <v>46.560833333333328</v>
      </c>
      <c r="F1148">
        <v>0.46300000000000102</v>
      </c>
      <c r="G1148">
        <v>652.0263189507034</v>
      </c>
      <c r="H1148">
        <v>3</v>
      </c>
      <c r="I1148">
        <v>40</v>
      </c>
      <c r="J1148" t="s">
        <v>28</v>
      </c>
      <c r="K1148">
        <v>56025.95548725409</v>
      </c>
    </row>
    <row r="1149" spans="1:11" x14ac:dyDescent="0.2">
      <c r="A1149">
        <v>49.287666666666667</v>
      </c>
      <c r="B1149">
        <v>1051169.701274347</v>
      </c>
      <c r="C1149" t="s">
        <v>150050</v>
      </c>
      <c r="D1149" t="s">
        <v>3884</v>
      </c>
      <c r="E1149">
        <v>46.560833333333328</v>
      </c>
      <c r="F1149">
        <v>0.46300000000000102</v>
      </c>
      <c r="G1149">
        <v>652.0263189507034</v>
      </c>
      <c r="H1149">
        <v>3</v>
      </c>
      <c r="I1149">
        <v>40</v>
      </c>
      <c r="J1149" t="s">
        <v>28</v>
      </c>
      <c r="K1149">
        <v>56025.95548725409</v>
      </c>
    </row>
    <row r="1150" spans="1:11" x14ac:dyDescent="0.2">
      <c r="A1150">
        <v>49.31333333333334</v>
      </c>
      <c r="B1150">
        <v>1040024.050966798</v>
      </c>
      <c r="C1150" t="s">
        <v>150050</v>
      </c>
      <c r="D1150" t="s">
        <v>3884</v>
      </c>
      <c r="E1150">
        <v>46.560833333333328</v>
      </c>
      <c r="F1150">
        <v>0.46300000000000102</v>
      </c>
      <c r="G1150">
        <v>652.0263189507034</v>
      </c>
      <c r="H1150">
        <v>3</v>
      </c>
      <c r="I1150">
        <v>40</v>
      </c>
      <c r="J1150" t="s">
        <v>28</v>
      </c>
      <c r="K1150">
        <v>56025.95548725409</v>
      </c>
    </row>
    <row r="1151" spans="1:11" x14ac:dyDescent="0.2">
      <c r="A1151">
        <v>49.339000000000013</v>
      </c>
      <c r="B1151">
        <v>1030099.206112643</v>
      </c>
      <c r="C1151" t="s">
        <v>150050</v>
      </c>
      <c r="D1151" t="s">
        <v>3884</v>
      </c>
      <c r="E1151">
        <v>46.560833333333328</v>
      </c>
      <c r="F1151">
        <v>0.46300000000000102</v>
      </c>
      <c r="G1151">
        <v>652.0263189507034</v>
      </c>
      <c r="H1151">
        <v>3</v>
      </c>
      <c r="I1151">
        <v>40</v>
      </c>
      <c r="J1151" t="s">
        <v>28</v>
      </c>
      <c r="K1151">
        <v>56025.95548725409</v>
      </c>
    </row>
    <row r="1152" spans="1:11" x14ac:dyDescent="0.2">
      <c r="A1152">
        <v>49.36483333333333</v>
      </c>
      <c r="B1152">
        <v>1021209.04040405</v>
      </c>
      <c r="C1152" t="s">
        <v>150050</v>
      </c>
      <c r="D1152" t="s">
        <v>3884</v>
      </c>
      <c r="E1152">
        <v>46.560833333333328</v>
      </c>
      <c r="F1152">
        <v>0.46300000000000102</v>
      </c>
      <c r="G1152">
        <v>652.0263189507034</v>
      </c>
      <c r="H1152">
        <v>3</v>
      </c>
      <c r="I1152">
        <v>40</v>
      </c>
      <c r="J1152" t="s">
        <v>28</v>
      </c>
      <c r="K1152">
        <v>56025.95548725409</v>
      </c>
    </row>
    <row r="1153" spans="1:11" x14ac:dyDescent="0.2">
      <c r="A1153">
        <v>49.390500000000003</v>
      </c>
      <c r="B1153">
        <v>1013001.12000416</v>
      </c>
      <c r="C1153" t="s">
        <v>150050</v>
      </c>
      <c r="D1153" t="s">
        <v>3884</v>
      </c>
      <c r="E1153">
        <v>46.560833333333328</v>
      </c>
      <c r="F1153">
        <v>0.46300000000000102</v>
      </c>
      <c r="G1153">
        <v>652.0263189507034</v>
      </c>
      <c r="H1153">
        <v>3</v>
      </c>
      <c r="I1153">
        <v>40</v>
      </c>
      <c r="J1153" t="s">
        <v>28</v>
      </c>
      <c r="K1153">
        <v>56025.95548725409</v>
      </c>
    </row>
    <row r="1154" spans="1:11" x14ac:dyDescent="0.2">
      <c r="A1154">
        <v>49.416166666666662</v>
      </c>
      <c r="B1154">
        <v>1004983.04365951</v>
      </c>
      <c r="C1154" t="s">
        <v>150050</v>
      </c>
      <c r="D1154" t="s">
        <v>3884</v>
      </c>
      <c r="E1154">
        <v>46.560833333333328</v>
      </c>
      <c r="F1154">
        <v>0.46300000000000102</v>
      </c>
      <c r="G1154">
        <v>652.0263189507034</v>
      </c>
      <c r="H1154">
        <v>3</v>
      </c>
      <c r="I1154">
        <v>40</v>
      </c>
      <c r="J1154" t="s">
        <v>28</v>
      </c>
      <c r="K1154">
        <v>56025.95548725409</v>
      </c>
    </row>
    <row r="1155" spans="1:11" x14ac:dyDescent="0.2">
      <c r="A1155">
        <v>49.441833333333342</v>
      </c>
      <c r="B1155">
        <v>996569.66622930148</v>
      </c>
      <c r="C1155" t="s">
        <v>150050</v>
      </c>
      <c r="D1155" t="s">
        <v>3884</v>
      </c>
      <c r="E1155">
        <v>46.560833333333328</v>
      </c>
      <c r="F1155">
        <v>0.46300000000000102</v>
      </c>
      <c r="G1155">
        <v>652.0263189507034</v>
      </c>
      <c r="H1155">
        <v>3</v>
      </c>
      <c r="I1155">
        <v>40</v>
      </c>
      <c r="J1155" t="s">
        <v>28</v>
      </c>
      <c r="K1155">
        <v>56025.95548725409</v>
      </c>
    </row>
    <row r="1156" spans="1:11" x14ac:dyDescent="0.2">
      <c r="A1156">
        <v>49.467500000000001</v>
      </c>
      <c r="B1156">
        <v>987232.67457399191</v>
      </c>
      <c r="C1156" t="s">
        <v>150050</v>
      </c>
      <c r="D1156" t="s">
        <v>3884</v>
      </c>
      <c r="E1156">
        <v>46.560833333333328</v>
      </c>
      <c r="F1156">
        <v>0.46300000000000102</v>
      </c>
      <c r="G1156">
        <v>652.0263189507034</v>
      </c>
      <c r="H1156">
        <v>3</v>
      </c>
      <c r="I1156">
        <v>40</v>
      </c>
      <c r="J1156" t="s">
        <v>28</v>
      </c>
      <c r="K1156">
        <v>56025.95548725409</v>
      </c>
    </row>
    <row r="1157" spans="1:11" x14ac:dyDescent="0.2">
      <c r="A1157">
        <v>49.493166666666667</v>
      </c>
      <c r="B1157">
        <v>976551.06009488436</v>
      </c>
      <c r="C1157" t="s">
        <v>150050</v>
      </c>
      <c r="D1157" t="s">
        <v>3884</v>
      </c>
      <c r="E1157">
        <v>46.560833333333328</v>
      </c>
      <c r="F1157">
        <v>0.46300000000000102</v>
      </c>
      <c r="G1157">
        <v>652.0263189507034</v>
      </c>
      <c r="H1157">
        <v>3</v>
      </c>
      <c r="I1157">
        <v>40</v>
      </c>
      <c r="J1157" t="s">
        <v>28</v>
      </c>
      <c r="K1157">
        <v>56025.95548725409</v>
      </c>
    </row>
    <row r="1158" spans="1:11" x14ac:dyDescent="0.2">
      <c r="A1158">
        <v>49.518833333333333</v>
      </c>
      <c r="B1158">
        <v>964294.64785026165</v>
      </c>
      <c r="C1158" t="s">
        <v>150050</v>
      </c>
      <c r="D1158" t="s">
        <v>3884</v>
      </c>
      <c r="E1158">
        <v>46.560833333333328</v>
      </c>
      <c r="F1158">
        <v>0.46300000000000102</v>
      </c>
      <c r="G1158">
        <v>652.0263189507034</v>
      </c>
      <c r="H1158">
        <v>3</v>
      </c>
      <c r="I1158">
        <v>40</v>
      </c>
      <c r="J1158" t="s">
        <v>28</v>
      </c>
      <c r="K1158">
        <v>56025.95548725409</v>
      </c>
    </row>
    <row r="1159" spans="1:11" x14ac:dyDescent="0.2">
      <c r="A1159">
        <v>49.544333333333327</v>
      </c>
      <c r="B1159">
        <v>950440.83855483925</v>
      </c>
      <c r="C1159" t="s">
        <v>150050</v>
      </c>
      <c r="D1159" t="s">
        <v>3884</v>
      </c>
      <c r="E1159">
        <v>46.560833333333328</v>
      </c>
      <c r="F1159">
        <v>0.46300000000000102</v>
      </c>
      <c r="G1159">
        <v>652.0263189507034</v>
      </c>
      <c r="H1159">
        <v>3</v>
      </c>
      <c r="I1159">
        <v>40</v>
      </c>
      <c r="J1159" t="s">
        <v>28</v>
      </c>
      <c r="K1159">
        <v>56025.95548725409</v>
      </c>
    </row>
    <row r="1160" spans="1:11" x14ac:dyDescent="0.2">
      <c r="A1160">
        <v>65.569333333333333</v>
      </c>
      <c r="B1160">
        <v>529653.79947936488</v>
      </c>
      <c r="C1160" t="s">
        <v>150050</v>
      </c>
      <c r="D1160" t="s">
        <v>3984</v>
      </c>
      <c r="E1160">
        <v>68.545833333333334</v>
      </c>
      <c r="F1160">
        <v>0.53866666666667129</v>
      </c>
      <c r="G1160">
        <v>738.37462517417987</v>
      </c>
      <c r="H1160">
        <v>3</v>
      </c>
      <c r="I1160">
        <v>50</v>
      </c>
      <c r="J1160" t="s">
        <v>28</v>
      </c>
      <c r="K1160">
        <v>89708.104976925126</v>
      </c>
    </row>
    <row r="1161" spans="1:11" x14ac:dyDescent="0.2">
      <c r="A1161">
        <v>65.594999999999999</v>
      </c>
      <c r="B1161">
        <v>453026.80070992268</v>
      </c>
      <c r="C1161" t="s">
        <v>150050</v>
      </c>
      <c r="D1161" t="s">
        <v>3984</v>
      </c>
      <c r="E1161">
        <v>68.545833333333334</v>
      </c>
      <c r="F1161">
        <v>0.53866666666667129</v>
      </c>
      <c r="G1161">
        <v>738.37462517417987</v>
      </c>
      <c r="H1161">
        <v>3</v>
      </c>
      <c r="I1161">
        <v>50</v>
      </c>
      <c r="J1161" t="s">
        <v>28</v>
      </c>
      <c r="K1161">
        <v>89708.104976925126</v>
      </c>
    </row>
    <row r="1162" spans="1:11" x14ac:dyDescent="0.2">
      <c r="A1162">
        <v>65.620666666666665</v>
      </c>
      <c r="B1162">
        <v>387125.62348212139</v>
      </c>
      <c r="C1162" t="s">
        <v>150050</v>
      </c>
      <c r="D1162" t="s">
        <v>3984</v>
      </c>
      <c r="E1162">
        <v>68.545833333333334</v>
      </c>
      <c r="F1162">
        <v>0.53866666666667129</v>
      </c>
      <c r="G1162">
        <v>738.37462517417987</v>
      </c>
      <c r="H1162">
        <v>3</v>
      </c>
      <c r="I1162">
        <v>50</v>
      </c>
      <c r="J1162" t="s">
        <v>28</v>
      </c>
      <c r="K1162">
        <v>89708.104976925126</v>
      </c>
    </row>
    <row r="1163" spans="1:11" x14ac:dyDescent="0.2">
      <c r="A1163">
        <v>65.646333333333331</v>
      </c>
      <c r="B1163">
        <v>332847.34494094749</v>
      </c>
      <c r="C1163" t="s">
        <v>150050</v>
      </c>
      <c r="D1163" t="s">
        <v>3984</v>
      </c>
      <c r="E1163">
        <v>68.545833333333334</v>
      </c>
      <c r="F1163">
        <v>0.53866666666667129</v>
      </c>
      <c r="G1163">
        <v>738.37462517417987</v>
      </c>
      <c r="H1163">
        <v>3</v>
      </c>
      <c r="I1163">
        <v>50</v>
      </c>
      <c r="J1163" t="s">
        <v>28</v>
      </c>
      <c r="K1163">
        <v>89708.104976925126</v>
      </c>
    </row>
    <row r="1164" spans="1:11" x14ac:dyDescent="0.2">
      <c r="A1164">
        <v>65.671999999999997</v>
      </c>
      <c r="B1164">
        <v>290329.14421994681</v>
      </c>
      <c r="C1164" t="s">
        <v>150050</v>
      </c>
      <c r="D1164" t="s">
        <v>3984</v>
      </c>
      <c r="E1164">
        <v>68.545833333333334</v>
      </c>
      <c r="F1164">
        <v>0.53866666666667129</v>
      </c>
      <c r="G1164">
        <v>738.37462517417987</v>
      </c>
      <c r="H1164">
        <v>3</v>
      </c>
      <c r="I1164">
        <v>50</v>
      </c>
      <c r="J1164" t="s">
        <v>28</v>
      </c>
      <c r="K1164">
        <v>89708.104976925126</v>
      </c>
    </row>
    <row r="1165" spans="1:11" x14ac:dyDescent="0.2">
      <c r="A1165">
        <v>65.697666666666663</v>
      </c>
      <c r="B1165">
        <v>259029.15760219109</v>
      </c>
      <c r="C1165" t="s">
        <v>150050</v>
      </c>
      <c r="D1165" t="s">
        <v>3984</v>
      </c>
      <c r="E1165">
        <v>68.545833333333334</v>
      </c>
      <c r="F1165">
        <v>0.53866666666667129</v>
      </c>
      <c r="G1165">
        <v>738.37462517417987</v>
      </c>
      <c r="H1165">
        <v>3</v>
      </c>
      <c r="I1165">
        <v>50</v>
      </c>
      <c r="J1165" t="s">
        <v>28</v>
      </c>
      <c r="K1165">
        <v>89708.104976925126</v>
      </c>
    </row>
    <row r="1166" spans="1:11" x14ac:dyDescent="0.2">
      <c r="A1166">
        <v>65.723333333333329</v>
      </c>
      <c r="B1166">
        <v>237849.8496282956</v>
      </c>
      <c r="C1166" t="s">
        <v>150050</v>
      </c>
      <c r="D1166" t="s">
        <v>3984</v>
      </c>
      <c r="E1166">
        <v>68.545833333333334</v>
      </c>
      <c r="F1166">
        <v>0.53866666666667129</v>
      </c>
      <c r="G1166">
        <v>738.37462517417987</v>
      </c>
      <c r="H1166">
        <v>3</v>
      </c>
      <c r="I1166">
        <v>50</v>
      </c>
      <c r="J1166" t="s">
        <v>28</v>
      </c>
      <c r="K1166">
        <v>89708.104976925126</v>
      </c>
    </row>
    <row r="1167" spans="1:11" x14ac:dyDescent="0.2">
      <c r="A1167">
        <v>65.748999999999995</v>
      </c>
      <c r="B1167">
        <v>225283.22274558671</v>
      </c>
      <c r="C1167" t="s">
        <v>150050</v>
      </c>
      <c r="D1167" t="s">
        <v>3984</v>
      </c>
      <c r="E1167">
        <v>68.545833333333334</v>
      </c>
      <c r="F1167">
        <v>0.53866666666667129</v>
      </c>
      <c r="G1167">
        <v>738.37462517417987</v>
      </c>
      <c r="H1167">
        <v>3</v>
      </c>
      <c r="I1167">
        <v>50</v>
      </c>
      <c r="J1167" t="s">
        <v>28</v>
      </c>
      <c r="K1167">
        <v>89708.104976925126</v>
      </c>
    </row>
    <row r="1168" spans="1:11" x14ac:dyDescent="0.2">
      <c r="A1168">
        <v>65.774666666666661</v>
      </c>
      <c r="B1168">
        <v>219626.72643105479</v>
      </c>
      <c r="C1168" t="s">
        <v>150050</v>
      </c>
      <c r="D1168" t="s">
        <v>3984</v>
      </c>
      <c r="E1168">
        <v>68.545833333333334</v>
      </c>
      <c r="F1168">
        <v>0.53866666666667129</v>
      </c>
      <c r="G1168">
        <v>738.37462517417987</v>
      </c>
      <c r="H1168">
        <v>3</v>
      </c>
      <c r="I1168">
        <v>50</v>
      </c>
      <c r="J1168" t="s">
        <v>28</v>
      </c>
      <c r="K1168">
        <v>89708.104976925126</v>
      </c>
    </row>
    <row r="1169" spans="1:11" x14ac:dyDescent="0.2">
      <c r="A1169">
        <v>65.800333333333327</v>
      </c>
      <c r="B1169">
        <v>219150.1148821227</v>
      </c>
      <c r="C1169" t="s">
        <v>150050</v>
      </c>
      <c r="D1169" t="s">
        <v>3984</v>
      </c>
      <c r="E1169">
        <v>68.545833333333334</v>
      </c>
      <c r="F1169">
        <v>0.53866666666667129</v>
      </c>
      <c r="G1169">
        <v>738.37462517417987</v>
      </c>
      <c r="H1169">
        <v>3</v>
      </c>
      <c r="I1169">
        <v>50</v>
      </c>
      <c r="J1169" t="s">
        <v>28</v>
      </c>
      <c r="K1169">
        <v>89708.104976925126</v>
      </c>
    </row>
    <row r="1170" spans="1:11" x14ac:dyDescent="0.2">
      <c r="A1170">
        <v>65.825999999999993</v>
      </c>
      <c r="B1170">
        <v>222182.2287623531</v>
      </c>
      <c r="C1170" t="s">
        <v>150050</v>
      </c>
      <c r="D1170" t="s">
        <v>3984</v>
      </c>
      <c r="E1170">
        <v>68.545833333333334</v>
      </c>
      <c r="F1170">
        <v>0.53866666666667129</v>
      </c>
      <c r="G1170">
        <v>738.37462517417987</v>
      </c>
      <c r="H1170">
        <v>3</v>
      </c>
      <c r="I1170">
        <v>50</v>
      </c>
      <c r="J1170" t="s">
        <v>28</v>
      </c>
      <c r="K1170">
        <v>89708.104976925126</v>
      </c>
    </row>
    <row r="1171" spans="1:11" x14ac:dyDescent="0.2">
      <c r="A1171">
        <v>65.851666666666659</v>
      </c>
      <c r="B1171">
        <v>227255.45955314211</v>
      </c>
      <c r="C1171" t="s">
        <v>150050</v>
      </c>
      <c r="D1171" t="s">
        <v>3984</v>
      </c>
      <c r="E1171">
        <v>68.545833333333334</v>
      </c>
      <c r="F1171">
        <v>0.53866666666667129</v>
      </c>
      <c r="G1171">
        <v>738.37462517417987</v>
      </c>
      <c r="H1171">
        <v>3</v>
      </c>
      <c r="I1171">
        <v>50</v>
      </c>
      <c r="J1171" t="s">
        <v>28</v>
      </c>
      <c r="K1171">
        <v>89708.104976925126</v>
      </c>
    </row>
    <row r="1172" spans="1:11" x14ac:dyDescent="0.2">
      <c r="A1172">
        <v>65.877333333333326</v>
      </c>
      <c r="B1172">
        <v>233115.43663402699</v>
      </c>
      <c r="C1172" t="s">
        <v>150050</v>
      </c>
      <c r="D1172" t="s">
        <v>3984</v>
      </c>
      <c r="E1172">
        <v>68.545833333333334</v>
      </c>
      <c r="F1172">
        <v>0.53866666666667129</v>
      </c>
      <c r="G1172">
        <v>738.37462517417987</v>
      </c>
      <c r="H1172">
        <v>3</v>
      </c>
      <c r="I1172">
        <v>50</v>
      </c>
      <c r="J1172" t="s">
        <v>28</v>
      </c>
      <c r="K1172">
        <v>89708.104976925126</v>
      </c>
    </row>
    <row r="1173" spans="1:11" x14ac:dyDescent="0.2">
      <c r="A1173">
        <v>65.902999999999992</v>
      </c>
      <c r="B1173">
        <v>238737.50229059771</v>
      </c>
      <c r="C1173" t="s">
        <v>150050</v>
      </c>
      <c r="D1173" t="s">
        <v>3984</v>
      </c>
      <c r="E1173">
        <v>68.545833333333334</v>
      </c>
      <c r="F1173">
        <v>0.53866666666667129</v>
      </c>
      <c r="G1173">
        <v>738.37462517417987</v>
      </c>
      <c r="H1173">
        <v>3</v>
      </c>
      <c r="I1173">
        <v>50</v>
      </c>
      <c r="J1173" t="s">
        <v>28</v>
      </c>
      <c r="K1173">
        <v>89708.104976925126</v>
      </c>
    </row>
    <row r="1174" spans="1:11" x14ac:dyDescent="0.2">
      <c r="A1174">
        <v>65.928666666666658</v>
      </c>
      <c r="B1174">
        <v>243325.96706632999</v>
      </c>
      <c r="C1174" t="s">
        <v>150050</v>
      </c>
      <c r="D1174" t="s">
        <v>3984</v>
      </c>
      <c r="E1174">
        <v>68.545833333333334</v>
      </c>
      <c r="F1174">
        <v>0.53866666666667129</v>
      </c>
      <c r="G1174">
        <v>738.37462517417987</v>
      </c>
      <c r="H1174">
        <v>3</v>
      </c>
      <c r="I1174">
        <v>50</v>
      </c>
      <c r="J1174" t="s">
        <v>28</v>
      </c>
      <c r="K1174">
        <v>89708.104976925126</v>
      </c>
    </row>
    <row r="1175" spans="1:11" x14ac:dyDescent="0.2">
      <c r="A1175">
        <v>65.954333333333338</v>
      </c>
      <c r="B1175">
        <v>246268.41826927039</v>
      </c>
      <c r="C1175" t="s">
        <v>150050</v>
      </c>
      <c r="D1175" t="s">
        <v>3984</v>
      </c>
      <c r="E1175">
        <v>68.545833333333334</v>
      </c>
      <c r="F1175">
        <v>0.53866666666667129</v>
      </c>
      <c r="G1175">
        <v>738.37462517417987</v>
      </c>
      <c r="H1175">
        <v>3</v>
      </c>
      <c r="I1175">
        <v>50</v>
      </c>
      <c r="J1175" t="s">
        <v>28</v>
      </c>
      <c r="K1175">
        <v>89708.104976925126</v>
      </c>
    </row>
    <row r="1176" spans="1:11" x14ac:dyDescent="0.2">
      <c r="A1176">
        <v>65.98</v>
      </c>
      <c r="B1176">
        <v>247172.06086136901</v>
      </c>
      <c r="C1176" t="s">
        <v>150050</v>
      </c>
      <c r="D1176" t="s">
        <v>3984</v>
      </c>
      <c r="E1176">
        <v>68.545833333333334</v>
      </c>
      <c r="F1176">
        <v>0.53866666666667129</v>
      </c>
      <c r="G1176">
        <v>738.37462517417987</v>
      </c>
      <c r="H1176">
        <v>3</v>
      </c>
      <c r="I1176">
        <v>50</v>
      </c>
      <c r="J1176" t="s">
        <v>28</v>
      </c>
      <c r="K1176">
        <v>89708.104976925126</v>
      </c>
    </row>
    <row r="1177" spans="1:11" x14ac:dyDescent="0.2">
      <c r="A1177">
        <v>66.00566666666667</v>
      </c>
      <c r="B1177">
        <v>245845.96048625649</v>
      </c>
      <c r="C1177" t="s">
        <v>150050</v>
      </c>
      <c r="D1177" t="s">
        <v>3984</v>
      </c>
      <c r="E1177">
        <v>68.545833333333334</v>
      </c>
      <c r="F1177">
        <v>0.53866666666667129</v>
      </c>
      <c r="G1177">
        <v>738.37462517417987</v>
      </c>
      <c r="H1177">
        <v>3</v>
      </c>
      <c r="I1177">
        <v>50</v>
      </c>
      <c r="J1177" t="s">
        <v>28</v>
      </c>
      <c r="K1177">
        <v>89708.104976925126</v>
      </c>
    </row>
    <row r="1178" spans="1:11" x14ac:dyDescent="0.2">
      <c r="A1178">
        <v>66.031333333333336</v>
      </c>
      <c r="B1178">
        <v>242295.6123829805</v>
      </c>
      <c r="C1178" t="s">
        <v>150050</v>
      </c>
      <c r="D1178" t="s">
        <v>3984</v>
      </c>
      <c r="E1178">
        <v>68.545833333333334</v>
      </c>
      <c r="F1178">
        <v>0.53866666666667129</v>
      </c>
      <c r="G1178">
        <v>738.37462517417987</v>
      </c>
      <c r="H1178">
        <v>3</v>
      </c>
      <c r="I1178">
        <v>50</v>
      </c>
      <c r="J1178" t="s">
        <v>28</v>
      </c>
      <c r="K1178">
        <v>89708.104976925126</v>
      </c>
    </row>
    <row r="1179" spans="1:11" x14ac:dyDescent="0.2">
      <c r="A1179">
        <v>66.057000000000002</v>
      </c>
      <c r="B1179">
        <v>236754.78297603599</v>
      </c>
      <c r="C1179" t="s">
        <v>150050</v>
      </c>
      <c r="D1179" t="s">
        <v>3984</v>
      </c>
      <c r="E1179">
        <v>68.545833333333334</v>
      </c>
      <c r="F1179">
        <v>0.53866666666667129</v>
      </c>
      <c r="G1179">
        <v>738.37462517417987</v>
      </c>
      <c r="H1179">
        <v>3</v>
      </c>
      <c r="I1179">
        <v>50</v>
      </c>
      <c r="J1179" t="s">
        <v>28</v>
      </c>
      <c r="K1179">
        <v>89708.104976925126</v>
      </c>
    </row>
    <row r="1180" spans="1:11" x14ac:dyDescent="0.2">
      <c r="A1180">
        <v>66.082499999999996</v>
      </c>
      <c r="B1180">
        <v>229636.6644150998</v>
      </c>
      <c r="C1180" t="s">
        <v>150050</v>
      </c>
      <c r="D1180" t="s">
        <v>3984</v>
      </c>
      <c r="E1180">
        <v>68.545833333333334</v>
      </c>
      <c r="F1180">
        <v>0.53866666666667129</v>
      </c>
      <c r="G1180">
        <v>738.37462517417987</v>
      </c>
      <c r="H1180">
        <v>3</v>
      </c>
      <c r="I1180">
        <v>50</v>
      </c>
      <c r="J1180" t="s">
        <v>28</v>
      </c>
      <c r="K1180">
        <v>89708.104976925126</v>
      </c>
    </row>
    <row r="1181" spans="1:11" x14ac:dyDescent="0.2">
      <c r="A1181">
        <v>66.108166666666662</v>
      </c>
      <c r="B1181">
        <v>221502.1954906311</v>
      </c>
      <c r="C1181" t="s">
        <v>150050</v>
      </c>
      <c r="D1181" t="s">
        <v>3984</v>
      </c>
      <c r="E1181">
        <v>68.545833333333334</v>
      </c>
      <c r="F1181">
        <v>0.53866666666667129</v>
      </c>
      <c r="G1181">
        <v>738.37462517417987</v>
      </c>
      <c r="H1181">
        <v>3</v>
      </c>
      <c r="I1181">
        <v>50</v>
      </c>
      <c r="J1181" t="s">
        <v>28</v>
      </c>
      <c r="K1181">
        <v>89708.104976925126</v>
      </c>
    </row>
    <row r="1182" spans="1:11" x14ac:dyDescent="0.2">
      <c r="A1182">
        <v>66.133833333333342</v>
      </c>
      <c r="B1182">
        <v>213001.90713343691</v>
      </c>
      <c r="C1182" t="s">
        <v>150050</v>
      </c>
      <c r="D1182" t="s">
        <v>3984</v>
      </c>
      <c r="E1182">
        <v>68.545833333333334</v>
      </c>
      <c r="F1182">
        <v>0.53866666666667129</v>
      </c>
      <c r="G1182">
        <v>738.37462517417987</v>
      </c>
      <c r="H1182">
        <v>3</v>
      </c>
      <c r="I1182">
        <v>50</v>
      </c>
      <c r="J1182" t="s">
        <v>28</v>
      </c>
      <c r="K1182">
        <v>89708.104976925126</v>
      </c>
    </row>
    <row r="1183" spans="1:11" x14ac:dyDescent="0.2">
      <c r="A1183">
        <v>66.159500000000008</v>
      </c>
      <c r="B1183">
        <v>204780.43360108841</v>
      </c>
      <c r="C1183" t="s">
        <v>150050</v>
      </c>
      <c r="D1183" t="s">
        <v>3984</v>
      </c>
      <c r="E1183">
        <v>68.545833333333334</v>
      </c>
      <c r="F1183">
        <v>0.53866666666667129</v>
      </c>
      <c r="G1183">
        <v>738.37462517417987</v>
      </c>
      <c r="H1183">
        <v>3</v>
      </c>
      <c r="I1183">
        <v>50</v>
      </c>
      <c r="J1183" t="s">
        <v>28</v>
      </c>
      <c r="K1183">
        <v>89708.104976925126</v>
      </c>
    </row>
    <row r="1184" spans="1:11" x14ac:dyDescent="0.2">
      <c r="A1184">
        <v>66.185166666666674</v>
      </c>
      <c r="B1184">
        <v>197397.84350815669</v>
      </c>
      <c r="C1184" t="s">
        <v>150050</v>
      </c>
      <c r="D1184" t="s">
        <v>3984</v>
      </c>
      <c r="E1184">
        <v>68.545833333333334</v>
      </c>
      <c r="F1184">
        <v>0.53866666666667129</v>
      </c>
      <c r="G1184">
        <v>738.37462517417987</v>
      </c>
      <c r="H1184">
        <v>3</v>
      </c>
      <c r="I1184">
        <v>50</v>
      </c>
      <c r="J1184" t="s">
        <v>28</v>
      </c>
      <c r="K1184">
        <v>89708.104976925126</v>
      </c>
    </row>
    <row r="1185" spans="1:11" x14ac:dyDescent="0.2">
      <c r="A1185">
        <v>66.210833333333341</v>
      </c>
      <c r="B1185">
        <v>191254.0279287709</v>
      </c>
      <c r="C1185" t="s">
        <v>150050</v>
      </c>
      <c r="D1185" t="s">
        <v>3984</v>
      </c>
      <c r="E1185">
        <v>68.545833333333334</v>
      </c>
      <c r="F1185">
        <v>0.53866666666667129</v>
      </c>
      <c r="G1185">
        <v>738.37462517417987</v>
      </c>
      <c r="H1185">
        <v>3</v>
      </c>
      <c r="I1185">
        <v>50</v>
      </c>
      <c r="J1185" t="s">
        <v>28</v>
      </c>
      <c r="K1185">
        <v>89708.104976925126</v>
      </c>
    </row>
    <row r="1186" spans="1:11" x14ac:dyDescent="0.2">
      <c r="A1186">
        <v>66.236500000000007</v>
      </c>
      <c r="B1186">
        <v>186536.1850233541</v>
      </c>
      <c r="C1186" t="s">
        <v>150050</v>
      </c>
      <c r="D1186" t="s">
        <v>3984</v>
      </c>
      <c r="E1186">
        <v>68.545833333333334</v>
      </c>
      <c r="F1186">
        <v>0.53866666666667129</v>
      </c>
      <c r="G1186">
        <v>738.37462517417987</v>
      </c>
      <c r="H1186">
        <v>3</v>
      </c>
      <c r="I1186">
        <v>50</v>
      </c>
      <c r="J1186" t="s">
        <v>28</v>
      </c>
      <c r="K1186">
        <v>89708.104976925126</v>
      </c>
    </row>
    <row r="1187" spans="1:11" x14ac:dyDescent="0.2">
      <c r="A1187">
        <v>66.262166666666673</v>
      </c>
      <c r="B1187">
        <v>183211.31913789199</v>
      </c>
      <c r="C1187" t="s">
        <v>150050</v>
      </c>
      <c r="D1187" t="s">
        <v>3984</v>
      </c>
      <c r="E1187">
        <v>68.545833333333334</v>
      </c>
      <c r="F1187">
        <v>0.53866666666667129</v>
      </c>
      <c r="G1187">
        <v>738.37462517417987</v>
      </c>
      <c r="H1187">
        <v>3</v>
      </c>
      <c r="I1187">
        <v>50</v>
      </c>
      <c r="J1187" t="s">
        <v>28</v>
      </c>
      <c r="K1187">
        <v>89708.104976925126</v>
      </c>
    </row>
    <row r="1188" spans="1:11" x14ac:dyDescent="0.2">
      <c r="A1188">
        <v>66.287833333333339</v>
      </c>
      <c r="B1188">
        <v>181016.54382564031</v>
      </c>
      <c r="C1188" t="s">
        <v>150050</v>
      </c>
      <c r="D1188" t="s">
        <v>3984</v>
      </c>
      <c r="E1188">
        <v>68.545833333333334</v>
      </c>
      <c r="F1188">
        <v>0.53866666666667129</v>
      </c>
      <c r="G1188">
        <v>738.37462517417987</v>
      </c>
      <c r="H1188">
        <v>3</v>
      </c>
      <c r="I1188">
        <v>50</v>
      </c>
      <c r="J1188" t="s">
        <v>28</v>
      </c>
      <c r="K1188">
        <v>89708.104976925126</v>
      </c>
    </row>
    <row r="1189" spans="1:11" x14ac:dyDescent="0.2">
      <c r="A1189">
        <v>66.313500000000005</v>
      </c>
      <c r="B1189">
        <v>179536.9704519776</v>
      </c>
      <c r="C1189" t="s">
        <v>150050</v>
      </c>
      <c r="D1189" t="s">
        <v>3984</v>
      </c>
      <c r="E1189">
        <v>68.545833333333334</v>
      </c>
      <c r="F1189">
        <v>0.53866666666667129</v>
      </c>
      <c r="G1189">
        <v>738.37462517417987</v>
      </c>
      <c r="H1189">
        <v>3</v>
      </c>
      <c r="I1189">
        <v>50</v>
      </c>
      <c r="J1189" t="s">
        <v>28</v>
      </c>
      <c r="K1189">
        <v>89708.104976925126</v>
      </c>
    </row>
    <row r="1190" spans="1:11" x14ac:dyDescent="0.2">
      <c r="A1190">
        <v>66.339166666666671</v>
      </c>
      <c r="B1190">
        <v>178265.42986175921</v>
      </c>
      <c r="C1190" t="s">
        <v>150050</v>
      </c>
      <c r="D1190" t="s">
        <v>3984</v>
      </c>
      <c r="E1190">
        <v>68.545833333333334</v>
      </c>
      <c r="F1190">
        <v>0.53866666666667129</v>
      </c>
      <c r="G1190">
        <v>738.37462517417987</v>
      </c>
      <c r="H1190">
        <v>3</v>
      </c>
      <c r="I1190">
        <v>50</v>
      </c>
      <c r="J1190" t="s">
        <v>28</v>
      </c>
      <c r="K1190">
        <v>89708.104976925126</v>
      </c>
    </row>
    <row r="1191" spans="1:11" x14ac:dyDescent="0.2">
      <c r="A1191">
        <v>66.364833333333337</v>
      </c>
      <c r="B1191">
        <v>176680.98609892291</v>
      </c>
      <c r="C1191" t="s">
        <v>150050</v>
      </c>
      <c r="D1191" t="s">
        <v>3984</v>
      </c>
      <c r="E1191">
        <v>68.545833333333334</v>
      </c>
      <c r="F1191">
        <v>0.53866666666667129</v>
      </c>
      <c r="G1191">
        <v>738.37462517417987</v>
      </c>
      <c r="H1191">
        <v>3</v>
      </c>
      <c r="I1191">
        <v>50</v>
      </c>
      <c r="J1191" t="s">
        <v>28</v>
      </c>
      <c r="K1191">
        <v>89708.104976925126</v>
      </c>
    </row>
    <row r="1192" spans="1:11" x14ac:dyDescent="0.2">
      <c r="A1192">
        <v>66.390500000000003</v>
      </c>
      <c r="B1192">
        <v>174336.0813582897</v>
      </c>
      <c r="C1192" t="s">
        <v>150050</v>
      </c>
      <c r="D1192" t="s">
        <v>3984</v>
      </c>
      <c r="E1192">
        <v>68.545833333333334</v>
      </c>
      <c r="F1192">
        <v>0.53866666666667129</v>
      </c>
      <c r="G1192">
        <v>738.37462517417987</v>
      </c>
      <c r="H1192">
        <v>3</v>
      </c>
      <c r="I1192">
        <v>50</v>
      </c>
      <c r="J1192" t="s">
        <v>28</v>
      </c>
      <c r="K1192">
        <v>89708.104976925126</v>
      </c>
    </row>
    <row r="1193" spans="1:11" x14ac:dyDescent="0.2">
      <c r="A1193">
        <v>66.416166666666669</v>
      </c>
      <c r="B1193">
        <v>170919.39735239619</v>
      </c>
      <c r="C1193" t="s">
        <v>150050</v>
      </c>
      <c r="D1193" t="s">
        <v>3984</v>
      </c>
      <c r="E1193">
        <v>68.545833333333334</v>
      </c>
      <c r="F1193">
        <v>0.53866666666667129</v>
      </c>
      <c r="G1193">
        <v>738.37462517417987</v>
      </c>
      <c r="H1193">
        <v>3</v>
      </c>
      <c r="I1193">
        <v>50</v>
      </c>
      <c r="J1193" t="s">
        <v>28</v>
      </c>
      <c r="K1193">
        <v>89708.104976925126</v>
      </c>
    </row>
    <row r="1194" spans="1:11" x14ac:dyDescent="0.2">
      <c r="A1194">
        <v>66.441833333333335</v>
      </c>
      <c r="B1194">
        <v>166272.83115038529</v>
      </c>
      <c r="C1194" t="s">
        <v>150050</v>
      </c>
      <c r="D1194" t="s">
        <v>3984</v>
      </c>
      <c r="E1194">
        <v>68.545833333333334</v>
      </c>
      <c r="F1194">
        <v>0.53866666666667129</v>
      </c>
      <c r="G1194">
        <v>738.37462517417987</v>
      </c>
      <c r="H1194">
        <v>3</v>
      </c>
      <c r="I1194">
        <v>50</v>
      </c>
      <c r="J1194" t="s">
        <v>28</v>
      </c>
      <c r="K1194">
        <v>89708.104976925126</v>
      </c>
    </row>
    <row r="1195" spans="1:11" x14ac:dyDescent="0.2">
      <c r="A1195">
        <v>66.467333333333329</v>
      </c>
      <c r="B1195">
        <v>160446.56568607769</v>
      </c>
      <c r="C1195" t="s">
        <v>150050</v>
      </c>
      <c r="D1195" t="s">
        <v>3984</v>
      </c>
      <c r="E1195">
        <v>68.545833333333334</v>
      </c>
      <c r="F1195">
        <v>0.53866666666667129</v>
      </c>
      <c r="G1195">
        <v>738.37462517417987</v>
      </c>
      <c r="H1195">
        <v>3</v>
      </c>
      <c r="I1195">
        <v>50</v>
      </c>
      <c r="J1195" t="s">
        <v>28</v>
      </c>
      <c r="K1195">
        <v>89708.104976925126</v>
      </c>
    </row>
    <row r="1196" spans="1:11" x14ac:dyDescent="0.2">
      <c r="A1196">
        <v>66.492999999999995</v>
      </c>
      <c r="B1196">
        <v>153622.68029942591</v>
      </c>
      <c r="C1196" t="s">
        <v>150050</v>
      </c>
      <c r="D1196" t="s">
        <v>3984</v>
      </c>
      <c r="E1196">
        <v>68.545833333333334</v>
      </c>
      <c r="F1196">
        <v>0.53866666666667129</v>
      </c>
      <c r="G1196">
        <v>738.37462517417987</v>
      </c>
      <c r="H1196">
        <v>3</v>
      </c>
      <c r="I1196">
        <v>50</v>
      </c>
      <c r="J1196" t="s">
        <v>28</v>
      </c>
      <c r="K1196">
        <v>89708.104976925126</v>
      </c>
    </row>
    <row r="1197" spans="1:11" x14ac:dyDescent="0.2">
      <c r="A1197">
        <v>66.518666666666661</v>
      </c>
      <c r="B1197">
        <v>146155.10784360711</v>
      </c>
      <c r="C1197" t="s">
        <v>150050</v>
      </c>
      <c r="D1197" t="s">
        <v>3984</v>
      </c>
      <c r="E1197">
        <v>68.545833333333334</v>
      </c>
      <c r="F1197">
        <v>0.53866666666667129</v>
      </c>
      <c r="G1197">
        <v>738.37462517417987</v>
      </c>
      <c r="H1197">
        <v>3</v>
      </c>
      <c r="I1197">
        <v>50</v>
      </c>
      <c r="J1197" t="s">
        <v>28</v>
      </c>
      <c r="K1197">
        <v>89708.104976925126</v>
      </c>
    </row>
    <row r="1198" spans="1:11" x14ac:dyDescent="0.2">
      <c r="A1198">
        <v>66.544333333333327</v>
      </c>
      <c r="B1198">
        <v>138470.1649725789</v>
      </c>
      <c r="C1198" t="s">
        <v>150050</v>
      </c>
      <c r="D1198" t="s">
        <v>3984</v>
      </c>
      <c r="E1198">
        <v>68.545833333333334</v>
      </c>
      <c r="F1198">
        <v>0.53866666666667129</v>
      </c>
      <c r="G1198">
        <v>738.37462517417987</v>
      </c>
      <c r="H1198">
        <v>3</v>
      </c>
      <c r="I1198">
        <v>50</v>
      </c>
      <c r="J1198" t="s">
        <v>28</v>
      </c>
      <c r="K1198">
        <v>89708.104976925126</v>
      </c>
    </row>
    <row r="1199" spans="1:11" x14ac:dyDescent="0.2">
      <c r="A1199">
        <v>66.569999999999993</v>
      </c>
      <c r="B1199">
        <v>131061.0200666849</v>
      </c>
      <c r="C1199" t="s">
        <v>150050</v>
      </c>
      <c r="D1199" t="s">
        <v>3984</v>
      </c>
      <c r="E1199">
        <v>68.545833333333334</v>
      </c>
      <c r="F1199">
        <v>0.53866666666667129</v>
      </c>
      <c r="G1199">
        <v>738.37462517417987</v>
      </c>
      <c r="H1199">
        <v>3</v>
      </c>
      <c r="I1199">
        <v>50</v>
      </c>
      <c r="J1199" t="s">
        <v>28</v>
      </c>
      <c r="K1199">
        <v>89708.104976925126</v>
      </c>
    </row>
    <row r="1200" spans="1:11" x14ac:dyDescent="0.2">
      <c r="A1200">
        <v>66.595666666666659</v>
      </c>
      <c r="B1200">
        <v>124401.7043610672</v>
      </c>
      <c r="C1200" t="s">
        <v>150050</v>
      </c>
      <c r="D1200" t="s">
        <v>3984</v>
      </c>
      <c r="E1200">
        <v>68.545833333333334</v>
      </c>
      <c r="F1200">
        <v>0.53866666666667129</v>
      </c>
      <c r="G1200">
        <v>738.37462517417987</v>
      </c>
      <c r="H1200">
        <v>3</v>
      </c>
      <c r="I1200">
        <v>50</v>
      </c>
      <c r="J1200" t="s">
        <v>28</v>
      </c>
      <c r="K1200">
        <v>89708.104976925126</v>
      </c>
    </row>
    <row r="1201" spans="1:11" x14ac:dyDescent="0.2">
      <c r="A1201">
        <v>66.62133333333334</v>
      </c>
      <c r="B1201">
        <v>118904.15096712729</v>
      </c>
      <c r="C1201" t="s">
        <v>150050</v>
      </c>
      <c r="D1201" t="s">
        <v>3984</v>
      </c>
      <c r="E1201">
        <v>68.545833333333334</v>
      </c>
      <c r="F1201">
        <v>0.53866666666667129</v>
      </c>
      <c r="G1201">
        <v>738.37462517417987</v>
      </c>
      <c r="H1201">
        <v>3</v>
      </c>
      <c r="I1201">
        <v>50</v>
      </c>
      <c r="J1201" t="s">
        <v>28</v>
      </c>
      <c r="K1201">
        <v>89708.104976925126</v>
      </c>
    </row>
    <row r="1202" spans="1:11" x14ac:dyDescent="0.2">
      <c r="A1202">
        <v>66.647000000000006</v>
      </c>
      <c r="B1202">
        <v>114855.98517909599</v>
      </c>
      <c r="C1202" t="s">
        <v>150050</v>
      </c>
      <c r="D1202" t="s">
        <v>3984</v>
      </c>
      <c r="E1202">
        <v>68.545833333333334</v>
      </c>
      <c r="F1202">
        <v>0.53866666666667129</v>
      </c>
      <c r="G1202">
        <v>738.37462517417987</v>
      </c>
      <c r="H1202">
        <v>3</v>
      </c>
      <c r="I1202">
        <v>50</v>
      </c>
      <c r="J1202" t="s">
        <v>28</v>
      </c>
      <c r="K1202">
        <v>89708.104976925126</v>
      </c>
    </row>
    <row r="1203" spans="1:11" x14ac:dyDescent="0.2">
      <c r="A1203">
        <v>66.672666666666672</v>
      </c>
      <c r="B1203">
        <v>112408.5789751813</v>
      </c>
      <c r="C1203" t="s">
        <v>150050</v>
      </c>
      <c r="D1203" t="s">
        <v>3984</v>
      </c>
      <c r="E1203">
        <v>68.545833333333334</v>
      </c>
      <c r="F1203">
        <v>0.53866666666667129</v>
      </c>
      <c r="G1203">
        <v>738.37462517417987</v>
      </c>
      <c r="H1203">
        <v>3</v>
      </c>
      <c r="I1203">
        <v>50</v>
      </c>
      <c r="J1203" t="s">
        <v>28</v>
      </c>
      <c r="K1203">
        <v>89708.104976925126</v>
      </c>
    </row>
    <row r="1204" spans="1:11" x14ac:dyDescent="0.2">
      <c r="A1204">
        <v>66.698333333333338</v>
      </c>
      <c r="B1204">
        <v>111536.1844900969</v>
      </c>
      <c r="C1204" t="s">
        <v>150050</v>
      </c>
      <c r="D1204" t="s">
        <v>3984</v>
      </c>
      <c r="E1204">
        <v>68.545833333333334</v>
      </c>
      <c r="F1204">
        <v>0.53866666666667129</v>
      </c>
      <c r="G1204">
        <v>738.37462517417987</v>
      </c>
      <c r="H1204">
        <v>3</v>
      </c>
      <c r="I1204">
        <v>50</v>
      </c>
      <c r="J1204" t="s">
        <v>28</v>
      </c>
      <c r="K1204">
        <v>89708.104976925126</v>
      </c>
    </row>
    <row r="1205" spans="1:11" x14ac:dyDescent="0.2">
      <c r="A1205">
        <v>66.724000000000004</v>
      </c>
      <c r="B1205">
        <v>112051.29088156149</v>
      </c>
      <c r="C1205" t="s">
        <v>150050</v>
      </c>
      <c r="D1205" t="s">
        <v>3984</v>
      </c>
      <c r="E1205">
        <v>68.545833333333334</v>
      </c>
      <c r="F1205">
        <v>0.53866666666667129</v>
      </c>
      <c r="G1205">
        <v>738.37462517417987</v>
      </c>
      <c r="H1205">
        <v>3</v>
      </c>
      <c r="I1205">
        <v>50</v>
      </c>
      <c r="J1205" t="s">
        <v>28</v>
      </c>
      <c r="K1205">
        <v>89708.104976925126</v>
      </c>
    </row>
    <row r="1206" spans="1:11" x14ac:dyDescent="0.2">
      <c r="A1206">
        <v>66.74966666666667</v>
      </c>
      <c r="B1206">
        <v>113648.4698927151</v>
      </c>
      <c r="C1206" t="s">
        <v>150050</v>
      </c>
      <c r="D1206" t="s">
        <v>3984</v>
      </c>
      <c r="E1206">
        <v>68.545833333333334</v>
      </c>
      <c r="F1206">
        <v>0.53866666666667129</v>
      </c>
      <c r="G1206">
        <v>738.37462517417987</v>
      </c>
      <c r="H1206">
        <v>3</v>
      </c>
      <c r="I1206">
        <v>50</v>
      </c>
      <c r="J1206" t="s">
        <v>28</v>
      </c>
      <c r="K1206">
        <v>89708.104976925126</v>
      </c>
    </row>
    <row r="1207" spans="1:11" x14ac:dyDescent="0.2">
      <c r="A1207">
        <v>66.775333333333336</v>
      </c>
      <c r="B1207">
        <v>115947.2870635522</v>
      </c>
      <c r="C1207" t="s">
        <v>150050</v>
      </c>
      <c r="D1207" t="s">
        <v>3984</v>
      </c>
      <c r="E1207">
        <v>68.545833333333334</v>
      </c>
      <c r="F1207">
        <v>0.53866666666667129</v>
      </c>
      <c r="G1207">
        <v>738.37462517417987</v>
      </c>
      <c r="H1207">
        <v>3</v>
      </c>
      <c r="I1207">
        <v>50</v>
      </c>
      <c r="J1207" t="s">
        <v>28</v>
      </c>
      <c r="K1207">
        <v>89708.104976925126</v>
      </c>
    </row>
    <row r="1208" spans="1:11" x14ac:dyDescent="0.2">
      <c r="A1208">
        <v>66.801000000000002</v>
      </c>
      <c r="B1208">
        <v>118570.8669617635</v>
      </c>
      <c r="C1208" t="s">
        <v>150050</v>
      </c>
      <c r="D1208" t="s">
        <v>3984</v>
      </c>
      <c r="E1208">
        <v>68.545833333333334</v>
      </c>
      <c r="F1208">
        <v>0.53866666666667129</v>
      </c>
      <c r="G1208">
        <v>738.37462517417987</v>
      </c>
      <c r="H1208">
        <v>3</v>
      </c>
      <c r="I1208">
        <v>50</v>
      </c>
      <c r="J1208" t="s">
        <v>28</v>
      </c>
      <c r="K1208">
        <v>89708.104976925126</v>
      </c>
    </row>
    <row r="1209" spans="1:11" x14ac:dyDescent="0.2">
      <c r="A1209">
        <v>66.826499999999996</v>
      </c>
      <c r="B1209">
        <v>121186.2634650917</v>
      </c>
      <c r="C1209" t="s">
        <v>150050</v>
      </c>
      <c r="D1209" t="s">
        <v>3984</v>
      </c>
      <c r="E1209">
        <v>68.545833333333334</v>
      </c>
      <c r="F1209">
        <v>0.53866666666667129</v>
      </c>
      <c r="G1209">
        <v>738.37462517417987</v>
      </c>
      <c r="H1209">
        <v>3</v>
      </c>
      <c r="I1209">
        <v>50</v>
      </c>
      <c r="J1209" t="s">
        <v>28</v>
      </c>
      <c r="K1209">
        <v>89708.104976925126</v>
      </c>
    </row>
    <row r="1210" spans="1:11" x14ac:dyDescent="0.2">
      <c r="A1210">
        <v>66.852166666666662</v>
      </c>
      <c r="B1210">
        <v>123549.8553831493</v>
      </c>
      <c r="C1210" t="s">
        <v>150050</v>
      </c>
      <c r="D1210" t="s">
        <v>3984</v>
      </c>
      <c r="E1210">
        <v>68.545833333333334</v>
      </c>
      <c r="F1210">
        <v>0.53866666666667129</v>
      </c>
      <c r="G1210">
        <v>738.37462517417987</v>
      </c>
      <c r="H1210">
        <v>3</v>
      </c>
      <c r="I1210">
        <v>50</v>
      </c>
      <c r="J1210" t="s">
        <v>28</v>
      </c>
      <c r="K1210">
        <v>89708.104976925126</v>
      </c>
    </row>
    <row r="1211" spans="1:11" x14ac:dyDescent="0.2">
      <c r="A1211">
        <v>66.877833333333328</v>
      </c>
      <c r="B1211">
        <v>125534.7759990356</v>
      </c>
      <c r="C1211" t="s">
        <v>150050</v>
      </c>
      <c r="D1211" t="s">
        <v>3984</v>
      </c>
      <c r="E1211">
        <v>68.545833333333334</v>
      </c>
      <c r="F1211">
        <v>0.53866666666667129</v>
      </c>
      <c r="G1211">
        <v>738.37462517417987</v>
      </c>
      <c r="H1211">
        <v>3</v>
      </c>
      <c r="I1211">
        <v>50</v>
      </c>
      <c r="J1211" t="s">
        <v>28</v>
      </c>
      <c r="K1211">
        <v>89708.104976925126</v>
      </c>
    </row>
    <row r="1212" spans="1:11" x14ac:dyDescent="0.2">
      <c r="A1212">
        <v>66.903499999999994</v>
      </c>
      <c r="B1212">
        <v>127105.323203191</v>
      </c>
      <c r="C1212" t="s">
        <v>150050</v>
      </c>
      <c r="D1212" t="s">
        <v>3984</v>
      </c>
      <c r="E1212">
        <v>68.545833333333334</v>
      </c>
      <c r="F1212">
        <v>0.53866666666667129</v>
      </c>
      <c r="G1212">
        <v>738.37462517417987</v>
      </c>
      <c r="H1212">
        <v>3</v>
      </c>
      <c r="I1212">
        <v>50</v>
      </c>
      <c r="J1212" t="s">
        <v>28</v>
      </c>
      <c r="K1212">
        <v>89708.104976925126</v>
      </c>
    </row>
    <row r="1213" spans="1:11" x14ac:dyDescent="0.2">
      <c r="A1213">
        <v>66.929333333333332</v>
      </c>
      <c r="B1213">
        <v>128312.4924142621</v>
      </c>
      <c r="C1213" t="s">
        <v>150050</v>
      </c>
      <c r="D1213" t="s">
        <v>3984</v>
      </c>
      <c r="E1213">
        <v>68.545833333333334</v>
      </c>
      <c r="F1213">
        <v>0.53866666666667129</v>
      </c>
      <c r="G1213">
        <v>738.37462517417987</v>
      </c>
      <c r="H1213">
        <v>3</v>
      </c>
      <c r="I1213">
        <v>50</v>
      </c>
      <c r="J1213" t="s">
        <v>28</v>
      </c>
      <c r="K1213">
        <v>89708.104976925126</v>
      </c>
    </row>
    <row r="1214" spans="1:11" x14ac:dyDescent="0.2">
      <c r="A1214">
        <v>66.954999999999998</v>
      </c>
      <c r="B1214">
        <v>129232.9459530826</v>
      </c>
      <c r="C1214" t="s">
        <v>150050</v>
      </c>
      <c r="D1214" t="s">
        <v>3984</v>
      </c>
      <c r="E1214">
        <v>68.545833333333334</v>
      </c>
      <c r="F1214">
        <v>0.53866666666667129</v>
      </c>
      <c r="G1214">
        <v>738.37462517417987</v>
      </c>
      <c r="H1214">
        <v>3</v>
      </c>
      <c r="I1214">
        <v>50</v>
      </c>
      <c r="J1214" t="s">
        <v>28</v>
      </c>
      <c r="K1214">
        <v>89708.104976925126</v>
      </c>
    </row>
    <row r="1215" spans="1:11" x14ac:dyDescent="0.2">
      <c r="A1215">
        <v>66.980666666666664</v>
      </c>
      <c r="B1215">
        <v>129960.18659931621</v>
      </c>
      <c r="C1215" t="s">
        <v>150050</v>
      </c>
      <c r="D1215" t="s">
        <v>3984</v>
      </c>
      <c r="E1215">
        <v>68.545833333333334</v>
      </c>
      <c r="F1215">
        <v>0.53866666666667129</v>
      </c>
      <c r="G1215">
        <v>738.37462517417987</v>
      </c>
      <c r="H1215">
        <v>3</v>
      </c>
      <c r="I1215">
        <v>50</v>
      </c>
      <c r="J1215" t="s">
        <v>28</v>
      </c>
      <c r="K1215">
        <v>89708.104976925126</v>
      </c>
    </row>
    <row r="1216" spans="1:11" x14ac:dyDescent="0.2">
      <c r="A1216">
        <v>67.00633333333333</v>
      </c>
      <c r="B1216">
        <v>130573.2259439156</v>
      </c>
      <c r="C1216" t="s">
        <v>150050</v>
      </c>
      <c r="D1216" t="s">
        <v>3984</v>
      </c>
      <c r="E1216">
        <v>68.545833333333334</v>
      </c>
      <c r="F1216">
        <v>0.53866666666667129</v>
      </c>
      <c r="G1216">
        <v>738.37462517417987</v>
      </c>
      <c r="H1216">
        <v>3</v>
      </c>
      <c r="I1216">
        <v>50</v>
      </c>
      <c r="J1216" t="s">
        <v>28</v>
      </c>
      <c r="K1216">
        <v>89708.104976925126</v>
      </c>
    </row>
    <row r="1217" spans="1:11" x14ac:dyDescent="0.2">
      <c r="A1217">
        <v>67.031999999999996</v>
      </c>
      <c r="B1217">
        <v>131071.7226960366</v>
      </c>
      <c r="C1217" t="s">
        <v>150050</v>
      </c>
      <c r="D1217" t="s">
        <v>3984</v>
      </c>
      <c r="E1217">
        <v>68.545833333333334</v>
      </c>
      <c r="F1217">
        <v>0.53866666666667129</v>
      </c>
      <c r="G1217">
        <v>738.37462517417987</v>
      </c>
      <c r="H1217">
        <v>3</v>
      </c>
      <c r="I1217">
        <v>50</v>
      </c>
      <c r="J1217" t="s">
        <v>28</v>
      </c>
      <c r="K1217">
        <v>89708.104976925126</v>
      </c>
    </row>
    <row r="1218" spans="1:11" x14ac:dyDescent="0.2">
      <c r="A1218">
        <v>67.057666666666663</v>
      </c>
      <c r="B1218">
        <v>131383.5247416776</v>
      </c>
      <c r="C1218" t="s">
        <v>150050</v>
      </c>
      <c r="D1218" t="s">
        <v>3984</v>
      </c>
      <c r="E1218">
        <v>68.545833333333334</v>
      </c>
      <c r="F1218">
        <v>0.53866666666667129</v>
      </c>
      <c r="G1218">
        <v>738.37462517417987</v>
      </c>
      <c r="H1218">
        <v>3</v>
      </c>
      <c r="I1218">
        <v>50</v>
      </c>
      <c r="J1218" t="s">
        <v>28</v>
      </c>
      <c r="K1218">
        <v>89708.104976925126</v>
      </c>
    </row>
    <row r="1219" spans="1:11" x14ac:dyDescent="0.2">
      <c r="A1219">
        <v>67.083333333333329</v>
      </c>
      <c r="B1219">
        <v>131358.5052925917</v>
      </c>
      <c r="C1219" t="s">
        <v>150050</v>
      </c>
      <c r="D1219" t="s">
        <v>3984</v>
      </c>
      <c r="E1219">
        <v>68.545833333333334</v>
      </c>
      <c r="F1219">
        <v>0.53866666666667129</v>
      </c>
      <c r="G1219">
        <v>738.37462517417987</v>
      </c>
      <c r="H1219">
        <v>3</v>
      </c>
      <c r="I1219">
        <v>50</v>
      </c>
      <c r="J1219" t="s">
        <v>28</v>
      </c>
      <c r="K1219">
        <v>89708.104976925126</v>
      </c>
    </row>
    <row r="1220" spans="1:11" x14ac:dyDescent="0.2">
      <c r="A1220">
        <v>67.108999999999995</v>
      </c>
      <c r="B1220">
        <v>130768.8983854157</v>
      </c>
      <c r="C1220" t="s">
        <v>150050</v>
      </c>
      <c r="D1220" t="s">
        <v>3984</v>
      </c>
      <c r="E1220">
        <v>68.545833333333334</v>
      </c>
      <c r="F1220">
        <v>0.53866666666667129</v>
      </c>
      <c r="G1220">
        <v>738.37462517417987</v>
      </c>
      <c r="H1220">
        <v>3</v>
      </c>
      <c r="I1220">
        <v>50</v>
      </c>
      <c r="J1220" t="s">
        <v>28</v>
      </c>
      <c r="K1220">
        <v>89708.104976925126</v>
      </c>
    </row>
    <row r="1221" spans="1:11" x14ac:dyDescent="0.2">
      <c r="A1221">
        <v>67.134666666666661</v>
      </c>
      <c r="B1221">
        <v>129363.0792613004</v>
      </c>
      <c r="C1221" t="s">
        <v>150050</v>
      </c>
      <c r="D1221" t="s">
        <v>3984</v>
      </c>
      <c r="E1221">
        <v>68.545833333333334</v>
      </c>
      <c r="F1221">
        <v>0.53866666666667129</v>
      </c>
      <c r="G1221">
        <v>738.37462517417987</v>
      </c>
      <c r="H1221">
        <v>3</v>
      </c>
      <c r="I1221">
        <v>50</v>
      </c>
      <c r="J1221" t="s">
        <v>28</v>
      </c>
      <c r="K1221">
        <v>89708.104976925126</v>
      </c>
    </row>
    <row r="1222" spans="1:11" x14ac:dyDescent="0.2">
      <c r="A1222">
        <v>67.160333333333327</v>
      </c>
      <c r="B1222">
        <v>126926.4294547014</v>
      </c>
      <c r="C1222" t="s">
        <v>150050</v>
      </c>
      <c r="D1222" t="s">
        <v>3984</v>
      </c>
      <c r="E1222">
        <v>68.545833333333334</v>
      </c>
      <c r="F1222">
        <v>0.53866666666667129</v>
      </c>
      <c r="G1222">
        <v>738.37462517417987</v>
      </c>
      <c r="H1222">
        <v>3</v>
      </c>
      <c r="I1222">
        <v>50</v>
      </c>
      <c r="J1222" t="s">
        <v>28</v>
      </c>
      <c r="K1222">
        <v>89708.104976925126</v>
      </c>
    </row>
    <row r="1223" spans="1:11" x14ac:dyDescent="0.2">
      <c r="A1223">
        <v>67.185999999999993</v>
      </c>
      <c r="B1223">
        <v>123335.8289830353</v>
      </c>
      <c r="C1223" t="s">
        <v>150050</v>
      </c>
      <c r="D1223" t="s">
        <v>3984</v>
      </c>
      <c r="E1223">
        <v>68.545833333333334</v>
      </c>
      <c r="F1223">
        <v>0.53866666666667129</v>
      </c>
      <c r="G1223">
        <v>738.37462517417987</v>
      </c>
      <c r="H1223">
        <v>3</v>
      </c>
      <c r="I1223">
        <v>50</v>
      </c>
      <c r="J1223" t="s">
        <v>28</v>
      </c>
      <c r="K1223">
        <v>89708.104976925126</v>
      </c>
    </row>
    <row r="1224" spans="1:11" x14ac:dyDescent="0.2">
      <c r="A1224">
        <v>67.211666666666659</v>
      </c>
      <c r="B1224">
        <v>118638.2497488419</v>
      </c>
      <c r="C1224" t="s">
        <v>150050</v>
      </c>
      <c r="D1224" t="s">
        <v>3984</v>
      </c>
      <c r="E1224">
        <v>68.545833333333334</v>
      </c>
      <c r="F1224">
        <v>0.53866666666667129</v>
      </c>
      <c r="G1224">
        <v>738.37462517417987</v>
      </c>
      <c r="H1224">
        <v>3</v>
      </c>
      <c r="I1224">
        <v>50</v>
      </c>
      <c r="J1224" t="s">
        <v>28</v>
      </c>
      <c r="K1224">
        <v>89708.104976925126</v>
      </c>
    </row>
    <row r="1225" spans="1:11" x14ac:dyDescent="0.2">
      <c r="A1225">
        <v>67.237333333333325</v>
      </c>
      <c r="B1225">
        <v>113069.5432705829</v>
      </c>
      <c r="C1225" t="s">
        <v>150050</v>
      </c>
      <c r="D1225" t="s">
        <v>3984</v>
      </c>
      <c r="E1225">
        <v>68.545833333333334</v>
      </c>
      <c r="F1225">
        <v>0.53866666666667129</v>
      </c>
      <c r="G1225">
        <v>738.37462517417987</v>
      </c>
      <c r="H1225">
        <v>3</v>
      </c>
      <c r="I1225">
        <v>50</v>
      </c>
      <c r="J1225" t="s">
        <v>28</v>
      </c>
      <c r="K1225">
        <v>89708.104976925126</v>
      </c>
    </row>
    <row r="1226" spans="1:11" x14ac:dyDescent="0.2">
      <c r="A1226">
        <v>67.263000000000005</v>
      </c>
      <c r="B1226">
        <v>107053.6662633317</v>
      </c>
      <c r="C1226" t="s">
        <v>150050</v>
      </c>
      <c r="D1226" t="s">
        <v>3984</v>
      </c>
      <c r="E1226">
        <v>68.545833333333334</v>
      </c>
      <c r="F1226">
        <v>0.53866666666667129</v>
      </c>
      <c r="G1226">
        <v>738.37462517417987</v>
      </c>
      <c r="H1226">
        <v>3</v>
      </c>
      <c r="I1226">
        <v>50</v>
      </c>
      <c r="J1226" t="s">
        <v>28</v>
      </c>
      <c r="K1226">
        <v>89708.104976925126</v>
      </c>
    </row>
    <row r="1227" spans="1:11" x14ac:dyDescent="0.2">
      <c r="A1227">
        <v>67.288499999999999</v>
      </c>
      <c r="B1227">
        <v>101140.4969345393</v>
      </c>
      <c r="C1227" t="s">
        <v>150050</v>
      </c>
      <c r="D1227" t="s">
        <v>3984</v>
      </c>
      <c r="E1227">
        <v>68.545833333333334</v>
      </c>
      <c r="F1227">
        <v>0.53866666666667129</v>
      </c>
      <c r="G1227">
        <v>738.37462517417987</v>
      </c>
      <c r="H1227">
        <v>3</v>
      </c>
      <c r="I1227">
        <v>50</v>
      </c>
      <c r="J1227" t="s">
        <v>28</v>
      </c>
      <c r="K1227">
        <v>89708.104976925126</v>
      </c>
    </row>
    <row r="1228" spans="1:11" x14ac:dyDescent="0.2">
      <c r="A1228">
        <v>67.314166666666665</v>
      </c>
      <c r="B1228">
        <v>95900.750445441445</v>
      </c>
      <c r="C1228" t="s">
        <v>150050</v>
      </c>
      <c r="D1228" t="s">
        <v>3984</v>
      </c>
      <c r="E1228">
        <v>68.545833333333334</v>
      </c>
      <c r="F1228">
        <v>0.53866666666667129</v>
      </c>
      <c r="G1228">
        <v>738.37462517417987</v>
      </c>
      <c r="H1228">
        <v>3</v>
      </c>
      <c r="I1228">
        <v>50</v>
      </c>
      <c r="J1228" t="s">
        <v>28</v>
      </c>
      <c r="K1228">
        <v>89708.104976925126</v>
      </c>
    </row>
    <row r="1229" spans="1:11" x14ac:dyDescent="0.2">
      <c r="A1229">
        <v>67.34</v>
      </c>
      <c r="B1229">
        <v>91824.774254502248</v>
      </c>
      <c r="C1229" t="s">
        <v>150050</v>
      </c>
      <c r="D1229" t="s">
        <v>3984</v>
      </c>
      <c r="E1229">
        <v>68.545833333333334</v>
      </c>
      <c r="F1229">
        <v>0.53866666666667129</v>
      </c>
      <c r="G1229">
        <v>738.37462517417987</v>
      </c>
      <c r="H1229">
        <v>3</v>
      </c>
      <c r="I1229">
        <v>50</v>
      </c>
      <c r="J1229" t="s">
        <v>28</v>
      </c>
      <c r="K1229">
        <v>89708.104976925126</v>
      </c>
    </row>
    <row r="1230" spans="1:11" x14ac:dyDescent="0.2">
      <c r="A1230">
        <v>67.365666666666669</v>
      </c>
      <c r="B1230">
        <v>89209.496990304659</v>
      </c>
      <c r="C1230" t="s">
        <v>150050</v>
      </c>
      <c r="D1230" t="s">
        <v>3984</v>
      </c>
      <c r="E1230">
        <v>68.545833333333334</v>
      </c>
      <c r="F1230">
        <v>0.53866666666667129</v>
      </c>
      <c r="G1230">
        <v>738.37462517417987</v>
      </c>
      <c r="H1230">
        <v>3</v>
      </c>
      <c r="I1230">
        <v>50</v>
      </c>
      <c r="J1230" t="s">
        <v>28</v>
      </c>
      <c r="K1230">
        <v>89708.104976925126</v>
      </c>
    </row>
    <row r="1231" spans="1:11" x14ac:dyDescent="0.2">
      <c r="A1231">
        <v>67.391333333333336</v>
      </c>
      <c r="B1231">
        <v>88085.58801332461</v>
      </c>
      <c r="C1231" t="s">
        <v>150050</v>
      </c>
      <c r="D1231" t="s">
        <v>3984</v>
      </c>
      <c r="E1231">
        <v>68.545833333333334</v>
      </c>
      <c r="F1231">
        <v>0.53866666666667129</v>
      </c>
      <c r="G1231">
        <v>738.37462517417987</v>
      </c>
      <c r="H1231">
        <v>3</v>
      </c>
      <c r="I1231">
        <v>50</v>
      </c>
      <c r="J1231" t="s">
        <v>28</v>
      </c>
      <c r="K1231">
        <v>89708.104976925126</v>
      </c>
    </row>
    <row r="1232" spans="1:11" x14ac:dyDescent="0.2">
      <c r="A1232">
        <v>67.417000000000002</v>
      </c>
      <c r="B1232">
        <v>88215.295295271819</v>
      </c>
      <c r="C1232" t="s">
        <v>150050</v>
      </c>
      <c r="D1232" t="s">
        <v>3984</v>
      </c>
      <c r="E1232">
        <v>68.545833333333334</v>
      </c>
      <c r="F1232">
        <v>0.53866666666667129</v>
      </c>
      <c r="G1232">
        <v>738.37462517417987</v>
      </c>
      <c r="H1232">
        <v>3</v>
      </c>
      <c r="I1232">
        <v>50</v>
      </c>
      <c r="J1232" t="s">
        <v>28</v>
      </c>
      <c r="K1232">
        <v>89708.104976925126</v>
      </c>
    </row>
    <row r="1233" spans="1:11" x14ac:dyDescent="0.2">
      <c r="A1233">
        <v>67.442666666666668</v>
      </c>
      <c r="B1233">
        <v>89147.164214263015</v>
      </c>
      <c r="C1233" t="s">
        <v>150050</v>
      </c>
      <c r="D1233" t="s">
        <v>3984</v>
      </c>
      <c r="E1233">
        <v>68.545833333333334</v>
      </c>
      <c r="F1233">
        <v>0.53866666666667129</v>
      </c>
      <c r="G1233">
        <v>738.37462517417987</v>
      </c>
      <c r="H1233">
        <v>3</v>
      </c>
      <c r="I1233">
        <v>50</v>
      </c>
      <c r="J1233" t="s">
        <v>28</v>
      </c>
      <c r="K1233">
        <v>89708.104976925126</v>
      </c>
    </row>
    <row r="1234" spans="1:11" x14ac:dyDescent="0.2">
      <c r="A1234">
        <v>67.468333333333334</v>
      </c>
      <c r="B1234">
        <v>90291.541247305344</v>
      </c>
      <c r="C1234" t="s">
        <v>150050</v>
      </c>
      <c r="D1234" t="s">
        <v>3984</v>
      </c>
      <c r="E1234">
        <v>68.545833333333334</v>
      </c>
      <c r="F1234">
        <v>0.53866666666667129</v>
      </c>
      <c r="G1234">
        <v>738.37462517417987</v>
      </c>
      <c r="H1234">
        <v>3</v>
      </c>
      <c r="I1234">
        <v>50</v>
      </c>
      <c r="J1234" t="s">
        <v>28</v>
      </c>
      <c r="K1234">
        <v>89708.104976925126</v>
      </c>
    </row>
    <row r="1235" spans="1:11" x14ac:dyDescent="0.2">
      <c r="A1235">
        <v>67.494</v>
      </c>
      <c r="B1235">
        <v>91052.071802562263</v>
      </c>
      <c r="C1235" t="s">
        <v>150050</v>
      </c>
      <c r="D1235" t="s">
        <v>3984</v>
      </c>
      <c r="E1235">
        <v>68.545833333333334</v>
      </c>
      <c r="F1235">
        <v>0.53866666666667129</v>
      </c>
      <c r="G1235">
        <v>738.37462517417987</v>
      </c>
      <c r="H1235">
        <v>3</v>
      </c>
      <c r="I1235">
        <v>50</v>
      </c>
      <c r="J1235" t="s">
        <v>28</v>
      </c>
      <c r="K1235">
        <v>89708.104976925126</v>
      </c>
    </row>
    <row r="1236" spans="1:11" x14ac:dyDescent="0.2">
      <c r="A1236">
        <v>67.519666666666666</v>
      </c>
      <c r="B1236">
        <v>90927.420087384089</v>
      </c>
      <c r="C1236" t="s">
        <v>150050</v>
      </c>
      <c r="D1236" t="s">
        <v>3984</v>
      </c>
      <c r="E1236">
        <v>68.545833333333334</v>
      </c>
      <c r="F1236">
        <v>0.53866666666667129</v>
      </c>
      <c r="G1236">
        <v>738.37462517417987</v>
      </c>
      <c r="H1236">
        <v>3</v>
      </c>
      <c r="I1236">
        <v>50</v>
      </c>
      <c r="J1236" t="s">
        <v>28</v>
      </c>
      <c r="K1236">
        <v>89708.104976925126</v>
      </c>
    </row>
    <row r="1237" spans="1:11" x14ac:dyDescent="0.2">
      <c r="A1237">
        <v>67.545333333333332</v>
      </c>
      <c r="B1237">
        <v>89618.291304704238</v>
      </c>
      <c r="C1237" t="s">
        <v>150050</v>
      </c>
      <c r="D1237" t="s">
        <v>3984</v>
      </c>
      <c r="E1237">
        <v>68.545833333333334</v>
      </c>
      <c r="F1237">
        <v>0.53866666666667129</v>
      </c>
      <c r="G1237">
        <v>738.37462517417987</v>
      </c>
      <c r="H1237">
        <v>3</v>
      </c>
      <c r="I1237">
        <v>50</v>
      </c>
      <c r="J1237" t="s">
        <v>28</v>
      </c>
      <c r="K1237">
        <v>89708.104976925126</v>
      </c>
    </row>
    <row r="1238" spans="1:11" x14ac:dyDescent="0.2">
      <c r="A1238">
        <v>67.570999999999998</v>
      </c>
      <c r="B1238">
        <v>87066.521263247123</v>
      </c>
      <c r="C1238" t="s">
        <v>150050</v>
      </c>
      <c r="D1238" t="s">
        <v>3984</v>
      </c>
      <c r="E1238">
        <v>68.545833333333334</v>
      </c>
      <c r="F1238">
        <v>0.53866666666667129</v>
      </c>
      <c r="G1238">
        <v>738.37462517417987</v>
      </c>
      <c r="H1238">
        <v>3</v>
      </c>
      <c r="I1238">
        <v>50</v>
      </c>
      <c r="J1238" t="s">
        <v>28</v>
      </c>
      <c r="K1238">
        <v>89708.104976925126</v>
      </c>
    </row>
    <row r="1239" spans="1:11" x14ac:dyDescent="0.2">
      <c r="A1239">
        <v>67.596666666666664</v>
      </c>
      <c r="B1239">
        <v>83481.426475679662</v>
      </c>
      <c r="C1239" t="s">
        <v>150050</v>
      </c>
      <c r="D1239" t="s">
        <v>3984</v>
      </c>
      <c r="E1239">
        <v>68.545833333333334</v>
      </c>
      <c r="F1239">
        <v>0.53866666666667129</v>
      </c>
      <c r="G1239">
        <v>738.37462517417987</v>
      </c>
      <c r="H1239">
        <v>3</v>
      </c>
      <c r="I1239">
        <v>50</v>
      </c>
      <c r="J1239" t="s">
        <v>28</v>
      </c>
      <c r="K1239">
        <v>89708.104976925126</v>
      </c>
    </row>
    <row r="1240" spans="1:11" x14ac:dyDescent="0.2">
      <c r="A1240">
        <v>67.62233333333333</v>
      </c>
      <c r="B1240">
        <v>79313.752164199177</v>
      </c>
      <c r="C1240" t="s">
        <v>150050</v>
      </c>
      <c r="D1240" t="s">
        <v>3984</v>
      </c>
      <c r="E1240">
        <v>68.545833333333334</v>
      </c>
      <c r="F1240">
        <v>0.53866666666667129</v>
      </c>
      <c r="G1240">
        <v>738.37462517417987</v>
      </c>
      <c r="H1240">
        <v>3</v>
      </c>
      <c r="I1240">
        <v>50</v>
      </c>
      <c r="J1240" t="s">
        <v>28</v>
      </c>
      <c r="K1240">
        <v>89708.104976925126</v>
      </c>
    </row>
    <row r="1241" spans="1:11" x14ac:dyDescent="0.2">
      <c r="A1241">
        <v>67.647999999999996</v>
      </c>
      <c r="B1241">
        <v>75225.346806395828</v>
      </c>
      <c r="C1241" t="s">
        <v>150050</v>
      </c>
      <c r="D1241" t="s">
        <v>3984</v>
      </c>
      <c r="E1241">
        <v>68.545833333333334</v>
      </c>
      <c r="F1241">
        <v>0.53866666666667129</v>
      </c>
      <c r="G1241">
        <v>738.37462517417987</v>
      </c>
      <c r="H1241">
        <v>3</v>
      </c>
      <c r="I1241">
        <v>50</v>
      </c>
      <c r="J1241" t="s">
        <v>28</v>
      </c>
      <c r="K1241">
        <v>89708.104976925126</v>
      </c>
    </row>
    <row r="1242" spans="1:11" x14ac:dyDescent="0.2">
      <c r="A1242">
        <v>67.673666666666662</v>
      </c>
      <c r="B1242">
        <v>72147.697742222765</v>
      </c>
      <c r="C1242" t="s">
        <v>150050</v>
      </c>
      <c r="D1242" t="s">
        <v>3984</v>
      </c>
      <c r="E1242">
        <v>68.545833333333334</v>
      </c>
      <c r="F1242">
        <v>0.53866666666667129</v>
      </c>
      <c r="G1242">
        <v>738.37462517417987</v>
      </c>
      <c r="H1242">
        <v>3</v>
      </c>
      <c r="I1242">
        <v>50</v>
      </c>
      <c r="J1242" t="s">
        <v>28</v>
      </c>
      <c r="K1242">
        <v>89708.104976925126</v>
      </c>
    </row>
    <row r="1243" spans="1:11" x14ac:dyDescent="0.2">
      <c r="A1243">
        <v>67.699333333333328</v>
      </c>
      <c r="B1243">
        <v>71242.339215590793</v>
      </c>
      <c r="C1243" t="s">
        <v>150050</v>
      </c>
      <c r="D1243" t="s">
        <v>3984</v>
      </c>
      <c r="E1243">
        <v>68.545833333333334</v>
      </c>
      <c r="F1243">
        <v>0.53866666666667129</v>
      </c>
      <c r="G1243">
        <v>738.37462517417987</v>
      </c>
      <c r="H1243">
        <v>3</v>
      </c>
      <c r="I1243">
        <v>50</v>
      </c>
      <c r="J1243" t="s">
        <v>28</v>
      </c>
      <c r="K1243">
        <v>89708.104976925126</v>
      </c>
    </row>
    <row r="1244" spans="1:11" x14ac:dyDescent="0.2">
      <c r="A1244">
        <v>67.724999999999994</v>
      </c>
      <c r="B1244">
        <v>74162.687870860638</v>
      </c>
      <c r="C1244" t="s">
        <v>150050</v>
      </c>
      <c r="D1244" t="s">
        <v>3984</v>
      </c>
      <c r="E1244">
        <v>68.545833333333334</v>
      </c>
      <c r="F1244">
        <v>0.53866666666667129</v>
      </c>
      <c r="G1244">
        <v>738.37462517417987</v>
      </c>
      <c r="H1244">
        <v>3</v>
      </c>
      <c r="I1244">
        <v>50</v>
      </c>
      <c r="J1244" t="s">
        <v>28</v>
      </c>
      <c r="K1244">
        <v>89708.104976925126</v>
      </c>
    </row>
    <row r="1245" spans="1:11" x14ac:dyDescent="0.2">
      <c r="A1245">
        <v>67.75066666666666</v>
      </c>
      <c r="B1245">
        <v>83141.32518679864</v>
      </c>
      <c r="C1245" t="s">
        <v>150050</v>
      </c>
      <c r="D1245" t="s">
        <v>3984</v>
      </c>
      <c r="E1245">
        <v>68.545833333333334</v>
      </c>
      <c r="F1245">
        <v>0.53866666666667129</v>
      </c>
      <c r="G1245">
        <v>738.37462517417987</v>
      </c>
      <c r="H1245">
        <v>3</v>
      </c>
      <c r="I1245">
        <v>50</v>
      </c>
      <c r="J1245" t="s">
        <v>28</v>
      </c>
      <c r="K1245">
        <v>89708.104976925126</v>
      </c>
    </row>
    <row r="1246" spans="1:11" x14ac:dyDescent="0.2">
      <c r="A1246">
        <v>67.776166666666668</v>
      </c>
      <c r="B1246">
        <v>101456.7638569368</v>
      </c>
      <c r="C1246" t="s">
        <v>150050</v>
      </c>
      <c r="D1246" t="s">
        <v>3984</v>
      </c>
      <c r="E1246">
        <v>68.545833333333334</v>
      </c>
      <c r="F1246">
        <v>0.53866666666667129</v>
      </c>
      <c r="G1246">
        <v>738.37462517417987</v>
      </c>
      <c r="H1246">
        <v>3</v>
      </c>
      <c r="I1246">
        <v>50</v>
      </c>
      <c r="J1246" t="s">
        <v>28</v>
      </c>
      <c r="K1246">
        <v>89708.104976925126</v>
      </c>
    </row>
    <row r="1247" spans="1:11" x14ac:dyDescent="0.2">
      <c r="A1247">
        <v>67.801833333333335</v>
      </c>
      <c r="B1247">
        <v>134104.6124930371</v>
      </c>
      <c r="C1247" t="s">
        <v>150050</v>
      </c>
      <c r="D1247" t="s">
        <v>3984</v>
      </c>
      <c r="E1247">
        <v>68.545833333333334</v>
      </c>
      <c r="F1247">
        <v>0.53866666666667129</v>
      </c>
      <c r="G1247">
        <v>738.37462517417987</v>
      </c>
      <c r="H1247">
        <v>3</v>
      </c>
      <c r="I1247">
        <v>50</v>
      </c>
      <c r="J1247" t="s">
        <v>28</v>
      </c>
      <c r="K1247">
        <v>89708.104976925126</v>
      </c>
    </row>
    <row r="1248" spans="1:11" x14ac:dyDescent="0.2">
      <c r="A1248">
        <v>67.827500000000001</v>
      </c>
      <c r="B1248">
        <v>188278.29824449329</v>
      </c>
      <c r="C1248" t="s">
        <v>150050</v>
      </c>
      <c r="D1248" t="s">
        <v>3984</v>
      </c>
      <c r="E1248">
        <v>68.545833333333334</v>
      </c>
      <c r="F1248">
        <v>0.53866666666667129</v>
      </c>
      <c r="G1248">
        <v>738.37462517417987</v>
      </c>
      <c r="H1248">
        <v>3</v>
      </c>
      <c r="I1248">
        <v>50</v>
      </c>
      <c r="J1248" t="s">
        <v>28</v>
      </c>
      <c r="K1248">
        <v>89708.104976925126</v>
      </c>
    </row>
    <row r="1249" spans="1:11" x14ac:dyDescent="0.2">
      <c r="A1249">
        <v>67.853166666666667</v>
      </c>
      <c r="B1249">
        <v>274644.5548662123</v>
      </c>
      <c r="C1249" t="s">
        <v>150050</v>
      </c>
      <c r="D1249" t="s">
        <v>3984</v>
      </c>
      <c r="E1249">
        <v>68.545833333333334</v>
      </c>
      <c r="F1249">
        <v>0.53866666666667129</v>
      </c>
      <c r="G1249">
        <v>738.37462517417987</v>
      </c>
      <c r="H1249">
        <v>3</v>
      </c>
      <c r="I1249">
        <v>50</v>
      </c>
      <c r="J1249" t="s">
        <v>28</v>
      </c>
      <c r="K1249">
        <v>89708.104976925126</v>
      </c>
    </row>
    <row r="1250" spans="1:11" x14ac:dyDescent="0.2">
      <c r="A1250">
        <v>67.878833333333333</v>
      </c>
      <c r="B1250">
        <v>408023.45182905969</v>
      </c>
      <c r="C1250" t="s">
        <v>150050</v>
      </c>
      <c r="D1250" t="s">
        <v>3984</v>
      </c>
      <c r="E1250">
        <v>68.545833333333334</v>
      </c>
      <c r="F1250">
        <v>0.53866666666667129</v>
      </c>
      <c r="G1250">
        <v>738.37462517417987</v>
      </c>
      <c r="H1250">
        <v>3</v>
      </c>
      <c r="I1250">
        <v>50</v>
      </c>
      <c r="J1250" t="s">
        <v>28</v>
      </c>
      <c r="K1250">
        <v>89708.104976925126</v>
      </c>
    </row>
    <row r="1251" spans="1:11" x14ac:dyDescent="0.2">
      <c r="A1251">
        <v>67.904499999999999</v>
      </c>
      <c r="B1251">
        <v>609895.06287718087</v>
      </c>
      <c r="C1251" t="s">
        <v>150050</v>
      </c>
      <c r="D1251" t="s">
        <v>3984</v>
      </c>
      <c r="E1251">
        <v>68.545833333333334</v>
      </c>
      <c r="F1251">
        <v>0.53866666666667129</v>
      </c>
      <c r="G1251">
        <v>738.37462517417987</v>
      </c>
      <c r="H1251">
        <v>3</v>
      </c>
      <c r="I1251">
        <v>50</v>
      </c>
      <c r="J1251" t="s">
        <v>28</v>
      </c>
      <c r="K1251">
        <v>89708.104976925126</v>
      </c>
    </row>
    <row r="1252" spans="1:11" x14ac:dyDescent="0.2">
      <c r="A1252">
        <v>67.930166666666665</v>
      </c>
      <c r="B1252">
        <v>908479.49413333554</v>
      </c>
      <c r="C1252" t="s">
        <v>150050</v>
      </c>
      <c r="D1252" t="s">
        <v>3984</v>
      </c>
      <c r="E1252">
        <v>68.545833333333334</v>
      </c>
      <c r="F1252">
        <v>0.53866666666667129</v>
      </c>
      <c r="G1252">
        <v>738.37462517417987</v>
      </c>
      <c r="H1252">
        <v>3</v>
      </c>
      <c r="I1252">
        <v>50</v>
      </c>
      <c r="J1252" t="s">
        <v>28</v>
      </c>
      <c r="K1252">
        <v>89708.104976925126</v>
      </c>
    </row>
    <row r="1253" spans="1:11" x14ac:dyDescent="0.2">
      <c r="A1253">
        <v>67.955833333333331</v>
      </c>
      <c r="B1253">
        <v>1341519.6697021499</v>
      </c>
      <c r="C1253" t="s">
        <v>150050</v>
      </c>
      <c r="D1253" t="s">
        <v>3984</v>
      </c>
      <c r="E1253">
        <v>68.545833333333334</v>
      </c>
      <c r="F1253">
        <v>0.53866666666667129</v>
      </c>
      <c r="G1253">
        <v>738.37462517417987</v>
      </c>
      <c r="H1253">
        <v>3</v>
      </c>
      <c r="I1253">
        <v>50</v>
      </c>
      <c r="J1253" t="s">
        <v>28</v>
      </c>
      <c r="K1253">
        <v>89708.104976925126</v>
      </c>
    </row>
    <row r="1254" spans="1:11" x14ac:dyDescent="0.2">
      <c r="A1254">
        <v>67.981499999999997</v>
      </c>
      <c r="B1254">
        <v>1957638.6450546461</v>
      </c>
      <c r="C1254" t="s">
        <v>150050</v>
      </c>
      <c r="D1254" t="s">
        <v>3984</v>
      </c>
      <c r="E1254">
        <v>68.545833333333334</v>
      </c>
      <c r="F1254">
        <v>0.53866666666667129</v>
      </c>
      <c r="G1254">
        <v>738.37462517417987</v>
      </c>
      <c r="H1254">
        <v>3</v>
      </c>
      <c r="I1254">
        <v>50</v>
      </c>
      <c r="J1254" t="s">
        <v>28</v>
      </c>
      <c r="K1254">
        <v>89708.104976925126</v>
      </c>
    </row>
    <row r="1255" spans="1:11" x14ac:dyDescent="0.2">
      <c r="A1255">
        <v>68.007166666666663</v>
      </c>
      <c r="B1255">
        <v>2816570.813319969</v>
      </c>
      <c r="C1255" t="s">
        <v>150050</v>
      </c>
      <c r="D1255" t="s">
        <v>3984</v>
      </c>
      <c r="E1255">
        <v>68.545833333333334</v>
      </c>
      <c r="F1255">
        <v>0.53866666666667129</v>
      </c>
      <c r="G1255">
        <v>738.37462517417987</v>
      </c>
      <c r="H1255">
        <v>3</v>
      </c>
      <c r="I1255">
        <v>50</v>
      </c>
      <c r="J1255" t="s">
        <v>28</v>
      </c>
      <c r="K1255">
        <v>89708.104976925126</v>
      </c>
    </row>
    <row r="1256" spans="1:11" x14ac:dyDescent="0.2">
      <c r="A1256">
        <v>68.032833333333329</v>
      </c>
      <c r="B1256">
        <v>3990085.1861757068</v>
      </c>
      <c r="C1256" t="s">
        <v>150050</v>
      </c>
      <c r="D1256" t="s">
        <v>3984</v>
      </c>
      <c r="E1256">
        <v>68.545833333333334</v>
      </c>
      <c r="F1256">
        <v>0.53866666666667129</v>
      </c>
      <c r="G1256">
        <v>738.37462517417987</v>
      </c>
      <c r="H1256">
        <v>3</v>
      </c>
      <c r="I1256">
        <v>50</v>
      </c>
      <c r="J1256" t="s">
        <v>28</v>
      </c>
      <c r="K1256">
        <v>89708.104976925126</v>
      </c>
    </row>
    <row r="1257" spans="1:11" x14ac:dyDescent="0.2">
      <c r="A1257">
        <v>68.058500000000009</v>
      </c>
      <c r="B1257">
        <v>5561192.1875838907</v>
      </c>
      <c r="C1257" t="s">
        <v>150050</v>
      </c>
      <c r="D1257" t="s">
        <v>3984</v>
      </c>
      <c r="E1257">
        <v>68.545833333333334</v>
      </c>
      <c r="F1257">
        <v>0.53866666666667129</v>
      </c>
      <c r="G1257">
        <v>738.37462517417987</v>
      </c>
      <c r="H1257">
        <v>3</v>
      </c>
      <c r="I1257">
        <v>50</v>
      </c>
      <c r="J1257" t="s">
        <v>28</v>
      </c>
      <c r="K1257">
        <v>89708.104976925126</v>
      </c>
    </row>
    <row r="1258" spans="1:11" x14ac:dyDescent="0.2">
      <c r="A1258">
        <v>68.084000000000003</v>
      </c>
      <c r="B1258">
        <v>7620123.0480998075</v>
      </c>
      <c r="C1258" t="s">
        <v>150050</v>
      </c>
      <c r="D1258" t="s">
        <v>3984</v>
      </c>
      <c r="E1258">
        <v>68.545833333333334</v>
      </c>
      <c r="F1258">
        <v>0.53866666666667129</v>
      </c>
      <c r="G1258">
        <v>738.37462517417987</v>
      </c>
      <c r="H1258">
        <v>3</v>
      </c>
      <c r="I1258">
        <v>50</v>
      </c>
      <c r="J1258" t="s">
        <v>28</v>
      </c>
      <c r="K1258">
        <v>89708.104976925126</v>
      </c>
    </row>
    <row r="1259" spans="1:11" x14ac:dyDescent="0.2">
      <c r="A1259">
        <v>68.109666666666669</v>
      </c>
      <c r="B1259">
        <v>10261198.0144802</v>
      </c>
      <c r="C1259" t="s">
        <v>150050</v>
      </c>
      <c r="D1259" t="s">
        <v>3984</v>
      </c>
      <c r="E1259">
        <v>68.545833333333334</v>
      </c>
      <c r="F1259">
        <v>0.53866666666667129</v>
      </c>
      <c r="G1259">
        <v>738.37462517417987</v>
      </c>
      <c r="H1259">
        <v>3</v>
      </c>
      <c r="I1259">
        <v>50</v>
      </c>
      <c r="J1259" t="s">
        <v>28</v>
      </c>
      <c r="K1259">
        <v>89708.104976925126</v>
      </c>
    </row>
    <row r="1260" spans="1:11" x14ac:dyDescent="0.2">
      <c r="A1260">
        <v>68.135333333333335</v>
      </c>
      <c r="B1260">
        <v>13575407.275313091</v>
      </c>
      <c r="C1260" t="s">
        <v>150050</v>
      </c>
      <c r="D1260" t="s">
        <v>3984</v>
      </c>
      <c r="E1260">
        <v>68.545833333333334</v>
      </c>
      <c r="F1260">
        <v>0.53866666666667129</v>
      </c>
      <c r="G1260">
        <v>738.37462517417987</v>
      </c>
      <c r="H1260">
        <v>3</v>
      </c>
      <c r="I1260">
        <v>50</v>
      </c>
      <c r="J1260" t="s">
        <v>28</v>
      </c>
      <c r="K1260">
        <v>89708.104976925126</v>
      </c>
    </row>
    <row r="1261" spans="1:11" x14ac:dyDescent="0.2">
      <c r="A1261">
        <v>68.161000000000001</v>
      </c>
      <c r="B1261">
        <v>17641170.59357547</v>
      </c>
      <c r="C1261" t="s">
        <v>150050</v>
      </c>
      <c r="D1261" t="s">
        <v>3984</v>
      </c>
      <c r="E1261">
        <v>68.545833333333334</v>
      </c>
      <c r="F1261">
        <v>0.53866666666667129</v>
      </c>
      <c r="G1261">
        <v>738.37462517417987</v>
      </c>
      <c r="H1261">
        <v>3</v>
      </c>
      <c r="I1261">
        <v>50</v>
      </c>
      <c r="J1261" t="s">
        <v>28</v>
      </c>
      <c r="K1261">
        <v>89708.104976925126</v>
      </c>
    </row>
    <row r="1262" spans="1:11" x14ac:dyDescent="0.2">
      <c r="A1262">
        <v>68.186666666666667</v>
      </c>
      <c r="B1262">
        <v>22513976.50079529</v>
      </c>
      <c r="C1262" t="s">
        <v>150050</v>
      </c>
      <c r="D1262" t="s">
        <v>3984</v>
      </c>
      <c r="E1262">
        <v>68.545833333333334</v>
      </c>
      <c r="F1262">
        <v>0.53866666666667129</v>
      </c>
      <c r="G1262">
        <v>738.37462517417987</v>
      </c>
      <c r="H1262">
        <v>3</v>
      </c>
      <c r="I1262">
        <v>50</v>
      </c>
      <c r="J1262" t="s">
        <v>28</v>
      </c>
      <c r="K1262">
        <v>89708.104976925126</v>
      </c>
    </row>
    <row r="1263" spans="1:11" x14ac:dyDescent="0.2">
      <c r="A1263">
        <v>68.212333333333333</v>
      </c>
      <c r="B1263">
        <v>28215668.88629245</v>
      </c>
      <c r="C1263" t="s">
        <v>150050</v>
      </c>
      <c r="D1263" t="s">
        <v>3984</v>
      </c>
      <c r="E1263">
        <v>68.545833333333334</v>
      </c>
      <c r="F1263">
        <v>0.53866666666667129</v>
      </c>
      <c r="G1263">
        <v>738.37462517417987</v>
      </c>
      <c r="H1263">
        <v>3</v>
      </c>
      <c r="I1263">
        <v>50</v>
      </c>
      <c r="J1263" t="s">
        <v>28</v>
      </c>
      <c r="K1263">
        <v>89708.104976925126</v>
      </c>
    </row>
    <row r="1264" spans="1:11" x14ac:dyDescent="0.2">
      <c r="A1264">
        <v>68.238</v>
      </c>
      <c r="B1264">
        <v>34723959.316866398</v>
      </c>
      <c r="C1264" t="s">
        <v>150050</v>
      </c>
      <c r="D1264" t="s">
        <v>3984</v>
      </c>
      <c r="E1264">
        <v>68.545833333333334</v>
      </c>
      <c r="F1264">
        <v>0.53866666666667129</v>
      </c>
      <c r="G1264">
        <v>738.37462517417987</v>
      </c>
      <c r="H1264">
        <v>3</v>
      </c>
      <c r="I1264">
        <v>50</v>
      </c>
      <c r="J1264" t="s">
        <v>28</v>
      </c>
      <c r="K1264">
        <v>89708.104976925126</v>
      </c>
    </row>
    <row r="1265" spans="1:11" x14ac:dyDescent="0.2">
      <c r="A1265">
        <v>68.263666666666666</v>
      </c>
      <c r="B1265">
        <v>41963659.453381367</v>
      </c>
      <c r="C1265" t="s">
        <v>150050</v>
      </c>
      <c r="D1265" t="s">
        <v>3984</v>
      </c>
      <c r="E1265">
        <v>68.545833333333334</v>
      </c>
      <c r="F1265">
        <v>0.53866666666667129</v>
      </c>
      <c r="G1265">
        <v>738.37462517417987</v>
      </c>
      <c r="H1265">
        <v>3</v>
      </c>
      <c r="I1265">
        <v>50</v>
      </c>
      <c r="J1265" t="s">
        <v>28</v>
      </c>
      <c r="K1265">
        <v>89708.104976925126</v>
      </c>
    </row>
    <row r="1266" spans="1:11" x14ac:dyDescent="0.2">
      <c r="A1266">
        <v>68.289333333333332</v>
      </c>
      <c r="B1266">
        <v>49802963.084433533</v>
      </c>
      <c r="C1266" t="s">
        <v>150050</v>
      </c>
      <c r="D1266" t="s">
        <v>3984</v>
      </c>
      <c r="E1266">
        <v>68.545833333333334</v>
      </c>
      <c r="F1266">
        <v>0.53866666666667129</v>
      </c>
      <c r="G1266">
        <v>738.37462517417987</v>
      </c>
      <c r="H1266">
        <v>3</v>
      </c>
      <c r="I1266">
        <v>50</v>
      </c>
      <c r="J1266" t="s">
        <v>28</v>
      </c>
      <c r="K1266">
        <v>89708.104976925126</v>
      </c>
    </row>
    <row r="1267" spans="1:11" x14ac:dyDescent="0.2">
      <c r="A1267">
        <v>68.314999999999998</v>
      </c>
      <c r="B1267">
        <v>58053360.894644983</v>
      </c>
      <c r="C1267" t="s">
        <v>150050</v>
      </c>
      <c r="D1267" t="s">
        <v>3984</v>
      </c>
      <c r="E1267">
        <v>68.545833333333334</v>
      </c>
      <c r="F1267">
        <v>0.53866666666667129</v>
      </c>
      <c r="G1267">
        <v>738.37462517417987</v>
      </c>
      <c r="H1267">
        <v>3</v>
      </c>
      <c r="I1267">
        <v>50</v>
      </c>
      <c r="J1267" t="s">
        <v>28</v>
      </c>
      <c r="K1267">
        <v>89708.104976925126</v>
      </c>
    </row>
    <row r="1268" spans="1:11" x14ac:dyDescent="0.2">
      <c r="A1268">
        <v>68.340500000000006</v>
      </c>
      <c r="B1268">
        <v>66476402.160523407</v>
      </c>
      <c r="C1268" t="s">
        <v>150050</v>
      </c>
      <c r="D1268" t="s">
        <v>3984</v>
      </c>
      <c r="E1268">
        <v>68.545833333333334</v>
      </c>
      <c r="F1268">
        <v>0.53866666666667129</v>
      </c>
      <c r="G1268">
        <v>738.37462517417987</v>
      </c>
      <c r="H1268">
        <v>3</v>
      </c>
      <c r="I1268">
        <v>50</v>
      </c>
      <c r="J1268" t="s">
        <v>28</v>
      </c>
      <c r="K1268">
        <v>89708.104976925126</v>
      </c>
    </row>
    <row r="1269" spans="1:11" x14ac:dyDescent="0.2">
      <c r="A1269">
        <v>68.366166666666672</v>
      </c>
      <c r="B1269">
        <v>74795880.280905604</v>
      </c>
      <c r="C1269" t="s">
        <v>150050</v>
      </c>
      <c r="D1269" t="s">
        <v>3984</v>
      </c>
      <c r="E1269">
        <v>68.545833333333334</v>
      </c>
      <c r="F1269">
        <v>0.53866666666667129</v>
      </c>
      <c r="G1269">
        <v>738.37462517417987</v>
      </c>
      <c r="H1269">
        <v>3</v>
      </c>
      <c r="I1269">
        <v>50</v>
      </c>
      <c r="J1269" t="s">
        <v>28</v>
      </c>
      <c r="K1269">
        <v>89708.104976925126</v>
      </c>
    </row>
    <row r="1270" spans="1:11" x14ac:dyDescent="0.2">
      <c r="A1270">
        <v>68.391833333333338</v>
      </c>
      <c r="B1270">
        <v>82715226.87694256</v>
      </c>
      <c r="C1270" t="s">
        <v>150050</v>
      </c>
      <c r="D1270" t="s">
        <v>3984</v>
      </c>
      <c r="E1270">
        <v>68.545833333333334</v>
      </c>
      <c r="F1270">
        <v>0.53866666666667129</v>
      </c>
      <c r="G1270">
        <v>738.37462517417987</v>
      </c>
      <c r="H1270">
        <v>3</v>
      </c>
      <c r="I1270">
        <v>50</v>
      </c>
      <c r="J1270" t="s">
        <v>28</v>
      </c>
      <c r="K1270">
        <v>89708.104976925126</v>
      </c>
    </row>
    <row r="1271" spans="1:11" x14ac:dyDescent="0.2">
      <c r="A1271">
        <v>68.417500000000004</v>
      </c>
      <c r="B1271">
        <v>89938878.198837936</v>
      </c>
      <c r="C1271" t="s">
        <v>150050</v>
      </c>
      <c r="D1271" t="s">
        <v>3984</v>
      </c>
      <c r="E1271">
        <v>68.545833333333334</v>
      </c>
      <c r="F1271">
        <v>0.53866666666667129</v>
      </c>
      <c r="G1271">
        <v>738.37462517417987</v>
      </c>
      <c r="H1271">
        <v>3</v>
      </c>
      <c r="I1271">
        <v>50</v>
      </c>
      <c r="J1271" t="s">
        <v>28</v>
      </c>
      <c r="K1271">
        <v>89708.104976925126</v>
      </c>
    </row>
    <row r="1272" spans="1:11" x14ac:dyDescent="0.2">
      <c r="A1272">
        <v>68.44316666666667</v>
      </c>
      <c r="B1272">
        <v>96194145.63379553</v>
      </c>
      <c r="C1272" t="s">
        <v>150050</v>
      </c>
      <c r="D1272" t="s">
        <v>3984</v>
      </c>
      <c r="E1272">
        <v>68.545833333333334</v>
      </c>
      <c r="F1272">
        <v>0.53866666666667129</v>
      </c>
      <c r="G1272">
        <v>738.37462517417987</v>
      </c>
      <c r="H1272">
        <v>3</v>
      </c>
      <c r="I1272">
        <v>50</v>
      </c>
      <c r="J1272" t="s">
        <v>28</v>
      </c>
      <c r="K1272">
        <v>89708.104976925126</v>
      </c>
    </row>
    <row r="1273" spans="1:11" x14ac:dyDescent="0.2">
      <c r="A1273">
        <v>68.468833333333336</v>
      </c>
      <c r="B1273">
        <v>101252480.0294334</v>
      </c>
      <c r="C1273" t="s">
        <v>150050</v>
      </c>
      <c r="D1273" t="s">
        <v>3984</v>
      </c>
      <c r="E1273">
        <v>68.545833333333334</v>
      </c>
      <c r="F1273">
        <v>0.53866666666667129</v>
      </c>
      <c r="G1273">
        <v>738.37462517417987</v>
      </c>
      <c r="H1273">
        <v>3</v>
      </c>
      <c r="I1273">
        <v>50</v>
      </c>
      <c r="J1273" t="s">
        <v>28</v>
      </c>
      <c r="K1273">
        <v>89708.104976925126</v>
      </c>
    </row>
    <row r="1274" spans="1:11" x14ac:dyDescent="0.2">
      <c r="A1274">
        <v>68.494500000000002</v>
      </c>
      <c r="B1274">
        <v>104946150.87783261</v>
      </c>
      <c r="C1274" t="s">
        <v>150050</v>
      </c>
      <c r="D1274" t="s">
        <v>3984</v>
      </c>
      <c r="E1274">
        <v>68.545833333333334</v>
      </c>
      <c r="F1274">
        <v>0.53866666666667129</v>
      </c>
      <c r="G1274">
        <v>738.37462517417987</v>
      </c>
      <c r="H1274">
        <v>3</v>
      </c>
      <c r="I1274">
        <v>50</v>
      </c>
      <c r="J1274" t="s">
        <v>28</v>
      </c>
      <c r="K1274">
        <v>89708.104976925126</v>
      </c>
    </row>
    <row r="1275" spans="1:11" x14ac:dyDescent="0.2">
      <c r="A1275">
        <v>68.520166666666668</v>
      </c>
      <c r="B1275">
        <v>107179336.42845351</v>
      </c>
      <c r="C1275" t="s">
        <v>150050</v>
      </c>
      <c r="D1275" t="s">
        <v>3984</v>
      </c>
      <c r="E1275">
        <v>68.545833333333334</v>
      </c>
      <c r="F1275">
        <v>0.53866666666667129</v>
      </c>
      <c r="G1275">
        <v>738.37462517417987</v>
      </c>
      <c r="H1275">
        <v>3</v>
      </c>
      <c r="I1275">
        <v>50</v>
      </c>
      <c r="J1275" t="s">
        <v>28</v>
      </c>
      <c r="K1275">
        <v>89708.104976925126</v>
      </c>
    </row>
    <row r="1276" spans="1:11" x14ac:dyDescent="0.2">
      <c r="A1276">
        <v>68.545833333333334</v>
      </c>
      <c r="B1276">
        <v>107931858.15136901</v>
      </c>
      <c r="C1276" t="s">
        <v>150050</v>
      </c>
      <c r="D1276" t="s">
        <v>3984</v>
      </c>
      <c r="E1276">
        <v>68.545833333333334</v>
      </c>
      <c r="F1276">
        <v>0.53866666666667129</v>
      </c>
      <c r="G1276">
        <v>738.37462517417987</v>
      </c>
      <c r="H1276">
        <v>3</v>
      </c>
      <c r="I1276">
        <v>50</v>
      </c>
      <c r="J1276" t="s">
        <v>28</v>
      </c>
      <c r="K1276">
        <v>89708.104976925126</v>
      </c>
    </row>
    <row r="1277" spans="1:11" x14ac:dyDescent="0.2">
      <c r="A1277">
        <v>68.5715</v>
      </c>
      <c r="B1277">
        <v>107255478.5174993</v>
      </c>
      <c r="C1277" t="s">
        <v>150050</v>
      </c>
      <c r="D1277" t="s">
        <v>3984</v>
      </c>
      <c r="E1277">
        <v>68.545833333333334</v>
      </c>
      <c r="F1277">
        <v>0.53866666666667129</v>
      </c>
      <c r="G1277">
        <v>738.37462517417987</v>
      </c>
      <c r="H1277">
        <v>3</v>
      </c>
      <c r="I1277">
        <v>50</v>
      </c>
      <c r="J1277" t="s">
        <v>28</v>
      </c>
      <c r="K1277">
        <v>89708.104976925126</v>
      </c>
    </row>
    <row r="1278" spans="1:11" x14ac:dyDescent="0.2">
      <c r="A1278">
        <v>68.596999999999994</v>
      </c>
      <c r="B1278">
        <v>105263759.48553219</v>
      </c>
      <c r="C1278" t="s">
        <v>150050</v>
      </c>
      <c r="D1278" t="s">
        <v>3984</v>
      </c>
      <c r="E1278">
        <v>68.545833333333334</v>
      </c>
      <c r="F1278">
        <v>0.53866666666667129</v>
      </c>
      <c r="G1278">
        <v>738.37462517417987</v>
      </c>
      <c r="H1278">
        <v>3</v>
      </c>
      <c r="I1278">
        <v>50</v>
      </c>
      <c r="J1278" t="s">
        <v>28</v>
      </c>
      <c r="K1278">
        <v>89708.104976925126</v>
      </c>
    </row>
    <row r="1279" spans="1:11" x14ac:dyDescent="0.2">
      <c r="A1279">
        <v>68.62266666666666</v>
      </c>
      <c r="B1279">
        <v>102117704.2962224</v>
      </c>
      <c r="C1279" t="s">
        <v>150050</v>
      </c>
      <c r="D1279" t="s">
        <v>3984</v>
      </c>
      <c r="E1279">
        <v>68.545833333333334</v>
      </c>
      <c r="F1279">
        <v>0.53866666666667129</v>
      </c>
      <c r="G1279">
        <v>738.37462517417987</v>
      </c>
      <c r="H1279">
        <v>3</v>
      </c>
      <c r="I1279">
        <v>50</v>
      </c>
      <c r="J1279" t="s">
        <v>28</v>
      </c>
      <c r="K1279">
        <v>89708.104976925126</v>
      </c>
    </row>
    <row r="1280" spans="1:11" x14ac:dyDescent="0.2">
      <c r="A1280">
        <v>68.648333333333326</v>
      </c>
      <c r="B1280">
        <v>98008960.74806416</v>
      </c>
      <c r="C1280" t="s">
        <v>150050</v>
      </c>
      <c r="D1280" t="s">
        <v>3984</v>
      </c>
      <c r="E1280">
        <v>68.545833333333334</v>
      </c>
      <c r="F1280">
        <v>0.53866666666667129</v>
      </c>
      <c r="G1280">
        <v>738.37462517417987</v>
      </c>
      <c r="H1280">
        <v>3</v>
      </c>
      <c r="I1280">
        <v>50</v>
      </c>
      <c r="J1280" t="s">
        <v>28</v>
      </c>
      <c r="K1280">
        <v>89708.104976925126</v>
      </c>
    </row>
    <row r="1281" spans="1:11" x14ac:dyDescent="0.2">
      <c r="A1281">
        <v>68.673999999999992</v>
      </c>
      <c r="B1281">
        <v>93143252.922357917</v>
      </c>
      <c r="C1281" t="s">
        <v>150050</v>
      </c>
      <c r="D1281" t="s">
        <v>3984</v>
      </c>
      <c r="E1281">
        <v>68.545833333333334</v>
      </c>
      <c r="F1281">
        <v>0.53866666666667129</v>
      </c>
      <c r="G1281">
        <v>738.37462517417987</v>
      </c>
      <c r="H1281">
        <v>3</v>
      </c>
      <c r="I1281">
        <v>50</v>
      </c>
      <c r="J1281" t="s">
        <v>28</v>
      </c>
      <c r="K1281">
        <v>89708.104976925126</v>
      </c>
    </row>
    <row r="1282" spans="1:11" x14ac:dyDescent="0.2">
      <c r="A1282">
        <v>68.699666666666658</v>
      </c>
      <c r="B1282">
        <v>87725833.015500098</v>
      </c>
      <c r="C1282" t="s">
        <v>150050</v>
      </c>
      <c r="D1282" t="s">
        <v>3984</v>
      </c>
      <c r="E1282">
        <v>68.545833333333334</v>
      </c>
      <c r="F1282">
        <v>0.53866666666667129</v>
      </c>
      <c r="G1282">
        <v>738.37462517417987</v>
      </c>
      <c r="H1282">
        <v>3</v>
      </c>
      <c r="I1282">
        <v>50</v>
      </c>
      <c r="J1282" t="s">
        <v>28</v>
      </c>
      <c r="K1282">
        <v>89708.104976925126</v>
      </c>
    </row>
    <row r="1283" spans="1:11" x14ac:dyDescent="0.2">
      <c r="A1283">
        <v>68.725333333333339</v>
      </c>
      <c r="B1283">
        <v>81950202.191211075</v>
      </c>
      <c r="C1283" t="s">
        <v>150050</v>
      </c>
      <c r="D1283" t="s">
        <v>3984</v>
      </c>
      <c r="E1283">
        <v>68.545833333333334</v>
      </c>
      <c r="F1283">
        <v>0.53866666666667129</v>
      </c>
      <c r="G1283">
        <v>738.37462517417987</v>
      </c>
      <c r="H1283">
        <v>3</v>
      </c>
      <c r="I1283">
        <v>50</v>
      </c>
      <c r="J1283" t="s">
        <v>28</v>
      </c>
      <c r="K1283">
        <v>89708.104976925126</v>
      </c>
    </row>
    <row r="1284" spans="1:11" x14ac:dyDescent="0.2">
      <c r="A1284">
        <v>68.751000000000005</v>
      </c>
      <c r="B1284">
        <v>75990536.603019044</v>
      </c>
      <c r="C1284" t="s">
        <v>150050</v>
      </c>
      <c r="D1284" t="s">
        <v>3984</v>
      </c>
      <c r="E1284">
        <v>68.545833333333334</v>
      </c>
      <c r="F1284">
        <v>0.53866666666667129</v>
      </c>
      <c r="G1284">
        <v>738.37462517417987</v>
      </c>
      <c r="H1284">
        <v>3</v>
      </c>
      <c r="I1284">
        <v>50</v>
      </c>
      <c r="J1284" t="s">
        <v>28</v>
      </c>
      <c r="K1284">
        <v>89708.104976925126</v>
      </c>
    </row>
    <row r="1285" spans="1:11" x14ac:dyDescent="0.2">
      <c r="A1285">
        <v>68.776666666666671</v>
      </c>
      <c r="B1285">
        <v>69997313.939993396</v>
      </c>
      <c r="C1285" t="s">
        <v>150050</v>
      </c>
      <c r="D1285" t="s">
        <v>3984</v>
      </c>
      <c r="E1285">
        <v>68.545833333333334</v>
      </c>
      <c r="F1285">
        <v>0.53866666666667129</v>
      </c>
      <c r="G1285">
        <v>738.37462517417987</v>
      </c>
      <c r="H1285">
        <v>3</v>
      </c>
      <c r="I1285">
        <v>50</v>
      </c>
      <c r="J1285" t="s">
        <v>28</v>
      </c>
      <c r="K1285">
        <v>89708.104976925126</v>
      </c>
    </row>
    <row r="1286" spans="1:11" x14ac:dyDescent="0.2">
      <c r="A1286">
        <v>68.802333333333337</v>
      </c>
      <c r="B1286">
        <v>64096079.858274743</v>
      </c>
      <c r="C1286" t="s">
        <v>150050</v>
      </c>
      <c r="D1286" t="s">
        <v>3984</v>
      </c>
      <c r="E1286">
        <v>68.545833333333334</v>
      </c>
      <c r="F1286">
        <v>0.53866666666667129</v>
      </c>
      <c r="G1286">
        <v>738.37462517417987</v>
      </c>
      <c r="H1286">
        <v>3</v>
      </c>
      <c r="I1286">
        <v>50</v>
      </c>
      <c r="J1286" t="s">
        <v>28</v>
      </c>
      <c r="K1286">
        <v>89708.104976925126</v>
      </c>
    </row>
    <row r="1287" spans="1:11" x14ac:dyDescent="0.2">
      <c r="A1287">
        <v>68.828000000000003</v>
      </c>
      <c r="B1287">
        <v>58387586.377016798</v>
      </c>
      <c r="C1287" t="s">
        <v>150050</v>
      </c>
      <c r="D1287" t="s">
        <v>3984</v>
      </c>
      <c r="E1287">
        <v>68.545833333333334</v>
      </c>
      <c r="F1287">
        <v>0.53866666666667129</v>
      </c>
      <c r="G1287">
        <v>738.37462517417987</v>
      </c>
      <c r="H1287">
        <v>3</v>
      </c>
      <c r="I1287">
        <v>50</v>
      </c>
      <c r="J1287" t="s">
        <v>28</v>
      </c>
      <c r="K1287">
        <v>89708.104976925126</v>
      </c>
    </row>
    <row r="1288" spans="1:11" x14ac:dyDescent="0.2">
      <c r="A1288">
        <v>68.853666666666669</v>
      </c>
      <c r="B1288">
        <v>52949296.923309639</v>
      </c>
      <c r="C1288" t="s">
        <v>150050</v>
      </c>
      <c r="D1288" t="s">
        <v>3984</v>
      </c>
      <c r="E1288">
        <v>68.545833333333334</v>
      </c>
      <c r="F1288">
        <v>0.53866666666667129</v>
      </c>
      <c r="G1288">
        <v>738.37462517417987</v>
      </c>
      <c r="H1288">
        <v>3</v>
      </c>
      <c r="I1288">
        <v>50</v>
      </c>
      <c r="J1288" t="s">
        <v>28</v>
      </c>
      <c r="K1288">
        <v>89708.104976925126</v>
      </c>
    </row>
    <row r="1289" spans="1:11" x14ac:dyDescent="0.2">
      <c r="A1289">
        <v>68.879333333333335</v>
      </c>
      <c r="B1289">
        <v>47837619.507548057</v>
      </c>
      <c r="C1289" t="s">
        <v>150050</v>
      </c>
      <c r="D1289" t="s">
        <v>3984</v>
      </c>
      <c r="E1289">
        <v>68.545833333333334</v>
      </c>
      <c r="F1289">
        <v>0.53866666666667129</v>
      </c>
      <c r="G1289">
        <v>738.37462517417987</v>
      </c>
      <c r="H1289">
        <v>3</v>
      </c>
      <c r="I1289">
        <v>50</v>
      </c>
      <c r="J1289" t="s">
        <v>28</v>
      </c>
      <c r="K1289">
        <v>89708.104976925126</v>
      </c>
    </row>
    <row r="1290" spans="1:11" x14ac:dyDescent="0.2">
      <c r="A1290">
        <v>68.905000000000001</v>
      </c>
      <c r="B1290">
        <v>43089843.76989688</v>
      </c>
      <c r="C1290" t="s">
        <v>150050</v>
      </c>
      <c r="D1290" t="s">
        <v>3984</v>
      </c>
      <c r="E1290">
        <v>68.545833333333334</v>
      </c>
      <c r="F1290">
        <v>0.53866666666667129</v>
      </c>
      <c r="G1290">
        <v>738.37462517417987</v>
      </c>
      <c r="H1290">
        <v>3</v>
      </c>
      <c r="I1290">
        <v>50</v>
      </c>
      <c r="J1290" t="s">
        <v>28</v>
      </c>
      <c r="K1290">
        <v>89708.104976925126</v>
      </c>
    </row>
    <row r="1291" spans="1:11" x14ac:dyDescent="0.2">
      <c r="A1291">
        <v>68.930666666666667</v>
      </c>
      <c r="B1291">
        <v>38726728.186434314</v>
      </c>
      <c r="C1291" t="s">
        <v>150050</v>
      </c>
      <c r="D1291" t="s">
        <v>3984</v>
      </c>
      <c r="E1291">
        <v>68.545833333333334</v>
      </c>
      <c r="F1291">
        <v>0.53866666666667129</v>
      </c>
      <c r="G1291">
        <v>738.37462517417987</v>
      </c>
      <c r="H1291">
        <v>3</v>
      </c>
      <c r="I1291">
        <v>50</v>
      </c>
      <c r="J1291" t="s">
        <v>28</v>
      </c>
      <c r="K1291">
        <v>89708.104976925126</v>
      </c>
    </row>
    <row r="1292" spans="1:11" x14ac:dyDescent="0.2">
      <c r="A1292">
        <v>68.956333333333333</v>
      </c>
      <c r="B1292">
        <v>34754004.247417957</v>
      </c>
      <c r="C1292" t="s">
        <v>150050</v>
      </c>
      <c r="D1292" t="s">
        <v>3984</v>
      </c>
      <c r="E1292">
        <v>68.545833333333334</v>
      </c>
      <c r="F1292">
        <v>0.53866666666667129</v>
      </c>
      <c r="G1292">
        <v>738.37462517417987</v>
      </c>
      <c r="H1292">
        <v>3</v>
      </c>
      <c r="I1292">
        <v>50</v>
      </c>
      <c r="J1292" t="s">
        <v>28</v>
      </c>
      <c r="K1292">
        <v>89708.104976925126</v>
      </c>
    </row>
    <row r="1293" spans="1:11" x14ac:dyDescent="0.2">
      <c r="A1293">
        <v>68.981999999999999</v>
      </c>
      <c r="B1293">
        <v>31166177.390083808</v>
      </c>
      <c r="C1293" t="s">
        <v>150050</v>
      </c>
      <c r="D1293" t="s">
        <v>3984</v>
      </c>
      <c r="E1293">
        <v>68.545833333333334</v>
      </c>
      <c r="F1293">
        <v>0.53866666666667129</v>
      </c>
      <c r="G1293">
        <v>738.37462517417987</v>
      </c>
      <c r="H1293">
        <v>3</v>
      </c>
      <c r="I1293">
        <v>50</v>
      </c>
      <c r="J1293" t="s">
        <v>28</v>
      </c>
      <c r="K1293">
        <v>89708.104976925126</v>
      </c>
    </row>
    <row r="1294" spans="1:11" x14ac:dyDescent="0.2">
      <c r="A1294">
        <v>69.007666666666665</v>
      </c>
      <c r="B1294">
        <v>27947611.943868861</v>
      </c>
      <c r="C1294" t="s">
        <v>150050</v>
      </c>
      <c r="D1294" t="s">
        <v>3984</v>
      </c>
      <c r="E1294">
        <v>68.545833333333334</v>
      </c>
      <c r="F1294">
        <v>0.53866666666667129</v>
      </c>
      <c r="G1294">
        <v>738.37462517417987</v>
      </c>
      <c r="H1294">
        <v>3</v>
      </c>
      <c r="I1294">
        <v>50</v>
      </c>
      <c r="J1294" t="s">
        <v>28</v>
      </c>
      <c r="K1294">
        <v>89708.104976925126</v>
      </c>
    </row>
    <row r="1295" spans="1:11" x14ac:dyDescent="0.2">
      <c r="A1295">
        <v>69.033333333333331</v>
      </c>
      <c r="B1295">
        <v>25075809.061438121</v>
      </c>
      <c r="C1295" t="s">
        <v>150050</v>
      </c>
      <c r="D1295" t="s">
        <v>3984</v>
      </c>
      <c r="E1295">
        <v>68.545833333333334</v>
      </c>
      <c r="F1295">
        <v>0.53866666666667129</v>
      </c>
      <c r="G1295">
        <v>738.37462517417987</v>
      </c>
      <c r="H1295">
        <v>3</v>
      </c>
      <c r="I1295">
        <v>50</v>
      </c>
      <c r="J1295" t="s">
        <v>28</v>
      </c>
      <c r="K1295">
        <v>89708.104976925126</v>
      </c>
    </row>
    <row r="1296" spans="1:11" x14ac:dyDescent="0.2">
      <c r="A1296">
        <v>69.058999999999997</v>
      </c>
      <c r="B1296">
        <v>22524339.066688459</v>
      </c>
      <c r="C1296" t="s">
        <v>150050</v>
      </c>
      <c r="D1296" t="s">
        <v>3984</v>
      </c>
      <c r="E1296">
        <v>68.545833333333334</v>
      </c>
      <c r="F1296">
        <v>0.53866666666667129</v>
      </c>
      <c r="G1296">
        <v>738.37462517417987</v>
      </c>
      <c r="H1296">
        <v>3</v>
      </c>
      <c r="I1296">
        <v>50</v>
      </c>
      <c r="J1296" t="s">
        <v>28</v>
      </c>
      <c r="K1296">
        <v>89708.104976925126</v>
      </c>
    </row>
    <row r="1297" spans="1:11" x14ac:dyDescent="0.2">
      <c r="A1297">
        <v>69.084499999999991</v>
      </c>
      <c r="B1297">
        <v>20264301.269392241</v>
      </c>
      <c r="C1297" t="s">
        <v>150050</v>
      </c>
      <c r="D1297" t="s">
        <v>3984</v>
      </c>
      <c r="E1297">
        <v>68.545833333333334</v>
      </c>
      <c r="F1297">
        <v>0.53866666666667129</v>
      </c>
      <c r="G1297">
        <v>738.37462517417987</v>
      </c>
      <c r="H1297">
        <v>3</v>
      </c>
      <c r="I1297">
        <v>50</v>
      </c>
      <c r="J1297" t="s">
        <v>28</v>
      </c>
      <c r="K1297">
        <v>89708.104976925126</v>
      </c>
    </row>
    <row r="1298" spans="1:11" x14ac:dyDescent="0.2">
      <c r="A1298">
        <v>69.110166666666657</v>
      </c>
      <c r="B1298">
        <v>18266438.160502441</v>
      </c>
      <c r="C1298" t="s">
        <v>150050</v>
      </c>
      <c r="D1298" t="s">
        <v>3984</v>
      </c>
      <c r="E1298">
        <v>68.545833333333334</v>
      </c>
      <c r="F1298">
        <v>0.53866666666667129</v>
      </c>
      <c r="G1298">
        <v>738.37462517417987</v>
      </c>
      <c r="H1298">
        <v>3</v>
      </c>
      <c r="I1298">
        <v>50</v>
      </c>
      <c r="J1298" t="s">
        <v>28</v>
      </c>
      <c r="K1298">
        <v>89708.104976925126</v>
      </c>
    </row>
    <row r="1299" spans="1:11" x14ac:dyDescent="0.2">
      <c r="A1299">
        <v>69.135833333333323</v>
      </c>
      <c r="B1299">
        <v>16503278.04110756</v>
      </c>
      <c r="C1299" t="s">
        <v>150050</v>
      </c>
      <c r="D1299" t="s">
        <v>3984</v>
      </c>
      <c r="E1299">
        <v>68.545833333333334</v>
      </c>
      <c r="F1299">
        <v>0.53866666666667129</v>
      </c>
      <c r="G1299">
        <v>738.37462517417987</v>
      </c>
      <c r="H1299">
        <v>3</v>
      </c>
      <c r="I1299">
        <v>50</v>
      </c>
      <c r="J1299" t="s">
        <v>28</v>
      </c>
      <c r="K1299">
        <v>89708.104976925126</v>
      </c>
    </row>
    <row r="1300" spans="1:11" x14ac:dyDescent="0.2">
      <c r="A1300">
        <v>69.16149999999999</v>
      </c>
      <c r="B1300">
        <v>14948281.42519322</v>
      </c>
      <c r="C1300" t="s">
        <v>150050</v>
      </c>
      <c r="D1300" t="s">
        <v>3984</v>
      </c>
      <c r="E1300">
        <v>68.545833333333334</v>
      </c>
      <c r="F1300">
        <v>0.53866666666667129</v>
      </c>
      <c r="G1300">
        <v>738.37462517417987</v>
      </c>
      <c r="H1300">
        <v>3</v>
      </c>
      <c r="I1300">
        <v>50</v>
      </c>
      <c r="J1300" t="s">
        <v>28</v>
      </c>
      <c r="K1300">
        <v>89708.104976925126</v>
      </c>
    </row>
    <row r="1301" spans="1:11" x14ac:dyDescent="0.2">
      <c r="A1301">
        <v>69.187166666666656</v>
      </c>
      <c r="B1301">
        <v>13577255.872654591</v>
      </c>
      <c r="C1301" t="s">
        <v>150050</v>
      </c>
      <c r="D1301" t="s">
        <v>3984</v>
      </c>
      <c r="E1301">
        <v>68.545833333333334</v>
      </c>
      <c r="F1301">
        <v>0.53866666666667129</v>
      </c>
      <c r="G1301">
        <v>738.37462517417987</v>
      </c>
      <c r="H1301">
        <v>3</v>
      </c>
      <c r="I1301">
        <v>50</v>
      </c>
      <c r="J1301" t="s">
        <v>28</v>
      </c>
      <c r="K1301">
        <v>89708.104976925126</v>
      </c>
    </row>
    <row r="1302" spans="1:11" x14ac:dyDescent="0.2">
      <c r="A1302">
        <v>69.212833333333336</v>
      </c>
      <c r="B1302">
        <v>12368326.69808498</v>
      </c>
      <c r="C1302" t="s">
        <v>150050</v>
      </c>
      <c r="D1302" t="s">
        <v>3984</v>
      </c>
      <c r="E1302">
        <v>68.545833333333334</v>
      </c>
      <c r="F1302">
        <v>0.53866666666667129</v>
      </c>
      <c r="G1302">
        <v>738.37462517417987</v>
      </c>
      <c r="H1302">
        <v>3</v>
      </c>
      <c r="I1302">
        <v>50</v>
      </c>
      <c r="J1302" t="s">
        <v>28</v>
      </c>
      <c r="K1302">
        <v>89708.104976925126</v>
      </c>
    </row>
    <row r="1303" spans="1:11" x14ac:dyDescent="0.2">
      <c r="A1303">
        <v>69.238500000000002</v>
      </c>
      <c r="B1303">
        <v>11301594.17144875</v>
      </c>
      <c r="C1303" t="s">
        <v>150050</v>
      </c>
      <c r="D1303" t="s">
        <v>3984</v>
      </c>
      <c r="E1303">
        <v>68.545833333333334</v>
      </c>
      <c r="F1303">
        <v>0.53866666666667129</v>
      </c>
      <c r="G1303">
        <v>738.37462517417987</v>
      </c>
      <c r="H1303">
        <v>3</v>
      </c>
      <c r="I1303">
        <v>50</v>
      </c>
      <c r="J1303" t="s">
        <v>28</v>
      </c>
      <c r="K1303">
        <v>89708.104976925126</v>
      </c>
    </row>
    <row r="1304" spans="1:11" x14ac:dyDescent="0.2">
      <c r="A1304">
        <v>69.264166666666668</v>
      </c>
      <c r="B1304">
        <v>10358773.4826997</v>
      </c>
      <c r="C1304" t="s">
        <v>150050</v>
      </c>
      <c r="D1304" t="s">
        <v>3984</v>
      </c>
      <c r="E1304">
        <v>68.545833333333334</v>
      </c>
      <c r="F1304">
        <v>0.53866666666667129</v>
      </c>
      <c r="G1304">
        <v>738.37462517417987</v>
      </c>
      <c r="H1304">
        <v>3</v>
      </c>
      <c r="I1304">
        <v>50</v>
      </c>
      <c r="J1304" t="s">
        <v>28</v>
      </c>
      <c r="K1304">
        <v>89708.104976925126</v>
      </c>
    </row>
    <row r="1305" spans="1:11" x14ac:dyDescent="0.2">
      <c r="A1305">
        <v>69.289833333333334</v>
      </c>
      <c r="B1305">
        <v>9523593.4565903638</v>
      </c>
      <c r="C1305" t="s">
        <v>150050</v>
      </c>
      <c r="D1305" t="s">
        <v>3984</v>
      </c>
      <c r="E1305">
        <v>68.545833333333334</v>
      </c>
      <c r="F1305">
        <v>0.53866666666667129</v>
      </c>
      <c r="G1305">
        <v>738.37462517417987</v>
      </c>
      <c r="H1305">
        <v>3</v>
      </c>
      <c r="I1305">
        <v>50</v>
      </c>
      <c r="J1305" t="s">
        <v>28</v>
      </c>
      <c r="K1305">
        <v>89708.104976925126</v>
      </c>
    </row>
    <row r="1306" spans="1:11" x14ac:dyDescent="0.2">
      <c r="A1306">
        <v>69.3155</v>
      </c>
      <c r="B1306">
        <v>8782134.5836174674</v>
      </c>
      <c r="C1306" t="s">
        <v>150050</v>
      </c>
      <c r="D1306" t="s">
        <v>3984</v>
      </c>
      <c r="E1306">
        <v>68.545833333333334</v>
      </c>
      <c r="F1306">
        <v>0.53866666666667129</v>
      </c>
      <c r="G1306">
        <v>738.37462517417987</v>
      </c>
      <c r="H1306">
        <v>3</v>
      </c>
      <c r="I1306">
        <v>50</v>
      </c>
      <c r="J1306" t="s">
        <v>28</v>
      </c>
      <c r="K1306">
        <v>89708.104976925126</v>
      </c>
    </row>
    <row r="1307" spans="1:11" x14ac:dyDescent="0.2">
      <c r="A1307">
        <v>69.340999999999994</v>
      </c>
      <c r="B1307">
        <v>8122225.5737226456</v>
      </c>
      <c r="C1307" t="s">
        <v>150050</v>
      </c>
      <c r="D1307" t="s">
        <v>3984</v>
      </c>
      <c r="E1307">
        <v>68.545833333333334</v>
      </c>
      <c r="F1307">
        <v>0.53866666666667129</v>
      </c>
      <c r="G1307">
        <v>738.37462517417987</v>
      </c>
      <c r="H1307">
        <v>3</v>
      </c>
      <c r="I1307">
        <v>50</v>
      </c>
      <c r="J1307" t="s">
        <v>28</v>
      </c>
      <c r="K1307">
        <v>89708.104976925126</v>
      </c>
    </row>
    <row r="1308" spans="1:11" x14ac:dyDescent="0.2">
      <c r="A1308">
        <v>69.36666666666666</v>
      </c>
      <c r="B1308">
        <v>7534135.5187984109</v>
      </c>
      <c r="C1308" t="s">
        <v>150050</v>
      </c>
      <c r="D1308" t="s">
        <v>3984</v>
      </c>
      <c r="E1308">
        <v>68.545833333333334</v>
      </c>
      <c r="F1308">
        <v>0.53866666666667129</v>
      </c>
      <c r="G1308">
        <v>738.37462517417987</v>
      </c>
      <c r="H1308">
        <v>3</v>
      </c>
      <c r="I1308">
        <v>50</v>
      </c>
      <c r="J1308" t="s">
        <v>28</v>
      </c>
      <c r="K1308">
        <v>89708.104976925126</v>
      </c>
    </row>
    <row r="1309" spans="1:11" x14ac:dyDescent="0.2">
      <c r="A1309">
        <v>69.392333333333326</v>
      </c>
      <c r="B1309">
        <v>7009913.8096494293</v>
      </c>
      <c r="C1309" t="s">
        <v>150050</v>
      </c>
      <c r="D1309" t="s">
        <v>3984</v>
      </c>
      <c r="E1309">
        <v>68.545833333333334</v>
      </c>
      <c r="F1309">
        <v>0.53866666666667129</v>
      </c>
      <c r="G1309">
        <v>738.37462517417987</v>
      </c>
      <c r="H1309">
        <v>3</v>
      </c>
      <c r="I1309">
        <v>50</v>
      </c>
      <c r="J1309" t="s">
        <v>28</v>
      </c>
      <c r="K1309">
        <v>89708.104976925126</v>
      </c>
    </row>
    <row r="1310" spans="1:11" x14ac:dyDescent="0.2">
      <c r="A1310">
        <v>69.417999999999992</v>
      </c>
      <c r="B1310">
        <v>6543199.2900447426</v>
      </c>
      <c r="C1310" t="s">
        <v>150050</v>
      </c>
      <c r="D1310" t="s">
        <v>3984</v>
      </c>
      <c r="E1310">
        <v>68.545833333333334</v>
      </c>
      <c r="F1310">
        <v>0.53866666666667129</v>
      </c>
      <c r="G1310">
        <v>738.37462517417987</v>
      </c>
      <c r="H1310">
        <v>3</v>
      </c>
      <c r="I1310">
        <v>50</v>
      </c>
      <c r="J1310" t="s">
        <v>28</v>
      </c>
      <c r="K1310">
        <v>89708.104976925126</v>
      </c>
    </row>
    <row r="1311" spans="1:11" x14ac:dyDescent="0.2">
      <c r="A1311">
        <v>69.443666666666658</v>
      </c>
      <c r="B1311">
        <v>6128669.1820206</v>
      </c>
      <c r="C1311" t="s">
        <v>150050</v>
      </c>
      <c r="D1311" t="s">
        <v>3984</v>
      </c>
      <c r="E1311">
        <v>68.545833333333334</v>
      </c>
      <c r="F1311">
        <v>0.53866666666667129</v>
      </c>
      <c r="G1311">
        <v>738.37462517417987</v>
      </c>
      <c r="H1311">
        <v>3</v>
      </c>
      <c r="I1311">
        <v>50</v>
      </c>
      <c r="J1311" t="s">
        <v>28</v>
      </c>
      <c r="K1311">
        <v>89708.104976925126</v>
      </c>
    </row>
    <row r="1312" spans="1:11" x14ac:dyDescent="0.2">
      <c r="A1312">
        <v>69.469333333333324</v>
      </c>
      <c r="B1312">
        <v>5761245.1605102969</v>
      </c>
      <c r="C1312" t="s">
        <v>150050</v>
      </c>
      <c r="D1312" t="s">
        <v>3984</v>
      </c>
      <c r="E1312">
        <v>68.545833333333334</v>
      </c>
      <c r="F1312">
        <v>0.53866666666667129</v>
      </c>
      <c r="G1312">
        <v>738.37462517417987</v>
      </c>
      <c r="H1312">
        <v>3</v>
      </c>
      <c r="I1312">
        <v>50</v>
      </c>
      <c r="J1312" t="s">
        <v>28</v>
      </c>
      <c r="K1312">
        <v>89708.104976925126</v>
      </c>
    </row>
    <row r="1313" spans="1:11" x14ac:dyDescent="0.2">
      <c r="A1313">
        <v>69.49499999999999</v>
      </c>
      <c r="B1313">
        <v>5436042.6756614232</v>
      </c>
      <c r="C1313" t="s">
        <v>150050</v>
      </c>
      <c r="D1313" t="s">
        <v>3984</v>
      </c>
      <c r="E1313">
        <v>68.545833333333334</v>
      </c>
      <c r="F1313">
        <v>0.53866666666667129</v>
      </c>
      <c r="G1313">
        <v>738.37462517417987</v>
      </c>
      <c r="H1313">
        <v>3</v>
      </c>
      <c r="I1313">
        <v>50</v>
      </c>
      <c r="J1313" t="s">
        <v>28</v>
      </c>
      <c r="K1313">
        <v>89708.104976925126</v>
      </c>
    </row>
    <row r="1314" spans="1:11" x14ac:dyDescent="0.2">
      <c r="A1314">
        <v>69.520666666666656</v>
      </c>
      <c r="B1314">
        <v>5147724.0495307837</v>
      </c>
      <c r="C1314" t="s">
        <v>150050</v>
      </c>
      <c r="D1314" t="s">
        <v>3984</v>
      </c>
      <c r="E1314">
        <v>68.545833333333334</v>
      </c>
      <c r="F1314">
        <v>0.53866666666667129</v>
      </c>
      <c r="G1314">
        <v>738.37462517417987</v>
      </c>
      <c r="H1314">
        <v>3</v>
      </c>
      <c r="I1314">
        <v>50</v>
      </c>
      <c r="J1314" t="s">
        <v>28</v>
      </c>
      <c r="K1314">
        <v>89708.104976925126</v>
      </c>
    </row>
    <row r="1315" spans="1:11" x14ac:dyDescent="0.2">
      <c r="A1315">
        <v>69.546333333333322</v>
      </c>
      <c r="B1315">
        <v>4890717.2232451607</v>
      </c>
      <c r="C1315" t="s">
        <v>150050</v>
      </c>
      <c r="D1315" t="s">
        <v>3984</v>
      </c>
      <c r="E1315">
        <v>68.545833333333334</v>
      </c>
      <c r="F1315">
        <v>0.53866666666667129</v>
      </c>
      <c r="G1315">
        <v>738.37462517417987</v>
      </c>
      <c r="H1315">
        <v>3</v>
      </c>
      <c r="I1315">
        <v>50</v>
      </c>
      <c r="J1315" t="s">
        <v>28</v>
      </c>
      <c r="K1315">
        <v>89708.104976925126</v>
      </c>
    </row>
    <row r="1316" spans="1:11" x14ac:dyDescent="0.2">
      <c r="A1316">
        <v>69.571999999999989</v>
      </c>
      <c r="B1316">
        <v>4659174.2190432483</v>
      </c>
      <c r="C1316" t="s">
        <v>150050</v>
      </c>
      <c r="D1316" t="s">
        <v>3984</v>
      </c>
      <c r="E1316">
        <v>68.545833333333334</v>
      </c>
      <c r="F1316">
        <v>0.53866666666667129</v>
      </c>
      <c r="G1316">
        <v>738.37462517417987</v>
      </c>
      <c r="H1316">
        <v>3</v>
      </c>
      <c r="I1316">
        <v>50</v>
      </c>
      <c r="J1316" t="s">
        <v>28</v>
      </c>
      <c r="K1316">
        <v>89708.104976925126</v>
      </c>
    </row>
    <row r="1317" spans="1:11" x14ac:dyDescent="0.2">
      <c r="A1317">
        <v>69.597666666666655</v>
      </c>
      <c r="B1317">
        <v>4447344.0389390793</v>
      </c>
      <c r="C1317" t="s">
        <v>150050</v>
      </c>
      <c r="D1317" t="s">
        <v>3984</v>
      </c>
      <c r="E1317">
        <v>68.545833333333334</v>
      </c>
      <c r="F1317">
        <v>0.53866666666667129</v>
      </c>
      <c r="G1317">
        <v>738.37462517417987</v>
      </c>
      <c r="H1317">
        <v>3</v>
      </c>
      <c r="I1317">
        <v>50</v>
      </c>
      <c r="J1317" t="s">
        <v>28</v>
      </c>
      <c r="K1317">
        <v>89708.104976925126</v>
      </c>
    </row>
    <row r="1318" spans="1:11" x14ac:dyDescent="0.2">
      <c r="A1318">
        <v>69.623333333333321</v>
      </c>
      <c r="B1318">
        <v>4249986.9075964708</v>
      </c>
      <c r="C1318" t="s">
        <v>150050</v>
      </c>
      <c r="D1318" t="s">
        <v>3984</v>
      </c>
      <c r="E1318">
        <v>68.545833333333334</v>
      </c>
      <c r="F1318">
        <v>0.53866666666667129</v>
      </c>
      <c r="G1318">
        <v>738.37462517417987</v>
      </c>
      <c r="H1318">
        <v>3</v>
      </c>
      <c r="I1318">
        <v>50</v>
      </c>
      <c r="J1318" t="s">
        <v>28</v>
      </c>
      <c r="K1318">
        <v>89708.104976925126</v>
      </c>
    </row>
    <row r="1319" spans="1:11" x14ac:dyDescent="0.2">
      <c r="A1319">
        <v>69.648999999999987</v>
      </c>
      <c r="B1319">
        <v>4062868.980419491</v>
      </c>
      <c r="C1319" t="s">
        <v>150050</v>
      </c>
      <c r="D1319" t="s">
        <v>3984</v>
      </c>
      <c r="E1319">
        <v>68.545833333333334</v>
      </c>
      <c r="F1319">
        <v>0.53866666666667129</v>
      </c>
      <c r="G1319">
        <v>738.37462517417987</v>
      </c>
      <c r="H1319">
        <v>3</v>
      </c>
      <c r="I1319">
        <v>50</v>
      </c>
      <c r="J1319" t="s">
        <v>28</v>
      </c>
      <c r="K1319">
        <v>89708.104976925126</v>
      </c>
    </row>
    <row r="1320" spans="1:11" x14ac:dyDescent="0.2">
      <c r="A1320">
        <v>69.674666666666653</v>
      </c>
      <c r="B1320">
        <v>3882817.9738736982</v>
      </c>
      <c r="C1320" t="s">
        <v>150050</v>
      </c>
      <c r="D1320" t="s">
        <v>3984</v>
      </c>
      <c r="E1320">
        <v>68.545833333333334</v>
      </c>
      <c r="F1320">
        <v>0.53866666666667129</v>
      </c>
      <c r="G1320">
        <v>738.37462517417987</v>
      </c>
      <c r="H1320">
        <v>3</v>
      </c>
      <c r="I1320">
        <v>50</v>
      </c>
      <c r="J1320" t="s">
        <v>28</v>
      </c>
      <c r="K1320">
        <v>89708.104976925126</v>
      </c>
    </row>
    <row r="1321" spans="1:11" x14ac:dyDescent="0.2">
      <c r="A1321">
        <v>69.700333333333347</v>
      </c>
      <c r="B1321">
        <v>3707999.9691660982</v>
      </c>
      <c r="C1321" t="s">
        <v>150050</v>
      </c>
      <c r="D1321" t="s">
        <v>3984</v>
      </c>
      <c r="E1321">
        <v>68.545833333333334</v>
      </c>
      <c r="F1321">
        <v>0.53866666666667129</v>
      </c>
      <c r="G1321">
        <v>738.37462517417987</v>
      </c>
      <c r="H1321">
        <v>3</v>
      </c>
      <c r="I1321">
        <v>50</v>
      </c>
      <c r="J1321" t="s">
        <v>28</v>
      </c>
      <c r="K1321">
        <v>89708.104976925126</v>
      </c>
    </row>
    <row r="1322" spans="1:11" x14ac:dyDescent="0.2">
      <c r="A1322">
        <v>69.726000000000013</v>
      </c>
      <c r="B1322">
        <v>3537868.2226868118</v>
      </c>
      <c r="C1322" t="s">
        <v>150050</v>
      </c>
      <c r="D1322" t="s">
        <v>3984</v>
      </c>
      <c r="E1322">
        <v>68.545833333333334</v>
      </c>
      <c r="F1322">
        <v>0.53866666666667129</v>
      </c>
      <c r="G1322">
        <v>738.37462517417987</v>
      </c>
      <c r="H1322">
        <v>3</v>
      </c>
      <c r="I1322">
        <v>50</v>
      </c>
      <c r="J1322" t="s">
        <v>28</v>
      </c>
      <c r="K1322">
        <v>89708.104976925126</v>
      </c>
    </row>
    <row r="1323" spans="1:11" x14ac:dyDescent="0.2">
      <c r="A1323">
        <v>69.751666666666679</v>
      </c>
      <c r="B1323">
        <v>3372984.0786563191</v>
      </c>
      <c r="C1323" t="s">
        <v>150050</v>
      </c>
      <c r="D1323" t="s">
        <v>3984</v>
      </c>
      <c r="E1323">
        <v>68.545833333333334</v>
      </c>
      <c r="F1323">
        <v>0.53866666666667129</v>
      </c>
      <c r="G1323">
        <v>738.37462517417987</v>
      </c>
      <c r="H1323">
        <v>3</v>
      </c>
      <c r="I1323">
        <v>50</v>
      </c>
      <c r="J1323" t="s">
        <v>28</v>
      </c>
      <c r="K1323">
        <v>89708.104976925126</v>
      </c>
    </row>
    <row r="1324" spans="1:11" x14ac:dyDescent="0.2">
      <c r="A1324">
        <v>69.777333333333345</v>
      </c>
      <c r="B1324">
        <v>3214632.6345634642</v>
      </c>
      <c r="C1324" t="s">
        <v>150050</v>
      </c>
      <c r="D1324" t="s">
        <v>3984</v>
      </c>
      <c r="E1324">
        <v>68.545833333333334</v>
      </c>
      <c r="F1324">
        <v>0.53866666666667129</v>
      </c>
      <c r="G1324">
        <v>738.37462517417987</v>
      </c>
      <c r="H1324">
        <v>3</v>
      </c>
      <c r="I1324">
        <v>50</v>
      </c>
      <c r="J1324" t="s">
        <v>28</v>
      </c>
      <c r="K1324">
        <v>89708.104976925126</v>
      </c>
    </row>
    <row r="1325" spans="1:11" x14ac:dyDescent="0.2">
      <c r="A1325">
        <v>69.803000000000011</v>
      </c>
      <c r="B1325">
        <v>3064484.2589438632</v>
      </c>
      <c r="C1325" t="s">
        <v>150050</v>
      </c>
      <c r="D1325" t="s">
        <v>3984</v>
      </c>
      <c r="E1325">
        <v>68.545833333333334</v>
      </c>
      <c r="F1325">
        <v>0.53866666666667129</v>
      </c>
      <c r="G1325">
        <v>738.37462517417987</v>
      </c>
      <c r="H1325">
        <v>3</v>
      </c>
      <c r="I1325">
        <v>50</v>
      </c>
      <c r="J1325" t="s">
        <v>28</v>
      </c>
      <c r="K1325">
        <v>89708.104976925126</v>
      </c>
    </row>
    <row r="1326" spans="1:11" x14ac:dyDescent="0.2">
      <c r="A1326">
        <v>69.828666666666678</v>
      </c>
      <c r="B1326">
        <v>2924218.3503170968</v>
      </c>
      <c r="C1326" t="s">
        <v>150050</v>
      </c>
      <c r="D1326" t="s">
        <v>3984</v>
      </c>
      <c r="E1326">
        <v>68.545833333333334</v>
      </c>
      <c r="F1326">
        <v>0.53866666666667129</v>
      </c>
      <c r="G1326">
        <v>738.37462517417987</v>
      </c>
      <c r="H1326">
        <v>3</v>
      </c>
      <c r="I1326">
        <v>50</v>
      </c>
      <c r="J1326" t="s">
        <v>28</v>
      </c>
      <c r="K1326">
        <v>89708.104976925126</v>
      </c>
    </row>
    <row r="1327" spans="1:11" x14ac:dyDescent="0.2">
      <c r="A1327">
        <v>69.854166666666671</v>
      </c>
      <c r="B1327">
        <v>2795188.1631332892</v>
      </c>
      <c r="C1327" t="s">
        <v>150050</v>
      </c>
      <c r="D1327" t="s">
        <v>3984</v>
      </c>
      <c r="E1327">
        <v>68.545833333333334</v>
      </c>
      <c r="F1327">
        <v>0.53866666666667129</v>
      </c>
      <c r="G1327">
        <v>738.37462517417987</v>
      </c>
      <c r="H1327">
        <v>3</v>
      </c>
      <c r="I1327">
        <v>50</v>
      </c>
      <c r="J1327" t="s">
        <v>28</v>
      </c>
      <c r="K1327">
        <v>89708.104976925126</v>
      </c>
    </row>
    <row r="1328" spans="1:11" x14ac:dyDescent="0.2">
      <c r="A1328">
        <v>69.879833333333337</v>
      </c>
      <c r="B1328">
        <v>2678262.4893664229</v>
      </c>
      <c r="C1328" t="s">
        <v>150050</v>
      </c>
      <c r="D1328" t="s">
        <v>3984</v>
      </c>
      <c r="E1328">
        <v>68.545833333333334</v>
      </c>
      <c r="F1328">
        <v>0.53866666666667129</v>
      </c>
      <c r="G1328">
        <v>738.37462517417987</v>
      </c>
      <c r="H1328">
        <v>3</v>
      </c>
      <c r="I1328">
        <v>50</v>
      </c>
      <c r="J1328" t="s">
        <v>28</v>
      </c>
      <c r="K1328">
        <v>89708.104976925126</v>
      </c>
    </row>
    <row r="1329" spans="1:11" x14ac:dyDescent="0.2">
      <c r="A1329">
        <v>69.905500000000004</v>
      </c>
      <c r="B1329">
        <v>2573680.9938439298</v>
      </c>
      <c r="C1329" t="s">
        <v>150050</v>
      </c>
      <c r="D1329" t="s">
        <v>3984</v>
      </c>
      <c r="E1329">
        <v>68.545833333333334</v>
      </c>
      <c r="F1329">
        <v>0.53866666666667129</v>
      </c>
      <c r="G1329">
        <v>738.37462517417987</v>
      </c>
      <c r="H1329">
        <v>3</v>
      </c>
      <c r="I1329">
        <v>50</v>
      </c>
      <c r="J1329" t="s">
        <v>28</v>
      </c>
      <c r="K1329">
        <v>89708.104976925126</v>
      </c>
    </row>
    <row r="1330" spans="1:11" x14ac:dyDescent="0.2">
      <c r="A1330">
        <v>69.93116666666667</v>
      </c>
      <c r="B1330">
        <v>2481053.730836689</v>
      </c>
      <c r="C1330" t="s">
        <v>150050</v>
      </c>
      <c r="D1330" t="s">
        <v>3984</v>
      </c>
      <c r="E1330">
        <v>68.545833333333334</v>
      </c>
      <c r="F1330">
        <v>0.53866666666667129</v>
      </c>
      <c r="G1330">
        <v>738.37462517417987</v>
      </c>
      <c r="H1330">
        <v>3</v>
      </c>
      <c r="I1330">
        <v>50</v>
      </c>
      <c r="J1330" t="s">
        <v>28</v>
      </c>
      <c r="K1330">
        <v>89708.104976925126</v>
      </c>
    </row>
    <row r="1331" spans="1:11" x14ac:dyDescent="0.2">
      <c r="A1331">
        <v>69.956833333333336</v>
      </c>
      <c r="B1331">
        <v>2399395.6567014051</v>
      </c>
      <c r="C1331" t="s">
        <v>150050</v>
      </c>
      <c r="D1331" t="s">
        <v>3984</v>
      </c>
      <c r="E1331">
        <v>68.545833333333334</v>
      </c>
      <c r="F1331">
        <v>0.53866666666667129</v>
      </c>
      <c r="G1331">
        <v>738.37462517417987</v>
      </c>
      <c r="H1331">
        <v>3</v>
      </c>
      <c r="I1331">
        <v>50</v>
      </c>
      <c r="J1331" t="s">
        <v>28</v>
      </c>
      <c r="K1331">
        <v>89708.104976925126</v>
      </c>
    </row>
    <row r="1332" spans="1:11" x14ac:dyDescent="0.2">
      <c r="A1332">
        <v>69.982500000000002</v>
      </c>
      <c r="B1332">
        <v>2327324.983271644</v>
      </c>
      <c r="C1332" t="s">
        <v>150050</v>
      </c>
      <c r="D1332" t="s">
        <v>3984</v>
      </c>
      <c r="E1332">
        <v>68.545833333333334</v>
      </c>
      <c r="F1332">
        <v>0.53866666666667129</v>
      </c>
      <c r="G1332">
        <v>738.37462517417987</v>
      </c>
      <c r="H1332">
        <v>3</v>
      </c>
      <c r="I1332">
        <v>50</v>
      </c>
      <c r="J1332" t="s">
        <v>28</v>
      </c>
      <c r="K1332">
        <v>89708.104976925126</v>
      </c>
    </row>
    <row r="1333" spans="1:11" x14ac:dyDescent="0.2">
      <c r="A1333">
        <v>70.008166666666668</v>
      </c>
      <c r="B1333">
        <v>2263164.0757546709</v>
      </c>
      <c r="C1333" t="s">
        <v>150050</v>
      </c>
      <c r="D1333" t="s">
        <v>3984</v>
      </c>
      <c r="E1333">
        <v>68.545833333333334</v>
      </c>
      <c r="F1333">
        <v>0.53866666666667129</v>
      </c>
      <c r="G1333">
        <v>738.37462517417987</v>
      </c>
      <c r="H1333">
        <v>3</v>
      </c>
      <c r="I1333">
        <v>50</v>
      </c>
      <c r="J1333" t="s">
        <v>28</v>
      </c>
      <c r="K1333">
        <v>89708.104976925126</v>
      </c>
    </row>
    <row r="1334" spans="1:11" x14ac:dyDescent="0.2">
      <c r="A1334">
        <v>70.033833333333334</v>
      </c>
      <c r="B1334">
        <v>2205117.8683661618</v>
      </c>
      <c r="C1334" t="s">
        <v>150050</v>
      </c>
      <c r="D1334" t="s">
        <v>3984</v>
      </c>
      <c r="E1334">
        <v>68.545833333333334</v>
      </c>
      <c r="F1334">
        <v>0.53866666666667129</v>
      </c>
      <c r="G1334">
        <v>738.37462517417987</v>
      </c>
      <c r="H1334">
        <v>3</v>
      </c>
      <c r="I1334">
        <v>50</v>
      </c>
      <c r="J1334" t="s">
        <v>28</v>
      </c>
      <c r="K1334">
        <v>89708.104976925126</v>
      </c>
    </row>
    <row r="1335" spans="1:11" x14ac:dyDescent="0.2">
      <c r="A1335">
        <v>70.0595</v>
      </c>
      <c r="B1335">
        <v>2151451.5471087839</v>
      </c>
      <c r="C1335" t="s">
        <v>150050</v>
      </c>
      <c r="D1335" t="s">
        <v>3984</v>
      </c>
      <c r="E1335">
        <v>68.545833333333334</v>
      </c>
      <c r="F1335">
        <v>0.53866666666667129</v>
      </c>
      <c r="G1335">
        <v>738.37462517417987</v>
      </c>
      <c r="H1335">
        <v>3</v>
      </c>
      <c r="I1335">
        <v>50</v>
      </c>
      <c r="J1335" t="s">
        <v>28</v>
      </c>
      <c r="K1335">
        <v>89708.104976925126</v>
      </c>
    </row>
    <row r="1336" spans="1:11" x14ac:dyDescent="0.2">
      <c r="A1336">
        <v>70.085166666666666</v>
      </c>
      <c r="B1336">
        <v>2100567.752566162</v>
      </c>
      <c r="C1336" t="s">
        <v>150050</v>
      </c>
      <c r="D1336" t="s">
        <v>3984</v>
      </c>
      <c r="E1336">
        <v>68.545833333333334</v>
      </c>
      <c r="F1336">
        <v>0.53866666666667129</v>
      </c>
      <c r="G1336">
        <v>738.37462517417987</v>
      </c>
      <c r="H1336">
        <v>3</v>
      </c>
      <c r="I1336">
        <v>50</v>
      </c>
      <c r="J1336" t="s">
        <v>28</v>
      </c>
      <c r="K1336">
        <v>89708.104976925126</v>
      </c>
    </row>
    <row r="1337" spans="1:11" x14ac:dyDescent="0.2">
      <c r="A1337">
        <v>70.110833333333332</v>
      </c>
      <c r="B1337">
        <v>2051208.7854083099</v>
      </c>
      <c r="C1337" t="s">
        <v>150050</v>
      </c>
      <c r="D1337" t="s">
        <v>3984</v>
      </c>
      <c r="E1337">
        <v>68.545833333333334</v>
      </c>
      <c r="F1337">
        <v>0.53866666666667129</v>
      </c>
      <c r="G1337">
        <v>738.37462517417987</v>
      </c>
      <c r="H1337">
        <v>3</v>
      </c>
      <c r="I1337">
        <v>50</v>
      </c>
      <c r="J1337" t="s">
        <v>28</v>
      </c>
      <c r="K1337">
        <v>89708.104976925126</v>
      </c>
    </row>
    <row r="1338" spans="1:11" x14ac:dyDescent="0.2">
      <c r="A1338">
        <v>70.136499999999998</v>
      </c>
      <c r="B1338">
        <v>2002412.124881235</v>
      </c>
      <c r="C1338" t="s">
        <v>150050</v>
      </c>
      <c r="D1338" t="s">
        <v>3984</v>
      </c>
      <c r="E1338">
        <v>68.545833333333334</v>
      </c>
      <c r="F1338">
        <v>0.53866666666667129</v>
      </c>
      <c r="G1338">
        <v>738.37462517417987</v>
      </c>
      <c r="H1338">
        <v>3</v>
      </c>
      <c r="I1338">
        <v>50</v>
      </c>
      <c r="J1338" t="s">
        <v>28</v>
      </c>
      <c r="K1338">
        <v>89708.104976925126</v>
      </c>
    </row>
    <row r="1339" spans="1:11" x14ac:dyDescent="0.2">
      <c r="A1339">
        <v>70.162166666666664</v>
      </c>
      <c r="B1339">
        <v>1953546.7423997</v>
      </c>
      <c r="C1339" t="s">
        <v>150050</v>
      </c>
      <c r="D1339" t="s">
        <v>3984</v>
      </c>
      <c r="E1339">
        <v>68.545833333333334</v>
      </c>
      <c r="F1339">
        <v>0.53866666666667129</v>
      </c>
      <c r="G1339">
        <v>738.37462517417987</v>
      </c>
      <c r="H1339">
        <v>3</v>
      </c>
      <c r="I1339">
        <v>50</v>
      </c>
      <c r="J1339" t="s">
        <v>28</v>
      </c>
      <c r="K1339">
        <v>89708.104976925126</v>
      </c>
    </row>
    <row r="1340" spans="1:11" x14ac:dyDescent="0.2">
      <c r="A1340">
        <v>70.187833333333344</v>
      </c>
      <c r="B1340">
        <v>1904375.7407473249</v>
      </c>
      <c r="C1340" t="s">
        <v>150050</v>
      </c>
      <c r="D1340" t="s">
        <v>3984</v>
      </c>
      <c r="E1340">
        <v>68.545833333333334</v>
      </c>
      <c r="F1340">
        <v>0.53866666666667129</v>
      </c>
      <c r="G1340">
        <v>738.37462517417987</v>
      </c>
      <c r="H1340">
        <v>3</v>
      </c>
      <c r="I1340">
        <v>50</v>
      </c>
      <c r="J1340" t="s">
        <v>28</v>
      </c>
      <c r="K1340">
        <v>89708.104976925126</v>
      </c>
    </row>
    <row r="1341" spans="1:11" x14ac:dyDescent="0.2">
      <c r="A1341">
        <v>70.21350000000001</v>
      </c>
      <c r="B1341">
        <v>1854972.6725229281</v>
      </c>
      <c r="C1341" t="s">
        <v>150050</v>
      </c>
      <c r="D1341" t="s">
        <v>3984</v>
      </c>
      <c r="E1341">
        <v>68.545833333333334</v>
      </c>
      <c r="F1341">
        <v>0.53866666666667129</v>
      </c>
      <c r="G1341">
        <v>738.37462517417987</v>
      </c>
      <c r="H1341">
        <v>3</v>
      </c>
      <c r="I1341">
        <v>50</v>
      </c>
      <c r="J1341" t="s">
        <v>28</v>
      </c>
      <c r="K1341">
        <v>89708.104976925126</v>
      </c>
    </row>
    <row r="1342" spans="1:11" x14ac:dyDescent="0.2">
      <c r="A1342">
        <v>70.239166666666677</v>
      </c>
      <c r="B1342">
        <v>1805655.683589302</v>
      </c>
      <c r="C1342" t="s">
        <v>150050</v>
      </c>
      <c r="D1342" t="s">
        <v>3984</v>
      </c>
      <c r="E1342">
        <v>68.545833333333334</v>
      </c>
      <c r="F1342">
        <v>0.53866666666667129</v>
      </c>
      <c r="G1342">
        <v>738.37462517417987</v>
      </c>
      <c r="H1342">
        <v>3</v>
      </c>
      <c r="I1342">
        <v>50</v>
      </c>
      <c r="J1342" t="s">
        <v>28</v>
      </c>
      <c r="K1342">
        <v>89708.104976925126</v>
      </c>
    </row>
    <row r="1343" spans="1:11" x14ac:dyDescent="0.2">
      <c r="A1343">
        <v>70.26466666666667</v>
      </c>
      <c r="B1343">
        <v>1757007.5372392079</v>
      </c>
      <c r="C1343" t="s">
        <v>150050</v>
      </c>
      <c r="D1343" t="s">
        <v>3984</v>
      </c>
      <c r="E1343">
        <v>68.545833333333334</v>
      </c>
      <c r="F1343">
        <v>0.53866666666667129</v>
      </c>
      <c r="G1343">
        <v>738.37462517417987</v>
      </c>
      <c r="H1343">
        <v>3</v>
      </c>
      <c r="I1343">
        <v>50</v>
      </c>
      <c r="J1343" t="s">
        <v>28</v>
      </c>
      <c r="K1343">
        <v>89708.104976925126</v>
      </c>
    </row>
    <row r="1344" spans="1:11" x14ac:dyDescent="0.2">
      <c r="A1344">
        <v>70.290333333333336</v>
      </c>
      <c r="B1344">
        <v>1709698.880264187</v>
      </c>
      <c r="C1344" t="s">
        <v>150050</v>
      </c>
      <c r="D1344" t="s">
        <v>3984</v>
      </c>
      <c r="E1344">
        <v>68.545833333333334</v>
      </c>
      <c r="F1344">
        <v>0.53866666666667129</v>
      </c>
      <c r="G1344">
        <v>738.37462517417987</v>
      </c>
      <c r="H1344">
        <v>3</v>
      </c>
      <c r="I1344">
        <v>50</v>
      </c>
      <c r="J1344" t="s">
        <v>28</v>
      </c>
      <c r="K1344">
        <v>89708.104976925126</v>
      </c>
    </row>
    <row r="1345" spans="1:11" x14ac:dyDescent="0.2">
      <c r="A1345">
        <v>70.316000000000003</v>
      </c>
      <c r="B1345">
        <v>1664536.299840525</v>
      </c>
      <c r="C1345" t="s">
        <v>150050</v>
      </c>
      <c r="D1345" t="s">
        <v>3984</v>
      </c>
      <c r="E1345">
        <v>68.545833333333334</v>
      </c>
      <c r="F1345">
        <v>0.53866666666667129</v>
      </c>
      <c r="G1345">
        <v>738.37462517417987</v>
      </c>
      <c r="H1345">
        <v>3</v>
      </c>
      <c r="I1345">
        <v>50</v>
      </c>
      <c r="J1345" t="s">
        <v>28</v>
      </c>
      <c r="K1345">
        <v>89708.104976925126</v>
      </c>
    </row>
    <row r="1346" spans="1:11" x14ac:dyDescent="0.2">
      <c r="A1346">
        <v>70.341666666666669</v>
      </c>
      <c r="B1346">
        <v>1622282.8423241649</v>
      </c>
      <c r="C1346" t="s">
        <v>150050</v>
      </c>
      <c r="D1346" t="s">
        <v>3984</v>
      </c>
      <c r="E1346">
        <v>68.545833333333334</v>
      </c>
      <c r="F1346">
        <v>0.53866666666667129</v>
      </c>
      <c r="G1346">
        <v>738.37462517417987</v>
      </c>
      <c r="H1346">
        <v>3</v>
      </c>
      <c r="I1346">
        <v>50</v>
      </c>
      <c r="J1346" t="s">
        <v>28</v>
      </c>
      <c r="K1346">
        <v>89708.104976925126</v>
      </c>
    </row>
    <row r="1347" spans="1:11" x14ac:dyDescent="0.2">
      <c r="A1347">
        <v>70.367333333333335</v>
      </c>
      <c r="B1347">
        <v>1583705.2141761479</v>
      </c>
      <c r="C1347" t="s">
        <v>150050</v>
      </c>
      <c r="D1347" t="s">
        <v>3984</v>
      </c>
      <c r="E1347">
        <v>68.545833333333334</v>
      </c>
      <c r="F1347">
        <v>0.53866666666667129</v>
      </c>
      <c r="G1347">
        <v>738.37462517417987</v>
      </c>
      <c r="H1347">
        <v>3</v>
      </c>
      <c r="I1347">
        <v>50</v>
      </c>
      <c r="J1347" t="s">
        <v>28</v>
      </c>
      <c r="K1347">
        <v>89708.104976925126</v>
      </c>
    </row>
    <row r="1348" spans="1:11" x14ac:dyDescent="0.2">
      <c r="A1348">
        <v>70.393000000000001</v>
      </c>
      <c r="B1348">
        <v>1549402.5880227119</v>
      </c>
      <c r="C1348" t="s">
        <v>150050</v>
      </c>
      <c r="D1348" t="s">
        <v>3984</v>
      </c>
      <c r="E1348">
        <v>68.545833333333334</v>
      </c>
      <c r="F1348">
        <v>0.53866666666667129</v>
      </c>
      <c r="G1348">
        <v>738.37462517417987</v>
      </c>
      <c r="H1348">
        <v>3</v>
      </c>
      <c r="I1348">
        <v>50</v>
      </c>
      <c r="J1348" t="s">
        <v>28</v>
      </c>
      <c r="K1348">
        <v>89708.104976925126</v>
      </c>
    </row>
    <row r="1349" spans="1:11" x14ac:dyDescent="0.2">
      <c r="A1349">
        <v>70.418666666666667</v>
      </c>
      <c r="B1349">
        <v>1519793.6143822491</v>
      </c>
      <c r="C1349" t="s">
        <v>150050</v>
      </c>
      <c r="D1349" t="s">
        <v>3984</v>
      </c>
      <c r="E1349">
        <v>68.545833333333334</v>
      </c>
      <c r="F1349">
        <v>0.53866666666667129</v>
      </c>
      <c r="G1349">
        <v>738.37462517417987</v>
      </c>
      <c r="H1349">
        <v>3</v>
      </c>
      <c r="I1349">
        <v>50</v>
      </c>
      <c r="J1349" t="s">
        <v>28</v>
      </c>
      <c r="K1349">
        <v>89708.104976925126</v>
      </c>
    </row>
    <row r="1350" spans="1:11" x14ac:dyDescent="0.2">
      <c r="A1350">
        <v>70.444333333333333</v>
      </c>
      <c r="B1350">
        <v>1495040.0638386051</v>
      </c>
      <c r="C1350" t="s">
        <v>150050</v>
      </c>
      <c r="D1350" t="s">
        <v>3984</v>
      </c>
      <c r="E1350">
        <v>68.545833333333334</v>
      </c>
      <c r="F1350">
        <v>0.53866666666667129</v>
      </c>
      <c r="G1350">
        <v>738.37462517417987</v>
      </c>
      <c r="H1350">
        <v>3</v>
      </c>
      <c r="I1350">
        <v>50</v>
      </c>
      <c r="J1350" t="s">
        <v>28</v>
      </c>
      <c r="K1350">
        <v>89708.104976925126</v>
      </c>
    </row>
    <row r="1351" spans="1:11" x14ac:dyDescent="0.2">
      <c r="A1351">
        <v>70.47</v>
      </c>
      <c r="B1351">
        <v>1475023.4972346551</v>
      </c>
      <c r="C1351" t="s">
        <v>150050</v>
      </c>
      <c r="D1351" t="s">
        <v>3984</v>
      </c>
      <c r="E1351">
        <v>68.545833333333334</v>
      </c>
      <c r="F1351">
        <v>0.53866666666667129</v>
      </c>
      <c r="G1351">
        <v>738.37462517417987</v>
      </c>
      <c r="H1351">
        <v>3</v>
      </c>
      <c r="I1351">
        <v>50</v>
      </c>
      <c r="J1351" t="s">
        <v>28</v>
      </c>
      <c r="K1351">
        <v>89708.104976925126</v>
      </c>
    </row>
    <row r="1352" spans="1:11" x14ac:dyDescent="0.2">
      <c r="A1352">
        <v>70.495666666666665</v>
      </c>
      <c r="B1352">
        <v>1459352.334759027</v>
      </c>
      <c r="C1352" t="s">
        <v>150050</v>
      </c>
      <c r="D1352" t="s">
        <v>3984</v>
      </c>
      <c r="E1352">
        <v>68.545833333333334</v>
      </c>
      <c r="F1352">
        <v>0.53866666666667129</v>
      </c>
      <c r="G1352">
        <v>738.37462517417987</v>
      </c>
      <c r="H1352">
        <v>3</v>
      </c>
      <c r="I1352">
        <v>50</v>
      </c>
      <c r="J1352" t="s">
        <v>28</v>
      </c>
      <c r="K1352">
        <v>89708.104976925126</v>
      </c>
    </row>
    <row r="1353" spans="1:11" x14ac:dyDescent="0.2">
      <c r="A1353">
        <v>70.521333333333331</v>
      </c>
      <c r="B1353">
        <v>1447334.0496290149</v>
      </c>
      <c r="C1353" t="s">
        <v>150050</v>
      </c>
      <c r="D1353" t="s">
        <v>3984</v>
      </c>
      <c r="E1353">
        <v>68.545833333333334</v>
      </c>
      <c r="F1353">
        <v>0.53866666666667129</v>
      </c>
      <c r="G1353">
        <v>738.37462517417987</v>
      </c>
      <c r="H1353">
        <v>3</v>
      </c>
      <c r="I1353">
        <v>50</v>
      </c>
      <c r="J1353" t="s">
        <v>28</v>
      </c>
      <c r="K1353">
        <v>89708.104976925126</v>
      </c>
    </row>
    <row r="1354" spans="1:11" x14ac:dyDescent="0.2">
      <c r="A1354">
        <v>70.546999999999997</v>
      </c>
      <c r="B1354">
        <v>1438073.0198362849</v>
      </c>
      <c r="C1354" t="s">
        <v>150050</v>
      </c>
      <c r="D1354" t="s">
        <v>3984</v>
      </c>
      <c r="E1354">
        <v>68.545833333333334</v>
      </c>
      <c r="F1354">
        <v>0.53866666666667129</v>
      </c>
      <c r="G1354">
        <v>738.37462517417987</v>
      </c>
      <c r="H1354">
        <v>3</v>
      </c>
      <c r="I1354">
        <v>50</v>
      </c>
      <c r="J1354" t="s">
        <v>28</v>
      </c>
      <c r="K1354">
        <v>89708.104976925126</v>
      </c>
    </row>
    <row r="1355" spans="1:11" x14ac:dyDescent="0.2">
      <c r="A1355">
        <v>70.572666666666663</v>
      </c>
      <c r="B1355">
        <v>1430517.0857255941</v>
      </c>
      <c r="C1355" t="s">
        <v>150050</v>
      </c>
      <c r="D1355" t="s">
        <v>3984</v>
      </c>
      <c r="E1355">
        <v>68.545833333333334</v>
      </c>
      <c r="F1355">
        <v>0.53866666666667129</v>
      </c>
      <c r="G1355">
        <v>738.37462517417987</v>
      </c>
      <c r="H1355">
        <v>3</v>
      </c>
      <c r="I1355">
        <v>50</v>
      </c>
      <c r="J1355" t="s">
        <v>28</v>
      </c>
      <c r="K1355">
        <v>89708.104976925126</v>
      </c>
    </row>
    <row r="1356" spans="1:11" x14ac:dyDescent="0.2">
      <c r="A1356">
        <v>70.598333333333329</v>
      </c>
      <c r="B1356">
        <v>1423580.4130568791</v>
      </c>
      <c r="C1356" t="s">
        <v>150050</v>
      </c>
      <c r="D1356" t="s">
        <v>3984</v>
      </c>
      <c r="E1356">
        <v>68.545833333333334</v>
      </c>
      <c r="F1356">
        <v>0.53866666666667129</v>
      </c>
      <c r="G1356">
        <v>738.37462517417987</v>
      </c>
      <c r="H1356">
        <v>3</v>
      </c>
      <c r="I1356">
        <v>50</v>
      </c>
      <c r="J1356" t="s">
        <v>28</v>
      </c>
      <c r="K1356">
        <v>89708.104976925126</v>
      </c>
    </row>
    <row r="1357" spans="1:11" x14ac:dyDescent="0.2">
      <c r="A1357">
        <v>70.623999999999995</v>
      </c>
      <c r="B1357">
        <v>1416254.8973142961</v>
      </c>
      <c r="C1357" t="s">
        <v>150050</v>
      </c>
      <c r="D1357" t="s">
        <v>3984</v>
      </c>
      <c r="E1357">
        <v>68.545833333333334</v>
      </c>
      <c r="F1357">
        <v>0.53866666666667129</v>
      </c>
      <c r="G1357">
        <v>738.37462517417987</v>
      </c>
      <c r="H1357">
        <v>3</v>
      </c>
      <c r="I1357">
        <v>50</v>
      </c>
      <c r="J1357" t="s">
        <v>28</v>
      </c>
      <c r="K1357">
        <v>89708.104976925126</v>
      </c>
    </row>
    <row r="1358" spans="1:11" x14ac:dyDescent="0.2">
      <c r="A1358">
        <v>70.649666666666661</v>
      </c>
      <c r="B1358">
        <v>1407669.7169698409</v>
      </c>
      <c r="C1358" t="s">
        <v>150050</v>
      </c>
      <c r="D1358" t="s">
        <v>3984</v>
      </c>
      <c r="E1358">
        <v>68.545833333333334</v>
      </c>
      <c r="F1358">
        <v>0.53866666666667129</v>
      </c>
      <c r="G1358">
        <v>738.37462517417987</v>
      </c>
      <c r="H1358">
        <v>3</v>
      </c>
      <c r="I1358">
        <v>50</v>
      </c>
      <c r="J1358" t="s">
        <v>28</v>
      </c>
      <c r="K1358">
        <v>89708.104976925126</v>
      </c>
    </row>
    <row r="1359" spans="1:11" x14ac:dyDescent="0.2">
      <c r="A1359">
        <v>70.675333333333342</v>
      </c>
      <c r="B1359">
        <v>1397165.510803672</v>
      </c>
      <c r="C1359" t="s">
        <v>150050</v>
      </c>
      <c r="D1359" t="s">
        <v>3984</v>
      </c>
      <c r="E1359">
        <v>68.545833333333334</v>
      </c>
      <c r="F1359">
        <v>0.53866666666667129</v>
      </c>
      <c r="G1359">
        <v>738.37462517417987</v>
      </c>
      <c r="H1359">
        <v>3</v>
      </c>
      <c r="I1359">
        <v>50</v>
      </c>
      <c r="J1359" t="s">
        <v>28</v>
      </c>
      <c r="K1359">
        <v>89708.104976925126</v>
      </c>
    </row>
    <row r="1360" spans="1:11" x14ac:dyDescent="0.2">
      <c r="A1360">
        <v>70.701000000000008</v>
      </c>
      <c r="B1360">
        <v>1384289.7877653099</v>
      </c>
      <c r="C1360" t="s">
        <v>150050</v>
      </c>
      <c r="D1360" t="s">
        <v>3984</v>
      </c>
      <c r="E1360">
        <v>68.545833333333334</v>
      </c>
      <c r="F1360">
        <v>0.53866666666667129</v>
      </c>
      <c r="G1360">
        <v>738.37462517417987</v>
      </c>
      <c r="H1360">
        <v>3</v>
      </c>
      <c r="I1360">
        <v>50</v>
      </c>
      <c r="J1360" t="s">
        <v>28</v>
      </c>
      <c r="K1360">
        <v>89708.104976925126</v>
      </c>
    </row>
    <row r="1361" spans="1:11" x14ac:dyDescent="0.2">
      <c r="A1361">
        <v>70.726666666666674</v>
      </c>
      <c r="B1361">
        <v>1368800.8551606201</v>
      </c>
      <c r="C1361" t="s">
        <v>150050</v>
      </c>
      <c r="D1361" t="s">
        <v>3984</v>
      </c>
      <c r="E1361">
        <v>68.545833333333334</v>
      </c>
      <c r="F1361">
        <v>0.53866666666667129</v>
      </c>
      <c r="G1361">
        <v>738.37462517417987</v>
      </c>
      <c r="H1361">
        <v>3</v>
      </c>
      <c r="I1361">
        <v>50</v>
      </c>
      <c r="J1361" t="s">
        <v>28</v>
      </c>
      <c r="K1361">
        <v>89708.104976925126</v>
      </c>
    </row>
    <row r="1362" spans="1:11" x14ac:dyDescent="0.2">
      <c r="A1362">
        <v>70.75233333333334</v>
      </c>
      <c r="B1362">
        <v>1350665.8902097039</v>
      </c>
      <c r="C1362" t="s">
        <v>150050</v>
      </c>
      <c r="D1362" t="s">
        <v>3984</v>
      </c>
      <c r="E1362">
        <v>68.545833333333334</v>
      </c>
      <c r="F1362">
        <v>0.53866666666667129</v>
      </c>
      <c r="G1362">
        <v>738.37462517417987</v>
      </c>
      <c r="H1362">
        <v>3</v>
      </c>
      <c r="I1362">
        <v>50</v>
      </c>
      <c r="J1362" t="s">
        <v>28</v>
      </c>
      <c r="K1362">
        <v>89708.104976925126</v>
      </c>
    </row>
    <row r="1363" spans="1:11" x14ac:dyDescent="0.2">
      <c r="A1363">
        <v>70.778000000000006</v>
      </c>
      <c r="B1363">
        <v>1330001.927188857</v>
      </c>
      <c r="C1363" t="s">
        <v>150050</v>
      </c>
      <c r="D1363" t="s">
        <v>3984</v>
      </c>
      <c r="E1363">
        <v>68.545833333333334</v>
      </c>
      <c r="F1363">
        <v>0.53866666666667129</v>
      </c>
      <c r="G1363">
        <v>738.37462517417987</v>
      </c>
      <c r="H1363">
        <v>3</v>
      </c>
      <c r="I1363">
        <v>50</v>
      </c>
      <c r="J1363" t="s">
        <v>28</v>
      </c>
      <c r="K1363">
        <v>89708.104976925126</v>
      </c>
    </row>
    <row r="1364" spans="1:11" x14ac:dyDescent="0.2">
      <c r="A1364">
        <v>70.803666666666672</v>
      </c>
      <c r="B1364">
        <v>1307075.060467005</v>
      </c>
      <c r="C1364" t="s">
        <v>150050</v>
      </c>
      <c r="D1364" t="s">
        <v>3984</v>
      </c>
      <c r="E1364">
        <v>68.545833333333334</v>
      </c>
      <c r="F1364">
        <v>0.53866666666667129</v>
      </c>
      <c r="G1364">
        <v>738.37462517417987</v>
      </c>
      <c r="H1364">
        <v>3</v>
      </c>
      <c r="I1364">
        <v>50</v>
      </c>
      <c r="J1364" t="s">
        <v>28</v>
      </c>
      <c r="K1364">
        <v>89708.104976925126</v>
      </c>
    </row>
    <row r="1365" spans="1:11" x14ac:dyDescent="0.2">
      <c r="A1365">
        <v>70.829333333333338</v>
      </c>
      <c r="B1365">
        <v>1282307.690329694</v>
      </c>
      <c r="C1365" t="s">
        <v>150050</v>
      </c>
      <c r="D1365" t="s">
        <v>3984</v>
      </c>
      <c r="E1365">
        <v>68.545833333333334</v>
      </c>
      <c r="F1365">
        <v>0.53866666666667129</v>
      </c>
      <c r="G1365">
        <v>738.37462517417987</v>
      </c>
      <c r="H1365">
        <v>3</v>
      </c>
      <c r="I1365">
        <v>50</v>
      </c>
      <c r="J1365" t="s">
        <v>28</v>
      </c>
      <c r="K1365">
        <v>89708.104976925126</v>
      </c>
    </row>
    <row r="1366" spans="1:11" x14ac:dyDescent="0.2">
      <c r="A1366">
        <v>70.854833333333332</v>
      </c>
      <c r="B1366">
        <v>1256246.1658305901</v>
      </c>
      <c r="C1366" t="s">
        <v>150050</v>
      </c>
      <c r="D1366" t="s">
        <v>3984</v>
      </c>
      <c r="E1366">
        <v>68.545833333333334</v>
      </c>
      <c r="F1366">
        <v>0.53866666666667129</v>
      </c>
      <c r="G1366">
        <v>738.37462517417987</v>
      </c>
      <c r="H1366">
        <v>3</v>
      </c>
      <c r="I1366">
        <v>50</v>
      </c>
      <c r="J1366" t="s">
        <v>28</v>
      </c>
      <c r="K1366">
        <v>89708.104976925126</v>
      </c>
    </row>
    <row r="1367" spans="1:11" x14ac:dyDescent="0.2">
      <c r="A1367">
        <v>70.880499999999998</v>
      </c>
      <c r="B1367">
        <v>1229523.9691432421</v>
      </c>
      <c r="C1367" t="s">
        <v>150050</v>
      </c>
      <c r="D1367" t="s">
        <v>3984</v>
      </c>
      <c r="E1367">
        <v>68.545833333333334</v>
      </c>
      <c r="F1367">
        <v>0.53866666666667129</v>
      </c>
      <c r="G1367">
        <v>738.37462517417987</v>
      </c>
      <c r="H1367">
        <v>3</v>
      </c>
      <c r="I1367">
        <v>50</v>
      </c>
      <c r="J1367" t="s">
        <v>28</v>
      </c>
      <c r="K1367">
        <v>89708.104976925126</v>
      </c>
    </row>
    <row r="1368" spans="1:11" x14ac:dyDescent="0.2">
      <c r="A1368">
        <v>70.906166666666664</v>
      </c>
      <c r="B1368">
        <v>1202787.1048411769</v>
      </c>
      <c r="C1368" t="s">
        <v>150050</v>
      </c>
      <c r="D1368" t="s">
        <v>3984</v>
      </c>
      <c r="E1368">
        <v>68.545833333333334</v>
      </c>
      <c r="F1368">
        <v>0.53866666666667129</v>
      </c>
      <c r="G1368">
        <v>738.37462517417987</v>
      </c>
      <c r="H1368">
        <v>3</v>
      </c>
      <c r="I1368">
        <v>50</v>
      </c>
      <c r="J1368" t="s">
        <v>28</v>
      </c>
      <c r="K1368">
        <v>89708.104976925126</v>
      </c>
    </row>
    <row r="1369" spans="1:11" x14ac:dyDescent="0.2">
      <c r="A1369">
        <v>70.93183333333333</v>
      </c>
      <c r="B1369">
        <v>1176665.53465316</v>
      </c>
      <c r="C1369" t="s">
        <v>150050</v>
      </c>
      <c r="D1369" t="s">
        <v>3984</v>
      </c>
      <c r="E1369">
        <v>68.545833333333334</v>
      </c>
      <c r="F1369">
        <v>0.53866666666667129</v>
      </c>
      <c r="G1369">
        <v>738.37462517417987</v>
      </c>
      <c r="H1369">
        <v>3</v>
      </c>
      <c r="I1369">
        <v>50</v>
      </c>
      <c r="J1369" t="s">
        <v>28</v>
      </c>
      <c r="K1369">
        <v>89708.104976925126</v>
      </c>
    </row>
    <row r="1370" spans="1:11" x14ac:dyDescent="0.2">
      <c r="A1370">
        <v>70.957499999999996</v>
      </c>
      <c r="B1370">
        <v>1151648.732297546</v>
      </c>
      <c r="C1370" t="s">
        <v>150050</v>
      </c>
      <c r="D1370" t="s">
        <v>3984</v>
      </c>
      <c r="E1370">
        <v>68.545833333333334</v>
      </c>
      <c r="F1370">
        <v>0.53866666666667129</v>
      </c>
      <c r="G1370">
        <v>738.37462517417987</v>
      </c>
      <c r="H1370">
        <v>3</v>
      </c>
      <c r="I1370">
        <v>50</v>
      </c>
      <c r="J1370" t="s">
        <v>28</v>
      </c>
      <c r="K1370">
        <v>89708.104976925126</v>
      </c>
    </row>
    <row r="1371" spans="1:11" x14ac:dyDescent="0.2">
      <c r="A1371">
        <v>70.983166666666662</v>
      </c>
      <c r="B1371">
        <v>1128036.004342098</v>
      </c>
      <c r="C1371" t="s">
        <v>150050</v>
      </c>
      <c r="D1371" t="s">
        <v>3984</v>
      </c>
      <c r="E1371">
        <v>68.545833333333334</v>
      </c>
      <c r="F1371">
        <v>0.53866666666667129</v>
      </c>
      <c r="G1371">
        <v>738.37462517417987</v>
      </c>
      <c r="H1371">
        <v>3</v>
      </c>
      <c r="I1371">
        <v>50</v>
      </c>
      <c r="J1371" t="s">
        <v>28</v>
      </c>
      <c r="K1371">
        <v>89708.104976925126</v>
      </c>
    </row>
    <row r="1372" spans="1:11" x14ac:dyDescent="0.2">
      <c r="A1372">
        <v>71.008833333333328</v>
      </c>
      <c r="B1372">
        <v>1105925.2084516501</v>
      </c>
      <c r="C1372" t="s">
        <v>150050</v>
      </c>
      <c r="D1372" t="s">
        <v>3984</v>
      </c>
      <c r="E1372">
        <v>68.545833333333334</v>
      </c>
      <c r="F1372">
        <v>0.53866666666667129</v>
      </c>
      <c r="G1372">
        <v>738.37462517417987</v>
      </c>
      <c r="H1372">
        <v>3</v>
      </c>
      <c r="I1372">
        <v>50</v>
      </c>
      <c r="J1372" t="s">
        <v>28</v>
      </c>
      <c r="K1372">
        <v>89708.104976925126</v>
      </c>
    </row>
    <row r="1373" spans="1:11" x14ac:dyDescent="0.2">
      <c r="A1373">
        <v>71.034499999999994</v>
      </c>
      <c r="B1373">
        <v>1085176.463682353</v>
      </c>
      <c r="C1373" t="s">
        <v>150050</v>
      </c>
      <c r="D1373" t="s">
        <v>3984</v>
      </c>
      <c r="E1373">
        <v>68.545833333333334</v>
      </c>
      <c r="F1373">
        <v>0.53866666666667129</v>
      </c>
      <c r="G1373">
        <v>738.37462517417987</v>
      </c>
      <c r="H1373">
        <v>3</v>
      </c>
      <c r="I1373">
        <v>50</v>
      </c>
      <c r="J1373" t="s">
        <v>28</v>
      </c>
      <c r="K1373">
        <v>89708.104976925126</v>
      </c>
    </row>
    <row r="1374" spans="1:11" x14ac:dyDescent="0.2">
      <c r="A1374">
        <v>71.06016666666666</v>
      </c>
      <c r="B1374">
        <v>1065468.2833112529</v>
      </c>
      <c r="C1374" t="s">
        <v>150050</v>
      </c>
      <c r="D1374" t="s">
        <v>3984</v>
      </c>
      <c r="E1374">
        <v>68.545833333333334</v>
      </c>
      <c r="F1374">
        <v>0.53866666666667129</v>
      </c>
      <c r="G1374">
        <v>738.37462517417987</v>
      </c>
      <c r="H1374">
        <v>3</v>
      </c>
      <c r="I1374">
        <v>50</v>
      </c>
      <c r="J1374" t="s">
        <v>28</v>
      </c>
      <c r="K1374">
        <v>89708.104976925126</v>
      </c>
    </row>
    <row r="1375" spans="1:11" x14ac:dyDescent="0.2">
      <c r="A1375">
        <v>71.085833333333326</v>
      </c>
      <c r="B1375">
        <v>1046346.150427646</v>
      </c>
      <c r="C1375" t="s">
        <v>150050</v>
      </c>
      <c r="D1375" t="s">
        <v>3984</v>
      </c>
      <c r="E1375">
        <v>68.545833333333334</v>
      </c>
      <c r="F1375">
        <v>0.53866666666667129</v>
      </c>
      <c r="G1375">
        <v>738.37462517417987</v>
      </c>
      <c r="H1375">
        <v>3</v>
      </c>
      <c r="I1375">
        <v>50</v>
      </c>
      <c r="J1375" t="s">
        <v>28</v>
      </c>
      <c r="K1375">
        <v>89708.104976925126</v>
      </c>
    </row>
    <row r="1376" spans="1:11" x14ac:dyDescent="0.2">
      <c r="A1376">
        <v>71.111499999999992</v>
      </c>
      <c r="B1376">
        <v>1027287.3226834229</v>
      </c>
      <c r="C1376" t="s">
        <v>150050</v>
      </c>
      <c r="D1376" t="s">
        <v>3984</v>
      </c>
      <c r="E1376">
        <v>68.545833333333334</v>
      </c>
      <c r="F1376">
        <v>0.53866666666667129</v>
      </c>
      <c r="G1376">
        <v>738.37462517417987</v>
      </c>
      <c r="H1376">
        <v>3</v>
      </c>
      <c r="I1376">
        <v>50</v>
      </c>
      <c r="J1376" t="s">
        <v>28</v>
      </c>
      <c r="K1376">
        <v>89708.104976925126</v>
      </c>
    </row>
    <row r="1377" spans="1:11" x14ac:dyDescent="0.2">
      <c r="A1377">
        <v>71.137166666666658</v>
      </c>
      <c r="B1377">
        <v>1007766.49637349</v>
      </c>
      <c r="C1377" t="s">
        <v>150050</v>
      </c>
      <c r="D1377" t="s">
        <v>3984</v>
      </c>
      <c r="E1377">
        <v>68.545833333333334</v>
      </c>
      <c r="F1377">
        <v>0.53866666666667129</v>
      </c>
      <c r="G1377">
        <v>738.37462517417987</v>
      </c>
      <c r="H1377">
        <v>3</v>
      </c>
      <c r="I1377">
        <v>50</v>
      </c>
      <c r="J1377" t="s">
        <v>28</v>
      </c>
      <c r="K1377">
        <v>89708.104976925126</v>
      </c>
    </row>
    <row r="1378" spans="1:11" x14ac:dyDescent="0.2">
      <c r="A1378">
        <v>71.162833333333339</v>
      </c>
      <c r="B1378">
        <v>987300.5699219642</v>
      </c>
      <c r="C1378" t="s">
        <v>150050</v>
      </c>
      <c r="D1378" t="s">
        <v>3984</v>
      </c>
      <c r="E1378">
        <v>68.545833333333334</v>
      </c>
      <c r="F1378">
        <v>0.53866666666667129</v>
      </c>
      <c r="G1378">
        <v>738.37462517417987</v>
      </c>
      <c r="H1378">
        <v>3</v>
      </c>
      <c r="I1378">
        <v>50</v>
      </c>
      <c r="J1378" t="s">
        <v>28</v>
      </c>
      <c r="K1378">
        <v>89708.104976925126</v>
      </c>
    </row>
    <row r="1379" spans="1:11" x14ac:dyDescent="0.2">
      <c r="A1379">
        <v>71.188500000000005</v>
      </c>
      <c r="B1379">
        <v>965526.46236037172</v>
      </c>
      <c r="C1379" t="s">
        <v>150050</v>
      </c>
      <c r="D1379" t="s">
        <v>3984</v>
      </c>
      <c r="E1379">
        <v>68.545833333333334</v>
      </c>
      <c r="F1379">
        <v>0.53866666666667129</v>
      </c>
      <c r="G1379">
        <v>738.37462517417987</v>
      </c>
      <c r="H1379">
        <v>3</v>
      </c>
      <c r="I1379">
        <v>50</v>
      </c>
      <c r="J1379" t="s">
        <v>28</v>
      </c>
      <c r="K1379">
        <v>89708.104976925126</v>
      </c>
    </row>
    <row r="1380" spans="1:11" x14ac:dyDescent="0.2">
      <c r="A1380">
        <v>71.214166666666671</v>
      </c>
      <c r="B1380">
        <v>942223.81359631836</v>
      </c>
      <c r="C1380" t="s">
        <v>150050</v>
      </c>
      <c r="D1380" t="s">
        <v>3984</v>
      </c>
      <c r="E1380">
        <v>68.545833333333334</v>
      </c>
      <c r="F1380">
        <v>0.53866666666667129</v>
      </c>
      <c r="G1380">
        <v>738.37462517417987</v>
      </c>
      <c r="H1380">
        <v>3</v>
      </c>
      <c r="I1380">
        <v>50</v>
      </c>
      <c r="J1380" t="s">
        <v>28</v>
      </c>
      <c r="K1380">
        <v>89708.104976925126</v>
      </c>
    </row>
    <row r="1381" spans="1:11" x14ac:dyDescent="0.2">
      <c r="A1381">
        <v>71.239833333333337</v>
      </c>
      <c r="B1381">
        <v>917355.04766510322</v>
      </c>
      <c r="C1381" t="s">
        <v>150050</v>
      </c>
      <c r="D1381" t="s">
        <v>3984</v>
      </c>
      <c r="E1381">
        <v>68.545833333333334</v>
      </c>
      <c r="F1381">
        <v>0.53866666666667129</v>
      </c>
      <c r="G1381">
        <v>738.37462517417987</v>
      </c>
      <c r="H1381">
        <v>3</v>
      </c>
      <c r="I1381">
        <v>50</v>
      </c>
      <c r="J1381" t="s">
        <v>28</v>
      </c>
      <c r="K1381">
        <v>89708.104976925126</v>
      </c>
    </row>
    <row r="1382" spans="1:11" x14ac:dyDescent="0.2">
      <c r="A1382">
        <v>71.265500000000003</v>
      </c>
      <c r="B1382">
        <v>891057.44835137704</v>
      </c>
      <c r="C1382" t="s">
        <v>150050</v>
      </c>
      <c r="D1382" t="s">
        <v>3984</v>
      </c>
      <c r="E1382">
        <v>68.545833333333334</v>
      </c>
      <c r="F1382">
        <v>0.53866666666667129</v>
      </c>
      <c r="G1382">
        <v>738.37462517417987</v>
      </c>
      <c r="H1382">
        <v>3</v>
      </c>
      <c r="I1382">
        <v>50</v>
      </c>
      <c r="J1382" t="s">
        <v>28</v>
      </c>
      <c r="K1382">
        <v>89708.104976925126</v>
      </c>
    </row>
    <row r="1383" spans="1:11" x14ac:dyDescent="0.2">
      <c r="A1383">
        <v>71.291166666666669</v>
      </c>
      <c r="B1383">
        <v>863663.2056419726</v>
      </c>
      <c r="C1383" t="s">
        <v>150050</v>
      </c>
      <c r="D1383" t="s">
        <v>3984</v>
      </c>
      <c r="E1383">
        <v>68.545833333333334</v>
      </c>
      <c r="F1383">
        <v>0.53866666666667129</v>
      </c>
      <c r="G1383">
        <v>738.37462517417987</v>
      </c>
      <c r="H1383">
        <v>3</v>
      </c>
      <c r="I1383">
        <v>50</v>
      </c>
      <c r="J1383" t="s">
        <v>28</v>
      </c>
      <c r="K1383">
        <v>89708.104976925126</v>
      </c>
    </row>
    <row r="1384" spans="1:11" x14ac:dyDescent="0.2">
      <c r="A1384">
        <v>71.316833333333335</v>
      </c>
      <c r="B1384">
        <v>835659.54444818688</v>
      </c>
      <c r="C1384" t="s">
        <v>150050</v>
      </c>
      <c r="D1384" t="s">
        <v>3984</v>
      </c>
      <c r="E1384">
        <v>68.545833333333334</v>
      </c>
      <c r="F1384">
        <v>0.53866666666667129</v>
      </c>
      <c r="G1384">
        <v>738.37462517417987</v>
      </c>
      <c r="H1384">
        <v>3</v>
      </c>
      <c r="I1384">
        <v>50</v>
      </c>
      <c r="J1384" t="s">
        <v>28</v>
      </c>
      <c r="K1384">
        <v>89708.104976925126</v>
      </c>
    </row>
    <row r="1385" spans="1:11" x14ac:dyDescent="0.2">
      <c r="A1385">
        <v>71.342500000000001</v>
      </c>
      <c r="B1385">
        <v>807682.78630389366</v>
      </c>
      <c r="C1385" t="s">
        <v>150050</v>
      </c>
      <c r="D1385" t="s">
        <v>3984</v>
      </c>
      <c r="E1385">
        <v>68.545833333333334</v>
      </c>
      <c r="F1385">
        <v>0.53866666666667129</v>
      </c>
      <c r="G1385">
        <v>738.37462517417987</v>
      </c>
      <c r="H1385">
        <v>3</v>
      </c>
      <c r="I1385">
        <v>50</v>
      </c>
      <c r="J1385" t="s">
        <v>28</v>
      </c>
      <c r="K1385">
        <v>89708.104976925126</v>
      </c>
    </row>
    <row r="1386" spans="1:11" x14ac:dyDescent="0.2">
      <c r="A1386">
        <v>71.368166666666667</v>
      </c>
      <c r="B1386">
        <v>780440.60807901551</v>
      </c>
      <c r="C1386" t="s">
        <v>150050</v>
      </c>
      <c r="D1386" t="s">
        <v>3984</v>
      </c>
      <c r="E1386">
        <v>68.545833333333334</v>
      </c>
      <c r="F1386">
        <v>0.53866666666667129</v>
      </c>
      <c r="G1386">
        <v>738.37462517417987</v>
      </c>
      <c r="H1386">
        <v>3</v>
      </c>
      <c r="I1386">
        <v>50</v>
      </c>
      <c r="J1386" t="s">
        <v>28</v>
      </c>
      <c r="K1386">
        <v>89708.104976925126</v>
      </c>
    </row>
    <row r="1387" spans="1:11" x14ac:dyDescent="0.2">
      <c r="A1387">
        <v>71.393833333333333</v>
      </c>
      <c r="B1387">
        <v>754701.0608754917</v>
      </c>
      <c r="C1387" t="s">
        <v>150050</v>
      </c>
      <c r="D1387" t="s">
        <v>3984</v>
      </c>
      <c r="E1387">
        <v>68.545833333333334</v>
      </c>
      <c r="F1387">
        <v>0.53866666666667129</v>
      </c>
      <c r="G1387">
        <v>738.37462517417987</v>
      </c>
      <c r="H1387">
        <v>3</v>
      </c>
      <c r="I1387">
        <v>50</v>
      </c>
      <c r="J1387" t="s">
        <v>28</v>
      </c>
      <c r="K1387">
        <v>89708.104976925126</v>
      </c>
    </row>
    <row r="1388" spans="1:11" x14ac:dyDescent="0.2">
      <c r="A1388">
        <v>71.419499999999999</v>
      </c>
      <c r="B1388">
        <v>731172.03528925474</v>
      </c>
      <c r="C1388" t="s">
        <v>150050</v>
      </c>
      <c r="D1388" t="s">
        <v>3984</v>
      </c>
      <c r="E1388">
        <v>68.545833333333334</v>
      </c>
      <c r="F1388">
        <v>0.53866666666667129</v>
      </c>
      <c r="G1388">
        <v>738.37462517417987</v>
      </c>
      <c r="H1388">
        <v>3</v>
      </c>
      <c r="I1388">
        <v>50</v>
      </c>
      <c r="J1388" t="s">
        <v>28</v>
      </c>
      <c r="K1388">
        <v>89708.104976925126</v>
      </c>
    </row>
    <row r="1389" spans="1:11" x14ac:dyDescent="0.2">
      <c r="A1389">
        <v>71.445166666666665</v>
      </c>
      <c r="B1389">
        <v>710465.20602664398</v>
      </c>
      <c r="C1389" t="s">
        <v>150050</v>
      </c>
      <c r="D1389" t="s">
        <v>3984</v>
      </c>
      <c r="E1389">
        <v>68.545833333333334</v>
      </c>
      <c r="F1389">
        <v>0.53866666666667129</v>
      </c>
      <c r="G1389">
        <v>738.37462517417987</v>
      </c>
      <c r="H1389">
        <v>3</v>
      </c>
      <c r="I1389">
        <v>50</v>
      </c>
      <c r="J1389" t="s">
        <v>28</v>
      </c>
      <c r="K1389">
        <v>89708.104976925126</v>
      </c>
    </row>
    <row r="1390" spans="1:11" x14ac:dyDescent="0.2">
      <c r="A1390">
        <v>71.470833333333331</v>
      </c>
      <c r="B1390">
        <v>693015.62403701711</v>
      </c>
      <c r="C1390" t="s">
        <v>150050</v>
      </c>
      <c r="D1390" t="s">
        <v>3984</v>
      </c>
      <c r="E1390">
        <v>68.545833333333334</v>
      </c>
      <c r="F1390">
        <v>0.53866666666667129</v>
      </c>
      <c r="G1390">
        <v>738.37462517417987</v>
      </c>
      <c r="H1390">
        <v>3</v>
      </c>
      <c r="I1390">
        <v>50</v>
      </c>
      <c r="J1390" t="s">
        <v>28</v>
      </c>
      <c r="K1390">
        <v>89708.104976925126</v>
      </c>
    </row>
    <row r="1391" spans="1:11" x14ac:dyDescent="0.2">
      <c r="A1391">
        <v>71.496499999999997</v>
      </c>
      <c r="B1391">
        <v>679009.92461430351</v>
      </c>
      <c r="C1391" t="s">
        <v>150050</v>
      </c>
      <c r="D1391" t="s">
        <v>3984</v>
      </c>
      <c r="E1391">
        <v>68.545833333333334</v>
      </c>
      <c r="F1391">
        <v>0.53866666666667129</v>
      </c>
      <c r="G1391">
        <v>738.37462517417987</v>
      </c>
      <c r="H1391">
        <v>3</v>
      </c>
      <c r="I1391">
        <v>50</v>
      </c>
      <c r="J1391" t="s">
        <v>28</v>
      </c>
      <c r="K1391">
        <v>89708.104976925126</v>
      </c>
    </row>
    <row r="1392" spans="1:11" x14ac:dyDescent="0.2">
      <c r="A1392">
        <v>71.522166666666664</v>
      </c>
      <c r="B1392">
        <v>668362.15288261534</v>
      </c>
      <c r="C1392" t="s">
        <v>150050</v>
      </c>
      <c r="D1392" t="s">
        <v>3984</v>
      </c>
      <c r="E1392">
        <v>68.545833333333334</v>
      </c>
      <c r="F1392">
        <v>0.53866666666667129</v>
      </c>
      <c r="G1392">
        <v>738.37462517417987</v>
      </c>
      <c r="H1392">
        <v>3</v>
      </c>
      <c r="I1392">
        <v>50</v>
      </c>
      <c r="J1392" t="s">
        <v>28</v>
      </c>
      <c r="K1392">
        <v>89708.104976925126</v>
      </c>
    </row>
    <row r="1393" spans="1:11" x14ac:dyDescent="0.2">
      <c r="A1393">
        <v>57.6355</v>
      </c>
      <c r="B1393">
        <v>0</v>
      </c>
      <c r="C1393" t="s">
        <v>150050</v>
      </c>
      <c r="D1393" t="s">
        <v>21885</v>
      </c>
      <c r="E1393">
        <v>60.615000000000002</v>
      </c>
      <c r="F1393">
        <v>0.38499999999999801</v>
      </c>
      <c r="G1393">
        <v>966.08804294211495</v>
      </c>
      <c r="H1393">
        <v>2</v>
      </c>
      <c r="I1393">
        <v>60</v>
      </c>
      <c r="J1393" t="s">
        <v>28</v>
      </c>
      <c r="K1393">
        <v>137324.65755776831</v>
      </c>
    </row>
    <row r="1394" spans="1:11" x14ac:dyDescent="0.2">
      <c r="A1394">
        <v>57.661166666666666</v>
      </c>
      <c r="B1394">
        <v>0</v>
      </c>
      <c r="C1394" t="s">
        <v>150050</v>
      </c>
      <c r="D1394" t="s">
        <v>21885</v>
      </c>
      <c r="E1394">
        <v>60.615000000000002</v>
      </c>
      <c r="F1394">
        <v>0.38499999999999801</v>
      </c>
      <c r="G1394">
        <v>966.08804294211495</v>
      </c>
      <c r="H1394">
        <v>2</v>
      </c>
      <c r="I1394">
        <v>60</v>
      </c>
      <c r="J1394" t="s">
        <v>28</v>
      </c>
      <c r="K1394">
        <v>137324.65755776831</v>
      </c>
    </row>
    <row r="1395" spans="1:11" x14ac:dyDescent="0.2">
      <c r="A1395">
        <v>57.686999999999998</v>
      </c>
      <c r="B1395">
        <v>0</v>
      </c>
      <c r="C1395" t="s">
        <v>150050</v>
      </c>
      <c r="D1395" t="s">
        <v>21885</v>
      </c>
      <c r="E1395">
        <v>60.615000000000002</v>
      </c>
      <c r="F1395">
        <v>0.38499999999999801</v>
      </c>
      <c r="G1395">
        <v>966.08804294211495</v>
      </c>
      <c r="H1395">
        <v>2</v>
      </c>
      <c r="I1395">
        <v>60</v>
      </c>
      <c r="J1395" t="s">
        <v>28</v>
      </c>
      <c r="K1395">
        <v>137324.65755776831</v>
      </c>
    </row>
    <row r="1396" spans="1:11" x14ac:dyDescent="0.2">
      <c r="A1396">
        <v>57.712666666666671</v>
      </c>
      <c r="B1396">
        <v>0</v>
      </c>
      <c r="C1396" t="s">
        <v>150050</v>
      </c>
      <c r="D1396" t="s">
        <v>21885</v>
      </c>
      <c r="E1396">
        <v>60.615000000000002</v>
      </c>
      <c r="F1396">
        <v>0.38499999999999801</v>
      </c>
      <c r="G1396">
        <v>966.08804294211495</v>
      </c>
      <c r="H1396">
        <v>2</v>
      </c>
      <c r="I1396">
        <v>60</v>
      </c>
      <c r="J1396" t="s">
        <v>28</v>
      </c>
      <c r="K1396">
        <v>137324.65755776831</v>
      </c>
    </row>
    <row r="1397" spans="1:11" x14ac:dyDescent="0.2">
      <c r="A1397">
        <v>57.738333333333337</v>
      </c>
      <c r="B1397">
        <v>0</v>
      </c>
      <c r="C1397" t="s">
        <v>150050</v>
      </c>
      <c r="D1397" t="s">
        <v>21885</v>
      </c>
      <c r="E1397">
        <v>60.615000000000002</v>
      </c>
      <c r="F1397">
        <v>0.38499999999999801</v>
      </c>
      <c r="G1397">
        <v>966.08804294211495</v>
      </c>
      <c r="H1397">
        <v>2</v>
      </c>
      <c r="I1397">
        <v>60</v>
      </c>
      <c r="J1397" t="s">
        <v>28</v>
      </c>
      <c r="K1397">
        <v>137324.65755776831</v>
      </c>
    </row>
    <row r="1398" spans="1:11" x14ac:dyDescent="0.2">
      <c r="A1398">
        <v>57.764000000000003</v>
      </c>
      <c r="B1398">
        <v>0</v>
      </c>
      <c r="C1398" t="s">
        <v>150050</v>
      </c>
      <c r="D1398" t="s">
        <v>21885</v>
      </c>
      <c r="E1398">
        <v>60.615000000000002</v>
      </c>
      <c r="F1398">
        <v>0.38499999999999801</v>
      </c>
      <c r="G1398">
        <v>966.08804294211495</v>
      </c>
      <c r="H1398">
        <v>2</v>
      </c>
      <c r="I1398">
        <v>60</v>
      </c>
      <c r="J1398" t="s">
        <v>28</v>
      </c>
      <c r="K1398">
        <v>137324.65755776831</v>
      </c>
    </row>
    <row r="1399" spans="1:11" x14ac:dyDescent="0.2">
      <c r="A1399">
        <v>57.789666666666669</v>
      </c>
      <c r="B1399">
        <v>0</v>
      </c>
      <c r="C1399" t="s">
        <v>150050</v>
      </c>
      <c r="D1399" t="s">
        <v>21885</v>
      </c>
      <c r="E1399">
        <v>60.615000000000002</v>
      </c>
      <c r="F1399">
        <v>0.38499999999999801</v>
      </c>
      <c r="G1399">
        <v>966.08804294211495</v>
      </c>
      <c r="H1399">
        <v>2</v>
      </c>
      <c r="I1399">
        <v>60</v>
      </c>
      <c r="J1399" t="s">
        <v>28</v>
      </c>
      <c r="K1399">
        <v>137324.65755776831</v>
      </c>
    </row>
    <row r="1400" spans="1:11" x14ac:dyDescent="0.2">
      <c r="A1400">
        <v>57.815333333333342</v>
      </c>
      <c r="B1400">
        <v>0</v>
      </c>
      <c r="C1400" t="s">
        <v>150050</v>
      </c>
      <c r="D1400" t="s">
        <v>21885</v>
      </c>
      <c r="E1400">
        <v>60.615000000000002</v>
      </c>
      <c r="F1400">
        <v>0.38499999999999801</v>
      </c>
      <c r="G1400">
        <v>966.08804294211495</v>
      </c>
      <c r="H1400">
        <v>2</v>
      </c>
      <c r="I1400">
        <v>60</v>
      </c>
      <c r="J1400" t="s">
        <v>28</v>
      </c>
      <c r="K1400">
        <v>137324.65755776831</v>
      </c>
    </row>
    <row r="1401" spans="1:11" x14ac:dyDescent="0.2">
      <c r="A1401">
        <v>57.841000000000001</v>
      </c>
      <c r="B1401">
        <v>0</v>
      </c>
      <c r="C1401" t="s">
        <v>150050</v>
      </c>
      <c r="D1401" t="s">
        <v>21885</v>
      </c>
      <c r="E1401">
        <v>60.615000000000002</v>
      </c>
      <c r="F1401">
        <v>0.38499999999999801</v>
      </c>
      <c r="G1401">
        <v>966.08804294211495</v>
      </c>
      <c r="H1401">
        <v>2</v>
      </c>
      <c r="I1401">
        <v>60</v>
      </c>
      <c r="J1401" t="s">
        <v>28</v>
      </c>
      <c r="K1401">
        <v>137324.65755776831</v>
      </c>
    </row>
    <row r="1402" spans="1:11" x14ac:dyDescent="0.2">
      <c r="A1402">
        <v>57.866666666666667</v>
      </c>
      <c r="B1402">
        <v>0</v>
      </c>
      <c r="C1402" t="s">
        <v>150050</v>
      </c>
      <c r="D1402" t="s">
        <v>21885</v>
      </c>
      <c r="E1402">
        <v>60.615000000000002</v>
      </c>
      <c r="F1402">
        <v>0.38499999999999801</v>
      </c>
      <c r="G1402">
        <v>966.08804294211495</v>
      </c>
      <c r="H1402">
        <v>2</v>
      </c>
      <c r="I1402">
        <v>60</v>
      </c>
      <c r="J1402" t="s">
        <v>28</v>
      </c>
      <c r="K1402">
        <v>137324.65755776831</v>
      </c>
    </row>
    <row r="1403" spans="1:11" x14ac:dyDescent="0.2">
      <c r="A1403">
        <v>57.892333333333333</v>
      </c>
      <c r="B1403">
        <v>0</v>
      </c>
      <c r="C1403" t="s">
        <v>150050</v>
      </c>
      <c r="D1403" t="s">
        <v>21885</v>
      </c>
      <c r="E1403">
        <v>60.615000000000002</v>
      </c>
      <c r="F1403">
        <v>0.38499999999999801</v>
      </c>
      <c r="G1403">
        <v>966.08804294211495</v>
      </c>
      <c r="H1403">
        <v>2</v>
      </c>
      <c r="I1403">
        <v>60</v>
      </c>
      <c r="J1403" t="s">
        <v>28</v>
      </c>
      <c r="K1403">
        <v>137324.65755776831</v>
      </c>
    </row>
    <row r="1404" spans="1:11" x14ac:dyDescent="0.2">
      <c r="A1404">
        <v>57.917999999999999</v>
      </c>
      <c r="B1404">
        <v>0</v>
      </c>
      <c r="C1404" t="s">
        <v>150050</v>
      </c>
      <c r="D1404" t="s">
        <v>21885</v>
      </c>
      <c r="E1404">
        <v>60.615000000000002</v>
      </c>
      <c r="F1404">
        <v>0.38499999999999801</v>
      </c>
      <c r="G1404">
        <v>966.08804294211495</v>
      </c>
      <c r="H1404">
        <v>2</v>
      </c>
      <c r="I1404">
        <v>60</v>
      </c>
      <c r="J1404" t="s">
        <v>28</v>
      </c>
      <c r="K1404">
        <v>137324.65755776831</v>
      </c>
    </row>
    <row r="1405" spans="1:11" x14ac:dyDescent="0.2">
      <c r="A1405">
        <v>57.943666666666672</v>
      </c>
      <c r="B1405">
        <v>0</v>
      </c>
      <c r="C1405" t="s">
        <v>150050</v>
      </c>
      <c r="D1405" t="s">
        <v>21885</v>
      </c>
      <c r="E1405">
        <v>60.615000000000002</v>
      </c>
      <c r="F1405">
        <v>0.38499999999999801</v>
      </c>
      <c r="G1405">
        <v>966.08804294211495</v>
      </c>
      <c r="H1405">
        <v>2</v>
      </c>
      <c r="I1405">
        <v>60</v>
      </c>
      <c r="J1405" t="s">
        <v>28</v>
      </c>
      <c r="K1405">
        <v>137324.65755776831</v>
      </c>
    </row>
    <row r="1406" spans="1:11" x14ac:dyDescent="0.2">
      <c r="A1406">
        <v>57.969333333333331</v>
      </c>
      <c r="B1406">
        <v>0</v>
      </c>
      <c r="C1406" t="s">
        <v>150050</v>
      </c>
      <c r="D1406" t="s">
        <v>21885</v>
      </c>
      <c r="E1406">
        <v>60.615000000000002</v>
      </c>
      <c r="F1406">
        <v>0.38499999999999801</v>
      </c>
      <c r="G1406">
        <v>966.08804294211495</v>
      </c>
      <c r="H1406">
        <v>2</v>
      </c>
      <c r="I1406">
        <v>60</v>
      </c>
      <c r="J1406" t="s">
        <v>28</v>
      </c>
      <c r="K1406">
        <v>137324.65755776831</v>
      </c>
    </row>
    <row r="1407" spans="1:11" x14ac:dyDescent="0.2">
      <c r="A1407">
        <v>57.995333333333328</v>
      </c>
      <c r="B1407">
        <v>0</v>
      </c>
      <c r="C1407" t="s">
        <v>150050</v>
      </c>
      <c r="D1407" t="s">
        <v>21885</v>
      </c>
      <c r="E1407">
        <v>60.615000000000002</v>
      </c>
      <c r="F1407">
        <v>0.38499999999999801</v>
      </c>
      <c r="G1407">
        <v>966.08804294211495</v>
      </c>
      <c r="H1407">
        <v>2</v>
      </c>
      <c r="I1407">
        <v>60</v>
      </c>
      <c r="J1407" t="s">
        <v>28</v>
      </c>
      <c r="K1407">
        <v>137324.65755776831</v>
      </c>
    </row>
    <row r="1408" spans="1:11" x14ac:dyDescent="0.2">
      <c r="A1408">
        <v>58.021000000000001</v>
      </c>
      <c r="B1408">
        <v>0</v>
      </c>
      <c r="C1408" t="s">
        <v>150050</v>
      </c>
      <c r="D1408" t="s">
        <v>21885</v>
      </c>
      <c r="E1408">
        <v>60.615000000000002</v>
      </c>
      <c r="F1408">
        <v>0.38499999999999801</v>
      </c>
      <c r="G1408">
        <v>966.08804294211495</v>
      </c>
      <c r="H1408">
        <v>2</v>
      </c>
      <c r="I1408">
        <v>60</v>
      </c>
      <c r="J1408" t="s">
        <v>28</v>
      </c>
      <c r="K1408">
        <v>137324.65755776831</v>
      </c>
    </row>
    <row r="1409" spans="1:11" x14ac:dyDescent="0.2">
      <c r="A1409">
        <v>58.046666666666667</v>
      </c>
      <c r="B1409">
        <v>0</v>
      </c>
      <c r="C1409" t="s">
        <v>150050</v>
      </c>
      <c r="D1409" t="s">
        <v>21885</v>
      </c>
      <c r="E1409">
        <v>60.615000000000002</v>
      </c>
      <c r="F1409">
        <v>0.38499999999999801</v>
      </c>
      <c r="G1409">
        <v>966.08804294211495</v>
      </c>
      <c r="H1409">
        <v>2</v>
      </c>
      <c r="I1409">
        <v>60</v>
      </c>
      <c r="J1409" t="s">
        <v>28</v>
      </c>
      <c r="K1409">
        <v>137324.65755776831</v>
      </c>
    </row>
    <row r="1410" spans="1:11" x14ac:dyDescent="0.2">
      <c r="A1410">
        <v>58.072166666666668</v>
      </c>
      <c r="B1410">
        <v>0</v>
      </c>
      <c r="C1410" t="s">
        <v>150050</v>
      </c>
      <c r="D1410" t="s">
        <v>21885</v>
      </c>
      <c r="E1410">
        <v>60.615000000000002</v>
      </c>
      <c r="F1410">
        <v>0.38499999999999801</v>
      </c>
      <c r="G1410">
        <v>966.08804294211495</v>
      </c>
      <c r="H1410">
        <v>2</v>
      </c>
      <c r="I1410">
        <v>60</v>
      </c>
      <c r="J1410" t="s">
        <v>28</v>
      </c>
      <c r="K1410">
        <v>137324.65755776831</v>
      </c>
    </row>
    <row r="1411" spans="1:11" x14ac:dyDescent="0.2">
      <c r="A1411">
        <v>58.098166666666657</v>
      </c>
      <c r="B1411">
        <v>0</v>
      </c>
      <c r="C1411" t="s">
        <v>150050</v>
      </c>
      <c r="D1411" t="s">
        <v>21885</v>
      </c>
      <c r="E1411">
        <v>60.615000000000002</v>
      </c>
      <c r="F1411">
        <v>0.38499999999999801</v>
      </c>
      <c r="G1411">
        <v>966.08804294211495</v>
      </c>
      <c r="H1411">
        <v>2</v>
      </c>
      <c r="I1411">
        <v>60</v>
      </c>
      <c r="J1411" t="s">
        <v>28</v>
      </c>
      <c r="K1411">
        <v>137324.65755776831</v>
      </c>
    </row>
    <row r="1412" spans="1:11" x14ac:dyDescent="0.2">
      <c r="A1412">
        <v>58.12383333333333</v>
      </c>
      <c r="B1412">
        <v>0</v>
      </c>
      <c r="C1412" t="s">
        <v>150050</v>
      </c>
      <c r="D1412" t="s">
        <v>21885</v>
      </c>
      <c r="E1412">
        <v>60.615000000000002</v>
      </c>
      <c r="F1412">
        <v>0.38499999999999801</v>
      </c>
      <c r="G1412">
        <v>966.08804294211495</v>
      </c>
      <c r="H1412">
        <v>2</v>
      </c>
      <c r="I1412">
        <v>60</v>
      </c>
      <c r="J1412" t="s">
        <v>28</v>
      </c>
      <c r="K1412">
        <v>137324.65755776831</v>
      </c>
    </row>
    <row r="1413" spans="1:11" x14ac:dyDescent="0.2">
      <c r="A1413">
        <v>58.149500000000003</v>
      </c>
      <c r="B1413">
        <v>0</v>
      </c>
      <c r="C1413" t="s">
        <v>150050</v>
      </c>
      <c r="D1413" t="s">
        <v>21885</v>
      </c>
      <c r="E1413">
        <v>60.615000000000002</v>
      </c>
      <c r="F1413">
        <v>0.38499999999999801</v>
      </c>
      <c r="G1413">
        <v>966.08804294211495</v>
      </c>
      <c r="H1413">
        <v>2</v>
      </c>
      <c r="I1413">
        <v>60</v>
      </c>
      <c r="J1413" t="s">
        <v>28</v>
      </c>
      <c r="K1413">
        <v>137324.65755776831</v>
      </c>
    </row>
    <row r="1414" spans="1:11" x14ac:dyDescent="0.2">
      <c r="A1414">
        <v>58.175166666666669</v>
      </c>
      <c r="B1414">
        <v>0</v>
      </c>
      <c r="C1414" t="s">
        <v>150050</v>
      </c>
      <c r="D1414" t="s">
        <v>21885</v>
      </c>
      <c r="E1414">
        <v>60.615000000000002</v>
      </c>
      <c r="F1414">
        <v>0.38499999999999801</v>
      </c>
      <c r="G1414">
        <v>966.08804294211495</v>
      </c>
      <c r="H1414">
        <v>2</v>
      </c>
      <c r="I1414">
        <v>60</v>
      </c>
      <c r="J1414" t="s">
        <v>28</v>
      </c>
      <c r="K1414">
        <v>137324.65755776831</v>
      </c>
    </row>
    <row r="1415" spans="1:11" x14ac:dyDescent="0.2">
      <c r="A1415">
        <v>58.200833333333343</v>
      </c>
      <c r="B1415">
        <v>0</v>
      </c>
      <c r="C1415" t="s">
        <v>150050</v>
      </c>
      <c r="D1415" t="s">
        <v>21885</v>
      </c>
      <c r="E1415">
        <v>60.615000000000002</v>
      </c>
      <c r="F1415">
        <v>0.38499999999999801</v>
      </c>
      <c r="G1415">
        <v>966.08804294211495</v>
      </c>
      <c r="H1415">
        <v>2</v>
      </c>
      <c r="I1415">
        <v>60</v>
      </c>
      <c r="J1415" t="s">
        <v>28</v>
      </c>
      <c r="K1415">
        <v>137324.65755776831</v>
      </c>
    </row>
    <row r="1416" spans="1:11" x14ac:dyDescent="0.2">
      <c r="A1416">
        <v>58.226500000000001</v>
      </c>
      <c r="B1416">
        <v>0</v>
      </c>
      <c r="C1416" t="s">
        <v>150050</v>
      </c>
      <c r="D1416" t="s">
        <v>21885</v>
      </c>
      <c r="E1416">
        <v>60.615000000000002</v>
      </c>
      <c r="F1416">
        <v>0.38499999999999801</v>
      </c>
      <c r="G1416">
        <v>966.08804294211495</v>
      </c>
      <c r="H1416">
        <v>2</v>
      </c>
      <c r="I1416">
        <v>60</v>
      </c>
      <c r="J1416" t="s">
        <v>28</v>
      </c>
      <c r="K1416">
        <v>137324.65755776831</v>
      </c>
    </row>
    <row r="1417" spans="1:11" x14ac:dyDescent="0.2">
      <c r="A1417">
        <v>58.252166666666668</v>
      </c>
      <c r="B1417">
        <v>0</v>
      </c>
      <c r="C1417" t="s">
        <v>150050</v>
      </c>
      <c r="D1417" t="s">
        <v>21885</v>
      </c>
      <c r="E1417">
        <v>60.615000000000002</v>
      </c>
      <c r="F1417">
        <v>0.38499999999999801</v>
      </c>
      <c r="G1417">
        <v>966.08804294211495</v>
      </c>
      <c r="H1417">
        <v>2</v>
      </c>
      <c r="I1417">
        <v>60</v>
      </c>
      <c r="J1417" t="s">
        <v>28</v>
      </c>
      <c r="K1417">
        <v>137324.65755776831</v>
      </c>
    </row>
    <row r="1418" spans="1:11" x14ac:dyDescent="0.2">
      <c r="A1418">
        <v>58.277833333333326</v>
      </c>
      <c r="B1418">
        <v>0</v>
      </c>
      <c r="C1418" t="s">
        <v>150050</v>
      </c>
      <c r="D1418" t="s">
        <v>21885</v>
      </c>
      <c r="E1418">
        <v>60.615000000000002</v>
      </c>
      <c r="F1418">
        <v>0.38499999999999801</v>
      </c>
      <c r="G1418">
        <v>966.08804294211495</v>
      </c>
      <c r="H1418">
        <v>2</v>
      </c>
      <c r="I1418">
        <v>60</v>
      </c>
      <c r="J1418" t="s">
        <v>28</v>
      </c>
      <c r="K1418">
        <v>137324.65755776831</v>
      </c>
    </row>
    <row r="1419" spans="1:11" x14ac:dyDescent="0.2">
      <c r="A1419">
        <v>58.3035</v>
      </c>
      <c r="B1419">
        <v>0</v>
      </c>
      <c r="C1419" t="s">
        <v>150050</v>
      </c>
      <c r="D1419" t="s">
        <v>21885</v>
      </c>
      <c r="E1419">
        <v>60.615000000000002</v>
      </c>
      <c r="F1419">
        <v>0.38499999999999801</v>
      </c>
      <c r="G1419">
        <v>966.08804294211495</v>
      </c>
      <c r="H1419">
        <v>2</v>
      </c>
      <c r="I1419">
        <v>60</v>
      </c>
      <c r="J1419" t="s">
        <v>28</v>
      </c>
      <c r="K1419">
        <v>137324.65755776831</v>
      </c>
    </row>
    <row r="1420" spans="1:11" x14ac:dyDescent="0.2">
      <c r="A1420">
        <v>58.329166666666673</v>
      </c>
      <c r="B1420">
        <v>0</v>
      </c>
      <c r="C1420" t="s">
        <v>150050</v>
      </c>
      <c r="D1420" t="s">
        <v>21885</v>
      </c>
      <c r="E1420">
        <v>60.615000000000002</v>
      </c>
      <c r="F1420">
        <v>0.38499999999999801</v>
      </c>
      <c r="G1420">
        <v>966.08804294211495</v>
      </c>
      <c r="H1420">
        <v>2</v>
      </c>
      <c r="I1420">
        <v>60</v>
      </c>
      <c r="J1420" t="s">
        <v>28</v>
      </c>
      <c r="K1420">
        <v>137324.65755776831</v>
      </c>
    </row>
    <row r="1421" spans="1:11" x14ac:dyDescent="0.2">
      <c r="A1421">
        <v>58.354833333333332</v>
      </c>
      <c r="B1421">
        <v>0</v>
      </c>
      <c r="C1421" t="s">
        <v>150050</v>
      </c>
      <c r="D1421" t="s">
        <v>21885</v>
      </c>
      <c r="E1421">
        <v>60.615000000000002</v>
      </c>
      <c r="F1421">
        <v>0.38499999999999801</v>
      </c>
      <c r="G1421">
        <v>966.08804294211495</v>
      </c>
      <c r="H1421">
        <v>2</v>
      </c>
      <c r="I1421">
        <v>60</v>
      </c>
      <c r="J1421" t="s">
        <v>28</v>
      </c>
      <c r="K1421">
        <v>137324.65755776831</v>
      </c>
    </row>
    <row r="1422" spans="1:11" x14ac:dyDescent="0.2">
      <c r="A1422">
        <v>58.380499999999998</v>
      </c>
      <c r="B1422">
        <v>0</v>
      </c>
      <c r="C1422" t="s">
        <v>150050</v>
      </c>
      <c r="D1422" t="s">
        <v>21885</v>
      </c>
      <c r="E1422">
        <v>60.615000000000002</v>
      </c>
      <c r="F1422">
        <v>0.38499999999999801</v>
      </c>
      <c r="G1422">
        <v>966.08804294211495</v>
      </c>
      <c r="H1422">
        <v>2</v>
      </c>
      <c r="I1422">
        <v>60</v>
      </c>
      <c r="J1422" t="s">
        <v>28</v>
      </c>
      <c r="K1422">
        <v>137324.65755776831</v>
      </c>
    </row>
    <row r="1423" spans="1:11" x14ac:dyDescent="0.2">
      <c r="A1423">
        <v>58.406333333333343</v>
      </c>
      <c r="B1423">
        <v>0</v>
      </c>
      <c r="C1423" t="s">
        <v>150050</v>
      </c>
      <c r="D1423" t="s">
        <v>21885</v>
      </c>
      <c r="E1423">
        <v>60.615000000000002</v>
      </c>
      <c r="F1423">
        <v>0.38499999999999801</v>
      </c>
      <c r="G1423">
        <v>966.08804294211495</v>
      </c>
      <c r="H1423">
        <v>2</v>
      </c>
      <c r="I1423">
        <v>60</v>
      </c>
      <c r="J1423" t="s">
        <v>28</v>
      </c>
      <c r="K1423">
        <v>137324.65755776831</v>
      </c>
    </row>
    <row r="1424" spans="1:11" x14ac:dyDescent="0.2">
      <c r="A1424">
        <v>58.432000000000002</v>
      </c>
      <c r="B1424">
        <v>0</v>
      </c>
      <c r="C1424" t="s">
        <v>150050</v>
      </c>
      <c r="D1424" t="s">
        <v>21885</v>
      </c>
      <c r="E1424">
        <v>60.615000000000002</v>
      </c>
      <c r="F1424">
        <v>0.38499999999999801</v>
      </c>
      <c r="G1424">
        <v>966.08804294211495</v>
      </c>
      <c r="H1424">
        <v>2</v>
      </c>
      <c r="I1424">
        <v>60</v>
      </c>
      <c r="J1424" t="s">
        <v>28</v>
      </c>
      <c r="K1424">
        <v>137324.65755776831</v>
      </c>
    </row>
    <row r="1425" spans="1:11" x14ac:dyDescent="0.2">
      <c r="A1425">
        <v>58.457666666666668</v>
      </c>
      <c r="B1425">
        <v>0</v>
      </c>
      <c r="C1425" t="s">
        <v>150050</v>
      </c>
      <c r="D1425" t="s">
        <v>21885</v>
      </c>
      <c r="E1425">
        <v>60.615000000000002</v>
      </c>
      <c r="F1425">
        <v>0.38499999999999801</v>
      </c>
      <c r="G1425">
        <v>966.08804294211495</v>
      </c>
      <c r="H1425">
        <v>2</v>
      </c>
      <c r="I1425">
        <v>60</v>
      </c>
      <c r="J1425" t="s">
        <v>28</v>
      </c>
      <c r="K1425">
        <v>137324.65755776831</v>
      </c>
    </row>
    <row r="1426" spans="1:11" x14ac:dyDescent="0.2">
      <c r="A1426">
        <v>58.483333333333327</v>
      </c>
      <c r="B1426">
        <v>0</v>
      </c>
      <c r="C1426" t="s">
        <v>150050</v>
      </c>
      <c r="D1426" t="s">
        <v>21885</v>
      </c>
      <c r="E1426">
        <v>60.615000000000002</v>
      </c>
      <c r="F1426">
        <v>0.38499999999999801</v>
      </c>
      <c r="G1426">
        <v>966.08804294211495</v>
      </c>
      <c r="H1426">
        <v>2</v>
      </c>
      <c r="I1426">
        <v>60</v>
      </c>
      <c r="J1426" t="s">
        <v>28</v>
      </c>
      <c r="K1426">
        <v>137324.65755776831</v>
      </c>
    </row>
    <row r="1427" spans="1:11" x14ac:dyDescent="0.2">
      <c r="A1427">
        <v>58.509</v>
      </c>
      <c r="B1427">
        <v>0</v>
      </c>
      <c r="C1427" t="s">
        <v>150050</v>
      </c>
      <c r="D1427" t="s">
        <v>21885</v>
      </c>
      <c r="E1427">
        <v>60.615000000000002</v>
      </c>
      <c r="F1427">
        <v>0.38499999999999801</v>
      </c>
      <c r="G1427">
        <v>966.08804294211495</v>
      </c>
      <c r="H1427">
        <v>2</v>
      </c>
      <c r="I1427">
        <v>60</v>
      </c>
      <c r="J1427" t="s">
        <v>28</v>
      </c>
      <c r="K1427">
        <v>137324.65755776831</v>
      </c>
    </row>
    <row r="1428" spans="1:11" x14ac:dyDescent="0.2">
      <c r="A1428">
        <v>58.534666666666674</v>
      </c>
      <c r="B1428">
        <v>0</v>
      </c>
      <c r="C1428" t="s">
        <v>150050</v>
      </c>
      <c r="D1428" t="s">
        <v>21885</v>
      </c>
      <c r="E1428">
        <v>60.615000000000002</v>
      </c>
      <c r="F1428">
        <v>0.38499999999999801</v>
      </c>
      <c r="G1428">
        <v>966.08804294211495</v>
      </c>
      <c r="H1428">
        <v>2</v>
      </c>
      <c r="I1428">
        <v>60</v>
      </c>
      <c r="J1428" t="s">
        <v>28</v>
      </c>
      <c r="K1428">
        <v>137324.65755776831</v>
      </c>
    </row>
    <row r="1429" spans="1:11" x14ac:dyDescent="0.2">
      <c r="A1429">
        <v>58.560333333333332</v>
      </c>
      <c r="B1429">
        <v>0</v>
      </c>
      <c r="C1429" t="s">
        <v>150050</v>
      </c>
      <c r="D1429" t="s">
        <v>21885</v>
      </c>
      <c r="E1429">
        <v>60.615000000000002</v>
      </c>
      <c r="F1429">
        <v>0.38499999999999801</v>
      </c>
      <c r="G1429">
        <v>966.08804294211495</v>
      </c>
      <c r="H1429">
        <v>2</v>
      </c>
      <c r="I1429">
        <v>60</v>
      </c>
      <c r="J1429" t="s">
        <v>28</v>
      </c>
      <c r="K1429">
        <v>137324.65755776831</v>
      </c>
    </row>
    <row r="1430" spans="1:11" x14ac:dyDescent="0.2">
      <c r="A1430">
        <v>58.585999999999999</v>
      </c>
      <c r="B1430">
        <v>0</v>
      </c>
      <c r="C1430" t="s">
        <v>150050</v>
      </c>
      <c r="D1430" t="s">
        <v>21885</v>
      </c>
      <c r="E1430">
        <v>60.615000000000002</v>
      </c>
      <c r="F1430">
        <v>0.38499999999999801</v>
      </c>
      <c r="G1430">
        <v>966.08804294211495</v>
      </c>
      <c r="H1430">
        <v>2</v>
      </c>
      <c r="I1430">
        <v>60</v>
      </c>
      <c r="J1430" t="s">
        <v>28</v>
      </c>
      <c r="K1430">
        <v>137324.65755776831</v>
      </c>
    </row>
    <row r="1431" spans="1:11" x14ac:dyDescent="0.2">
      <c r="A1431">
        <v>58.611833333333337</v>
      </c>
      <c r="B1431">
        <v>0</v>
      </c>
      <c r="C1431" t="s">
        <v>150050</v>
      </c>
      <c r="D1431" t="s">
        <v>21885</v>
      </c>
      <c r="E1431">
        <v>60.615000000000002</v>
      </c>
      <c r="F1431">
        <v>0.38499999999999801</v>
      </c>
      <c r="G1431">
        <v>966.08804294211495</v>
      </c>
      <c r="H1431">
        <v>2</v>
      </c>
      <c r="I1431">
        <v>60</v>
      </c>
      <c r="J1431" t="s">
        <v>28</v>
      </c>
      <c r="K1431">
        <v>137324.65755776831</v>
      </c>
    </row>
    <row r="1432" spans="1:11" x14ac:dyDescent="0.2">
      <c r="A1432">
        <v>58.637500000000003</v>
      </c>
      <c r="B1432">
        <v>0</v>
      </c>
      <c r="C1432" t="s">
        <v>150050</v>
      </c>
      <c r="D1432" t="s">
        <v>21885</v>
      </c>
      <c r="E1432">
        <v>60.615000000000002</v>
      </c>
      <c r="F1432">
        <v>0.38499999999999801</v>
      </c>
      <c r="G1432">
        <v>966.08804294211495</v>
      </c>
      <c r="H1432">
        <v>2</v>
      </c>
      <c r="I1432">
        <v>60</v>
      </c>
      <c r="J1432" t="s">
        <v>28</v>
      </c>
      <c r="K1432">
        <v>137324.65755776831</v>
      </c>
    </row>
    <row r="1433" spans="1:11" x14ac:dyDescent="0.2">
      <c r="A1433">
        <v>58.663166666666669</v>
      </c>
      <c r="B1433">
        <v>0</v>
      </c>
      <c r="C1433" t="s">
        <v>150050</v>
      </c>
      <c r="D1433" t="s">
        <v>21885</v>
      </c>
      <c r="E1433">
        <v>60.615000000000002</v>
      </c>
      <c r="F1433">
        <v>0.38499999999999801</v>
      </c>
      <c r="G1433">
        <v>966.08804294211495</v>
      </c>
      <c r="H1433">
        <v>2</v>
      </c>
      <c r="I1433">
        <v>60</v>
      </c>
      <c r="J1433" t="s">
        <v>28</v>
      </c>
      <c r="K1433">
        <v>137324.65755776831</v>
      </c>
    </row>
    <row r="1434" spans="1:11" x14ac:dyDescent="0.2">
      <c r="A1434">
        <v>58.688833333333328</v>
      </c>
      <c r="B1434">
        <v>0</v>
      </c>
      <c r="C1434" t="s">
        <v>150050</v>
      </c>
      <c r="D1434" t="s">
        <v>21885</v>
      </c>
      <c r="E1434">
        <v>60.615000000000002</v>
      </c>
      <c r="F1434">
        <v>0.38499999999999801</v>
      </c>
      <c r="G1434">
        <v>966.08804294211495</v>
      </c>
      <c r="H1434">
        <v>2</v>
      </c>
      <c r="I1434">
        <v>60</v>
      </c>
      <c r="J1434" t="s">
        <v>28</v>
      </c>
      <c r="K1434">
        <v>137324.65755776831</v>
      </c>
    </row>
    <row r="1435" spans="1:11" x14ac:dyDescent="0.2">
      <c r="A1435">
        <v>58.714500000000001</v>
      </c>
      <c r="B1435">
        <v>0</v>
      </c>
      <c r="C1435" t="s">
        <v>150050</v>
      </c>
      <c r="D1435" t="s">
        <v>21885</v>
      </c>
      <c r="E1435">
        <v>60.615000000000002</v>
      </c>
      <c r="F1435">
        <v>0.38499999999999801</v>
      </c>
      <c r="G1435">
        <v>966.08804294211495</v>
      </c>
      <c r="H1435">
        <v>2</v>
      </c>
      <c r="I1435">
        <v>60</v>
      </c>
      <c r="J1435" t="s">
        <v>28</v>
      </c>
      <c r="K1435">
        <v>137324.65755776831</v>
      </c>
    </row>
    <row r="1436" spans="1:11" x14ac:dyDescent="0.2">
      <c r="A1436">
        <v>58.740166666666667</v>
      </c>
      <c r="B1436">
        <v>0</v>
      </c>
      <c r="C1436" t="s">
        <v>150050</v>
      </c>
      <c r="D1436" t="s">
        <v>21885</v>
      </c>
      <c r="E1436">
        <v>60.615000000000002</v>
      </c>
      <c r="F1436">
        <v>0.38499999999999801</v>
      </c>
      <c r="G1436">
        <v>966.08804294211495</v>
      </c>
      <c r="H1436">
        <v>2</v>
      </c>
      <c r="I1436">
        <v>60</v>
      </c>
      <c r="J1436" t="s">
        <v>28</v>
      </c>
      <c r="K1436">
        <v>137324.65755776831</v>
      </c>
    </row>
    <row r="1437" spans="1:11" x14ac:dyDescent="0.2">
      <c r="A1437">
        <v>58.765833333333333</v>
      </c>
      <c r="B1437">
        <v>0</v>
      </c>
      <c r="C1437" t="s">
        <v>150050</v>
      </c>
      <c r="D1437" t="s">
        <v>21885</v>
      </c>
      <c r="E1437">
        <v>60.615000000000002</v>
      </c>
      <c r="F1437">
        <v>0.38499999999999801</v>
      </c>
      <c r="G1437">
        <v>966.08804294211495</v>
      </c>
      <c r="H1437">
        <v>2</v>
      </c>
      <c r="I1437">
        <v>60</v>
      </c>
      <c r="J1437" t="s">
        <v>28</v>
      </c>
      <c r="K1437">
        <v>137324.65755776831</v>
      </c>
    </row>
    <row r="1438" spans="1:11" x14ac:dyDescent="0.2">
      <c r="A1438">
        <v>58.791499999999999</v>
      </c>
      <c r="B1438">
        <v>0</v>
      </c>
      <c r="C1438" t="s">
        <v>150050</v>
      </c>
      <c r="D1438" t="s">
        <v>21885</v>
      </c>
      <c r="E1438">
        <v>60.615000000000002</v>
      </c>
      <c r="F1438">
        <v>0.38499999999999801</v>
      </c>
      <c r="G1438">
        <v>966.08804294211495</v>
      </c>
      <c r="H1438">
        <v>2</v>
      </c>
      <c r="I1438">
        <v>60</v>
      </c>
      <c r="J1438" t="s">
        <v>28</v>
      </c>
      <c r="K1438">
        <v>137324.65755776831</v>
      </c>
    </row>
    <row r="1439" spans="1:11" x14ac:dyDescent="0.2">
      <c r="A1439">
        <v>58.81733333333333</v>
      </c>
      <c r="B1439">
        <v>0</v>
      </c>
      <c r="C1439" t="s">
        <v>150050</v>
      </c>
      <c r="D1439" t="s">
        <v>21885</v>
      </c>
      <c r="E1439">
        <v>60.615000000000002</v>
      </c>
      <c r="F1439">
        <v>0.38499999999999801</v>
      </c>
      <c r="G1439">
        <v>966.08804294211495</v>
      </c>
      <c r="H1439">
        <v>2</v>
      </c>
      <c r="I1439">
        <v>60</v>
      </c>
      <c r="J1439" t="s">
        <v>28</v>
      </c>
      <c r="K1439">
        <v>137324.65755776831</v>
      </c>
    </row>
    <row r="1440" spans="1:11" x14ac:dyDescent="0.2">
      <c r="A1440">
        <v>58.843000000000004</v>
      </c>
      <c r="B1440">
        <v>0</v>
      </c>
      <c r="C1440" t="s">
        <v>150050</v>
      </c>
      <c r="D1440" t="s">
        <v>21885</v>
      </c>
      <c r="E1440">
        <v>60.615000000000002</v>
      </c>
      <c r="F1440">
        <v>0.38499999999999801</v>
      </c>
      <c r="G1440">
        <v>966.08804294211495</v>
      </c>
      <c r="H1440">
        <v>2</v>
      </c>
      <c r="I1440">
        <v>60</v>
      </c>
      <c r="J1440" t="s">
        <v>28</v>
      </c>
      <c r="K1440">
        <v>137324.65755776831</v>
      </c>
    </row>
    <row r="1441" spans="1:11" x14ac:dyDescent="0.2">
      <c r="A1441">
        <v>58.868666666666662</v>
      </c>
      <c r="B1441">
        <v>0</v>
      </c>
      <c r="C1441" t="s">
        <v>150050</v>
      </c>
      <c r="D1441" t="s">
        <v>21885</v>
      </c>
      <c r="E1441">
        <v>60.615000000000002</v>
      </c>
      <c r="F1441">
        <v>0.38499999999999801</v>
      </c>
      <c r="G1441">
        <v>966.08804294211495</v>
      </c>
      <c r="H1441">
        <v>2</v>
      </c>
      <c r="I1441">
        <v>60</v>
      </c>
      <c r="J1441" t="s">
        <v>28</v>
      </c>
      <c r="K1441">
        <v>137324.65755776831</v>
      </c>
    </row>
    <row r="1442" spans="1:11" x14ac:dyDescent="0.2">
      <c r="A1442">
        <v>58.894333333333329</v>
      </c>
      <c r="B1442">
        <v>0</v>
      </c>
      <c r="C1442" t="s">
        <v>150050</v>
      </c>
      <c r="D1442" t="s">
        <v>21885</v>
      </c>
      <c r="E1442">
        <v>60.615000000000002</v>
      </c>
      <c r="F1442">
        <v>0.38499999999999801</v>
      </c>
      <c r="G1442">
        <v>966.08804294211495</v>
      </c>
      <c r="H1442">
        <v>2</v>
      </c>
      <c r="I1442">
        <v>60</v>
      </c>
      <c r="J1442" t="s">
        <v>28</v>
      </c>
      <c r="K1442">
        <v>137324.65755776831</v>
      </c>
    </row>
    <row r="1443" spans="1:11" x14ac:dyDescent="0.2">
      <c r="A1443">
        <v>58.920166666666667</v>
      </c>
      <c r="B1443">
        <v>0</v>
      </c>
      <c r="C1443" t="s">
        <v>150050</v>
      </c>
      <c r="D1443" t="s">
        <v>21885</v>
      </c>
      <c r="E1443">
        <v>60.615000000000002</v>
      </c>
      <c r="F1443">
        <v>0.38499999999999801</v>
      </c>
      <c r="G1443">
        <v>966.08804294211495</v>
      </c>
      <c r="H1443">
        <v>2</v>
      </c>
      <c r="I1443">
        <v>60</v>
      </c>
      <c r="J1443" t="s">
        <v>28</v>
      </c>
      <c r="K1443">
        <v>137324.65755776831</v>
      </c>
    </row>
    <row r="1444" spans="1:11" x14ac:dyDescent="0.2">
      <c r="A1444">
        <v>58.945833333333333</v>
      </c>
      <c r="B1444">
        <v>0</v>
      </c>
      <c r="C1444" t="s">
        <v>150050</v>
      </c>
      <c r="D1444" t="s">
        <v>21885</v>
      </c>
      <c r="E1444">
        <v>60.615000000000002</v>
      </c>
      <c r="F1444">
        <v>0.38499999999999801</v>
      </c>
      <c r="G1444">
        <v>966.08804294211495</v>
      </c>
      <c r="H1444">
        <v>2</v>
      </c>
      <c r="I1444">
        <v>60</v>
      </c>
      <c r="J1444" t="s">
        <v>28</v>
      </c>
      <c r="K1444">
        <v>137324.65755776831</v>
      </c>
    </row>
    <row r="1445" spans="1:11" x14ac:dyDescent="0.2">
      <c r="A1445">
        <v>58.971499999999999</v>
      </c>
      <c r="B1445">
        <v>0</v>
      </c>
      <c r="C1445" t="s">
        <v>150050</v>
      </c>
      <c r="D1445" t="s">
        <v>21885</v>
      </c>
      <c r="E1445">
        <v>60.615000000000002</v>
      </c>
      <c r="F1445">
        <v>0.38499999999999801</v>
      </c>
      <c r="G1445">
        <v>966.08804294211495</v>
      </c>
      <c r="H1445">
        <v>2</v>
      </c>
      <c r="I1445">
        <v>60</v>
      </c>
      <c r="J1445" t="s">
        <v>28</v>
      </c>
      <c r="K1445">
        <v>137324.65755776831</v>
      </c>
    </row>
    <row r="1446" spans="1:11" x14ac:dyDescent="0.2">
      <c r="A1446">
        <v>58.997166666666658</v>
      </c>
      <c r="B1446">
        <v>0</v>
      </c>
      <c r="C1446" t="s">
        <v>150050</v>
      </c>
      <c r="D1446" t="s">
        <v>21885</v>
      </c>
      <c r="E1446">
        <v>60.615000000000002</v>
      </c>
      <c r="F1446">
        <v>0.38499999999999801</v>
      </c>
      <c r="G1446">
        <v>966.08804294211495</v>
      </c>
      <c r="H1446">
        <v>2</v>
      </c>
      <c r="I1446">
        <v>60</v>
      </c>
      <c r="J1446" t="s">
        <v>28</v>
      </c>
      <c r="K1446">
        <v>137324.65755776831</v>
      </c>
    </row>
    <row r="1447" spans="1:11" x14ac:dyDescent="0.2">
      <c r="A1447">
        <v>59.023000000000003</v>
      </c>
      <c r="B1447">
        <v>0</v>
      </c>
      <c r="C1447" t="s">
        <v>150050</v>
      </c>
      <c r="D1447" t="s">
        <v>21885</v>
      </c>
      <c r="E1447">
        <v>60.615000000000002</v>
      </c>
      <c r="F1447">
        <v>0.38499999999999801</v>
      </c>
      <c r="G1447">
        <v>966.08804294211495</v>
      </c>
      <c r="H1447">
        <v>2</v>
      </c>
      <c r="I1447">
        <v>60</v>
      </c>
      <c r="J1447" t="s">
        <v>28</v>
      </c>
      <c r="K1447">
        <v>137324.65755776831</v>
      </c>
    </row>
    <row r="1448" spans="1:11" x14ac:dyDescent="0.2">
      <c r="A1448">
        <v>59.048666666666669</v>
      </c>
      <c r="B1448">
        <v>0</v>
      </c>
      <c r="C1448" t="s">
        <v>150050</v>
      </c>
      <c r="D1448" t="s">
        <v>21885</v>
      </c>
      <c r="E1448">
        <v>60.615000000000002</v>
      </c>
      <c r="F1448">
        <v>0.38499999999999801</v>
      </c>
      <c r="G1448">
        <v>966.08804294211495</v>
      </c>
      <c r="H1448">
        <v>2</v>
      </c>
      <c r="I1448">
        <v>60</v>
      </c>
      <c r="J1448" t="s">
        <v>28</v>
      </c>
      <c r="K1448">
        <v>137324.65755776831</v>
      </c>
    </row>
    <row r="1449" spans="1:11" x14ac:dyDescent="0.2">
      <c r="A1449">
        <v>59.074333333333342</v>
      </c>
      <c r="B1449">
        <v>0</v>
      </c>
      <c r="C1449" t="s">
        <v>150050</v>
      </c>
      <c r="D1449" t="s">
        <v>21885</v>
      </c>
      <c r="E1449">
        <v>60.615000000000002</v>
      </c>
      <c r="F1449">
        <v>0.38499999999999801</v>
      </c>
      <c r="G1449">
        <v>966.08804294211495</v>
      </c>
      <c r="H1449">
        <v>2</v>
      </c>
      <c r="I1449">
        <v>60</v>
      </c>
      <c r="J1449" t="s">
        <v>28</v>
      </c>
      <c r="K1449">
        <v>137324.65755776831</v>
      </c>
    </row>
    <row r="1450" spans="1:11" x14ac:dyDescent="0.2">
      <c r="A1450">
        <v>59.1</v>
      </c>
      <c r="B1450">
        <v>0</v>
      </c>
      <c r="C1450" t="s">
        <v>150050</v>
      </c>
      <c r="D1450" t="s">
        <v>21885</v>
      </c>
      <c r="E1450">
        <v>60.615000000000002</v>
      </c>
      <c r="F1450">
        <v>0.38499999999999801</v>
      </c>
      <c r="G1450">
        <v>966.08804294211495</v>
      </c>
      <c r="H1450">
        <v>2</v>
      </c>
      <c r="I1450">
        <v>60</v>
      </c>
      <c r="J1450" t="s">
        <v>28</v>
      </c>
      <c r="K1450">
        <v>137324.65755776831</v>
      </c>
    </row>
    <row r="1451" spans="1:11" x14ac:dyDescent="0.2">
      <c r="A1451">
        <v>59.12583333333334</v>
      </c>
      <c r="B1451">
        <v>0</v>
      </c>
      <c r="C1451" t="s">
        <v>150050</v>
      </c>
      <c r="D1451" t="s">
        <v>21885</v>
      </c>
      <c r="E1451">
        <v>60.615000000000002</v>
      </c>
      <c r="F1451">
        <v>0.38499999999999801</v>
      </c>
      <c r="G1451">
        <v>966.08804294211495</v>
      </c>
      <c r="H1451">
        <v>2</v>
      </c>
      <c r="I1451">
        <v>60</v>
      </c>
      <c r="J1451" t="s">
        <v>28</v>
      </c>
      <c r="K1451">
        <v>137324.65755776831</v>
      </c>
    </row>
    <row r="1452" spans="1:11" x14ac:dyDescent="0.2">
      <c r="A1452">
        <v>59.151500000000013</v>
      </c>
      <c r="B1452">
        <v>0</v>
      </c>
      <c r="C1452" t="s">
        <v>150050</v>
      </c>
      <c r="D1452" t="s">
        <v>21885</v>
      </c>
      <c r="E1452">
        <v>60.615000000000002</v>
      </c>
      <c r="F1452">
        <v>0.38499999999999801</v>
      </c>
      <c r="G1452">
        <v>966.08804294211495</v>
      </c>
      <c r="H1452">
        <v>2</v>
      </c>
      <c r="I1452">
        <v>60</v>
      </c>
      <c r="J1452" t="s">
        <v>28</v>
      </c>
      <c r="K1452">
        <v>137324.65755776831</v>
      </c>
    </row>
    <row r="1453" spans="1:11" x14ac:dyDescent="0.2">
      <c r="A1453">
        <v>59.177166666666672</v>
      </c>
      <c r="B1453">
        <v>0</v>
      </c>
      <c r="C1453" t="s">
        <v>150050</v>
      </c>
      <c r="D1453" t="s">
        <v>21885</v>
      </c>
      <c r="E1453">
        <v>60.615000000000002</v>
      </c>
      <c r="F1453">
        <v>0.38499999999999801</v>
      </c>
      <c r="G1453">
        <v>966.08804294211495</v>
      </c>
      <c r="H1453">
        <v>2</v>
      </c>
      <c r="I1453">
        <v>60</v>
      </c>
      <c r="J1453" t="s">
        <v>28</v>
      </c>
      <c r="K1453">
        <v>137324.65755776831</v>
      </c>
    </row>
    <row r="1454" spans="1:11" x14ac:dyDescent="0.2">
      <c r="A1454">
        <v>59.202833333333338</v>
      </c>
      <c r="B1454">
        <v>0</v>
      </c>
      <c r="C1454" t="s">
        <v>150050</v>
      </c>
      <c r="D1454" t="s">
        <v>21885</v>
      </c>
      <c r="E1454">
        <v>60.615000000000002</v>
      </c>
      <c r="F1454">
        <v>0.38499999999999801</v>
      </c>
      <c r="G1454">
        <v>966.08804294211495</v>
      </c>
      <c r="H1454">
        <v>2</v>
      </c>
      <c r="I1454">
        <v>60</v>
      </c>
      <c r="J1454" t="s">
        <v>28</v>
      </c>
      <c r="K1454">
        <v>137324.65755776831</v>
      </c>
    </row>
    <row r="1455" spans="1:11" x14ac:dyDescent="0.2">
      <c r="A1455">
        <v>59.228666666666662</v>
      </c>
      <c r="B1455">
        <v>0</v>
      </c>
      <c r="C1455" t="s">
        <v>150050</v>
      </c>
      <c r="D1455" t="s">
        <v>21885</v>
      </c>
      <c r="E1455">
        <v>60.615000000000002</v>
      </c>
      <c r="F1455">
        <v>0.38499999999999801</v>
      </c>
      <c r="G1455">
        <v>966.08804294211495</v>
      </c>
      <c r="H1455">
        <v>2</v>
      </c>
      <c r="I1455">
        <v>60</v>
      </c>
      <c r="J1455" t="s">
        <v>28</v>
      </c>
      <c r="K1455">
        <v>137324.65755776831</v>
      </c>
    </row>
    <row r="1456" spans="1:11" x14ac:dyDescent="0.2">
      <c r="A1456">
        <v>59.254333333333342</v>
      </c>
      <c r="B1456">
        <v>0</v>
      </c>
      <c r="C1456" t="s">
        <v>150050</v>
      </c>
      <c r="D1456" t="s">
        <v>21885</v>
      </c>
      <c r="E1456">
        <v>60.615000000000002</v>
      </c>
      <c r="F1456">
        <v>0.38499999999999801</v>
      </c>
      <c r="G1456">
        <v>966.08804294211495</v>
      </c>
      <c r="H1456">
        <v>2</v>
      </c>
      <c r="I1456">
        <v>60</v>
      </c>
      <c r="J1456" t="s">
        <v>28</v>
      </c>
      <c r="K1456">
        <v>137324.65755776831</v>
      </c>
    </row>
    <row r="1457" spans="1:11" x14ac:dyDescent="0.2">
      <c r="A1457">
        <v>59.28</v>
      </c>
      <c r="B1457">
        <v>0</v>
      </c>
      <c r="C1457" t="s">
        <v>150050</v>
      </c>
      <c r="D1457" t="s">
        <v>21885</v>
      </c>
      <c r="E1457">
        <v>60.615000000000002</v>
      </c>
      <c r="F1457">
        <v>0.38499999999999801</v>
      </c>
      <c r="G1457">
        <v>966.08804294211495</v>
      </c>
      <c r="H1457">
        <v>2</v>
      </c>
      <c r="I1457">
        <v>60</v>
      </c>
      <c r="J1457" t="s">
        <v>28</v>
      </c>
      <c r="K1457">
        <v>137324.65755776831</v>
      </c>
    </row>
    <row r="1458" spans="1:11" x14ac:dyDescent="0.2">
      <c r="A1458">
        <v>59.305666666666667</v>
      </c>
      <c r="B1458">
        <v>0</v>
      </c>
      <c r="C1458" t="s">
        <v>150050</v>
      </c>
      <c r="D1458" t="s">
        <v>21885</v>
      </c>
      <c r="E1458">
        <v>60.615000000000002</v>
      </c>
      <c r="F1458">
        <v>0.38499999999999801</v>
      </c>
      <c r="G1458">
        <v>966.08804294211495</v>
      </c>
      <c r="H1458">
        <v>2</v>
      </c>
      <c r="I1458">
        <v>60</v>
      </c>
      <c r="J1458" t="s">
        <v>28</v>
      </c>
      <c r="K1458">
        <v>137324.65755776831</v>
      </c>
    </row>
    <row r="1459" spans="1:11" x14ac:dyDescent="0.2">
      <c r="A1459">
        <v>59.331333333333333</v>
      </c>
      <c r="B1459">
        <v>0</v>
      </c>
      <c r="C1459" t="s">
        <v>150050</v>
      </c>
      <c r="D1459" t="s">
        <v>21885</v>
      </c>
      <c r="E1459">
        <v>60.615000000000002</v>
      </c>
      <c r="F1459">
        <v>0.38499999999999801</v>
      </c>
      <c r="G1459">
        <v>966.08804294211495</v>
      </c>
      <c r="H1459">
        <v>2</v>
      </c>
      <c r="I1459">
        <v>60</v>
      </c>
      <c r="J1459" t="s">
        <v>28</v>
      </c>
      <c r="K1459">
        <v>137324.65755776831</v>
      </c>
    </row>
    <row r="1460" spans="1:11" x14ac:dyDescent="0.2">
      <c r="A1460">
        <v>59.356999999999999</v>
      </c>
      <c r="B1460">
        <v>0</v>
      </c>
      <c r="C1460" t="s">
        <v>150050</v>
      </c>
      <c r="D1460" t="s">
        <v>21885</v>
      </c>
      <c r="E1460">
        <v>60.615000000000002</v>
      </c>
      <c r="F1460">
        <v>0.38499999999999801</v>
      </c>
      <c r="G1460">
        <v>966.08804294211495</v>
      </c>
      <c r="H1460">
        <v>2</v>
      </c>
      <c r="I1460">
        <v>60</v>
      </c>
      <c r="J1460" t="s">
        <v>28</v>
      </c>
      <c r="K1460">
        <v>137324.65755776831</v>
      </c>
    </row>
    <row r="1461" spans="1:11" x14ac:dyDescent="0.2">
      <c r="A1461">
        <v>59.382666666666672</v>
      </c>
      <c r="B1461">
        <v>0</v>
      </c>
      <c r="C1461" t="s">
        <v>150050</v>
      </c>
      <c r="D1461" t="s">
        <v>21885</v>
      </c>
      <c r="E1461">
        <v>60.615000000000002</v>
      </c>
      <c r="F1461">
        <v>0.38499999999999801</v>
      </c>
      <c r="G1461">
        <v>966.08804294211495</v>
      </c>
      <c r="H1461">
        <v>2</v>
      </c>
      <c r="I1461">
        <v>60</v>
      </c>
      <c r="J1461" t="s">
        <v>28</v>
      </c>
      <c r="K1461">
        <v>137324.65755776831</v>
      </c>
    </row>
    <row r="1462" spans="1:11" x14ac:dyDescent="0.2">
      <c r="A1462">
        <v>59.408333333333331</v>
      </c>
      <c r="B1462">
        <v>0</v>
      </c>
      <c r="C1462" t="s">
        <v>150050</v>
      </c>
      <c r="D1462" t="s">
        <v>21885</v>
      </c>
      <c r="E1462">
        <v>60.615000000000002</v>
      </c>
      <c r="F1462">
        <v>0.38499999999999801</v>
      </c>
      <c r="G1462">
        <v>966.08804294211495</v>
      </c>
      <c r="H1462">
        <v>2</v>
      </c>
      <c r="I1462">
        <v>60</v>
      </c>
      <c r="J1462" t="s">
        <v>28</v>
      </c>
      <c r="K1462">
        <v>137324.65755776831</v>
      </c>
    </row>
    <row r="1463" spans="1:11" x14ac:dyDescent="0.2">
      <c r="A1463">
        <v>59.43416666666667</v>
      </c>
      <c r="B1463">
        <v>0</v>
      </c>
      <c r="C1463" t="s">
        <v>150050</v>
      </c>
      <c r="D1463" t="s">
        <v>21885</v>
      </c>
      <c r="E1463">
        <v>60.615000000000002</v>
      </c>
      <c r="F1463">
        <v>0.38499999999999801</v>
      </c>
      <c r="G1463">
        <v>966.08804294211495</v>
      </c>
      <c r="H1463">
        <v>2</v>
      </c>
      <c r="I1463">
        <v>60</v>
      </c>
      <c r="J1463" t="s">
        <v>28</v>
      </c>
      <c r="K1463">
        <v>137324.65755776831</v>
      </c>
    </row>
    <row r="1464" spans="1:11" x14ac:dyDescent="0.2">
      <c r="A1464">
        <v>59.459833333333343</v>
      </c>
      <c r="B1464">
        <v>0</v>
      </c>
      <c r="C1464" t="s">
        <v>150050</v>
      </c>
      <c r="D1464" t="s">
        <v>21885</v>
      </c>
      <c r="E1464">
        <v>60.615000000000002</v>
      </c>
      <c r="F1464">
        <v>0.38499999999999801</v>
      </c>
      <c r="G1464">
        <v>966.08804294211495</v>
      </c>
      <c r="H1464">
        <v>2</v>
      </c>
      <c r="I1464">
        <v>60</v>
      </c>
      <c r="J1464" t="s">
        <v>28</v>
      </c>
      <c r="K1464">
        <v>137324.65755776831</v>
      </c>
    </row>
    <row r="1465" spans="1:11" x14ac:dyDescent="0.2">
      <c r="A1465">
        <v>59.48533333333333</v>
      </c>
      <c r="B1465">
        <v>0</v>
      </c>
      <c r="C1465" t="s">
        <v>150050</v>
      </c>
      <c r="D1465" t="s">
        <v>21885</v>
      </c>
      <c r="E1465">
        <v>60.615000000000002</v>
      </c>
      <c r="F1465">
        <v>0.38499999999999801</v>
      </c>
      <c r="G1465">
        <v>966.08804294211495</v>
      </c>
      <c r="H1465">
        <v>2</v>
      </c>
      <c r="I1465">
        <v>60</v>
      </c>
      <c r="J1465" t="s">
        <v>28</v>
      </c>
      <c r="K1465">
        <v>137324.65755776831</v>
      </c>
    </row>
    <row r="1466" spans="1:11" x14ac:dyDescent="0.2">
      <c r="A1466">
        <v>59.511000000000003</v>
      </c>
      <c r="B1466">
        <v>0</v>
      </c>
      <c r="C1466" t="s">
        <v>150050</v>
      </c>
      <c r="D1466" t="s">
        <v>21885</v>
      </c>
      <c r="E1466">
        <v>60.615000000000002</v>
      </c>
      <c r="F1466">
        <v>0.38499999999999801</v>
      </c>
      <c r="G1466">
        <v>966.08804294211495</v>
      </c>
      <c r="H1466">
        <v>2</v>
      </c>
      <c r="I1466">
        <v>60</v>
      </c>
      <c r="J1466" t="s">
        <v>28</v>
      </c>
      <c r="K1466">
        <v>137324.65755776831</v>
      </c>
    </row>
    <row r="1467" spans="1:11" x14ac:dyDescent="0.2">
      <c r="A1467">
        <v>59.536666666666662</v>
      </c>
      <c r="B1467">
        <v>0</v>
      </c>
      <c r="C1467" t="s">
        <v>150050</v>
      </c>
      <c r="D1467" t="s">
        <v>21885</v>
      </c>
      <c r="E1467">
        <v>60.615000000000002</v>
      </c>
      <c r="F1467">
        <v>0.38499999999999801</v>
      </c>
      <c r="G1467">
        <v>966.08804294211495</v>
      </c>
      <c r="H1467">
        <v>2</v>
      </c>
      <c r="I1467">
        <v>60</v>
      </c>
      <c r="J1467" t="s">
        <v>28</v>
      </c>
      <c r="K1467">
        <v>137324.65755776831</v>
      </c>
    </row>
    <row r="1468" spans="1:11" x14ac:dyDescent="0.2">
      <c r="A1468">
        <v>59.562333333333328</v>
      </c>
      <c r="B1468">
        <v>0</v>
      </c>
      <c r="C1468" t="s">
        <v>150050</v>
      </c>
      <c r="D1468" t="s">
        <v>21885</v>
      </c>
      <c r="E1468">
        <v>60.615000000000002</v>
      </c>
      <c r="F1468">
        <v>0.38499999999999801</v>
      </c>
      <c r="G1468">
        <v>966.08804294211495</v>
      </c>
      <c r="H1468">
        <v>2</v>
      </c>
      <c r="I1468">
        <v>60</v>
      </c>
      <c r="J1468" t="s">
        <v>28</v>
      </c>
      <c r="K1468">
        <v>137324.65755776831</v>
      </c>
    </row>
    <row r="1469" spans="1:11" x14ac:dyDescent="0.2">
      <c r="A1469">
        <v>59.588000000000001</v>
      </c>
      <c r="B1469">
        <v>0</v>
      </c>
      <c r="C1469" t="s">
        <v>150050</v>
      </c>
      <c r="D1469" t="s">
        <v>21885</v>
      </c>
      <c r="E1469">
        <v>60.615000000000002</v>
      </c>
      <c r="F1469">
        <v>0.38499999999999801</v>
      </c>
      <c r="G1469">
        <v>966.08804294211495</v>
      </c>
      <c r="H1469">
        <v>2</v>
      </c>
      <c r="I1469">
        <v>60</v>
      </c>
      <c r="J1469" t="s">
        <v>28</v>
      </c>
      <c r="K1469">
        <v>137324.65755776831</v>
      </c>
    </row>
    <row r="1470" spans="1:11" x14ac:dyDescent="0.2">
      <c r="A1470">
        <v>59.613666666666667</v>
      </c>
      <c r="B1470">
        <v>0</v>
      </c>
      <c r="C1470" t="s">
        <v>150050</v>
      </c>
      <c r="D1470" t="s">
        <v>21885</v>
      </c>
      <c r="E1470">
        <v>60.615000000000002</v>
      </c>
      <c r="F1470">
        <v>0.38499999999999801</v>
      </c>
      <c r="G1470">
        <v>966.08804294211495</v>
      </c>
      <c r="H1470">
        <v>2</v>
      </c>
      <c r="I1470">
        <v>60</v>
      </c>
      <c r="J1470" t="s">
        <v>28</v>
      </c>
      <c r="K1470">
        <v>137324.65755776831</v>
      </c>
    </row>
    <row r="1471" spans="1:11" x14ac:dyDescent="0.2">
      <c r="A1471">
        <v>59.639333333333333</v>
      </c>
      <c r="B1471">
        <v>0</v>
      </c>
      <c r="C1471" t="s">
        <v>150050</v>
      </c>
      <c r="D1471" t="s">
        <v>21885</v>
      </c>
      <c r="E1471">
        <v>60.615000000000002</v>
      </c>
      <c r="F1471">
        <v>0.38499999999999801</v>
      </c>
      <c r="G1471">
        <v>966.08804294211495</v>
      </c>
      <c r="H1471">
        <v>2</v>
      </c>
      <c r="I1471">
        <v>60</v>
      </c>
      <c r="J1471" t="s">
        <v>28</v>
      </c>
      <c r="K1471">
        <v>137324.65755776831</v>
      </c>
    </row>
    <row r="1472" spans="1:11" x14ac:dyDescent="0.2">
      <c r="A1472">
        <v>59.664999999999999</v>
      </c>
      <c r="B1472">
        <v>7.9674454058793742</v>
      </c>
      <c r="C1472" t="s">
        <v>150050</v>
      </c>
      <c r="D1472" t="s">
        <v>21885</v>
      </c>
      <c r="E1472">
        <v>60.615000000000002</v>
      </c>
      <c r="F1472">
        <v>0.38499999999999801</v>
      </c>
      <c r="G1472">
        <v>966.08804294211495</v>
      </c>
      <c r="H1472">
        <v>2</v>
      </c>
      <c r="I1472">
        <v>60</v>
      </c>
      <c r="J1472" t="s">
        <v>28</v>
      </c>
      <c r="K1472">
        <v>137324.65755776831</v>
      </c>
    </row>
    <row r="1473" spans="1:11" x14ac:dyDescent="0.2">
      <c r="A1473">
        <v>59.690666666666672</v>
      </c>
      <c r="B1473">
        <v>35.414967014213303</v>
      </c>
      <c r="C1473" t="s">
        <v>150050</v>
      </c>
      <c r="D1473" t="s">
        <v>21885</v>
      </c>
      <c r="E1473">
        <v>60.615000000000002</v>
      </c>
      <c r="F1473">
        <v>0.38499999999999801</v>
      </c>
      <c r="G1473">
        <v>966.08804294211495</v>
      </c>
      <c r="H1473">
        <v>2</v>
      </c>
      <c r="I1473">
        <v>60</v>
      </c>
      <c r="J1473" t="s">
        <v>28</v>
      </c>
      <c r="K1473">
        <v>137324.65755776831</v>
      </c>
    </row>
    <row r="1474" spans="1:11" x14ac:dyDescent="0.2">
      <c r="A1474">
        <v>59.716333333333331</v>
      </c>
      <c r="B1474">
        <v>106.4590313485793</v>
      </c>
      <c r="C1474" t="s">
        <v>150050</v>
      </c>
      <c r="D1474" t="s">
        <v>21885</v>
      </c>
      <c r="E1474">
        <v>60.615000000000002</v>
      </c>
      <c r="F1474">
        <v>0.38499999999999801</v>
      </c>
      <c r="G1474">
        <v>966.08804294211495</v>
      </c>
      <c r="H1474">
        <v>2</v>
      </c>
      <c r="I1474">
        <v>60</v>
      </c>
      <c r="J1474" t="s">
        <v>28</v>
      </c>
      <c r="K1474">
        <v>137324.65755776831</v>
      </c>
    </row>
    <row r="1475" spans="1:11" x14ac:dyDescent="0.2">
      <c r="A1475">
        <v>59.741999999999997</v>
      </c>
      <c r="B1475">
        <v>290.25550727739852</v>
      </c>
      <c r="C1475" t="s">
        <v>150050</v>
      </c>
      <c r="D1475" t="s">
        <v>21885</v>
      </c>
      <c r="E1475">
        <v>60.615000000000002</v>
      </c>
      <c r="F1475">
        <v>0.38499999999999801</v>
      </c>
      <c r="G1475">
        <v>966.08804294211495</v>
      </c>
      <c r="H1475">
        <v>2</v>
      </c>
      <c r="I1475">
        <v>60</v>
      </c>
      <c r="J1475" t="s">
        <v>28</v>
      </c>
      <c r="K1475">
        <v>137324.65755776831</v>
      </c>
    </row>
    <row r="1476" spans="1:11" x14ac:dyDescent="0.2">
      <c r="A1476">
        <v>59.767666666666663</v>
      </c>
      <c r="B1476">
        <v>726.19210177701018</v>
      </c>
      <c r="C1476" t="s">
        <v>150050</v>
      </c>
      <c r="D1476" t="s">
        <v>21885</v>
      </c>
      <c r="E1476">
        <v>60.615000000000002</v>
      </c>
      <c r="F1476">
        <v>0.38499999999999801</v>
      </c>
      <c r="G1476">
        <v>966.08804294211495</v>
      </c>
      <c r="H1476">
        <v>2</v>
      </c>
      <c r="I1476">
        <v>60</v>
      </c>
      <c r="J1476" t="s">
        <v>28</v>
      </c>
      <c r="K1476">
        <v>137324.65755776831</v>
      </c>
    </row>
    <row r="1477" spans="1:11" x14ac:dyDescent="0.2">
      <c r="A1477">
        <v>59.793333333333329</v>
      </c>
      <c r="B1477">
        <v>1686.1842811183431</v>
      </c>
      <c r="C1477" t="s">
        <v>150050</v>
      </c>
      <c r="D1477" t="s">
        <v>21885</v>
      </c>
      <c r="E1477">
        <v>60.615000000000002</v>
      </c>
      <c r="F1477">
        <v>0.38499999999999801</v>
      </c>
      <c r="G1477">
        <v>966.08804294211495</v>
      </c>
      <c r="H1477">
        <v>2</v>
      </c>
      <c r="I1477">
        <v>60</v>
      </c>
      <c r="J1477" t="s">
        <v>28</v>
      </c>
      <c r="K1477">
        <v>137324.65755776831</v>
      </c>
    </row>
    <row r="1478" spans="1:11" x14ac:dyDescent="0.2">
      <c r="A1478">
        <v>59.819000000000003</v>
      </c>
      <c r="B1478">
        <v>3766.9105763380639</v>
      </c>
      <c r="C1478" t="s">
        <v>150050</v>
      </c>
      <c r="D1478" t="s">
        <v>21885</v>
      </c>
      <c r="E1478">
        <v>60.615000000000002</v>
      </c>
      <c r="F1478">
        <v>0.38499999999999801</v>
      </c>
      <c r="G1478">
        <v>966.08804294211495</v>
      </c>
      <c r="H1478">
        <v>2</v>
      </c>
      <c r="I1478">
        <v>60</v>
      </c>
      <c r="J1478" t="s">
        <v>28</v>
      </c>
      <c r="K1478">
        <v>137324.65755776831</v>
      </c>
    </row>
    <row r="1479" spans="1:11" x14ac:dyDescent="0.2">
      <c r="A1479">
        <v>59.844833333333327</v>
      </c>
      <c r="B1479">
        <v>8085.4246094387054</v>
      </c>
      <c r="C1479" t="s">
        <v>150050</v>
      </c>
      <c r="D1479" t="s">
        <v>21885</v>
      </c>
      <c r="E1479">
        <v>60.615000000000002</v>
      </c>
      <c r="F1479">
        <v>0.38499999999999801</v>
      </c>
      <c r="G1479">
        <v>966.08804294211495</v>
      </c>
      <c r="H1479">
        <v>2</v>
      </c>
      <c r="I1479">
        <v>60</v>
      </c>
      <c r="J1479" t="s">
        <v>28</v>
      </c>
      <c r="K1479">
        <v>137324.65755776831</v>
      </c>
    </row>
    <row r="1480" spans="1:11" x14ac:dyDescent="0.2">
      <c r="A1480">
        <v>59.8705</v>
      </c>
      <c r="B1480">
        <v>16715.572297250528</v>
      </c>
      <c r="C1480" t="s">
        <v>150050</v>
      </c>
      <c r="D1480" t="s">
        <v>21885</v>
      </c>
      <c r="E1480">
        <v>60.615000000000002</v>
      </c>
      <c r="F1480">
        <v>0.38499999999999801</v>
      </c>
      <c r="G1480">
        <v>966.08804294211495</v>
      </c>
      <c r="H1480">
        <v>2</v>
      </c>
      <c r="I1480">
        <v>60</v>
      </c>
      <c r="J1480" t="s">
        <v>28</v>
      </c>
      <c r="K1480">
        <v>137324.65755776831</v>
      </c>
    </row>
    <row r="1481" spans="1:11" x14ac:dyDescent="0.2">
      <c r="A1481">
        <v>59.896166666666673</v>
      </c>
      <c r="B1481">
        <v>33668.230086176001</v>
      </c>
      <c r="C1481" t="s">
        <v>150050</v>
      </c>
      <c r="D1481" t="s">
        <v>21885</v>
      </c>
      <c r="E1481">
        <v>60.615000000000002</v>
      </c>
      <c r="F1481">
        <v>0.38499999999999801</v>
      </c>
      <c r="G1481">
        <v>966.08804294211495</v>
      </c>
      <c r="H1481">
        <v>2</v>
      </c>
      <c r="I1481">
        <v>60</v>
      </c>
      <c r="J1481" t="s">
        <v>28</v>
      </c>
      <c r="K1481">
        <v>137324.65755776831</v>
      </c>
    </row>
    <row r="1482" spans="1:11" x14ac:dyDescent="0.2">
      <c r="A1482">
        <v>59.921833333333332</v>
      </c>
      <c r="B1482">
        <v>65363.507134221843</v>
      </c>
      <c r="C1482" t="s">
        <v>150050</v>
      </c>
      <c r="D1482" t="s">
        <v>21885</v>
      </c>
      <c r="E1482">
        <v>60.615000000000002</v>
      </c>
      <c r="F1482">
        <v>0.38499999999999801</v>
      </c>
      <c r="G1482">
        <v>966.08804294211495</v>
      </c>
      <c r="H1482">
        <v>2</v>
      </c>
      <c r="I1482">
        <v>60</v>
      </c>
      <c r="J1482" t="s">
        <v>28</v>
      </c>
      <c r="K1482">
        <v>137324.65755776831</v>
      </c>
    </row>
    <row r="1483" spans="1:11" x14ac:dyDescent="0.2">
      <c r="A1483">
        <v>59.94766666666667</v>
      </c>
      <c r="B1483">
        <v>122751.2547336602</v>
      </c>
      <c r="C1483" t="s">
        <v>150050</v>
      </c>
      <c r="D1483" t="s">
        <v>21885</v>
      </c>
      <c r="E1483">
        <v>60.615000000000002</v>
      </c>
      <c r="F1483">
        <v>0.38499999999999801</v>
      </c>
      <c r="G1483">
        <v>966.08804294211495</v>
      </c>
      <c r="H1483">
        <v>2</v>
      </c>
      <c r="I1483">
        <v>60</v>
      </c>
      <c r="J1483" t="s">
        <v>28</v>
      </c>
      <c r="K1483">
        <v>137324.65755776831</v>
      </c>
    </row>
    <row r="1484" spans="1:11" x14ac:dyDescent="0.2">
      <c r="A1484">
        <v>59.973333333333343</v>
      </c>
      <c r="B1484">
        <v>224228.92267875769</v>
      </c>
      <c r="C1484" t="s">
        <v>150050</v>
      </c>
      <c r="D1484" t="s">
        <v>21885</v>
      </c>
      <c r="E1484">
        <v>60.615000000000002</v>
      </c>
      <c r="F1484">
        <v>0.38499999999999801</v>
      </c>
      <c r="G1484">
        <v>966.08804294211495</v>
      </c>
      <c r="H1484">
        <v>2</v>
      </c>
      <c r="I1484">
        <v>60</v>
      </c>
      <c r="J1484" t="s">
        <v>28</v>
      </c>
      <c r="K1484">
        <v>137324.65755776831</v>
      </c>
    </row>
    <row r="1485" spans="1:11" x14ac:dyDescent="0.2">
      <c r="A1485">
        <v>59.99883333333333</v>
      </c>
      <c r="B1485">
        <v>398703.40300318837</v>
      </c>
      <c r="C1485" t="s">
        <v>150050</v>
      </c>
      <c r="D1485" t="s">
        <v>21885</v>
      </c>
      <c r="E1485">
        <v>60.615000000000002</v>
      </c>
      <c r="F1485">
        <v>0.38499999999999801</v>
      </c>
      <c r="G1485">
        <v>966.08804294211495</v>
      </c>
      <c r="H1485">
        <v>2</v>
      </c>
      <c r="I1485">
        <v>60</v>
      </c>
      <c r="J1485" t="s">
        <v>28</v>
      </c>
      <c r="K1485">
        <v>137324.65755776831</v>
      </c>
    </row>
    <row r="1486" spans="1:11" x14ac:dyDescent="0.2">
      <c r="A1486">
        <v>60.024500000000003</v>
      </c>
      <c r="B1486">
        <v>691701.08692567155</v>
      </c>
      <c r="C1486" t="s">
        <v>150050</v>
      </c>
      <c r="D1486" t="s">
        <v>21885</v>
      </c>
      <c r="E1486">
        <v>60.615000000000002</v>
      </c>
      <c r="F1486">
        <v>0.38499999999999801</v>
      </c>
      <c r="G1486">
        <v>966.08804294211495</v>
      </c>
      <c r="H1486">
        <v>2</v>
      </c>
      <c r="I1486">
        <v>60</v>
      </c>
      <c r="J1486" t="s">
        <v>28</v>
      </c>
      <c r="K1486">
        <v>137324.65755776831</v>
      </c>
    </row>
    <row r="1487" spans="1:11" x14ac:dyDescent="0.2">
      <c r="A1487">
        <v>60.050333333333327</v>
      </c>
      <c r="B1487">
        <v>1169808.2406165991</v>
      </c>
      <c r="C1487" t="s">
        <v>150050</v>
      </c>
      <c r="D1487" t="s">
        <v>21885</v>
      </c>
      <c r="E1487">
        <v>60.615000000000002</v>
      </c>
      <c r="F1487">
        <v>0.38499999999999801</v>
      </c>
      <c r="G1487">
        <v>966.08804294211495</v>
      </c>
      <c r="H1487">
        <v>2</v>
      </c>
      <c r="I1487">
        <v>60</v>
      </c>
      <c r="J1487" t="s">
        <v>28</v>
      </c>
      <c r="K1487">
        <v>137324.65755776831</v>
      </c>
    </row>
    <row r="1488" spans="1:11" x14ac:dyDescent="0.2">
      <c r="A1488">
        <v>60.076000000000001</v>
      </c>
      <c r="B1488">
        <v>1930289.265473274</v>
      </c>
      <c r="C1488" t="s">
        <v>150050</v>
      </c>
      <c r="D1488" t="s">
        <v>21885</v>
      </c>
      <c r="E1488">
        <v>60.615000000000002</v>
      </c>
      <c r="F1488">
        <v>0.38499999999999801</v>
      </c>
      <c r="G1488">
        <v>966.08804294211495</v>
      </c>
      <c r="H1488">
        <v>2</v>
      </c>
      <c r="I1488">
        <v>60</v>
      </c>
      <c r="J1488" t="s">
        <v>28</v>
      </c>
      <c r="K1488">
        <v>137324.65755776831</v>
      </c>
    </row>
    <row r="1489" spans="1:11" x14ac:dyDescent="0.2">
      <c r="A1489">
        <v>60.101666666666667</v>
      </c>
      <c r="B1489">
        <v>3112392.5065106489</v>
      </c>
      <c r="C1489" t="s">
        <v>150050</v>
      </c>
      <c r="D1489" t="s">
        <v>21885</v>
      </c>
      <c r="E1489">
        <v>60.615000000000002</v>
      </c>
      <c r="F1489">
        <v>0.38499999999999801</v>
      </c>
      <c r="G1489">
        <v>966.08804294211495</v>
      </c>
      <c r="H1489">
        <v>2</v>
      </c>
      <c r="I1489">
        <v>60</v>
      </c>
      <c r="J1489" t="s">
        <v>28</v>
      </c>
      <c r="K1489">
        <v>137324.65755776831</v>
      </c>
    </row>
    <row r="1490" spans="1:11" x14ac:dyDescent="0.2">
      <c r="A1490">
        <v>60.127333333333333</v>
      </c>
      <c r="B1490">
        <v>4901840.5611019768</v>
      </c>
      <c r="C1490" t="s">
        <v>150050</v>
      </c>
      <c r="D1490" t="s">
        <v>21885</v>
      </c>
      <c r="E1490">
        <v>60.615000000000002</v>
      </c>
      <c r="F1490">
        <v>0.38499999999999801</v>
      </c>
      <c r="G1490">
        <v>966.08804294211495</v>
      </c>
      <c r="H1490">
        <v>2</v>
      </c>
      <c r="I1490">
        <v>60</v>
      </c>
      <c r="J1490" t="s">
        <v>28</v>
      </c>
      <c r="K1490">
        <v>137324.65755776831</v>
      </c>
    </row>
    <row r="1491" spans="1:11" x14ac:dyDescent="0.2">
      <c r="A1491">
        <v>60.153166666666671</v>
      </c>
      <c r="B1491">
        <v>7544547.6970831873</v>
      </c>
      <c r="C1491" t="s">
        <v>150050</v>
      </c>
      <c r="D1491" t="s">
        <v>21885</v>
      </c>
      <c r="E1491">
        <v>60.615000000000002</v>
      </c>
      <c r="F1491">
        <v>0.38499999999999801</v>
      </c>
      <c r="G1491">
        <v>966.08804294211495</v>
      </c>
      <c r="H1491">
        <v>2</v>
      </c>
      <c r="I1491">
        <v>60</v>
      </c>
      <c r="J1491" t="s">
        <v>28</v>
      </c>
      <c r="K1491">
        <v>137324.65755776831</v>
      </c>
    </row>
    <row r="1492" spans="1:11" x14ac:dyDescent="0.2">
      <c r="A1492">
        <v>60.178833333333337</v>
      </c>
      <c r="B1492">
        <v>11348672.365639349</v>
      </c>
      <c r="C1492" t="s">
        <v>150050</v>
      </c>
      <c r="D1492" t="s">
        <v>21885</v>
      </c>
      <c r="E1492">
        <v>60.615000000000002</v>
      </c>
      <c r="F1492">
        <v>0.38499999999999801</v>
      </c>
      <c r="G1492">
        <v>966.08804294211495</v>
      </c>
      <c r="H1492">
        <v>2</v>
      </c>
      <c r="I1492">
        <v>60</v>
      </c>
      <c r="J1492" t="s">
        <v>28</v>
      </c>
      <c r="K1492">
        <v>137324.65755776831</v>
      </c>
    </row>
    <row r="1493" spans="1:11" x14ac:dyDescent="0.2">
      <c r="A1493">
        <v>60.204500000000003</v>
      </c>
      <c r="B1493">
        <v>16683699.076143941</v>
      </c>
      <c r="C1493" t="s">
        <v>150050</v>
      </c>
      <c r="D1493" t="s">
        <v>21885</v>
      </c>
      <c r="E1493">
        <v>60.615000000000002</v>
      </c>
      <c r="F1493">
        <v>0.38499999999999801</v>
      </c>
      <c r="G1493">
        <v>966.08804294211495</v>
      </c>
      <c r="H1493">
        <v>2</v>
      </c>
      <c r="I1493">
        <v>60</v>
      </c>
      <c r="J1493" t="s">
        <v>28</v>
      </c>
      <c r="K1493">
        <v>137324.65755776831</v>
      </c>
    </row>
    <row r="1494" spans="1:11" x14ac:dyDescent="0.2">
      <c r="A1494">
        <v>60.230166666666669</v>
      </c>
      <c r="B1494">
        <v>23970306.959315348</v>
      </c>
      <c r="C1494" t="s">
        <v>150050</v>
      </c>
      <c r="D1494" t="s">
        <v>21885</v>
      </c>
      <c r="E1494">
        <v>60.615000000000002</v>
      </c>
      <c r="F1494">
        <v>0.38499999999999801</v>
      </c>
      <c r="G1494">
        <v>966.08804294211495</v>
      </c>
      <c r="H1494">
        <v>2</v>
      </c>
      <c r="I1494">
        <v>60</v>
      </c>
      <c r="J1494" t="s">
        <v>28</v>
      </c>
      <c r="K1494">
        <v>137324.65755776831</v>
      </c>
    </row>
    <row r="1495" spans="1:11" x14ac:dyDescent="0.2">
      <c r="A1495">
        <v>60.255833333333342</v>
      </c>
      <c r="B1495">
        <v>33655372.232940242</v>
      </c>
      <c r="C1495" t="s">
        <v>150050</v>
      </c>
      <c r="D1495" t="s">
        <v>21885</v>
      </c>
      <c r="E1495">
        <v>60.615000000000002</v>
      </c>
      <c r="F1495">
        <v>0.38499999999999801</v>
      </c>
      <c r="G1495">
        <v>966.08804294211495</v>
      </c>
      <c r="H1495">
        <v>2</v>
      </c>
      <c r="I1495">
        <v>60</v>
      </c>
      <c r="J1495" t="s">
        <v>28</v>
      </c>
      <c r="K1495">
        <v>137324.65755776831</v>
      </c>
    </row>
    <row r="1496" spans="1:11" x14ac:dyDescent="0.2">
      <c r="A1496">
        <v>60.281500000000001</v>
      </c>
      <c r="B1496">
        <v>46172761.006537691</v>
      </c>
      <c r="C1496" t="s">
        <v>150050</v>
      </c>
      <c r="D1496" t="s">
        <v>21885</v>
      </c>
      <c r="E1496">
        <v>60.615000000000002</v>
      </c>
      <c r="F1496">
        <v>0.38499999999999801</v>
      </c>
      <c r="G1496">
        <v>966.08804294211495</v>
      </c>
      <c r="H1496">
        <v>2</v>
      </c>
      <c r="I1496">
        <v>60</v>
      </c>
      <c r="J1496" t="s">
        <v>28</v>
      </c>
      <c r="K1496">
        <v>137324.65755776831</v>
      </c>
    </row>
    <row r="1497" spans="1:11" x14ac:dyDescent="0.2">
      <c r="A1497">
        <v>60.307000000000002</v>
      </c>
      <c r="B1497">
        <v>61889855.480766512</v>
      </c>
      <c r="C1497" t="s">
        <v>150050</v>
      </c>
      <c r="D1497" t="s">
        <v>21885</v>
      </c>
      <c r="E1497">
        <v>60.615000000000002</v>
      </c>
      <c r="F1497">
        <v>0.38499999999999801</v>
      </c>
      <c r="G1497">
        <v>966.08804294211495</v>
      </c>
      <c r="H1497">
        <v>2</v>
      </c>
      <c r="I1497">
        <v>60</v>
      </c>
      <c r="J1497" t="s">
        <v>28</v>
      </c>
      <c r="K1497">
        <v>137324.65755776831</v>
      </c>
    </row>
    <row r="1498" spans="1:11" x14ac:dyDescent="0.2">
      <c r="A1498">
        <v>60.332666666666668</v>
      </c>
      <c r="B1498">
        <v>81040296.416347295</v>
      </c>
      <c r="C1498" t="s">
        <v>150050</v>
      </c>
      <c r="D1498" t="s">
        <v>21885</v>
      </c>
      <c r="E1498">
        <v>60.615000000000002</v>
      </c>
      <c r="F1498">
        <v>0.38499999999999801</v>
      </c>
      <c r="G1498">
        <v>966.08804294211495</v>
      </c>
      <c r="H1498">
        <v>2</v>
      </c>
      <c r="I1498">
        <v>60</v>
      </c>
      <c r="J1498" t="s">
        <v>28</v>
      </c>
      <c r="K1498">
        <v>137324.65755776831</v>
      </c>
    </row>
    <row r="1499" spans="1:11" x14ac:dyDescent="0.2">
      <c r="A1499">
        <v>60.358333333333327</v>
      </c>
      <c r="B1499">
        <v>103651047.2631844</v>
      </c>
      <c r="C1499" t="s">
        <v>150050</v>
      </c>
      <c r="D1499" t="s">
        <v>21885</v>
      </c>
      <c r="E1499">
        <v>60.615000000000002</v>
      </c>
      <c r="F1499">
        <v>0.38499999999999801</v>
      </c>
      <c r="G1499">
        <v>966.08804294211495</v>
      </c>
      <c r="H1499">
        <v>2</v>
      </c>
      <c r="I1499">
        <v>60</v>
      </c>
      <c r="J1499" t="s">
        <v>28</v>
      </c>
      <c r="K1499">
        <v>137324.65755776831</v>
      </c>
    </row>
    <row r="1500" spans="1:11" x14ac:dyDescent="0.2">
      <c r="A1500">
        <v>60.384</v>
      </c>
      <c r="B1500">
        <v>129473176.10200129</v>
      </c>
      <c r="C1500" t="s">
        <v>150050</v>
      </c>
      <c r="D1500" t="s">
        <v>21885</v>
      </c>
      <c r="E1500">
        <v>60.615000000000002</v>
      </c>
      <c r="F1500">
        <v>0.38499999999999801</v>
      </c>
      <c r="G1500">
        <v>966.08804294211495</v>
      </c>
      <c r="H1500">
        <v>2</v>
      </c>
      <c r="I1500">
        <v>60</v>
      </c>
      <c r="J1500" t="s">
        <v>28</v>
      </c>
      <c r="K1500">
        <v>137324.65755776831</v>
      </c>
    </row>
    <row r="1501" spans="1:11" x14ac:dyDescent="0.2">
      <c r="A1501">
        <v>60.409666666666674</v>
      </c>
      <c r="B1501">
        <v>157928250.21144211</v>
      </c>
      <c r="C1501" t="s">
        <v>150050</v>
      </c>
      <c r="D1501" t="s">
        <v>21885</v>
      </c>
      <c r="E1501">
        <v>60.615000000000002</v>
      </c>
      <c r="F1501">
        <v>0.38499999999999801</v>
      </c>
      <c r="G1501">
        <v>966.08804294211495</v>
      </c>
      <c r="H1501">
        <v>2</v>
      </c>
      <c r="I1501">
        <v>60</v>
      </c>
      <c r="J1501" t="s">
        <v>28</v>
      </c>
      <c r="K1501">
        <v>137324.65755776831</v>
      </c>
    </row>
    <row r="1502" spans="1:11" x14ac:dyDescent="0.2">
      <c r="A1502">
        <v>60.435333333333332</v>
      </c>
      <c r="B1502">
        <v>188084699.7213546</v>
      </c>
      <c r="C1502" t="s">
        <v>150050</v>
      </c>
      <c r="D1502" t="s">
        <v>21885</v>
      </c>
      <c r="E1502">
        <v>60.615000000000002</v>
      </c>
      <c r="F1502">
        <v>0.38499999999999801</v>
      </c>
      <c r="G1502">
        <v>966.08804294211495</v>
      </c>
      <c r="H1502">
        <v>2</v>
      </c>
      <c r="I1502">
        <v>60</v>
      </c>
      <c r="J1502" t="s">
        <v>28</v>
      </c>
      <c r="K1502">
        <v>137324.65755776831</v>
      </c>
    </row>
    <row r="1503" spans="1:11" x14ac:dyDescent="0.2">
      <c r="A1503">
        <v>60.460999999999999</v>
      </c>
      <c r="B1503">
        <v>218675854.77754381</v>
      </c>
      <c r="C1503" t="s">
        <v>150050</v>
      </c>
      <c r="D1503" t="s">
        <v>21885</v>
      </c>
      <c r="E1503">
        <v>60.615000000000002</v>
      </c>
      <c r="F1503">
        <v>0.38499999999999801</v>
      </c>
      <c r="G1503">
        <v>966.08804294211495</v>
      </c>
      <c r="H1503">
        <v>2</v>
      </c>
      <c r="I1503">
        <v>60</v>
      </c>
      <c r="J1503" t="s">
        <v>28</v>
      </c>
      <c r="K1503">
        <v>137324.65755776831</v>
      </c>
    </row>
    <row r="1504" spans="1:11" x14ac:dyDescent="0.2">
      <c r="A1504">
        <v>60.486666666666657</v>
      </c>
      <c r="B1504">
        <v>248166643.92998749</v>
      </c>
      <c r="C1504" t="s">
        <v>150050</v>
      </c>
      <c r="D1504" t="s">
        <v>21885</v>
      </c>
      <c r="E1504">
        <v>60.615000000000002</v>
      </c>
      <c r="F1504">
        <v>0.38499999999999801</v>
      </c>
      <c r="G1504">
        <v>966.08804294211495</v>
      </c>
      <c r="H1504">
        <v>2</v>
      </c>
      <c r="I1504">
        <v>60</v>
      </c>
      <c r="J1504" t="s">
        <v>28</v>
      </c>
      <c r="K1504">
        <v>137324.65755776831</v>
      </c>
    </row>
    <row r="1505" spans="1:11" x14ac:dyDescent="0.2">
      <c r="A1505">
        <v>60.512333333333331</v>
      </c>
      <c r="B1505">
        <v>274869057.41847128</v>
      </c>
      <c r="C1505" t="s">
        <v>150050</v>
      </c>
      <c r="D1505" t="s">
        <v>21885</v>
      </c>
      <c r="E1505">
        <v>60.615000000000002</v>
      </c>
      <c r="F1505">
        <v>0.38499999999999801</v>
      </c>
      <c r="G1505">
        <v>966.08804294211495</v>
      </c>
      <c r="H1505">
        <v>2</v>
      </c>
      <c r="I1505">
        <v>60</v>
      </c>
      <c r="J1505" t="s">
        <v>28</v>
      </c>
      <c r="K1505">
        <v>137324.65755776831</v>
      </c>
    </row>
    <row r="1506" spans="1:11" x14ac:dyDescent="0.2">
      <c r="A1506">
        <v>60.537999999999997</v>
      </c>
      <c r="B1506">
        <v>297096466.67773157</v>
      </c>
      <c r="C1506" t="s">
        <v>150050</v>
      </c>
      <c r="D1506" t="s">
        <v>21885</v>
      </c>
      <c r="E1506">
        <v>60.615000000000002</v>
      </c>
      <c r="F1506">
        <v>0.38499999999999801</v>
      </c>
      <c r="G1506">
        <v>966.08804294211495</v>
      </c>
      <c r="H1506">
        <v>2</v>
      </c>
      <c r="I1506">
        <v>60</v>
      </c>
      <c r="J1506" t="s">
        <v>28</v>
      </c>
      <c r="K1506">
        <v>137324.65755776831</v>
      </c>
    </row>
    <row r="1507" spans="1:11" x14ac:dyDescent="0.2">
      <c r="A1507">
        <v>60.563833333333328</v>
      </c>
      <c r="B1507">
        <v>313338813.60332233</v>
      </c>
      <c r="C1507" t="s">
        <v>150050</v>
      </c>
      <c r="D1507" t="s">
        <v>21885</v>
      </c>
      <c r="E1507">
        <v>60.615000000000002</v>
      </c>
      <c r="F1507">
        <v>0.38499999999999801</v>
      </c>
      <c r="G1507">
        <v>966.08804294211495</v>
      </c>
      <c r="H1507">
        <v>2</v>
      </c>
      <c r="I1507">
        <v>60</v>
      </c>
      <c r="J1507" t="s">
        <v>28</v>
      </c>
      <c r="K1507">
        <v>137324.65755776831</v>
      </c>
    </row>
    <row r="1508" spans="1:11" x14ac:dyDescent="0.2">
      <c r="A1508">
        <v>60.589500000000001</v>
      </c>
      <c r="B1508">
        <v>322433677.93587542</v>
      </c>
      <c r="C1508" t="s">
        <v>150050</v>
      </c>
      <c r="D1508" t="s">
        <v>21885</v>
      </c>
      <c r="E1508">
        <v>60.615000000000002</v>
      </c>
      <c r="F1508">
        <v>0.38499999999999801</v>
      </c>
      <c r="G1508">
        <v>966.08804294211495</v>
      </c>
      <c r="H1508">
        <v>2</v>
      </c>
      <c r="I1508">
        <v>60</v>
      </c>
      <c r="J1508" t="s">
        <v>28</v>
      </c>
      <c r="K1508">
        <v>137324.65755776831</v>
      </c>
    </row>
    <row r="1509" spans="1:11" x14ac:dyDescent="0.2">
      <c r="A1509">
        <v>60.615000000000002</v>
      </c>
      <c r="B1509">
        <v>323706303.678747</v>
      </c>
      <c r="C1509" t="s">
        <v>150050</v>
      </c>
      <c r="D1509" t="s">
        <v>21885</v>
      </c>
      <c r="E1509">
        <v>60.615000000000002</v>
      </c>
      <c r="F1509">
        <v>0.38499999999999801</v>
      </c>
      <c r="G1509">
        <v>966.08804294211495</v>
      </c>
      <c r="H1509">
        <v>2</v>
      </c>
      <c r="I1509">
        <v>60</v>
      </c>
      <c r="J1509" t="s">
        <v>28</v>
      </c>
      <c r="K1509">
        <v>137324.65755776831</v>
      </c>
    </row>
    <row r="1510" spans="1:11" x14ac:dyDescent="0.2">
      <c r="A1510">
        <v>60.640666666666668</v>
      </c>
      <c r="B1510">
        <v>317054884.7281431</v>
      </c>
      <c r="C1510" t="s">
        <v>150050</v>
      </c>
      <c r="D1510" t="s">
        <v>21885</v>
      </c>
      <c r="E1510">
        <v>60.615000000000002</v>
      </c>
      <c r="F1510">
        <v>0.38499999999999801</v>
      </c>
      <c r="G1510">
        <v>966.08804294211495</v>
      </c>
      <c r="H1510">
        <v>2</v>
      </c>
      <c r="I1510">
        <v>60</v>
      </c>
      <c r="J1510" t="s">
        <v>28</v>
      </c>
      <c r="K1510">
        <v>137324.65755776831</v>
      </c>
    </row>
    <row r="1511" spans="1:11" x14ac:dyDescent="0.2">
      <c r="A1511">
        <v>60.666333333333327</v>
      </c>
      <c r="B1511">
        <v>302965966.9876526</v>
      </c>
      <c r="C1511" t="s">
        <v>150050</v>
      </c>
      <c r="D1511" t="s">
        <v>21885</v>
      </c>
      <c r="E1511">
        <v>60.615000000000002</v>
      </c>
      <c r="F1511">
        <v>0.38499999999999801</v>
      </c>
      <c r="G1511">
        <v>966.08804294211495</v>
      </c>
      <c r="H1511">
        <v>2</v>
      </c>
      <c r="I1511">
        <v>60</v>
      </c>
      <c r="J1511" t="s">
        <v>28</v>
      </c>
      <c r="K1511">
        <v>137324.65755776831</v>
      </c>
    </row>
    <row r="1512" spans="1:11" x14ac:dyDescent="0.2">
      <c r="A1512">
        <v>60.692</v>
      </c>
      <c r="B1512">
        <v>282456658.35721058</v>
      </c>
      <c r="C1512" t="s">
        <v>150050</v>
      </c>
      <c r="D1512" t="s">
        <v>21885</v>
      </c>
      <c r="E1512">
        <v>60.615000000000002</v>
      </c>
      <c r="F1512">
        <v>0.38499999999999801</v>
      </c>
      <c r="G1512">
        <v>966.08804294211495</v>
      </c>
      <c r="H1512">
        <v>2</v>
      </c>
      <c r="I1512">
        <v>60</v>
      </c>
      <c r="J1512" t="s">
        <v>28</v>
      </c>
      <c r="K1512">
        <v>137324.65755776831</v>
      </c>
    </row>
    <row r="1513" spans="1:11" x14ac:dyDescent="0.2">
      <c r="A1513">
        <v>60.717666666666673</v>
      </c>
      <c r="B1513">
        <v>256953115.38251039</v>
      </c>
      <c r="C1513" t="s">
        <v>150050</v>
      </c>
      <c r="D1513" t="s">
        <v>21885</v>
      </c>
      <c r="E1513">
        <v>60.615000000000002</v>
      </c>
      <c r="F1513">
        <v>0.38499999999999801</v>
      </c>
      <c r="G1513">
        <v>966.08804294211495</v>
      </c>
      <c r="H1513">
        <v>2</v>
      </c>
      <c r="I1513">
        <v>60</v>
      </c>
      <c r="J1513" t="s">
        <v>28</v>
      </c>
      <c r="K1513">
        <v>137324.65755776831</v>
      </c>
    </row>
    <row r="1514" spans="1:11" x14ac:dyDescent="0.2">
      <c r="A1514">
        <v>60.743333333333332</v>
      </c>
      <c r="B1514">
        <v>228125752.67146459</v>
      </c>
      <c r="C1514" t="s">
        <v>150050</v>
      </c>
      <c r="D1514" t="s">
        <v>21885</v>
      </c>
      <c r="E1514">
        <v>60.615000000000002</v>
      </c>
      <c r="F1514">
        <v>0.38499999999999801</v>
      </c>
      <c r="G1514">
        <v>966.08804294211495</v>
      </c>
      <c r="H1514">
        <v>2</v>
      </c>
      <c r="I1514">
        <v>60</v>
      </c>
      <c r="J1514" t="s">
        <v>28</v>
      </c>
      <c r="K1514">
        <v>137324.65755776831</v>
      </c>
    </row>
    <row r="1515" spans="1:11" x14ac:dyDescent="0.2">
      <c r="A1515">
        <v>60.768999999999998</v>
      </c>
      <c r="B1515">
        <v>197707819.91316259</v>
      </c>
      <c r="C1515" t="s">
        <v>150050</v>
      </c>
      <c r="D1515" t="s">
        <v>21885</v>
      </c>
      <c r="E1515">
        <v>60.615000000000002</v>
      </c>
      <c r="F1515">
        <v>0.38499999999999801</v>
      </c>
      <c r="G1515">
        <v>966.08804294211495</v>
      </c>
      <c r="H1515">
        <v>2</v>
      </c>
      <c r="I1515">
        <v>60</v>
      </c>
      <c r="J1515" t="s">
        <v>28</v>
      </c>
      <c r="K1515">
        <v>137324.65755776831</v>
      </c>
    </row>
    <row r="1516" spans="1:11" x14ac:dyDescent="0.2">
      <c r="A1516">
        <v>60.794666666666657</v>
      </c>
      <c r="B1516">
        <v>167325036.6094307</v>
      </c>
      <c r="C1516" t="s">
        <v>150050</v>
      </c>
      <c r="D1516" t="s">
        <v>21885</v>
      </c>
      <c r="E1516">
        <v>60.615000000000002</v>
      </c>
      <c r="F1516">
        <v>0.38499999999999801</v>
      </c>
      <c r="G1516">
        <v>966.08804294211495</v>
      </c>
      <c r="H1516">
        <v>2</v>
      </c>
      <c r="I1516">
        <v>60</v>
      </c>
      <c r="J1516" t="s">
        <v>28</v>
      </c>
      <c r="K1516">
        <v>137324.65755776831</v>
      </c>
    </row>
    <row r="1517" spans="1:11" x14ac:dyDescent="0.2">
      <c r="A1517">
        <v>60.82033333333333</v>
      </c>
      <c r="B1517">
        <v>138359074.9194372</v>
      </c>
      <c r="C1517" t="s">
        <v>150050</v>
      </c>
      <c r="D1517" t="s">
        <v>21885</v>
      </c>
      <c r="E1517">
        <v>60.615000000000002</v>
      </c>
      <c r="F1517">
        <v>0.38499999999999801</v>
      </c>
      <c r="G1517">
        <v>966.08804294211495</v>
      </c>
      <c r="H1517">
        <v>2</v>
      </c>
      <c r="I1517">
        <v>60</v>
      </c>
      <c r="J1517" t="s">
        <v>28</v>
      </c>
      <c r="K1517">
        <v>137324.65755776831</v>
      </c>
    </row>
    <row r="1518" spans="1:11" x14ac:dyDescent="0.2">
      <c r="A1518">
        <v>60.845999999999997</v>
      </c>
      <c r="B1518">
        <v>111859494.058366</v>
      </c>
      <c r="C1518" t="s">
        <v>150050</v>
      </c>
      <c r="D1518" t="s">
        <v>21885</v>
      </c>
      <c r="E1518">
        <v>60.615000000000002</v>
      </c>
      <c r="F1518">
        <v>0.38499999999999801</v>
      </c>
      <c r="G1518">
        <v>966.08804294211495</v>
      </c>
      <c r="H1518">
        <v>2</v>
      </c>
      <c r="I1518">
        <v>60</v>
      </c>
      <c r="J1518" t="s">
        <v>28</v>
      </c>
      <c r="K1518">
        <v>137324.65755776831</v>
      </c>
    </row>
    <row r="1519" spans="1:11" x14ac:dyDescent="0.2">
      <c r="A1519">
        <v>60.87166666666667</v>
      </c>
      <c r="B1519">
        <v>88508525.440278962</v>
      </c>
      <c r="C1519" t="s">
        <v>150050</v>
      </c>
      <c r="D1519" t="s">
        <v>21885</v>
      </c>
      <c r="E1519">
        <v>60.615000000000002</v>
      </c>
      <c r="F1519">
        <v>0.38499999999999801</v>
      </c>
      <c r="G1519">
        <v>966.08804294211495</v>
      </c>
      <c r="H1519">
        <v>2</v>
      </c>
      <c r="I1519">
        <v>60</v>
      </c>
      <c r="J1519" t="s">
        <v>28</v>
      </c>
      <c r="K1519">
        <v>137324.65755776831</v>
      </c>
    </row>
    <row r="1520" spans="1:11" x14ac:dyDescent="0.2">
      <c r="A1520">
        <v>60.897333333333343</v>
      </c>
      <c r="B1520">
        <v>68634062.284972742</v>
      </c>
      <c r="C1520" t="s">
        <v>150050</v>
      </c>
      <c r="D1520" t="s">
        <v>21885</v>
      </c>
      <c r="E1520">
        <v>60.615000000000002</v>
      </c>
      <c r="F1520">
        <v>0.38499999999999801</v>
      </c>
      <c r="G1520">
        <v>966.08804294211495</v>
      </c>
      <c r="H1520">
        <v>2</v>
      </c>
      <c r="I1520">
        <v>60</v>
      </c>
      <c r="J1520" t="s">
        <v>28</v>
      </c>
      <c r="K1520">
        <v>137324.65755776831</v>
      </c>
    </row>
    <row r="1521" spans="1:11" x14ac:dyDescent="0.2">
      <c r="A1521">
        <v>60.923000000000002</v>
      </c>
      <c r="B1521">
        <v>52259202.512805194</v>
      </c>
      <c r="C1521" t="s">
        <v>150050</v>
      </c>
      <c r="D1521" t="s">
        <v>21885</v>
      </c>
      <c r="E1521">
        <v>60.615000000000002</v>
      </c>
      <c r="F1521">
        <v>0.38499999999999801</v>
      </c>
      <c r="G1521">
        <v>966.08804294211495</v>
      </c>
      <c r="H1521">
        <v>2</v>
      </c>
      <c r="I1521">
        <v>60</v>
      </c>
      <c r="J1521" t="s">
        <v>28</v>
      </c>
      <c r="K1521">
        <v>137324.65755776831</v>
      </c>
    </row>
    <row r="1522" spans="1:11" x14ac:dyDescent="0.2">
      <c r="A1522">
        <v>60.948666666666668</v>
      </c>
      <c r="B1522">
        <v>39173677.543585412</v>
      </c>
      <c r="C1522" t="s">
        <v>150050</v>
      </c>
      <c r="D1522" t="s">
        <v>21885</v>
      </c>
      <c r="E1522">
        <v>60.615000000000002</v>
      </c>
      <c r="F1522">
        <v>0.38499999999999801</v>
      </c>
      <c r="G1522">
        <v>966.08804294211495</v>
      </c>
      <c r="H1522">
        <v>2</v>
      </c>
      <c r="I1522">
        <v>60</v>
      </c>
      <c r="J1522" t="s">
        <v>28</v>
      </c>
      <c r="K1522">
        <v>137324.65755776831</v>
      </c>
    </row>
    <row r="1523" spans="1:11" x14ac:dyDescent="0.2">
      <c r="A1523">
        <v>60.974499999999999</v>
      </c>
      <c r="B1523">
        <v>29013152.475964781</v>
      </c>
      <c r="C1523" t="s">
        <v>150050</v>
      </c>
      <c r="D1523" t="s">
        <v>21885</v>
      </c>
      <c r="E1523">
        <v>60.615000000000002</v>
      </c>
      <c r="F1523">
        <v>0.38499999999999801</v>
      </c>
      <c r="G1523">
        <v>966.08804294211495</v>
      </c>
      <c r="H1523">
        <v>2</v>
      </c>
      <c r="I1523">
        <v>60</v>
      </c>
      <c r="J1523" t="s">
        <v>28</v>
      </c>
      <c r="K1523">
        <v>137324.65755776831</v>
      </c>
    </row>
    <row r="1524" spans="1:11" x14ac:dyDescent="0.2">
      <c r="A1524">
        <v>61.000166666666672</v>
      </c>
      <c r="B1524">
        <v>21332685.430470832</v>
      </c>
      <c r="C1524" t="s">
        <v>150050</v>
      </c>
      <c r="D1524" t="s">
        <v>21885</v>
      </c>
      <c r="E1524">
        <v>60.615000000000002</v>
      </c>
      <c r="F1524">
        <v>0.38499999999999801</v>
      </c>
      <c r="G1524">
        <v>966.08804294211495</v>
      </c>
      <c r="H1524">
        <v>2</v>
      </c>
      <c r="I1524">
        <v>60</v>
      </c>
      <c r="J1524" t="s">
        <v>28</v>
      </c>
      <c r="K1524">
        <v>137324.65755776831</v>
      </c>
    </row>
    <row r="1525" spans="1:11" x14ac:dyDescent="0.2">
      <c r="A1525">
        <v>61.025833333333338</v>
      </c>
      <c r="B1525">
        <v>15667944.365129489</v>
      </c>
      <c r="C1525" t="s">
        <v>150050</v>
      </c>
      <c r="D1525" t="s">
        <v>21885</v>
      </c>
      <c r="E1525">
        <v>60.615000000000002</v>
      </c>
      <c r="F1525">
        <v>0.38499999999999801</v>
      </c>
      <c r="G1525">
        <v>966.08804294211495</v>
      </c>
      <c r="H1525">
        <v>2</v>
      </c>
      <c r="I1525">
        <v>60</v>
      </c>
      <c r="J1525" t="s">
        <v>28</v>
      </c>
      <c r="K1525">
        <v>137324.65755776831</v>
      </c>
    </row>
    <row r="1526" spans="1:11" x14ac:dyDescent="0.2">
      <c r="A1526">
        <v>61.051499999999997</v>
      </c>
      <c r="B1526">
        <v>11580402.44301492</v>
      </c>
      <c r="C1526" t="s">
        <v>150050</v>
      </c>
      <c r="D1526" t="s">
        <v>21885</v>
      </c>
      <c r="E1526">
        <v>60.615000000000002</v>
      </c>
      <c r="F1526">
        <v>0.38499999999999801</v>
      </c>
      <c r="G1526">
        <v>966.08804294211495</v>
      </c>
      <c r="H1526">
        <v>2</v>
      </c>
      <c r="I1526">
        <v>60</v>
      </c>
      <c r="J1526" t="s">
        <v>28</v>
      </c>
      <c r="K1526">
        <v>137324.65755776831</v>
      </c>
    </row>
    <row r="1527" spans="1:11" x14ac:dyDescent="0.2">
      <c r="A1527">
        <v>61.07716666666667</v>
      </c>
      <c r="B1527">
        <v>8684070.4918264356</v>
      </c>
      <c r="C1527" t="s">
        <v>150050</v>
      </c>
      <c r="D1527" t="s">
        <v>21885</v>
      </c>
      <c r="E1527">
        <v>60.615000000000002</v>
      </c>
      <c r="F1527">
        <v>0.38499999999999801</v>
      </c>
      <c r="G1527">
        <v>966.08804294211495</v>
      </c>
      <c r="H1527">
        <v>2</v>
      </c>
      <c r="I1527">
        <v>60</v>
      </c>
      <c r="J1527" t="s">
        <v>28</v>
      </c>
      <c r="K1527">
        <v>137324.65755776831</v>
      </c>
    </row>
    <row r="1528" spans="1:11" x14ac:dyDescent="0.2">
      <c r="A1528">
        <v>61.102833333333344</v>
      </c>
      <c r="B1528">
        <v>6660086.9484284483</v>
      </c>
      <c r="C1528" t="s">
        <v>150050</v>
      </c>
      <c r="D1528" t="s">
        <v>21885</v>
      </c>
      <c r="E1528">
        <v>60.615000000000002</v>
      </c>
      <c r="F1528">
        <v>0.38499999999999801</v>
      </c>
      <c r="G1528">
        <v>966.08804294211495</v>
      </c>
      <c r="H1528">
        <v>2</v>
      </c>
      <c r="I1528">
        <v>60</v>
      </c>
      <c r="J1528" t="s">
        <v>28</v>
      </c>
      <c r="K1528">
        <v>137324.65755776831</v>
      </c>
    </row>
    <row r="1529" spans="1:11" x14ac:dyDescent="0.2">
      <c r="A1529">
        <v>61.128500000000003</v>
      </c>
      <c r="B1529">
        <v>5256332.9330260744</v>
      </c>
      <c r="C1529" t="s">
        <v>150050</v>
      </c>
      <c r="D1529" t="s">
        <v>21885</v>
      </c>
      <c r="E1529">
        <v>60.615000000000002</v>
      </c>
      <c r="F1529">
        <v>0.38499999999999801</v>
      </c>
      <c r="G1529">
        <v>966.08804294211495</v>
      </c>
      <c r="H1529">
        <v>2</v>
      </c>
      <c r="I1529">
        <v>60</v>
      </c>
      <c r="J1529" t="s">
        <v>28</v>
      </c>
      <c r="K1529">
        <v>137324.65755776831</v>
      </c>
    </row>
    <row r="1530" spans="1:11" x14ac:dyDescent="0.2">
      <c r="A1530">
        <v>61.154166666666669</v>
      </c>
      <c r="B1530">
        <v>4281479.3607971724</v>
      </c>
      <c r="C1530" t="s">
        <v>150050</v>
      </c>
      <c r="D1530" t="s">
        <v>21885</v>
      </c>
      <c r="E1530">
        <v>60.615000000000002</v>
      </c>
      <c r="F1530">
        <v>0.38499999999999801</v>
      </c>
      <c r="G1530">
        <v>966.08804294211495</v>
      </c>
      <c r="H1530">
        <v>2</v>
      </c>
      <c r="I1530">
        <v>60</v>
      </c>
      <c r="J1530" t="s">
        <v>28</v>
      </c>
      <c r="K1530">
        <v>137324.65755776831</v>
      </c>
    </row>
    <row r="1531" spans="1:11" x14ac:dyDescent="0.2">
      <c r="A1531">
        <v>61.179833333333328</v>
      </c>
      <c r="B1531">
        <v>3599492.1654384849</v>
      </c>
      <c r="C1531" t="s">
        <v>150050</v>
      </c>
      <c r="D1531" t="s">
        <v>21885</v>
      </c>
      <c r="E1531">
        <v>60.615000000000002</v>
      </c>
      <c r="F1531">
        <v>0.38499999999999801</v>
      </c>
      <c r="G1531">
        <v>966.08804294211495</v>
      </c>
      <c r="H1531">
        <v>2</v>
      </c>
      <c r="I1531">
        <v>60</v>
      </c>
      <c r="J1531" t="s">
        <v>28</v>
      </c>
      <c r="K1531">
        <v>137324.65755776831</v>
      </c>
    </row>
    <row r="1532" spans="1:11" x14ac:dyDescent="0.2">
      <c r="A1532">
        <v>61.205500000000001</v>
      </c>
      <c r="B1532">
        <v>3113084.9098068392</v>
      </c>
      <c r="C1532" t="s">
        <v>150050</v>
      </c>
      <c r="D1532" t="s">
        <v>21885</v>
      </c>
      <c r="E1532">
        <v>60.615000000000002</v>
      </c>
      <c r="F1532">
        <v>0.38499999999999801</v>
      </c>
      <c r="G1532">
        <v>966.08804294211495</v>
      </c>
      <c r="H1532">
        <v>2</v>
      </c>
      <c r="I1532">
        <v>60</v>
      </c>
      <c r="J1532" t="s">
        <v>28</v>
      </c>
      <c r="K1532">
        <v>137324.65755776831</v>
      </c>
    </row>
    <row r="1533" spans="1:11" x14ac:dyDescent="0.2">
      <c r="A1533">
        <v>61.231166666666667</v>
      </c>
      <c r="B1533">
        <v>2757344.611896615</v>
      </c>
      <c r="C1533" t="s">
        <v>150050</v>
      </c>
      <c r="D1533" t="s">
        <v>21885</v>
      </c>
      <c r="E1533">
        <v>60.615000000000002</v>
      </c>
      <c r="F1533">
        <v>0.38499999999999801</v>
      </c>
      <c r="G1533">
        <v>966.08804294211495</v>
      </c>
      <c r="H1533">
        <v>2</v>
      </c>
      <c r="I1533">
        <v>60</v>
      </c>
      <c r="J1533" t="s">
        <v>28</v>
      </c>
      <c r="K1533">
        <v>137324.65755776831</v>
      </c>
    </row>
    <row r="1534" spans="1:11" x14ac:dyDescent="0.2">
      <c r="A1534">
        <v>61.256833333333333</v>
      </c>
      <c r="B1534">
        <v>2489432.109251034</v>
      </c>
      <c r="C1534" t="s">
        <v>150050</v>
      </c>
      <c r="D1534" t="s">
        <v>21885</v>
      </c>
      <c r="E1534">
        <v>60.615000000000002</v>
      </c>
      <c r="F1534">
        <v>0.38499999999999801</v>
      </c>
      <c r="G1534">
        <v>966.08804294211495</v>
      </c>
      <c r="H1534">
        <v>2</v>
      </c>
      <c r="I1534">
        <v>60</v>
      </c>
      <c r="J1534" t="s">
        <v>28</v>
      </c>
      <c r="K1534">
        <v>137324.65755776831</v>
      </c>
    </row>
    <row r="1535" spans="1:11" x14ac:dyDescent="0.2">
      <c r="A1535">
        <v>61.282666666666657</v>
      </c>
      <c r="B1535">
        <v>2280956.641117366</v>
      </c>
      <c r="C1535" t="s">
        <v>150050</v>
      </c>
      <c r="D1535" t="s">
        <v>21885</v>
      </c>
      <c r="E1535">
        <v>60.615000000000002</v>
      </c>
      <c r="F1535">
        <v>0.38499999999999801</v>
      </c>
      <c r="G1535">
        <v>966.08804294211495</v>
      </c>
      <c r="H1535">
        <v>2</v>
      </c>
      <c r="I1535">
        <v>60</v>
      </c>
      <c r="J1535" t="s">
        <v>28</v>
      </c>
      <c r="K1535">
        <v>137324.65755776831</v>
      </c>
    </row>
    <row r="1536" spans="1:11" x14ac:dyDescent="0.2">
      <c r="A1536">
        <v>61.30833333333333</v>
      </c>
      <c r="B1536">
        <v>2113951.8312204909</v>
      </c>
      <c r="C1536" t="s">
        <v>150050</v>
      </c>
      <c r="D1536" t="s">
        <v>21885</v>
      </c>
      <c r="E1536">
        <v>60.615000000000002</v>
      </c>
      <c r="F1536">
        <v>0.38499999999999801</v>
      </c>
      <c r="G1536">
        <v>966.08804294211495</v>
      </c>
      <c r="H1536">
        <v>2</v>
      </c>
      <c r="I1536">
        <v>60</v>
      </c>
      <c r="J1536" t="s">
        <v>28</v>
      </c>
      <c r="K1536">
        <v>137324.65755776831</v>
      </c>
    </row>
    <row r="1537" spans="1:11" x14ac:dyDescent="0.2">
      <c r="A1537">
        <v>61.334000000000003</v>
      </c>
      <c r="B1537">
        <v>1976864.3191409721</v>
      </c>
      <c r="C1537" t="s">
        <v>150050</v>
      </c>
      <c r="D1537" t="s">
        <v>21885</v>
      </c>
      <c r="E1537">
        <v>60.615000000000002</v>
      </c>
      <c r="F1537">
        <v>0.38499999999999801</v>
      </c>
      <c r="G1537">
        <v>966.08804294211495</v>
      </c>
      <c r="H1537">
        <v>2</v>
      </c>
      <c r="I1537">
        <v>60</v>
      </c>
      <c r="J1537" t="s">
        <v>28</v>
      </c>
      <c r="K1537">
        <v>137324.65755776831</v>
      </c>
    </row>
    <row r="1538" spans="1:11" x14ac:dyDescent="0.2">
      <c r="A1538">
        <v>61.359666666666662</v>
      </c>
      <c r="B1538">
        <v>1861498.804595754</v>
      </c>
      <c r="C1538" t="s">
        <v>150050</v>
      </c>
      <c r="D1538" t="s">
        <v>21885</v>
      </c>
      <c r="E1538">
        <v>60.615000000000002</v>
      </c>
      <c r="F1538">
        <v>0.38499999999999801</v>
      </c>
      <c r="G1538">
        <v>966.08804294211495</v>
      </c>
      <c r="H1538">
        <v>2</v>
      </c>
      <c r="I1538">
        <v>60</v>
      </c>
      <c r="J1538" t="s">
        <v>28</v>
      </c>
      <c r="K1538">
        <v>137324.65755776831</v>
      </c>
    </row>
    <row r="1539" spans="1:11" x14ac:dyDescent="0.2">
      <c r="A1539">
        <v>61.385333333333328</v>
      </c>
      <c r="B1539">
        <v>1762235.6108684081</v>
      </c>
      <c r="C1539" t="s">
        <v>150050</v>
      </c>
      <c r="D1539" t="s">
        <v>21885</v>
      </c>
      <c r="E1539">
        <v>60.615000000000002</v>
      </c>
      <c r="F1539">
        <v>0.38499999999999801</v>
      </c>
      <c r="G1539">
        <v>966.08804294211495</v>
      </c>
      <c r="H1539">
        <v>2</v>
      </c>
      <c r="I1539">
        <v>60</v>
      </c>
      <c r="J1539" t="s">
        <v>28</v>
      </c>
      <c r="K1539">
        <v>137324.65755776831</v>
      </c>
    </row>
    <row r="1540" spans="1:11" x14ac:dyDescent="0.2">
      <c r="A1540">
        <v>61.410833333333343</v>
      </c>
      <c r="B1540">
        <v>1674917.8368279079</v>
      </c>
      <c r="C1540" t="s">
        <v>150050</v>
      </c>
      <c r="D1540" t="s">
        <v>21885</v>
      </c>
      <c r="E1540">
        <v>60.615000000000002</v>
      </c>
      <c r="F1540">
        <v>0.38499999999999801</v>
      </c>
      <c r="G1540">
        <v>966.08804294211495</v>
      </c>
      <c r="H1540">
        <v>2</v>
      </c>
      <c r="I1540">
        <v>60</v>
      </c>
      <c r="J1540" t="s">
        <v>28</v>
      </c>
      <c r="K1540">
        <v>137324.65755776831</v>
      </c>
    </row>
    <row r="1541" spans="1:11" x14ac:dyDescent="0.2">
      <c r="A1541">
        <v>61.436500000000002</v>
      </c>
      <c r="B1541">
        <v>1596232.103511187</v>
      </c>
      <c r="C1541" t="s">
        <v>150050</v>
      </c>
      <c r="D1541" t="s">
        <v>21885</v>
      </c>
      <c r="E1541">
        <v>60.615000000000002</v>
      </c>
      <c r="F1541">
        <v>0.38499999999999801</v>
      </c>
      <c r="G1541">
        <v>966.08804294211495</v>
      </c>
      <c r="H1541">
        <v>2</v>
      </c>
      <c r="I1541">
        <v>60</v>
      </c>
      <c r="J1541" t="s">
        <v>28</v>
      </c>
      <c r="K1541">
        <v>137324.65755776831</v>
      </c>
    </row>
    <row r="1542" spans="1:11" x14ac:dyDescent="0.2">
      <c r="A1542">
        <v>61.462166666666668</v>
      </c>
      <c r="B1542">
        <v>1523798.1806409601</v>
      </c>
      <c r="C1542" t="s">
        <v>150050</v>
      </c>
      <c r="D1542" t="s">
        <v>21885</v>
      </c>
      <c r="E1542">
        <v>60.615000000000002</v>
      </c>
      <c r="F1542">
        <v>0.38499999999999801</v>
      </c>
      <c r="G1542">
        <v>966.08804294211495</v>
      </c>
      <c r="H1542">
        <v>2</v>
      </c>
      <c r="I1542">
        <v>60</v>
      </c>
      <c r="J1542" t="s">
        <v>28</v>
      </c>
      <c r="K1542">
        <v>137324.65755776831</v>
      </c>
    </row>
    <row r="1543" spans="1:11" x14ac:dyDescent="0.2">
      <c r="A1543">
        <v>61.488000000000007</v>
      </c>
      <c r="B1543">
        <v>1455930.103244744</v>
      </c>
      <c r="C1543" t="s">
        <v>150050</v>
      </c>
      <c r="D1543" t="s">
        <v>21885</v>
      </c>
      <c r="E1543">
        <v>60.615000000000002</v>
      </c>
      <c r="F1543">
        <v>0.38499999999999801</v>
      </c>
      <c r="G1543">
        <v>966.08804294211495</v>
      </c>
      <c r="H1543">
        <v>2</v>
      </c>
      <c r="I1543">
        <v>60</v>
      </c>
      <c r="J1543" t="s">
        <v>28</v>
      </c>
      <c r="K1543">
        <v>137324.65755776831</v>
      </c>
    </row>
    <row r="1544" spans="1:11" x14ac:dyDescent="0.2">
      <c r="A1544">
        <v>61.513666666666673</v>
      </c>
      <c r="B1544">
        <v>1391523.2387301789</v>
      </c>
      <c r="C1544" t="s">
        <v>150050</v>
      </c>
      <c r="D1544" t="s">
        <v>21885</v>
      </c>
      <c r="E1544">
        <v>60.615000000000002</v>
      </c>
      <c r="F1544">
        <v>0.38499999999999801</v>
      </c>
      <c r="G1544">
        <v>966.08804294211495</v>
      </c>
      <c r="H1544">
        <v>2</v>
      </c>
      <c r="I1544">
        <v>60</v>
      </c>
      <c r="J1544" t="s">
        <v>28</v>
      </c>
      <c r="K1544">
        <v>137324.65755776831</v>
      </c>
    </row>
    <row r="1545" spans="1:11" x14ac:dyDescent="0.2">
      <c r="A1545">
        <v>61.539333333333339</v>
      </c>
      <c r="B1545">
        <v>1330057.434786272</v>
      </c>
      <c r="C1545" t="s">
        <v>150050</v>
      </c>
      <c r="D1545" t="s">
        <v>21885</v>
      </c>
      <c r="E1545">
        <v>60.615000000000002</v>
      </c>
      <c r="F1545">
        <v>0.38499999999999801</v>
      </c>
      <c r="G1545">
        <v>966.08804294211495</v>
      </c>
      <c r="H1545">
        <v>2</v>
      </c>
      <c r="I1545">
        <v>60</v>
      </c>
      <c r="J1545" t="s">
        <v>28</v>
      </c>
      <c r="K1545">
        <v>137324.65755776831</v>
      </c>
    </row>
    <row r="1546" spans="1:11" x14ac:dyDescent="0.2">
      <c r="A1546">
        <v>61.564999999999998</v>
      </c>
      <c r="B1546">
        <v>1271350.6629501351</v>
      </c>
      <c r="C1546" t="s">
        <v>150050</v>
      </c>
      <c r="D1546" t="s">
        <v>21885</v>
      </c>
      <c r="E1546">
        <v>60.615000000000002</v>
      </c>
      <c r="F1546">
        <v>0.38499999999999801</v>
      </c>
      <c r="G1546">
        <v>966.08804294211495</v>
      </c>
      <c r="H1546">
        <v>2</v>
      </c>
      <c r="I1546">
        <v>60</v>
      </c>
      <c r="J1546" t="s">
        <v>28</v>
      </c>
      <c r="K1546">
        <v>137324.65755776831</v>
      </c>
    </row>
    <row r="1547" spans="1:11" x14ac:dyDescent="0.2">
      <c r="A1547">
        <v>61.590833333333329</v>
      </c>
      <c r="B1547">
        <v>1215569.254967036</v>
      </c>
      <c r="C1547" t="s">
        <v>150050</v>
      </c>
      <c r="D1547" t="s">
        <v>21885</v>
      </c>
      <c r="E1547">
        <v>60.615000000000002</v>
      </c>
      <c r="F1547">
        <v>0.38499999999999801</v>
      </c>
      <c r="G1547">
        <v>966.08804294211495</v>
      </c>
      <c r="H1547">
        <v>2</v>
      </c>
      <c r="I1547">
        <v>60</v>
      </c>
      <c r="J1547" t="s">
        <v>28</v>
      </c>
      <c r="K1547">
        <v>137324.65755776831</v>
      </c>
    </row>
    <row r="1548" spans="1:11" x14ac:dyDescent="0.2">
      <c r="A1548">
        <v>61.616333333333337</v>
      </c>
      <c r="B1548">
        <v>1162981.1949610549</v>
      </c>
      <c r="C1548" t="s">
        <v>150050</v>
      </c>
      <c r="D1548" t="s">
        <v>21885</v>
      </c>
      <c r="E1548">
        <v>60.615000000000002</v>
      </c>
      <c r="F1548">
        <v>0.38499999999999801</v>
      </c>
      <c r="G1548">
        <v>966.08804294211495</v>
      </c>
      <c r="H1548">
        <v>2</v>
      </c>
      <c r="I1548">
        <v>60</v>
      </c>
      <c r="J1548" t="s">
        <v>28</v>
      </c>
      <c r="K1548">
        <v>137324.65755776831</v>
      </c>
    </row>
    <row r="1549" spans="1:11" x14ac:dyDescent="0.2">
      <c r="A1549">
        <v>61.642000000000003</v>
      </c>
      <c r="B1549">
        <v>1113844.3959321701</v>
      </c>
      <c r="C1549" t="s">
        <v>150050</v>
      </c>
      <c r="D1549" t="s">
        <v>21885</v>
      </c>
      <c r="E1549">
        <v>60.615000000000002</v>
      </c>
      <c r="F1549">
        <v>0.38499999999999801</v>
      </c>
      <c r="G1549">
        <v>966.08804294211495</v>
      </c>
      <c r="H1549">
        <v>2</v>
      </c>
      <c r="I1549">
        <v>60</v>
      </c>
      <c r="J1549" t="s">
        <v>28</v>
      </c>
      <c r="K1549">
        <v>137324.65755776831</v>
      </c>
    </row>
    <row r="1550" spans="1:11" x14ac:dyDescent="0.2">
      <c r="A1550">
        <v>61.667666666666669</v>
      </c>
      <c r="B1550">
        <v>1068309.9763234421</v>
      </c>
      <c r="C1550" t="s">
        <v>150050</v>
      </c>
      <c r="D1550" t="s">
        <v>21885</v>
      </c>
      <c r="E1550">
        <v>60.615000000000002</v>
      </c>
      <c r="F1550">
        <v>0.38499999999999801</v>
      </c>
      <c r="G1550">
        <v>966.08804294211495</v>
      </c>
      <c r="H1550">
        <v>2</v>
      </c>
      <c r="I1550">
        <v>60</v>
      </c>
      <c r="J1550" t="s">
        <v>28</v>
      </c>
      <c r="K1550">
        <v>137324.65755776831</v>
      </c>
    </row>
    <row r="1551" spans="1:11" x14ac:dyDescent="0.2">
      <c r="A1551">
        <v>61.6935</v>
      </c>
      <c r="B1551">
        <v>1026392.8511014699</v>
      </c>
      <c r="C1551" t="s">
        <v>150050</v>
      </c>
      <c r="D1551" t="s">
        <v>21885</v>
      </c>
      <c r="E1551">
        <v>60.615000000000002</v>
      </c>
      <c r="F1551">
        <v>0.38499999999999801</v>
      </c>
      <c r="G1551">
        <v>966.08804294211495</v>
      </c>
      <c r="H1551">
        <v>2</v>
      </c>
      <c r="I1551">
        <v>60</v>
      </c>
      <c r="J1551" t="s">
        <v>28</v>
      </c>
      <c r="K1551">
        <v>137324.65755776831</v>
      </c>
    </row>
    <row r="1552" spans="1:11" x14ac:dyDescent="0.2">
      <c r="A1552">
        <v>61.719166666666673</v>
      </c>
      <c r="B1552">
        <v>987942.36862139846</v>
      </c>
      <c r="C1552" t="s">
        <v>150050</v>
      </c>
      <c r="D1552" t="s">
        <v>21885</v>
      </c>
      <c r="E1552">
        <v>60.615000000000002</v>
      </c>
      <c r="F1552">
        <v>0.38499999999999801</v>
      </c>
      <c r="G1552">
        <v>966.08804294211495</v>
      </c>
      <c r="H1552">
        <v>2</v>
      </c>
      <c r="I1552">
        <v>60</v>
      </c>
      <c r="J1552" t="s">
        <v>28</v>
      </c>
      <c r="K1552">
        <v>137324.65755776831</v>
      </c>
    </row>
    <row r="1553" spans="1:11" x14ac:dyDescent="0.2">
      <c r="A1553">
        <v>61.744833333333332</v>
      </c>
      <c r="B1553">
        <v>952666.41539235972</v>
      </c>
      <c r="C1553" t="s">
        <v>150050</v>
      </c>
      <c r="D1553" t="s">
        <v>21885</v>
      </c>
      <c r="E1553">
        <v>60.615000000000002</v>
      </c>
      <c r="F1553">
        <v>0.38499999999999801</v>
      </c>
      <c r="G1553">
        <v>966.08804294211495</v>
      </c>
      <c r="H1553">
        <v>2</v>
      </c>
      <c r="I1553">
        <v>60</v>
      </c>
      <c r="J1553" t="s">
        <v>28</v>
      </c>
      <c r="K1553">
        <v>137324.65755776831</v>
      </c>
    </row>
    <row r="1554" spans="1:11" x14ac:dyDescent="0.2">
      <c r="A1554">
        <v>61.770499999999998</v>
      </c>
      <c r="B1554">
        <v>920190.18124612863</v>
      </c>
      <c r="C1554" t="s">
        <v>150050</v>
      </c>
      <c r="D1554" t="s">
        <v>21885</v>
      </c>
      <c r="E1554">
        <v>60.615000000000002</v>
      </c>
      <c r="F1554">
        <v>0.38499999999999801</v>
      </c>
      <c r="G1554">
        <v>966.08804294211495</v>
      </c>
      <c r="H1554">
        <v>2</v>
      </c>
      <c r="I1554">
        <v>60</v>
      </c>
      <c r="J1554" t="s">
        <v>28</v>
      </c>
      <c r="K1554">
        <v>137324.65755776831</v>
      </c>
    </row>
    <row r="1555" spans="1:11" x14ac:dyDescent="0.2">
      <c r="A1555">
        <v>61.796166666666657</v>
      </c>
      <c r="B1555">
        <v>890133.78454830009</v>
      </c>
      <c r="C1555" t="s">
        <v>150050</v>
      </c>
      <c r="D1555" t="s">
        <v>21885</v>
      </c>
      <c r="E1555">
        <v>60.615000000000002</v>
      </c>
      <c r="F1555">
        <v>0.38499999999999801</v>
      </c>
      <c r="G1555">
        <v>966.08804294211495</v>
      </c>
      <c r="H1555">
        <v>2</v>
      </c>
      <c r="I1555">
        <v>60</v>
      </c>
      <c r="J1555" t="s">
        <v>28</v>
      </c>
      <c r="K1555">
        <v>137324.65755776831</v>
      </c>
    </row>
    <row r="1556" spans="1:11" x14ac:dyDescent="0.2">
      <c r="A1556">
        <v>61.821833333333331</v>
      </c>
      <c r="B1556">
        <v>862172.7167449682</v>
      </c>
      <c r="C1556" t="s">
        <v>150050</v>
      </c>
      <c r="D1556" t="s">
        <v>21885</v>
      </c>
      <c r="E1556">
        <v>60.615000000000002</v>
      </c>
      <c r="F1556">
        <v>0.38499999999999801</v>
      </c>
      <c r="G1556">
        <v>966.08804294211495</v>
      </c>
      <c r="H1556">
        <v>2</v>
      </c>
      <c r="I1556">
        <v>60</v>
      </c>
      <c r="J1556" t="s">
        <v>28</v>
      </c>
      <c r="K1556">
        <v>137324.65755776831</v>
      </c>
    </row>
    <row r="1557" spans="1:11" x14ac:dyDescent="0.2">
      <c r="A1557">
        <v>61.847499999999997</v>
      </c>
      <c r="B1557">
        <v>836024.88780434022</v>
      </c>
      <c r="C1557" t="s">
        <v>150050</v>
      </c>
      <c r="D1557" t="s">
        <v>21885</v>
      </c>
      <c r="E1557">
        <v>60.615000000000002</v>
      </c>
      <c r="F1557">
        <v>0.38499999999999801</v>
      </c>
      <c r="G1557">
        <v>966.08804294211495</v>
      </c>
      <c r="H1557">
        <v>2</v>
      </c>
      <c r="I1557">
        <v>60</v>
      </c>
      <c r="J1557" t="s">
        <v>28</v>
      </c>
      <c r="K1557">
        <v>137324.65755776831</v>
      </c>
    </row>
    <row r="1558" spans="1:11" x14ac:dyDescent="0.2">
      <c r="A1558">
        <v>61.873166666666663</v>
      </c>
      <c r="B1558">
        <v>811503.35875674256</v>
      </c>
      <c r="C1558" t="s">
        <v>150050</v>
      </c>
      <c r="D1558" t="s">
        <v>21885</v>
      </c>
      <c r="E1558">
        <v>60.615000000000002</v>
      </c>
      <c r="F1558">
        <v>0.38499999999999801</v>
      </c>
      <c r="G1558">
        <v>966.08804294211495</v>
      </c>
      <c r="H1558">
        <v>2</v>
      </c>
      <c r="I1558">
        <v>60</v>
      </c>
      <c r="J1558" t="s">
        <v>28</v>
      </c>
      <c r="K1558">
        <v>137324.65755776831</v>
      </c>
    </row>
    <row r="1559" spans="1:11" x14ac:dyDescent="0.2">
      <c r="A1559">
        <v>61.898833333333329</v>
      </c>
      <c r="B1559">
        <v>788482.89021682087</v>
      </c>
      <c r="C1559" t="s">
        <v>150050</v>
      </c>
      <c r="D1559" t="s">
        <v>21885</v>
      </c>
      <c r="E1559">
        <v>60.615000000000002</v>
      </c>
      <c r="F1559">
        <v>0.38499999999999801</v>
      </c>
      <c r="G1559">
        <v>966.08804294211495</v>
      </c>
      <c r="H1559">
        <v>2</v>
      </c>
      <c r="I1559">
        <v>60</v>
      </c>
      <c r="J1559" t="s">
        <v>28</v>
      </c>
      <c r="K1559">
        <v>137324.65755776831</v>
      </c>
    </row>
    <row r="1560" spans="1:11" x14ac:dyDescent="0.2">
      <c r="A1560">
        <v>61.924499999999988</v>
      </c>
      <c r="B1560">
        <v>766843.70381033386</v>
      </c>
      <c r="C1560" t="s">
        <v>150050</v>
      </c>
      <c r="D1560" t="s">
        <v>21885</v>
      </c>
      <c r="E1560">
        <v>60.615000000000002</v>
      </c>
      <c r="F1560">
        <v>0.38499999999999801</v>
      </c>
      <c r="G1560">
        <v>966.08804294211495</v>
      </c>
      <c r="H1560">
        <v>2</v>
      </c>
      <c r="I1560">
        <v>60</v>
      </c>
      <c r="J1560" t="s">
        <v>28</v>
      </c>
      <c r="K1560">
        <v>137324.65755776831</v>
      </c>
    </row>
    <row r="1561" spans="1:11" x14ac:dyDescent="0.2">
      <c r="A1561">
        <v>61.950166666666668</v>
      </c>
      <c r="B1561">
        <v>746473.91847860382</v>
      </c>
      <c r="C1561" t="s">
        <v>150050</v>
      </c>
      <c r="D1561" t="s">
        <v>21885</v>
      </c>
      <c r="E1561">
        <v>60.615000000000002</v>
      </c>
      <c r="F1561">
        <v>0.38499999999999801</v>
      </c>
      <c r="G1561">
        <v>966.08804294211495</v>
      </c>
      <c r="H1561">
        <v>2</v>
      </c>
      <c r="I1561">
        <v>60</v>
      </c>
      <c r="J1561" t="s">
        <v>28</v>
      </c>
      <c r="K1561">
        <v>137324.65755776831</v>
      </c>
    </row>
    <row r="1562" spans="1:11" x14ac:dyDescent="0.2">
      <c r="A1562">
        <v>61.975833333333327</v>
      </c>
      <c r="B1562">
        <v>727243.90388139989</v>
      </c>
      <c r="C1562" t="s">
        <v>150050</v>
      </c>
      <c r="D1562" t="s">
        <v>21885</v>
      </c>
      <c r="E1562">
        <v>60.615000000000002</v>
      </c>
      <c r="F1562">
        <v>0.38499999999999801</v>
      </c>
      <c r="G1562">
        <v>966.08804294211495</v>
      </c>
      <c r="H1562">
        <v>2</v>
      </c>
      <c r="I1562">
        <v>60</v>
      </c>
      <c r="J1562" t="s">
        <v>28</v>
      </c>
      <c r="K1562">
        <v>137324.65755776831</v>
      </c>
    </row>
    <row r="1563" spans="1:11" x14ac:dyDescent="0.2">
      <c r="A1563">
        <v>62.0015</v>
      </c>
      <c r="B1563">
        <v>708982.63291720464</v>
      </c>
      <c r="C1563" t="s">
        <v>150050</v>
      </c>
      <c r="D1563" t="s">
        <v>21885</v>
      </c>
      <c r="E1563">
        <v>60.615000000000002</v>
      </c>
      <c r="F1563">
        <v>0.38499999999999801</v>
      </c>
      <c r="G1563">
        <v>966.08804294211495</v>
      </c>
      <c r="H1563">
        <v>2</v>
      </c>
      <c r="I1563">
        <v>60</v>
      </c>
      <c r="J1563" t="s">
        <v>28</v>
      </c>
      <c r="K1563">
        <v>137324.65755776831</v>
      </c>
    </row>
    <row r="1564" spans="1:11" x14ac:dyDescent="0.2">
      <c r="A1564">
        <v>62.027166666666673</v>
      </c>
      <c r="B1564">
        <v>691507.67177088268</v>
      </c>
      <c r="C1564" t="s">
        <v>150050</v>
      </c>
      <c r="D1564" t="s">
        <v>21885</v>
      </c>
      <c r="E1564">
        <v>60.615000000000002</v>
      </c>
      <c r="F1564">
        <v>0.38499999999999801</v>
      </c>
      <c r="G1564">
        <v>966.08804294211495</v>
      </c>
      <c r="H1564">
        <v>2</v>
      </c>
      <c r="I1564">
        <v>60</v>
      </c>
      <c r="J1564" t="s">
        <v>28</v>
      </c>
      <c r="K1564">
        <v>137324.65755776831</v>
      </c>
    </row>
    <row r="1565" spans="1:11" x14ac:dyDescent="0.2">
      <c r="A1565">
        <v>62.052833333333332</v>
      </c>
      <c r="B1565">
        <v>674664.49726106552</v>
      </c>
      <c r="C1565" t="s">
        <v>150050</v>
      </c>
      <c r="D1565" t="s">
        <v>21885</v>
      </c>
      <c r="E1565">
        <v>60.615000000000002</v>
      </c>
      <c r="F1565">
        <v>0.38499999999999801</v>
      </c>
      <c r="G1565">
        <v>966.08804294211495</v>
      </c>
      <c r="H1565">
        <v>2</v>
      </c>
      <c r="I1565">
        <v>60</v>
      </c>
      <c r="J1565" t="s">
        <v>28</v>
      </c>
      <c r="K1565">
        <v>137324.65755776831</v>
      </c>
    </row>
    <row r="1566" spans="1:11" x14ac:dyDescent="0.2">
      <c r="A1566">
        <v>62.078499999999998</v>
      </c>
      <c r="B1566">
        <v>658357.04093426687</v>
      </c>
      <c r="C1566" t="s">
        <v>150050</v>
      </c>
      <c r="D1566" t="s">
        <v>21885</v>
      </c>
      <c r="E1566">
        <v>60.615000000000002</v>
      </c>
      <c r="F1566">
        <v>0.38499999999999801</v>
      </c>
      <c r="G1566">
        <v>966.08804294211495</v>
      </c>
      <c r="H1566">
        <v>2</v>
      </c>
      <c r="I1566">
        <v>60</v>
      </c>
      <c r="J1566" t="s">
        <v>28</v>
      </c>
      <c r="K1566">
        <v>137324.65755776831</v>
      </c>
    </row>
    <row r="1567" spans="1:11" x14ac:dyDescent="0.2">
      <c r="A1567">
        <v>62.104166666666657</v>
      </c>
      <c r="B1567">
        <v>642552.38541291445</v>
      </c>
      <c r="C1567" t="s">
        <v>150050</v>
      </c>
      <c r="D1567" t="s">
        <v>21885</v>
      </c>
      <c r="E1567">
        <v>60.615000000000002</v>
      </c>
      <c r="F1567">
        <v>0.38499999999999801</v>
      </c>
      <c r="G1567">
        <v>966.08804294211495</v>
      </c>
      <c r="H1567">
        <v>2</v>
      </c>
      <c r="I1567">
        <v>60</v>
      </c>
      <c r="J1567" t="s">
        <v>28</v>
      </c>
      <c r="K1567">
        <v>137324.65755776831</v>
      </c>
    </row>
    <row r="1568" spans="1:11" x14ac:dyDescent="0.2">
      <c r="A1568">
        <v>62.12983333333333</v>
      </c>
      <c r="B1568">
        <v>627350.0086986355</v>
      </c>
      <c r="C1568" t="s">
        <v>150050</v>
      </c>
      <c r="D1568" t="s">
        <v>21885</v>
      </c>
      <c r="E1568">
        <v>60.615000000000002</v>
      </c>
      <c r="F1568">
        <v>0.38499999999999801</v>
      </c>
      <c r="G1568">
        <v>966.08804294211495</v>
      </c>
      <c r="H1568">
        <v>2</v>
      </c>
      <c r="I1568">
        <v>60</v>
      </c>
      <c r="J1568" t="s">
        <v>28</v>
      </c>
      <c r="K1568">
        <v>137324.65755776831</v>
      </c>
    </row>
    <row r="1569" spans="1:11" x14ac:dyDescent="0.2">
      <c r="A1569">
        <v>62.155500000000004</v>
      </c>
      <c r="B1569">
        <v>612897.38641154044</v>
      </c>
      <c r="C1569" t="s">
        <v>150050</v>
      </c>
      <c r="D1569" t="s">
        <v>21885</v>
      </c>
      <c r="E1569">
        <v>60.615000000000002</v>
      </c>
      <c r="F1569">
        <v>0.38499999999999801</v>
      </c>
      <c r="G1569">
        <v>966.08804294211495</v>
      </c>
      <c r="H1569">
        <v>2</v>
      </c>
      <c r="I1569">
        <v>60</v>
      </c>
      <c r="J1569" t="s">
        <v>28</v>
      </c>
      <c r="K1569">
        <v>137324.65755776831</v>
      </c>
    </row>
    <row r="1570" spans="1:11" x14ac:dyDescent="0.2">
      <c r="A1570">
        <v>62.181166666666662</v>
      </c>
      <c r="B1570">
        <v>599367.74954697513</v>
      </c>
      <c r="C1570" t="s">
        <v>150050</v>
      </c>
      <c r="D1570" t="s">
        <v>21885</v>
      </c>
      <c r="E1570">
        <v>60.615000000000002</v>
      </c>
      <c r="F1570">
        <v>0.38499999999999801</v>
      </c>
      <c r="G1570">
        <v>966.08804294211495</v>
      </c>
      <c r="H1570">
        <v>2</v>
      </c>
      <c r="I1570">
        <v>60</v>
      </c>
      <c r="J1570" t="s">
        <v>28</v>
      </c>
      <c r="K1570">
        <v>137324.65755776831</v>
      </c>
    </row>
    <row r="1571" spans="1:11" x14ac:dyDescent="0.2">
      <c r="A1571">
        <v>62.207000000000001</v>
      </c>
      <c r="B1571">
        <v>586959.21427152783</v>
      </c>
      <c r="C1571" t="s">
        <v>150050</v>
      </c>
      <c r="D1571" t="s">
        <v>21885</v>
      </c>
      <c r="E1571">
        <v>60.615000000000002</v>
      </c>
      <c r="F1571">
        <v>0.38499999999999801</v>
      </c>
      <c r="G1571">
        <v>966.08804294211495</v>
      </c>
      <c r="H1571">
        <v>2</v>
      </c>
      <c r="I1571">
        <v>60</v>
      </c>
      <c r="J1571" t="s">
        <v>28</v>
      </c>
      <c r="K1571">
        <v>137324.65755776831</v>
      </c>
    </row>
    <row r="1572" spans="1:11" x14ac:dyDescent="0.2">
      <c r="A1572">
        <v>62.232666666666667</v>
      </c>
      <c r="B1572">
        <v>575775.40628399909</v>
      </c>
      <c r="C1572" t="s">
        <v>150050</v>
      </c>
      <c r="D1572" t="s">
        <v>21885</v>
      </c>
      <c r="E1572">
        <v>60.615000000000002</v>
      </c>
      <c r="F1572">
        <v>0.38499999999999801</v>
      </c>
      <c r="G1572">
        <v>966.08804294211495</v>
      </c>
      <c r="H1572">
        <v>2</v>
      </c>
      <c r="I1572">
        <v>60</v>
      </c>
      <c r="J1572" t="s">
        <v>28</v>
      </c>
      <c r="K1572">
        <v>137324.65755776831</v>
      </c>
    </row>
    <row r="1573" spans="1:11" x14ac:dyDescent="0.2">
      <c r="A1573">
        <v>62.258333333333333</v>
      </c>
      <c r="B1573">
        <v>565795.05918735231</v>
      </c>
      <c r="C1573" t="s">
        <v>150050</v>
      </c>
      <c r="D1573" t="s">
        <v>21885</v>
      </c>
      <c r="E1573">
        <v>60.615000000000002</v>
      </c>
      <c r="F1573">
        <v>0.38499999999999801</v>
      </c>
      <c r="G1573">
        <v>966.08804294211495</v>
      </c>
      <c r="H1573">
        <v>2</v>
      </c>
      <c r="I1573">
        <v>60</v>
      </c>
      <c r="J1573" t="s">
        <v>28</v>
      </c>
      <c r="K1573">
        <v>137324.65755776831</v>
      </c>
    </row>
    <row r="1574" spans="1:11" x14ac:dyDescent="0.2">
      <c r="A1574">
        <v>62.283833333333327</v>
      </c>
      <c r="B1574">
        <v>556881.14686693542</v>
      </c>
      <c r="C1574" t="s">
        <v>150050</v>
      </c>
      <c r="D1574" t="s">
        <v>21885</v>
      </c>
      <c r="E1574">
        <v>60.615000000000002</v>
      </c>
      <c r="F1574">
        <v>0.38499999999999801</v>
      </c>
      <c r="G1574">
        <v>966.08804294211495</v>
      </c>
      <c r="H1574">
        <v>2</v>
      </c>
      <c r="I1574">
        <v>60</v>
      </c>
      <c r="J1574" t="s">
        <v>28</v>
      </c>
      <c r="K1574">
        <v>137324.65755776831</v>
      </c>
    </row>
    <row r="1575" spans="1:11" x14ac:dyDescent="0.2">
      <c r="A1575">
        <v>62.309666666666658</v>
      </c>
      <c r="B1575">
        <v>548745.13780956471</v>
      </c>
      <c r="C1575" t="s">
        <v>150050</v>
      </c>
      <c r="D1575" t="s">
        <v>21885</v>
      </c>
      <c r="E1575">
        <v>60.615000000000002</v>
      </c>
      <c r="F1575">
        <v>0.38499999999999801</v>
      </c>
      <c r="G1575">
        <v>966.08804294211495</v>
      </c>
      <c r="H1575">
        <v>2</v>
      </c>
      <c r="I1575">
        <v>60</v>
      </c>
      <c r="J1575" t="s">
        <v>28</v>
      </c>
      <c r="K1575">
        <v>137324.65755776831</v>
      </c>
    </row>
    <row r="1576" spans="1:11" x14ac:dyDescent="0.2">
      <c r="A1576">
        <v>62.335333333333331</v>
      </c>
      <c r="B1576">
        <v>541004.61893956095</v>
      </c>
      <c r="C1576" t="s">
        <v>150050</v>
      </c>
      <c r="D1576" t="s">
        <v>21885</v>
      </c>
      <c r="E1576">
        <v>60.615000000000002</v>
      </c>
      <c r="F1576">
        <v>0.38499999999999801</v>
      </c>
      <c r="G1576">
        <v>966.08804294211495</v>
      </c>
      <c r="H1576">
        <v>2</v>
      </c>
      <c r="I1576">
        <v>60</v>
      </c>
      <c r="J1576" t="s">
        <v>28</v>
      </c>
      <c r="K1576">
        <v>137324.65755776831</v>
      </c>
    </row>
    <row r="1577" spans="1:11" x14ac:dyDescent="0.2">
      <c r="A1577">
        <v>62.360999999999997</v>
      </c>
      <c r="B1577">
        <v>533244.30931985448</v>
      </c>
      <c r="C1577" t="s">
        <v>150050</v>
      </c>
      <c r="D1577" t="s">
        <v>21885</v>
      </c>
      <c r="E1577">
        <v>60.615000000000002</v>
      </c>
      <c r="F1577">
        <v>0.38499999999999801</v>
      </c>
      <c r="G1577">
        <v>966.08804294211495</v>
      </c>
      <c r="H1577">
        <v>2</v>
      </c>
      <c r="I1577">
        <v>60</v>
      </c>
      <c r="J1577" t="s">
        <v>28</v>
      </c>
      <c r="K1577">
        <v>137324.65755776831</v>
      </c>
    </row>
    <row r="1578" spans="1:11" x14ac:dyDescent="0.2">
      <c r="A1578">
        <v>62.386666666666663</v>
      </c>
      <c r="B1578">
        <v>525072.0187473041</v>
      </c>
      <c r="C1578" t="s">
        <v>150050</v>
      </c>
      <c r="D1578" t="s">
        <v>21885</v>
      </c>
      <c r="E1578">
        <v>60.615000000000002</v>
      </c>
      <c r="F1578">
        <v>0.38499999999999801</v>
      </c>
      <c r="G1578">
        <v>966.08804294211495</v>
      </c>
      <c r="H1578">
        <v>2</v>
      </c>
      <c r="I1578">
        <v>60</v>
      </c>
      <c r="J1578" t="s">
        <v>28</v>
      </c>
      <c r="K1578">
        <v>137324.65755776831</v>
      </c>
    </row>
    <row r="1579" spans="1:11" x14ac:dyDescent="0.2">
      <c r="A1579">
        <v>62.412500000000001</v>
      </c>
      <c r="B1579">
        <v>516176.33477435121</v>
      </c>
      <c r="C1579" t="s">
        <v>150050</v>
      </c>
      <c r="D1579" t="s">
        <v>21885</v>
      </c>
      <c r="E1579">
        <v>60.615000000000002</v>
      </c>
      <c r="F1579">
        <v>0.38499999999999801</v>
      </c>
      <c r="G1579">
        <v>966.08804294211495</v>
      </c>
      <c r="H1579">
        <v>2</v>
      </c>
      <c r="I1579">
        <v>60</v>
      </c>
      <c r="J1579" t="s">
        <v>28</v>
      </c>
      <c r="K1579">
        <v>137324.65755776831</v>
      </c>
    </row>
    <row r="1580" spans="1:11" x14ac:dyDescent="0.2">
      <c r="A1580">
        <v>62.438000000000002</v>
      </c>
      <c r="B1580">
        <v>506384.22075762792</v>
      </c>
      <c r="C1580" t="s">
        <v>150050</v>
      </c>
      <c r="D1580" t="s">
        <v>21885</v>
      </c>
      <c r="E1580">
        <v>60.615000000000002</v>
      </c>
      <c r="F1580">
        <v>0.38499999999999801</v>
      </c>
      <c r="G1580">
        <v>966.08804294211495</v>
      </c>
      <c r="H1580">
        <v>2</v>
      </c>
      <c r="I1580">
        <v>60</v>
      </c>
      <c r="J1580" t="s">
        <v>28</v>
      </c>
      <c r="K1580">
        <v>137324.65755776831</v>
      </c>
    </row>
    <row r="1581" spans="1:11" x14ac:dyDescent="0.2">
      <c r="A1581">
        <v>62.463666666666668</v>
      </c>
      <c r="B1581">
        <v>495696.65217272541</v>
      </c>
      <c r="C1581" t="s">
        <v>150050</v>
      </c>
      <c r="D1581" t="s">
        <v>21885</v>
      </c>
      <c r="E1581">
        <v>60.615000000000002</v>
      </c>
      <c r="F1581">
        <v>0.38499999999999801</v>
      </c>
      <c r="G1581">
        <v>966.08804294211495</v>
      </c>
      <c r="H1581">
        <v>2</v>
      </c>
      <c r="I1581">
        <v>60</v>
      </c>
      <c r="J1581" t="s">
        <v>28</v>
      </c>
      <c r="K1581">
        <v>137324.65755776831</v>
      </c>
    </row>
    <row r="1582" spans="1:11" x14ac:dyDescent="0.2">
      <c r="A1582">
        <v>62.489333333333327</v>
      </c>
      <c r="B1582">
        <v>484272.47981161298</v>
      </c>
      <c r="C1582" t="s">
        <v>150050</v>
      </c>
      <c r="D1582" t="s">
        <v>21885</v>
      </c>
      <c r="E1582">
        <v>60.615000000000002</v>
      </c>
      <c r="F1582">
        <v>0.38499999999999801</v>
      </c>
      <c r="G1582">
        <v>966.08804294211495</v>
      </c>
      <c r="H1582">
        <v>2</v>
      </c>
      <c r="I1582">
        <v>60</v>
      </c>
      <c r="J1582" t="s">
        <v>28</v>
      </c>
      <c r="K1582">
        <v>137324.65755776831</v>
      </c>
    </row>
    <row r="1583" spans="1:11" x14ac:dyDescent="0.2">
      <c r="A1583">
        <v>62.515166666666673</v>
      </c>
      <c r="B1583">
        <v>472405.6132448393</v>
      </c>
      <c r="C1583" t="s">
        <v>150050</v>
      </c>
      <c r="D1583" t="s">
        <v>21885</v>
      </c>
      <c r="E1583">
        <v>60.615000000000002</v>
      </c>
      <c r="F1583">
        <v>0.38499999999999801</v>
      </c>
      <c r="G1583">
        <v>966.08804294211495</v>
      </c>
      <c r="H1583">
        <v>2</v>
      </c>
      <c r="I1583">
        <v>60</v>
      </c>
      <c r="J1583" t="s">
        <v>28</v>
      </c>
      <c r="K1583">
        <v>137324.65755776831</v>
      </c>
    </row>
    <row r="1584" spans="1:11" x14ac:dyDescent="0.2">
      <c r="A1584">
        <v>62.540833333333332</v>
      </c>
      <c r="B1584">
        <v>460473.10151146812</v>
      </c>
      <c r="C1584" t="s">
        <v>150050</v>
      </c>
      <c r="D1584" t="s">
        <v>21885</v>
      </c>
      <c r="E1584">
        <v>60.615000000000002</v>
      </c>
      <c r="F1584">
        <v>0.38499999999999801</v>
      </c>
      <c r="G1584">
        <v>966.08804294211495</v>
      </c>
      <c r="H1584">
        <v>2</v>
      </c>
      <c r="I1584">
        <v>60</v>
      </c>
      <c r="J1584" t="s">
        <v>28</v>
      </c>
      <c r="K1584">
        <v>137324.65755776831</v>
      </c>
    </row>
    <row r="1585" spans="1:11" x14ac:dyDescent="0.2">
      <c r="A1585">
        <v>62.566499999999998</v>
      </c>
      <c r="B1585">
        <v>448843.65541980352</v>
      </c>
      <c r="C1585" t="s">
        <v>150050</v>
      </c>
      <c r="D1585" t="s">
        <v>21885</v>
      </c>
      <c r="E1585">
        <v>60.615000000000002</v>
      </c>
      <c r="F1585">
        <v>0.38499999999999801</v>
      </c>
      <c r="G1585">
        <v>966.08804294211495</v>
      </c>
      <c r="H1585">
        <v>2</v>
      </c>
      <c r="I1585">
        <v>60</v>
      </c>
      <c r="J1585" t="s">
        <v>28</v>
      </c>
      <c r="K1585">
        <v>137324.65755776831</v>
      </c>
    </row>
    <row r="1586" spans="1:11" x14ac:dyDescent="0.2">
      <c r="A1586">
        <v>62.591999999999999</v>
      </c>
      <c r="B1586">
        <v>437856.26785351528</v>
      </c>
      <c r="C1586" t="s">
        <v>150050</v>
      </c>
      <c r="D1586" t="s">
        <v>21885</v>
      </c>
      <c r="E1586">
        <v>60.615000000000002</v>
      </c>
      <c r="F1586">
        <v>0.38499999999999801</v>
      </c>
      <c r="G1586">
        <v>966.08804294211495</v>
      </c>
      <c r="H1586">
        <v>2</v>
      </c>
      <c r="I1586">
        <v>60</v>
      </c>
      <c r="J1586" t="s">
        <v>28</v>
      </c>
      <c r="K1586">
        <v>137324.65755776831</v>
      </c>
    </row>
    <row r="1587" spans="1:11" x14ac:dyDescent="0.2">
      <c r="A1587">
        <v>62.617666666666658</v>
      </c>
      <c r="B1587">
        <v>427741.98991431238</v>
      </c>
      <c r="C1587" t="s">
        <v>150050</v>
      </c>
      <c r="D1587" t="s">
        <v>21885</v>
      </c>
      <c r="E1587">
        <v>60.615000000000002</v>
      </c>
      <c r="F1587">
        <v>0.38499999999999801</v>
      </c>
      <c r="G1587">
        <v>966.08804294211495</v>
      </c>
      <c r="H1587">
        <v>2</v>
      </c>
      <c r="I1587">
        <v>60</v>
      </c>
      <c r="J1587" t="s">
        <v>28</v>
      </c>
      <c r="K1587">
        <v>137324.65755776831</v>
      </c>
    </row>
    <row r="1588" spans="1:11" x14ac:dyDescent="0.2">
      <c r="A1588">
        <v>62.643333333333331</v>
      </c>
      <c r="B1588">
        <v>418589.40748397878</v>
      </c>
      <c r="C1588" t="s">
        <v>150050</v>
      </c>
      <c r="D1588" t="s">
        <v>21885</v>
      </c>
      <c r="E1588">
        <v>60.615000000000002</v>
      </c>
      <c r="F1588">
        <v>0.38499999999999801</v>
      </c>
      <c r="G1588">
        <v>966.08804294211495</v>
      </c>
      <c r="H1588">
        <v>2</v>
      </c>
      <c r="I1588">
        <v>60</v>
      </c>
      <c r="J1588" t="s">
        <v>28</v>
      </c>
      <c r="K1588">
        <v>137324.65755776831</v>
      </c>
    </row>
    <row r="1589" spans="1:11" x14ac:dyDescent="0.2">
      <c r="A1589">
        <v>62.668999999999997</v>
      </c>
      <c r="B1589">
        <v>410366.67185446032</v>
      </c>
      <c r="C1589" t="s">
        <v>150050</v>
      </c>
      <c r="D1589" t="s">
        <v>21885</v>
      </c>
      <c r="E1589">
        <v>60.615000000000002</v>
      </c>
      <c r="F1589">
        <v>0.38499999999999801</v>
      </c>
      <c r="G1589">
        <v>966.08804294211495</v>
      </c>
      <c r="H1589">
        <v>2</v>
      </c>
      <c r="I1589">
        <v>60</v>
      </c>
      <c r="J1589" t="s">
        <v>28</v>
      </c>
      <c r="K1589">
        <v>137324.65755776831</v>
      </c>
    </row>
    <row r="1590" spans="1:11" x14ac:dyDescent="0.2">
      <c r="A1590">
        <v>62.694666666666663</v>
      </c>
      <c r="B1590">
        <v>402936.89196275693</v>
      </c>
      <c r="C1590" t="s">
        <v>150050</v>
      </c>
      <c r="D1590" t="s">
        <v>21885</v>
      </c>
      <c r="E1590">
        <v>60.615000000000002</v>
      </c>
      <c r="F1590">
        <v>0.38499999999999801</v>
      </c>
      <c r="G1590">
        <v>966.08804294211495</v>
      </c>
      <c r="H1590">
        <v>2</v>
      </c>
      <c r="I1590">
        <v>60</v>
      </c>
      <c r="J1590" t="s">
        <v>28</v>
      </c>
      <c r="K1590">
        <v>137324.65755776831</v>
      </c>
    </row>
    <row r="1591" spans="1:11" x14ac:dyDescent="0.2">
      <c r="A1591">
        <v>62.720500000000001</v>
      </c>
      <c r="B1591">
        <v>396088.7727560582</v>
      </c>
      <c r="C1591" t="s">
        <v>150050</v>
      </c>
      <c r="D1591" t="s">
        <v>21885</v>
      </c>
      <c r="E1591">
        <v>60.615000000000002</v>
      </c>
      <c r="F1591">
        <v>0.38499999999999801</v>
      </c>
      <c r="G1591">
        <v>966.08804294211495</v>
      </c>
      <c r="H1591">
        <v>2</v>
      </c>
      <c r="I1591">
        <v>60</v>
      </c>
      <c r="J1591" t="s">
        <v>28</v>
      </c>
      <c r="K1591">
        <v>137324.65755776831</v>
      </c>
    </row>
    <row r="1592" spans="1:11" x14ac:dyDescent="0.2">
      <c r="A1592">
        <v>62.746000000000002</v>
      </c>
      <c r="B1592">
        <v>389601.61909487098</v>
      </c>
      <c r="C1592" t="s">
        <v>150050</v>
      </c>
      <c r="D1592" t="s">
        <v>21885</v>
      </c>
      <c r="E1592">
        <v>60.615000000000002</v>
      </c>
      <c r="F1592">
        <v>0.38499999999999801</v>
      </c>
      <c r="G1592">
        <v>966.08804294211495</v>
      </c>
      <c r="H1592">
        <v>2</v>
      </c>
      <c r="I1592">
        <v>60</v>
      </c>
      <c r="J1592" t="s">
        <v>28</v>
      </c>
      <c r="K1592">
        <v>137324.65755776831</v>
      </c>
    </row>
    <row r="1593" spans="1:11" x14ac:dyDescent="0.2">
      <c r="A1593">
        <v>62.771666666666668</v>
      </c>
      <c r="B1593">
        <v>383260.60565274261</v>
      </c>
      <c r="C1593" t="s">
        <v>150050</v>
      </c>
      <c r="D1593" t="s">
        <v>21885</v>
      </c>
      <c r="E1593">
        <v>60.615000000000002</v>
      </c>
      <c r="F1593">
        <v>0.38499999999999801</v>
      </c>
      <c r="G1593">
        <v>966.08804294211495</v>
      </c>
      <c r="H1593">
        <v>2</v>
      </c>
      <c r="I1593">
        <v>60</v>
      </c>
      <c r="J1593" t="s">
        <v>28</v>
      </c>
      <c r="K1593">
        <v>137324.65755776831</v>
      </c>
    </row>
    <row r="1594" spans="1:11" x14ac:dyDescent="0.2">
      <c r="A1594">
        <v>62.797333333333327</v>
      </c>
      <c r="B1594">
        <v>376874.07045058452</v>
      </c>
      <c r="C1594" t="s">
        <v>150050</v>
      </c>
      <c r="D1594" t="s">
        <v>21885</v>
      </c>
      <c r="E1594">
        <v>60.615000000000002</v>
      </c>
      <c r="F1594">
        <v>0.38499999999999801</v>
      </c>
      <c r="G1594">
        <v>966.08804294211495</v>
      </c>
      <c r="H1594">
        <v>2</v>
      </c>
      <c r="I1594">
        <v>60</v>
      </c>
      <c r="J1594" t="s">
        <v>28</v>
      </c>
      <c r="K1594">
        <v>137324.65755776831</v>
      </c>
    </row>
    <row r="1595" spans="1:11" x14ac:dyDescent="0.2">
      <c r="A1595">
        <v>62.823166666666673</v>
      </c>
      <c r="B1595">
        <v>370310.8049244819</v>
      </c>
      <c r="C1595" t="s">
        <v>150050</v>
      </c>
      <c r="D1595" t="s">
        <v>21885</v>
      </c>
      <c r="E1595">
        <v>60.615000000000002</v>
      </c>
      <c r="F1595">
        <v>0.38499999999999801</v>
      </c>
      <c r="G1595">
        <v>966.08804294211495</v>
      </c>
      <c r="H1595">
        <v>2</v>
      </c>
      <c r="I1595">
        <v>60</v>
      </c>
      <c r="J1595" t="s">
        <v>28</v>
      </c>
      <c r="K1595">
        <v>137324.65755776831</v>
      </c>
    </row>
    <row r="1596" spans="1:11" x14ac:dyDescent="0.2">
      <c r="A1596">
        <v>62.848833333333332</v>
      </c>
      <c r="B1596">
        <v>363444.20740251802</v>
      </c>
      <c r="C1596" t="s">
        <v>150050</v>
      </c>
      <c r="D1596" t="s">
        <v>21885</v>
      </c>
      <c r="E1596">
        <v>60.615000000000002</v>
      </c>
      <c r="F1596">
        <v>0.38499999999999801</v>
      </c>
      <c r="G1596">
        <v>966.08804294211495</v>
      </c>
      <c r="H1596">
        <v>2</v>
      </c>
      <c r="I1596">
        <v>60</v>
      </c>
      <c r="J1596" t="s">
        <v>28</v>
      </c>
      <c r="K1596">
        <v>137324.65755776831</v>
      </c>
    </row>
    <row r="1597" spans="1:11" x14ac:dyDescent="0.2">
      <c r="A1597">
        <v>62.874499999999998</v>
      </c>
      <c r="B1597">
        <v>356190.32225935289</v>
      </c>
      <c r="C1597" t="s">
        <v>150050</v>
      </c>
      <c r="D1597" t="s">
        <v>21885</v>
      </c>
      <c r="E1597">
        <v>60.615000000000002</v>
      </c>
      <c r="F1597">
        <v>0.38499999999999801</v>
      </c>
      <c r="G1597">
        <v>966.08804294211495</v>
      </c>
      <c r="H1597">
        <v>2</v>
      </c>
      <c r="I1597">
        <v>60</v>
      </c>
      <c r="J1597" t="s">
        <v>28</v>
      </c>
      <c r="K1597">
        <v>137324.65755776831</v>
      </c>
    </row>
    <row r="1598" spans="1:11" x14ac:dyDescent="0.2">
      <c r="A1598">
        <v>62.900166666666671</v>
      </c>
      <c r="B1598">
        <v>348488.68651873479</v>
      </c>
      <c r="C1598" t="s">
        <v>150050</v>
      </c>
      <c r="D1598" t="s">
        <v>21885</v>
      </c>
      <c r="E1598">
        <v>60.615000000000002</v>
      </c>
      <c r="F1598">
        <v>0.38499999999999801</v>
      </c>
      <c r="G1598">
        <v>966.08804294211495</v>
      </c>
      <c r="H1598">
        <v>2</v>
      </c>
      <c r="I1598">
        <v>60</v>
      </c>
      <c r="J1598" t="s">
        <v>28</v>
      </c>
      <c r="K1598">
        <v>137324.65755776831</v>
      </c>
    </row>
    <row r="1599" spans="1:11" x14ac:dyDescent="0.2">
      <c r="A1599">
        <v>62.925833333333337</v>
      </c>
      <c r="B1599">
        <v>340324.11038832652</v>
      </c>
      <c r="C1599" t="s">
        <v>150050</v>
      </c>
      <c r="D1599" t="s">
        <v>21885</v>
      </c>
      <c r="E1599">
        <v>60.615000000000002</v>
      </c>
      <c r="F1599">
        <v>0.38499999999999801</v>
      </c>
      <c r="G1599">
        <v>966.08804294211495</v>
      </c>
      <c r="H1599">
        <v>2</v>
      </c>
      <c r="I1599">
        <v>60</v>
      </c>
      <c r="J1599" t="s">
        <v>28</v>
      </c>
      <c r="K1599">
        <v>137324.65755776831</v>
      </c>
    </row>
    <row r="1600" spans="1:11" x14ac:dyDescent="0.2">
      <c r="A1600">
        <v>62.951500000000003</v>
      </c>
      <c r="B1600">
        <v>331732.51699731138</v>
      </c>
      <c r="C1600" t="s">
        <v>150050</v>
      </c>
      <c r="D1600" t="s">
        <v>21885</v>
      </c>
      <c r="E1600">
        <v>60.615000000000002</v>
      </c>
      <c r="F1600">
        <v>0.38499999999999801</v>
      </c>
      <c r="G1600">
        <v>966.08804294211495</v>
      </c>
      <c r="H1600">
        <v>2</v>
      </c>
      <c r="I1600">
        <v>60</v>
      </c>
      <c r="J1600" t="s">
        <v>28</v>
      </c>
      <c r="K1600">
        <v>137324.65755776831</v>
      </c>
    </row>
    <row r="1601" spans="1:11" x14ac:dyDescent="0.2">
      <c r="A1601">
        <v>62.977166666666669</v>
      </c>
      <c r="B1601">
        <v>322834.10619122989</v>
      </c>
      <c r="C1601" t="s">
        <v>150050</v>
      </c>
      <c r="D1601" t="s">
        <v>21885</v>
      </c>
      <c r="E1601">
        <v>60.615000000000002</v>
      </c>
      <c r="F1601">
        <v>0.38499999999999801</v>
      </c>
      <c r="G1601">
        <v>966.08804294211495</v>
      </c>
      <c r="H1601">
        <v>2</v>
      </c>
      <c r="I1601">
        <v>60</v>
      </c>
      <c r="J1601" t="s">
        <v>28</v>
      </c>
      <c r="K1601">
        <v>137324.65755776831</v>
      </c>
    </row>
    <row r="1602" spans="1:11" x14ac:dyDescent="0.2">
      <c r="A1602">
        <v>63.002833333333342</v>
      </c>
      <c r="B1602">
        <v>313797.5058551816</v>
      </c>
      <c r="C1602" t="s">
        <v>150050</v>
      </c>
      <c r="D1602" t="s">
        <v>21885</v>
      </c>
      <c r="E1602">
        <v>60.615000000000002</v>
      </c>
      <c r="F1602">
        <v>0.38499999999999801</v>
      </c>
      <c r="G1602">
        <v>966.08804294211495</v>
      </c>
      <c r="H1602">
        <v>2</v>
      </c>
      <c r="I1602">
        <v>60</v>
      </c>
      <c r="J1602" t="s">
        <v>28</v>
      </c>
      <c r="K1602">
        <v>137324.65755776831</v>
      </c>
    </row>
    <row r="1603" spans="1:11" x14ac:dyDescent="0.2">
      <c r="A1603">
        <v>63.028500000000001</v>
      </c>
      <c r="B1603">
        <v>304854.17108539242</v>
      </c>
      <c r="C1603" t="s">
        <v>150050</v>
      </c>
      <c r="D1603" t="s">
        <v>21885</v>
      </c>
      <c r="E1603">
        <v>60.615000000000002</v>
      </c>
      <c r="F1603">
        <v>0.38499999999999801</v>
      </c>
      <c r="G1603">
        <v>966.08804294211495</v>
      </c>
      <c r="H1603">
        <v>2</v>
      </c>
      <c r="I1603">
        <v>60</v>
      </c>
      <c r="J1603" t="s">
        <v>28</v>
      </c>
      <c r="K1603">
        <v>137324.65755776831</v>
      </c>
    </row>
    <row r="1604" spans="1:11" x14ac:dyDescent="0.2">
      <c r="A1604">
        <v>63.054166666666667</v>
      </c>
      <c r="B1604">
        <v>296244.93512403697</v>
      </c>
      <c r="C1604" t="s">
        <v>150050</v>
      </c>
      <c r="D1604" t="s">
        <v>21885</v>
      </c>
      <c r="E1604">
        <v>60.615000000000002</v>
      </c>
      <c r="F1604">
        <v>0.38499999999999801</v>
      </c>
      <c r="G1604">
        <v>966.08804294211495</v>
      </c>
      <c r="H1604">
        <v>2</v>
      </c>
      <c r="I1604">
        <v>60</v>
      </c>
      <c r="J1604" t="s">
        <v>28</v>
      </c>
      <c r="K1604">
        <v>137324.65755776831</v>
      </c>
    </row>
    <row r="1605" spans="1:11" x14ac:dyDescent="0.2">
      <c r="A1605">
        <v>63.079833333333333</v>
      </c>
      <c r="B1605">
        <v>288190.45570888661</v>
      </c>
      <c r="C1605" t="s">
        <v>150050</v>
      </c>
      <c r="D1605" t="s">
        <v>21885</v>
      </c>
      <c r="E1605">
        <v>60.615000000000002</v>
      </c>
      <c r="F1605">
        <v>0.38499999999999801</v>
      </c>
      <c r="G1605">
        <v>966.08804294211495</v>
      </c>
      <c r="H1605">
        <v>2</v>
      </c>
      <c r="I1605">
        <v>60</v>
      </c>
      <c r="J1605" t="s">
        <v>28</v>
      </c>
      <c r="K1605">
        <v>137324.65755776831</v>
      </c>
    </row>
    <row r="1606" spans="1:11" x14ac:dyDescent="0.2">
      <c r="A1606">
        <v>63.105499999999999</v>
      </c>
      <c r="B1606">
        <v>280835.5585411035</v>
      </c>
      <c r="C1606" t="s">
        <v>150050</v>
      </c>
      <c r="D1606" t="s">
        <v>21885</v>
      </c>
      <c r="E1606">
        <v>60.615000000000002</v>
      </c>
      <c r="F1606">
        <v>0.38499999999999801</v>
      </c>
      <c r="G1606">
        <v>966.08804294211495</v>
      </c>
      <c r="H1606">
        <v>2</v>
      </c>
      <c r="I1606">
        <v>60</v>
      </c>
      <c r="J1606" t="s">
        <v>28</v>
      </c>
      <c r="K1606">
        <v>137324.65755776831</v>
      </c>
    </row>
    <row r="1607" spans="1:11" x14ac:dyDescent="0.2">
      <c r="A1607">
        <v>63.131333333333338</v>
      </c>
      <c r="B1607">
        <v>274270.32646996842</v>
      </c>
      <c r="C1607" t="s">
        <v>150050</v>
      </c>
      <c r="D1607" t="s">
        <v>21885</v>
      </c>
      <c r="E1607">
        <v>60.615000000000002</v>
      </c>
      <c r="F1607">
        <v>0.38499999999999801</v>
      </c>
      <c r="G1607">
        <v>966.08804294211495</v>
      </c>
      <c r="H1607">
        <v>2</v>
      </c>
      <c r="I1607">
        <v>60</v>
      </c>
      <c r="J1607" t="s">
        <v>28</v>
      </c>
      <c r="K1607">
        <v>137324.65755776831</v>
      </c>
    </row>
    <row r="1608" spans="1:11" x14ac:dyDescent="0.2">
      <c r="A1608">
        <v>63.156999999999996</v>
      </c>
      <c r="B1608">
        <v>268533.54641603777</v>
      </c>
      <c r="C1608" t="s">
        <v>150050</v>
      </c>
      <c r="D1608" t="s">
        <v>21885</v>
      </c>
      <c r="E1608">
        <v>60.615000000000002</v>
      </c>
      <c r="F1608">
        <v>0.38499999999999801</v>
      </c>
      <c r="G1608">
        <v>966.08804294211495</v>
      </c>
      <c r="H1608">
        <v>2</v>
      </c>
      <c r="I1608">
        <v>60</v>
      </c>
      <c r="J1608" t="s">
        <v>28</v>
      </c>
      <c r="K1608">
        <v>137324.65755776831</v>
      </c>
    </row>
    <row r="1609" spans="1:11" x14ac:dyDescent="0.2">
      <c r="A1609">
        <v>63.18266666666667</v>
      </c>
      <c r="B1609">
        <v>263654.01677400293</v>
      </c>
      <c r="C1609" t="s">
        <v>150050</v>
      </c>
      <c r="D1609" t="s">
        <v>21885</v>
      </c>
      <c r="E1609">
        <v>60.615000000000002</v>
      </c>
      <c r="F1609">
        <v>0.38499999999999801</v>
      </c>
      <c r="G1609">
        <v>966.08804294211495</v>
      </c>
      <c r="H1609">
        <v>2</v>
      </c>
      <c r="I1609">
        <v>60</v>
      </c>
      <c r="J1609" t="s">
        <v>28</v>
      </c>
      <c r="K1609">
        <v>137324.65755776831</v>
      </c>
    </row>
    <row r="1610" spans="1:11" x14ac:dyDescent="0.2">
      <c r="A1610">
        <v>63.208333333333343</v>
      </c>
      <c r="B1610">
        <v>259689.3764962861</v>
      </c>
      <c r="C1610" t="s">
        <v>150050</v>
      </c>
      <c r="D1610" t="s">
        <v>21885</v>
      </c>
      <c r="E1610">
        <v>60.615000000000002</v>
      </c>
      <c r="F1610">
        <v>0.38499999999999801</v>
      </c>
      <c r="G1610">
        <v>966.08804294211495</v>
      </c>
      <c r="H1610">
        <v>2</v>
      </c>
      <c r="I1610">
        <v>60</v>
      </c>
      <c r="J1610" t="s">
        <v>28</v>
      </c>
      <c r="K1610">
        <v>137324.65755776831</v>
      </c>
    </row>
    <row r="1611" spans="1:11" x14ac:dyDescent="0.2">
      <c r="A1611">
        <v>63.234000000000002</v>
      </c>
      <c r="B1611">
        <v>256788.86518787299</v>
      </c>
      <c r="C1611" t="s">
        <v>150050</v>
      </c>
      <c r="D1611" t="s">
        <v>21885</v>
      </c>
      <c r="E1611">
        <v>60.615000000000002</v>
      </c>
      <c r="F1611">
        <v>0.38499999999999801</v>
      </c>
      <c r="G1611">
        <v>966.08804294211495</v>
      </c>
      <c r="H1611">
        <v>2</v>
      </c>
      <c r="I1611">
        <v>60</v>
      </c>
      <c r="J1611" t="s">
        <v>28</v>
      </c>
      <c r="K1611">
        <v>137324.65755776831</v>
      </c>
    </row>
    <row r="1612" spans="1:11" x14ac:dyDescent="0.2">
      <c r="A1612">
        <v>63.259666666666668</v>
      </c>
      <c r="B1612">
        <v>255158.85226256261</v>
      </c>
      <c r="C1612" t="s">
        <v>150050</v>
      </c>
      <c r="D1612" t="s">
        <v>21885</v>
      </c>
      <c r="E1612">
        <v>60.615000000000002</v>
      </c>
      <c r="F1612">
        <v>0.38499999999999801</v>
      </c>
      <c r="G1612">
        <v>966.08804294211495</v>
      </c>
      <c r="H1612">
        <v>2</v>
      </c>
      <c r="I1612">
        <v>60</v>
      </c>
      <c r="J1612" t="s">
        <v>28</v>
      </c>
      <c r="K1612">
        <v>137324.65755776831</v>
      </c>
    </row>
    <row r="1613" spans="1:11" x14ac:dyDescent="0.2">
      <c r="A1613">
        <v>63.285333333333327</v>
      </c>
      <c r="B1613">
        <v>255059.14741986501</v>
      </c>
      <c r="C1613" t="s">
        <v>150050</v>
      </c>
      <c r="D1613" t="s">
        <v>21885</v>
      </c>
      <c r="E1613">
        <v>60.615000000000002</v>
      </c>
      <c r="F1613">
        <v>0.38499999999999801</v>
      </c>
      <c r="G1613">
        <v>966.08804294211495</v>
      </c>
      <c r="H1613">
        <v>2</v>
      </c>
      <c r="I1613">
        <v>60</v>
      </c>
      <c r="J1613" t="s">
        <v>28</v>
      </c>
      <c r="K1613">
        <v>137324.65755776831</v>
      </c>
    </row>
    <row r="1614" spans="1:11" x14ac:dyDescent="0.2">
      <c r="A1614">
        <v>63.311</v>
      </c>
      <c r="B1614">
        <v>256740.13641002189</v>
      </c>
      <c r="C1614" t="s">
        <v>150050</v>
      </c>
      <c r="D1614" t="s">
        <v>21885</v>
      </c>
      <c r="E1614">
        <v>60.615000000000002</v>
      </c>
      <c r="F1614">
        <v>0.38499999999999801</v>
      </c>
      <c r="G1614">
        <v>966.08804294211495</v>
      </c>
      <c r="H1614">
        <v>2</v>
      </c>
      <c r="I1614">
        <v>60</v>
      </c>
      <c r="J1614" t="s">
        <v>28</v>
      </c>
      <c r="K1614">
        <v>137324.65755776831</v>
      </c>
    </row>
    <row r="1615" spans="1:11" x14ac:dyDescent="0.2">
      <c r="A1615">
        <v>63.336666666666673</v>
      </c>
      <c r="B1615">
        <v>260365.21644457281</v>
      </c>
      <c r="C1615" t="s">
        <v>150050</v>
      </c>
      <c r="D1615" t="s">
        <v>21885</v>
      </c>
      <c r="E1615">
        <v>60.615000000000002</v>
      </c>
      <c r="F1615">
        <v>0.38499999999999801</v>
      </c>
      <c r="G1615">
        <v>966.08804294211495</v>
      </c>
      <c r="H1615">
        <v>2</v>
      </c>
      <c r="I1615">
        <v>60</v>
      </c>
      <c r="J1615" t="s">
        <v>28</v>
      </c>
      <c r="K1615">
        <v>137324.65755776831</v>
      </c>
    </row>
    <row r="1616" spans="1:11" x14ac:dyDescent="0.2">
      <c r="A1616">
        <v>63.362333333333332</v>
      </c>
      <c r="B1616">
        <v>265918.13319265988</v>
      </c>
      <c r="C1616" t="s">
        <v>150050</v>
      </c>
      <c r="D1616" t="s">
        <v>21885</v>
      </c>
      <c r="E1616">
        <v>60.615000000000002</v>
      </c>
      <c r="F1616">
        <v>0.38499999999999801</v>
      </c>
      <c r="G1616">
        <v>966.08804294211495</v>
      </c>
      <c r="H1616">
        <v>2</v>
      </c>
      <c r="I1616">
        <v>60</v>
      </c>
      <c r="J1616" t="s">
        <v>28</v>
      </c>
      <c r="K1616">
        <v>137324.65755776831</v>
      </c>
    </row>
    <row r="1617" spans="1:11" x14ac:dyDescent="0.2">
      <c r="A1617">
        <v>63.388000000000012</v>
      </c>
      <c r="B1617">
        <v>273165.05279420328</v>
      </c>
      <c r="C1617" t="s">
        <v>150050</v>
      </c>
      <c r="D1617" t="s">
        <v>21885</v>
      </c>
      <c r="E1617">
        <v>60.615000000000002</v>
      </c>
      <c r="F1617">
        <v>0.38499999999999801</v>
      </c>
      <c r="G1617">
        <v>966.08804294211495</v>
      </c>
      <c r="H1617">
        <v>2</v>
      </c>
      <c r="I1617">
        <v>60</v>
      </c>
      <c r="J1617" t="s">
        <v>28</v>
      </c>
      <c r="K1617">
        <v>137324.65755776831</v>
      </c>
    </row>
    <row r="1618" spans="1:11" x14ac:dyDescent="0.2">
      <c r="A1618">
        <v>63.413666666666671</v>
      </c>
      <c r="B1618">
        <v>281622.51597149018</v>
      </c>
      <c r="C1618" t="s">
        <v>150050</v>
      </c>
      <c r="D1618" t="s">
        <v>21885</v>
      </c>
      <c r="E1618">
        <v>60.615000000000002</v>
      </c>
      <c r="F1618">
        <v>0.38499999999999801</v>
      </c>
      <c r="G1618">
        <v>966.08804294211495</v>
      </c>
      <c r="H1618">
        <v>2</v>
      </c>
      <c r="I1618">
        <v>60</v>
      </c>
      <c r="J1618" t="s">
        <v>28</v>
      </c>
      <c r="K1618">
        <v>137324.65755776831</v>
      </c>
    </row>
    <row r="1619" spans="1:11" x14ac:dyDescent="0.2">
      <c r="A1619">
        <v>63.439333333333337</v>
      </c>
      <c r="B1619">
        <v>290606.60981954052</v>
      </c>
      <c r="C1619" t="s">
        <v>150050</v>
      </c>
      <c r="D1619" t="s">
        <v>21885</v>
      </c>
      <c r="E1619">
        <v>60.615000000000002</v>
      </c>
      <c r="F1619">
        <v>0.38499999999999801</v>
      </c>
      <c r="G1619">
        <v>966.08804294211495</v>
      </c>
      <c r="H1619">
        <v>2</v>
      </c>
      <c r="I1619">
        <v>60</v>
      </c>
      <c r="J1619" t="s">
        <v>28</v>
      </c>
      <c r="K1619">
        <v>137324.65755776831</v>
      </c>
    </row>
    <row r="1620" spans="1:11" x14ac:dyDescent="0.2">
      <c r="A1620">
        <v>63.465000000000003</v>
      </c>
      <c r="B1620">
        <v>299290.43712959241</v>
      </c>
      <c r="C1620" t="s">
        <v>150050</v>
      </c>
      <c r="D1620" t="s">
        <v>21885</v>
      </c>
      <c r="E1620">
        <v>60.615000000000002</v>
      </c>
      <c r="F1620">
        <v>0.38499999999999801</v>
      </c>
      <c r="G1620">
        <v>966.08804294211495</v>
      </c>
      <c r="H1620">
        <v>2</v>
      </c>
      <c r="I1620">
        <v>60</v>
      </c>
      <c r="J1620" t="s">
        <v>28</v>
      </c>
      <c r="K1620">
        <v>137324.65755776831</v>
      </c>
    </row>
    <row r="1621" spans="1:11" x14ac:dyDescent="0.2">
      <c r="A1621">
        <v>63.490666666666669</v>
      </c>
      <c r="B1621">
        <v>306804.86452596833</v>
      </c>
      <c r="C1621" t="s">
        <v>150050</v>
      </c>
      <c r="D1621" t="s">
        <v>21885</v>
      </c>
      <c r="E1621">
        <v>60.615000000000002</v>
      </c>
      <c r="F1621">
        <v>0.38499999999999801</v>
      </c>
      <c r="G1621">
        <v>966.08804294211495</v>
      </c>
      <c r="H1621">
        <v>2</v>
      </c>
      <c r="I1621">
        <v>60</v>
      </c>
      <c r="J1621" t="s">
        <v>28</v>
      </c>
      <c r="K1621">
        <v>137324.65755776831</v>
      </c>
    </row>
    <row r="1622" spans="1:11" x14ac:dyDescent="0.2">
      <c r="A1622">
        <v>63.516333333333343</v>
      </c>
      <c r="B1622">
        <v>312331.35204766091</v>
      </c>
      <c r="C1622" t="s">
        <v>150050</v>
      </c>
      <c r="D1622" t="s">
        <v>21885</v>
      </c>
      <c r="E1622">
        <v>60.615000000000002</v>
      </c>
      <c r="F1622">
        <v>0.38499999999999801</v>
      </c>
      <c r="G1622">
        <v>966.08804294211495</v>
      </c>
      <c r="H1622">
        <v>2</v>
      </c>
      <c r="I1622">
        <v>60</v>
      </c>
      <c r="J1622" t="s">
        <v>28</v>
      </c>
      <c r="K1622">
        <v>137324.65755776831</v>
      </c>
    </row>
    <row r="1623" spans="1:11" x14ac:dyDescent="0.2">
      <c r="A1623">
        <v>63.542000000000002</v>
      </c>
      <c r="B1623">
        <v>315231.32067861181</v>
      </c>
      <c r="C1623" t="s">
        <v>150050</v>
      </c>
      <c r="D1623" t="s">
        <v>21885</v>
      </c>
      <c r="E1623">
        <v>60.615000000000002</v>
      </c>
      <c r="F1623">
        <v>0.38499999999999801</v>
      </c>
      <c r="G1623">
        <v>966.08804294211495</v>
      </c>
      <c r="H1623">
        <v>2</v>
      </c>
      <c r="I1623">
        <v>60</v>
      </c>
      <c r="J1623" t="s">
        <v>28</v>
      </c>
      <c r="K1623">
        <v>137324.65755776831</v>
      </c>
    </row>
    <row r="1624" spans="1:11" x14ac:dyDescent="0.2">
      <c r="A1624">
        <v>63.567666666666668</v>
      </c>
      <c r="B1624">
        <v>315114.65138967743</v>
      </c>
      <c r="C1624" t="s">
        <v>150050</v>
      </c>
      <c r="D1624" t="s">
        <v>21885</v>
      </c>
      <c r="E1624">
        <v>60.615000000000002</v>
      </c>
      <c r="F1624">
        <v>0.38499999999999801</v>
      </c>
      <c r="G1624">
        <v>966.08804294211495</v>
      </c>
      <c r="H1624">
        <v>2</v>
      </c>
      <c r="I1624">
        <v>60</v>
      </c>
      <c r="J1624" t="s">
        <v>28</v>
      </c>
      <c r="K1624">
        <v>137324.65755776831</v>
      </c>
    </row>
    <row r="1625" spans="1:11" x14ac:dyDescent="0.2">
      <c r="A1625">
        <v>63.593333333333327</v>
      </c>
      <c r="B1625">
        <v>311910.5137594972</v>
      </c>
      <c r="C1625" t="s">
        <v>150050</v>
      </c>
      <c r="D1625" t="s">
        <v>21885</v>
      </c>
      <c r="E1625">
        <v>60.615000000000002</v>
      </c>
      <c r="F1625">
        <v>0.38499999999999801</v>
      </c>
      <c r="G1625">
        <v>966.08804294211495</v>
      </c>
      <c r="H1625">
        <v>2</v>
      </c>
      <c r="I1625">
        <v>60</v>
      </c>
      <c r="J1625" t="s">
        <v>28</v>
      </c>
      <c r="K1625">
        <v>137324.65755776831</v>
      </c>
    </row>
    <row r="1626" spans="1:11" x14ac:dyDescent="0.2">
      <c r="A1626">
        <v>74.986333333333334</v>
      </c>
      <c r="B1626">
        <v>687754.49892908614</v>
      </c>
      <c r="C1626" t="s">
        <v>150050</v>
      </c>
      <c r="D1626" t="s">
        <v>27536</v>
      </c>
      <c r="E1626">
        <v>77.962166666666661</v>
      </c>
      <c r="F1626">
        <v>0.38483333333333292</v>
      </c>
      <c r="G1626">
        <v>829.43017510320999</v>
      </c>
      <c r="H1626">
        <v>2</v>
      </c>
      <c r="I1626">
        <v>70</v>
      </c>
      <c r="J1626" t="s">
        <v>28</v>
      </c>
      <c r="K1626">
        <v>227369.49650400371</v>
      </c>
    </row>
    <row r="1627" spans="1:11" x14ac:dyDescent="0.2">
      <c r="A1627">
        <v>75.012</v>
      </c>
      <c r="B1627">
        <v>668031.73416677548</v>
      </c>
      <c r="C1627" t="s">
        <v>150050</v>
      </c>
      <c r="D1627" t="s">
        <v>27536</v>
      </c>
      <c r="E1627">
        <v>77.962166666666661</v>
      </c>
      <c r="F1627">
        <v>0.38483333333333292</v>
      </c>
      <c r="G1627">
        <v>829.43017510320999</v>
      </c>
      <c r="H1627">
        <v>2</v>
      </c>
      <c r="I1627">
        <v>70</v>
      </c>
      <c r="J1627" t="s">
        <v>28</v>
      </c>
      <c r="K1627">
        <v>227369.49650400371</v>
      </c>
    </row>
    <row r="1628" spans="1:11" x14ac:dyDescent="0.2">
      <c r="A1628">
        <v>75.037666666666667</v>
      </c>
      <c r="B1628">
        <v>643587.67015266407</v>
      </c>
      <c r="C1628" t="s">
        <v>150050</v>
      </c>
      <c r="D1628" t="s">
        <v>27536</v>
      </c>
      <c r="E1628">
        <v>77.962166666666661</v>
      </c>
      <c r="F1628">
        <v>0.38483333333333292</v>
      </c>
      <c r="G1628">
        <v>829.43017510320999</v>
      </c>
      <c r="H1628">
        <v>2</v>
      </c>
      <c r="I1628">
        <v>70</v>
      </c>
      <c r="J1628" t="s">
        <v>28</v>
      </c>
      <c r="K1628">
        <v>227369.49650400371</v>
      </c>
    </row>
    <row r="1629" spans="1:11" x14ac:dyDescent="0.2">
      <c r="A1629">
        <v>75.063333333333333</v>
      </c>
      <c r="B1629">
        <v>615340.83478969836</v>
      </c>
      <c r="C1629" t="s">
        <v>150050</v>
      </c>
      <c r="D1629" t="s">
        <v>27536</v>
      </c>
      <c r="E1629">
        <v>77.962166666666661</v>
      </c>
      <c r="F1629">
        <v>0.38483333333333292</v>
      </c>
      <c r="G1629">
        <v>829.43017510320999</v>
      </c>
      <c r="H1629">
        <v>2</v>
      </c>
      <c r="I1629">
        <v>70</v>
      </c>
      <c r="J1629" t="s">
        <v>28</v>
      </c>
      <c r="K1629">
        <v>227369.49650400371</v>
      </c>
    </row>
    <row r="1630" spans="1:11" x14ac:dyDescent="0.2">
      <c r="A1630">
        <v>75.088999999999999</v>
      </c>
      <c r="B1630">
        <v>584284.89238948945</v>
      </c>
      <c r="C1630" t="s">
        <v>150050</v>
      </c>
      <c r="D1630" t="s">
        <v>27536</v>
      </c>
      <c r="E1630">
        <v>77.962166666666661</v>
      </c>
      <c r="F1630">
        <v>0.38483333333333292</v>
      </c>
      <c r="G1630">
        <v>829.43017510320999</v>
      </c>
      <c r="H1630">
        <v>2</v>
      </c>
      <c r="I1630">
        <v>70</v>
      </c>
      <c r="J1630" t="s">
        <v>28</v>
      </c>
      <c r="K1630">
        <v>227369.49650400371</v>
      </c>
    </row>
    <row r="1631" spans="1:11" x14ac:dyDescent="0.2">
      <c r="A1631">
        <v>75.114666666666665</v>
      </c>
      <c r="B1631">
        <v>551398.7189745612</v>
      </c>
      <c r="C1631" t="s">
        <v>150050</v>
      </c>
      <c r="D1631" t="s">
        <v>27536</v>
      </c>
      <c r="E1631">
        <v>77.962166666666661</v>
      </c>
      <c r="F1631">
        <v>0.38483333333333292</v>
      </c>
      <c r="G1631">
        <v>829.43017510320999</v>
      </c>
      <c r="H1631">
        <v>2</v>
      </c>
      <c r="I1631">
        <v>70</v>
      </c>
      <c r="J1631" t="s">
        <v>28</v>
      </c>
      <c r="K1631">
        <v>227369.49650400371</v>
      </c>
    </row>
    <row r="1632" spans="1:11" x14ac:dyDescent="0.2">
      <c r="A1632">
        <v>75.140166666666659</v>
      </c>
      <c r="B1632">
        <v>517563.70404669328</v>
      </c>
      <c r="C1632" t="s">
        <v>150050</v>
      </c>
      <c r="D1632" t="s">
        <v>27536</v>
      </c>
      <c r="E1632">
        <v>77.962166666666661</v>
      </c>
      <c r="F1632">
        <v>0.38483333333333292</v>
      </c>
      <c r="G1632">
        <v>829.43017510320999</v>
      </c>
      <c r="H1632">
        <v>2</v>
      </c>
      <c r="I1632">
        <v>70</v>
      </c>
      <c r="J1632" t="s">
        <v>28</v>
      </c>
      <c r="K1632">
        <v>227369.49650400371</v>
      </c>
    </row>
    <row r="1633" spans="1:11" x14ac:dyDescent="0.2">
      <c r="A1633">
        <v>75.165833333333325</v>
      </c>
      <c r="B1633">
        <v>483531.7730390795</v>
      </c>
      <c r="C1633" t="s">
        <v>150050</v>
      </c>
      <c r="D1633" t="s">
        <v>27536</v>
      </c>
      <c r="E1633">
        <v>77.962166666666661</v>
      </c>
      <c r="F1633">
        <v>0.38483333333333292</v>
      </c>
      <c r="G1633">
        <v>829.43017510320999</v>
      </c>
      <c r="H1633">
        <v>2</v>
      </c>
      <c r="I1633">
        <v>70</v>
      </c>
      <c r="J1633" t="s">
        <v>28</v>
      </c>
      <c r="K1633">
        <v>227369.49650400371</v>
      </c>
    </row>
    <row r="1634" spans="1:11" x14ac:dyDescent="0.2">
      <c r="A1634">
        <v>75.191499999999991</v>
      </c>
      <c r="B1634">
        <v>449887.42056306289</v>
      </c>
      <c r="C1634" t="s">
        <v>150050</v>
      </c>
      <c r="D1634" t="s">
        <v>27536</v>
      </c>
      <c r="E1634">
        <v>77.962166666666661</v>
      </c>
      <c r="F1634">
        <v>0.38483333333333292</v>
      </c>
      <c r="G1634">
        <v>829.43017510320999</v>
      </c>
      <c r="H1634">
        <v>2</v>
      </c>
      <c r="I1634">
        <v>70</v>
      </c>
      <c r="J1634" t="s">
        <v>28</v>
      </c>
      <c r="K1634">
        <v>227369.49650400371</v>
      </c>
    </row>
    <row r="1635" spans="1:11" x14ac:dyDescent="0.2">
      <c r="A1635">
        <v>75.217166666666657</v>
      </c>
      <c r="B1635">
        <v>417048.5454442316</v>
      </c>
      <c r="C1635" t="s">
        <v>150050</v>
      </c>
      <c r="D1635" t="s">
        <v>27536</v>
      </c>
      <c r="E1635">
        <v>77.962166666666661</v>
      </c>
      <c r="F1635">
        <v>0.38483333333333292</v>
      </c>
      <c r="G1635">
        <v>829.43017510320999</v>
      </c>
      <c r="H1635">
        <v>2</v>
      </c>
      <c r="I1635">
        <v>70</v>
      </c>
      <c r="J1635" t="s">
        <v>28</v>
      </c>
      <c r="K1635">
        <v>227369.49650400371</v>
      </c>
    </row>
    <row r="1636" spans="1:11" x14ac:dyDescent="0.2">
      <c r="A1636">
        <v>75.242833333333323</v>
      </c>
      <c r="B1636">
        <v>385300.3762790719</v>
      </c>
      <c r="C1636" t="s">
        <v>150050</v>
      </c>
      <c r="D1636" t="s">
        <v>27536</v>
      </c>
      <c r="E1636">
        <v>77.962166666666661</v>
      </c>
      <c r="F1636">
        <v>0.38483333333333292</v>
      </c>
      <c r="G1636">
        <v>829.43017510320999</v>
      </c>
      <c r="H1636">
        <v>2</v>
      </c>
      <c r="I1636">
        <v>70</v>
      </c>
      <c r="J1636" t="s">
        <v>28</v>
      </c>
      <c r="K1636">
        <v>227369.49650400371</v>
      </c>
    </row>
    <row r="1637" spans="1:11" x14ac:dyDescent="0.2">
      <c r="A1637">
        <v>75.268499999999989</v>
      </c>
      <c r="B1637">
        <v>354782.7586210146</v>
      </c>
      <c r="C1637" t="s">
        <v>150050</v>
      </c>
      <c r="D1637" t="s">
        <v>27536</v>
      </c>
      <c r="E1637">
        <v>77.962166666666661</v>
      </c>
      <c r="F1637">
        <v>0.38483333333333292</v>
      </c>
      <c r="G1637">
        <v>829.43017510320999</v>
      </c>
      <c r="H1637">
        <v>2</v>
      </c>
      <c r="I1637">
        <v>70</v>
      </c>
      <c r="J1637" t="s">
        <v>28</v>
      </c>
      <c r="K1637">
        <v>227369.49650400371</v>
      </c>
    </row>
    <row r="1638" spans="1:11" x14ac:dyDescent="0.2">
      <c r="A1638">
        <v>75.294166666666655</v>
      </c>
      <c r="B1638">
        <v>325543.98615895252</v>
      </c>
      <c r="C1638" t="s">
        <v>150050</v>
      </c>
      <c r="D1638" t="s">
        <v>27536</v>
      </c>
      <c r="E1638">
        <v>77.962166666666661</v>
      </c>
      <c r="F1638">
        <v>0.38483333333333292</v>
      </c>
      <c r="G1638">
        <v>829.43017510320999</v>
      </c>
      <c r="H1638">
        <v>2</v>
      </c>
      <c r="I1638">
        <v>70</v>
      </c>
      <c r="J1638" t="s">
        <v>28</v>
      </c>
      <c r="K1638">
        <v>227369.49650400371</v>
      </c>
    </row>
    <row r="1639" spans="1:11" x14ac:dyDescent="0.2">
      <c r="A1639">
        <v>75.319833333333321</v>
      </c>
      <c r="B1639">
        <v>297556.02705836238</v>
      </c>
      <c r="C1639" t="s">
        <v>150050</v>
      </c>
      <c r="D1639" t="s">
        <v>27536</v>
      </c>
      <c r="E1639">
        <v>77.962166666666661</v>
      </c>
      <c r="F1639">
        <v>0.38483333333333292</v>
      </c>
      <c r="G1639">
        <v>829.43017510320999</v>
      </c>
      <c r="H1639">
        <v>2</v>
      </c>
      <c r="I1639">
        <v>70</v>
      </c>
      <c r="J1639" t="s">
        <v>28</v>
      </c>
      <c r="K1639">
        <v>227369.49650400371</v>
      </c>
    </row>
    <row r="1640" spans="1:11" x14ac:dyDescent="0.2">
      <c r="A1640">
        <v>75.345499999999987</v>
      </c>
      <c r="B1640">
        <v>270747.49801693659</v>
      </c>
      <c r="C1640" t="s">
        <v>150050</v>
      </c>
      <c r="D1640" t="s">
        <v>27536</v>
      </c>
      <c r="E1640">
        <v>77.962166666666661</v>
      </c>
      <c r="F1640">
        <v>0.38483333333333292</v>
      </c>
      <c r="G1640">
        <v>829.43017510320999</v>
      </c>
      <c r="H1640">
        <v>2</v>
      </c>
      <c r="I1640">
        <v>70</v>
      </c>
      <c r="J1640" t="s">
        <v>28</v>
      </c>
      <c r="K1640">
        <v>227369.49650400371</v>
      </c>
    </row>
    <row r="1641" spans="1:11" x14ac:dyDescent="0.2">
      <c r="A1641">
        <v>75.371166666666667</v>
      </c>
      <c r="B1641">
        <v>245061.4695051935</v>
      </c>
      <c r="C1641" t="s">
        <v>150050</v>
      </c>
      <c r="D1641" t="s">
        <v>27536</v>
      </c>
      <c r="E1641">
        <v>77.962166666666661</v>
      </c>
      <c r="F1641">
        <v>0.38483333333333292</v>
      </c>
      <c r="G1641">
        <v>829.43017510320999</v>
      </c>
      <c r="H1641">
        <v>2</v>
      </c>
      <c r="I1641">
        <v>70</v>
      </c>
      <c r="J1641" t="s">
        <v>28</v>
      </c>
      <c r="K1641">
        <v>227369.49650400371</v>
      </c>
    </row>
    <row r="1642" spans="1:11" x14ac:dyDescent="0.2">
      <c r="A1642">
        <v>75.396833333333333</v>
      </c>
      <c r="B1642">
        <v>220453.44188966631</v>
      </c>
      <c r="C1642" t="s">
        <v>150050</v>
      </c>
      <c r="D1642" t="s">
        <v>27536</v>
      </c>
      <c r="E1642">
        <v>77.962166666666661</v>
      </c>
      <c r="F1642">
        <v>0.38483333333333292</v>
      </c>
      <c r="G1642">
        <v>829.43017510320999</v>
      </c>
      <c r="H1642">
        <v>2</v>
      </c>
      <c r="I1642">
        <v>70</v>
      </c>
      <c r="J1642" t="s">
        <v>28</v>
      </c>
      <c r="K1642">
        <v>227369.49650400371</v>
      </c>
    </row>
    <row r="1643" spans="1:11" x14ac:dyDescent="0.2">
      <c r="A1643">
        <v>75.422499999999999</v>
      </c>
      <c r="B1643">
        <v>196962.40088796499</v>
      </c>
      <c r="C1643" t="s">
        <v>150050</v>
      </c>
      <c r="D1643" t="s">
        <v>27536</v>
      </c>
      <c r="E1643">
        <v>77.962166666666661</v>
      </c>
      <c r="F1643">
        <v>0.38483333333333292</v>
      </c>
      <c r="G1643">
        <v>829.43017510320999</v>
      </c>
      <c r="H1643">
        <v>2</v>
      </c>
      <c r="I1643">
        <v>70</v>
      </c>
      <c r="J1643" t="s">
        <v>28</v>
      </c>
      <c r="K1643">
        <v>227369.49650400371</v>
      </c>
    </row>
    <row r="1644" spans="1:11" x14ac:dyDescent="0.2">
      <c r="A1644">
        <v>75.448166666666665</v>
      </c>
      <c r="B1644">
        <v>174728.44763090549</v>
      </c>
      <c r="C1644" t="s">
        <v>150050</v>
      </c>
      <c r="D1644" t="s">
        <v>27536</v>
      </c>
      <c r="E1644">
        <v>77.962166666666661</v>
      </c>
      <c r="F1644">
        <v>0.38483333333333292</v>
      </c>
      <c r="G1644">
        <v>829.43017510320999</v>
      </c>
      <c r="H1644">
        <v>2</v>
      </c>
      <c r="I1644">
        <v>70</v>
      </c>
      <c r="J1644" t="s">
        <v>28</v>
      </c>
      <c r="K1644">
        <v>227369.49650400371</v>
      </c>
    </row>
    <row r="1645" spans="1:11" x14ac:dyDescent="0.2">
      <c r="A1645">
        <v>75.473833333333332</v>
      </c>
      <c r="B1645">
        <v>153974.72346668461</v>
      </c>
      <c r="C1645" t="s">
        <v>150050</v>
      </c>
      <c r="D1645" t="s">
        <v>27536</v>
      </c>
      <c r="E1645">
        <v>77.962166666666661</v>
      </c>
      <c r="F1645">
        <v>0.38483333333333292</v>
      </c>
      <c r="G1645">
        <v>829.43017510320999</v>
      </c>
      <c r="H1645">
        <v>2</v>
      </c>
      <c r="I1645">
        <v>70</v>
      </c>
      <c r="J1645" t="s">
        <v>28</v>
      </c>
      <c r="K1645">
        <v>227369.49650400371</v>
      </c>
    </row>
    <row r="1646" spans="1:11" x14ac:dyDescent="0.2">
      <c r="A1646">
        <v>75.499499999999998</v>
      </c>
      <c r="B1646">
        <v>135015.18185328931</v>
      </c>
      <c r="C1646" t="s">
        <v>150050</v>
      </c>
      <c r="D1646" t="s">
        <v>27536</v>
      </c>
      <c r="E1646">
        <v>77.962166666666661</v>
      </c>
      <c r="F1646">
        <v>0.38483333333333292</v>
      </c>
      <c r="G1646">
        <v>829.43017510320999</v>
      </c>
      <c r="H1646">
        <v>2</v>
      </c>
      <c r="I1646">
        <v>70</v>
      </c>
      <c r="J1646" t="s">
        <v>28</v>
      </c>
      <c r="K1646">
        <v>227369.49650400371</v>
      </c>
    </row>
    <row r="1647" spans="1:11" x14ac:dyDescent="0.2">
      <c r="A1647">
        <v>75.525166666666664</v>
      </c>
      <c r="B1647">
        <v>118218.349883401</v>
      </c>
      <c r="C1647" t="s">
        <v>150050</v>
      </c>
      <c r="D1647" t="s">
        <v>27536</v>
      </c>
      <c r="E1647">
        <v>77.962166666666661</v>
      </c>
      <c r="F1647">
        <v>0.38483333333333292</v>
      </c>
      <c r="G1647">
        <v>829.43017510320999</v>
      </c>
      <c r="H1647">
        <v>2</v>
      </c>
      <c r="I1647">
        <v>70</v>
      </c>
      <c r="J1647" t="s">
        <v>28</v>
      </c>
      <c r="K1647">
        <v>227369.49650400371</v>
      </c>
    </row>
    <row r="1648" spans="1:11" x14ac:dyDescent="0.2">
      <c r="A1648">
        <v>75.550666666666672</v>
      </c>
      <c r="B1648">
        <v>103961.58607170339</v>
      </c>
      <c r="C1648" t="s">
        <v>150050</v>
      </c>
      <c r="D1648" t="s">
        <v>27536</v>
      </c>
      <c r="E1648">
        <v>77.962166666666661</v>
      </c>
      <c r="F1648">
        <v>0.38483333333333292</v>
      </c>
      <c r="G1648">
        <v>829.43017510320999</v>
      </c>
      <c r="H1648">
        <v>2</v>
      </c>
      <c r="I1648">
        <v>70</v>
      </c>
      <c r="J1648" t="s">
        <v>28</v>
      </c>
      <c r="K1648">
        <v>227369.49650400371</v>
      </c>
    </row>
    <row r="1649" spans="1:11" x14ac:dyDescent="0.2">
      <c r="A1649">
        <v>75.576333333333338</v>
      </c>
      <c r="B1649">
        <v>92580.005467074807</v>
      </c>
      <c r="C1649" t="s">
        <v>150050</v>
      </c>
      <c r="D1649" t="s">
        <v>27536</v>
      </c>
      <c r="E1649">
        <v>77.962166666666661</v>
      </c>
      <c r="F1649">
        <v>0.38483333333333292</v>
      </c>
      <c r="G1649">
        <v>829.43017510320999</v>
      </c>
      <c r="H1649">
        <v>2</v>
      </c>
      <c r="I1649">
        <v>70</v>
      </c>
      <c r="J1649" t="s">
        <v>28</v>
      </c>
      <c r="K1649">
        <v>227369.49650400371</v>
      </c>
    </row>
    <row r="1650" spans="1:11" x14ac:dyDescent="0.2">
      <c r="A1650">
        <v>75.602000000000004</v>
      </c>
      <c r="B1650">
        <v>84342.400470313209</v>
      </c>
      <c r="C1650" t="s">
        <v>150050</v>
      </c>
      <c r="D1650" t="s">
        <v>27536</v>
      </c>
      <c r="E1650">
        <v>77.962166666666661</v>
      </c>
      <c r="F1650">
        <v>0.38483333333333292</v>
      </c>
      <c r="G1650">
        <v>829.43017510320999</v>
      </c>
      <c r="H1650">
        <v>2</v>
      </c>
      <c r="I1650">
        <v>70</v>
      </c>
      <c r="J1650" t="s">
        <v>28</v>
      </c>
      <c r="K1650">
        <v>227369.49650400371</v>
      </c>
    </row>
    <row r="1651" spans="1:11" x14ac:dyDescent="0.2">
      <c r="A1651">
        <v>75.62766666666667</v>
      </c>
      <c r="B1651">
        <v>79371.66782068921</v>
      </c>
      <c r="C1651" t="s">
        <v>150050</v>
      </c>
      <c r="D1651" t="s">
        <v>27536</v>
      </c>
      <c r="E1651">
        <v>77.962166666666661</v>
      </c>
      <c r="F1651">
        <v>0.38483333333333292</v>
      </c>
      <c r="G1651">
        <v>829.43017510320999</v>
      </c>
      <c r="H1651">
        <v>2</v>
      </c>
      <c r="I1651">
        <v>70</v>
      </c>
      <c r="J1651" t="s">
        <v>28</v>
      </c>
      <c r="K1651">
        <v>227369.49650400371</v>
      </c>
    </row>
    <row r="1652" spans="1:11" x14ac:dyDescent="0.2">
      <c r="A1652">
        <v>75.653333333333336</v>
      </c>
      <c r="B1652">
        <v>77671.719572319314</v>
      </c>
      <c r="C1652" t="s">
        <v>150050</v>
      </c>
      <c r="D1652" t="s">
        <v>27536</v>
      </c>
      <c r="E1652">
        <v>77.962166666666661</v>
      </c>
      <c r="F1652">
        <v>0.38483333333333292</v>
      </c>
      <c r="G1652">
        <v>829.43017510320999</v>
      </c>
      <c r="H1652">
        <v>2</v>
      </c>
      <c r="I1652">
        <v>70</v>
      </c>
      <c r="J1652" t="s">
        <v>28</v>
      </c>
      <c r="K1652">
        <v>227369.49650400371</v>
      </c>
    </row>
    <row r="1653" spans="1:11" x14ac:dyDescent="0.2">
      <c r="A1653">
        <v>75.679000000000002</v>
      </c>
      <c r="B1653">
        <v>79079.180837867927</v>
      </c>
      <c r="C1653" t="s">
        <v>150050</v>
      </c>
      <c r="D1653" t="s">
        <v>27536</v>
      </c>
      <c r="E1653">
        <v>77.962166666666661</v>
      </c>
      <c r="F1653">
        <v>0.38483333333333292</v>
      </c>
      <c r="G1653">
        <v>829.43017510320999</v>
      </c>
      <c r="H1653">
        <v>2</v>
      </c>
      <c r="I1653">
        <v>70</v>
      </c>
      <c r="J1653" t="s">
        <v>28</v>
      </c>
      <c r="K1653">
        <v>227369.49650400371</v>
      </c>
    </row>
    <row r="1654" spans="1:11" x14ac:dyDescent="0.2">
      <c r="A1654">
        <v>75.704666666666668</v>
      </c>
      <c r="B1654">
        <v>83287.765990735032</v>
      </c>
      <c r="C1654" t="s">
        <v>150050</v>
      </c>
      <c r="D1654" t="s">
        <v>27536</v>
      </c>
      <c r="E1654">
        <v>77.962166666666661</v>
      </c>
      <c r="F1654">
        <v>0.38483333333333292</v>
      </c>
      <c r="G1654">
        <v>829.43017510320999</v>
      </c>
      <c r="H1654">
        <v>2</v>
      </c>
      <c r="I1654">
        <v>70</v>
      </c>
      <c r="J1654" t="s">
        <v>28</v>
      </c>
      <c r="K1654">
        <v>227369.49650400371</v>
      </c>
    </row>
    <row r="1655" spans="1:11" x14ac:dyDescent="0.2">
      <c r="A1655">
        <v>75.730333333333334</v>
      </c>
      <c r="B1655">
        <v>89864.215023634941</v>
      </c>
      <c r="C1655" t="s">
        <v>150050</v>
      </c>
      <c r="D1655" t="s">
        <v>27536</v>
      </c>
      <c r="E1655">
        <v>77.962166666666661</v>
      </c>
      <c r="F1655">
        <v>0.38483333333333292</v>
      </c>
      <c r="G1655">
        <v>829.43017510320999</v>
      </c>
      <c r="H1655">
        <v>2</v>
      </c>
      <c r="I1655">
        <v>70</v>
      </c>
      <c r="J1655" t="s">
        <v>28</v>
      </c>
      <c r="K1655">
        <v>227369.49650400371</v>
      </c>
    </row>
    <row r="1656" spans="1:11" x14ac:dyDescent="0.2">
      <c r="A1656">
        <v>75.756</v>
      </c>
      <c r="B1656">
        <v>98252.520492581272</v>
      </c>
      <c r="C1656" t="s">
        <v>150050</v>
      </c>
      <c r="D1656" t="s">
        <v>27536</v>
      </c>
      <c r="E1656">
        <v>77.962166666666661</v>
      </c>
      <c r="F1656">
        <v>0.38483333333333292</v>
      </c>
      <c r="G1656">
        <v>829.43017510320999</v>
      </c>
      <c r="H1656">
        <v>2</v>
      </c>
      <c r="I1656">
        <v>70</v>
      </c>
      <c r="J1656" t="s">
        <v>28</v>
      </c>
      <c r="K1656">
        <v>227369.49650400371</v>
      </c>
    </row>
    <row r="1657" spans="1:11" x14ac:dyDescent="0.2">
      <c r="A1657">
        <v>75.781666666666666</v>
      </c>
      <c r="B1657">
        <v>107796.34151085471</v>
      </c>
      <c r="C1657" t="s">
        <v>150050</v>
      </c>
      <c r="D1657" t="s">
        <v>27536</v>
      </c>
      <c r="E1657">
        <v>77.962166666666661</v>
      </c>
      <c r="F1657">
        <v>0.38483333333333292</v>
      </c>
      <c r="G1657">
        <v>829.43017510320999</v>
      </c>
      <c r="H1657">
        <v>2</v>
      </c>
      <c r="I1657">
        <v>70</v>
      </c>
      <c r="J1657" t="s">
        <v>28</v>
      </c>
      <c r="K1657">
        <v>227369.49650400371</v>
      </c>
    </row>
    <row r="1658" spans="1:11" x14ac:dyDescent="0.2">
      <c r="A1658">
        <v>75.807333333333332</v>
      </c>
      <c r="B1658">
        <v>117788.2756561743</v>
      </c>
      <c r="C1658" t="s">
        <v>150050</v>
      </c>
      <c r="D1658" t="s">
        <v>27536</v>
      </c>
      <c r="E1658">
        <v>77.962166666666661</v>
      </c>
      <c r="F1658">
        <v>0.38483333333333292</v>
      </c>
      <c r="G1658">
        <v>829.43017510320999</v>
      </c>
      <c r="H1658">
        <v>2</v>
      </c>
      <c r="I1658">
        <v>70</v>
      </c>
      <c r="J1658" t="s">
        <v>28</v>
      </c>
      <c r="K1658">
        <v>227369.49650400371</v>
      </c>
    </row>
    <row r="1659" spans="1:11" x14ac:dyDescent="0.2">
      <c r="A1659">
        <v>75.832999999999998</v>
      </c>
      <c r="B1659">
        <v>127458.517936964</v>
      </c>
      <c r="C1659" t="s">
        <v>150050</v>
      </c>
      <c r="D1659" t="s">
        <v>27536</v>
      </c>
      <c r="E1659">
        <v>77.962166666666661</v>
      </c>
      <c r="F1659">
        <v>0.38483333333333292</v>
      </c>
      <c r="G1659">
        <v>829.43017510320999</v>
      </c>
      <c r="H1659">
        <v>2</v>
      </c>
      <c r="I1659">
        <v>70</v>
      </c>
      <c r="J1659" t="s">
        <v>28</v>
      </c>
      <c r="K1659">
        <v>227369.49650400371</v>
      </c>
    </row>
    <row r="1660" spans="1:11" x14ac:dyDescent="0.2">
      <c r="A1660">
        <v>75.858666666666679</v>
      </c>
      <c r="B1660">
        <v>136072.26766064941</v>
      </c>
      <c r="C1660" t="s">
        <v>150050</v>
      </c>
      <c r="D1660" t="s">
        <v>27536</v>
      </c>
      <c r="E1660">
        <v>77.962166666666661</v>
      </c>
      <c r="F1660">
        <v>0.38483333333333292</v>
      </c>
      <c r="G1660">
        <v>829.43017510320999</v>
      </c>
      <c r="H1660">
        <v>2</v>
      </c>
      <c r="I1660">
        <v>70</v>
      </c>
      <c r="J1660" t="s">
        <v>28</v>
      </c>
      <c r="K1660">
        <v>227369.49650400371</v>
      </c>
    </row>
    <row r="1661" spans="1:11" x14ac:dyDescent="0.2">
      <c r="A1661">
        <v>75.884333333333345</v>
      </c>
      <c r="B1661">
        <v>142931.81111759061</v>
      </c>
      <c r="C1661" t="s">
        <v>150050</v>
      </c>
      <c r="D1661" t="s">
        <v>27536</v>
      </c>
      <c r="E1661">
        <v>77.962166666666661</v>
      </c>
      <c r="F1661">
        <v>0.38483333333333292</v>
      </c>
      <c r="G1661">
        <v>829.43017510320999</v>
      </c>
      <c r="H1661">
        <v>2</v>
      </c>
      <c r="I1661">
        <v>70</v>
      </c>
      <c r="J1661" t="s">
        <v>28</v>
      </c>
      <c r="K1661">
        <v>227369.49650400371</v>
      </c>
    </row>
    <row r="1662" spans="1:11" x14ac:dyDescent="0.2">
      <c r="A1662">
        <v>75.909833333333339</v>
      </c>
      <c r="B1662">
        <v>147464.440694583</v>
      </c>
      <c r="C1662" t="s">
        <v>150050</v>
      </c>
      <c r="D1662" t="s">
        <v>27536</v>
      </c>
      <c r="E1662">
        <v>77.962166666666661</v>
      </c>
      <c r="F1662">
        <v>0.38483333333333292</v>
      </c>
      <c r="G1662">
        <v>829.43017510320999</v>
      </c>
      <c r="H1662">
        <v>2</v>
      </c>
      <c r="I1662">
        <v>70</v>
      </c>
      <c r="J1662" t="s">
        <v>28</v>
      </c>
      <c r="K1662">
        <v>227369.49650400371</v>
      </c>
    </row>
    <row r="1663" spans="1:11" x14ac:dyDescent="0.2">
      <c r="A1663">
        <v>75.935500000000005</v>
      </c>
      <c r="B1663">
        <v>149265.9907180359</v>
      </c>
      <c r="C1663" t="s">
        <v>150050</v>
      </c>
      <c r="D1663" t="s">
        <v>27536</v>
      </c>
      <c r="E1663">
        <v>77.962166666666661</v>
      </c>
      <c r="F1663">
        <v>0.38483333333333292</v>
      </c>
      <c r="G1663">
        <v>829.43017510320999</v>
      </c>
      <c r="H1663">
        <v>2</v>
      </c>
      <c r="I1663">
        <v>70</v>
      </c>
      <c r="J1663" t="s">
        <v>28</v>
      </c>
      <c r="K1663">
        <v>227369.49650400371</v>
      </c>
    </row>
    <row r="1664" spans="1:11" x14ac:dyDescent="0.2">
      <c r="A1664">
        <v>75.961166666666671</v>
      </c>
      <c r="B1664">
        <v>148140.29505460081</v>
      </c>
      <c r="C1664" t="s">
        <v>150050</v>
      </c>
      <c r="D1664" t="s">
        <v>27536</v>
      </c>
      <c r="E1664">
        <v>77.962166666666661</v>
      </c>
      <c r="F1664">
        <v>0.38483333333333292</v>
      </c>
      <c r="G1664">
        <v>829.43017510320999</v>
      </c>
      <c r="H1664">
        <v>2</v>
      </c>
      <c r="I1664">
        <v>70</v>
      </c>
      <c r="J1664" t="s">
        <v>28</v>
      </c>
      <c r="K1664">
        <v>227369.49650400371</v>
      </c>
    </row>
    <row r="1665" spans="1:11" x14ac:dyDescent="0.2">
      <c r="A1665">
        <v>75.986833333333337</v>
      </c>
      <c r="B1665">
        <v>144157.35632406949</v>
      </c>
      <c r="C1665" t="s">
        <v>150050</v>
      </c>
      <c r="D1665" t="s">
        <v>27536</v>
      </c>
      <c r="E1665">
        <v>77.962166666666661</v>
      </c>
      <c r="F1665">
        <v>0.38483333333333292</v>
      </c>
      <c r="G1665">
        <v>829.43017510320999</v>
      </c>
      <c r="H1665">
        <v>2</v>
      </c>
      <c r="I1665">
        <v>70</v>
      </c>
      <c r="J1665" t="s">
        <v>28</v>
      </c>
      <c r="K1665">
        <v>227369.49650400371</v>
      </c>
    </row>
    <row r="1666" spans="1:11" x14ac:dyDescent="0.2">
      <c r="A1666">
        <v>76.012500000000003</v>
      </c>
      <c r="B1666">
        <v>137616.2788831495</v>
      </c>
      <c r="C1666" t="s">
        <v>150050</v>
      </c>
      <c r="D1666" t="s">
        <v>27536</v>
      </c>
      <c r="E1666">
        <v>77.962166666666661</v>
      </c>
      <c r="F1666">
        <v>0.38483333333333292</v>
      </c>
      <c r="G1666">
        <v>829.43017510320999</v>
      </c>
      <c r="H1666">
        <v>2</v>
      </c>
      <c r="I1666">
        <v>70</v>
      </c>
      <c r="J1666" t="s">
        <v>28</v>
      </c>
      <c r="K1666">
        <v>227369.49650400371</v>
      </c>
    </row>
    <row r="1667" spans="1:11" x14ac:dyDescent="0.2">
      <c r="A1667">
        <v>76.038166666666669</v>
      </c>
      <c r="B1667">
        <v>129069.037144014</v>
      </c>
      <c r="C1667" t="s">
        <v>150050</v>
      </c>
      <c r="D1667" t="s">
        <v>27536</v>
      </c>
      <c r="E1667">
        <v>77.962166666666661</v>
      </c>
      <c r="F1667">
        <v>0.38483333333333292</v>
      </c>
      <c r="G1667">
        <v>829.43017510320999</v>
      </c>
      <c r="H1667">
        <v>2</v>
      </c>
      <c r="I1667">
        <v>70</v>
      </c>
      <c r="J1667" t="s">
        <v>28</v>
      </c>
      <c r="K1667">
        <v>227369.49650400371</v>
      </c>
    </row>
    <row r="1668" spans="1:11" x14ac:dyDescent="0.2">
      <c r="A1668">
        <v>76.063833333333335</v>
      </c>
      <c r="B1668">
        <v>119225.76760658711</v>
      </c>
      <c r="C1668" t="s">
        <v>150050</v>
      </c>
      <c r="D1668" t="s">
        <v>27536</v>
      </c>
      <c r="E1668">
        <v>77.962166666666661</v>
      </c>
      <c r="F1668">
        <v>0.38483333333333292</v>
      </c>
      <c r="G1668">
        <v>829.43017510320999</v>
      </c>
      <c r="H1668">
        <v>2</v>
      </c>
      <c r="I1668">
        <v>70</v>
      </c>
      <c r="J1668" t="s">
        <v>28</v>
      </c>
      <c r="K1668">
        <v>227369.49650400371</v>
      </c>
    </row>
    <row r="1669" spans="1:11" x14ac:dyDescent="0.2">
      <c r="A1669">
        <v>76.089500000000001</v>
      </c>
      <c r="B1669">
        <v>108919.7613093441</v>
      </c>
      <c r="C1669" t="s">
        <v>150050</v>
      </c>
      <c r="D1669" t="s">
        <v>27536</v>
      </c>
      <c r="E1669">
        <v>77.962166666666661</v>
      </c>
      <c r="F1669">
        <v>0.38483333333333292</v>
      </c>
      <c r="G1669">
        <v>829.43017510320999</v>
      </c>
      <c r="H1669">
        <v>2</v>
      </c>
      <c r="I1669">
        <v>70</v>
      </c>
      <c r="J1669" t="s">
        <v>28</v>
      </c>
      <c r="K1669">
        <v>227369.49650400371</v>
      </c>
    </row>
    <row r="1670" spans="1:11" x14ac:dyDescent="0.2">
      <c r="A1670">
        <v>76.115166666666667</v>
      </c>
      <c r="B1670">
        <v>98990.190447148372</v>
      </c>
      <c r="C1670" t="s">
        <v>150050</v>
      </c>
      <c r="D1670" t="s">
        <v>27536</v>
      </c>
      <c r="E1670">
        <v>77.962166666666661</v>
      </c>
      <c r="F1670">
        <v>0.38483333333333292</v>
      </c>
      <c r="G1670">
        <v>829.43017510320999</v>
      </c>
      <c r="H1670">
        <v>2</v>
      </c>
      <c r="I1670">
        <v>70</v>
      </c>
      <c r="J1670" t="s">
        <v>28</v>
      </c>
      <c r="K1670">
        <v>227369.49650400371</v>
      </c>
    </row>
    <row r="1671" spans="1:11" x14ac:dyDescent="0.2">
      <c r="A1671">
        <v>76.140833333333333</v>
      </c>
      <c r="B1671">
        <v>90200.105997090082</v>
      </c>
      <c r="C1671" t="s">
        <v>150050</v>
      </c>
      <c r="D1671" t="s">
        <v>27536</v>
      </c>
      <c r="E1671">
        <v>77.962166666666661</v>
      </c>
      <c r="F1671">
        <v>0.38483333333333292</v>
      </c>
      <c r="G1671">
        <v>829.43017510320999</v>
      </c>
      <c r="H1671">
        <v>2</v>
      </c>
      <c r="I1671">
        <v>70</v>
      </c>
      <c r="J1671" t="s">
        <v>28</v>
      </c>
      <c r="K1671">
        <v>227369.49650400371</v>
      </c>
    </row>
    <row r="1672" spans="1:11" x14ac:dyDescent="0.2">
      <c r="A1672">
        <v>76.166499999999999</v>
      </c>
      <c r="B1672">
        <v>83139.809440409634</v>
      </c>
      <c r="C1672" t="s">
        <v>150050</v>
      </c>
      <c r="D1672" t="s">
        <v>27536</v>
      </c>
      <c r="E1672">
        <v>77.962166666666661</v>
      </c>
      <c r="F1672">
        <v>0.38483333333333292</v>
      </c>
      <c r="G1672">
        <v>829.43017510320999</v>
      </c>
      <c r="H1672">
        <v>2</v>
      </c>
      <c r="I1672">
        <v>70</v>
      </c>
      <c r="J1672" t="s">
        <v>28</v>
      </c>
      <c r="K1672">
        <v>227369.49650400371</v>
      </c>
    </row>
    <row r="1673" spans="1:11" x14ac:dyDescent="0.2">
      <c r="A1673">
        <v>76.192166666666665</v>
      </c>
      <c r="B1673">
        <v>78157.078054572135</v>
      </c>
      <c r="C1673" t="s">
        <v>150050</v>
      </c>
      <c r="D1673" t="s">
        <v>27536</v>
      </c>
      <c r="E1673">
        <v>77.962166666666661</v>
      </c>
      <c r="F1673">
        <v>0.38483333333333292</v>
      </c>
      <c r="G1673">
        <v>829.43017510320999</v>
      </c>
      <c r="H1673">
        <v>2</v>
      </c>
      <c r="I1673">
        <v>70</v>
      </c>
      <c r="J1673" t="s">
        <v>28</v>
      </c>
      <c r="K1673">
        <v>227369.49650400371</v>
      </c>
    </row>
    <row r="1674" spans="1:11" x14ac:dyDescent="0.2">
      <c r="A1674">
        <v>76.217833333333331</v>
      </c>
      <c r="B1674">
        <v>75296.846458976608</v>
      </c>
      <c r="C1674" t="s">
        <v>150050</v>
      </c>
      <c r="D1674" t="s">
        <v>27536</v>
      </c>
      <c r="E1674">
        <v>77.962166666666661</v>
      </c>
      <c r="F1674">
        <v>0.38483333333333292</v>
      </c>
      <c r="G1674">
        <v>829.43017510320999</v>
      </c>
      <c r="H1674">
        <v>2</v>
      </c>
      <c r="I1674">
        <v>70</v>
      </c>
      <c r="J1674" t="s">
        <v>28</v>
      </c>
      <c r="K1674">
        <v>227369.49650400371</v>
      </c>
    </row>
    <row r="1675" spans="1:11" x14ac:dyDescent="0.2">
      <c r="A1675">
        <v>76.243499999999997</v>
      </c>
      <c r="B1675">
        <v>74321.064902381448</v>
      </c>
      <c r="C1675" t="s">
        <v>150050</v>
      </c>
      <c r="D1675" t="s">
        <v>27536</v>
      </c>
      <c r="E1675">
        <v>77.962166666666661</v>
      </c>
      <c r="F1675">
        <v>0.38483333333333292</v>
      </c>
      <c r="G1675">
        <v>829.43017510320999</v>
      </c>
      <c r="H1675">
        <v>2</v>
      </c>
      <c r="I1675">
        <v>70</v>
      </c>
      <c r="J1675" t="s">
        <v>28</v>
      </c>
      <c r="K1675">
        <v>227369.49650400371</v>
      </c>
    </row>
    <row r="1676" spans="1:11" x14ac:dyDescent="0.2">
      <c r="A1676">
        <v>76.269166666666663</v>
      </c>
      <c r="B1676">
        <v>74718.045477884065</v>
      </c>
      <c r="C1676" t="s">
        <v>150050</v>
      </c>
      <c r="D1676" t="s">
        <v>27536</v>
      </c>
      <c r="E1676">
        <v>77.962166666666661</v>
      </c>
      <c r="F1676">
        <v>0.38483333333333292</v>
      </c>
      <c r="G1676">
        <v>829.43017510320999</v>
      </c>
      <c r="H1676">
        <v>2</v>
      </c>
      <c r="I1676">
        <v>70</v>
      </c>
      <c r="J1676" t="s">
        <v>28</v>
      </c>
      <c r="K1676">
        <v>227369.49650400371</v>
      </c>
    </row>
    <row r="1677" spans="1:11" x14ac:dyDescent="0.2">
      <c r="A1677">
        <v>76.29483333333333</v>
      </c>
      <c r="B1677">
        <v>75795.015017271566</v>
      </c>
      <c r="C1677" t="s">
        <v>150050</v>
      </c>
      <c r="D1677" t="s">
        <v>27536</v>
      </c>
      <c r="E1677">
        <v>77.962166666666661</v>
      </c>
      <c r="F1677">
        <v>0.38483333333333292</v>
      </c>
      <c r="G1677">
        <v>829.43017510320999</v>
      </c>
      <c r="H1677">
        <v>2</v>
      </c>
      <c r="I1677">
        <v>70</v>
      </c>
      <c r="J1677" t="s">
        <v>28</v>
      </c>
      <c r="K1677">
        <v>227369.49650400371</v>
      </c>
    </row>
    <row r="1678" spans="1:11" x14ac:dyDescent="0.2">
      <c r="A1678">
        <v>76.320333333333338</v>
      </c>
      <c r="B1678">
        <v>76791.75975657627</v>
      </c>
      <c r="C1678" t="s">
        <v>150050</v>
      </c>
      <c r="D1678" t="s">
        <v>27536</v>
      </c>
      <c r="E1678">
        <v>77.962166666666661</v>
      </c>
      <c r="F1678">
        <v>0.38483333333333292</v>
      </c>
      <c r="G1678">
        <v>829.43017510320999</v>
      </c>
      <c r="H1678">
        <v>2</v>
      </c>
      <c r="I1678">
        <v>70</v>
      </c>
      <c r="J1678" t="s">
        <v>28</v>
      </c>
      <c r="K1678">
        <v>227369.49650400371</v>
      </c>
    </row>
    <row r="1679" spans="1:11" x14ac:dyDescent="0.2">
      <c r="A1679">
        <v>76.346000000000004</v>
      </c>
      <c r="B1679">
        <v>76985.839097376738</v>
      </c>
      <c r="C1679" t="s">
        <v>150050</v>
      </c>
      <c r="D1679" t="s">
        <v>27536</v>
      </c>
      <c r="E1679">
        <v>77.962166666666661</v>
      </c>
      <c r="F1679">
        <v>0.38483333333333292</v>
      </c>
      <c r="G1679">
        <v>829.43017510320999</v>
      </c>
      <c r="H1679">
        <v>2</v>
      </c>
      <c r="I1679">
        <v>70</v>
      </c>
      <c r="J1679" t="s">
        <v>28</v>
      </c>
      <c r="K1679">
        <v>227369.49650400371</v>
      </c>
    </row>
    <row r="1680" spans="1:11" x14ac:dyDescent="0.2">
      <c r="A1680">
        <v>76.37166666666667</v>
      </c>
      <c r="B1680">
        <v>75831.485250101716</v>
      </c>
      <c r="C1680" t="s">
        <v>150050</v>
      </c>
      <c r="D1680" t="s">
        <v>27536</v>
      </c>
      <c r="E1680">
        <v>77.962166666666661</v>
      </c>
      <c r="F1680">
        <v>0.38483333333333292</v>
      </c>
      <c r="G1680">
        <v>829.43017510320999</v>
      </c>
      <c r="H1680">
        <v>2</v>
      </c>
      <c r="I1680">
        <v>70</v>
      </c>
      <c r="J1680" t="s">
        <v>28</v>
      </c>
      <c r="K1680">
        <v>227369.49650400371</v>
      </c>
    </row>
    <row r="1681" spans="1:11" x14ac:dyDescent="0.2">
      <c r="A1681">
        <v>76.397333333333336</v>
      </c>
      <c r="B1681">
        <v>73021.269554657949</v>
      </c>
      <c r="C1681" t="s">
        <v>150050</v>
      </c>
      <c r="D1681" t="s">
        <v>27536</v>
      </c>
      <c r="E1681">
        <v>77.962166666666661</v>
      </c>
      <c r="F1681">
        <v>0.38483333333333292</v>
      </c>
      <c r="G1681">
        <v>829.43017510320999</v>
      </c>
      <c r="H1681">
        <v>2</v>
      </c>
      <c r="I1681">
        <v>70</v>
      </c>
      <c r="J1681" t="s">
        <v>28</v>
      </c>
      <c r="K1681">
        <v>227369.49650400371</v>
      </c>
    </row>
    <row r="1682" spans="1:11" x14ac:dyDescent="0.2">
      <c r="A1682">
        <v>76.423000000000002</v>
      </c>
      <c r="B1682">
        <v>68544.643487070978</v>
      </c>
      <c r="C1682" t="s">
        <v>150050</v>
      </c>
      <c r="D1682" t="s">
        <v>27536</v>
      </c>
      <c r="E1682">
        <v>77.962166666666661</v>
      </c>
      <c r="F1682">
        <v>0.38483333333333292</v>
      </c>
      <c r="G1682">
        <v>829.43017510320999</v>
      </c>
      <c r="H1682">
        <v>2</v>
      </c>
      <c r="I1682">
        <v>70</v>
      </c>
      <c r="J1682" t="s">
        <v>28</v>
      </c>
      <c r="K1682">
        <v>227369.49650400371</v>
      </c>
    </row>
    <row r="1683" spans="1:11" x14ac:dyDescent="0.2">
      <c r="A1683">
        <v>76.448666666666668</v>
      </c>
      <c r="B1683">
        <v>62665.401854415519</v>
      </c>
      <c r="C1683" t="s">
        <v>150050</v>
      </c>
      <c r="D1683" t="s">
        <v>27536</v>
      </c>
      <c r="E1683">
        <v>77.962166666666661</v>
      </c>
      <c r="F1683">
        <v>0.38483333333333292</v>
      </c>
      <c r="G1683">
        <v>829.43017510320999</v>
      </c>
      <c r="H1683">
        <v>2</v>
      </c>
      <c r="I1683">
        <v>70</v>
      </c>
      <c r="J1683" t="s">
        <v>28</v>
      </c>
      <c r="K1683">
        <v>227369.49650400371</v>
      </c>
    </row>
    <row r="1684" spans="1:11" x14ac:dyDescent="0.2">
      <c r="A1684">
        <v>76.474333333333334</v>
      </c>
      <c r="B1684">
        <v>55848.90693361486</v>
      </c>
      <c r="C1684" t="s">
        <v>150050</v>
      </c>
      <c r="D1684" t="s">
        <v>27536</v>
      </c>
      <c r="E1684">
        <v>77.962166666666661</v>
      </c>
      <c r="F1684">
        <v>0.38483333333333292</v>
      </c>
      <c r="G1684">
        <v>829.43017510320999</v>
      </c>
      <c r="H1684">
        <v>2</v>
      </c>
      <c r="I1684">
        <v>70</v>
      </c>
      <c r="J1684" t="s">
        <v>28</v>
      </c>
      <c r="K1684">
        <v>227369.49650400371</v>
      </c>
    </row>
    <row r="1685" spans="1:11" x14ac:dyDescent="0.2">
      <c r="A1685">
        <v>76.5</v>
      </c>
      <c r="B1685">
        <v>48665.703157949283</v>
      </c>
      <c r="C1685" t="s">
        <v>150050</v>
      </c>
      <c r="D1685" t="s">
        <v>27536</v>
      </c>
      <c r="E1685">
        <v>77.962166666666661</v>
      </c>
      <c r="F1685">
        <v>0.38483333333333292</v>
      </c>
      <c r="G1685">
        <v>829.43017510320999</v>
      </c>
      <c r="H1685">
        <v>2</v>
      </c>
      <c r="I1685">
        <v>70</v>
      </c>
      <c r="J1685" t="s">
        <v>28</v>
      </c>
      <c r="K1685">
        <v>227369.49650400371</v>
      </c>
    </row>
    <row r="1686" spans="1:11" x14ac:dyDescent="0.2">
      <c r="A1686">
        <v>76.525666666666666</v>
      </c>
      <c r="B1686">
        <v>41690.6772214628</v>
      </c>
      <c r="C1686" t="s">
        <v>150050</v>
      </c>
      <c r="D1686" t="s">
        <v>27536</v>
      </c>
      <c r="E1686">
        <v>77.962166666666661</v>
      </c>
      <c r="F1686">
        <v>0.38483333333333292</v>
      </c>
      <c r="G1686">
        <v>829.43017510320999</v>
      </c>
      <c r="H1686">
        <v>2</v>
      </c>
      <c r="I1686">
        <v>70</v>
      </c>
      <c r="J1686" t="s">
        <v>28</v>
      </c>
      <c r="K1686">
        <v>227369.49650400371</v>
      </c>
    </row>
    <row r="1687" spans="1:11" x14ac:dyDescent="0.2">
      <c r="A1687">
        <v>76.551333333333332</v>
      </c>
      <c r="B1687">
        <v>35393.188141418519</v>
      </c>
      <c r="C1687" t="s">
        <v>150050</v>
      </c>
      <c r="D1687" t="s">
        <v>27536</v>
      </c>
      <c r="E1687">
        <v>77.962166666666661</v>
      </c>
      <c r="F1687">
        <v>0.38483333333333292</v>
      </c>
      <c r="G1687">
        <v>829.43017510320999</v>
      </c>
      <c r="H1687">
        <v>2</v>
      </c>
      <c r="I1687">
        <v>70</v>
      </c>
      <c r="J1687" t="s">
        <v>28</v>
      </c>
      <c r="K1687">
        <v>227369.49650400371</v>
      </c>
    </row>
    <row r="1688" spans="1:11" x14ac:dyDescent="0.2">
      <c r="A1688">
        <v>76.576999999999998</v>
      </c>
      <c r="B1688">
        <v>30080.684681624301</v>
      </c>
      <c r="C1688" t="s">
        <v>150050</v>
      </c>
      <c r="D1688" t="s">
        <v>27536</v>
      </c>
      <c r="E1688">
        <v>77.962166666666661</v>
      </c>
      <c r="F1688">
        <v>0.38483333333333292</v>
      </c>
      <c r="G1688">
        <v>829.43017510320999</v>
      </c>
      <c r="H1688">
        <v>2</v>
      </c>
      <c r="I1688">
        <v>70</v>
      </c>
      <c r="J1688" t="s">
        <v>28</v>
      </c>
      <c r="K1688">
        <v>227369.49650400371</v>
      </c>
    </row>
    <row r="1689" spans="1:11" x14ac:dyDescent="0.2">
      <c r="A1689">
        <v>76.602666666666664</v>
      </c>
      <c r="B1689">
        <v>25871.34605954065</v>
      </c>
      <c r="C1689" t="s">
        <v>150050</v>
      </c>
      <c r="D1689" t="s">
        <v>27536</v>
      </c>
      <c r="E1689">
        <v>77.962166666666661</v>
      </c>
      <c r="F1689">
        <v>0.38483333333333292</v>
      </c>
      <c r="G1689">
        <v>829.43017510320999</v>
      </c>
      <c r="H1689">
        <v>2</v>
      </c>
      <c r="I1689">
        <v>70</v>
      </c>
      <c r="J1689" t="s">
        <v>28</v>
      </c>
      <c r="K1689">
        <v>227369.49650400371</v>
      </c>
    </row>
    <row r="1690" spans="1:11" x14ac:dyDescent="0.2">
      <c r="A1690">
        <v>76.62833333333333</v>
      </c>
      <c r="B1690">
        <v>22717.40883388068</v>
      </c>
      <c r="C1690" t="s">
        <v>150050</v>
      </c>
      <c r="D1690" t="s">
        <v>27536</v>
      </c>
      <c r="E1690">
        <v>77.962166666666661</v>
      </c>
      <c r="F1690">
        <v>0.38483333333333292</v>
      </c>
      <c r="G1690">
        <v>829.43017510320999</v>
      </c>
      <c r="H1690">
        <v>2</v>
      </c>
      <c r="I1690">
        <v>70</v>
      </c>
      <c r="J1690" t="s">
        <v>28</v>
      </c>
      <c r="K1690">
        <v>227369.49650400371</v>
      </c>
    </row>
    <row r="1691" spans="1:11" x14ac:dyDescent="0.2">
      <c r="A1691">
        <v>76.653833333333324</v>
      </c>
      <c r="B1691">
        <v>20440.280614605999</v>
      </c>
      <c r="C1691" t="s">
        <v>150050</v>
      </c>
      <c r="D1691" t="s">
        <v>27536</v>
      </c>
      <c r="E1691">
        <v>77.962166666666661</v>
      </c>
      <c r="F1691">
        <v>0.38483333333333292</v>
      </c>
      <c r="G1691">
        <v>829.43017510320999</v>
      </c>
      <c r="H1691">
        <v>2</v>
      </c>
      <c r="I1691">
        <v>70</v>
      </c>
      <c r="J1691" t="s">
        <v>28</v>
      </c>
      <c r="K1691">
        <v>227369.49650400371</v>
      </c>
    </row>
    <row r="1692" spans="1:11" x14ac:dyDescent="0.2">
      <c r="A1692">
        <v>76.679500000000004</v>
      </c>
      <c r="B1692">
        <v>18810.089058013469</v>
      </c>
      <c r="C1692" t="s">
        <v>150050</v>
      </c>
      <c r="D1692" t="s">
        <v>27536</v>
      </c>
      <c r="E1692">
        <v>77.962166666666661</v>
      </c>
      <c r="F1692">
        <v>0.38483333333333292</v>
      </c>
      <c r="G1692">
        <v>829.43017510320999</v>
      </c>
      <c r="H1692">
        <v>2</v>
      </c>
      <c r="I1692">
        <v>70</v>
      </c>
      <c r="J1692" t="s">
        <v>28</v>
      </c>
      <c r="K1692">
        <v>227369.49650400371</v>
      </c>
    </row>
    <row r="1693" spans="1:11" x14ac:dyDescent="0.2">
      <c r="A1693">
        <v>76.70516666666667</v>
      </c>
      <c r="B1693">
        <v>17601.820847593219</v>
      </c>
      <c r="C1693" t="s">
        <v>150050</v>
      </c>
      <c r="D1693" t="s">
        <v>27536</v>
      </c>
      <c r="E1693">
        <v>77.962166666666661</v>
      </c>
      <c r="F1693">
        <v>0.38483333333333292</v>
      </c>
      <c r="G1693">
        <v>829.43017510320999</v>
      </c>
      <c r="H1693">
        <v>2</v>
      </c>
      <c r="I1693">
        <v>70</v>
      </c>
      <c r="J1693" t="s">
        <v>28</v>
      </c>
      <c r="K1693">
        <v>227369.49650400371</v>
      </c>
    </row>
    <row r="1694" spans="1:11" x14ac:dyDescent="0.2">
      <c r="A1694">
        <v>76.730833333333337</v>
      </c>
      <c r="B1694">
        <v>16653.249723104971</v>
      </c>
      <c r="C1694" t="s">
        <v>150050</v>
      </c>
      <c r="D1694" t="s">
        <v>27536</v>
      </c>
      <c r="E1694">
        <v>77.962166666666661</v>
      </c>
      <c r="F1694">
        <v>0.38483333333333292</v>
      </c>
      <c r="G1694">
        <v>829.43017510320999</v>
      </c>
      <c r="H1694">
        <v>2</v>
      </c>
      <c r="I1694">
        <v>70</v>
      </c>
      <c r="J1694" t="s">
        <v>28</v>
      </c>
      <c r="K1694">
        <v>227369.49650400371</v>
      </c>
    </row>
    <row r="1695" spans="1:11" x14ac:dyDescent="0.2">
      <c r="A1695">
        <v>76.756500000000003</v>
      </c>
      <c r="B1695">
        <v>15883.89504028147</v>
      </c>
      <c r="C1695" t="s">
        <v>150050</v>
      </c>
      <c r="D1695" t="s">
        <v>27536</v>
      </c>
      <c r="E1695">
        <v>77.962166666666661</v>
      </c>
      <c r="F1695">
        <v>0.38483333333333292</v>
      </c>
      <c r="G1695">
        <v>829.43017510320999</v>
      </c>
      <c r="H1695">
        <v>2</v>
      </c>
      <c r="I1695">
        <v>70</v>
      </c>
      <c r="J1695" t="s">
        <v>28</v>
      </c>
      <c r="K1695">
        <v>227369.49650400371</v>
      </c>
    </row>
    <row r="1696" spans="1:11" x14ac:dyDescent="0.2">
      <c r="A1696">
        <v>76.782166666666669</v>
      </c>
      <c r="B1696">
        <v>15292.54028212031</v>
      </c>
      <c r="C1696" t="s">
        <v>150050</v>
      </c>
      <c r="D1696" t="s">
        <v>27536</v>
      </c>
      <c r="E1696">
        <v>77.962166666666661</v>
      </c>
      <c r="F1696">
        <v>0.38483333333333292</v>
      </c>
      <c r="G1696">
        <v>829.43017510320999</v>
      </c>
      <c r="H1696">
        <v>2</v>
      </c>
      <c r="I1696">
        <v>70</v>
      </c>
      <c r="J1696" t="s">
        <v>28</v>
      </c>
      <c r="K1696">
        <v>227369.49650400371</v>
      </c>
    </row>
    <row r="1697" spans="1:11" x14ac:dyDescent="0.2">
      <c r="A1697">
        <v>76.807833333333335</v>
      </c>
      <c r="B1697">
        <v>14938.71396765144</v>
      </c>
      <c r="C1697" t="s">
        <v>150050</v>
      </c>
      <c r="D1697" t="s">
        <v>27536</v>
      </c>
      <c r="E1697">
        <v>77.962166666666661</v>
      </c>
      <c r="F1697">
        <v>0.38483333333333292</v>
      </c>
      <c r="G1697">
        <v>829.43017510320999</v>
      </c>
      <c r="H1697">
        <v>2</v>
      </c>
      <c r="I1697">
        <v>70</v>
      </c>
      <c r="J1697" t="s">
        <v>28</v>
      </c>
      <c r="K1697">
        <v>227369.49650400371</v>
      </c>
    </row>
    <row r="1698" spans="1:11" x14ac:dyDescent="0.2">
      <c r="A1698">
        <v>76.833500000000001</v>
      </c>
      <c r="B1698">
        <v>14937.55257258733</v>
      </c>
      <c r="C1698" t="s">
        <v>150050</v>
      </c>
      <c r="D1698" t="s">
        <v>27536</v>
      </c>
      <c r="E1698">
        <v>77.962166666666661</v>
      </c>
      <c r="F1698">
        <v>0.38483333333333292</v>
      </c>
      <c r="G1698">
        <v>829.43017510320999</v>
      </c>
      <c r="H1698">
        <v>2</v>
      </c>
      <c r="I1698">
        <v>70</v>
      </c>
      <c r="J1698" t="s">
        <v>28</v>
      </c>
      <c r="K1698">
        <v>227369.49650400371</v>
      </c>
    </row>
    <row r="1699" spans="1:11" x14ac:dyDescent="0.2">
      <c r="A1699">
        <v>76.859166666666667</v>
      </c>
      <c r="B1699">
        <v>15382.346252273561</v>
      </c>
      <c r="C1699" t="s">
        <v>150050</v>
      </c>
      <c r="D1699" t="s">
        <v>27536</v>
      </c>
      <c r="E1699">
        <v>77.962166666666661</v>
      </c>
      <c r="F1699">
        <v>0.38483333333333292</v>
      </c>
      <c r="G1699">
        <v>829.43017510320999</v>
      </c>
      <c r="H1699">
        <v>2</v>
      </c>
      <c r="I1699">
        <v>70</v>
      </c>
      <c r="J1699" t="s">
        <v>28</v>
      </c>
      <c r="K1699">
        <v>227369.49650400371</v>
      </c>
    </row>
    <row r="1700" spans="1:11" x14ac:dyDescent="0.2">
      <c r="A1700">
        <v>76.884833333333333</v>
      </c>
      <c r="B1700">
        <v>16360.51489989983</v>
      </c>
      <c r="C1700" t="s">
        <v>150050</v>
      </c>
      <c r="D1700" t="s">
        <v>27536</v>
      </c>
      <c r="E1700">
        <v>77.962166666666661</v>
      </c>
      <c r="F1700">
        <v>0.38483333333333292</v>
      </c>
      <c r="G1700">
        <v>829.43017510320999</v>
      </c>
      <c r="H1700">
        <v>2</v>
      </c>
      <c r="I1700">
        <v>70</v>
      </c>
      <c r="J1700" t="s">
        <v>28</v>
      </c>
      <c r="K1700">
        <v>227369.49650400371</v>
      </c>
    </row>
    <row r="1701" spans="1:11" x14ac:dyDescent="0.2">
      <c r="A1701">
        <v>76.910499999999999</v>
      </c>
      <c r="B1701">
        <v>17955.794301044782</v>
      </c>
      <c r="C1701" t="s">
        <v>150050</v>
      </c>
      <c r="D1701" t="s">
        <v>27536</v>
      </c>
      <c r="E1701">
        <v>77.962166666666661</v>
      </c>
      <c r="F1701">
        <v>0.38483333333333292</v>
      </c>
      <c r="G1701">
        <v>829.43017510320999</v>
      </c>
      <c r="H1701">
        <v>2</v>
      </c>
      <c r="I1701">
        <v>70</v>
      </c>
      <c r="J1701" t="s">
        <v>28</v>
      </c>
      <c r="K1701">
        <v>227369.49650400371</v>
      </c>
    </row>
    <row r="1702" spans="1:11" x14ac:dyDescent="0.2">
      <c r="A1702">
        <v>76.936166666666665</v>
      </c>
      <c r="B1702">
        <v>20321.47752701227</v>
      </c>
      <c r="C1702" t="s">
        <v>150050</v>
      </c>
      <c r="D1702" t="s">
        <v>27536</v>
      </c>
      <c r="E1702">
        <v>77.962166666666661</v>
      </c>
      <c r="F1702">
        <v>0.38483333333333292</v>
      </c>
      <c r="G1702">
        <v>829.43017510320999</v>
      </c>
      <c r="H1702">
        <v>2</v>
      </c>
      <c r="I1702">
        <v>70</v>
      </c>
      <c r="J1702" t="s">
        <v>28</v>
      </c>
      <c r="K1702">
        <v>227369.49650400371</v>
      </c>
    </row>
    <row r="1703" spans="1:11" x14ac:dyDescent="0.2">
      <c r="A1703">
        <v>76.961833333333331</v>
      </c>
      <c r="B1703">
        <v>23701.9501680252</v>
      </c>
      <c r="C1703" t="s">
        <v>150050</v>
      </c>
      <c r="D1703" t="s">
        <v>27536</v>
      </c>
      <c r="E1703">
        <v>77.962166666666661</v>
      </c>
      <c r="F1703">
        <v>0.38483333333333292</v>
      </c>
      <c r="G1703">
        <v>829.43017510320999</v>
      </c>
      <c r="H1703">
        <v>2</v>
      </c>
      <c r="I1703">
        <v>70</v>
      </c>
      <c r="J1703" t="s">
        <v>28</v>
      </c>
      <c r="K1703">
        <v>227369.49650400371</v>
      </c>
    </row>
    <row r="1704" spans="1:11" x14ac:dyDescent="0.2">
      <c r="A1704">
        <v>76.987499999999997</v>
      </c>
      <c r="B1704">
        <v>28517.639857417202</v>
      </c>
      <c r="C1704" t="s">
        <v>150050</v>
      </c>
      <c r="D1704" t="s">
        <v>27536</v>
      </c>
      <c r="E1704">
        <v>77.962166666666661</v>
      </c>
      <c r="F1704">
        <v>0.38483333333333292</v>
      </c>
      <c r="G1704">
        <v>829.43017510320999</v>
      </c>
      <c r="H1704">
        <v>2</v>
      </c>
      <c r="I1704">
        <v>70</v>
      </c>
      <c r="J1704" t="s">
        <v>28</v>
      </c>
      <c r="K1704">
        <v>227369.49650400371</v>
      </c>
    </row>
    <row r="1705" spans="1:11" x14ac:dyDescent="0.2">
      <c r="A1705">
        <v>77.012999999999991</v>
      </c>
      <c r="B1705">
        <v>35439.127354049953</v>
      </c>
      <c r="C1705" t="s">
        <v>150050</v>
      </c>
      <c r="D1705" t="s">
        <v>27536</v>
      </c>
      <c r="E1705">
        <v>77.962166666666661</v>
      </c>
      <c r="F1705">
        <v>0.38483333333333292</v>
      </c>
      <c r="G1705">
        <v>829.43017510320999</v>
      </c>
      <c r="H1705">
        <v>2</v>
      </c>
      <c r="I1705">
        <v>70</v>
      </c>
      <c r="J1705" t="s">
        <v>28</v>
      </c>
      <c r="K1705">
        <v>227369.49650400371</v>
      </c>
    </row>
    <row r="1706" spans="1:11" x14ac:dyDescent="0.2">
      <c r="A1706">
        <v>77.038666666666657</v>
      </c>
      <c r="B1706">
        <v>45410.048026428944</v>
      </c>
      <c r="C1706" t="s">
        <v>150050</v>
      </c>
      <c r="D1706" t="s">
        <v>27536</v>
      </c>
      <c r="E1706">
        <v>77.962166666666661</v>
      </c>
      <c r="F1706">
        <v>0.38483333333333292</v>
      </c>
      <c r="G1706">
        <v>829.43017510320999</v>
      </c>
      <c r="H1706">
        <v>2</v>
      </c>
      <c r="I1706">
        <v>70</v>
      </c>
      <c r="J1706" t="s">
        <v>28</v>
      </c>
      <c r="K1706">
        <v>227369.49650400371</v>
      </c>
    </row>
    <row r="1707" spans="1:11" x14ac:dyDescent="0.2">
      <c r="A1707">
        <v>77.064333333333323</v>
      </c>
      <c r="B1707">
        <v>59650.813202828307</v>
      </c>
      <c r="C1707" t="s">
        <v>150050</v>
      </c>
      <c r="D1707" t="s">
        <v>27536</v>
      </c>
      <c r="E1707">
        <v>77.962166666666661</v>
      </c>
      <c r="F1707">
        <v>0.38483333333333292</v>
      </c>
      <c r="G1707">
        <v>829.43017510320999</v>
      </c>
      <c r="H1707">
        <v>2</v>
      </c>
      <c r="I1707">
        <v>70</v>
      </c>
      <c r="J1707" t="s">
        <v>28</v>
      </c>
      <c r="K1707">
        <v>227369.49650400371</v>
      </c>
    </row>
    <row r="1708" spans="1:11" x14ac:dyDescent="0.2">
      <c r="A1708">
        <v>77.089999999999989</v>
      </c>
      <c r="B1708">
        <v>79445.155349745881</v>
      </c>
      <c r="C1708" t="s">
        <v>150050</v>
      </c>
      <c r="D1708" t="s">
        <v>27536</v>
      </c>
      <c r="E1708">
        <v>77.962166666666661</v>
      </c>
      <c r="F1708">
        <v>0.38483333333333292</v>
      </c>
      <c r="G1708">
        <v>829.43017510320999</v>
      </c>
      <c r="H1708">
        <v>2</v>
      </c>
      <c r="I1708">
        <v>70</v>
      </c>
      <c r="J1708" t="s">
        <v>28</v>
      </c>
      <c r="K1708">
        <v>227369.49650400371</v>
      </c>
    </row>
    <row r="1709" spans="1:11" x14ac:dyDescent="0.2">
      <c r="A1709">
        <v>77.115666666666655</v>
      </c>
      <c r="B1709">
        <v>106027.97026971509</v>
      </c>
      <c r="C1709" t="s">
        <v>150050</v>
      </c>
      <c r="D1709" t="s">
        <v>27536</v>
      </c>
      <c r="E1709">
        <v>77.962166666666661</v>
      </c>
      <c r="F1709">
        <v>0.38483333333333292</v>
      </c>
      <c r="G1709">
        <v>829.43017510320999</v>
      </c>
      <c r="H1709">
        <v>2</v>
      </c>
      <c r="I1709">
        <v>70</v>
      </c>
      <c r="J1709" t="s">
        <v>28</v>
      </c>
      <c r="K1709">
        <v>227369.49650400371</v>
      </c>
    </row>
    <row r="1710" spans="1:11" x14ac:dyDescent="0.2">
      <c r="A1710">
        <v>77.141333333333321</v>
      </c>
      <c r="B1710">
        <v>140354.03390418159</v>
      </c>
      <c r="C1710" t="s">
        <v>150050</v>
      </c>
      <c r="D1710" t="s">
        <v>27536</v>
      </c>
      <c r="E1710">
        <v>77.962166666666661</v>
      </c>
      <c r="F1710">
        <v>0.38483333333333292</v>
      </c>
      <c r="G1710">
        <v>829.43017510320999</v>
      </c>
      <c r="H1710">
        <v>2</v>
      </c>
      <c r="I1710">
        <v>70</v>
      </c>
      <c r="J1710" t="s">
        <v>28</v>
      </c>
      <c r="K1710">
        <v>227369.49650400371</v>
      </c>
    </row>
    <row r="1711" spans="1:11" x14ac:dyDescent="0.2">
      <c r="A1711">
        <v>77.167000000000002</v>
      </c>
      <c r="B1711">
        <v>182740.78064522121</v>
      </c>
      <c r="C1711" t="s">
        <v>150050</v>
      </c>
      <c r="D1711" t="s">
        <v>27536</v>
      </c>
      <c r="E1711">
        <v>77.962166666666661</v>
      </c>
      <c r="F1711">
        <v>0.38483333333333292</v>
      </c>
      <c r="G1711">
        <v>829.43017510320999</v>
      </c>
      <c r="H1711">
        <v>2</v>
      </c>
      <c r="I1711">
        <v>70</v>
      </c>
      <c r="J1711" t="s">
        <v>28</v>
      </c>
      <c r="K1711">
        <v>227369.49650400371</v>
      </c>
    </row>
    <row r="1712" spans="1:11" x14ac:dyDescent="0.2">
      <c r="A1712">
        <v>77.192666666666668</v>
      </c>
      <c r="B1712">
        <v>232660.47348292181</v>
      </c>
      <c r="C1712" t="s">
        <v>150050</v>
      </c>
      <c r="D1712" t="s">
        <v>27536</v>
      </c>
      <c r="E1712">
        <v>77.962166666666661</v>
      </c>
      <c r="F1712">
        <v>0.38483333333333292</v>
      </c>
      <c r="G1712">
        <v>829.43017510320999</v>
      </c>
      <c r="H1712">
        <v>2</v>
      </c>
      <c r="I1712">
        <v>70</v>
      </c>
      <c r="J1712" t="s">
        <v>28</v>
      </c>
      <c r="K1712">
        <v>227369.49650400371</v>
      </c>
    </row>
    <row r="1713" spans="1:11" x14ac:dyDescent="0.2">
      <c r="A1713">
        <v>77.218333333333334</v>
      </c>
      <c r="B1713">
        <v>288597.54862606811</v>
      </c>
      <c r="C1713" t="s">
        <v>150050</v>
      </c>
      <c r="D1713" t="s">
        <v>27536</v>
      </c>
      <c r="E1713">
        <v>77.962166666666661</v>
      </c>
      <c r="F1713">
        <v>0.38483333333333292</v>
      </c>
      <c r="G1713">
        <v>829.43017510320999</v>
      </c>
      <c r="H1713">
        <v>2</v>
      </c>
      <c r="I1713">
        <v>70</v>
      </c>
      <c r="J1713" t="s">
        <v>28</v>
      </c>
      <c r="K1713">
        <v>227369.49650400371</v>
      </c>
    </row>
    <row r="1714" spans="1:11" x14ac:dyDescent="0.2">
      <c r="A1714">
        <v>77.243833333333342</v>
      </c>
      <c r="B1714">
        <v>348069.87654972507</v>
      </c>
      <c r="C1714" t="s">
        <v>150050</v>
      </c>
      <c r="D1714" t="s">
        <v>27536</v>
      </c>
      <c r="E1714">
        <v>77.962166666666661</v>
      </c>
      <c r="F1714">
        <v>0.38483333333333292</v>
      </c>
      <c r="G1714">
        <v>829.43017510320999</v>
      </c>
      <c r="H1714">
        <v>2</v>
      </c>
      <c r="I1714">
        <v>70</v>
      </c>
      <c r="J1714" t="s">
        <v>28</v>
      </c>
      <c r="K1714">
        <v>227369.49650400371</v>
      </c>
    </row>
    <row r="1715" spans="1:11" x14ac:dyDescent="0.2">
      <c r="A1715">
        <v>77.269500000000008</v>
      </c>
      <c r="B1715">
        <v>407890.25134266051</v>
      </c>
      <c r="C1715" t="s">
        <v>150050</v>
      </c>
      <c r="D1715" t="s">
        <v>27536</v>
      </c>
      <c r="E1715">
        <v>77.962166666666661</v>
      </c>
      <c r="F1715">
        <v>0.38483333333333292</v>
      </c>
      <c r="G1715">
        <v>829.43017510320999</v>
      </c>
      <c r="H1715">
        <v>2</v>
      </c>
      <c r="I1715">
        <v>70</v>
      </c>
      <c r="J1715" t="s">
        <v>28</v>
      </c>
      <c r="K1715">
        <v>227369.49650400371</v>
      </c>
    </row>
    <row r="1716" spans="1:11" x14ac:dyDescent="0.2">
      <c r="A1716">
        <v>77.295166666666674</v>
      </c>
      <c r="B1716">
        <v>464751.25344500702</v>
      </c>
      <c r="C1716" t="s">
        <v>150050</v>
      </c>
      <c r="D1716" t="s">
        <v>27536</v>
      </c>
      <c r="E1716">
        <v>77.962166666666661</v>
      </c>
      <c r="F1716">
        <v>0.38483333333333292</v>
      </c>
      <c r="G1716">
        <v>829.43017510320999</v>
      </c>
      <c r="H1716">
        <v>2</v>
      </c>
      <c r="I1716">
        <v>70</v>
      </c>
      <c r="J1716" t="s">
        <v>28</v>
      </c>
      <c r="K1716">
        <v>227369.49650400371</v>
      </c>
    </row>
    <row r="1717" spans="1:11" x14ac:dyDescent="0.2">
      <c r="A1717">
        <v>77.32083333333334</v>
      </c>
      <c r="B1717">
        <v>515826.61560280249</v>
      </c>
      <c r="C1717" t="s">
        <v>150050</v>
      </c>
      <c r="D1717" t="s">
        <v>27536</v>
      </c>
      <c r="E1717">
        <v>77.962166666666661</v>
      </c>
      <c r="F1717">
        <v>0.38483333333333292</v>
      </c>
      <c r="G1717">
        <v>829.43017510320999</v>
      </c>
      <c r="H1717">
        <v>2</v>
      </c>
      <c r="I1717">
        <v>70</v>
      </c>
      <c r="J1717" t="s">
        <v>28</v>
      </c>
      <c r="K1717">
        <v>227369.49650400371</v>
      </c>
    </row>
    <row r="1718" spans="1:11" x14ac:dyDescent="0.2">
      <c r="A1718">
        <v>77.346500000000006</v>
      </c>
      <c r="B1718">
        <v>559716.58599207364</v>
      </c>
      <c r="C1718" t="s">
        <v>150050</v>
      </c>
      <c r="D1718" t="s">
        <v>27536</v>
      </c>
      <c r="E1718">
        <v>77.962166666666661</v>
      </c>
      <c r="F1718">
        <v>0.38483333333333292</v>
      </c>
      <c r="G1718">
        <v>829.43017510320999</v>
      </c>
      <c r="H1718">
        <v>2</v>
      </c>
      <c r="I1718">
        <v>70</v>
      </c>
      <c r="J1718" t="s">
        <v>28</v>
      </c>
      <c r="K1718">
        <v>227369.49650400371</v>
      </c>
    </row>
    <row r="1719" spans="1:11" x14ac:dyDescent="0.2">
      <c r="A1719">
        <v>77.372166666666672</v>
      </c>
      <c r="B1719">
        <v>596866.3259986781</v>
      </c>
      <c r="C1719" t="s">
        <v>150050</v>
      </c>
      <c r="D1719" t="s">
        <v>27536</v>
      </c>
      <c r="E1719">
        <v>77.962166666666661</v>
      </c>
      <c r="F1719">
        <v>0.38483333333333292</v>
      </c>
      <c r="G1719">
        <v>829.43017510320999</v>
      </c>
      <c r="H1719">
        <v>2</v>
      </c>
      <c r="I1719">
        <v>70</v>
      </c>
      <c r="J1719" t="s">
        <v>28</v>
      </c>
      <c r="K1719">
        <v>227369.49650400371</v>
      </c>
    </row>
    <row r="1720" spans="1:11" x14ac:dyDescent="0.2">
      <c r="A1720">
        <v>77.397833333333338</v>
      </c>
      <c r="B1720">
        <v>630690.17717541964</v>
      </c>
      <c r="C1720" t="s">
        <v>150050</v>
      </c>
      <c r="D1720" t="s">
        <v>27536</v>
      </c>
      <c r="E1720">
        <v>77.962166666666661</v>
      </c>
      <c r="F1720">
        <v>0.38483333333333292</v>
      </c>
      <c r="G1720">
        <v>829.43017510320999</v>
      </c>
      <c r="H1720">
        <v>2</v>
      </c>
      <c r="I1720">
        <v>70</v>
      </c>
      <c r="J1720" t="s">
        <v>28</v>
      </c>
      <c r="K1720">
        <v>227369.49650400371</v>
      </c>
    </row>
    <row r="1721" spans="1:11" x14ac:dyDescent="0.2">
      <c r="A1721">
        <v>77.423500000000004</v>
      </c>
      <c r="B1721">
        <v>668429.02992617292</v>
      </c>
      <c r="C1721" t="s">
        <v>150050</v>
      </c>
      <c r="D1721" t="s">
        <v>27536</v>
      </c>
      <c r="E1721">
        <v>77.962166666666661</v>
      </c>
      <c r="F1721">
        <v>0.38483333333333292</v>
      </c>
      <c r="G1721">
        <v>829.43017510320999</v>
      </c>
      <c r="H1721">
        <v>2</v>
      </c>
      <c r="I1721">
        <v>70</v>
      </c>
      <c r="J1721" t="s">
        <v>28</v>
      </c>
      <c r="K1721">
        <v>227369.49650400371</v>
      </c>
    </row>
    <row r="1722" spans="1:11" x14ac:dyDescent="0.2">
      <c r="A1722">
        <v>77.44916666666667</v>
      </c>
      <c r="B1722">
        <v>722532.61442188709</v>
      </c>
      <c r="C1722" t="s">
        <v>150050</v>
      </c>
      <c r="D1722" t="s">
        <v>27536</v>
      </c>
      <c r="E1722">
        <v>77.962166666666661</v>
      </c>
      <c r="F1722">
        <v>0.38483333333333292</v>
      </c>
      <c r="G1722">
        <v>829.43017510320999</v>
      </c>
      <c r="H1722">
        <v>2</v>
      </c>
      <c r="I1722">
        <v>70</v>
      </c>
      <c r="J1722" t="s">
        <v>28</v>
      </c>
      <c r="K1722">
        <v>227369.49650400371</v>
      </c>
    </row>
    <row r="1723" spans="1:11" x14ac:dyDescent="0.2">
      <c r="A1723">
        <v>77.474833333333336</v>
      </c>
      <c r="B1723">
        <v>812125.14511545654</v>
      </c>
      <c r="C1723" t="s">
        <v>150050</v>
      </c>
      <c r="D1723" t="s">
        <v>27536</v>
      </c>
      <c r="E1723">
        <v>77.962166666666661</v>
      </c>
      <c r="F1723">
        <v>0.38483333333333292</v>
      </c>
      <c r="G1723">
        <v>829.43017510320999</v>
      </c>
      <c r="H1723">
        <v>2</v>
      </c>
      <c r="I1723">
        <v>70</v>
      </c>
      <c r="J1723" t="s">
        <v>28</v>
      </c>
      <c r="K1723">
        <v>227369.49650400371</v>
      </c>
    </row>
    <row r="1724" spans="1:11" x14ac:dyDescent="0.2">
      <c r="A1724">
        <v>77.500500000000002</v>
      </c>
      <c r="B1724">
        <v>965651.39699513291</v>
      </c>
      <c r="C1724" t="s">
        <v>150050</v>
      </c>
      <c r="D1724" t="s">
        <v>27536</v>
      </c>
      <c r="E1724">
        <v>77.962166666666661</v>
      </c>
      <c r="F1724">
        <v>0.38483333333333292</v>
      </c>
      <c r="G1724">
        <v>829.43017510320999</v>
      </c>
      <c r="H1724">
        <v>2</v>
      </c>
      <c r="I1724">
        <v>70</v>
      </c>
      <c r="J1724" t="s">
        <v>28</v>
      </c>
      <c r="K1724">
        <v>227369.49650400371</v>
      </c>
    </row>
    <row r="1725" spans="1:11" x14ac:dyDescent="0.2">
      <c r="A1725">
        <v>77.52600000000001</v>
      </c>
      <c r="B1725">
        <v>1223472.009966301</v>
      </c>
      <c r="C1725" t="s">
        <v>150050</v>
      </c>
      <c r="D1725" t="s">
        <v>27536</v>
      </c>
      <c r="E1725">
        <v>77.962166666666661</v>
      </c>
      <c r="F1725">
        <v>0.38483333333333292</v>
      </c>
      <c r="G1725">
        <v>829.43017510320999</v>
      </c>
      <c r="H1725">
        <v>2</v>
      </c>
      <c r="I1725">
        <v>70</v>
      </c>
      <c r="J1725" t="s">
        <v>28</v>
      </c>
      <c r="K1725">
        <v>227369.49650400371</v>
      </c>
    </row>
    <row r="1726" spans="1:11" x14ac:dyDescent="0.2">
      <c r="A1726">
        <v>77.551666666666677</v>
      </c>
      <c r="B1726">
        <v>1640402.354985246</v>
      </c>
      <c r="C1726" t="s">
        <v>150050</v>
      </c>
      <c r="D1726" t="s">
        <v>27536</v>
      </c>
      <c r="E1726">
        <v>77.962166666666661</v>
      </c>
      <c r="F1726">
        <v>0.38483333333333292</v>
      </c>
      <c r="G1726">
        <v>829.43017510320999</v>
      </c>
      <c r="H1726">
        <v>2</v>
      </c>
      <c r="I1726">
        <v>70</v>
      </c>
      <c r="J1726" t="s">
        <v>28</v>
      </c>
      <c r="K1726">
        <v>227369.49650400371</v>
      </c>
    </row>
    <row r="1727" spans="1:11" x14ac:dyDescent="0.2">
      <c r="A1727">
        <v>77.577333333333343</v>
      </c>
      <c r="B1727">
        <v>2287928.4935872462</v>
      </c>
      <c r="C1727" t="s">
        <v>150050</v>
      </c>
      <c r="D1727" t="s">
        <v>27536</v>
      </c>
      <c r="E1727">
        <v>77.962166666666661</v>
      </c>
      <c r="F1727">
        <v>0.38483333333333292</v>
      </c>
      <c r="G1727">
        <v>829.43017510320999</v>
      </c>
      <c r="H1727">
        <v>2</v>
      </c>
      <c r="I1727">
        <v>70</v>
      </c>
      <c r="J1727" t="s">
        <v>28</v>
      </c>
      <c r="K1727">
        <v>227369.49650400371</v>
      </c>
    </row>
    <row r="1728" spans="1:11" x14ac:dyDescent="0.2">
      <c r="A1728">
        <v>77.603000000000009</v>
      </c>
      <c r="B1728">
        <v>3253697.1311503761</v>
      </c>
      <c r="C1728" t="s">
        <v>150050</v>
      </c>
      <c r="D1728" t="s">
        <v>27536</v>
      </c>
      <c r="E1728">
        <v>77.962166666666661</v>
      </c>
      <c r="F1728">
        <v>0.38483333333333292</v>
      </c>
      <c r="G1728">
        <v>829.43017510320999</v>
      </c>
      <c r="H1728">
        <v>2</v>
      </c>
      <c r="I1728">
        <v>70</v>
      </c>
      <c r="J1728" t="s">
        <v>28</v>
      </c>
      <c r="K1728">
        <v>227369.49650400371</v>
      </c>
    </row>
    <row r="1729" spans="1:11" x14ac:dyDescent="0.2">
      <c r="A1729">
        <v>77.628666666666675</v>
      </c>
      <c r="B1729">
        <v>4637860.1823618021</v>
      </c>
      <c r="C1729" t="s">
        <v>150050</v>
      </c>
      <c r="D1729" t="s">
        <v>27536</v>
      </c>
      <c r="E1729">
        <v>77.962166666666661</v>
      </c>
      <c r="F1729">
        <v>0.38483333333333292</v>
      </c>
      <c r="G1729">
        <v>829.43017510320999</v>
      </c>
      <c r="H1729">
        <v>2</v>
      </c>
      <c r="I1729">
        <v>70</v>
      </c>
      <c r="J1729" t="s">
        <v>28</v>
      </c>
      <c r="K1729">
        <v>227369.49650400371</v>
      </c>
    </row>
    <row r="1730" spans="1:11" x14ac:dyDescent="0.2">
      <c r="A1730">
        <v>77.654333333333341</v>
      </c>
      <c r="B1730">
        <v>6544662.8381832661</v>
      </c>
      <c r="C1730" t="s">
        <v>150050</v>
      </c>
      <c r="D1730" t="s">
        <v>27536</v>
      </c>
      <c r="E1730">
        <v>77.962166666666661</v>
      </c>
      <c r="F1730">
        <v>0.38483333333333292</v>
      </c>
      <c r="G1730">
        <v>829.43017510320999</v>
      </c>
      <c r="H1730">
        <v>2</v>
      </c>
      <c r="I1730">
        <v>70</v>
      </c>
      <c r="J1730" t="s">
        <v>28</v>
      </c>
      <c r="K1730">
        <v>227369.49650400371</v>
      </c>
    </row>
    <row r="1731" spans="1:11" x14ac:dyDescent="0.2">
      <c r="A1731">
        <v>77.680000000000007</v>
      </c>
      <c r="B1731">
        <v>9068672.2840376459</v>
      </c>
      <c r="C1731" t="s">
        <v>150050</v>
      </c>
      <c r="D1731" t="s">
        <v>27536</v>
      </c>
      <c r="E1731">
        <v>77.962166666666661</v>
      </c>
      <c r="F1731">
        <v>0.38483333333333292</v>
      </c>
      <c r="G1731">
        <v>829.43017510320999</v>
      </c>
      <c r="H1731">
        <v>2</v>
      </c>
      <c r="I1731">
        <v>70</v>
      </c>
      <c r="J1731" t="s">
        <v>28</v>
      </c>
      <c r="K1731">
        <v>227369.49650400371</v>
      </c>
    </row>
    <row r="1732" spans="1:11" x14ac:dyDescent="0.2">
      <c r="A1732">
        <v>77.705666666666673</v>
      </c>
      <c r="B1732">
        <v>12276706.67809391</v>
      </c>
      <c r="C1732" t="s">
        <v>150050</v>
      </c>
      <c r="D1732" t="s">
        <v>27536</v>
      </c>
      <c r="E1732">
        <v>77.962166666666661</v>
      </c>
      <c r="F1732">
        <v>0.38483333333333292</v>
      </c>
      <c r="G1732">
        <v>829.43017510320999</v>
      </c>
      <c r="H1732">
        <v>2</v>
      </c>
      <c r="I1732">
        <v>70</v>
      </c>
      <c r="J1732" t="s">
        <v>28</v>
      </c>
      <c r="K1732">
        <v>227369.49650400371</v>
      </c>
    </row>
    <row r="1733" spans="1:11" x14ac:dyDescent="0.2">
      <c r="A1733">
        <v>77.731166666666667</v>
      </c>
      <c r="B1733">
        <v>16187602.50752762</v>
      </c>
      <c r="C1733" t="s">
        <v>150050</v>
      </c>
      <c r="D1733" t="s">
        <v>27536</v>
      </c>
      <c r="E1733">
        <v>77.962166666666661</v>
      </c>
      <c r="F1733">
        <v>0.38483333333333292</v>
      </c>
      <c r="G1733">
        <v>829.43017510320999</v>
      </c>
      <c r="H1733">
        <v>2</v>
      </c>
      <c r="I1733">
        <v>70</v>
      </c>
      <c r="J1733" t="s">
        <v>28</v>
      </c>
      <c r="K1733">
        <v>227369.49650400371</v>
      </c>
    </row>
    <row r="1734" spans="1:11" x14ac:dyDescent="0.2">
      <c r="A1734">
        <v>77.756833333333333</v>
      </c>
      <c r="B1734">
        <v>20753213.727717359</v>
      </c>
      <c r="C1734" t="s">
        <v>150050</v>
      </c>
      <c r="D1734" t="s">
        <v>27536</v>
      </c>
      <c r="E1734">
        <v>77.962166666666661</v>
      </c>
      <c r="F1734">
        <v>0.38483333333333292</v>
      </c>
      <c r="G1734">
        <v>829.43017510320999</v>
      </c>
      <c r="H1734">
        <v>2</v>
      </c>
      <c r="I1734">
        <v>70</v>
      </c>
      <c r="J1734" t="s">
        <v>28</v>
      </c>
      <c r="K1734">
        <v>227369.49650400371</v>
      </c>
    </row>
    <row r="1735" spans="1:11" x14ac:dyDescent="0.2">
      <c r="A1735">
        <v>77.782499999999999</v>
      </c>
      <c r="B1735">
        <v>25845719.380389798</v>
      </c>
      <c r="C1735" t="s">
        <v>150050</v>
      </c>
      <c r="D1735" t="s">
        <v>27536</v>
      </c>
      <c r="E1735">
        <v>77.962166666666661</v>
      </c>
      <c r="F1735">
        <v>0.38483333333333292</v>
      </c>
      <c r="G1735">
        <v>829.43017510320999</v>
      </c>
      <c r="H1735">
        <v>2</v>
      </c>
      <c r="I1735">
        <v>70</v>
      </c>
      <c r="J1735" t="s">
        <v>28</v>
      </c>
      <c r="K1735">
        <v>227369.49650400371</v>
      </c>
    </row>
    <row r="1736" spans="1:11" x14ac:dyDescent="0.2">
      <c r="A1736">
        <v>77.808166666666665</v>
      </c>
      <c r="B1736">
        <v>31255119.363139629</v>
      </c>
      <c r="C1736" t="s">
        <v>150050</v>
      </c>
      <c r="D1736" t="s">
        <v>27536</v>
      </c>
      <c r="E1736">
        <v>77.962166666666661</v>
      </c>
      <c r="F1736">
        <v>0.38483333333333292</v>
      </c>
      <c r="G1736">
        <v>829.43017510320999</v>
      </c>
      <c r="H1736">
        <v>2</v>
      </c>
      <c r="I1736">
        <v>70</v>
      </c>
      <c r="J1736" t="s">
        <v>28</v>
      </c>
      <c r="K1736">
        <v>227369.49650400371</v>
      </c>
    </row>
    <row r="1737" spans="1:11" x14ac:dyDescent="0.2">
      <c r="A1737">
        <v>77.833833333333331</v>
      </c>
      <c r="B1737">
        <v>36700008.199948378</v>
      </c>
      <c r="C1737" t="s">
        <v>150050</v>
      </c>
      <c r="D1737" t="s">
        <v>27536</v>
      </c>
      <c r="E1737">
        <v>77.962166666666661</v>
      </c>
      <c r="F1737">
        <v>0.38483333333333292</v>
      </c>
      <c r="G1737">
        <v>829.43017510320999</v>
      </c>
      <c r="H1737">
        <v>2</v>
      </c>
      <c r="I1737">
        <v>70</v>
      </c>
      <c r="J1737" t="s">
        <v>28</v>
      </c>
      <c r="K1737">
        <v>227369.49650400371</v>
      </c>
    </row>
    <row r="1738" spans="1:11" x14ac:dyDescent="0.2">
      <c r="A1738">
        <v>77.859499999999997</v>
      </c>
      <c r="B1738">
        <v>41851987.574635573</v>
      </c>
      <c r="C1738" t="s">
        <v>150050</v>
      </c>
      <c r="D1738" t="s">
        <v>27536</v>
      </c>
      <c r="E1738">
        <v>77.962166666666661</v>
      </c>
      <c r="F1738">
        <v>0.38483333333333292</v>
      </c>
      <c r="G1738">
        <v>829.43017510320999</v>
      </c>
      <c r="H1738">
        <v>2</v>
      </c>
      <c r="I1738">
        <v>70</v>
      </c>
      <c r="J1738" t="s">
        <v>28</v>
      </c>
      <c r="K1738">
        <v>227369.49650400371</v>
      </c>
    </row>
    <row r="1739" spans="1:11" x14ac:dyDescent="0.2">
      <c r="A1739">
        <v>77.885166666666663</v>
      </c>
      <c r="B1739">
        <v>46370967.548529528</v>
      </c>
      <c r="C1739" t="s">
        <v>150050</v>
      </c>
      <c r="D1739" t="s">
        <v>27536</v>
      </c>
      <c r="E1739">
        <v>77.962166666666661</v>
      </c>
      <c r="F1739">
        <v>0.38483333333333292</v>
      </c>
      <c r="G1739">
        <v>829.43017510320999</v>
      </c>
      <c r="H1739">
        <v>2</v>
      </c>
      <c r="I1739">
        <v>70</v>
      </c>
      <c r="J1739" t="s">
        <v>28</v>
      </c>
      <c r="K1739">
        <v>227369.49650400371</v>
      </c>
    </row>
    <row r="1740" spans="1:11" x14ac:dyDescent="0.2">
      <c r="A1740">
        <v>77.910833333333329</v>
      </c>
      <c r="B1740">
        <v>49945918.918552227</v>
      </c>
      <c r="C1740" t="s">
        <v>150050</v>
      </c>
      <c r="D1740" t="s">
        <v>27536</v>
      </c>
      <c r="E1740">
        <v>77.962166666666661</v>
      </c>
      <c r="F1740">
        <v>0.38483333333333292</v>
      </c>
      <c r="G1740">
        <v>829.43017510320999</v>
      </c>
      <c r="H1740">
        <v>2</v>
      </c>
      <c r="I1740">
        <v>70</v>
      </c>
      <c r="J1740" t="s">
        <v>28</v>
      </c>
      <c r="K1740">
        <v>227369.49650400371</v>
      </c>
    </row>
    <row r="1741" spans="1:11" x14ac:dyDescent="0.2">
      <c r="A1741">
        <v>77.936499999999995</v>
      </c>
      <c r="B1741">
        <v>52333780.767418928</v>
      </c>
      <c r="C1741" t="s">
        <v>150050</v>
      </c>
      <c r="D1741" t="s">
        <v>27536</v>
      </c>
      <c r="E1741">
        <v>77.962166666666661</v>
      </c>
      <c r="F1741">
        <v>0.38483333333333292</v>
      </c>
      <c r="G1741">
        <v>829.43017510320999</v>
      </c>
      <c r="H1741">
        <v>2</v>
      </c>
      <c r="I1741">
        <v>70</v>
      </c>
      <c r="J1741" t="s">
        <v>28</v>
      </c>
      <c r="K1741">
        <v>227369.49650400371</v>
      </c>
    </row>
    <row r="1742" spans="1:11" x14ac:dyDescent="0.2">
      <c r="A1742">
        <v>77.962166666666661</v>
      </c>
      <c r="B1742">
        <v>53389339.051111206</v>
      </c>
      <c r="C1742" t="s">
        <v>150050</v>
      </c>
      <c r="D1742" t="s">
        <v>27536</v>
      </c>
      <c r="E1742">
        <v>77.962166666666661</v>
      </c>
      <c r="F1742">
        <v>0.38483333333333292</v>
      </c>
      <c r="G1742">
        <v>829.43017510320999</v>
      </c>
      <c r="H1742">
        <v>2</v>
      </c>
      <c r="I1742">
        <v>70</v>
      </c>
      <c r="J1742" t="s">
        <v>28</v>
      </c>
      <c r="K1742">
        <v>227369.49650400371</v>
      </c>
    </row>
    <row r="1743" spans="1:11" x14ac:dyDescent="0.2">
      <c r="A1743">
        <v>77.987833333333342</v>
      </c>
      <c r="B1743">
        <v>53080783.130891234</v>
      </c>
      <c r="C1743" t="s">
        <v>150050</v>
      </c>
      <c r="D1743" t="s">
        <v>27536</v>
      </c>
      <c r="E1743">
        <v>77.962166666666661</v>
      </c>
      <c r="F1743">
        <v>0.38483333333333292</v>
      </c>
      <c r="G1743">
        <v>829.43017510320999</v>
      </c>
      <c r="H1743">
        <v>2</v>
      </c>
      <c r="I1743">
        <v>70</v>
      </c>
      <c r="J1743" t="s">
        <v>28</v>
      </c>
      <c r="K1743">
        <v>227369.49650400371</v>
      </c>
    </row>
    <row r="1744" spans="1:11" x14ac:dyDescent="0.2">
      <c r="A1744">
        <v>78.013500000000008</v>
      </c>
      <c r="B1744">
        <v>51488478.593441248</v>
      </c>
      <c r="C1744" t="s">
        <v>150050</v>
      </c>
      <c r="D1744" t="s">
        <v>27536</v>
      </c>
      <c r="E1744">
        <v>77.962166666666661</v>
      </c>
      <c r="F1744">
        <v>0.38483333333333292</v>
      </c>
      <c r="G1744">
        <v>829.43017510320999</v>
      </c>
      <c r="H1744">
        <v>2</v>
      </c>
      <c r="I1744">
        <v>70</v>
      </c>
      <c r="J1744" t="s">
        <v>28</v>
      </c>
      <c r="K1744">
        <v>227369.49650400371</v>
      </c>
    </row>
    <row r="1745" spans="1:11" x14ac:dyDescent="0.2">
      <c r="A1745">
        <v>78.039000000000001</v>
      </c>
      <c r="B1745">
        <v>48788176.302422032</v>
      </c>
      <c r="C1745" t="s">
        <v>150050</v>
      </c>
      <c r="D1745" t="s">
        <v>27536</v>
      </c>
      <c r="E1745">
        <v>77.962166666666661</v>
      </c>
      <c r="F1745">
        <v>0.38483333333333292</v>
      </c>
      <c r="G1745">
        <v>829.43017510320999</v>
      </c>
      <c r="H1745">
        <v>2</v>
      </c>
      <c r="I1745">
        <v>70</v>
      </c>
      <c r="J1745" t="s">
        <v>28</v>
      </c>
      <c r="K1745">
        <v>227369.49650400371</v>
      </c>
    </row>
    <row r="1746" spans="1:11" x14ac:dyDescent="0.2">
      <c r="A1746">
        <v>78.064666666666668</v>
      </c>
      <c r="B1746">
        <v>45222845.749058083</v>
      </c>
      <c r="C1746" t="s">
        <v>150050</v>
      </c>
      <c r="D1746" t="s">
        <v>27536</v>
      </c>
      <c r="E1746">
        <v>77.962166666666661</v>
      </c>
      <c r="F1746">
        <v>0.38483333333333292</v>
      </c>
      <c r="G1746">
        <v>829.43017510320999</v>
      </c>
      <c r="H1746">
        <v>2</v>
      </c>
      <c r="I1746">
        <v>70</v>
      </c>
      <c r="J1746" t="s">
        <v>28</v>
      </c>
      <c r="K1746">
        <v>227369.49650400371</v>
      </c>
    </row>
    <row r="1747" spans="1:11" x14ac:dyDescent="0.2">
      <c r="A1747">
        <v>78.090333333333334</v>
      </c>
      <c r="B1747">
        <v>41069101.547228523</v>
      </c>
      <c r="C1747" t="s">
        <v>150050</v>
      </c>
      <c r="D1747" t="s">
        <v>27536</v>
      </c>
      <c r="E1747">
        <v>77.962166666666661</v>
      </c>
      <c r="F1747">
        <v>0.38483333333333292</v>
      </c>
      <c r="G1747">
        <v>829.43017510320999</v>
      </c>
      <c r="H1747">
        <v>2</v>
      </c>
      <c r="I1747">
        <v>70</v>
      </c>
      <c r="J1747" t="s">
        <v>28</v>
      </c>
      <c r="K1747">
        <v>227369.49650400371</v>
      </c>
    </row>
    <row r="1748" spans="1:11" x14ac:dyDescent="0.2">
      <c r="A1748">
        <v>78.116</v>
      </c>
      <c r="B1748">
        <v>36604352.133262768</v>
      </c>
      <c r="C1748" t="s">
        <v>150050</v>
      </c>
      <c r="D1748" t="s">
        <v>27536</v>
      </c>
      <c r="E1748">
        <v>77.962166666666661</v>
      </c>
      <c r="F1748">
        <v>0.38483333333333292</v>
      </c>
      <c r="G1748">
        <v>829.43017510320999</v>
      </c>
      <c r="H1748">
        <v>2</v>
      </c>
      <c r="I1748">
        <v>70</v>
      </c>
      <c r="J1748" t="s">
        <v>28</v>
      </c>
      <c r="K1748">
        <v>227369.49650400371</v>
      </c>
    </row>
    <row r="1749" spans="1:11" x14ac:dyDescent="0.2">
      <c r="A1749">
        <v>78.141666666666666</v>
      </c>
      <c r="B1749">
        <v>32079731.225613222</v>
      </c>
      <c r="C1749" t="s">
        <v>150050</v>
      </c>
      <c r="D1749" t="s">
        <v>27536</v>
      </c>
      <c r="E1749">
        <v>77.962166666666661</v>
      </c>
      <c r="F1749">
        <v>0.38483333333333292</v>
      </c>
      <c r="G1749">
        <v>829.43017510320999</v>
      </c>
      <c r="H1749">
        <v>2</v>
      </c>
      <c r="I1749">
        <v>70</v>
      </c>
      <c r="J1749" t="s">
        <v>28</v>
      </c>
      <c r="K1749">
        <v>227369.49650400371</v>
      </c>
    </row>
    <row r="1750" spans="1:11" x14ac:dyDescent="0.2">
      <c r="A1750">
        <v>78.167333333333332</v>
      </c>
      <c r="B1750">
        <v>27701519.981919508</v>
      </c>
      <c r="C1750" t="s">
        <v>150050</v>
      </c>
      <c r="D1750" t="s">
        <v>27536</v>
      </c>
      <c r="E1750">
        <v>77.962166666666661</v>
      </c>
      <c r="F1750">
        <v>0.38483333333333292</v>
      </c>
      <c r="G1750">
        <v>829.43017510320999</v>
      </c>
      <c r="H1750">
        <v>2</v>
      </c>
      <c r="I1750">
        <v>70</v>
      </c>
      <c r="J1750" t="s">
        <v>28</v>
      </c>
      <c r="K1750">
        <v>227369.49650400371</v>
      </c>
    </row>
    <row r="1751" spans="1:11" x14ac:dyDescent="0.2">
      <c r="A1751">
        <v>78.192999999999998</v>
      </c>
      <c r="B1751">
        <v>23622144.247295309</v>
      </c>
      <c r="C1751" t="s">
        <v>150050</v>
      </c>
      <c r="D1751" t="s">
        <v>27536</v>
      </c>
      <c r="E1751">
        <v>77.962166666666661</v>
      </c>
      <c r="F1751">
        <v>0.38483333333333292</v>
      </c>
      <c r="G1751">
        <v>829.43017510320999</v>
      </c>
      <c r="H1751">
        <v>2</v>
      </c>
      <c r="I1751">
        <v>70</v>
      </c>
      <c r="J1751" t="s">
        <v>28</v>
      </c>
      <c r="K1751">
        <v>227369.49650400371</v>
      </c>
    </row>
    <row r="1752" spans="1:11" x14ac:dyDescent="0.2">
      <c r="A1752">
        <v>78.218666666666664</v>
      </c>
      <c r="B1752">
        <v>19939568.936291441</v>
      </c>
      <c r="C1752" t="s">
        <v>150050</v>
      </c>
      <c r="D1752" t="s">
        <v>27536</v>
      </c>
      <c r="E1752">
        <v>77.962166666666661</v>
      </c>
      <c r="F1752">
        <v>0.38483333333333292</v>
      </c>
      <c r="G1752">
        <v>829.43017510320999</v>
      </c>
      <c r="H1752">
        <v>2</v>
      </c>
      <c r="I1752">
        <v>70</v>
      </c>
      <c r="J1752" t="s">
        <v>28</v>
      </c>
      <c r="K1752">
        <v>227369.49650400371</v>
      </c>
    </row>
    <row r="1753" spans="1:11" x14ac:dyDescent="0.2">
      <c r="A1753">
        <v>78.24433333333333</v>
      </c>
      <c r="B1753">
        <v>16702780.55955134</v>
      </c>
      <c r="C1753" t="s">
        <v>150050</v>
      </c>
      <c r="D1753" t="s">
        <v>27536</v>
      </c>
      <c r="E1753">
        <v>77.962166666666661</v>
      </c>
      <c r="F1753">
        <v>0.38483333333333292</v>
      </c>
      <c r="G1753">
        <v>829.43017510320999</v>
      </c>
      <c r="H1753">
        <v>2</v>
      </c>
      <c r="I1753">
        <v>70</v>
      </c>
      <c r="J1753" t="s">
        <v>28</v>
      </c>
      <c r="K1753">
        <v>227369.49650400371</v>
      </c>
    </row>
    <row r="1754" spans="1:11" x14ac:dyDescent="0.2">
      <c r="A1754">
        <v>78.27</v>
      </c>
      <c r="B1754">
        <v>13921017.98835166</v>
      </c>
      <c r="C1754" t="s">
        <v>150050</v>
      </c>
      <c r="D1754" t="s">
        <v>27536</v>
      </c>
      <c r="E1754">
        <v>77.962166666666661</v>
      </c>
      <c r="F1754">
        <v>0.38483333333333292</v>
      </c>
      <c r="G1754">
        <v>829.43017510320999</v>
      </c>
      <c r="H1754">
        <v>2</v>
      </c>
      <c r="I1754">
        <v>70</v>
      </c>
      <c r="J1754" t="s">
        <v>28</v>
      </c>
      <c r="K1754">
        <v>227369.49650400371</v>
      </c>
    </row>
    <row r="1755" spans="1:11" x14ac:dyDescent="0.2">
      <c r="A1755">
        <v>78.295666666666662</v>
      </c>
      <c r="B1755">
        <v>11574379.336968901</v>
      </c>
      <c r="C1755" t="s">
        <v>150050</v>
      </c>
      <c r="D1755" t="s">
        <v>27536</v>
      </c>
      <c r="E1755">
        <v>77.962166666666661</v>
      </c>
      <c r="F1755">
        <v>0.38483333333333292</v>
      </c>
      <c r="G1755">
        <v>829.43017510320999</v>
      </c>
      <c r="H1755">
        <v>2</v>
      </c>
      <c r="I1755">
        <v>70</v>
      </c>
      <c r="J1755" t="s">
        <v>28</v>
      </c>
      <c r="K1755">
        <v>227369.49650400371</v>
      </c>
    </row>
    <row r="1756" spans="1:11" x14ac:dyDescent="0.2">
      <c r="A1756">
        <v>78.321833333333345</v>
      </c>
      <c r="B1756">
        <v>9624057.8445475437</v>
      </c>
      <c r="C1756" t="s">
        <v>150050</v>
      </c>
      <c r="D1756" t="s">
        <v>27536</v>
      </c>
      <c r="E1756">
        <v>77.962166666666661</v>
      </c>
      <c r="F1756">
        <v>0.38483333333333292</v>
      </c>
      <c r="G1756">
        <v>829.43017510320999</v>
      </c>
      <c r="H1756">
        <v>2</v>
      </c>
      <c r="I1756">
        <v>70</v>
      </c>
      <c r="J1756" t="s">
        <v>28</v>
      </c>
      <c r="K1756">
        <v>227369.49650400371</v>
      </c>
    </row>
    <row r="1757" spans="1:11" x14ac:dyDescent="0.2">
      <c r="A1757">
        <v>78.347500000000011</v>
      </c>
      <c r="B1757">
        <v>8021084.7623497387</v>
      </c>
      <c r="C1757" t="s">
        <v>150050</v>
      </c>
      <c r="D1757" t="s">
        <v>27536</v>
      </c>
      <c r="E1757">
        <v>77.962166666666661</v>
      </c>
      <c r="F1757">
        <v>0.38483333333333292</v>
      </c>
      <c r="G1757">
        <v>829.43017510320999</v>
      </c>
      <c r="H1757">
        <v>2</v>
      </c>
      <c r="I1757">
        <v>70</v>
      </c>
      <c r="J1757" t="s">
        <v>28</v>
      </c>
      <c r="K1757">
        <v>227369.49650400371</v>
      </c>
    </row>
    <row r="1758" spans="1:11" x14ac:dyDescent="0.2">
      <c r="A1758">
        <v>78.373166666666677</v>
      </c>
      <c r="B1758">
        <v>6713325.8077639947</v>
      </c>
      <c r="C1758" t="s">
        <v>150050</v>
      </c>
      <c r="D1758" t="s">
        <v>27536</v>
      </c>
      <c r="E1758">
        <v>77.962166666666661</v>
      </c>
      <c r="F1758">
        <v>0.38483333333333292</v>
      </c>
      <c r="G1758">
        <v>829.43017510320999</v>
      </c>
      <c r="H1758">
        <v>2</v>
      </c>
      <c r="I1758">
        <v>70</v>
      </c>
      <c r="J1758" t="s">
        <v>28</v>
      </c>
      <c r="K1758">
        <v>227369.49650400371</v>
      </c>
    </row>
    <row r="1759" spans="1:11" x14ac:dyDescent="0.2">
      <c r="A1759">
        <v>78.398833333333343</v>
      </c>
      <c r="B1759">
        <v>5650226.4142816961</v>
      </c>
      <c r="C1759" t="s">
        <v>150050</v>
      </c>
      <c r="D1759" t="s">
        <v>27536</v>
      </c>
      <c r="E1759">
        <v>77.962166666666661</v>
      </c>
      <c r="F1759">
        <v>0.38483333333333292</v>
      </c>
      <c r="G1759">
        <v>829.43017510320999</v>
      </c>
      <c r="H1759">
        <v>2</v>
      </c>
      <c r="I1759">
        <v>70</v>
      </c>
      <c r="J1759" t="s">
        <v>28</v>
      </c>
      <c r="K1759">
        <v>227369.49650400371</v>
      </c>
    </row>
    <row r="1760" spans="1:11" x14ac:dyDescent="0.2">
      <c r="A1760">
        <v>78.424833333333325</v>
      </c>
      <c r="B1760">
        <v>4786136.9396251338</v>
      </c>
      <c r="C1760" t="s">
        <v>150050</v>
      </c>
      <c r="D1760" t="s">
        <v>27536</v>
      </c>
      <c r="E1760">
        <v>77.962166666666661</v>
      </c>
      <c r="F1760">
        <v>0.38483333333333292</v>
      </c>
      <c r="G1760">
        <v>829.43017510320999</v>
      </c>
      <c r="H1760">
        <v>2</v>
      </c>
      <c r="I1760">
        <v>70</v>
      </c>
      <c r="J1760" t="s">
        <v>28</v>
      </c>
      <c r="K1760">
        <v>227369.49650400371</v>
      </c>
    </row>
    <row r="1761" spans="1:11" x14ac:dyDescent="0.2">
      <c r="A1761">
        <v>78.450666666666663</v>
      </c>
      <c r="B1761">
        <v>4081441.9054014259</v>
      </c>
      <c r="C1761" t="s">
        <v>150050</v>
      </c>
      <c r="D1761" t="s">
        <v>27536</v>
      </c>
      <c r="E1761">
        <v>77.962166666666661</v>
      </c>
      <c r="F1761">
        <v>0.38483333333333292</v>
      </c>
      <c r="G1761">
        <v>829.43017510320999</v>
      </c>
      <c r="H1761">
        <v>2</v>
      </c>
      <c r="I1761">
        <v>70</v>
      </c>
      <c r="J1761" t="s">
        <v>28</v>
      </c>
      <c r="K1761">
        <v>227369.49650400371</v>
      </c>
    </row>
    <row r="1762" spans="1:11" x14ac:dyDescent="0.2">
      <c r="A1762">
        <v>78.476333333333329</v>
      </c>
      <c r="B1762">
        <v>3503114.4646854959</v>
      </c>
      <c r="C1762" t="s">
        <v>150050</v>
      </c>
      <c r="D1762" t="s">
        <v>27536</v>
      </c>
      <c r="E1762">
        <v>77.962166666666661</v>
      </c>
      <c r="F1762">
        <v>0.38483333333333292</v>
      </c>
      <c r="G1762">
        <v>829.43017510320999</v>
      </c>
      <c r="H1762">
        <v>2</v>
      </c>
      <c r="I1762">
        <v>70</v>
      </c>
      <c r="J1762" t="s">
        <v>28</v>
      </c>
      <c r="K1762">
        <v>227369.49650400371</v>
      </c>
    </row>
    <row r="1763" spans="1:11" x14ac:dyDescent="0.2">
      <c r="A1763">
        <v>78.501999999999995</v>
      </c>
      <c r="B1763">
        <v>3024282.7419235832</v>
      </c>
      <c r="C1763" t="s">
        <v>150050</v>
      </c>
      <c r="D1763" t="s">
        <v>27536</v>
      </c>
      <c r="E1763">
        <v>77.962166666666661</v>
      </c>
      <c r="F1763">
        <v>0.38483333333333292</v>
      </c>
      <c r="G1763">
        <v>829.43017510320999</v>
      </c>
      <c r="H1763">
        <v>2</v>
      </c>
      <c r="I1763">
        <v>70</v>
      </c>
      <c r="J1763" t="s">
        <v>28</v>
      </c>
      <c r="K1763">
        <v>227369.49650400371</v>
      </c>
    </row>
    <row r="1764" spans="1:11" x14ac:dyDescent="0.2">
      <c r="A1764">
        <v>78.528166666666664</v>
      </c>
      <c r="B1764">
        <v>2623703.4985765731</v>
      </c>
      <c r="C1764" t="s">
        <v>150050</v>
      </c>
      <c r="D1764" t="s">
        <v>27536</v>
      </c>
      <c r="E1764">
        <v>77.962166666666661</v>
      </c>
      <c r="F1764">
        <v>0.38483333333333292</v>
      </c>
      <c r="G1764">
        <v>829.43017510320999</v>
      </c>
      <c r="H1764">
        <v>2</v>
      </c>
      <c r="I1764">
        <v>70</v>
      </c>
      <c r="J1764" t="s">
        <v>28</v>
      </c>
      <c r="K1764">
        <v>227369.49650400371</v>
      </c>
    </row>
    <row r="1765" spans="1:11" x14ac:dyDescent="0.2">
      <c r="A1765">
        <v>78.55383333333333</v>
      </c>
      <c r="B1765">
        <v>2284587.9642971852</v>
      </c>
      <c r="C1765" t="s">
        <v>150050</v>
      </c>
      <c r="D1765" t="s">
        <v>27536</v>
      </c>
      <c r="E1765">
        <v>77.962166666666661</v>
      </c>
      <c r="F1765">
        <v>0.38483333333333292</v>
      </c>
      <c r="G1765">
        <v>829.43017510320999</v>
      </c>
      <c r="H1765">
        <v>2</v>
      </c>
      <c r="I1765">
        <v>70</v>
      </c>
      <c r="J1765" t="s">
        <v>28</v>
      </c>
      <c r="K1765">
        <v>227369.49650400371</v>
      </c>
    </row>
    <row r="1766" spans="1:11" x14ac:dyDescent="0.2">
      <c r="A1766">
        <v>78.579666666666668</v>
      </c>
      <c r="B1766">
        <v>1994069.8851141471</v>
      </c>
      <c r="C1766" t="s">
        <v>150050</v>
      </c>
      <c r="D1766" t="s">
        <v>27536</v>
      </c>
      <c r="E1766">
        <v>77.962166666666661</v>
      </c>
      <c r="F1766">
        <v>0.38483333333333292</v>
      </c>
      <c r="G1766">
        <v>829.43017510320999</v>
      </c>
      <c r="H1766">
        <v>2</v>
      </c>
      <c r="I1766">
        <v>70</v>
      </c>
      <c r="J1766" t="s">
        <v>28</v>
      </c>
      <c r="K1766">
        <v>227369.49650400371</v>
      </c>
    </row>
    <row r="1767" spans="1:11" x14ac:dyDescent="0.2">
      <c r="A1767">
        <v>78.605499999999992</v>
      </c>
      <c r="B1767">
        <v>1742543.438978113</v>
      </c>
      <c r="C1767" t="s">
        <v>150050</v>
      </c>
      <c r="D1767" t="s">
        <v>27536</v>
      </c>
      <c r="E1767">
        <v>77.962166666666661</v>
      </c>
      <c r="F1767">
        <v>0.38483333333333292</v>
      </c>
      <c r="G1767">
        <v>829.43017510320999</v>
      </c>
      <c r="H1767">
        <v>2</v>
      </c>
      <c r="I1767">
        <v>70</v>
      </c>
      <c r="J1767" t="s">
        <v>28</v>
      </c>
      <c r="K1767">
        <v>227369.49650400371</v>
      </c>
    </row>
    <row r="1768" spans="1:11" x14ac:dyDescent="0.2">
      <c r="A1768">
        <v>78.631833333333333</v>
      </c>
      <c r="B1768">
        <v>1522731.6330038591</v>
      </c>
      <c r="C1768" t="s">
        <v>150050</v>
      </c>
      <c r="D1768" t="s">
        <v>27536</v>
      </c>
      <c r="E1768">
        <v>77.962166666666661</v>
      </c>
      <c r="F1768">
        <v>0.38483333333333292</v>
      </c>
      <c r="G1768">
        <v>829.43017510320999</v>
      </c>
      <c r="H1768">
        <v>2</v>
      </c>
      <c r="I1768">
        <v>70</v>
      </c>
      <c r="J1768" t="s">
        <v>28</v>
      </c>
      <c r="K1768">
        <v>227369.49650400371</v>
      </c>
    </row>
    <row r="1769" spans="1:11" x14ac:dyDescent="0.2">
      <c r="A1769">
        <v>78.657666666666671</v>
      </c>
      <c r="B1769">
        <v>1329445.983540118</v>
      </c>
      <c r="C1769" t="s">
        <v>150050</v>
      </c>
      <c r="D1769" t="s">
        <v>27536</v>
      </c>
      <c r="E1769">
        <v>77.962166666666661</v>
      </c>
      <c r="F1769">
        <v>0.38483333333333292</v>
      </c>
      <c r="G1769">
        <v>829.43017510320999</v>
      </c>
      <c r="H1769">
        <v>2</v>
      </c>
      <c r="I1769">
        <v>70</v>
      </c>
      <c r="J1769" t="s">
        <v>28</v>
      </c>
      <c r="K1769">
        <v>227369.49650400371</v>
      </c>
    </row>
    <row r="1770" spans="1:11" x14ac:dyDescent="0.2">
      <c r="A1770">
        <v>78.683333333333337</v>
      </c>
      <c r="B1770">
        <v>1158943.298056365</v>
      </c>
      <c r="C1770" t="s">
        <v>150050</v>
      </c>
      <c r="D1770" t="s">
        <v>27536</v>
      </c>
      <c r="E1770">
        <v>77.962166666666661</v>
      </c>
      <c r="F1770">
        <v>0.38483333333333292</v>
      </c>
      <c r="G1770">
        <v>829.43017510320999</v>
      </c>
      <c r="H1770">
        <v>2</v>
      </c>
      <c r="I1770">
        <v>70</v>
      </c>
      <c r="J1770" t="s">
        <v>28</v>
      </c>
      <c r="K1770">
        <v>227369.49650400371</v>
      </c>
    </row>
    <row r="1771" spans="1:11" x14ac:dyDescent="0.2">
      <c r="A1771">
        <v>78.709333333333333</v>
      </c>
      <c r="B1771">
        <v>1008479.603766404</v>
      </c>
      <c r="C1771" t="s">
        <v>150050</v>
      </c>
      <c r="D1771" t="s">
        <v>27536</v>
      </c>
      <c r="E1771">
        <v>77.962166666666661</v>
      </c>
      <c r="F1771">
        <v>0.38483333333333292</v>
      </c>
      <c r="G1771">
        <v>829.43017510320999</v>
      </c>
      <c r="H1771">
        <v>2</v>
      </c>
      <c r="I1771">
        <v>70</v>
      </c>
      <c r="J1771" t="s">
        <v>28</v>
      </c>
      <c r="K1771">
        <v>227369.49650400371</v>
      </c>
    </row>
    <row r="1772" spans="1:11" x14ac:dyDescent="0.2">
      <c r="A1772">
        <v>78.735666666666674</v>
      </c>
      <c r="B1772">
        <v>876051.48422372213</v>
      </c>
      <c r="C1772" t="s">
        <v>150050</v>
      </c>
      <c r="D1772" t="s">
        <v>27536</v>
      </c>
      <c r="E1772">
        <v>77.962166666666661</v>
      </c>
      <c r="F1772">
        <v>0.38483333333333292</v>
      </c>
      <c r="G1772">
        <v>829.43017510320999</v>
      </c>
      <c r="H1772">
        <v>2</v>
      </c>
      <c r="I1772">
        <v>70</v>
      </c>
      <c r="J1772" t="s">
        <v>28</v>
      </c>
      <c r="K1772">
        <v>227369.49650400371</v>
      </c>
    </row>
    <row r="1773" spans="1:11" x14ac:dyDescent="0.2">
      <c r="A1773">
        <v>78.76133333333334</v>
      </c>
      <c r="B1773">
        <v>760023.11842077284</v>
      </c>
      <c r="C1773" t="s">
        <v>150050</v>
      </c>
      <c r="D1773" t="s">
        <v>27536</v>
      </c>
      <c r="E1773">
        <v>77.962166666666661</v>
      </c>
      <c r="F1773">
        <v>0.38483333333333292</v>
      </c>
      <c r="G1773">
        <v>829.43017510320999</v>
      </c>
      <c r="H1773">
        <v>2</v>
      </c>
      <c r="I1773">
        <v>70</v>
      </c>
      <c r="J1773" t="s">
        <v>28</v>
      </c>
      <c r="K1773">
        <v>227369.49650400371</v>
      </c>
    </row>
    <row r="1774" spans="1:11" x14ac:dyDescent="0.2">
      <c r="A1774">
        <v>78.787166666666664</v>
      </c>
      <c r="B1774">
        <v>658891.6918675612</v>
      </c>
      <c r="C1774" t="s">
        <v>150050</v>
      </c>
      <c r="D1774" t="s">
        <v>27536</v>
      </c>
      <c r="E1774">
        <v>77.962166666666661</v>
      </c>
      <c r="F1774">
        <v>0.38483333333333292</v>
      </c>
      <c r="G1774">
        <v>829.43017510320999</v>
      </c>
      <c r="H1774">
        <v>2</v>
      </c>
      <c r="I1774">
        <v>70</v>
      </c>
      <c r="J1774" t="s">
        <v>28</v>
      </c>
      <c r="K1774">
        <v>227369.49650400371</v>
      </c>
    </row>
    <row r="1775" spans="1:11" x14ac:dyDescent="0.2">
      <c r="A1775">
        <v>78.81316666666666</v>
      </c>
      <c r="B1775">
        <v>571310.41378066549</v>
      </c>
      <c r="C1775" t="s">
        <v>150050</v>
      </c>
      <c r="D1775" t="s">
        <v>27536</v>
      </c>
      <c r="E1775">
        <v>77.962166666666661</v>
      </c>
      <c r="F1775">
        <v>0.38483333333333292</v>
      </c>
      <c r="G1775">
        <v>829.43017510320999</v>
      </c>
      <c r="H1775">
        <v>2</v>
      </c>
      <c r="I1775">
        <v>70</v>
      </c>
      <c r="J1775" t="s">
        <v>28</v>
      </c>
      <c r="K1775">
        <v>227369.49650400371</v>
      </c>
    </row>
    <row r="1776" spans="1:11" x14ac:dyDescent="0.2">
      <c r="A1776">
        <v>78.839666666666673</v>
      </c>
      <c r="B1776">
        <v>495870.49443344388</v>
      </c>
      <c r="C1776" t="s">
        <v>150050</v>
      </c>
      <c r="D1776" t="s">
        <v>27536</v>
      </c>
      <c r="E1776">
        <v>77.962166666666661</v>
      </c>
      <c r="F1776">
        <v>0.38483333333333292</v>
      </c>
      <c r="G1776">
        <v>829.43017510320999</v>
      </c>
      <c r="H1776">
        <v>2</v>
      </c>
      <c r="I1776">
        <v>70</v>
      </c>
      <c r="J1776" t="s">
        <v>28</v>
      </c>
      <c r="K1776">
        <v>227369.49650400371</v>
      </c>
    </row>
    <row r="1777" spans="1:11" x14ac:dyDescent="0.2">
      <c r="A1777">
        <v>78.865333333333339</v>
      </c>
      <c r="B1777">
        <v>431171.52809028159</v>
      </c>
      <c r="C1777" t="s">
        <v>150050</v>
      </c>
      <c r="D1777" t="s">
        <v>27536</v>
      </c>
      <c r="E1777">
        <v>77.962166666666661</v>
      </c>
      <c r="F1777">
        <v>0.38483333333333292</v>
      </c>
      <c r="G1777">
        <v>829.43017510320999</v>
      </c>
      <c r="H1777">
        <v>2</v>
      </c>
      <c r="I1777">
        <v>70</v>
      </c>
      <c r="J1777" t="s">
        <v>28</v>
      </c>
      <c r="K1777">
        <v>227369.49650400371</v>
      </c>
    </row>
    <row r="1778" spans="1:11" x14ac:dyDescent="0.2">
      <c r="A1778">
        <v>78.891166666666678</v>
      </c>
      <c r="B1778">
        <v>375865.3394932407</v>
      </c>
      <c r="C1778" t="s">
        <v>150050</v>
      </c>
      <c r="D1778" t="s">
        <v>27536</v>
      </c>
      <c r="E1778">
        <v>77.962166666666661</v>
      </c>
      <c r="F1778">
        <v>0.38483333333333292</v>
      </c>
      <c r="G1778">
        <v>829.43017510320999</v>
      </c>
      <c r="H1778">
        <v>2</v>
      </c>
      <c r="I1778">
        <v>70</v>
      </c>
      <c r="J1778" t="s">
        <v>28</v>
      </c>
      <c r="K1778">
        <v>227369.49650400371</v>
      </c>
    </row>
    <row r="1779" spans="1:11" x14ac:dyDescent="0.2">
      <c r="A1779">
        <v>78.917333333333332</v>
      </c>
      <c r="B1779">
        <v>328675.02521262743</v>
      </c>
      <c r="C1779" t="s">
        <v>150050</v>
      </c>
      <c r="D1779" t="s">
        <v>27536</v>
      </c>
      <c r="E1779">
        <v>77.962166666666661</v>
      </c>
      <c r="F1779">
        <v>0.38483333333333292</v>
      </c>
      <c r="G1779">
        <v>829.43017510320999</v>
      </c>
      <c r="H1779">
        <v>2</v>
      </c>
      <c r="I1779">
        <v>70</v>
      </c>
      <c r="J1779" t="s">
        <v>28</v>
      </c>
      <c r="K1779">
        <v>227369.49650400371</v>
      </c>
    </row>
    <row r="1780" spans="1:11" x14ac:dyDescent="0.2">
      <c r="A1780">
        <v>78.943666666666658</v>
      </c>
      <c r="B1780">
        <v>288443.57068218972</v>
      </c>
      <c r="C1780" t="s">
        <v>150050</v>
      </c>
      <c r="D1780" t="s">
        <v>27536</v>
      </c>
      <c r="E1780">
        <v>77.962166666666661</v>
      </c>
      <c r="F1780">
        <v>0.38483333333333292</v>
      </c>
      <c r="G1780">
        <v>829.43017510320999</v>
      </c>
      <c r="H1780">
        <v>2</v>
      </c>
      <c r="I1780">
        <v>70</v>
      </c>
      <c r="J1780" t="s">
        <v>28</v>
      </c>
      <c r="K1780">
        <v>227369.49650400371</v>
      </c>
    </row>
    <row r="1781" spans="1:11" x14ac:dyDescent="0.2">
      <c r="A1781">
        <v>78.969499999999996</v>
      </c>
      <c r="B1781">
        <v>254154.5056818421</v>
      </c>
      <c r="C1781" t="s">
        <v>150050</v>
      </c>
      <c r="D1781" t="s">
        <v>27536</v>
      </c>
      <c r="E1781">
        <v>77.962166666666661</v>
      </c>
      <c r="F1781">
        <v>0.38483333333333292</v>
      </c>
      <c r="G1781">
        <v>829.43017510320999</v>
      </c>
      <c r="H1781">
        <v>2</v>
      </c>
      <c r="I1781">
        <v>70</v>
      </c>
      <c r="J1781" t="s">
        <v>28</v>
      </c>
      <c r="K1781">
        <v>227369.49650400371</v>
      </c>
    </row>
    <row r="1782" spans="1:11" x14ac:dyDescent="0.2">
      <c r="A1782">
        <v>78.995333333333335</v>
      </c>
      <c r="B1782">
        <v>224920.0896500902</v>
      </c>
      <c r="C1782" t="s">
        <v>150050</v>
      </c>
      <c r="D1782" t="s">
        <v>27536</v>
      </c>
      <c r="E1782">
        <v>77.962166666666661</v>
      </c>
      <c r="F1782">
        <v>0.38483333333333292</v>
      </c>
      <c r="G1782">
        <v>829.43017510320999</v>
      </c>
      <c r="H1782">
        <v>2</v>
      </c>
      <c r="I1782">
        <v>70</v>
      </c>
      <c r="J1782" t="s">
        <v>28</v>
      </c>
      <c r="K1782">
        <v>227369.49650400371</v>
      </c>
    </row>
    <row r="1783" spans="1:11" x14ac:dyDescent="0.2">
      <c r="A1783">
        <v>79.021666666666675</v>
      </c>
      <c r="B1783">
        <v>200006.78782500359</v>
      </c>
      <c r="C1783" t="s">
        <v>150050</v>
      </c>
      <c r="D1783" t="s">
        <v>27536</v>
      </c>
      <c r="E1783">
        <v>77.962166666666661</v>
      </c>
      <c r="F1783">
        <v>0.38483333333333292</v>
      </c>
      <c r="G1783">
        <v>829.43017510320999</v>
      </c>
      <c r="H1783">
        <v>2</v>
      </c>
      <c r="I1783">
        <v>70</v>
      </c>
      <c r="J1783" t="s">
        <v>28</v>
      </c>
      <c r="K1783">
        <v>227369.49650400371</v>
      </c>
    </row>
    <row r="1784" spans="1:11" x14ac:dyDescent="0.2">
      <c r="A1784">
        <v>79.048166666666674</v>
      </c>
      <c r="B1784">
        <v>178776.96219128999</v>
      </c>
      <c r="C1784" t="s">
        <v>150050</v>
      </c>
      <c r="D1784" t="s">
        <v>27536</v>
      </c>
      <c r="E1784">
        <v>77.962166666666661</v>
      </c>
      <c r="F1784">
        <v>0.38483333333333292</v>
      </c>
      <c r="G1784">
        <v>829.43017510320999</v>
      </c>
      <c r="H1784">
        <v>2</v>
      </c>
      <c r="I1784">
        <v>70</v>
      </c>
      <c r="J1784" t="s">
        <v>28</v>
      </c>
      <c r="K1784">
        <v>227369.49650400371</v>
      </c>
    </row>
    <row r="1785" spans="1:11" x14ac:dyDescent="0.2">
      <c r="A1785">
        <v>79.073999999999998</v>
      </c>
      <c r="B1785">
        <v>160685.04722291289</v>
      </c>
      <c r="C1785" t="s">
        <v>150050</v>
      </c>
      <c r="D1785" t="s">
        <v>27536</v>
      </c>
      <c r="E1785">
        <v>77.962166666666661</v>
      </c>
      <c r="F1785">
        <v>0.38483333333333292</v>
      </c>
      <c r="G1785">
        <v>829.43017510320999</v>
      </c>
      <c r="H1785">
        <v>2</v>
      </c>
      <c r="I1785">
        <v>70</v>
      </c>
      <c r="J1785" t="s">
        <v>28</v>
      </c>
      <c r="K1785">
        <v>227369.49650400371</v>
      </c>
    </row>
    <row r="1786" spans="1:11" x14ac:dyDescent="0.2">
      <c r="A1786">
        <v>79.099666666666664</v>
      </c>
      <c r="B1786">
        <v>145242.02289028739</v>
      </c>
      <c r="C1786" t="s">
        <v>150050</v>
      </c>
      <c r="D1786" t="s">
        <v>27536</v>
      </c>
      <c r="E1786">
        <v>77.962166666666661</v>
      </c>
      <c r="F1786">
        <v>0.38483333333333292</v>
      </c>
      <c r="G1786">
        <v>829.43017510320999</v>
      </c>
      <c r="H1786">
        <v>2</v>
      </c>
      <c r="I1786">
        <v>70</v>
      </c>
      <c r="J1786" t="s">
        <v>28</v>
      </c>
      <c r="K1786">
        <v>227369.49650400371</v>
      </c>
    </row>
    <row r="1787" spans="1:11" x14ac:dyDescent="0.2">
      <c r="A1787">
        <v>79.126166666666663</v>
      </c>
      <c r="B1787">
        <v>132002.64011053651</v>
      </c>
      <c r="C1787" t="s">
        <v>150050</v>
      </c>
      <c r="D1787" t="s">
        <v>27536</v>
      </c>
      <c r="E1787">
        <v>77.962166666666661</v>
      </c>
      <c r="F1787">
        <v>0.38483333333333292</v>
      </c>
      <c r="G1787">
        <v>829.43017510320999</v>
      </c>
      <c r="H1787">
        <v>2</v>
      </c>
      <c r="I1787">
        <v>70</v>
      </c>
      <c r="J1787" t="s">
        <v>28</v>
      </c>
      <c r="K1787">
        <v>227369.49650400371</v>
      </c>
    </row>
    <row r="1788" spans="1:11" x14ac:dyDescent="0.2">
      <c r="A1788">
        <v>79.152499999999989</v>
      </c>
      <c r="B1788">
        <v>120573.88222744731</v>
      </c>
      <c r="C1788" t="s">
        <v>150050</v>
      </c>
      <c r="D1788" t="s">
        <v>27536</v>
      </c>
      <c r="E1788">
        <v>77.962166666666661</v>
      </c>
      <c r="F1788">
        <v>0.38483333333333292</v>
      </c>
      <c r="G1788">
        <v>829.43017510320999</v>
      </c>
      <c r="H1788">
        <v>2</v>
      </c>
      <c r="I1788">
        <v>70</v>
      </c>
      <c r="J1788" t="s">
        <v>28</v>
      </c>
      <c r="K1788">
        <v>227369.49650400371</v>
      </c>
    </row>
    <row r="1789" spans="1:11" x14ac:dyDescent="0.2">
      <c r="A1789">
        <v>79.178333333333327</v>
      </c>
      <c r="B1789">
        <v>110595.58619718719</v>
      </c>
      <c r="C1789" t="s">
        <v>150050</v>
      </c>
      <c r="D1789" t="s">
        <v>27536</v>
      </c>
      <c r="E1789">
        <v>77.962166666666661</v>
      </c>
      <c r="F1789">
        <v>0.38483333333333292</v>
      </c>
      <c r="G1789">
        <v>829.43017510320999</v>
      </c>
      <c r="H1789">
        <v>2</v>
      </c>
      <c r="I1789">
        <v>70</v>
      </c>
      <c r="J1789" t="s">
        <v>28</v>
      </c>
      <c r="K1789">
        <v>227369.49650400371</v>
      </c>
    </row>
    <row r="1790" spans="1:11" x14ac:dyDescent="0.2">
      <c r="A1790">
        <v>79.204166666666666</v>
      </c>
      <c r="B1790">
        <v>101761.72354585939</v>
      </c>
      <c r="C1790" t="s">
        <v>150050</v>
      </c>
      <c r="D1790" t="s">
        <v>27536</v>
      </c>
      <c r="E1790">
        <v>77.962166666666661</v>
      </c>
      <c r="F1790">
        <v>0.38483333333333292</v>
      </c>
      <c r="G1790">
        <v>829.43017510320999</v>
      </c>
      <c r="H1790">
        <v>2</v>
      </c>
      <c r="I1790">
        <v>70</v>
      </c>
      <c r="J1790" t="s">
        <v>28</v>
      </c>
      <c r="K1790">
        <v>227369.49650400371</v>
      </c>
    </row>
    <row r="1791" spans="1:11" x14ac:dyDescent="0.2">
      <c r="A1791">
        <v>79.230499999999992</v>
      </c>
      <c r="B1791">
        <v>93827.375048123868</v>
      </c>
      <c r="C1791" t="s">
        <v>150050</v>
      </c>
      <c r="D1791" t="s">
        <v>27536</v>
      </c>
      <c r="E1791">
        <v>77.962166666666661</v>
      </c>
      <c r="F1791">
        <v>0.38483333333333292</v>
      </c>
      <c r="G1791">
        <v>829.43017510320999</v>
      </c>
      <c r="H1791">
        <v>2</v>
      </c>
      <c r="I1791">
        <v>70</v>
      </c>
      <c r="J1791" t="s">
        <v>28</v>
      </c>
      <c r="K1791">
        <v>227369.49650400371</v>
      </c>
    </row>
    <row r="1792" spans="1:11" x14ac:dyDescent="0.2">
      <c r="A1792">
        <v>79.257000000000005</v>
      </c>
      <c r="B1792">
        <v>86601.005031929046</v>
      </c>
      <c r="C1792" t="s">
        <v>150050</v>
      </c>
      <c r="D1792" t="s">
        <v>27536</v>
      </c>
      <c r="E1792">
        <v>77.962166666666661</v>
      </c>
      <c r="F1792">
        <v>0.38483333333333292</v>
      </c>
      <c r="G1792">
        <v>829.43017510320999</v>
      </c>
      <c r="H1792">
        <v>2</v>
      </c>
      <c r="I1792">
        <v>70</v>
      </c>
      <c r="J1792" t="s">
        <v>28</v>
      </c>
      <c r="K1792">
        <v>227369.49650400371</v>
      </c>
    </row>
    <row r="1793" spans="1:11" x14ac:dyDescent="0.2">
      <c r="A1793">
        <v>79.282833333333343</v>
      </c>
      <c r="B1793">
        <v>79953.267692974405</v>
      </c>
      <c r="C1793" t="s">
        <v>150050</v>
      </c>
      <c r="D1793" t="s">
        <v>27536</v>
      </c>
      <c r="E1793">
        <v>77.962166666666661</v>
      </c>
      <c r="F1793">
        <v>0.38483333333333292</v>
      </c>
      <c r="G1793">
        <v>829.43017510320999</v>
      </c>
      <c r="H1793">
        <v>2</v>
      </c>
      <c r="I1793">
        <v>70</v>
      </c>
      <c r="J1793" t="s">
        <v>28</v>
      </c>
      <c r="K1793">
        <v>227369.49650400371</v>
      </c>
    </row>
    <row r="1794" spans="1:11" x14ac:dyDescent="0.2">
      <c r="A1794">
        <v>79.308500000000009</v>
      </c>
      <c r="B1794">
        <v>73799.740613046743</v>
      </c>
      <c r="C1794" t="s">
        <v>150050</v>
      </c>
      <c r="D1794" t="s">
        <v>27536</v>
      </c>
      <c r="E1794">
        <v>77.962166666666661</v>
      </c>
      <c r="F1794">
        <v>0.38483333333333292</v>
      </c>
      <c r="G1794">
        <v>829.43017510320999</v>
      </c>
      <c r="H1794">
        <v>2</v>
      </c>
      <c r="I1794">
        <v>70</v>
      </c>
      <c r="J1794" t="s">
        <v>28</v>
      </c>
      <c r="K1794">
        <v>227369.49650400371</v>
      </c>
    </row>
    <row r="1795" spans="1:11" x14ac:dyDescent="0.2">
      <c r="A1795">
        <v>79.335000000000008</v>
      </c>
      <c r="B1795">
        <v>68091.847502014469</v>
      </c>
      <c r="C1795" t="s">
        <v>150050</v>
      </c>
      <c r="D1795" t="s">
        <v>27536</v>
      </c>
      <c r="E1795">
        <v>77.962166666666661</v>
      </c>
      <c r="F1795">
        <v>0.38483333333333292</v>
      </c>
      <c r="G1795">
        <v>829.43017510320999</v>
      </c>
      <c r="H1795">
        <v>2</v>
      </c>
      <c r="I1795">
        <v>70</v>
      </c>
      <c r="J1795" t="s">
        <v>28</v>
      </c>
      <c r="K1795">
        <v>227369.49650400371</v>
      </c>
    </row>
    <row r="1796" spans="1:11" x14ac:dyDescent="0.2">
      <c r="A1796">
        <v>79.361499999999992</v>
      </c>
      <c r="B1796">
        <v>62802.540820809932</v>
      </c>
      <c r="C1796" t="s">
        <v>150050</v>
      </c>
      <c r="D1796" t="s">
        <v>27536</v>
      </c>
      <c r="E1796">
        <v>77.962166666666661</v>
      </c>
      <c r="F1796">
        <v>0.38483333333333292</v>
      </c>
      <c r="G1796">
        <v>829.43017510320999</v>
      </c>
      <c r="H1796">
        <v>2</v>
      </c>
      <c r="I1796">
        <v>70</v>
      </c>
      <c r="J1796" t="s">
        <v>28</v>
      </c>
      <c r="K1796">
        <v>227369.49650400371</v>
      </c>
    </row>
    <row r="1797" spans="1:11" x14ac:dyDescent="0.2">
      <c r="A1797">
        <v>79.387166666666658</v>
      </c>
      <c r="B1797">
        <v>57914.019934748423</v>
      </c>
      <c r="C1797" t="s">
        <v>150050</v>
      </c>
      <c r="D1797" t="s">
        <v>27536</v>
      </c>
      <c r="E1797">
        <v>77.962166666666661</v>
      </c>
      <c r="F1797">
        <v>0.38483333333333292</v>
      </c>
      <c r="G1797">
        <v>829.43017510320999</v>
      </c>
      <c r="H1797">
        <v>2</v>
      </c>
      <c r="I1797">
        <v>70</v>
      </c>
      <c r="J1797" t="s">
        <v>28</v>
      </c>
      <c r="K1797">
        <v>227369.49650400371</v>
      </c>
    </row>
    <row r="1798" spans="1:11" x14ac:dyDescent="0.2">
      <c r="A1798">
        <v>79.413166666666669</v>
      </c>
      <c r="B1798">
        <v>53413.905268320792</v>
      </c>
      <c r="C1798" t="s">
        <v>150050</v>
      </c>
      <c r="D1798" t="s">
        <v>27536</v>
      </c>
      <c r="E1798">
        <v>77.962166666666661</v>
      </c>
      <c r="F1798">
        <v>0.38483333333333292</v>
      </c>
      <c r="G1798">
        <v>829.43017510320999</v>
      </c>
      <c r="H1798">
        <v>2</v>
      </c>
      <c r="I1798">
        <v>70</v>
      </c>
      <c r="J1798" t="s">
        <v>28</v>
      </c>
      <c r="K1798">
        <v>227369.49650400371</v>
      </c>
    </row>
    <row r="1799" spans="1:11" x14ac:dyDescent="0.2">
      <c r="A1799">
        <v>79.439499999999995</v>
      </c>
      <c r="B1799">
        <v>49285.739859017987</v>
      </c>
      <c r="C1799" t="s">
        <v>150050</v>
      </c>
      <c r="D1799" t="s">
        <v>27536</v>
      </c>
      <c r="E1799">
        <v>77.962166666666661</v>
      </c>
      <c r="F1799">
        <v>0.38483333333333292</v>
      </c>
      <c r="G1799">
        <v>829.43017510320999</v>
      </c>
      <c r="H1799">
        <v>2</v>
      </c>
      <c r="I1799">
        <v>70</v>
      </c>
      <c r="J1799" t="s">
        <v>28</v>
      </c>
      <c r="K1799">
        <v>227369.49650400371</v>
      </c>
    </row>
    <row r="1800" spans="1:11" x14ac:dyDescent="0.2">
      <c r="A1800">
        <v>79.465999999999994</v>
      </c>
      <c r="B1800">
        <v>45512.846695024222</v>
      </c>
      <c r="C1800" t="s">
        <v>150050</v>
      </c>
      <c r="D1800" t="s">
        <v>27536</v>
      </c>
      <c r="E1800">
        <v>77.962166666666661</v>
      </c>
      <c r="F1800">
        <v>0.38483333333333292</v>
      </c>
      <c r="G1800">
        <v>829.43017510320999</v>
      </c>
      <c r="H1800">
        <v>2</v>
      </c>
      <c r="I1800">
        <v>70</v>
      </c>
      <c r="J1800" t="s">
        <v>28</v>
      </c>
      <c r="K1800">
        <v>227369.49650400371</v>
      </c>
    </row>
    <row r="1801" spans="1:11" x14ac:dyDescent="0.2">
      <c r="A1801">
        <v>79.491833333333332</v>
      </c>
      <c r="B1801">
        <v>42072.740941463337</v>
      </c>
      <c r="C1801" t="s">
        <v>150050</v>
      </c>
      <c r="D1801" t="s">
        <v>27536</v>
      </c>
      <c r="E1801">
        <v>77.962166666666661</v>
      </c>
      <c r="F1801">
        <v>0.38483333333333292</v>
      </c>
      <c r="G1801">
        <v>829.43017510320999</v>
      </c>
      <c r="H1801">
        <v>2</v>
      </c>
      <c r="I1801">
        <v>70</v>
      </c>
      <c r="J1801" t="s">
        <v>28</v>
      </c>
      <c r="K1801">
        <v>227369.49650400371</v>
      </c>
    </row>
    <row r="1802" spans="1:11" x14ac:dyDescent="0.2">
      <c r="A1802">
        <v>79.51766666666667</v>
      </c>
      <c r="B1802">
        <v>38943.027804935889</v>
      </c>
      <c r="C1802" t="s">
        <v>150050</v>
      </c>
      <c r="D1802" t="s">
        <v>27536</v>
      </c>
      <c r="E1802">
        <v>77.962166666666661</v>
      </c>
      <c r="F1802">
        <v>0.38483333333333292</v>
      </c>
      <c r="G1802">
        <v>829.43017510320999</v>
      </c>
      <c r="H1802">
        <v>2</v>
      </c>
      <c r="I1802">
        <v>70</v>
      </c>
      <c r="J1802" t="s">
        <v>28</v>
      </c>
      <c r="K1802">
        <v>227369.49650400371</v>
      </c>
    </row>
    <row r="1803" spans="1:11" x14ac:dyDescent="0.2">
      <c r="A1803">
        <v>79.544166666666655</v>
      </c>
      <c r="B1803">
        <v>36098.856694852708</v>
      </c>
      <c r="C1803" t="s">
        <v>150050</v>
      </c>
      <c r="D1803" t="s">
        <v>27536</v>
      </c>
      <c r="E1803">
        <v>77.962166666666661</v>
      </c>
      <c r="F1803">
        <v>0.38483333333333292</v>
      </c>
      <c r="G1803">
        <v>829.43017510320999</v>
      </c>
      <c r="H1803">
        <v>2</v>
      </c>
      <c r="I1803">
        <v>70</v>
      </c>
      <c r="J1803" t="s">
        <v>28</v>
      </c>
      <c r="K1803">
        <v>227369.49650400371</v>
      </c>
    </row>
    <row r="1804" spans="1:11" x14ac:dyDescent="0.2">
      <c r="A1804">
        <v>79.570499999999996</v>
      </c>
      <c r="B1804">
        <v>33511.520240196813</v>
      </c>
      <c r="C1804" t="s">
        <v>150050</v>
      </c>
      <c r="D1804" t="s">
        <v>27536</v>
      </c>
      <c r="E1804">
        <v>77.962166666666661</v>
      </c>
      <c r="F1804">
        <v>0.38483333333333292</v>
      </c>
      <c r="G1804">
        <v>829.43017510320999</v>
      </c>
      <c r="H1804">
        <v>2</v>
      </c>
      <c r="I1804">
        <v>70</v>
      </c>
      <c r="J1804" t="s">
        <v>28</v>
      </c>
      <c r="K1804">
        <v>227369.49650400371</v>
      </c>
    </row>
    <row r="1805" spans="1:11" x14ac:dyDescent="0.2">
      <c r="A1805">
        <v>79.596333333333334</v>
      </c>
      <c r="B1805">
        <v>31148.650608663291</v>
      </c>
      <c r="C1805" t="s">
        <v>150050</v>
      </c>
      <c r="D1805" t="s">
        <v>27536</v>
      </c>
      <c r="E1805">
        <v>77.962166666666661</v>
      </c>
      <c r="F1805">
        <v>0.38483333333333292</v>
      </c>
      <c r="G1805">
        <v>829.43017510320999</v>
      </c>
      <c r="H1805">
        <v>2</v>
      </c>
      <c r="I1805">
        <v>70</v>
      </c>
      <c r="J1805" t="s">
        <v>28</v>
      </c>
      <c r="K1805">
        <v>227369.49650400371</v>
      </c>
    </row>
    <row r="1806" spans="1:11" x14ac:dyDescent="0.2">
      <c r="A1806">
        <v>79.622166666666672</v>
      </c>
      <c r="B1806">
        <v>28975.455208644318</v>
      </c>
      <c r="C1806" t="s">
        <v>150050</v>
      </c>
      <c r="D1806" t="s">
        <v>27536</v>
      </c>
      <c r="E1806">
        <v>77.962166666666661</v>
      </c>
      <c r="F1806">
        <v>0.38483333333333292</v>
      </c>
      <c r="G1806">
        <v>829.43017510320999</v>
      </c>
      <c r="H1806">
        <v>2</v>
      </c>
      <c r="I1806">
        <v>70</v>
      </c>
      <c r="J1806" t="s">
        <v>28</v>
      </c>
      <c r="K1806">
        <v>227369.49650400371</v>
      </c>
    </row>
    <row r="1807" spans="1:11" x14ac:dyDescent="0.2">
      <c r="A1807">
        <v>79.648666666666671</v>
      </c>
      <c r="B1807">
        <v>26953.41010004688</v>
      </c>
      <c r="C1807" t="s">
        <v>150050</v>
      </c>
      <c r="D1807" t="s">
        <v>27536</v>
      </c>
      <c r="E1807">
        <v>77.962166666666661</v>
      </c>
      <c r="F1807">
        <v>0.38483333333333292</v>
      </c>
      <c r="G1807">
        <v>829.43017510320999</v>
      </c>
      <c r="H1807">
        <v>2</v>
      </c>
      <c r="I1807">
        <v>70</v>
      </c>
      <c r="J1807" t="s">
        <v>28</v>
      </c>
      <c r="K1807">
        <v>227369.49650400371</v>
      </c>
    </row>
    <row r="1808" spans="1:11" x14ac:dyDescent="0.2">
      <c r="A1808">
        <v>79.675166666666669</v>
      </c>
      <c r="B1808">
        <v>25047.892705819839</v>
      </c>
      <c r="C1808" t="s">
        <v>150050</v>
      </c>
      <c r="D1808" t="s">
        <v>27536</v>
      </c>
      <c r="E1808">
        <v>77.962166666666661</v>
      </c>
      <c r="F1808">
        <v>0.38483333333333292</v>
      </c>
      <c r="G1808">
        <v>829.43017510320999</v>
      </c>
      <c r="H1808">
        <v>2</v>
      </c>
      <c r="I1808">
        <v>70</v>
      </c>
      <c r="J1808" t="s">
        <v>28</v>
      </c>
      <c r="K1808">
        <v>227369.49650400371</v>
      </c>
    </row>
    <row r="1809" spans="1:11" x14ac:dyDescent="0.2">
      <c r="A1809">
        <v>79.701000000000008</v>
      </c>
      <c r="B1809">
        <v>23228.214871804081</v>
      </c>
      <c r="C1809" t="s">
        <v>150050</v>
      </c>
      <c r="D1809" t="s">
        <v>27536</v>
      </c>
      <c r="E1809">
        <v>77.962166666666661</v>
      </c>
      <c r="F1809">
        <v>0.38483333333333292</v>
      </c>
      <c r="G1809">
        <v>829.43017510320999</v>
      </c>
      <c r="H1809">
        <v>2</v>
      </c>
      <c r="I1809">
        <v>70</v>
      </c>
      <c r="J1809" t="s">
        <v>28</v>
      </c>
      <c r="K1809">
        <v>227369.49650400371</v>
      </c>
    </row>
    <row r="1810" spans="1:11" x14ac:dyDescent="0.2">
      <c r="A1810">
        <v>79.727000000000004</v>
      </c>
      <c r="B1810">
        <v>21473.662676348678</v>
      </c>
      <c r="C1810" t="s">
        <v>150050</v>
      </c>
      <c r="D1810" t="s">
        <v>27536</v>
      </c>
      <c r="E1810">
        <v>77.962166666666661</v>
      </c>
      <c r="F1810">
        <v>0.38483333333333292</v>
      </c>
      <c r="G1810">
        <v>829.43017510320999</v>
      </c>
      <c r="H1810">
        <v>2</v>
      </c>
      <c r="I1810">
        <v>70</v>
      </c>
      <c r="J1810" t="s">
        <v>28</v>
      </c>
      <c r="K1810">
        <v>227369.49650400371</v>
      </c>
    </row>
    <row r="1811" spans="1:11" x14ac:dyDescent="0.2">
      <c r="A1811">
        <v>79.753500000000003</v>
      </c>
      <c r="B1811">
        <v>19776.112551566232</v>
      </c>
      <c r="C1811" t="s">
        <v>150050</v>
      </c>
      <c r="D1811" t="s">
        <v>27536</v>
      </c>
      <c r="E1811">
        <v>77.962166666666661</v>
      </c>
      <c r="F1811">
        <v>0.38483333333333292</v>
      </c>
      <c r="G1811">
        <v>829.43017510320999</v>
      </c>
      <c r="H1811">
        <v>2</v>
      </c>
      <c r="I1811">
        <v>70</v>
      </c>
      <c r="J1811" t="s">
        <v>28</v>
      </c>
      <c r="K1811">
        <v>227369.49650400371</v>
      </c>
    </row>
    <row r="1812" spans="1:11" x14ac:dyDescent="0.2">
      <c r="A1812">
        <v>79.78</v>
      </c>
      <c r="B1812">
        <v>18140.128531744591</v>
      </c>
      <c r="C1812" t="s">
        <v>150050</v>
      </c>
      <c r="D1812" t="s">
        <v>27536</v>
      </c>
      <c r="E1812">
        <v>77.962166666666661</v>
      </c>
      <c r="F1812">
        <v>0.38483333333333292</v>
      </c>
      <c r="G1812">
        <v>829.43017510320999</v>
      </c>
      <c r="H1812">
        <v>2</v>
      </c>
      <c r="I1812">
        <v>70</v>
      </c>
      <c r="J1812" t="s">
        <v>28</v>
      </c>
      <c r="K1812">
        <v>227369.49650400371</v>
      </c>
    </row>
    <row r="1813" spans="1:11" x14ac:dyDescent="0.2">
      <c r="A1813">
        <v>79.805833333333339</v>
      </c>
      <c r="B1813">
        <v>16577.880707137811</v>
      </c>
      <c r="C1813" t="s">
        <v>150050</v>
      </c>
      <c r="D1813" t="s">
        <v>27536</v>
      </c>
      <c r="E1813">
        <v>77.962166666666661</v>
      </c>
      <c r="F1813">
        <v>0.38483333333333292</v>
      </c>
      <c r="G1813">
        <v>829.43017510320999</v>
      </c>
      <c r="H1813">
        <v>2</v>
      </c>
      <c r="I1813">
        <v>70</v>
      </c>
      <c r="J1813" t="s">
        <v>28</v>
      </c>
      <c r="K1813">
        <v>227369.49650400371</v>
      </c>
    </row>
    <row r="1814" spans="1:11" x14ac:dyDescent="0.2">
      <c r="A1814">
        <v>79.831833333333336</v>
      </c>
      <c r="B1814">
        <v>15107.3314531667</v>
      </c>
      <c r="C1814" t="s">
        <v>150050</v>
      </c>
      <c r="D1814" t="s">
        <v>27536</v>
      </c>
      <c r="E1814">
        <v>77.962166666666661</v>
      </c>
      <c r="F1814">
        <v>0.38483333333333292</v>
      </c>
      <c r="G1814">
        <v>829.43017510320999</v>
      </c>
      <c r="H1814">
        <v>2</v>
      </c>
      <c r="I1814">
        <v>70</v>
      </c>
      <c r="J1814" t="s">
        <v>28</v>
      </c>
      <c r="K1814">
        <v>227369.49650400371</v>
      </c>
    </row>
    <row r="1815" spans="1:11" x14ac:dyDescent="0.2">
      <c r="A1815">
        <v>79.858333333333334</v>
      </c>
      <c r="B1815">
        <v>13747.373930019659</v>
      </c>
      <c r="C1815" t="s">
        <v>150050</v>
      </c>
      <c r="D1815" t="s">
        <v>27536</v>
      </c>
      <c r="E1815">
        <v>77.962166666666661</v>
      </c>
      <c r="F1815">
        <v>0.38483333333333292</v>
      </c>
      <c r="G1815">
        <v>829.43017510320999</v>
      </c>
      <c r="H1815">
        <v>2</v>
      </c>
      <c r="I1815">
        <v>70</v>
      </c>
      <c r="J1815" t="s">
        <v>28</v>
      </c>
      <c r="K1815">
        <v>227369.49650400371</v>
      </c>
    </row>
    <row r="1816" spans="1:11" x14ac:dyDescent="0.2">
      <c r="A1816">
        <v>79.884833333333333</v>
      </c>
      <c r="B1816">
        <v>12510.914399366649</v>
      </c>
      <c r="C1816" t="s">
        <v>150050</v>
      </c>
      <c r="D1816" t="s">
        <v>27536</v>
      </c>
      <c r="E1816">
        <v>77.962166666666661</v>
      </c>
      <c r="F1816">
        <v>0.38483333333333292</v>
      </c>
      <c r="G1816">
        <v>829.43017510320999</v>
      </c>
      <c r="H1816">
        <v>2</v>
      </c>
      <c r="I1816">
        <v>70</v>
      </c>
      <c r="J1816" t="s">
        <v>28</v>
      </c>
      <c r="K1816">
        <v>227369.49650400371</v>
      </c>
    </row>
    <row r="1817" spans="1:11" x14ac:dyDescent="0.2">
      <c r="A1817">
        <v>79.910666666666671</v>
      </c>
      <c r="B1817">
        <v>11402.915071272369</v>
      </c>
      <c r="C1817" t="s">
        <v>150050</v>
      </c>
      <c r="D1817" t="s">
        <v>27536</v>
      </c>
      <c r="E1817">
        <v>77.962166666666661</v>
      </c>
      <c r="F1817">
        <v>0.38483333333333292</v>
      </c>
      <c r="G1817">
        <v>829.43017510320999</v>
      </c>
      <c r="H1817">
        <v>2</v>
      </c>
      <c r="I1817">
        <v>70</v>
      </c>
      <c r="J1817" t="s">
        <v>28</v>
      </c>
      <c r="K1817">
        <v>227369.49650400371</v>
      </c>
    </row>
    <row r="1818" spans="1:11" x14ac:dyDescent="0.2">
      <c r="A1818">
        <v>79.93683333333334</v>
      </c>
      <c r="B1818">
        <v>10419.04899733703</v>
      </c>
      <c r="C1818" t="s">
        <v>150050</v>
      </c>
      <c r="D1818" t="s">
        <v>27536</v>
      </c>
      <c r="E1818">
        <v>77.962166666666661</v>
      </c>
      <c r="F1818">
        <v>0.38483333333333292</v>
      </c>
      <c r="G1818">
        <v>829.43017510320999</v>
      </c>
      <c r="H1818">
        <v>2</v>
      </c>
      <c r="I1818">
        <v>70</v>
      </c>
      <c r="J1818" t="s">
        <v>28</v>
      </c>
      <c r="K1818">
        <v>227369.49650400371</v>
      </c>
    </row>
    <row r="1819" spans="1:11" x14ac:dyDescent="0.2">
      <c r="A1819">
        <v>79.963333333333338</v>
      </c>
      <c r="B1819">
        <v>9546.1221180879475</v>
      </c>
      <c r="C1819" t="s">
        <v>150050</v>
      </c>
      <c r="D1819" t="s">
        <v>27536</v>
      </c>
      <c r="E1819">
        <v>77.962166666666661</v>
      </c>
      <c r="F1819">
        <v>0.38483333333333292</v>
      </c>
      <c r="G1819">
        <v>829.43017510320999</v>
      </c>
      <c r="H1819">
        <v>2</v>
      </c>
      <c r="I1819">
        <v>70</v>
      </c>
      <c r="J1819" t="s">
        <v>28</v>
      </c>
      <c r="K1819">
        <v>227369.49650400371</v>
      </c>
    </row>
    <row r="1820" spans="1:11" x14ac:dyDescent="0.2">
      <c r="A1820">
        <v>79.989833333333337</v>
      </c>
      <c r="B1820">
        <v>8764.8935626684251</v>
      </c>
      <c r="C1820" t="s">
        <v>150050</v>
      </c>
      <c r="D1820" t="s">
        <v>27536</v>
      </c>
      <c r="E1820">
        <v>77.962166666666661</v>
      </c>
      <c r="F1820">
        <v>0.38483333333333292</v>
      </c>
      <c r="G1820">
        <v>829.43017510320999</v>
      </c>
      <c r="H1820">
        <v>2</v>
      </c>
      <c r="I1820">
        <v>70</v>
      </c>
      <c r="J1820" t="s">
        <v>28</v>
      </c>
      <c r="K1820">
        <v>227369.49650400371</v>
      </c>
    </row>
    <row r="1821" spans="1:11" x14ac:dyDescent="0.2">
      <c r="A1821">
        <v>80.015666666666661</v>
      </c>
      <c r="B1821">
        <v>8054.6103418766443</v>
      </c>
      <c r="C1821" t="s">
        <v>150050</v>
      </c>
      <c r="D1821" t="s">
        <v>27536</v>
      </c>
      <c r="E1821">
        <v>77.962166666666661</v>
      </c>
      <c r="F1821">
        <v>0.38483333333333292</v>
      </c>
      <c r="G1821">
        <v>829.43017510320999</v>
      </c>
      <c r="H1821">
        <v>2</v>
      </c>
      <c r="I1821">
        <v>70</v>
      </c>
      <c r="J1821" t="s">
        <v>28</v>
      </c>
      <c r="K1821">
        <v>227369.49650400371</v>
      </c>
    </row>
    <row r="1822" spans="1:11" x14ac:dyDescent="0.2">
      <c r="A1822">
        <v>80.041499999999999</v>
      </c>
      <c r="B1822">
        <v>7397.1677325630508</v>
      </c>
      <c r="C1822" t="s">
        <v>150050</v>
      </c>
      <c r="D1822" t="s">
        <v>27536</v>
      </c>
      <c r="E1822">
        <v>77.962166666666661</v>
      </c>
      <c r="F1822">
        <v>0.38483333333333292</v>
      </c>
      <c r="G1822">
        <v>829.43017510320999</v>
      </c>
      <c r="H1822">
        <v>2</v>
      </c>
      <c r="I1822">
        <v>70</v>
      </c>
      <c r="J1822" t="s">
        <v>28</v>
      </c>
      <c r="K1822">
        <v>227369.49650400371</v>
      </c>
    </row>
    <row r="1823" spans="1:11" x14ac:dyDescent="0.2">
      <c r="A1823">
        <v>80.067999999999998</v>
      </c>
      <c r="B1823">
        <v>6778.8236996266451</v>
      </c>
      <c r="C1823" t="s">
        <v>150050</v>
      </c>
      <c r="D1823" t="s">
        <v>27536</v>
      </c>
      <c r="E1823">
        <v>77.962166666666661</v>
      </c>
      <c r="F1823">
        <v>0.38483333333333292</v>
      </c>
      <c r="G1823">
        <v>829.43017510320999</v>
      </c>
      <c r="H1823">
        <v>2</v>
      </c>
      <c r="I1823">
        <v>70</v>
      </c>
      <c r="J1823" t="s">
        <v>28</v>
      </c>
      <c r="K1823">
        <v>227369.49650400371</v>
      </c>
    </row>
    <row r="1824" spans="1:11" x14ac:dyDescent="0.2">
      <c r="A1824">
        <v>80.094499999999996</v>
      </c>
      <c r="B1824">
        <v>6191.2203262579314</v>
      </c>
      <c r="C1824" t="s">
        <v>150050</v>
      </c>
      <c r="D1824" t="s">
        <v>27536</v>
      </c>
      <c r="E1824">
        <v>77.962166666666661</v>
      </c>
      <c r="F1824">
        <v>0.38483333333333292</v>
      </c>
      <c r="G1824">
        <v>829.43017510320999</v>
      </c>
      <c r="H1824">
        <v>2</v>
      </c>
      <c r="I1824">
        <v>70</v>
      </c>
      <c r="J1824" t="s">
        <v>28</v>
      </c>
      <c r="K1824">
        <v>227369.49650400371</v>
      </c>
    </row>
    <row r="1825" spans="1:11" x14ac:dyDescent="0.2">
      <c r="A1825">
        <v>80.120333333333335</v>
      </c>
      <c r="B1825">
        <v>5635.0276932323914</v>
      </c>
      <c r="C1825" t="s">
        <v>150050</v>
      </c>
      <c r="D1825" t="s">
        <v>27536</v>
      </c>
      <c r="E1825">
        <v>77.962166666666661</v>
      </c>
      <c r="F1825">
        <v>0.38483333333333292</v>
      </c>
      <c r="G1825">
        <v>829.43017510320999</v>
      </c>
      <c r="H1825">
        <v>2</v>
      </c>
      <c r="I1825">
        <v>70</v>
      </c>
      <c r="J1825" t="s">
        <v>28</v>
      </c>
      <c r="K1825">
        <v>227369.49650400371</v>
      </c>
    </row>
    <row r="1826" spans="1:11" x14ac:dyDescent="0.2">
      <c r="A1826">
        <v>80.146333333333331</v>
      </c>
      <c r="B1826">
        <v>5113.6850786345631</v>
      </c>
      <c r="C1826" t="s">
        <v>150050</v>
      </c>
      <c r="D1826" t="s">
        <v>27536</v>
      </c>
      <c r="E1826">
        <v>77.962166666666661</v>
      </c>
      <c r="F1826">
        <v>0.38483333333333292</v>
      </c>
      <c r="G1826">
        <v>829.43017510320999</v>
      </c>
      <c r="H1826">
        <v>2</v>
      </c>
      <c r="I1826">
        <v>70</v>
      </c>
      <c r="J1826" t="s">
        <v>28</v>
      </c>
      <c r="K1826">
        <v>227369.49650400371</v>
      </c>
    </row>
    <row r="1827" spans="1:11" x14ac:dyDescent="0.2">
      <c r="A1827">
        <v>80.172666666666657</v>
      </c>
      <c r="B1827">
        <v>4633.9943020936598</v>
      </c>
      <c r="C1827" t="s">
        <v>150050</v>
      </c>
      <c r="D1827" t="s">
        <v>27536</v>
      </c>
      <c r="E1827">
        <v>77.962166666666661</v>
      </c>
      <c r="F1827">
        <v>0.38483333333333292</v>
      </c>
      <c r="G1827">
        <v>829.43017510320999</v>
      </c>
      <c r="H1827">
        <v>2</v>
      </c>
      <c r="I1827">
        <v>70</v>
      </c>
      <c r="J1827" t="s">
        <v>28</v>
      </c>
      <c r="K1827">
        <v>227369.49650400371</v>
      </c>
    </row>
    <row r="1828" spans="1:11" x14ac:dyDescent="0.2">
      <c r="A1828">
        <v>80.19916666666667</v>
      </c>
      <c r="B1828">
        <v>4201.7648902527026</v>
      </c>
      <c r="C1828" t="s">
        <v>150050</v>
      </c>
      <c r="D1828" t="s">
        <v>27536</v>
      </c>
      <c r="E1828">
        <v>77.962166666666661</v>
      </c>
      <c r="F1828">
        <v>0.38483333333333292</v>
      </c>
      <c r="G1828">
        <v>829.43017510320999</v>
      </c>
      <c r="H1828">
        <v>2</v>
      </c>
      <c r="I1828">
        <v>70</v>
      </c>
      <c r="J1828" t="s">
        <v>28</v>
      </c>
      <c r="K1828">
        <v>227369.49650400371</v>
      </c>
    </row>
    <row r="1829" spans="1:11" x14ac:dyDescent="0.2">
      <c r="A1829">
        <v>80.224999999999994</v>
      </c>
      <c r="B1829">
        <v>3819.1727751621829</v>
      </c>
      <c r="C1829" t="s">
        <v>150050</v>
      </c>
      <c r="D1829" t="s">
        <v>27536</v>
      </c>
      <c r="E1829">
        <v>77.962166666666661</v>
      </c>
      <c r="F1829">
        <v>0.38483333333333292</v>
      </c>
      <c r="G1829">
        <v>829.43017510320999</v>
      </c>
      <c r="H1829">
        <v>2</v>
      </c>
      <c r="I1829">
        <v>70</v>
      </c>
      <c r="J1829" t="s">
        <v>28</v>
      </c>
      <c r="K1829">
        <v>227369.49650400371</v>
      </c>
    </row>
    <row r="1830" spans="1:11" x14ac:dyDescent="0.2">
      <c r="A1830">
        <v>80.251000000000005</v>
      </c>
      <c r="B1830">
        <v>3486.2424453694221</v>
      </c>
      <c r="C1830" t="s">
        <v>150050</v>
      </c>
      <c r="D1830" t="s">
        <v>27536</v>
      </c>
      <c r="E1830">
        <v>77.962166666666661</v>
      </c>
      <c r="F1830">
        <v>0.38483333333333292</v>
      </c>
      <c r="G1830">
        <v>829.43017510320999</v>
      </c>
      <c r="H1830">
        <v>2</v>
      </c>
      <c r="I1830">
        <v>70</v>
      </c>
      <c r="J1830" t="s">
        <v>28</v>
      </c>
      <c r="K1830">
        <v>227369.49650400371</v>
      </c>
    </row>
    <row r="1831" spans="1:11" x14ac:dyDescent="0.2">
      <c r="A1831">
        <v>80.277499999999989</v>
      </c>
      <c r="B1831">
        <v>3198.442292417682</v>
      </c>
      <c r="C1831" t="s">
        <v>150050</v>
      </c>
      <c r="D1831" t="s">
        <v>27536</v>
      </c>
      <c r="E1831">
        <v>77.962166666666661</v>
      </c>
      <c r="F1831">
        <v>0.38483333333333292</v>
      </c>
      <c r="G1831">
        <v>829.43017510320999</v>
      </c>
      <c r="H1831">
        <v>2</v>
      </c>
      <c r="I1831">
        <v>70</v>
      </c>
      <c r="J1831" t="s">
        <v>28</v>
      </c>
      <c r="K1831">
        <v>227369.49650400371</v>
      </c>
    </row>
    <row r="1832" spans="1:11" x14ac:dyDescent="0.2">
      <c r="A1832">
        <v>80.304000000000002</v>
      </c>
      <c r="B1832">
        <v>2948.8650590036409</v>
      </c>
      <c r="C1832" t="s">
        <v>150050</v>
      </c>
      <c r="D1832" t="s">
        <v>27536</v>
      </c>
      <c r="E1832">
        <v>77.962166666666661</v>
      </c>
      <c r="F1832">
        <v>0.38483333333333292</v>
      </c>
      <c r="G1832">
        <v>829.43017510320999</v>
      </c>
      <c r="H1832">
        <v>2</v>
      </c>
      <c r="I1832">
        <v>70</v>
      </c>
      <c r="J1832" t="s">
        <v>28</v>
      </c>
      <c r="K1832">
        <v>227369.49650400371</v>
      </c>
    </row>
    <row r="1833" spans="1:11" x14ac:dyDescent="0.2">
      <c r="A1833">
        <v>80.329833333333326</v>
      </c>
      <c r="B1833">
        <v>2728.5240368211689</v>
      </c>
      <c r="C1833" t="s">
        <v>150050</v>
      </c>
      <c r="D1833" t="s">
        <v>27536</v>
      </c>
      <c r="E1833">
        <v>77.962166666666661</v>
      </c>
      <c r="F1833">
        <v>0.38483333333333292</v>
      </c>
      <c r="G1833">
        <v>829.43017510320999</v>
      </c>
      <c r="H1833">
        <v>2</v>
      </c>
      <c r="I1833">
        <v>70</v>
      </c>
      <c r="J1833" t="s">
        <v>28</v>
      </c>
      <c r="K1833">
        <v>227369.49650400371</v>
      </c>
    </row>
    <row r="1834" spans="1:11" x14ac:dyDescent="0.2">
      <c r="A1834">
        <v>80.355833333333337</v>
      </c>
      <c r="B1834">
        <v>2528.603950307961</v>
      </c>
      <c r="C1834" t="s">
        <v>150050</v>
      </c>
      <c r="D1834" t="s">
        <v>27536</v>
      </c>
      <c r="E1834">
        <v>77.962166666666661</v>
      </c>
      <c r="F1834">
        <v>0.38483333333333292</v>
      </c>
      <c r="G1834">
        <v>829.43017510320999</v>
      </c>
      <c r="H1834">
        <v>2</v>
      </c>
      <c r="I1834">
        <v>70</v>
      </c>
      <c r="J1834" t="s">
        <v>28</v>
      </c>
      <c r="K1834">
        <v>227369.49650400371</v>
      </c>
    </row>
    <row r="1835" spans="1:11" x14ac:dyDescent="0.2">
      <c r="A1835">
        <v>80.382333333333321</v>
      </c>
      <c r="B1835">
        <v>2342.5646555079402</v>
      </c>
      <c r="C1835" t="s">
        <v>150050</v>
      </c>
      <c r="D1835" t="s">
        <v>27536</v>
      </c>
      <c r="E1835">
        <v>77.962166666666661</v>
      </c>
      <c r="F1835">
        <v>0.38483333333333292</v>
      </c>
      <c r="G1835">
        <v>829.43017510320999</v>
      </c>
      <c r="H1835">
        <v>2</v>
      </c>
      <c r="I1835">
        <v>70</v>
      </c>
      <c r="J1835" t="s">
        <v>28</v>
      </c>
      <c r="K1835">
        <v>227369.49650400371</v>
      </c>
    </row>
    <row r="1836" spans="1:11" x14ac:dyDescent="0.2">
      <c r="A1836">
        <v>80.408833333333334</v>
      </c>
      <c r="B1836">
        <v>2165.180127034037</v>
      </c>
      <c r="C1836" t="s">
        <v>150050</v>
      </c>
      <c r="D1836" t="s">
        <v>27536</v>
      </c>
      <c r="E1836">
        <v>77.962166666666661</v>
      </c>
      <c r="F1836">
        <v>0.38483333333333292</v>
      </c>
      <c r="G1836">
        <v>829.43017510320999</v>
      </c>
      <c r="H1836">
        <v>2</v>
      </c>
      <c r="I1836">
        <v>70</v>
      </c>
      <c r="J1836" t="s">
        <v>28</v>
      </c>
      <c r="K1836">
        <v>227369.49650400371</v>
      </c>
    </row>
    <row r="1837" spans="1:11" x14ac:dyDescent="0.2">
      <c r="A1837">
        <v>80.4345</v>
      </c>
      <c r="B1837">
        <v>1993.5526181914529</v>
      </c>
      <c r="C1837" t="s">
        <v>150050</v>
      </c>
      <c r="D1837" t="s">
        <v>27536</v>
      </c>
      <c r="E1837">
        <v>77.962166666666661</v>
      </c>
      <c r="F1837">
        <v>0.38483333333333292</v>
      </c>
      <c r="G1837">
        <v>829.43017510320999</v>
      </c>
      <c r="H1837">
        <v>2</v>
      </c>
      <c r="I1837">
        <v>70</v>
      </c>
      <c r="J1837" t="s">
        <v>28</v>
      </c>
      <c r="K1837">
        <v>227369.49650400371</v>
      </c>
    </row>
    <row r="1838" spans="1:11" x14ac:dyDescent="0.2">
      <c r="A1838">
        <v>80.460666666666668</v>
      </c>
      <c r="B1838">
        <v>1827.336716496261</v>
      </c>
      <c r="C1838" t="s">
        <v>150050</v>
      </c>
      <c r="D1838" t="s">
        <v>27536</v>
      </c>
      <c r="E1838">
        <v>77.962166666666661</v>
      </c>
      <c r="F1838">
        <v>0.38483333333333292</v>
      </c>
      <c r="G1838">
        <v>829.43017510320999</v>
      </c>
      <c r="H1838">
        <v>2</v>
      </c>
      <c r="I1838">
        <v>70</v>
      </c>
      <c r="J1838" t="s">
        <v>28</v>
      </c>
      <c r="K1838">
        <v>227369.49650400371</v>
      </c>
    </row>
    <row r="1839" spans="1:11" x14ac:dyDescent="0.2">
      <c r="A1839">
        <v>80.487166666666653</v>
      </c>
      <c r="B1839">
        <v>1667.4966170542179</v>
      </c>
      <c r="C1839" t="s">
        <v>150050</v>
      </c>
      <c r="D1839" t="s">
        <v>27536</v>
      </c>
      <c r="E1839">
        <v>77.962166666666661</v>
      </c>
      <c r="F1839">
        <v>0.38483333333333292</v>
      </c>
      <c r="G1839">
        <v>829.43017510320999</v>
      </c>
      <c r="H1839">
        <v>2</v>
      </c>
      <c r="I1839">
        <v>70</v>
      </c>
      <c r="J1839" t="s">
        <v>28</v>
      </c>
      <c r="K1839">
        <v>227369.49650400371</v>
      </c>
    </row>
    <row r="1840" spans="1:11" x14ac:dyDescent="0.2">
      <c r="A1840">
        <v>80.513666666666666</v>
      </c>
      <c r="B1840">
        <v>1516.443894930462</v>
      </c>
      <c r="C1840" t="s">
        <v>150050</v>
      </c>
      <c r="D1840" t="s">
        <v>27536</v>
      </c>
      <c r="E1840">
        <v>77.962166666666661</v>
      </c>
      <c r="F1840">
        <v>0.38483333333333292</v>
      </c>
      <c r="G1840">
        <v>829.43017510320999</v>
      </c>
      <c r="H1840">
        <v>2</v>
      </c>
      <c r="I1840">
        <v>70</v>
      </c>
      <c r="J1840" t="s">
        <v>28</v>
      </c>
      <c r="K1840">
        <v>227369.49650400371</v>
      </c>
    </row>
    <row r="1841" spans="1:11" x14ac:dyDescent="0.2">
      <c r="A1841">
        <v>80.539500000000004</v>
      </c>
      <c r="B1841">
        <v>1378.2255224612479</v>
      </c>
      <c r="C1841" t="s">
        <v>150050</v>
      </c>
      <c r="D1841" t="s">
        <v>27536</v>
      </c>
      <c r="E1841">
        <v>77.962166666666661</v>
      </c>
      <c r="F1841">
        <v>0.38483333333333292</v>
      </c>
      <c r="G1841">
        <v>829.43017510320999</v>
      </c>
      <c r="H1841">
        <v>2</v>
      </c>
      <c r="I1841">
        <v>70</v>
      </c>
      <c r="J1841" t="s">
        <v>28</v>
      </c>
      <c r="K1841">
        <v>227369.49650400371</v>
      </c>
    </row>
    <row r="1842" spans="1:11" x14ac:dyDescent="0.2">
      <c r="A1842">
        <v>80.5655</v>
      </c>
      <c r="B1842">
        <v>1259.276912723134</v>
      </c>
      <c r="C1842" t="s">
        <v>150050</v>
      </c>
      <c r="D1842" t="s">
        <v>27536</v>
      </c>
      <c r="E1842">
        <v>77.962166666666661</v>
      </c>
      <c r="F1842">
        <v>0.38483333333333292</v>
      </c>
      <c r="G1842">
        <v>829.43017510320999</v>
      </c>
      <c r="H1842">
        <v>2</v>
      </c>
      <c r="I1842">
        <v>70</v>
      </c>
      <c r="J1842" t="s">
        <v>28</v>
      </c>
      <c r="K1842">
        <v>227369.49650400371</v>
      </c>
    </row>
    <row r="1843" spans="1:11" x14ac:dyDescent="0.2">
      <c r="A1843">
        <v>80.592000000000013</v>
      </c>
      <c r="B1843">
        <v>1164.9713464090701</v>
      </c>
      <c r="C1843" t="s">
        <v>150050</v>
      </c>
      <c r="D1843" t="s">
        <v>27536</v>
      </c>
      <c r="E1843">
        <v>77.962166666666661</v>
      </c>
      <c r="F1843">
        <v>0.38483333333333292</v>
      </c>
      <c r="G1843">
        <v>829.43017510320999</v>
      </c>
      <c r="H1843">
        <v>2</v>
      </c>
      <c r="I1843">
        <v>70</v>
      </c>
      <c r="J1843" t="s">
        <v>28</v>
      </c>
      <c r="K1843">
        <v>227369.49650400371</v>
      </c>
    </row>
    <row r="1844" spans="1:11" x14ac:dyDescent="0.2">
      <c r="A1844">
        <v>80.618333333333339</v>
      </c>
      <c r="B1844">
        <v>1101.087872772117</v>
      </c>
      <c r="C1844" t="s">
        <v>150050</v>
      </c>
      <c r="D1844" t="s">
        <v>27536</v>
      </c>
      <c r="E1844">
        <v>77.962166666666661</v>
      </c>
      <c r="F1844">
        <v>0.38483333333333292</v>
      </c>
      <c r="G1844">
        <v>829.43017510320999</v>
      </c>
      <c r="H1844">
        <v>2</v>
      </c>
      <c r="I1844">
        <v>70</v>
      </c>
      <c r="J1844" t="s">
        <v>28</v>
      </c>
      <c r="K1844">
        <v>227369.49650400371</v>
      </c>
    </row>
    <row r="1845" spans="1:11" x14ac:dyDescent="0.2">
      <c r="A1845">
        <v>80.644333333333336</v>
      </c>
      <c r="B1845">
        <v>1072.4678172866591</v>
      </c>
      <c r="C1845" t="s">
        <v>150050</v>
      </c>
      <c r="D1845" t="s">
        <v>27536</v>
      </c>
      <c r="E1845">
        <v>77.962166666666661</v>
      </c>
      <c r="F1845">
        <v>0.38483333333333292</v>
      </c>
      <c r="G1845">
        <v>829.43017510320999</v>
      </c>
      <c r="H1845">
        <v>2</v>
      </c>
      <c r="I1845">
        <v>70</v>
      </c>
      <c r="J1845" t="s">
        <v>28</v>
      </c>
      <c r="K1845">
        <v>227369.49650400371</v>
      </c>
    </row>
    <row r="1846" spans="1:11" x14ac:dyDescent="0.2">
      <c r="A1846">
        <v>80.67049999999999</v>
      </c>
      <c r="B1846">
        <v>1081.2172760838059</v>
      </c>
      <c r="C1846" t="s">
        <v>150050</v>
      </c>
      <c r="D1846" t="s">
        <v>27536</v>
      </c>
      <c r="E1846">
        <v>77.962166666666661</v>
      </c>
      <c r="F1846">
        <v>0.38483333333333292</v>
      </c>
      <c r="G1846">
        <v>829.43017510320999</v>
      </c>
      <c r="H1846">
        <v>2</v>
      </c>
      <c r="I1846">
        <v>70</v>
      </c>
      <c r="J1846" t="s">
        <v>28</v>
      </c>
      <c r="K1846">
        <v>227369.49650400371</v>
      </c>
    </row>
    <row r="1847" spans="1:11" x14ac:dyDescent="0.2">
      <c r="A1847">
        <v>80.696999999999989</v>
      </c>
      <c r="B1847">
        <v>1125.570164558218</v>
      </c>
      <c r="C1847" t="s">
        <v>150050</v>
      </c>
      <c r="D1847" t="s">
        <v>27536</v>
      </c>
      <c r="E1847">
        <v>77.962166666666661</v>
      </c>
      <c r="F1847">
        <v>0.38483333333333292</v>
      </c>
      <c r="G1847">
        <v>829.43017510320999</v>
      </c>
      <c r="H1847">
        <v>2</v>
      </c>
      <c r="I1847">
        <v>70</v>
      </c>
      <c r="J1847" t="s">
        <v>28</v>
      </c>
      <c r="K1847">
        <v>227369.49650400371</v>
      </c>
    </row>
    <row r="1848" spans="1:11" x14ac:dyDescent="0.2">
      <c r="A1848">
        <v>80.723333333333329</v>
      </c>
      <c r="B1848">
        <v>1200.3544078722839</v>
      </c>
      <c r="C1848" t="s">
        <v>150050</v>
      </c>
      <c r="D1848" t="s">
        <v>27536</v>
      </c>
      <c r="E1848">
        <v>77.962166666666661</v>
      </c>
      <c r="F1848">
        <v>0.38483333333333292</v>
      </c>
      <c r="G1848">
        <v>829.43017510320999</v>
      </c>
      <c r="H1848">
        <v>2</v>
      </c>
      <c r="I1848">
        <v>70</v>
      </c>
      <c r="J1848" t="s">
        <v>28</v>
      </c>
      <c r="K1848">
        <v>227369.49650400371</v>
      </c>
    </row>
    <row r="1849" spans="1:11" x14ac:dyDescent="0.2">
      <c r="A1849">
        <v>80.74933333333334</v>
      </c>
      <c r="B1849">
        <v>1297.070212722374</v>
      </c>
      <c r="C1849" t="s">
        <v>150050</v>
      </c>
      <c r="D1849" t="s">
        <v>27536</v>
      </c>
      <c r="E1849">
        <v>77.962166666666661</v>
      </c>
      <c r="F1849">
        <v>0.38483333333333292</v>
      </c>
      <c r="G1849">
        <v>829.43017510320999</v>
      </c>
      <c r="H1849">
        <v>2</v>
      </c>
      <c r="I1849">
        <v>70</v>
      </c>
      <c r="J1849" t="s">
        <v>28</v>
      </c>
      <c r="K1849">
        <v>227369.49650400371</v>
      </c>
    </row>
    <row r="1850" spans="1:11" x14ac:dyDescent="0.2">
      <c r="A1850">
        <v>80.775333333333336</v>
      </c>
      <c r="B1850">
        <v>1404.863607155366</v>
      </c>
      <c r="C1850" t="s">
        <v>150050</v>
      </c>
      <c r="D1850" t="s">
        <v>27536</v>
      </c>
      <c r="E1850">
        <v>77.962166666666661</v>
      </c>
      <c r="F1850">
        <v>0.38483333333333292</v>
      </c>
      <c r="G1850">
        <v>829.43017510320999</v>
      </c>
      <c r="H1850">
        <v>2</v>
      </c>
      <c r="I1850">
        <v>70</v>
      </c>
      <c r="J1850" t="s">
        <v>28</v>
      </c>
      <c r="K1850">
        <v>227369.49650400371</v>
      </c>
    </row>
    <row r="1851" spans="1:11" x14ac:dyDescent="0.2">
      <c r="A1851">
        <v>80.801833333333335</v>
      </c>
      <c r="B1851">
        <v>1512.793755055274</v>
      </c>
      <c r="C1851" t="s">
        <v>150050</v>
      </c>
      <c r="D1851" t="s">
        <v>27536</v>
      </c>
      <c r="E1851">
        <v>77.962166666666661</v>
      </c>
      <c r="F1851">
        <v>0.38483333333333292</v>
      </c>
      <c r="G1851">
        <v>829.43017510320999</v>
      </c>
      <c r="H1851">
        <v>2</v>
      </c>
      <c r="I1851">
        <v>70</v>
      </c>
      <c r="J1851" t="s">
        <v>28</v>
      </c>
      <c r="K1851">
        <v>227369.49650400371</v>
      </c>
    </row>
    <row r="1852" spans="1:11" x14ac:dyDescent="0.2">
      <c r="A1852">
        <v>80.828333333333333</v>
      </c>
      <c r="B1852">
        <v>1609.97897129902</v>
      </c>
      <c r="C1852" t="s">
        <v>150050</v>
      </c>
      <c r="D1852" t="s">
        <v>27536</v>
      </c>
      <c r="E1852">
        <v>77.962166666666661</v>
      </c>
      <c r="F1852">
        <v>0.38483333333333292</v>
      </c>
      <c r="G1852">
        <v>829.43017510320999</v>
      </c>
      <c r="H1852">
        <v>2</v>
      </c>
      <c r="I1852">
        <v>70</v>
      </c>
      <c r="J1852" t="s">
        <v>28</v>
      </c>
      <c r="K1852">
        <v>227369.49650400371</v>
      </c>
    </row>
    <row r="1853" spans="1:11" x14ac:dyDescent="0.2">
      <c r="A1853">
        <v>80.854166666666671</v>
      </c>
      <c r="B1853">
        <v>1687.748235310758</v>
      </c>
      <c r="C1853" t="s">
        <v>150050</v>
      </c>
      <c r="D1853" t="s">
        <v>27536</v>
      </c>
      <c r="E1853">
        <v>77.962166666666661</v>
      </c>
      <c r="F1853">
        <v>0.38483333333333292</v>
      </c>
      <c r="G1853">
        <v>829.43017510320999</v>
      </c>
      <c r="H1853">
        <v>2</v>
      </c>
      <c r="I1853">
        <v>70</v>
      </c>
      <c r="J1853" t="s">
        <v>28</v>
      </c>
      <c r="K1853">
        <v>227369.49650400371</v>
      </c>
    </row>
    <row r="1854" spans="1:11" x14ac:dyDescent="0.2">
      <c r="A1854">
        <v>80.880333333333326</v>
      </c>
      <c r="B1854">
        <v>1739.7461234899449</v>
      </c>
      <c r="C1854" t="s">
        <v>150050</v>
      </c>
      <c r="D1854" t="s">
        <v>27536</v>
      </c>
      <c r="E1854">
        <v>77.962166666666661</v>
      </c>
      <c r="F1854">
        <v>0.38483333333333292</v>
      </c>
      <c r="G1854">
        <v>829.43017510320999</v>
      </c>
      <c r="H1854">
        <v>2</v>
      </c>
      <c r="I1854">
        <v>70</v>
      </c>
      <c r="J1854" t="s">
        <v>28</v>
      </c>
      <c r="K1854">
        <v>227369.49650400371</v>
      </c>
    </row>
    <row r="1855" spans="1:11" x14ac:dyDescent="0.2">
      <c r="A1855">
        <v>80.906999999999996</v>
      </c>
      <c r="B1855">
        <v>1761.673049206142</v>
      </c>
      <c r="C1855" t="s">
        <v>150050</v>
      </c>
      <c r="D1855" t="s">
        <v>27536</v>
      </c>
      <c r="E1855">
        <v>77.962166666666661</v>
      </c>
      <c r="F1855">
        <v>0.38483333333333292</v>
      </c>
      <c r="G1855">
        <v>829.43017510320999</v>
      </c>
      <c r="H1855">
        <v>2</v>
      </c>
      <c r="I1855">
        <v>70</v>
      </c>
      <c r="J1855" t="s">
        <v>28</v>
      </c>
      <c r="K1855">
        <v>227369.49650400371</v>
      </c>
    </row>
    <row r="1856" spans="1:11" x14ac:dyDescent="0.2">
      <c r="A1856">
        <v>80.933500000000009</v>
      </c>
      <c r="B1856">
        <v>1751.692589734093</v>
      </c>
      <c r="C1856" t="s">
        <v>150050</v>
      </c>
      <c r="D1856" t="s">
        <v>27536</v>
      </c>
      <c r="E1856">
        <v>77.962166666666661</v>
      </c>
      <c r="F1856">
        <v>0.38483333333333292</v>
      </c>
      <c r="G1856">
        <v>829.43017510320999</v>
      </c>
      <c r="H1856">
        <v>2</v>
      </c>
      <c r="I1856">
        <v>70</v>
      </c>
      <c r="J1856" t="s">
        <v>28</v>
      </c>
      <c r="K1856">
        <v>227369.49650400371</v>
      </c>
    </row>
    <row r="1857" spans="1:11" x14ac:dyDescent="0.2">
      <c r="A1857">
        <v>80.959333333333333</v>
      </c>
      <c r="B1857">
        <v>1708.629568344762</v>
      </c>
      <c r="C1857" t="s">
        <v>150050</v>
      </c>
      <c r="D1857" t="s">
        <v>27536</v>
      </c>
      <c r="E1857">
        <v>77.962166666666661</v>
      </c>
      <c r="F1857">
        <v>0.38483333333333292</v>
      </c>
      <c r="G1857">
        <v>829.43017510320999</v>
      </c>
      <c r="H1857">
        <v>2</v>
      </c>
      <c r="I1857">
        <v>70</v>
      </c>
      <c r="J1857" t="s">
        <v>28</v>
      </c>
      <c r="K1857">
        <v>227369.49650400371</v>
      </c>
    </row>
    <row r="1858" spans="1:11" x14ac:dyDescent="0.2">
      <c r="A1858">
        <v>25.538666666666661</v>
      </c>
      <c r="B1858">
        <v>2702368.9371727412</v>
      </c>
      <c r="C1858" t="s">
        <v>150051</v>
      </c>
      <c r="D1858" t="s">
        <v>1991</v>
      </c>
      <c r="E1858">
        <v>28.519500000000001</v>
      </c>
      <c r="F1858">
        <v>0.41433333333333172</v>
      </c>
      <c r="G1858">
        <v>443.771459849015</v>
      </c>
      <c r="H1858">
        <v>2</v>
      </c>
      <c r="I1858">
        <v>0</v>
      </c>
      <c r="J1858" t="s">
        <v>28</v>
      </c>
      <c r="K1858">
        <v>26247.85579568371</v>
      </c>
    </row>
    <row r="1859" spans="1:11" x14ac:dyDescent="0.2">
      <c r="A1859">
        <v>25.56483333333334</v>
      </c>
      <c r="B1859">
        <v>2523918.431211614</v>
      </c>
      <c r="C1859" t="s">
        <v>150051</v>
      </c>
      <c r="D1859" t="s">
        <v>1991</v>
      </c>
      <c r="E1859">
        <v>28.519500000000001</v>
      </c>
      <c r="F1859">
        <v>0.41433333333333172</v>
      </c>
      <c r="G1859">
        <v>443.771459849015</v>
      </c>
      <c r="H1859">
        <v>2</v>
      </c>
      <c r="I1859">
        <v>0</v>
      </c>
      <c r="J1859" t="s">
        <v>28</v>
      </c>
      <c r="K1859">
        <v>26247.85579568371</v>
      </c>
    </row>
    <row r="1860" spans="1:11" x14ac:dyDescent="0.2">
      <c r="A1860">
        <v>25.59116666666667</v>
      </c>
      <c r="B1860">
        <v>2285248.0260196459</v>
      </c>
      <c r="C1860" t="s">
        <v>150051</v>
      </c>
      <c r="D1860" t="s">
        <v>1991</v>
      </c>
      <c r="E1860">
        <v>28.519500000000001</v>
      </c>
      <c r="F1860">
        <v>0.41433333333333172</v>
      </c>
      <c r="G1860">
        <v>443.771459849015</v>
      </c>
      <c r="H1860">
        <v>2</v>
      </c>
      <c r="I1860">
        <v>0</v>
      </c>
      <c r="J1860" t="s">
        <v>28</v>
      </c>
      <c r="K1860">
        <v>26247.85579568371</v>
      </c>
    </row>
    <row r="1861" spans="1:11" x14ac:dyDescent="0.2">
      <c r="A1861">
        <v>25.616833333333329</v>
      </c>
      <c r="B1861">
        <v>2006616.6126565649</v>
      </c>
      <c r="C1861" t="s">
        <v>150051</v>
      </c>
      <c r="D1861" t="s">
        <v>1991</v>
      </c>
      <c r="E1861">
        <v>28.519500000000001</v>
      </c>
      <c r="F1861">
        <v>0.41433333333333172</v>
      </c>
      <c r="G1861">
        <v>443.771459849015</v>
      </c>
      <c r="H1861">
        <v>2</v>
      </c>
      <c r="I1861">
        <v>0</v>
      </c>
      <c r="J1861" t="s">
        <v>28</v>
      </c>
      <c r="K1861">
        <v>26247.85579568371</v>
      </c>
    </row>
    <row r="1862" spans="1:11" x14ac:dyDescent="0.2">
      <c r="A1862">
        <v>25.642499999999998</v>
      </c>
      <c r="B1862">
        <v>1709542.740148342</v>
      </c>
      <c r="C1862" t="s">
        <v>150051</v>
      </c>
      <c r="D1862" t="s">
        <v>1991</v>
      </c>
      <c r="E1862">
        <v>28.519500000000001</v>
      </c>
      <c r="F1862">
        <v>0.41433333333333172</v>
      </c>
      <c r="G1862">
        <v>443.771459849015</v>
      </c>
      <c r="H1862">
        <v>2</v>
      </c>
      <c r="I1862">
        <v>0</v>
      </c>
      <c r="J1862" t="s">
        <v>28</v>
      </c>
      <c r="K1862">
        <v>26247.85579568371</v>
      </c>
    </row>
    <row r="1863" spans="1:11" x14ac:dyDescent="0.2">
      <c r="A1863">
        <v>25.668500000000002</v>
      </c>
      <c r="B1863">
        <v>1414066.0969644149</v>
      </c>
      <c r="C1863" t="s">
        <v>150051</v>
      </c>
      <c r="D1863" t="s">
        <v>1991</v>
      </c>
      <c r="E1863">
        <v>28.519500000000001</v>
      </c>
      <c r="F1863">
        <v>0.41433333333333172</v>
      </c>
      <c r="G1863">
        <v>443.771459849015</v>
      </c>
      <c r="H1863">
        <v>2</v>
      </c>
      <c r="I1863">
        <v>0</v>
      </c>
      <c r="J1863" t="s">
        <v>28</v>
      </c>
      <c r="K1863">
        <v>26247.85579568371</v>
      </c>
    </row>
    <row r="1864" spans="1:11" x14ac:dyDescent="0.2">
      <c r="A1864">
        <v>25.694833333333339</v>
      </c>
      <c r="B1864">
        <v>1136646.33170815</v>
      </c>
      <c r="C1864" t="s">
        <v>150051</v>
      </c>
      <c r="D1864" t="s">
        <v>1991</v>
      </c>
      <c r="E1864">
        <v>28.519500000000001</v>
      </c>
      <c r="F1864">
        <v>0.41433333333333172</v>
      </c>
      <c r="G1864">
        <v>443.771459849015</v>
      </c>
      <c r="H1864">
        <v>2</v>
      </c>
      <c r="I1864">
        <v>0</v>
      </c>
      <c r="J1864" t="s">
        <v>28</v>
      </c>
      <c r="K1864">
        <v>26247.85579568371</v>
      </c>
    </row>
    <row r="1865" spans="1:11" x14ac:dyDescent="0.2">
      <c r="A1865">
        <v>25.720500000000001</v>
      </c>
      <c r="B1865">
        <v>888931.90071827709</v>
      </c>
      <c r="C1865" t="s">
        <v>150051</v>
      </c>
      <c r="D1865" t="s">
        <v>1991</v>
      </c>
      <c r="E1865">
        <v>28.519500000000001</v>
      </c>
      <c r="F1865">
        <v>0.41433333333333172</v>
      </c>
      <c r="G1865">
        <v>443.771459849015</v>
      </c>
      <c r="H1865">
        <v>2</v>
      </c>
      <c r="I1865">
        <v>0</v>
      </c>
      <c r="J1865" t="s">
        <v>28</v>
      </c>
      <c r="K1865">
        <v>26247.85579568371</v>
      </c>
    </row>
    <row r="1866" spans="1:11" x14ac:dyDescent="0.2">
      <c r="A1866">
        <v>25.746166666666671</v>
      </c>
      <c r="B1866">
        <v>677461.15244163724</v>
      </c>
      <c r="C1866" t="s">
        <v>150051</v>
      </c>
      <c r="D1866" t="s">
        <v>1991</v>
      </c>
      <c r="E1866">
        <v>28.519500000000001</v>
      </c>
      <c r="F1866">
        <v>0.41433333333333172</v>
      </c>
      <c r="G1866">
        <v>443.771459849015</v>
      </c>
      <c r="H1866">
        <v>2</v>
      </c>
      <c r="I1866">
        <v>0</v>
      </c>
      <c r="J1866" t="s">
        <v>28</v>
      </c>
      <c r="K1866">
        <v>26247.85579568371</v>
      </c>
    </row>
    <row r="1867" spans="1:11" x14ac:dyDescent="0.2">
      <c r="A1867">
        <v>25.772333333333329</v>
      </c>
      <c r="B1867">
        <v>504158.38504249498</v>
      </c>
      <c r="C1867" t="s">
        <v>150051</v>
      </c>
      <c r="D1867" t="s">
        <v>1991</v>
      </c>
      <c r="E1867">
        <v>28.519500000000001</v>
      </c>
      <c r="F1867">
        <v>0.41433333333333172</v>
      </c>
      <c r="G1867">
        <v>443.771459849015</v>
      </c>
      <c r="H1867">
        <v>2</v>
      </c>
      <c r="I1867">
        <v>0</v>
      </c>
      <c r="J1867" t="s">
        <v>28</v>
      </c>
      <c r="K1867">
        <v>26247.85579568371</v>
      </c>
    </row>
    <row r="1868" spans="1:11" x14ac:dyDescent="0.2">
      <c r="A1868">
        <v>25.798666666666669</v>
      </c>
      <c r="B1868">
        <v>367336.43236785987</v>
      </c>
      <c r="C1868" t="s">
        <v>150051</v>
      </c>
      <c r="D1868" t="s">
        <v>1991</v>
      </c>
      <c r="E1868">
        <v>28.519500000000001</v>
      </c>
      <c r="F1868">
        <v>0.41433333333333172</v>
      </c>
      <c r="G1868">
        <v>443.771459849015</v>
      </c>
      <c r="H1868">
        <v>2</v>
      </c>
      <c r="I1868">
        <v>0</v>
      </c>
      <c r="J1868" t="s">
        <v>28</v>
      </c>
      <c r="K1868">
        <v>26247.85579568371</v>
      </c>
    </row>
    <row r="1869" spans="1:11" x14ac:dyDescent="0.2">
      <c r="A1869">
        <v>25.824333333333339</v>
      </c>
      <c r="B1869">
        <v>262914.04720721568</v>
      </c>
      <c r="C1869" t="s">
        <v>150051</v>
      </c>
      <c r="D1869" t="s">
        <v>1991</v>
      </c>
      <c r="E1869">
        <v>28.519500000000001</v>
      </c>
      <c r="F1869">
        <v>0.41433333333333172</v>
      </c>
      <c r="G1869">
        <v>443.771459849015</v>
      </c>
      <c r="H1869">
        <v>2</v>
      </c>
      <c r="I1869">
        <v>0</v>
      </c>
      <c r="J1869" t="s">
        <v>28</v>
      </c>
      <c r="K1869">
        <v>26247.85579568371</v>
      </c>
    </row>
    <row r="1870" spans="1:11" x14ac:dyDescent="0.2">
      <c r="A1870">
        <v>25.85</v>
      </c>
      <c r="B1870">
        <v>185595.85080502299</v>
      </c>
      <c r="C1870" t="s">
        <v>150051</v>
      </c>
      <c r="D1870" t="s">
        <v>1991</v>
      </c>
      <c r="E1870">
        <v>28.519500000000001</v>
      </c>
      <c r="F1870">
        <v>0.41433333333333172</v>
      </c>
      <c r="G1870">
        <v>443.771459849015</v>
      </c>
      <c r="H1870">
        <v>2</v>
      </c>
      <c r="I1870">
        <v>0</v>
      </c>
      <c r="J1870" t="s">
        <v>28</v>
      </c>
      <c r="K1870">
        <v>26247.85579568371</v>
      </c>
    </row>
    <row r="1871" spans="1:11" x14ac:dyDescent="0.2">
      <c r="A1871">
        <v>25.876333333333331</v>
      </c>
      <c r="B1871">
        <v>129822.31048539829</v>
      </c>
      <c r="C1871" t="s">
        <v>150051</v>
      </c>
      <c r="D1871" t="s">
        <v>1991</v>
      </c>
      <c r="E1871">
        <v>28.519500000000001</v>
      </c>
      <c r="F1871">
        <v>0.41433333333333172</v>
      </c>
      <c r="G1871">
        <v>443.771459849015</v>
      </c>
      <c r="H1871">
        <v>2</v>
      </c>
      <c r="I1871">
        <v>0</v>
      </c>
      <c r="J1871" t="s">
        <v>28</v>
      </c>
      <c r="K1871">
        <v>26247.85579568371</v>
      </c>
    </row>
    <row r="1872" spans="1:11" x14ac:dyDescent="0.2">
      <c r="A1872">
        <v>25.9025</v>
      </c>
      <c r="B1872">
        <v>90437.947339687205</v>
      </c>
      <c r="C1872" t="s">
        <v>150051</v>
      </c>
      <c r="D1872" t="s">
        <v>1991</v>
      </c>
      <c r="E1872">
        <v>28.519500000000001</v>
      </c>
      <c r="F1872">
        <v>0.41433333333333172</v>
      </c>
      <c r="G1872">
        <v>443.771459849015</v>
      </c>
      <c r="H1872">
        <v>2</v>
      </c>
      <c r="I1872">
        <v>0</v>
      </c>
      <c r="J1872" t="s">
        <v>28</v>
      </c>
      <c r="K1872">
        <v>26247.85579568371</v>
      </c>
    </row>
    <row r="1873" spans="1:11" x14ac:dyDescent="0.2">
      <c r="A1873">
        <v>25.928166666666669</v>
      </c>
      <c r="B1873">
        <v>63055.406277558919</v>
      </c>
      <c r="C1873" t="s">
        <v>150051</v>
      </c>
      <c r="D1873" t="s">
        <v>1991</v>
      </c>
      <c r="E1873">
        <v>28.519500000000001</v>
      </c>
      <c r="F1873">
        <v>0.41433333333333172</v>
      </c>
      <c r="G1873">
        <v>443.771459849015</v>
      </c>
      <c r="H1873">
        <v>2</v>
      </c>
      <c r="I1873">
        <v>0</v>
      </c>
      <c r="J1873" t="s">
        <v>28</v>
      </c>
      <c r="K1873">
        <v>26247.85579568371</v>
      </c>
    </row>
    <row r="1874" spans="1:11" x14ac:dyDescent="0.2">
      <c r="A1874">
        <v>25.953833333333328</v>
      </c>
      <c r="B1874">
        <v>44194.173917094493</v>
      </c>
      <c r="C1874" t="s">
        <v>150051</v>
      </c>
      <c r="D1874" t="s">
        <v>1991</v>
      </c>
      <c r="E1874">
        <v>28.519500000000001</v>
      </c>
      <c r="F1874">
        <v>0.41433333333333172</v>
      </c>
      <c r="G1874">
        <v>443.771459849015</v>
      </c>
      <c r="H1874">
        <v>2</v>
      </c>
      <c r="I1874">
        <v>0</v>
      </c>
      <c r="J1874" t="s">
        <v>28</v>
      </c>
      <c r="K1874">
        <v>26247.85579568371</v>
      </c>
    </row>
    <row r="1875" spans="1:11" x14ac:dyDescent="0.2">
      <c r="A1875">
        <v>25.98</v>
      </c>
      <c r="B1875">
        <v>31229.513585415709</v>
      </c>
      <c r="C1875" t="s">
        <v>150051</v>
      </c>
      <c r="D1875" t="s">
        <v>1991</v>
      </c>
      <c r="E1875">
        <v>28.519500000000001</v>
      </c>
      <c r="F1875">
        <v>0.41433333333333172</v>
      </c>
      <c r="G1875">
        <v>443.771459849015</v>
      </c>
      <c r="H1875">
        <v>2</v>
      </c>
      <c r="I1875">
        <v>0</v>
      </c>
      <c r="J1875" t="s">
        <v>28</v>
      </c>
      <c r="K1875">
        <v>26247.85579568371</v>
      </c>
    </row>
    <row r="1876" spans="1:11" x14ac:dyDescent="0.2">
      <c r="A1876">
        <v>26.00633333333333</v>
      </c>
      <c r="B1876">
        <v>22313.462305681511</v>
      </c>
      <c r="C1876" t="s">
        <v>150051</v>
      </c>
      <c r="D1876" t="s">
        <v>1991</v>
      </c>
      <c r="E1876">
        <v>28.519500000000001</v>
      </c>
      <c r="F1876">
        <v>0.41433333333333172</v>
      </c>
      <c r="G1876">
        <v>443.771459849015</v>
      </c>
      <c r="H1876">
        <v>2</v>
      </c>
      <c r="I1876">
        <v>0</v>
      </c>
      <c r="J1876" t="s">
        <v>28</v>
      </c>
      <c r="K1876">
        <v>26247.85579568371</v>
      </c>
    </row>
    <row r="1877" spans="1:11" x14ac:dyDescent="0.2">
      <c r="A1877">
        <v>26.032</v>
      </c>
      <c r="B1877">
        <v>16178.68454526304</v>
      </c>
      <c r="C1877" t="s">
        <v>150051</v>
      </c>
      <c r="D1877" t="s">
        <v>1991</v>
      </c>
      <c r="E1877">
        <v>28.519500000000001</v>
      </c>
      <c r="F1877">
        <v>0.41433333333333172</v>
      </c>
      <c r="G1877">
        <v>443.771459849015</v>
      </c>
      <c r="H1877">
        <v>2</v>
      </c>
      <c r="I1877">
        <v>0</v>
      </c>
      <c r="J1877" t="s">
        <v>28</v>
      </c>
      <c r="K1877">
        <v>26247.85579568371</v>
      </c>
    </row>
    <row r="1878" spans="1:11" x14ac:dyDescent="0.2">
      <c r="A1878">
        <v>26.05766666666667</v>
      </c>
      <c r="B1878">
        <v>12027.315947988351</v>
      </c>
      <c r="C1878" t="s">
        <v>150051</v>
      </c>
      <c r="D1878" t="s">
        <v>1991</v>
      </c>
      <c r="E1878">
        <v>28.519500000000001</v>
      </c>
      <c r="F1878">
        <v>0.41433333333333172</v>
      </c>
      <c r="G1878">
        <v>443.771459849015</v>
      </c>
      <c r="H1878">
        <v>2</v>
      </c>
      <c r="I1878">
        <v>0</v>
      </c>
      <c r="J1878" t="s">
        <v>28</v>
      </c>
      <c r="K1878">
        <v>26247.85579568371</v>
      </c>
    </row>
    <row r="1879" spans="1:11" x14ac:dyDescent="0.2">
      <c r="A1879">
        <v>26.083666666666669</v>
      </c>
      <c r="B1879">
        <v>9366.6520228187819</v>
      </c>
      <c r="C1879" t="s">
        <v>150051</v>
      </c>
      <c r="D1879" t="s">
        <v>1991</v>
      </c>
      <c r="E1879">
        <v>28.519500000000001</v>
      </c>
      <c r="F1879">
        <v>0.41433333333333172</v>
      </c>
      <c r="G1879">
        <v>443.771459849015</v>
      </c>
      <c r="H1879">
        <v>2</v>
      </c>
      <c r="I1879">
        <v>0</v>
      </c>
      <c r="J1879" t="s">
        <v>28</v>
      </c>
      <c r="K1879">
        <v>26247.85579568371</v>
      </c>
    </row>
    <row r="1880" spans="1:11" x14ac:dyDescent="0.2">
      <c r="A1880">
        <v>26.109833333333331</v>
      </c>
      <c r="B1880">
        <v>7894.0226877563528</v>
      </c>
      <c r="C1880" t="s">
        <v>150051</v>
      </c>
      <c r="D1880" t="s">
        <v>1991</v>
      </c>
      <c r="E1880">
        <v>28.519500000000001</v>
      </c>
      <c r="F1880">
        <v>0.41433333333333172</v>
      </c>
      <c r="G1880">
        <v>443.771459849015</v>
      </c>
      <c r="H1880">
        <v>2</v>
      </c>
      <c r="I1880">
        <v>0</v>
      </c>
      <c r="J1880" t="s">
        <v>28</v>
      </c>
      <c r="K1880">
        <v>26247.85579568371</v>
      </c>
    </row>
    <row r="1881" spans="1:11" x14ac:dyDescent="0.2">
      <c r="A1881">
        <v>26.135666666666669</v>
      </c>
      <c r="B1881">
        <v>7486.396594511576</v>
      </c>
      <c r="C1881" t="s">
        <v>150051</v>
      </c>
      <c r="D1881" t="s">
        <v>1991</v>
      </c>
      <c r="E1881">
        <v>28.519500000000001</v>
      </c>
      <c r="F1881">
        <v>0.41433333333333172</v>
      </c>
      <c r="G1881">
        <v>443.771459849015</v>
      </c>
      <c r="H1881">
        <v>2</v>
      </c>
      <c r="I1881">
        <v>0</v>
      </c>
      <c r="J1881" t="s">
        <v>28</v>
      </c>
      <c r="K1881">
        <v>26247.85579568371</v>
      </c>
    </row>
    <row r="1882" spans="1:11" x14ac:dyDescent="0.2">
      <c r="A1882">
        <v>26.161333333333339</v>
      </c>
      <c r="B1882">
        <v>8116.3942995618454</v>
      </c>
      <c r="C1882" t="s">
        <v>150051</v>
      </c>
      <c r="D1882" t="s">
        <v>1991</v>
      </c>
      <c r="E1882">
        <v>28.519500000000001</v>
      </c>
      <c r="F1882">
        <v>0.41433333333333172</v>
      </c>
      <c r="G1882">
        <v>443.771459849015</v>
      </c>
      <c r="H1882">
        <v>2</v>
      </c>
      <c r="I1882">
        <v>0</v>
      </c>
      <c r="J1882" t="s">
        <v>28</v>
      </c>
      <c r="K1882">
        <v>26247.85579568371</v>
      </c>
    </row>
    <row r="1883" spans="1:11" x14ac:dyDescent="0.2">
      <c r="A1883">
        <v>26.187333333333331</v>
      </c>
      <c r="B1883">
        <v>9827.617881700342</v>
      </c>
      <c r="C1883" t="s">
        <v>150051</v>
      </c>
      <c r="D1883" t="s">
        <v>1991</v>
      </c>
      <c r="E1883">
        <v>28.519500000000001</v>
      </c>
      <c r="F1883">
        <v>0.41433333333333172</v>
      </c>
      <c r="G1883">
        <v>443.771459849015</v>
      </c>
      <c r="H1883">
        <v>2</v>
      </c>
      <c r="I1883">
        <v>0</v>
      </c>
      <c r="J1883" t="s">
        <v>28</v>
      </c>
      <c r="K1883">
        <v>26247.85579568371</v>
      </c>
    </row>
    <row r="1884" spans="1:11" x14ac:dyDescent="0.2">
      <c r="A1884">
        <v>26.213666666666661</v>
      </c>
      <c r="B1884">
        <v>12749.733808363941</v>
      </c>
      <c r="C1884" t="s">
        <v>150051</v>
      </c>
      <c r="D1884" t="s">
        <v>1991</v>
      </c>
      <c r="E1884">
        <v>28.519500000000001</v>
      </c>
      <c r="F1884">
        <v>0.41433333333333172</v>
      </c>
      <c r="G1884">
        <v>443.771459849015</v>
      </c>
      <c r="H1884">
        <v>2</v>
      </c>
      <c r="I1884">
        <v>0</v>
      </c>
      <c r="J1884" t="s">
        <v>28</v>
      </c>
      <c r="K1884">
        <v>26247.85579568371</v>
      </c>
    </row>
    <row r="1885" spans="1:11" x14ac:dyDescent="0.2">
      <c r="A1885">
        <v>26.239333333333331</v>
      </c>
      <c r="B1885">
        <v>17077.49976675017</v>
      </c>
      <c r="C1885" t="s">
        <v>150051</v>
      </c>
      <c r="D1885" t="s">
        <v>1991</v>
      </c>
      <c r="E1885">
        <v>28.519500000000001</v>
      </c>
      <c r="F1885">
        <v>0.41433333333333172</v>
      </c>
      <c r="G1885">
        <v>443.771459849015</v>
      </c>
      <c r="H1885">
        <v>2</v>
      </c>
      <c r="I1885">
        <v>0</v>
      </c>
      <c r="J1885" t="s">
        <v>28</v>
      </c>
      <c r="K1885">
        <v>26247.85579568371</v>
      </c>
    </row>
    <row r="1886" spans="1:11" x14ac:dyDescent="0.2">
      <c r="A1886">
        <v>26.265000000000001</v>
      </c>
      <c r="B1886">
        <v>23127.527305521759</v>
      </c>
      <c r="C1886" t="s">
        <v>150051</v>
      </c>
      <c r="D1886" t="s">
        <v>1991</v>
      </c>
      <c r="E1886">
        <v>28.519500000000001</v>
      </c>
      <c r="F1886">
        <v>0.41433333333333172</v>
      </c>
      <c r="G1886">
        <v>443.771459849015</v>
      </c>
      <c r="H1886">
        <v>2</v>
      </c>
      <c r="I1886">
        <v>0</v>
      </c>
      <c r="J1886" t="s">
        <v>28</v>
      </c>
      <c r="K1886">
        <v>26247.85579568371</v>
      </c>
    </row>
    <row r="1887" spans="1:11" x14ac:dyDescent="0.2">
      <c r="A1887">
        <v>26.291166666666669</v>
      </c>
      <c r="B1887">
        <v>31333.86829024466</v>
      </c>
      <c r="C1887" t="s">
        <v>150051</v>
      </c>
      <c r="D1887" t="s">
        <v>1991</v>
      </c>
      <c r="E1887">
        <v>28.519500000000001</v>
      </c>
      <c r="F1887">
        <v>0.41433333333333172</v>
      </c>
      <c r="G1887">
        <v>443.771459849015</v>
      </c>
      <c r="H1887">
        <v>2</v>
      </c>
      <c r="I1887">
        <v>0</v>
      </c>
      <c r="J1887" t="s">
        <v>28</v>
      </c>
      <c r="K1887">
        <v>26247.85579568371</v>
      </c>
    </row>
    <row r="1888" spans="1:11" x14ac:dyDescent="0.2">
      <c r="A1888">
        <v>26.317499999999999</v>
      </c>
      <c r="B1888">
        <v>42328.828221711643</v>
      </c>
      <c r="C1888" t="s">
        <v>150051</v>
      </c>
      <c r="D1888" t="s">
        <v>1991</v>
      </c>
      <c r="E1888">
        <v>28.519500000000001</v>
      </c>
      <c r="F1888">
        <v>0.41433333333333172</v>
      </c>
      <c r="G1888">
        <v>443.771459849015</v>
      </c>
      <c r="H1888">
        <v>2</v>
      </c>
      <c r="I1888">
        <v>0</v>
      </c>
      <c r="J1888" t="s">
        <v>28</v>
      </c>
      <c r="K1888">
        <v>26247.85579568371</v>
      </c>
    </row>
    <row r="1889" spans="1:11" x14ac:dyDescent="0.2">
      <c r="A1889">
        <v>26.343166666666669</v>
      </c>
      <c r="B1889">
        <v>56977.744285025743</v>
      </c>
      <c r="C1889" t="s">
        <v>150051</v>
      </c>
      <c r="D1889" t="s">
        <v>1991</v>
      </c>
      <c r="E1889">
        <v>28.519500000000001</v>
      </c>
      <c r="F1889">
        <v>0.41433333333333172</v>
      </c>
      <c r="G1889">
        <v>443.771459849015</v>
      </c>
      <c r="H1889">
        <v>2</v>
      </c>
      <c r="I1889">
        <v>0</v>
      </c>
      <c r="J1889" t="s">
        <v>28</v>
      </c>
      <c r="K1889">
        <v>26247.85579568371</v>
      </c>
    </row>
    <row r="1890" spans="1:11" x14ac:dyDescent="0.2">
      <c r="A1890">
        <v>26.368833333333331</v>
      </c>
      <c r="B1890">
        <v>76389.936970802824</v>
      </c>
      <c r="C1890" t="s">
        <v>150051</v>
      </c>
      <c r="D1890" t="s">
        <v>1991</v>
      </c>
      <c r="E1890">
        <v>28.519500000000001</v>
      </c>
      <c r="F1890">
        <v>0.41433333333333172</v>
      </c>
      <c r="G1890">
        <v>443.771459849015</v>
      </c>
      <c r="H1890">
        <v>2</v>
      </c>
      <c r="I1890">
        <v>0</v>
      </c>
      <c r="J1890" t="s">
        <v>28</v>
      </c>
      <c r="K1890">
        <v>26247.85579568371</v>
      </c>
    </row>
    <row r="1891" spans="1:11" x14ac:dyDescent="0.2">
      <c r="A1891">
        <v>26.394833333333331</v>
      </c>
      <c r="B1891">
        <v>101895.4066554247</v>
      </c>
      <c r="C1891" t="s">
        <v>150051</v>
      </c>
      <c r="D1891" t="s">
        <v>1991</v>
      </c>
      <c r="E1891">
        <v>28.519500000000001</v>
      </c>
      <c r="F1891">
        <v>0.41433333333333172</v>
      </c>
      <c r="G1891">
        <v>443.771459849015</v>
      </c>
      <c r="H1891">
        <v>2</v>
      </c>
      <c r="I1891">
        <v>0</v>
      </c>
      <c r="J1891" t="s">
        <v>28</v>
      </c>
      <c r="K1891">
        <v>26247.85579568371</v>
      </c>
    </row>
    <row r="1892" spans="1:11" x14ac:dyDescent="0.2">
      <c r="A1892">
        <v>26.421166666666672</v>
      </c>
      <c r="B1892">
        <v>134935.42882849849</v>
      </c>
      <c r="C1892" t="s">
        <v>150051</v>
      </c>
      <c r="D1892" t="s">
        <v>1991</v>
      </c>
      <c r="E1892">
        <v>28.519500000000001</v>
      </c>
      <c r="F1892">
        <v>0.41433333333333172</v>
      </c>
      <c r="G1892">
        <v>443.771459849015</v>
      </c>
      <c r="H1892">
        <v>2</v>
      </c>
      <c r="I1892">
        <v>0</v>
      </c>
      <c r="J1892" t="s">
        <v>28</v>
      </c>
      <c r="K1892">
        <v>26247.85579568371</v>
      </c>
    </row>
    <row r="1893" spans="1:11" x14ac:dyDescent="0.2">
      <c r="A1893">
        <v>26.446833333333331</v>
      </c>
      <c r="B1893">
        <v>176859.28389314949</v>
      </c>
      <c r="C1893" t="s">
        <v>150051</v>
      </c>
      <c r="D1893" t="s">
        <v>1991</v>
      </c>
      <c r="E1893">
        <v>28.519500000000001</v>
      </c>
      <c r="F1893">
        <v>0.41433333333333172</v>
      </c>
      <c r="G1893">
        <v>443.771459849015</v>
      </c>
      <c r="H1893">
        <v>2</v>
      </c>
      <c r="I1893">
        <v>0</v>
      </c>
      <c r="J1893" t="s">
        <v>28</v>
      </c>
      <c r="K1893">
        <v>26247.85579568371</v>
      </c>
    </row>
    <row r="1894" spans="1:11" x14ac:dyDescent="0.2">
      <c r="A1894">
        <v>26.4725</v>
      </c>
      <c r="B1894">
        <v>228643.6409369316</v>
      </c>
      <c r="C1894" t="s">
        <v>150051</v>
      </c>
      <c r="D1894" t="s">
        <v>1991</v>
      </c>
      <c r="E1894">
        <v>28.519500000000001</v>
      </c>
      <c r="F1894">
        <v>0.41433333333333172</v>
      </c>
      <c r="G1894">
        <v>443.771459849015</v>
      </c>
      <c r="H1894">
        <v>2</v>
      </c>
      <c r="I1894">
        <v>0</v>
      </c>
      <c r="J1894" t="s">
        <v>28</v>
      </c>
      <c r="K1894">
        <v>26247.85579568371</v>
      </c>
    </row>
    <row r="1895" spans="1:11" x14ac:dyDescent="0.2">
      <c r="A1895">
        <v>26.4985</v>
      </c>
      <c r="B1895">
        <v>290558.24389258021</v>
      </c>
      <c r="C1895" t="s">
        <v>150051</v>
      </c>
      <c r="D1895" t="s">
        <v>1991</v>
      </c>
      <c r="E1895">
        <v>28.519500000000001</v>
      </c>
      <c r="F1895">
        <v>0.41433333333333172</v>
      </c>
      <c r="G1895">
        <v>443.771459849015</v>
      </c>
      <c r="H1895">
        <v>2</v>
      </c>
      <c r="I1895">
        <v>0</v>
      </c>
      <c r="J1895" t="s">
        <v>28</v>
      </c>
      <c r="K1895">
        <v>26247.85579568371</v>
      </c>
    </row>
    <row r="1896" spans="1:11" x14ac:dyDescent="0.2">
      <c r="A1896">
        <v>26.52483333333333</v>
      </c>
      <c r="B1896">
        <v>361835.27637335402</v>
      </c>
      <c r="C1896" t="s">
        <v>150051</v>
      </c>
      <c r="D1896" t="s">
        <v>1991</v>
      </c>
      <c r="E1896">
        <v>28.519500000000001</v>
      </c>
      <c r="F1896">
        <v>0.41433333333333172</v>
      </c>
      <c r="G1896">
        <v>443.771459849015</v>
      </c>
      <c r="H1896">
        <v>2</v>
      </c>
      <c r="I1896">
        <v>0</v>
      </c>
      <c r="J1896" t="s">
        <v>28</v>
      </c>
      <c r="K1896">
        <v>26247.85579568371</v>
      </c>
    </row>
    <row r="1897" spans="1:11" x14ac:dyDescent="0.2">
      <c r="A1897">
        <v>26.5505</v>
      </c>
      <c r="B1897">
        <v>440443.27771777287</v>
      </c>
      <c r="C1897" t="s">
        <v>150051</v>
      </c>
      <c r="D1897" t="s">
        <v>1991</v>
      </c>
      <c r="E1897">
        <v>28.519500000000001</v>
      </c>
      <c r="F1897">
        <v>0.41433333333333172</v>
      </c>
      <c r="G1897">
        <v>443.771459849015</v>
      </c>
      <c r="H1897">
        <v>2</v>
      </c>
      <c r="I1897">
        <v>0</v>
      </c>
      <c r="J1897" t="s">
        <v>28</v>
      </c>
      <c r="K1897">
        <v>26247.85579568371</v>
      </c>
    </row>
    <row r="1898" spans="1:11" x14ac:dyDescent="0.2">
      <c r="A1898">
        <v>26.576166666666669</v>
      </c>
      <c r="B1898">
        <v>523028.36670186062</v>
      </c>
      <c r="C1898" t="s">
        <v>150051</v>
      </c>
      <c r="D1898" t="s">
        <v>1991</v>
      </c>
      <c r="E1898">
        <v>28.519500000000001</v>
      </c>
      <c r="F1898">
        <v>0.41433333333333172</v>
      </c>
      <c r="G1898">
        <v>443.771459849015</v>
      </c>
      <c r="H1898">
        <v>2</v>
      </c>
      <c r="I1898">
        <v>0</v>
      </c>
      <c r="J1898" t="s">
        <v>28</v>
      </c>
      <c r="K1898">
        <v>26247.85579568371</v>
      </c>
    </row>
    <row r="1899" spans="1:11" x14ac:dyDescent="0.2">
      <c r="A1899">
        <v>26.602333333333331</v>
      </c>
      <c r="B1899">
        <v>605096.59955980605</v>
      </c>
      <c r="C1899" t="s">
        <v>150051</v>
      </c>
      <c r="D1899" t="s">
        <v>1991</v>
      </c>
      <c r="E1899">
        <v>28.519500000000001</v>
      </c>
      <c r="F1899">
        <v>0.41433333333333172</v>
      </c>
      <c r="G1899">
        <v>443.771459849015</v>
      </c>
      <c r="H1899">
        <v>2</v>
      </c>
      <c r="I1899">
        <v>0</v>
      </c>
      <c r="J1899" t="s">
        <v>28</v>
      </c>
      <c r="K1899">
        <v>26247.85579568371</v>
      </c>
    </row>
    <row r="1900" spans="1:11" x14ac:dyDescent="0.2">
      <c r="A1900">
        <v>26.628499999999999</v>
      </c>
      <c r="B1900">
        <v>681437.96428974345</v>
      </c>
      <c r="C1900" t="s">
        <v>150051</v>
      </c>
      <c r="D1900" t="s">
        <v>1991</v>
      </c>
      <c r="E1900">
        <v>28.519500000000001</v>
      </c>
      <c r="F1900">
        <v>0.41433333333333172</v>
      </c>
      <c r="G1900">
        <v>443.771459849015</v>
      </c>
      <c r="H1900">
        <v>2</v>
      </c>
      <c r="I1900">
        <v>0</v>
      </c>
      <c r="J1900" t="s">
        <v>28</v>
      </c>
      <c r="K1900">
        <v>26247.85579568371</v>
      </c>
    </row>
    <row r="1901" spans="1:11" x14ac:dyDescent="0.2">
      <c r="A1901">
        <v>26.654166666666669</v>
      </c>
      <c r="B1901">
        <v>746736.463549376</v>
      </c>
      <c r="C1901" t="s">
        <v>150051</v>
      </c>
      <c r="D1901" t="s">
        <v>1991</v>
      </c>
      <c r="E1901">
        <v>28.519500000000001</v>
      </c>
      <c r="F1901">
        <v>0.41433333333333172</v>
      </c>
      <c r="G1901">
        <v>443.771459849015</v>
      </c>
      <c r="H1901">
        <v>2</v>
      </c>
      <c r="I1901">
        <v>0</v>
      </c>
      <c r="J1901" t="s">
        <v>28</v>
      </c>
      <c r="K1901">
        <v>26247.85579568371</v>
      </c>
    </row>
    <row r="1902" spans="1:11" x14ac:dyDescent="0.2">
      <c r="A1902">
        <v>26.679833333333331</v>
      </c>
      <c r="B1902">
        <v>796266.39697821147</v>
      </c>
      <c r="C1902" t="s">
        <v>150051</v>
      </c>
      <c r="D1902" t="s">
        <v>1991</v>
      </c>
      <c r="E1902">
        <v>28.519500000000001</v>
      </c>
      <c r="F1902">
        <v>0.41433333333333172</v>
      </c>
      <c r="G1902">
        <v>443.771459849015</v>
      </c>
      <c r="H1902">
        <v>2</v>
      </c>
      <c r="I1902">
        <v>0</v>
      </c>
      <c r="J1902" t="s">
        <v>28</v>
      </c>
      <c r="K1902">
        <v>26247.85579568371</v>
      </c>
    </row>
    <row r="1903" spans="1:11" x14ac:dyDescent="0.2">
      <c r="A1903">
        <v>26.705833333333331</v>
      </c>
      <c r="B1903">
        <v>826548.13586856099</v>
      </c>
      <c r="C1903" t="s">
        <v>150051</v>
      </c>
      <c r="D1903" t="s">
        <v>1991</v>
      </c>
      <c r="E1903">
        <v>28.519500000000001</v>
      </c>
      <c r="F1903">
        <v>0.41433333333333172</v>
      </c>
      <c r="G1903">
        <v>443.771459849015</v>
      </c>
      <c r="H1903">
        <v>2</v>
      </c>
      <c r="I1903">
        <v>0</v>
      </c>
      <c r="J1903" t="s">
        <v>28</v>
      </c>
      <c r="K1903">
        <v>26247.85579568371</v>
      </c>
    </row>
    <row r="1904" spans="1:11" x14ac:dyDescent="0.2">
      <c r="A1904">
        <v>26.732166666666672</v>
      </c>
      <c r="B1904">
        <v>835802.57685033709</v>
      </c>
      <c r="C1904" t="s">
        <v>150051</v>
      </c>
      <c r="D1904" t="s">
        <v>1991</v>
      </c>
      <c r="E1904">
        <v>28.519500000000001</v>
      </c>
      <c r="F1904">
        <v>0.41433333333333172</v>
      </c>
      <c r="G1904">
        <v>443.771459849015</v>
      </c>
      <c r="H1904">
        <v>2</v>
      </c>
      <c r="I1904">
        <v>0</v>
      </c>
      <c r="J1904" t="s">
        <v>28</v>
      </c>
      <c r="K1904">
        <v>26247.85579568371</v>
      </c>
    </row>
    <row r="1905" spans="1:11" x14ac:dyDescent="0.2">
      <c r="A1905">
        <v>26.75783333333333</v>
      </c>
      <c r="B1905">
        <v>824150.76992606535</v>
      </c>
      <c r="C1905" t="s">
        <v>150051</v>
      </c>
      <c r="D1905" t="s">
        <v>1991</v>
      </c>
      <c r="E1905">
        <v>28.519500000000001</v>
      </c>
      <c r="F1905">
        <v>0.41433333333333172</v>
      </c>
      <c r="G1905">
        <v>443.771459849015</v>
      </c>
      <c r="H1905">
        <v>2</v>
      </c>
      <c r="I1905">
        <v>0</v>
      </c>
      <c r="J1905" t="s">
        <v>28</v>
      </c>
      <c r="K1905">
        <v>26247.85579568371</v>
      </c>
    </row>
    <row r="1906" spans="1:11" x14ac:dyDescent="0.2">
      <c r="A1906">
        <v>26.7835</v>
      </c>
      <c r="B1906">
        <v>793501.7752274957</v>
      </c>
      <c r="C1906" t="s">
        <v>150051</v>
      </c>
      <c r="D1906" t="s">
        <v>1991</v>
      </c>
      <c r="E1906">
        <v>28.519500000000001</v>
      </c>
      <c r="F1906">
        <v>0.41433333333333172</v>
      </c>
      <c r="G1906">
        <v>443.771459849015</v>
      </c>
      <c r="H1906">
        <v>2</v>
      </c>
      <c r="I1906">
        <v>0</v>
      </c>
      <c r="J1906" t="s">
        <v>28</v>
      </c>
      <c r="K1906">
        <v>26247.85579568371</v>
      </c>
    </row>
    <row r="1907" spans="1:11" x14ac:dyDescent="0.2">
      <c r="A1907">
        <v>26.8095</v>
      </c>
      <c r="B1907">
        <v>747185.13036216819</v>
      </c>
      <c r="C1907" t="s">
        <v>150051</v>
      </c>
      <c r="D1907" t="s">
        <v>1991</v>
      </c>
      <c r="E1907">
        <v>28.519500000000001</v>
      </c>
      <c r="F1907">
        <v>0.41433333333333172</v>
      </c>
      <c r="G1907">
        <v>443.771459849015</v>
      </c>
      <c r="H1907">
        <v>2</v>
      </c>
      <c r="I1907">
        <v>0</v>
      </c>
      <c r="J1907" t="s">
        <v>28</v>
      </c>
      <c r="K1907">
        <v>26247.85579568371</v>
      </c>
    </row>
    <row r="1908" spans="1:11" x14ac:dyDescent="0.2">
      <c r="A1908">
        <v>26.83583333333333</v>
      </c>
      <c r="B1908">
        <v>689411.81818856345</v>
      </c>
      <c r="C1908" t="s">
        <v>150051</v>
      </c>
      <c r="D1908" t="s">
        <v>1991</v>
      </c>
      <c r="E1908">
        <v>28.519500000000001</v>
      </c>
      <c r="F1908">
        <v>0.41433333333333172</v>
      </c>
      <c r="G1908">
        <v>443.771459849015</v>
      </c>
      <c r="H1908">
        <v>2</v>
      </c>
      <c r="I1908">
        <v>0</v>
      </c>
      <c r="J1908" t="s">
        <v>28</v>
      </c>
      <c r="K1908">
        <v>26247.85579568371</v>
      </c>
    </row>
    <row r="1909" spans="1:11" x14ac:dyDescent="0.2">
      <c r="A1909">
        <v>26.861499999999999</v>
      </c>
      <c r="B1909">
        <v>624699.04874717409</v>
      </c>
      <c r="C1909" t="s">
        <v>150051</v>
      </c>
      <c r="D1909" t="s">
        <v>1991</v>
      </c>
      <c r="E1909">
        <v>28.519500000000001</v>
      </c>
      <c r="F1909">
        <v>0.41433333333333172</v>
      </c>
      <c r="G1909">
        <v>443.771459849015</v>
      </c>
      <c r="H1909">
        <v>2</v>
      </c>
      <c r="I1909">
        <v>0</v>
      </c>
      <c r="J1909" t="s">
        <v>28</v>
      </c>
      <c r="K1909">
        <v>26247.85579568371</v>
      </c>
    </row>
    <row r="1910" spans="1:11" x14ac:dyDescent="0.2">
      <c r="A1910">
        <v>26.887166666666669</v>
      </c>
      <c r="B1910">
        <v>557350.51955031231</v>
      </c>
      <c r="C1910" t="s">
        <v>150051</v>
      </c>
      <c r="D1910" t="s">
        <v>1991</v>
      </c>
      <c r="E1910">
        <v>28.519500000000001</v>
      </c>
      <c r="F1910">
        <v>0.41433333333333172</v>
      </c>
      <c r="G1910">
        <v>443.771459849015</v>
      </c>
      <c r="H1910">
        <v>2</v>
      </c>
      <c r="I1910">
        <v>0</v>
      </c>
      <c r="J1910" t="s">
        <v>28</v>
      </c>
      <c r="K1910">
        <v>26247.85579568371</v>
      </c>
    </row>
    <row r="1911" spans="1:11" x14ac:dyDescent="0.2">
      <c r="A1911">
        <v>26.913</v>
      </c>
      <c r="B1911">
        <v>491062.02151008428</v>
      </c>
      <c r="C1911" t="s">
        <v>150051</v>
      </c>
      <c r="D1911" t="s">
        <v>1991</v>
      </c>
      <c r="E1911">
        <v>28.519500000000001</v>
      </c>
      <c r="F1911">
        <v>0.41433333333333172</v>
      </c>
      <c r="G1911">
        <v>443.771459849015</v>
      </c>
      <c r="H1911">
        <v>2</v>
      </c>
      <c r="I1911">
        <v>0</v>
      </c>
      <c r="J1911" t="s">
        <v>28</v>
      </c>
      <c r="K1911">
        <v>26247.85579568371</v>
      </c>
    </row>
    <row r="1912" spans="1:11" x14ac:dyDescent="0.2">
      <c r="A1912">
        <v>26.93933333333333</v>
      </c>
      <c r="B1912">
        <v>428714.26960396138</v>
      </c>
      <c r="C1912" t="s">
        <v>150051</v>
      </c>
      <c r="D1912" t="s">
        <v>1991</v>
      </c>
      <c r="E1912">
        <v>28.519500000000001</v>
      </c>
      <c r="F1912">
        <v>0.41433333333333172</v>
      </c>
      <c r="G1912">
        <v>443.771459849015</v>
      </c>
      <c r="H1912">
        <v>2</v>
      </c>
      <c r="I1912">
        <v>0</v>
      </c>
      <c r="J1912" t="s">
        <v>28</v>
      </c>
      <c r="K1912">
        <v>26247.85579568371</v>
      </c>
    </row>
    <row r="1913" spans="1:11" x14ac:dyDescent="0.2">
      <c r="A1913">
        <v>26.965</v>
      </c>
      <c r="B1913">
        <v>372284.12544657179</v>
      </c>
      <c r="C1913" t="s">
        <v>150051</v>
      </c>
      <c r="D1913" t="s">
        <v>1991</v>
      </c>
      <c r="E1913">
        <v>28.519500000000001</v>
      </c>
      <c r="F1913">
        <v>0.41433333333333172</v>
      </c>
      <c r="G1913">
        <v>443.771459849015</v>
      </c>
      <c r="H1913">
        <v>2</v>
      </c>
      <c r="I1913">
        <v>0</v>
      </c>
      <c r="J1913" t="s">
        <v>28</v>
      </c>
      <c r="K1913">
        <v>26247.85579568371</v>
      </c>
    </row>
    <row r="1914" spans="1:11" x14ac:dyDescent="0.2">
      <c r="A1914">
        <v>26.990666666666669</v>
      </c>
      <c r="B1914">
        <v>322882.74199841509</v>
      </c>
      <c r="C1914" t="s">
        <v>150051</v>
      </c>
      <c r="D1914" t="s">
        <v>1991</v>
      </c>
      <c r="E1914">
        <v>28.519500000000001</v>
      </c>
      <c r="F1914">
        <v>0.41433333333333172</v>
      </c>
      <c r="G1914">
        <v>443.771459849015</v>
      </c>
      <c r="H1914">
        <v>2</v>
      </c>
      <c r="I1914">
        <v>0</v>
      </c>
      <c r="J1914" t="s">
        <v>28</v>
      </c>
      <c r="K1914">
        <v>26247.85579568371</v>
      </c>
    </row>
    <row r="1915" spans="1:11" x14ac:dyDescent="0.2">
      <c r="A1915">
        <v>27.016500000000001</v>
      </c>
      <c r="B1915">
        <v>280883.93446349108</v>
      </c>
      <c r="C1915" t="s">
        <v>150051</v>
      </c>
      <c r="D1915" t="s">
        <v>1991</v>
      </c>
      <c r="E1915">
        <v>28.519500000000001</v>
      </c>
      <c r="F1915">
        <v>0.41433333333333172</v>
      </c>
      <c r="G1915">
        <v>443.771459849015</v>
      </c>
      <c r="H1915">
        <v>2</v>
      </c>
      <c r="I1915">
        <v>0</v>
      </c>
      <c r="J1915" t="s">
        <v>28</v>
      </c>
      <c r="K1915">
        <v>26247.85579568371</v>
      </c>
    </row>
    <row r="1916" spans="1:11" x14ac:dyDescent="0.2">
      <c r="A1916">
        <v>27.042833333333331</v>
      </c>
      <c r="B1916">
        <v>246053.373019052</v>
      </c>
      <c r="C1916" t="s">
        <v>150051</v>
      </c>
      <c r="D1916" t="s">
        <v>1991</v>
      </c>
      <c r="E1916">
        <v>28.519500000000001</v>
      </c>
      <c r="F1916">
        <v>0.41433333333333172</v>
      </c>
      <c r="G1916">
        <v>443.771459849015</v>
      </c>
      <c r="H1916">
        <v>2</v>
      </c>
      <c r="I1916">
        <v>0</v>
      </c>
      <c r="J1916" t="s">
        <v>28</v>
      </c>
      <c r="K1916">
        <v>26247.85579568371</v>
      </c>
    </row>
    <row r="1917" spans="1:11" x14ac:dyDescent="0.2">
      <c r="A1917">
        <v>27.0685</v>
      </c>
      <c r="B1917">
        <v>217715.86658832731</v>
      </c>
      <c r="C1917" t="s">
        <v>150051</v>
      </c>
      <c r="D1917" t="s">
        <v>1991</v>
      </c>
      <c r="E1917">
        <v>28.519500000000001</v>
      </c>
      <c r="F1917">
        <v>0.41433333333333172</v>
      </c>
      <c r="G1917">
        <v>443.771459849015</v>
      </c>
      <c r="H1917">
        <v>2</v>
      </c>
      <c r="I1917">
        <v>0</v>
      </c>
      <c r="J1917" t="s">
        <v>28</v>
      </c>
      <c r="K1917">
        <v>26247.85579568371</v>
      </c>
    </row>
    <row r="1918" spans="1:11" x14ac:dyDescent="0.2">
      <c r="A1918">
        <v>27.09416666666667</v>
      </c>
      <c r="B1918">
        <v>194917.6976685746</v>
      </c>
      <c r="C1918" t="s">
        <v>150051</v>
      </c>
      <c r="D1918" t="s">
        <v>1991</v>
      </c>
      <c r="E1918">
        <v>28.519500000000001</v>
      </c>
      <c r="F1918">
        <v>0.41433333333333172</v>
      </c>
      <c r="G1918">
        <v>443.771459849015</v>
      </c>
      <c r="H1918">
        <v>2</v>
      </c>
      <c r="I1918">
        <v>0</v>
      </c>
      <c r="J1918" t="s">
        <v>28</v>
      </c>
      <c r="K1918">
        <v>26247.85579568371</v>
      </c>
    </row>
    <row r="1919" spans="1:11" x14ac:dyDescent="0.2">
      <c r="A1919">
        <v>27.119833333333339</v>
      </c>
      <c r="B1919">
        <v>176584.63262263089</v>
      </c>
      <c r="C1919" t="s">
        <v>150051</v>
      </c>
      <c r="D1919" t="s">
        <v>1991</v>
      </c>
      <c r="E1919">
        <v>28.519500000000001</v>
      </c>
      <c r="F1919">
        <v>0.41433333333333172</v>
      </c>
      <c r="G1919">
        <v>443.771459849015</v>
      </c>
      <c r="H1919">
        <v>2</v>
      </c>
      <c r="I1919">
        <v>0</v>
      </c>
      <c r="J1919" t="s">
        <v>28</v>
      </c>
      <c r="K1919">
        <v>26247.85579568371</v>
      </c>
    </row>
    <row r="1920" spans="1:11" x14ac:dyDescent="0.2">
      <c r="A1920">
        <v>27.146166666666669</v>
      </c>
      <c r="B1920">
        <v>161677.52235734611</v>
      </c>
      <c r="C1920" t="s">
        <v>150051</v>
      </c>
      <c r="D1920" t="s">
        <v>1991</v>
      </c>
      <c r="E1920">
        <v>28.519500000000001</v>
      </c>
      <c r="F1920">
        <v>0.41433333333333172</v>
      </c>
      <c r="G1920">
        <v>443.771459849015</v>
      </c>
      <c r="H1920">
        <v>2</v>
      </c>
      <c r="I1920">
        <v>0</v>
      </c>
      <c r="J1920" t="s">
        <v>28</v>
      </c>
      <c r="K1920">
        <v>26247.85579568371</v>
      </c>
    </row>
    <row r="1921" spans="1:11" x14ac:dyDescent="0.2">
      <c r="A1921">
        <v>27.171833333333328</v>
      </c>
      <c r="B1921">
        <v>149322.7716122545</v>
      </c>
      <c r="C1921" t="s">
        <v>150051</v>
      </c>
      <c r="D1921" t="s">
        <v>1991</v>
      </c>
      <c r="E1921">
        <v>28.519500000000001</v>
      </c>
      <c r="F1921">
        <v>0.41433333333333172</v>
      </c>
      <c r="G1921">
        <v>443.771459849015</v>
      </c>
      <c r="H1921">
        <v>2</v>
      </c>
      <c r="I1921">
        <v>0</v>
      </c>
      <c r="J1921" t="s">
        <v>28</v>
      </c>
      <c r="K1921">
        <v>26247.85579568371</v>
      </c>
    </row>
    <row r="1922" spans="1:11" x14ac:dyDescent="0.2">
      <c r="A1922">
        <v>27.197500000000002</v>
      </c>
      <c r="B1922">
        <v>138896.58747244411</v>
      </c>
      <c r="C1922" t="s">
        <v>150051</v>
      </c>
      <c r="D1922" t="s">
        <v>1991</v>
      </c>
      <c r="E1922">
        <v>28.519500000000001</v>
      </c>
      <c r="F1922">
        <v>0.41433333333333172</v>
      </c>
      <c r="G1922">
        <v>443.771459849015</v>
      </c>
      <c r="H1922">
        <v>2</v>
      </c>
      <c r="I1922">
        <v>0</v>
      </c>
      <c r="J1922" t="s">
        <v>28</v>
      </c>
      <c r="K1922">
        <v>26247.85579568371</v>
      </c>
    </row>
    <row r="1923" spans="1:11" x14ac:dyDescent="0.2">
      <c r="A1923">
        <v>27.223166666666671</v>
      </c>
      <c r="B1923">
        <v>130083.545207631</v>
      </c>
      <c r="C1923" t="s">
        <v>150051</v>
      </c>
      <c r="D1923" t="s">
        <v>1991</v>
      </c>
      <c r="E1923">
        <v>28.519500000000001</v>
      </c>
      <c r="F1923">
        <v>0.41433333333333172</v>
      </c>
      <c r="G1923">
        <v>443.771459849015</v>
      </c>
      <c r="H1923">
        <v>2</v>
      </c>
      <c r="I1923">
        <v>0</v>
      </c>
      <c r="J1923" t="s">
        <v>28</v>
      </c>
      <c r="K1923">
        <v>26247.85579568371</v>
      </c>
    </row>
    <row r="1924" spans="1:11" x14ac:dyDescent="0.2">
      <c r="A1924">
        <v>27.249500000000001</v>
      </c>
      <c r="B1924">
        <v>122833.8138486675</v>
      </c>
      <c r="C1924" t="s">
        <v>150051</v>
      </c>
      <c r="D1924" t="s">
        <v>1991</v>
      </c>
      <c r="E1924">
        <v>28.519500000000001</v>
      </c>
      <c r="F1924">
        <v>0.41433333333333172</v>
      </c>
      <c r="G1924">
        <v>443.771459849015</v>
      </c>
      <c r="H1924">
        <v>2</v>
      </c>
      <c r="I1924">
        <v>0</v>
      </c>
      <c r="J1924" t="s">
        <v>28</v>
      </c>
      <c r="K1924">
        <v>26247.85579568371</v>
      </c>
    </row>
    <row r="1925" spans="1:11" x14ac:dyDescent="0.2">
      <c r="A1925">
        <v>27.275166666666671</v>
      </c>
      <c r="B1925">
        <v>117289.83180207379</v>
      </c>
      <c r="C1925" t="s">
        <v>150051</v>
      </c>
      <c r="D1925" t="s">
        <v>1991</v>
      </c>
      <c r="E1925">
        <v>28.519500000000001</v>
      </c>
      <c r="F1925">
        <v>0.41433333333333172</v>
      </c>
      <c r="G1925">
        <v>443.771459849015</v>
      </c>
      <c r="H1925">
        <v>2</v>
      </c>
      <c r="I1925">
        <v>0</v>
      </c>
      <c r="J1925" t="s">
        <v>28</v>
      </c>
      <c r="K1925">
        <v>26247.85579568371</v>
      </c>
    </row>
    <row r="1926" spans="1:11" x14ac:dyDescent="0.2">
      <c r="A1926">
        <v>27.30083333333333</v>
      </c>
      <c r="B1926">
        <v>113664.6933157168</v>
      </c>
      <c r="C1926" t="s">
        <v>150051</v>
      </c>
      <c r="D1926" t="s">
        <v>1991</v>
      </c>
      <c r="E1926">
        <v>28.519500000000001</v>
      </c>
      <c r="F1926">
        <v>0.41433333333333172</v>
      </c>
      <c r="G1926">
        <v>443.771459849015</v>
      </c>
      <c r="H1926">
        <v>2</v>
      </c>
      <c r="I1926">
        <v>0</v>
      </c>
      <c r="J1926" t="s">
        <v>28</v>
      </c>
      <c r="K1926">
        <v>26247.85579568371</v>
      </c>
    </row>
    <row r="1927" spans="1:11" x14ac:dyDescent="0.2">
      <c r="A1927">
        <v>27.32683333333333</v>
      </c>
      <c r="B1927">
        <v>112095.6592222903</v>
      </c>
      <c r="C1927" t="s">
        <v>150051</v>
      </c>
      <c r="D1927" t="s">
        <v>1991</v>
      </c>
      <c r="E1927">
        <v>28.519500000000001</v>
      </c>
      <c r="F1927">
        <v>0.41433333333333172</v>
      </c>
      <c r="G1927">
        <v>443.771459849015</v>
      </c>
      <c r="H1927">
        <v>2</v>
      </c>
      <c r="I1927">
        <v>0</v>
      </c>
      <c r="J1927" t="s">
        <v>28</v>
      </c>
      <c r="K1927">
        <v>26247.85579568371</v>
      </c>
    </row>
    <row r="1928" spans="1:11" x14ac:dyDescent="0.2">
      <c r="A1928">
        <v>27.35316666666667</v>
      </c>
      <c r="B1928">
        <v>112550.4700273764</v>
      </c>
      <c r="C1928" t="s">
        <v>150051</v>
      </c>
      <c r="D1928" t="s">
        <v>1991</v>
      </c>
      <c r="E1928">
        <v>28.519500000000001</v>
      </c>
      <c r="F1928">
        <v>0.41433333333333172</v>
      </c>
      <c r="G1928">
        <v>443.771459849015</v>
      </c>
      <c r="H1928">
        <v>2</v>
      </c>
      <c r="I1928">
        <v>0</v>
      </c>
      <c r="J1928" t="s">
        <v>28</v>
      </c>
      <c r="K1928">
        <v>26247.85579568371</v>
      </c>
    </row>
    <row r="1929" spans="1:11" x14ac:dyDescent="0.2">
      <c r="A1929">
        <v>27.378833333333329</v>
      </c>
      <c r="B1929">
        <v>114727.1404066481</v>
      </c>
      <c r="C1929" t="s">
        <v>150051</v>
      </c>
      <c r="D1929" t="s">
        <v>1991</v>
      </c>
      <c r="E1929">
        <v>28.519500000000001</v>
      </c>
      <c r="F1929">
        <v>0.41433333333333172</v>
      </c>
      <c r="G1929">
        <v>443.771459849015</v>
      </c>
      <c r="H1929">
        <v>2</v>
      </c>
      <c r="I1929">
        <v>0</v>
      </c>
      <c r="J1929" t="s">
        <v>28</v>
      </c>
      <c r="K1929">
        <v>26247.85579568371</v>
      </c>
    </row>
    <row r="1930" spans="1:11" x14ac:dyDescent="0.2">
      <c r="A1930">
        <v>27.404499999999999</v>
      </c>
      <c r="B1930">
        <v>118062.9231041063</v>
      </c>
      <c r="C1930" t="s">
        <v>150051</v>
      </c>
      <c r="D1930" t="s">
        <v>1991</v>
      </c>
      <c r="E1930">
        <v>28.519500000000001</v>
      </c>
      <c r="F1930">
        <v>0.41433333333333172</v>
      </c>
      <c r="G1930">
        <v>443.771459849015</v>
      </c>
      <c r="H1930">
        <v>2</v>
      </c>
      <c r="I1930">
        <v>0</v>
      </c>
      <c r="J1930" t="s">
        <v>28</v>
      </c>
      <c r="K1930">
        <v>26247.85579568371</v>
      </c>
    </row>
    <row r="1931" spans="1:11" x14ac:dyDescent="0.2">
      <c r="A1931">
        <v>27.430499999999999</v>
      </c>
      <c r="B1931">
        <v>121794.8946615617</v>
      </c>
      <c r="C1931" t="s">
        <v>150051</v>
      </c>
      <c r="D1931" t="s">
        <v>1991</v>
      </c>
      <c r="E1931">
        <v>28.519500000000001</v>
      </c>
      <c r="F1931">
        <v>0.41433333333333172</v>
      </c>
      <c r="G1931">
        <v>443.771459849015</v>
      </c>
      <c r="H1931">
        <v>2</v>
      </c>
      <c r="I1931">
        <v>0</v>
      </c>
      <c r="J1931" t="s">
        <v>28</v>
      </c>
      <c r="K1931">
        <v>26247.85579568371</v>
      </c>
    </row>
    <row r="1932" spans="1:11" x14ac:dyDescent="0.2">
      <c r="A1932">
        <v>27.456833333333339</v>
      </c>
      <c r="B1932">
        <v>125055.5733786763</v>
      </c>
      <c r="C1932" t="s">
        <v>150051</v>
      </c>
      <c r="D1932" t="s">
        <v>1991</v>
      </c>
      <c r="E1932">
        <v>28.519500000000001</v>
      </c>
      <c r="F1932">
        <v>0.41433333333333172</v>
      </c>
      <c r="G1932">
        <v>443.771459849015</v>
      </c>
      <c r="H1932">
        <v>2</v>
      </c>
      <c r="I1932">
        <v>0</v>
      </c>
      <c r="J1932" t="s">
        <v>28</v>
      </c>
      <c r="K1932">
        <v>26247.85579568371</v>
      </c>
    </row>
    <row r="1933" spans="1:11" x14ac:dyDescent="0.2">
      <c r="A1933">
        <v>27.482500000000002</v>
      </c>
      <c r="B1933">
        <v>127019.262697363</v>
      </c>
      <c r="C1933" t="s">
        <v>150051</v>
      </c>
      <c r="D1933" t="s">
        <v>1991</v>
      </c>
      <c r="E1933">
        <v>28.519500000000001</v>
      </c>
      <c r="F1933">
        <v>0.41433333333333172</v>
      </c>
      <c r="G1933">
        <v>443.771459849015</v>
      </c>
      <c r="H1933">
        <v>2</v>
      </c>
      <c r="I1933">
        <v>0</v>
      </c>
      <c r="J1933" t="s">
        <v>28</v>
      </c>
      <c r="K1933">
        <v>26247.85579568371</v>
      </c>
    </row>
    <row r="1934" spans="1:11" x14ac:dyDescent="0.2">
      <c r="A1934">
        <v>27.508166666666671</v>
      </c>
      <c r="B1934">
        <v>127031.02464667489</v>
      </c>
      <c r="C1934" t="s">
        <v>150051</v>
      </c>
      <c r="D1934" t="s">
        <v>1991</v>
      </c>
      <c r="E1934">
        <v>28.519500000000001</v>
      </c>
      <c r="F1934">
        <v>0.41433333333333172</v>
      </c>
      <c r="G1934">
        <v>443.771459849015</v>
      </c>
      <c r="H1934">
        <v>2</v>
      </c>
      <c r="I1934">
        <v>0</v>
      </c>
      <c r="J1934" t="s">
        <v>28</v>
      </c>
      <c r="K1934">
        <v>26247.85579568371</v>
      </c>
    </row>
    <row r="1935" spans="1:11" x14ac:dyDescent="0.2">
      <c r="A1935">
        <v>27.534166666666671</v>
      </c>
      <c r="B1935">
        <v>124696.7920465732</v>
      </c>
      <c r="C1935" t="s">
        <v>150051</v>
      </c>
      <c r="D1935" t="s">
        <v>1991</v>
      </c>
      <c r="E1935">
        <v>28.519500000000001</v>
      </c>
      <c r="F1935">
        <v>0.41433333333333172</v>
      </c>
      <c r="G1935">
        <v>443.771459849015</v>
      </c>
      <c r="H1935">
        <v>2</v>
      </c>
      <c r="I1935">
        <v>0</v>
      </c>
      <c r="J1935" t="s">
        <v>28</v>
      </c>
      <c r="K1935">
        <v>26247.85579568371</v>
      </c>
    </row>
    <row r="1936" spans="1:11" x14ac:dyDescent="0.2">
      <c r="A1936">
        <v>27.560500000000001</v>
      </c>
      <c r="B1936">
        <v>119932.60635847499</v>
      </c>
      <c r="C1936" t="s">
        <v>150051</v>
      </c>
      <c r="D1936" t="s">
        <v>1991</v>
      </c>
      <c r="E1936">
        <v>28.519500000000001</v>
      </c>
      <c r="F1936">
        <v>0.41433333333333172</v>
      </c>
      <c r="G1936">
        <v>443.771459849015</v>
      </c>
      <c r="H1936">
        <v>2</v>
      </c>
      <c r="I1936">
        <v>0</v>
      </c>
      <c r="J1936" t="s">
        <v>28</v>
      </c>
      <c r="K1936">
        <v>26247.85579568371</v>
      </c>
    </row>
    <row r="1937" spans="1:11" x14ac:dyDescent="0.2">
      <c r="A1937">
        <v>27.586166666666671</v>
      </c>
      <c r="B1937">
        <v>112952.605394179</v>
      </c>
      <c r="C1937" t="s">
        <v>150051</v>
      </c>
      <c r="D1937" t="s">
        <v>1991</v>
      </c>
      <c r="E1937">
        <v>28.519500000000001</v>
      </c>
      <c r="F1937">
        <v>0.41433333333333172</v>
      </c>
      <c r="G1937">
        <v>443.771459849015</v>
      </c>
      <c r="H1937">
        <v>2</v>
      </c>
      <c r="I1937">
        <v>0</v>
      </c>
      <c r="J1937" t="s">
        <v>28</v>
      </c>
      <c r="K1937">
        <v>26247.85579568371</v>
      </c>
    </row>
    <row r="1938" spans="1:11" x14ac:dyDescent="0.2">
      <c r="A1938">
        <v>27.61183333333333</v>
      </c>
      <c r="B1938">
        <v>104209.73492825381</v>
      </c>
      <c r="C1938" t="s">
        <v>150051</v>
      </c>
      <c r="D1938" t="s">
        <v>1991</v>
      </c>
      <c r="E1938">
        <v>28.519500000000001</v>
      </c>
      <c r="F1938">
        <v>0.41433333333333172</v>
      </c>
      <c r="G1938">
        <v>443.771459849015</v>
      </c>
      <c r="H1938">
        <v>2</v>
      </c>
      <c r="I1938">
        <v>0</v>
      </c>
      <c r="J1938" t="s">
        <v>28</v>
      </c>
      <c r="K1938">
        <v>26247.85579568371</v>
      </c>
    </row>
    <row r="1939" spans="1:11" x14ac:dyDescent="0.2">
      <c r="A1939">
        <v>27.637833333333329</v>
      </c>
      <c r="B1939">
        <v>94312.197198529888</v>
      </c>
      <c r="C1939" t="s">
        <v>150051</v>
      </c>
      <c r="D1939" t="s">
        <v>1991</v>
      </c>
      <c r="E1939">
        <v>28.519500000000001</v>
      </c>
      <c r="F1939">
        <v>0.41433333333333172</v>
      </c>
      <c r="G1939">
        <v>443.771459849015</v>
      </c>
      <c r="H1939">
        <v>2</v>
      </c>
      <c r="I1939">
        <v>0</v>
      </c>
      <c r="J1939" t="s">
        <v>28</v>
      </c>
      <c r="K1939">
        <v>26247.85579568371</v>
      </c>
    </row>
    <row r="1940" spans="1:11" x14ac:dyDescent="0.2">
      <c r="A1940">
        <v>27.66416666666667</v>
      </c>
      <c r="B1940">
        <v>83914.932299464388</v>
      </c>
      <c r="C1940" t="s">
        <v>150051</v>
      </c>
      <c r="D1940" t="s">
        <v>1991</v>
      </c>
      <c r="E1940">
        <v>28.519500000000001</v>
      </c>
      <c r="F1940">
        <v>0.41433333333333172</v>
      </c>
      <c r="G1940">
        <v>443.771459849015</v>
      </c>
      <c r="H1940">
        <v>2</v>
      </c>
      <c r="I1940">
        <v>0</v>
      </c>
      <c r="J1940" t="s">
        <v>28</v>
      </c>
      <c r="K1940">
        <v>26247.85579568371</v>
      </c>
    </row>
    <row r="1941" spans="1:11" x14ac:dyDescent="0.2">
      <c r="A1941">
        <v>27.68983333333334</v>
      </c>
      <c r="B1941">
        <v>73657.000140538468</v>
      </c>
      <c r="C1941" t="s">
        <v>150051</v>
      </c>
      <c r="D1941" t="s">
        <v>1991</v>
      </c>
      <c r="E1941">
        <v>28.519500000000001</v>
      </c>
      <c r="F1941">
        <v>0.41433333333333172</v>
      </c>
      <c r="G1941">
        <v>443.771459849015</v>
      </c>
      <c r="H1941">
        <v>2</v>
      </c>
      <c r="I1941">
        <v>0</v>
      </c>
      <c r="J1941" t="s">
        <v>28</v>
      </c>
      <c r="K1941">
        <v>26247.85579568371</v>
      </c>
    </row>
    <row r="1942" spans="1:11" x14ac:dyDescent="0.2">
      <c r="A1942">
        <v>27.715499999999999</v>
      </c>
      <c r="B1942">
        <v>64083.769322437423</v>
      </c>
      <c r="C1942" t="s">
        <v>150051</v>
      </c>
      <c r="D1942" t="s">
        <v>1991</v>
      </c>
      <c r="E1942">
        <v>28.519500000000001</v>
      </c>
      <c r="F1942">
        <v>0.41433333333333172</v>
      </c>
      <c r="G1942">
        <v>443.771459849015</v>
      </c>
      <c r="H1942">
        <v>2</v>
      </c>
      <c r="I1942">
        <v>0</v>
      </c>
      <c r="J1942" t="s">
        <v>28</v>
      </c>
      <c r="K1942">
        <v>26247.85579568371</v>
      </c>
    </row>
    <row r="1943" spans="1:11" x14ac:dyDescent="0.2">
      <c r="A1943">
        <v>27.74133333333333</v>
      </c>
      <c r="B1943">
        <v>55645.951228047801</v>
      </c>
      <c r="C1943" t="s">
        <v>150051</v>
      </c>
      <c r="D1943" t="s">
        <v>1991</v>
      </c>
      <c r="E1943">
        <v>28.519500000000001</v>
      </c>
      <c r="F1943">
        <v>0.41433333333333172</v>
      </c>
      <c r="G1943">
        <v>443.771459849015</v>
      </c>
      <c r="H1943">
        <v>2</v>
      </c>
      <c r="I1943">
        <v>0</v>
      </c>
      <c r="J1943" t="s">
        <v>28</v>
      </c>
      <c r="K1943">
        <v>26247.85579568371</v>
      </c>
    </row>
    <row r="1944" spans="1:11" x14ac:dyDescent="0.2">
      <c r="A1944">
        <v>27.76766666666667</v>
      </c>
      <c r="B1944">
        <v>48694.926988335523</v>
      </c>
      <c r="C1944" t="s">
        <v>150051</v>
      </c>
      <c r="D1944" t="s">
        <v>1991</v>
      </c>
      <c r="E1944">
        <v>28.519500000000001</v>
      </c>
      <c r="F1944">
        <v>0.41433333333333172</v>
      </c>
      <c r="G1944">
        <v>443.771459849015</v>
      </c>
      <c r="H1944">
        <v>2</v>
      </c>
      <c r="I1944">
        <v>0</v>
      </c>
      <c r="J1944" t="s">
        <v>28</v>
      </c>
      <c r="K1944">
        <v>26247.85579568371</v>
      </c>
    </row>
    <row r="1945" spans="1:11" x14ac:dyDescent="0.2">
      <c r="A1945">
        <v>27.793333333333329</v>
      </c>
      <c r="B1945">
        <v>43539.597827152873</v>
      </c>
      <c r="C1945" t="s">
        <v>150051</v>
      </c>
      <c r="D1945" t="s">
        <v>1991</v>
      </c>
      <c r="E1945">
        <v>28.519500000000001</v>
      </c>
      <c r="F1945">
        <v>0.41433333333333172</v>
      </c>
      <c r="G1945">
        <v>443.771459849015</v>
      </c>
      <c r="H1945">
        <v>2</v>
      </c>
      <c r="I1945">
        <v>0</v>
      </c>
      <c r="J1945" t="s">
        <v>28</v>
      </c>
      <c r="K1945">
        <v>26247.85579568371</v>
      </c>
    </row>
    <row r="1946" spans="1:11" x14ac:dyDescent="0.2">
      <c r="A1946">
        <v>27.818999999999999</v>
      </c>
      <c r="B1946">
        <v>40489.43050361309</v>
      </c>
      <c r="C1946" t="s">
        <v>150051</v>
      </c>
      <c r="D1946" t="s">
        <v>1991</v>
      </c>
      <c r="E1946">
        <v>28.519500000000001</v>
      </c>
      <c r="F1946">
        <v>0.41433333333333172</v>
      </c>
      <c r="G1946">
        <v>443.771459849015</v>
      </c>
      <c r="H1946">
        <v>2</v>
      </c>
      <c r="I1946">
        <v>0</v>
      </c>
      <c r="J1946" t="s">
        <v>28</v>
      </c>
      <c r="K1946">
        <v>26247.85579568371</v>
      </c>
    </row>
    <row r="1947" spans="1:11" x14ac:dyDescent="0.2">
      <c r="A1947">
        <v>27.845166666666671</v>
      </c>
      <c r="B1947">
        <v>39928.961081471673</v>
      </c>
      <c r="C1947" t="s">
        <v>150051</v>
      </c>
      <c r="D1947" t="s">
        <v>1991</v>
      </c>
      <c r="E1947">
        <v>28.519500000000001</v>
      </c>
      <c r="F1947">
        <v>0.41433333333333172</v>
      </c>
      <c r="G1947">
        <v>443.771459849015</v>
      </c>
      <c r="H1947">
        <v>2</v>
      </c>
      <c r="I1947">
        <v>0</v>
      </c>
      <c r="J1947" t="s">
        <v>28</v>
      </c>
      <c r="K1947">
        <v>26247.85579568371</v>
      </c>
    </row>
    <row r="1948" spans="1:11" x14ac:dyDescent="0.2">
      <c r="A1948">
        <v>27.871500000000001</v>
      </c>
      <c r="B1948">
        <v>42369.733880636813</v>
      </c>
      <c r="C1948" t="s">
        <v>150051</v>
      </c>
      <c r="D1948" t="s">
        <v>1991</v>
      </c>
      <c r="E1948">
        <v>28.519500000000001</v>
      </c>
      <c r="F1948">
        <v>0.41433333333333172</v>
      </c>
      <c r="G1948">
        <v>443.771459849015</v>
      </c>
      <c r="H1948">
        <v>2</v>
      </c>
      <c r="I1948">
        <v>0</v>
      </c>
      <c r="J1948" t="s">
        <v>28</v>
      </c>
      <c r="K1948">
        <v>26247.85579568371</v>
      </c>
    </row>
    <row r="1949" spans="1:11" x14ac:dyDescent="0.2">
      <c r="A1949">
        <v>27.897166666666671</v>
      </c>
      <c r="B1949">
        <v>48490.32376583742</v>
      </c>
      <c r="C1949" t="s">
        <v>150051</v>
      </c>
      <c r="D1949" t="s">
        <v>1991</v>
      </c>
      <c r="E1949">
        <v>28.519500000000001</v>
      </c>
      <c r="F1949">
        <v>0.41433333333333172</v>
      </c>
      <c r="G1949">
        <v>443.771459849015</v>
      </c>
      <c r="H1949">
        <v>2</v>
      </c>
      <c r="I1949">
        <v>0</v>
      </c>
      <c r="J1949" t="s">
        <v>28</v>
      </c>
      <c r="K1949">
        <v>26247.85579568371</v>
      </c>
    </row>
    <row r="1950" spans="1:11" x14ac:dyDescent="0.2">
      <c r="A1950">
        <v>27.92283333333333</v>
      </c>
      <c r="B1950">
        <v>59134.673850159488</v>
      </c>
      <c r="C1950" t="s">
        <v>150051</v>
      </c>
      <c r="D1950" t="s">
        <v>1991</v>
      </c>
      <c r="E1950">
        <v>28.519500000000001</v>
      </c>
      <c r="F1950">
        <v>0.41433333333333172</v>
      </c>
      <c r="G1950">
        <v>443.771459849015</v>
      </c>
      <c r="H1950">
        <v>2</v>
      </c>
      <c r="I1950">
        <v>0</v>
      </c>
      <c r="J1950" t="s">
        <v>28</v>
      </c>
      <c r="K1950">
        <v>26247.85579568371</v>
      </c>
    </row>
    <row r="1951" spans="1:11" x14ac:dyDescent="0.2">
      <c r="A1951">
        <v>27.949000000000002</v>
      </c>
      <c r="B1951">
        <v>75249.399281739214</v>
      </c>
      <c r="C1951" t="s">
        <v>150051</v>
      </c>
      <c r="D1951" t="s">
        <v>1991</v>
      </c>
      <c r="E1951">
        <v>28.519500000000001</v>
      </c>
      <c r="F1951">
        <v>0.41433333333333172</v>
      </c>
      <c r="G1951">
        <v>443.771459849015</v>
      </c>
      <c r="H1951">
        <v>2</v>
      </c>
      <c r="I1951">
        <v>0</v>
      </c>
      <c r="J1951" t="s">
        <v>28</v>
      </c>
      <c r="K1951">
        <v>26247.85579568371</v>
      </c>
    </row>
    <row r="1952" spans="1:11" x14ac:dyDescent="0.2">
      <c r="A1952">
        <v>27.975333333333332</v>
      </c>
      <c r="B1952">
        <v>97848.057876249382</v>
      </c>
      <c r="C1952" t="s">
        <v>150051</v>
      </c>
      <c r="D1952" t="s">
        <v>1991</v>
      </c>
      <c r="E1952">
        <v>28.519500000000001</v>
      </c>
      <c r="F1952">
        <v>0.41433333333333172</v>
      </c>
      <c r="G1952">
        <v>443.771459849015</v>
      </c>
      <c r="H1952">
        <v>2</v>
      </c>
      <c r="I1952">
        <v>0</v>
      </c>
      <c r="J1952" t="s">
        <v>28</v>
      </c>
      <c r="K1952">
        <v>26247.85579568371</v>
      </c>
    </row>
    <row r="1953" spans="1:11" x14ac:dyDescent="0.2">
      <c r="A1953">
        <v>28.001000000000001</v>
      </c>
      <c r="B1953">
        <v>127976.0083095091</v>
      </c>
      <c r="C1953" t="s">
        <v>150051</v>
      </c>
      <c r="D1953" t="s">
        <v>1991</v>
      </c>
      <c r="E1953">
        <v>28.519500000000001</v>
      </c>
      <c r="F1953">
        <v>0.41433333333333172</v>
      </c>
      <c r="G1953">
        <v>443.771459849015</v>
      </c>
      <c r="H1953">
        <v>2</v>
      </c>
      <c r="I1953">
        <v>0</v>
      </c>
      <c r="J1953" t="s">
        <v>28</v>
      </c>
      <c r="K1953">
        <v>26247.85579568371</v>
      </c>
    </row>
    <row r="1954" spans="1:11" x14ac:dyDescent="0.2">
      <c r="A1954">
        <v>28.02666666666666</v>
      </c>
      <c r="B1954">
        <v>166613.24900022181</v>
      </c>
      <c r="C1954" t="s">
        <v>150051</v>
      </c>
      <c r="D1954" t="s">
        <v>1991</v>
      </c>
      <c r="E1954">
        <v>28.519500000000001</v>
      </c>
      <c r="F1954">
        <v>0.41433333333333172</v>
      </c>
      <c r="G1954">
        <v>443.771459849015</v>
      </c>
      <c r="H1954">
        <v>2</v>
      </c>
      <c r="I1954">
        <v>0</v>
      </c>
      <c r="J1954" t="s">
        <v>28</v>
      </c>
      <c r="K1954">
        <v>26247.85579568371</v>
      </c>
    </row>
    <row r="1955" spans="1:11" x14ac:dyDescent="0.2">
      <c r="A1955">
        <v>28.052833333333339</v>
      </c>
      <c r="B1955">
        <v>214747.93964449811</v>
      </c>
      <c r="C1955" t="s">
        <v>150051</v>
      </c>
      <c r="D1955" t="s">
        <v>1991</v>
      </c>
      <c r="E1955">
        <v>28.519500000000001</v>
      </c>
      <c r="F1955">
        <v>0.41433333333333172</v>
      </c>
      <c r="G1955">
        <v>443.771459849015</v>
      </c>
      <c r="H1955">
        <v>2</v>
      </c>
      <c r="I1955">
        <v>0</v>
      </c>
      <c r="J1955" t="s">
        <v>28</v>
      </c>
      <c r="K1955">
        <v>26247.85579568371</v>
      </c>
    </row>
    <row r="1956" spans="1:11" x14ac:dyDescent="0.2">
      <c r="A1956">
        <v>28.079166666666669</v>
      </c>
      <c r="B1956">
        <v>273499.7380016371</v>
      </c>
      <c r="C1956" t="s">
        <v>150051</v>
      </c>
      <c r="D1956" t="s">
        <v>1991</v>
      </c>
      <c r="E1956">
        <v>28.519500000000001</v>
      </c>
      <c r="F1956">
        <v>0.41433333333333172</v>
      </c>
      <c r="G1956">
        <v>443.771459849015</v>
      </c>
      <c r="H1956">
        <v>2</v>
      </c>
      <c r="I1956">
        <v>0</v>
      </c>
      <c r="J1956" t="s">
        <v>28</v>
      </c>
      <c r="K1956">
        <v>26247.85579568371</v>
      </c>
    </row>
    <row r="1957" spans="1:11" x14ac:dyDescent="0.2">
      <c r="A1957">
        <v>28.104833333333328</v>
      </c>
      <c r="B1957">
        <v>344326.75309288187</v>
      </c>
      <c r="C1957" t="s">
        <v>150051</v>
      </c>
      <c r="D1957" t="s">
        <v>1991</v>
      </c>
      <c r="E1957">
        <v>28.519500000000001</v>
      </c>
      <c r="F1957">
        <v>0.41433333333333172</v>
      </c>
      <c r="G1957">
        <v>443.771459849015</v>
      </c>
      <c r="H1957">
        <v>2</v>
      </c>
      <c r="I1957">
        <v>0</v>
      </c>
      <c r="J1957" t="s">
        <v>28</v>
      </c>
      <c r="K1957">
        <v>26247.85579568371</v>
      </c>
    </row>
    <row r="1958" spans="1:11" x14ac:dyDescent="0.2">
      <c r="A1958">
        <v>28.130500000000001</v>
      </c>
      <c r="B1958">
        <v>429325.10164894437</v>
      </c>
      <c r="C1958" t="s">
        <v>150051</v>
      </c>
      <c r="D1958" t="s">
        <v>1991</v>
      </c>
      <c r="E1958">
        <v>28.519500000000001</v>
      </c>
      <c r="F1958">
        <v>0.41433333333333172</v>
      </c>
      <c r="G1958">
        <v>443.771459849015</v>
      </c>
      <c r="H1958">
        <v>2</v>
      </c>
      <c r="I1958">
        <v>0</v>
      </c>
      <c r="J1958" t="s">
        <v>28</v>
      </c>
      <c r="K1958">
        <v>26247.85579568371</v>
      </c>
    </row>
    <row r="1959" spans="1:11" x14ac:dyDescent="0.2">
      <c r="A1959">
        <v>28.15633333333334</v>
      </c>
      <c r="B1959">
        <v>531487.155226934</v>
      </c>
      <c r="C1959" t="s">
        <v>150051</v>
      </c>
      <c r="D1959" t="s">
        <v>1991</v>
      </c>
      <c r="E1959">
        <v>28.519500000000001</v>
      </c>
      <c r="F1959">
        <v>0.41433333333333172</v>
      </c>
      <c r="G1959">
        <v>443.771459849015</v>
      </c>
      <c r="H1959">
        <v>2</v>
      </c>
      <c r="I1959">
        <v>0</v>
      </c>
      <c r="J1959" t="s">
        <v>28</v>
      </c>
      <c r="K1959">
        <v>26247.85579568371</v>
      </c>
    </row>
    <row r="1960" spans="1:11" x14ac:dyDescent="0.2">
      <c r="A1960">
        <v>28.18266666666667</v>
      </c>
      <c r="B1960">
        <v>654818.11035007075</v>
      </c>
      <c r="C1960" t="s">
        <v>150051</v>
      </c>
      <c r="D1960" t="s">
        <v>1991</v>
      </c>
      <c r="E1960">
        <v>28.519500000000001</v>
      </c>
      <c r="F1960">
        <v>0.41433333333333172</v>
      </c>
      <c r="G1960">
        <v>443.771459849015</v>
      </c>
      <c r="H1960">
        <v>2</v>
      </c>
      <c r="I1960">
        <v>0</v>
      </c>
      <c r="J1960" t="s">
        <v>28</v>
      </c>
      <c r="K1960">
        <v>26247.85579568371</v>
      </c>
    </row>
    <row r="1961" spans="1:11" x14ac:dyDescent="0.2">
      <c r="A1961">
        <v>28.208333333333329</v>
      </c>
      <c r="B1961">
        <v>804149.36568934657</v>
      </c>
      <c r="C1961" t="s">
        <v>150051</v>
      </c>
      <c r="D1961" t="s">
        <v>1991</v>
      </c>
      <c r="E1961">
        <v>28.519500000000001</v>
      </c>
      <c r="F1961">
        <v>0.41433333333333172</v>
      </c>
      <c r="G1961">
        <v>443.771459849015</v>
      </c>
      <c r="H1961">
        <v>2</v>
      </c>
      <c r="I1961">
        <v>0</v>
      </c>
      <c r="J1961" t="s">
        <v>28</v>
      </c>
      <c r="K1961">
        <v>26247.85579568371</v>
      </c>
    </row>
    <row r="1962" spans="1:11" x14ac:dyDescent="0.2">
      <c r="A1962">
        <v>28.234000000000002</v>
      </c>
      <c r="B1962">
        <v>984525.55288064573</v>
      </c>
      <c r="C1962" t="s">
        <v>150051</v>
      </c>
      <c r="D1962" t="s">
        <v>1991</v>
      </c>
      <c r="E1962">
        <v>28.519500000000001</v>
      </c>
      <c r="F1962">
        <v>0.41433333333333172</v>
      </c>
      <c r="G1962">
        <v>443.771459849015</v>
      </c>
      <c r="H1962">
        <v>2</v>
      </c>
      <c r="I1962">
        <v>0</v>
      </c>
      <c r="J1962" t="s">
        <v>28</v>
      </c>
      <c r="K1962">
        <v>26247.85579568371</v>
      </c>
    </row>
    <row r="1963" spans="1:11" x14ac:dyDescent="0.2">
      <c r="A1963">
        <v>28.26016666666667</v>
      </c>
      <c r="B1963">
        <v>1200120.3958987631</v>
      </c>
      <c r="C1963" t="s">
        <v>150051</v>
      </c>
      <c r="D1963" t="s">
        <v>1991</v>
      </c>
      <c r="E1963">
        <v>28.519500000000001</v>
      </c>
      <c r="F1963">
        <v>0.41433333333333172</v>
      </c>
      <c r="G1963">
        <v>443.771459849015</v>
      </c>
      <c r="H1963">
        <v>2</v>
      </c>
      <c r="I1963">
        <v>0</v>
      </c>
      <c r="J1963" t="s">
        <v>28</v>
      </c>
      <c r="K1963">
        <v>26247.85579568371</v>
      </c>
    </row>
    <row r="1964" spans="1:11" x14ac:dyDescent="0.2">
      <c r="A1964">
        <v>28.2865</v>
      </c>
      <c r="B1964">
        <v>1452850.4245134341</v>
      </c>
      <c r="C1964" t="s">
        <v>150051</v>
      </c>
      <c r="D1964" t="s">
        <v>1991</v>
      </c>
      <c r="E1964">
        <v>28.519500000000001</v>
      </c>
      <c r="F1964">
        <v>0.41433333333333172</v>
      </c>
      <c r="G1964">
        <v>443.771459849015</v>
      </c>
      <c r="H1964">
        <v>2</v>
      </c>
      <c r="I1964">
        <v>0</v>
      </c>
      <c r="J1964" t="s">
        <v>28</v>
      </c>
      <c r="K1964">
        <v>26247.85579568371</v>
      </c>
    </row>
    <row r="1965" spans="1:11" x14ac:dyDescent="0.2">
      <c r="A1965">
        <v>28.31216666666667</v>
      </c>
      <c r="B1965">
        <v>1740784.757125319</v>
      </c>
      <c r="C1965" t="s">
        <v>150051</v>
      </c>
      <c r="D1965" t="s">
        <v>1991</v>
      </c>
      <c r="E1965">
        <v>28.519500000000001</v>
      </c>
      <c r="F1965">
        <v>0.41433333333333172</v>
      </c>
      <c r="G1965">
        <v>443.771459849015</v>
      </c>
      <c r="H1965">
        <v>2</v>
      </c>
      <c r="I1965">
        <v>0</v>
      </c>
      <c r="J1965" t="s">
        <v>28</v>
      </c>
      <c r="K1965">
        <v>26247.85579568371</v>
      </c>
    </row>
    <row r="1966" spans="1:11" x14ac:dyDescent="0.2">
      <c r="A1966">
        <v>28.337833333333329</v>
      </c>
      <c r="B1966">
        <v>2056892.3605005131</v>
      </c>
      <c r="C1966" t="s">
        <v>150051</v>
      </c>
      <c r="D1966" t="s">
        <v>1991</v>
      </c>
      <c r="E1966">
        <v>28.519500000000001</v>
      </c>
      <c r="F1966">
        <v>0.41433333333333172</v>
      </c>
      <c r="G1966">
        <v>443.771459849015</v>
      </c>
      <c r="H1966">
        <v>2</v>
      </c>
      <c r="I1966">
        <v>0</v>
      </c>
      <c r="J1966" t="s">
        <v>28</v>
      </c>
      <c r="K1966">
        <v>26247.85579568371</v>
      </c>
    </row>
    <row r="1967" spans="1:11" x14ac:dyDescent="0.2">
      <c r="A1967">
        <v>28.363666666666671</v>
      </c>
      <c r="B1967">
        <v>2388421.308131387</v>
      </c>
      <c r="C1967" t="s">
        <v>150051</v>
      </c>
      <c r="D1967" t="s">
        <v>1991</v>
      </c>
      <c r="E1967">
        <v>28.519500000000001</v>
      </c>
      <c r="F1967">
        <v>0.41433333333333172</v>
      </c>
      <c r="G1967">
        <v>443.771459849015</v>
      </c>
      <c r="H1967">
        <v>2</v>
      </c>
      <c r="I1967">
        <v>0</v>
      </c>
      <c r="J1967" t="s">
        <v>28</v>
      </c>
      <c r="K1967">
        <v>26247.85579568371</v>
      </c>
    </row>
    <row r="1968" spans="1:11" x14ac:dyDescent="0.2">
      <c r="A1968">
        <v>28.39</v>
      </c>
      <c r="B1968">
        <v>2717338.2744943802</v>
      </c>
      <c r="C1968" t="s">
        <v>150051</v>
      </c>
      <c r="D1968" t="s">
        <v>1991</v>
      </c>
      <c r="E1968">
        <v>28.519500000000001</v>
      </c>
      <c r="F1968">
        <v>0.41433333333333172</v>
      </c>
      <c r="G1968">
        <v>443.771459849015</v>
      </c>
      <c r="H1968">
        <v>2</v>
      </c>
      <c r="I1968">
        <v>0</v>
      </c>
      <c r="J1968" t="s">
        <v>28</v>
      </c>
      <c r="K1968">
        <v>26247.85579568371</v>
      </c>
    </row>
    <row r="1969" spans="1:11" x14ac:dyDescent="0.2">
      <c r="A1969">
        <v>28.41566666666667</v>
      </c>
      <c r="B1969">
        <v>3021896.1570103709</v>
      </c>
      <c r="C1969" t="s">
        <v>150051</v>
      </c>
      <c r="D1969" t="s">
        <v>1991</v>
      </c>
      <c r="E1969">
        <v>28.519500000000001</v>
      </c>
      <c r="F1969">
        <v>0.41433333333333172</v>
      </c>
      <c r="G1969">
        <v>443.771459849015</v>
      </c>
      <c r="H1969">
        <v>2</v>
      </c>
      <c r="I1969">
        <v>0</v>
      </c>
      <c r="J1969" t="s">
        <v>28</v>
      </c>
      <c r="K1969">
        <v>26247.85579568371</v>
      </c>
    </row>
    <row r="1970" spans="1:11" x14ac:dyDescent="0.2">
      <c r="A1970">
        <v>28.441333333333329</v>
      </c>
      <c r="B1970">
        <v>3279272.974763894</v>
      </c>
      <c r="C1970" t="s">
        <v>150051</v>
      </c>
      <c r="D1970" t="s">
        <v>1991</v>
      </c>
      <c r="E1970">
        <v>28.519500000000001</v>
      </c>
      <c r="F1970">
        <v>0.41433333333333172</v>
      </c>
      <c r="G1970">
        <v>443.771459849015</v>
      </c>
      <c r="H1970">
        <v>2</v>
      </c>
      <c r="I1970">
        <v>0</v>
      </c>
      <c r="J1970" t="s">
        <v>28</v>
      </c>
      <c r="K1970">
        <v>26247.85579568371</v>
      </c>
    </row>
    <row r="1971" spans="1:11" x14ac:dyDescent="0.2">
      <c r="A1971">
        <v>28.467500000000001</v>
      </c>
      <c r="B1971">
        <v>3468815.4243381922</v>
      </c>
      <c r="C1971" t="s">
        <v>150051</v>
      </c>
      <c r="D1971" t="s">
        <v>1991</v>
      </c>
      <c r="E1971">
        <v>28.519500000000001</v>
      </c>
      <c r="F1971">
        <v>0.41433333333333172</v>
      </c>
      <c r="G1971">
        <v>443.771459849015</v>
      </c>
      <c r="H1971">
        <v>2</v>
      </c>
      <c r="I1971">
        <v>0</v>
      </c>
      <c r="J1971" t="s">
        <v>28</v>
      </c>
      <c r="K1971">
        <v>26247.85579568371</v>
      </c>
    </row>
    <row r="1972" spans="1:11" x14ac:dyDescent="0.2">
      <c r="A1972">
        <v>28.493833333333331</v>
      </c>
      <c r="B1972">
        <v>3575301.067120376</v>
      </c>
      <c r="C1972" t="s">
        <v>150051</v>
      </c>
      <c r="D1972" t="s">
        <v>1991</v>
      </c>
      <c r="E1972">
        <v>28.519500000000001</v>
      </c>
      <c r="F1972">
        <v>0.41433333333333172</v>
      </c>
      <c r="G1972">
        <v>443.771459849015</v>
      </c>
      <c r="H1972">
        <v>2</v>
      </c>
      <c r="I1972">
        <v>0</v>
      </c>
      <c r="J1972" t="s">
        <v>28</v>
      </c>
      <c r="K1972">
        <v>26247.85579568371</v>
      </c>
    </row>
    <row r="1973" spans="1:11" x14ac:dyDescent="0.2">
      <c r="A1973">
        <v>28.519500000000001</v>
      </c>
      <c r="B1973">
        <v>3591461.8285809699</v>
      </c>
      <c r="C1973" t="s">
        <v>150051</v>
      </c>
      <c r="D1973" t="s">
        <v>1991</v>
      </c>
      <c r="E1973">
        <v>28.519500000000001</v>
      </c>
      <c r="F1973">
        <v>0.41433333333333172</v>
      </c>
      <c r="G1973">
        <v>443.771459849015</v>
      </c>
      <c r="H1973">
        <v>2</v>
      </c>
      <c r="I1973">
        <v>0</v>
      </c>
      <c r="J1973" t="s">
        <v>28</v>
      </c>
      <c r="K1973">
        <v>26247.85579568371</v>
      </c>
    </row>
    <row r="1974" spans="1:11" x14ac:dyDescent="0.2">
      <c r="A1974">
        <v>28.54516666666667</v>
      </c>
      <c r="B1974">
        <v>3519253.924763245</v>
      </c>
      <c r="C1974" t="s">
        <v>150051</v>
      </c>
      <c r="D1974" t="s">
        <v>1991</v>
      </c>
      <c r="E1974">
        <v>28.519500000000001</v>
      </c>
      <c r="F1974">
        <v>0.41433333333333172</v>
      </c>
      <c r="G1974">
        <v>443.771459849015</v>
      </c>
      <c r="H1974">
        <v>2</v>
      </c>
      <c r="I1974">
        <v>0</v>
      </c>
      <c r="J1974" t="s">
        <v>28</v>
      </c>
      <c r="K1974">
        <v>26247.85579568371</v>
      </c>
    </row>
    <row r="1975" spans="1:11" x14ac:dyDescent="0.2">
      <c r="A1975">
        <v>28.570833333333329</v>
      </c>
      <c r="B1975">
        <v>3369520.392562299</v>
      </c>
      <c r="C1975" t="s">
        <v>150051</v>
      </c>
      <c r="D1975" t="s">
        <v>1991</v>
      </c>
      <c r="E1975">
        <v>28.519500000000001</v>
      </c>
      <c r="F1975">
        <v>0.41433333333333172</v>
      </c>
      <c r="G1975">
        <v>443.771459849015</v>
      </c>
      <c r="H1975">
        <v>2</v>
      </c>
      <c r="I1975">
        <v>0</v>
      </c>
      <c r="J1975" t="s">
        <v>28</v>
      </c>
      <c r="K1975">
        <v>26247.85579568371</v>
      </c>
    </row>
    <row r="1976" spans="1:11" x14ac:dyDescent="0.2">
      <c r="A1976">
        <v>28.59716666666667</v>
      </c>
      <c r="B1976">
        <v>3160116.1847233721</v>
      </c>
      <c r="C1976" t="s">
        <v>150051</v>
      </c>
      <c r="D1976" t="s">
        <v>1991</v>
      </c>
      <c r="E1976">
        <v>28.519500000000001</v>
      </c>
      <c r="F1976">
        <v>0.41433333333333172</v>
      </c>
      <c r="G1976">
        <v>443.771459849015</v>
      </c>
      <c r="H1976">
        <v>2</v>
      </c>
      <c r="I1976">
        <v>0</v>
      </c>
      <c r="J1976" t="s">
        <v>28</v>
      </c>
      <c r="K1976">
        <v>26247.85579568371</v>
      </c>
    </row>
    <row r="1977" spans="1:11" x14ac:dyDescent="0.2">
      <c r="A1977">
        <v>28.622833333333329</v>
      </c>
      <c r="B1977">
        <v>2912896.7092665811</v>
      </c>
      <c r="C1977" t="s">
        <v>150051</v>
      </c>
      <c r="D1977" t="s">
        <v>1991</v>
      </c>
      <c r="E1977">
        <v>28.519500000000001</v>
      </c>
      <c r="F1977">
        <v>0.41433333333333172</v>
      </c>
      <c r="G1977">
        <v>443.771459849015</v>
      </c>
      <c r="H1977">
        <v>2</v>
      </c>
      <c r="I1977">
        <v>0</v>
      </c>
      <c r="J1977" t="s">
        <v>28</v>
      </c>
      <c r="K1977">
        <v>26247.85579568371</v>
      </c>
    </row>
    <row r="1978" spans="1:11" x14ac:dyDescent="0.2">
      <c r="A1978">
        <v>28.648499999999999</v>
      </c>
      <c r="B1978">
        <v>2650218.8678384949</v>
      </c>
      <c r="C1978" t="s">
        <v>150051</v>
      </c>
      <c r="D1978" t="s">
        <v>1991</v>
      </c>
      <c r="E1978">
        <v>28.519500000000001</v>
      </c>
      <c r="F1978">
        <v>0.41433333333333172</v>
      </c>
      <c r="G1978">
        <v>443.771459849015</v>
      </c>
      <c r="H1978">
        <v>2</v>
      </c>
      <c r="I1978">
        <v>0</v>
      </c>
      <c r="J1978" t="s">
        <v>28</v>
      </c>
      <c r="K1978">
        <v>26247.85579568371</v>
      </c>
    </row>
    <row r="1979" spans="1:11" x14ac:dyDescent="0.2">
      <c r="A1979">
        <v>28.674499999999998</v>
      </c>
      <c r="B1979">
        <v>2391661.6584293549</v>
      </c>
      <c r="C1979" t="s">
        <v>150051</v>
      </c>
      <c r="D1979" t="s">
        <v>1991</v>
      </c>
      <c r="E1979">
        <v>28.519500000000001</v>
      </c>
      <c r="F1979">
        <v>0.41433333333333172</v>
      </c>
      <c r="G1979">
        <v>443.771459849015</v>
      </c>
      <c r="H1979">
        <v>2</v>
      </c>
      <c r="I1979">
        <v>0</v>
      </c>
      <c r="J1979" t="s">
        <v>28</v>
      </c>
      <c r="K1979">
        <v>26247.85579568371</v>
      </c>
    </row>
    <row r="1980" spans="1:11" x14ac:dyDescent="0.2">
      <c r="A1980">
        <v>28.700833333333328</v>
      </c>
      <c r="B1980">
        <v>2151615.829945507</v>
      </c>
      <c r="C1980" t="s">
        <v>150051</v>
      </c>
      <c r="D1980" t="s">
        <v>1991</v>
      </c>
      <c r="E1980">
        <v>28.519500000000001</v>
      </c>
      <c r="F1980">
        <v>0.41433333333333172</v>
      </c>
      <c r="G1980">
        <v>443.771459849015</v>
      </c>
      <c r="H1980">
        <v>2</v>
      </c>
      <c r="I1980">
        <v>0</v>
      </c>
      <c r="J1980" t="s">
        <v>28</v>
      </c>
      <c r="K1980">
        <v>26247.85579568371</v>
      </c>
    </row>
    <row r="1981" spans="1:11" x14ac:dyDescent="0.2">
      <c r="A1981">
        <v>28.726500000000001</v>
      </c>
      <c r="B1981">
        <v>1938100.759616337</v>
      </c>
      <c r="C1981" t="s">
        <v>150051</v>
      </c>
      <c r="D1981" t="s">
        <v>1991</v>
      </c>
      <c r="E1981">
        <v>28.519500000000001</v>
      </c>
      <c r="F1981">
        <v>0.41433333333333172</v>
      </c>
      <c r="G1981">
        <v>443.771459849015</v>
      </c>
      <c r="H1981">
        <v>2</v>
      </c>
      <c r="I1981">
        <v>0</v>
      </c>
      <c r="J1981" t="s">
        <v>28</v>
      </c>
      <c r="K1981">
        <v>26247.85579568371</v>
      </c>
    </row>
    <row r="1982" spans="1:11" x14ac:dyDescent="0.2">
      <c r="A1982">
        <v>28.752166666666671</v>
      </c>
      <c r="B1982">
        <v>1752873.1384781641</v>
      </c>
      <c r="C1982" t="s">
        <v>150051</v>
      </c>
      <c r="D1982" t="s">
        <v>1991</v>
      </c>
      <c r="E1982">
        <v>28.519500000000001</v>
      </c>
      <c r="F1982">
        <v>0.41433333333333172</v>
      </c>
      <c r="G1982">
        <v>443.771459849015</v>
      </c>
      <c r="H1982">
        <v>2</v>
      </c>
      <c r="I1982">
        <v>0</v>
      </c>
      <c r="J1982" t="s">
        <v>28</v>
      </c>
      <c r="K1982">
        <v>26247.85579568371</v>
      </c>
    </row>
    <row r="1983" spans="1:11" x14ac:dyDescent="0.2">
      <c r="A1983">
        <v>28.777999999999999</v>
      </c>
      <c r="B1983">
        <v>1592675.3285210149</v>
      </c>
      <c r="C1983" t="s">
        <v>150051</v>
      </c>
      <c r="D1983" t="s">
        <v>1991</v>
      </c>
      <c r="E1983">
        <v>28.519500000000001</v>
      </c>
      <c r="F1983">
        <v>0.41433333333333172</v>
      </c>
      <c r="G1983">
        <v>443.771459849015</v>
      </c>
      <c r="H1983">
        <v>2</v>
      </c>
      <c r="I1983">
        <v>0</v>
      </c>
      <c r="J1983" t="s">
        <v>28</v>
      </c>
      <c r="K1983">
        <v>26247.85579568371</v>
      </c>
    </row>
    <row r="1984" spans="1:11" x14ac:dyDescent="0.2">
      <c r="A1984">
        <v>28.804333333333329</v>
      </c>
      <c r="B1984">
        <v>1451122.6432906289</v>
      </c>
      <c r="C1984" t="s">
        <v>150051</v>
      </c>
      <c r="D1984" t="s">
        <v>1991</v>
      </c>
      <c r="E1984">
        <v>28.519500000000001</v>
      </c>
      <c r="F1984">
        <v>0.41433333333333172</v>
      </c>
      <c r="G1984">
        <v>443.771459849015</v>
      </c>
      <c r="H1984">
        <v>2</v>
      </c>
      <c r="I1984">
        <v>0</v>
      </c>
      <c r="J1984" t="s">
        <v>28</v>
      </c>
      <c r="K1984">
        <v>26247.85579568371</v>
      </c>
    </row>
    <row r="1985" spans="1:11" x14ac:dyDescent="0.2">
      <c r="A1985">
        <v>28.83</v>
      </c>
      <c r="B1985">
        <v>1320824.1814050761</v>
      </c>
      <c r="C1985" t="s">
        <v>150051</v>
      </c>
      <c r="D1985" t="s">
        <v>1991</v>
      </c>
      <c r="E1985">
        <v>28.519500000000001</v>
      </c>
      <c r="F1985">
        <v>0.41433333333333172</v>
      </c>
      <c r="G1985">
        <v>443.771459849015</v>
      </c>
      <c r="H1985">
        <v>2</v>
      </c>
      <c r="I1985">
        <v>0</v>
      </c>
      <c r="J1985" t="s">
        <v>28</v>
      </c>
      <c r="K1985">
        <v>26247.85579568371</v>
      </c>
    </row>
    <row r="1986" spans="1:11" x14ac:dyDescent="0.2">
      <c r="A1986">
        <v>28.855666666666661</v>
      </c>
      <c r="B1986">
        <v>1195222.448158025</v>
      </c>
      <c r="C1986" t="s">
        <v>150051</v>
      </c>
      <c r="D1986" t="s">
        <v>1991</v>
      </c>
      <c r="E1986">
        <v>28.519500000000001</v>
      </c>
      <c r="F1986">
        <v>0.41433333333333172</v>
      </c>
      <c r="G1986">
        <v>443.771459849015</v>
      </c>
      <c r="H1986">
        <v>2</v>
      </c>
      <c r="I1986">
        <v>0</v>
      </c>
      <c r="J1986" t="s">
        <v>28</v>
      </c>
      <c r="K1986">
        <v>26247.85579568371</v>
      </c>
    </row>
    <row r="1987" spans="1:11" x14ac:dyDescent="0.2">
      <c r="A1987">
        <v>28.88183333333334</v>
      </c>
      <c r="B1987">
        <v>1069867.9761405981</v>
      </c>
      <c r="C1987" t="s">
        <v>150051</v>
      </c>
      <c r="D1987" t="s">
        <v>1991</v>
      </c>
      <c r="E1987">
        <v>28.519500000000001</v>
      </c>
      <c r="F1987">
        <v>0.41433333333333172</v>
      </c>
      <c r="G1987">
        <v>443.771459849015</v>
      </c>
      <c r="H1987">
        <v>2</v>
      </c>
      <c r="I1987">
        <v>0</v>
      </c>
      <c r="J1987" t="s">
        <v>28</v>
      </c>
      <c r="K1987">
        <v>26247.85579568371</v>
      </c>
    </row>
    <row r="1988" spans="1:11" x14ac:dyDescent="0.2">
      <c r="A1988">
        <v>28.90816666666667</v>
      </c>
      <c r="B1988">
        <v>942966.19561887113</v>
      </c>
      <c r="C1988" t="s">
        <v>150051</v>
      </c>
      <c r="D1988" t="s">
        <v>1991</v>
      </c>
      <c r="E1988">
        <v>28.519500000000001</v>
      </c>
      <c r="F1988">
        <v>0.41433333333333172</v>
      </c>
      <c r="G1988">
        <v>443.771459849015</v>
      </c>
      <c r="H1988">
        <v>2</v>
      </c>
      <c r="I1988">
        <v>0</v>
      </c>
      <c r="J1988" t="s">
        <v>28</v>
      </c>
      <c r="K1988">
        <v>26247.85579568371</v>
      </c>
    </row>
    <row r="1989" spans="1:11" x14ac:dyDescent="0.2">
      <c r="A1989">
        <v>28.933833333333329</v>
      </c>
      <c r="B1989">
        <v>815255.28496483678</v>
      </c>
      <c r="C1989" t="s">
        <v>150051</v>
      </c>
      <c r="D1989" t="s">
        <v>1991</v>
      </c>
      <c r="E1989">
        <v>28.519500000000001</v>
      </c>
      <c r="F1989">
        <v>0.41433333333333172</v>
      </c>
      <c r="G1989">
        <v>443.771459849015</v>
      </c>
      <c r="H1989">
        <v>2</v>
      </c>
      <c r="I1989">
        <v>0</v>
      </c>
      <c r="J1989" t="s">
        <v>28</v>
      </c>
      <c r="K1989">
        <v>26247.85579568371</v>
      </c>
    </row>
    <row r="1990" spans="1:11" x14ac:dyDescent="0.2">
      <c r="A1990">
        <v>28.959499999999998</v>
      </c>
      <c r="B1990">
        <v>689371.3680433589</v>
      </c>
      <c r="C1990" t="s">
        <v>150051</v>
      </c>
      <c r="D1990" t="s">
        <v>1991</v>
      </c>
      <c r="E1990">
        <v>28.519500000000001</v>
      </c>
      <c r="F1990">
        <v>0.41433333333333172</v>
      </c>
      <c r="G1990">
        <v>443.771459849015</v>
      </c>
      <c r="H1990">
        <v>2</v>
      </c>
      <c r="I1990">
        <v>0</v>
      </c>
      <c r="J1990" t="s">
        <v>28</v>
      </c>
      <c r="K1990">
        <v>26247.85579568371</v>
      </c>
    </row>
    <row r="1991" spans="1:11" x14ac:dyDescent="0.2">
      <c r="A1991">
        <v>28.98533333333333</v>
      </c>
      <c r="B1991">
        <v>568952.39608095738</v>
      </c>
      <c r="C1991" t="s">
        <v>150051</v>
      </c>
      <c r="D1991" t="s">
        <v>1991</v>
      </c>
      <c r="E1991">
        <v>28.519500000000001</v>
      </c>
      <c r="F1991">
        <v>0.41433333333333172</v>
      </c>
      <c r="G1991">
        <v>443.771459849015</v>
      </c>
      <c r="H1991">
        <v>2</v>
      </c>
      <c r="I1991">
        <v>0</v>
      </c>
      <c r="J1991" t="s">
        <v>28</v>
      </c>
      <c r="K1991">
        <v>26247.85579568371</v>
      </c>
    </row>
    <row r="1992" spans="1:11" x14ac:dyDescent="0.2">
      <c r="A1992">
        <v>29.01166666666667</v>
      </c>
      <c r="B1992">
        <v>457738.18848155002</v>
      </c>
      <c r="C1992" t="s">
        <v>150051</v>
      </c>
      <c r="D1992" t="s">
        <v>1991</v>
      </c>
      <c r="E1992">
        <v>28.519500000000001</v>
      </c>
      <c r="F1992">
        <v>0.41433333333333172</v>
      </c>
      <c r="G1992">
        <v>443.771459849015</v>
      </c>
      <c r="H1992">
        <v>2</v>
      </c>
      <c r="I1992">
        <v>0</v>
      </c>
      <c r="J1992" t="s">
        <v>28</v>
      </c>
      <c r="K1992">
        <v>26247.85579568371</v>
      </c>
    </row>
    <row r="1993" spans="1:11" x14ac:dyDescent="0.2">
      <c r="A1993">
        <v>29.037333333333329</v>
      </c>
      <c r="B1993">
        <v>358793.31974253309</v>
      </c>
      <c r="C1993" t="s">
        <v>150051</v>
      </c>
      <c r="D1993" t="s">
        <v>1991</v>
      </c>
      <c r="E1993">
        <v>28.519500000000001</v>
      </c>
      <c r="F1993">
        <v>0.41433333333333172</v>
      </c>
      <c r="G1993">
        <v>443.771459849015</v>
      </c>
      <c r="H1993">
        <v>2</v>
      </c>
      <c r="I1993">
        <v>0</v>
      </c>
      <c r="J1993" t="s">
        <v>28</v>
      </c>
      <c r="K1993">
        <v>26247.85579568371</v>
      </c>
    </row>
    <row r="1994" spans="1:11" x14ac:dyDescent="0.2">
      <c r="A1994">
        <v>29.062999999999999</v>
      </c>
      <c r="B1994">
        <v>274029.71323773061</v>
      </c>
      <c r="C1994" t="s">
        <v>150051</v>
      </c>
      <c r="D1994" t="s">
        <v>1991</v>
      </c>
      <c r="E1994">
        <v>28.519500000000001</v>
      </c>
      <c r="F1994">
        <v>0.41433333333333172</v>
      </c>
      <c r="G1994">
        <v>443.771459849015</v>
      </c>
      <c r="H1994">
        <v>2</v>
      </c>
      <c r="I1994">
        <v>0</v>
      </c>
      <c r="J1994" t="s">
        <v>28</v>
      </c>
      <c r="K1994">
        <v>26247.85579568371</v>
      </c>
    </row>
    <row r="1995" spans="1:11" x14ac:dyDescent="0.2">
      <c r="A1995">
        <v>29.088999999999999</v>
      </c>
      <c r="B1995">
        <v>204119.65882731869</v>
      </c>
      <c r="C1995" t="s">
        <v>150051</v>
      </c>
      <c r="D1995" t="s">
        <v>1991</v>
      </c>
      <c r="E1995">
        <v>28.519500000000001</v>
      </c>
      <c r="F1995">
        <v>0.41433333333333172</v>
      </c>
      <c r="G1995">
        <v>443.771459849015</v>
      </c>
      <c r="H1995">
        <v>2</v>
      </c>
      <c r="I1995">
        <v>0</v>
      </c>
      <c r="J1995" t="s">
        <v>28</v>
      </c>
      <c r="K1995">
        <v>26247.85579568371</v>
      </c>
    </row>
    <row r="1996" spans="1:11" x14ac:dyDescent="0.2">
      <c r="A1996">
        <v>29.115333333333339</v>
      </c>
      <c r="B1996">
        <v>148541.26182367059</v>
      </c>
      <c r="C1996" t="s">
        <v>150051</v>
      </c>
      <c r="D1996" t="s">
        <v>1991</v>
      </c>
      <c r="E1996">
        <v>28.519500000000001</v>
      </c>
      <c r="F1996">
        <v>0.41433333333333172</v>
      </c>
      <c r="G1996">
        <v>443.771459849015</v>
      </c>
      <c r="H1996">
        <v>2</v>
      </c>
      <c r="I1996">
        <v>0</v>
      </c>
      <c r="J1996" t="s">
        <v>28</v>
      </c>
      <c r="K1996">
        <v>26247.85579568371</v>
      </c>
    </row>
    <row r="1997" spans="1:11" x14ac:dyDescent="0.2">
      <c r="A1997">
        <v>29.140999999999998</v>
      </c>
      <c r="B1997">
        <v>105868.66516990169</v>
      </c>
      <c r="C1997" t="s">
        <v>150051</v>
      </c>
      <c r="D1997" t="s">
        <v>1991</v>
      </c>
      <c r="E1997">
        <v>28.519500000000001</v>
      </c>
      <c r="F1997">
        <v>0.41433333333333172</v>
      </c>
      <c r="G1997">
        <v>443.771459849015</v>
      </c>
      <c r="H1997">
        <v>2</v>
      </c>
      <c r="I1997">
        <v>0</v>
      </c>
      <c r="J1997" t="s">
        <v>28</v>
      </c>
      <c r="K1997">
        <v>26247.85579568371</v>
      </c>
    </row>
    <row r="1998" spans="1:11" x14ac:dyDescent="0.2">
      <c r="A1998">
        <v>29.166666666666671</v>
      </c>
      <c r="B1998">
        <v>74163.300208307628</v>
      </c>
      <c r="C1998" t="s">
        <v>150051</v>
      </c>
      <c r="D1998" t="s">
        <v>1991</v>
      </c>
      <c r="E1998">
        <v>28.519500000000001</v>
      </c>
      <c r="F1998">
        <v>0.41433333333333172</v>
      </c>
      <c r="G1998">
        <v>443.771459849015</v>
      </c>
      <c r="H1998">
        <v>2</v>
      </c>
      <c r="I1998">
        <v>0</v>
      </c>
      <c r="J1998" t="s">
        <v>28</v>
      </c>
      <c r="K1998">
        <v>26247.85579568371</v>
      </c>
    </row>
    <row r="1999" spans="1:11" x14ac:dyDescent="0.2">
      <c r="A1999">
        <v>29.192499999999999</v>
      </c>
      <c r="B1999">
        <v>51290.061392955031</v>
      </c>
      <c r="C1999" t="s">
        <v>150051</v>
      </c>
      <c r="D1999" t="s">
        <v>1991</v>
      </c>
      <c r="E1999">
        <v>28.519500000000001</v>
      </c>
      <c r="F1999">
        <v>0.41433333333333172</v>
      </c>
      <c r="G1999">
        <v>443.771459849015</v>
      </c>
      <c r="H1999">
        <v>2</v>
      </c>
      <c r="I1999">
        <v>0</v>
      </c>
      <c r="J1999" t="s">
        <v>28</v>
      </c>
      <c r="K1999">
        <v>26247.85579568371</v>
      </c>
    </row>
    <row r="2000" spans="1:11" x14ac:dyDescent="0.2">
      <c r="A2000">
        <v>29.21883333333334</v>
      </c>
      <c r="B2000">
        <v>35208.872538026641</v>
      </c>
      <c r="C2000" t="s">
        <v>150051</v>
      </c>
      <c r="D2000" t="s">
        <v>1991</v>
      </c>
      <c r="E2000">
        <v>28.519500000000001</v>
      </c>
      <c r="F2000">
        <v>0.41433333333333172</v>
      </c>
      <c r="G2000">
        <v>443.771459849015</v>
      </c>
      <c r="H2000">
        <v>2</v>
      </c>
      <c r="I2000">
        <v>0</v>
      </c>
      <c r="J2000" t="s">
        <v>28</v>
      </c>
      <c r="K2000">
        <v>26247.85579568371</v>
      </c>
    </row>
    <row r="2001" spans="1:11" x14ac:dyDescent="0.2">
      <c r="A2001">
        <v>29.244499999999999</v>
      </c>
      <c r="B2001">
        <v>24141.10108029806</v>
      </c>
      <c r="C2001" t="s">
        <v>150051</v>
      </c>
      <c r="D2001" t="s">
        <v>1991</v>
      </c>
      <c r="E2001">
        <v>28.519500000000001</v>
      </c>
      <c r="F2001">
        <v>0.41433333333333172</v>
      </c>
      <c r="G2001">
        <v>443.771459849015</v>
      </c>
      <c r="H2001">
        <v>2</v>
      </c>
      <c r="I2001">
        <v>0</v>
      </c>
      <c r="J2001" t="s">
        <v>28</v>
      </c>
      <c r="K2001">
        <v>26247.85579568371</v>
      </c>
    </row>
    <row r="2002" spans="1:11" x14ac:dyDescent="0.2">
      <c r="A2002">
        <v>29.270166666666672</v>
      </c>
      <c r="B2002">
        <v>16657.122995536782</v>
      </c>
      <c r="C2002" t="s">
        <v>150051</v>
      </c>
      <c r="D2002" t="s">
        <v>1991</v>
      </c>
      <c r="E2002">
        <v>28.519500000000001</v>
      </c>
      <c r="F2002">
        <v>0.41433333333333172</v>
      </c>
      <c r="G2002">
        <v>443.771459849015</v>
      </c>
      <c r="H2002">
        <v>2</v>
      </c>
      <c r="I2002">
        <v>0</v>
      </c>
      <c r="J2002" t="s">
        <v>28</v>
      </c>
      <c r="K2002">
        <v>26247.85579568371</v>
      </c>
    </row>
    <row r="2003" spans="1:11" x14ac:dyDescent="0.2">
      <c r="A2003">
        <v>29.296166666666672</v>
      </c>
      <c r="B2003">
        <v>11685.66844472764</v>
      </c>
      <c r="C2003" t="s">
        <v>150051</v>
      </c>
      <c r="D2003" t="s">
        <v>1991</v>
      </c>
      <c r="E2003">
        <v>28.519500000000001</v>
      </c>
      <c r="F2003">
        <v>0.41433333333333172</v>
      </c>
      <c r="G2003">
        <v>443.771459849015</v>
      </c>
      <c r="H2003">
        <v>2</v>
      </c>
      <c r="I2003">
        <v>0</v>
      </c>
      <c r="J2003" t="s">
        <v>28</v>
      </c>
      <c r="K2003">
        <v>26247.85579568371</v>
      </c>
    </row>
    <row r="2004" spans="1:11" x14ac:dyDescent="0.2">
      <c r="A2004">
        <v>29.322333333333329</v>
      </c>
      <c r="B2004">
        <v>8474.6985926741145</v>
      </c>
      <c r="C2004" t="s">
        <v>150051</v>
      </c>
      <c r="D2004" t="s">
        <v>1991</v>
      </c>
      <c r="E2004">
        <v>28.519500000000001</v>
      </c>
      <c r="F2004">
        <v>0.41433333333333172</v>
      </c>
      <c r="G2004">
        <v>443.771459849015</v>
      </c>
      <c r="H2004">
        <v>2</v>
      </c>
      <c r="I2004">
        <v>0</v>
      </c>
      <c r="J2004" t="s">
        <v>28</v>
      </c>
      <c r="K2004">
        <v>26247.85579568371</v>
      </c>
    </row>
    <row r="2005" spans="1:11" x14ac:dyDescent="0.2">
      <c r="A2005">
        <v>29.347999999999999</v>
      </c>
      <c r="B2005">
        <v>6495.2204005986969</v>
      </c>
      <c r="C2005" t="s">
        <v>150051</v>
      </c>
      <c r="D2005" t="s">
        <v>1991</v>
      </c>
      <c r="E2005">
        <v>28.519500000000001</v>
      </c>
      <c r="F2005">
        <v>0.41433333333333172</v>
      </c>
      <c r="G2005">
        <v>443.771459849015</v>
      </c>
      <c r="H2005">
        <v>2</v>
      </c>
      <c r="I2005">
        <v>0</v>
      </c>
      <c r="J2005" t="s">
        <v>28</v>
      </c>
      <c r="K2005">
        <v>26247.85579568371</v>
      </c>
    </row>
    <row r="2006" spans="1:11" x14ac:dyDescent="0.2">
      <c r="A2006">
        <v>29.373666666666669</v>
      </c>
      <c r="B2006">
        <v>5419.6523294992821</v>
      </c>
      <c r="C2006" t="s">
        <v>150051</v>
      </c>
      <c r="D2006" t="s">
        <v>1991</v>
      </c>
      <c r="E2006">
        <v>28.519500000000001</v>
      </c>
      <c r="F2006">
        <v>0.41433333333333172</v>
      </c>
      <c r="G2006">
        <v>443.771459849015</v>
      </c>
      <c r="H2006">
        <v>2</v>
      </c>
      <c r="I2006">
        <v>0</v>
      </c>
      <c r="J2006" t="s">
        <v>28</v>
      </c>
      <c r="K2006">
        <v>26247.85579568371</v>
      </c>
    </row>
    <row r="2007" spans="1:11" x14ac:dyDescent="0.2">
      <c r="A2007">
        <v>29.399666666666668</v>
      </c>
      <c r="B2007">
        <v>5023.4392536096357</v>
      </c>
      <c r="C2007" t="s">
        <v>150051</v>
      </c>
      <c r="D2007" t="s">
        <v>1991</v>
      </c>
      <c r="E2007">
        <v>28.519500000000001</v>
      </c>
      <c r="F2007">
        <v>0.41433333333333172</v>
      </c>
      <c r="G2007">
        <v>443.771459849015</v>
      </c>
      <c r="H2007">
        <v>2</v>
      </c>
      <c r="I2007">
        <v>0</v>
      </c>
      <c r="J2007" t="s">
        <v>28</v>
      </c>
      <c r="K2007">
        <v>26247.85579568371</v>
      </c>
    </row>
    <row r="2008" spans="1:11" x14ac:dyDescent="0.2">
      <c r="A2008">
        <v>29.425999999999998</v>
      </c>
      <c r="B2008">
        <v>5154.2626376790904</v>
      </c>
      <c r="C2008" t="s">
        <v>150051</v>
      </c>
      <c r="D2008" t="s">
        <v>1991</v>
      </c>
      <c r="E2008">
        <v>28.519500000000001</v>
      </c>
      <c r="F2008">
        <v>0.41433333333333172</v>
      </c>
      <c r="G2008">
        <v>443.771459849015</v>
      </c>
      <c r="H2008">
        <v>2</v>
      </c>
      <c r="I2008">
        <v>0</v>
      </c>
      <c r="J2008" t="s">
        <v>28</v>
      </c>
      <c r="K2008">
        <v>26247.85579568371</v>
      </c>
    </row>
    <row r="2009" spans="1:11" x14ac:dyDescent="0.2">
      <c r="A2009">
        <v>29.451666666666661</v>
      </c>
      <c r="B2009">
        <v>5679.2726223215413</v>
      </c>
      <c r="C2009" t="s">
        <v>150051</v>
      </c>
      <c r="D2009" t="s">
        <v>1991</v>
      </c>
      <c r="E2009">
        <v>28.519500000000001</v>
      </c>
      <c r="F2009">
        <v>0.41433333333333172</v>
      </c>
      <c r="G2009">
        <v>443.771459849015</v>
      </c>
      <c r="H2009">
        <v>2</v>
      </c>
      <c r="I2009">
        <v>0</v>
      </c>
      <c r="J2009" t="s">
        <v>28</v>
      </c>
      <c r="K2009">
        <v>26247.85579568371</v>
      </c>
    </row>
    <row r="2010" spans="1:11" x14ac:dyDescent="0.2">
      <c r="A2010">
        <v>29.477333333333331</v>
      </c>
      <c r="B2010">
        <v>6488.8510768939377</v>
      </c>
      <c r="C2010" t="s">
        <v>150051</v>
      </c>
      <c r="D2010" t="s">
        <v>1991</v>
      </c>
      <c r="E2010">
        <v>28.519500000000001</v>
      </c>
      <c r="F2010">
        <v>0.41433333333333172</v>
      </c>
      <c r="G2010">
        <v>443.771459849015</v>
      </c>
      <c r="H2010">
        <v>2</v>
      </c>
      <c r="I2010">
        <v>0</v>
      </c>
      <c r="J2010" t="s">
        <v>28</v>
      </c>
      <c r="K2010">
        <v>26247.85579568371</v>
      </c>
    </row>
    <row r="2011" spans="1:11" x14ac:dyDescent="0.2">
      <c r="A2011">
        <v>29.503499999999999</v>
      </c>
      <c r="B2011">
        <v>7471.7219220178777</v>
      </c>
      <c r="C2011" t="s">
        <v>150051</v>
      </c>
      <c r="D2011" t="s">
        <v>1991</v>
      </c>
      <c r="E2011">
        <v>28.519500000000001</v>
      </c>
      <c r="F2011">
        <v>0.41433333333333172</v>
      </c>
      <c r="G2011">
        <v>443.771459849015</v>
      </c>
      <c r="H2011">
        <v>2</v>
      </c>
      <c r="I2011">
        <v>0</v>
      </c>
      <c r="J2011" t="s">
        <v>28</v>
      </c>
      <c r="K2011">
        <v>26247.85579568371</v>
      </c>
    </row>
    <row r="2012" spans="1:11" x14ac:dyDescent="0.2">
      <c r="A2012">
        <v>29.529833333333329</v>
      </c>
      <c r="B2012">
        <v>8524.0748441437736</v>
      </c>
      <c r="C2012" t="s">
        <v>150051</v>
      </c>
      <c r="D2012" t="s">
        <v>1991</v>
      </c>
      <c r="E2012">
        <v>28.519500000000001</v>
      </c>
      <c r="F2012">
        <v>0.41433333333333172</v>
      </c>
      <c r="G2012">
        <v>443.771459849015</v>
      </c>
      <c r="H2012">
        <v>2</v>
      </c>
      <c r="I2012">
        <v>0</v>
      </c>
      <c r="J2012" t="s">
        <v>28</v>
      </c>
      <c r="K2012">
        <v>26247.85579568371</v>
      </c>
    </row>
    <row r="2013" spans="1:11" x14ac:dyDescent="0.2">
      <c r="A2013">
        <v>29.555499999999999</v>
      </c>
      <c r="B2013">
        <v>9537.143383851886</v>
      </c>
      <c r="C2013" t="s">
        <v>150051</v>
      </c>
      <c r="D2013" t="s">
        <v>1991</v>
      </c>
      <c r="E2013">
        <v>28.519500000000001</v>
      </c>
      <c r="F2013">
        <v>0.41433333333333172</v>
      </c>
      <c r="G2013">
        <v>443.771459849015</v>
      </c>
      <c r="H2013">
        <v>2</v>
      </c>
      <c r="I2013">
        <v>0</v>
      </c>
      <c r="J2013" t="s">
        <v>28</v>
      </c>
      <c r="K2013">
        <v>26247.85579568371</v>
      </c>
    </row>
    <row r="2014" spans="1:11" x14ac:dyDescent="0.2">
      <c r="A2014">
        <v>29.581166666666661</v>
      </c>
      <c r="B2014">
        <v>10424.12549103624</v>
      </c>
      <c r="C2014" t="s">
        <v>150051</v>
      </c>
      <c r="D2014" t="s">
        <v>1991</v>
      </c>
      <c r="E2014">
        <v>28.519500000000001</v>
      </c>
      <c r="F2014">
        <v>0.41433333333333172</v>
      </c>
      <c r="G2014">
        <v>443.771459849015</v>
      </c>
      <c r="H2014">
        <v>2</v>
      </c>
      <c r="I2014">
        <v>0</v>
      </c>
      <c r="J2014" t="s">
        <v>28</v>
      </c>
      <c r="K2014">
        <v>26247.85579568371</v>
      </c>
    </row>
    <row r="2015" spans="1:11" x14ac:dyDescent="0.2">
      <c r="A2015">
        <v>29.60733333333333</v>
      </c>
      <c r="B2015">
        <v>11103.56373731189</v>
      </c>
      <c r="C2015" t="s">
        <v>150051</v>
      </c>
      <c r="D2015" t="s">
        <v>1991</v>
      </c>
      <c r="E2015">
        <v>28.519500000000001</v>
      </c>
      <c r="F2015">
        <v>0.41433333333333172</v>
      </c>
      <c r="G2015">
        <v>443.771459849015</v>
      </c>
      <c r="H2015">
        <v>2</v>
      </c>
      <c r="I2015">
        <v>0</v>
      </c>
      <c r="J2015" t="s">
        <v>28</v>
      </c>
      <c r="K2015">
        <v>26247.85579568371</v>
      </c>
    </row>
    <row r="2016" spans="1:11" x14ac:dyDescent="0.2">
      <c r="A2016">
        <v>29.63366666666667</v>
      </c>
      <c r="B2016">
        <v>11517.89025756206</v>
      </c>
      <c r="C2016" t="s">
        <v>150051</v>
      </c>
      <c r="D2016" t="s">
        <v>1991</v>
      </c>
      <c r="E2016">
        <v>28.519500000000001</v>
      </c>
      <c r="F2016">
        <v>0.41433333333333172</v>
      </c>
      <c r="G2016">
        <v>443.771459849015</v>
      </c>
      <c r="H2016">
        <v>2</v>
      </c>
      <c r="I2016">
        <v>0</v>
      </c>
      <c r="J2016" t="s">
        <v>28</v>
      </c>
      <c r="K2016">
        <v>26247.85579568371</v>
      </c>
    </row>
    <row r="2017" spans="1:11" x14ac:dyDescent="0.2">
      <c r="A2017">
        <v>29.659333333333329</v>
      </c>
      <c r="B2017">
        <v>11633.81516427385</v>
      </c>
      <c r="C2017" t="s">
        <v>150051</v>
      </c>
      <c r="D2017" t="s">
        <v>1991</v>
      </c>
      <c r="E2017">
        <v>28.519500000000001</v>
      </c>
      <c r="F2017">
        <v>0.41433333333333172</v>
      </c>
      <c r="G2017">
        <v>443.771459849015</v>
      </c>
      <c r="H2017">
        <v>2</v>
      </c>
      <c r="I2017">
        <v>0</v>
      </c>
      <c r="J2017" t="s">
        <v>28</v>
      </c>
      <c r="K2017">
        <v>26247.85579568371</v>
      </c>
    </row>
    <row r="2018" spans="1:11" x14ac:dyDescent="0.2">
      <c r="A2018">
        <v>29.684999999999999</v>
      </c>
      <c r="B2018">
        <v>11444.403505360009</v>
      </c>
      <c r="C2018" t="s">
        <v>150051</v>
      </c>
      <c r="D2018" t="s">
        <v>1991</v>
      </c>
      <c r="E2018">
        <v>28.519500000000001</v>
      </c>
      <c r="F2018">
        <v>0.41433333333333172</v>
      </c>
      <c r="G2018">
        <v>443.771459849015</v>
      </c>
      <c r="H2018">
        <v>2</v>
      </c>
      <c r="I2018">
        <v>0</v>
      </c>
      <c r="J2018" t="s">
        <v>28</v>
      </c>
      <c r="K2018">
        <v>26247.85579568371</v>
      </c>
    </row>
    <row r="2019" spans="1:11" x14ac:dyDescent="0.2">
      <c r="A2019">
        <v>29.71083333333333</v>
      </c>
      <c r="B2019">
        <v>10967.048295056629</v>
      </c>
      <c r="C2019" t="s">
        <v>150051</v>
      </c>
      <c r="D2019" t="s">
        <v>1991</v>
      </c>
      <c r="E2019">
        <v>28.519500000000001</v>
      </c>
      <c r="F2019">
        <v>0.41433333333333172</v>
      </c>
      <c r="G2019">
        <v>443.771459849015</v>
      </c>
      <c r="H2019">
        <v>2</v>
      </c>
      <c r="I2019">
        <v>0</v>
      </c>
      <c r="J2019" t="s">
        <v>28</v>
      </c>
      <c r="K2019">
        <v>26247.85579568371</v>
      </c>
    </row>
    <row r="2020" spans="1:11" x14ac:dyDescent="0.2">
      <c r="A2020">
        <v>29.737166666666671</v>
      </c>
      <c r="B2020">
        <v>10246.243554065581</v>
      </c>
      <c r="C2020" t="s">
        <v>150051</v>
      </c>
      <c r="D2020" t="s">
        <v>1991</v>
      </c>
      <c r="E2020">
        <v>28.519500000000001</v>
      </c>
      <c r="F2020">
        <v>0.41433333333333172</v>
      </c>
      <c r="G2020">
        <v>443.771459849015</v>
      </c>
      <c r="H2020">
        <v>2</v>
      </c>
      <c r="I2020">
        <v>0</v>
      </c>
      <c r="J2020" t="s">
        <v>28</v>
      </c>
      <c r="K2020">
        <v>26247.85579568371</v>
      </c>
    </row>
    <row r="2021" spans="1:11" x14ac:dyDescent="0.2">
      <c r="A2021">
        <v>29.762833333333329</v>
      </c>
      <c r="B2021">
        <v>9337.4139203227278</v>
      </c>
      <c r="C2021" t="s">
        <v>150051</v>
      </c>
      <c r="D2021" t="s">
        <v>1991</v>
      </c>
      <c r="E2021">
        <v>28.519500000000001</v>
      </c>
      <c r="F2021">
        <v>0.41433333333333172</v>
      </c>
      <c r="G2021">
        <v>443.771459849015</v>
      </c>
      <c r="H2021">
        <v>2</v>
      </c>
      <c r="I2021">
        <v>0</v>
      </c>
      <c r="J2021" t="s">
        <v>28</v>
      </c>
      <c r="K2021">
        <v>26247.85579568371</v>
      </c>
    </row>
    <row r="2022" spans="1:11" x14ac:dyDescent="0.2">
      <c r="A2022">
        <v>29.788499999999999</v>
      </c>
      <c r="B2022">
        <v>8308.0680320083811</v>
      </c>
      <c r="C2022" t="s">
        <v>150051</v>
      </c>
      <c r="D2022" t="s">
        <v>1991</v>
      </c>
      <c r="E2022">
        <v>28.519500000000001</v>
      </c>
      <c r="F2022">
        <v>0.41433333333333172</v>
      </c>
      <c r="G2022">
        <v>443.771459849015</v>
      </c>
      <c r="H2022">
        <v>2</v>
      </c>
      <c r="I2022">
        <v>0</v>
      </c>
      <c r="J2022" t="s">
        <v>28</v>
      </c>
      <c r="K2022">
        <v>26247.85579568371</v>
      </c>
    </row>
    <row r="2023" spans="1:11" x14ac:dyDescent="0.2">
      <c r="A2023">
        <v>29.814499999999999</v>
      </c>
      <c r="B2023">
        <v>7226.6910624153688</v>
      </c>
      <c r="C2023" t="s">
        <v>150051</v>
      </c>
      <c r="D2023" t="s">
        <v>1991</v>
      </c>
      <c r="E2023">
        <v>28.519500000000001</v>
      </c>
      <c r="F2023">
        <v>0.41433333333333172</v>
      </c>
      <c r="G2023">
        <v>443.771459849015</v>
      </c>
      <c r="H2023">
        <v>2</v>
      </c>
      <c r="I2023">
        <v>0</v>
      </c>
      <c r="J2023" t="s">
        <v>28</v>
      </c>
      <c r="K2023">
        <v>26247.85579568371</v>
      </c>
    </row>
    <row r="2024" spans="1:11" x14ac:dyDescent="0.2">
      <c r="A2024">
        <v>29.840666666666671</v>
      </c>
      <c r="B2024">
        <v>6156.1204540069639</v>
      </c>
      <c r="C2024" t="s">
        <v>150051</v>
      </c>
      <c r="D2024" t="s">
        <v>1991</v>
      </c>
      <c r="E2024">
        <v>28.519500000000001</v>
      </c>
      <c r="F2024">
        <v>0.41433333333333172</v>
      </c>
      <c r="G2024">
        <v>443.771459849015</v>
      </c>
      <c r="H2024">
        <v>2</v>
      </c>
      <c r="I2024">
        <v>0</v>
      </c>
      <c r="J2024" t="s">
        <v>28</v>
      </c>
      <c r="K2024">
        <v>26247.85579568371</v>
      </c>
    </row>
    <row r="2025" spans="1:11" x14ac:dyDescent="0.2">
      <c r="A2025">
        <v>29.86633333333333</v>
      </c>
      <c r="B2025">
        <v>5148.3060876680574</v>
      </c>
      <c r="C2025" t="s">
        <v>150051</v>
      </c>
      <c r="D2025" t="s">
        <v>1991</v>
      </c>
      <c r="E2025">
        <v>28.519500000000001</v>
      </c>
      <c r="F2025">
        <v>0.41433333333333172</v>
      </c>
      <c r="G2025">
        <v>443.771459849015</v>
      </c>
      <c r="H2025">
        <v>2</v>
      </c>
      <c r="I2025">
        <v>0</v>
      </c>
      <c r="J2025" t="s">
        <v>28</v>
      </c>
      <c r="K2025">
        <v>26247.85579568371</v>
      </c>
    </row>
    <row r="2026" spans="1:11" x14ac:dyDescent="0.2">
      <c r="A2026">
        <v>29.891999999999999</v>
      </c>
      <c r="B2026">
        <v>4240.8595836676304</v>
      </c>
      <c r="C2026" t="s">
        <v>150051</v>
      </c>
      <c r="D2026" t="s">
        <v>1991</v>
      </c>
      <c r="E2026">
        <v>28.519500000000001</v>
      </c>
      <c r="F2026">
        <v>0.41433333333333172</v>
      </c>
      <c r="G2026">
        <v>443.771459849015</v>
      </c>
      <c r="H2026">
        <v>2</v>
      </c>
      <c r="I2026">
        <v>0</v>
      </c>
      <c r="J2026" t="s">
        <v>28</v>
      </c>
      <c r="K2026">
        <v>26247.85579568371</v>
      </c>
    </row>
    <row r="2027" spans="1:11" x14ac:dyDescent="0.2">
      <c r="A2027">
        <v>29.917833333333331</v>
      </c>
      <c r="B2027">
        <v>3457.143343352313</v>
      </c>
      <c r="C2027" t="s">
        <v>150051</v>
      </c>
      <c r="D2027" t="s">
        <v>1991</v>
      </c>
      <c r="E2027">
        <v>28.519500000000001</v>
      </c>
      <c r="F2027">
        <v>0.41433333333333172</v>
      </c>
      <c r="G2027">
        <v>443.771459849015</v>
      </c>
      <c r="H2027">
        <v>2</v>
      </c>
      <c r="I2027">
        <v>0</v>
      </c>
      <c r="J2027" t="s">
        <v>28</v>
      </c>
      <c r="K2027">
        <v>26247.85579568371</v>
      </c>
    </row>
    <row r="2028" spans="1:11" x14ac:dyDescent="0.2">
      <c r="A2028">
        <v>29.944166666666671</v>
      </c>
      <c r="B2028">
        <v>2809.8041250777728</v>
      </c>
      <c r="C2028" t="s">
        <v>150051</v>
      </c>
      <c r="D2028" t="s">
        <v>1991</v>
      </c>
      <c r="E2028">
        <v>28.519500000000001</v>
      </c>
      <c r="F2028">
        <v>0.41433333333333172</v>
      </c>
      <c r="G2028">
        <v>443.771459849015</v>
      </c>
      <c r="H2028">
        <v>2</v>
      </c>
      <c r="I2028">
        <v>0</v>
      </c>
      <c r="J2028" t="s">
        <v>28</v>
      </c>
      <c r="K2028">
        <v>26247.85579568371</v>
      </c>
    </row>
    <row r="2029" spans="1:11" x14ac:dyDescent="0.2">
      <c r="A2029">
        <v>29.96983333333333</v>
      </c>
      <c r="B2029">
        <v>2302.9164530812532</v>
      </c>
      <c r="C2029" t="s">
        <v>150051</v>
      </c>
      <c r="D2029" t="s">
        <v>1991</v>
      </c>
      <c r="E2029">
        <v>28.519500000000001</v>
      </c>
      <c r="F2029">
        <v>0.41433333333333172</v>
      </c>
      <c r="G2029">
        <v>443.771459849015</v>
      </c>
      <c r="H2029">
        <v>2</v>
      </c>
      <c r="I2029">
        <v>0</v>
      </c>
      <c r="J2029" t="s">
        <v>28</v>
      </c>
      <c r="K2029">
        <v>26247.85579568371</v>
      </c>
    </row>
    <row r="2030" spans="1:11" x14ac:dyDescent="0.2">
      <c r="A2030">
        <v>29.9955</v>
      </c>
      <c r="B2030">
        <v>1937.195899336813</v>
      </c>
      <c r="C2030" t="s">
        <v>150051</v>
      </c>
      <c r="D2030" t="s">
        <v>1991</v>
      </c>
      <c r="E2030">
        <v>28.519500000000001</v>
      </c>
      <c r="F2030">
        <v>0.41433333333333172</v>
      </c>
      <c r="G2030">
        <v>443.771459849015</v>
      </c>
      <c r="H2030">
        <v>2</v>
      </c>
      <c r="I2030">
        <v>0</v>
      </c>
      <c r="J2030" t="s">
        <v>28</v>
      </c>
      <c r="K2030">
        <v>26247.85579568371</v>
      </c>
    </row>
    <row r="2031" spans="1:11" x14ac:dyDescent="0.2">
      <c r="A2031">
        <v>30.021333333333331</v>
      </c>
      <c r="B2031">
        <v>1715.726910034567</v>
      </c>
      <c r="C2031" t="s">
        <v>150051</v>
      </c>
      <c r="D2031" t="s">
        <v>1991</v>
      </c>
      <c r="E2031">
        <v>28.519500000000001</v>
      </c>
      <c r="F2031">
        <v>0.41433333333333172</v>
      </c>
      <c r="G2031">
        <v>443.771459849015</v>
      </c>
      <c r="H2031">
        <v>2</v>
      </c>
      <c r="I2031">
        <v>0</v>
      </c>
      <c r="J2031" t="s">
        <v>28</v>
      </c>
      <c r="K2031">
        <v>26247.85579568371</v>
      </c>
    </row>
    <row r="2032" spans="1:11" x14ac:dyDescent="0.2">
      <c r="A2032">
        <v>30.047666666666661</v>
      </c>
      <c r="B2032">
        <v>1644.030043953325</v>
      </c>
      <c r="C2032" t="s">
        <v>150051</v>
      </c>
      <c r="D2032" t="s">
        <v>1991</v>
      </c>
      <c r="E2032">
        <v>28.519500000000001</v>
      </c>
      <c r="F2032">
        <v>0.41433333333333172</v>
      </c>
      <c r="G2032">
        <v>443.771459849015</v>
      </c>
      <c r="H2032">
        <v>2</v>
      </c>
      <c r="I2032">
        <v>0</v>
      </c>
      <c r="J2032" t="s">
        <v>28</v>
      </c>
      <c r="K2032">
        <v>26247.85579568371</v>
      </c>
    </row>
    <row r="2033" spans="1:11" x14ac:dyDescent="0.2">
      <c r="A2033">
        <v>30.073333333333331</v>
      </c>
      <c r="B2033">
        <v>1728.239532126936</v>
      </c>
      <c r="C2033" t="s">
        <v>150051</v>
      </c>
      <c r="D2033" t="s">
        <v>1991</v>
      </c>
      <c r="E2033">
        <v>28.519500000000001</v>
      </c>
      <c r="F2033">
        <v>0.41433333333333172</v>
      </c>
      <c r="G2033">
        <v>443.771459849015</v>
      </c>
      <c r="H2033">
        <v>2</v>
      </c>
      <c r="I2033">
        <v>0</v>
      </c>
      <c r="J2033" t="s">
        <v>28</v>
      </c>
      <c r="K2033">
        <v>26247.85579568371</v>
      </c>
    </row>
    <row r="2034" spans="1:11" x14ac:dyDescent="0.2">
      <c r="A2034">
        <v>30.099</v>
      </c>
      <c r="B2034">
        <v>1984.618585151934</v>
      </c>
      <c r="C2034" t="s">
        <v>150051</v>
      </c>
      <c r="D2034" t="s">
        <v>1991</v>
      </c>
      <c r="E2034">
        <v>28.519500000000001</v>
      </c>
      <c r="F2034">
        <v>0.41433333333333172</v>
      </c>
      <c r="G2034">
        <v>443.771459849015</v>
      </c>
      <c r="H2034">
        <v>2</v>
      </c>
      <c r="I2034">
        <v>0</v>
      </c>
      <c r="J2034" t="s">
        <v>28</v>
      </c>
      <c r="K2034">
        <v>26247.85579568371</v>
      </c>
    </row>
    <row r="2035" spans="1:11" x14ac:dyDescent="0.2">
      <c r="A2035">
        <v>30.125166666666669</v>
      </c>
      <c r="B2035">
        <v>2428.5943847313838</v>
      </c>
      <c r="C2035" t="s">
        <v>150051</v>
      </c>
      <c r="D2035" t="s">
        <v>1991</v>
      </c>
      <c r="E2035">
        <v>28.519500000000001</v>
      </c>
      <c r="F2035">
        <v>0.41433333333333172</v>
      </c>
      <c r="G2035">
        <v>443.771459849015</v>
      </c>
      <c r="H2035">
        <v>2</v>
      </c>
      <c r="I2035">
        <v>0</v>
      </c>
      <c r="J2035" t="s">
        <v>28</v>
      </c>
      <c r="K2035">
        <v>26247.85579568371</v>
      </c>
    </row>
    <row r="2036" spans="1:11" x14ac:dyDescent="0.2">
      <c r="A2036">
        <v>30.151499999999999</v>
      </c>
      <c r="B2036">
        <v>3079.9785022535689</v>
      </c>
      <c r="C2036" t="s">
        <v>150051</v>
      </c>
      <c r="D2036" t="s">
        <v>1991</v>
      </c>
      <c r="E2036">
        <v>28.519500000000001</v>
      </c>
      <c r="F2036">
        <v>0.41433333333333172</v>
      </c>
      <c r="G2036">
        <v>443.771459849015</v>
      </c>
      <c r="H2036">
        <v>2</v>
      </c>
      <c r="I2036">
        <v>0</v>
      </c>
      <c r="J2036" t="s">
        <v>28</v>
      </c>
      <c r="K2036">
        <v>26247.85579568371</v>
      </c>
    </row>
    <row r="2037" spans="1:11" x14ac:dyDescent="0.2">
      <c r="A2037">
        <v>30.177166666666668</v>
      </c>
      <c r="B2037">
        <v>3961.9266964274311</v>
      </c>
      <c r="C2037" t="s">
        <v>150051</v>
      </c>
      <c r="D2037" t="s">
        <v>1991</v>
      </c>
      <c r="E2037">
        <v>28.519500000000001</v>
      </c>
      <c r="F2037">
        <v>0.41433333333333172</v>
      </c>
      <c r="G2037">
        <v>443.771459849015</v>
      </c>
      <c r="H2037">
        <v>2</v>
      </c>
      <c r="I2037">
        <v>0</v>
      </c>
      <c r="J2037" t="s">
        <v>28</v>
      </c>
      <c r="K2037">
        <v>26247.85579568371</v>
      </c>
    </row>
    <row r="2038" spans="1:11" x14ac:dyDescent="0.2">
      <c r="A2038">
        <v>30.202833333333331</v>
      </c>
      <c r="B2038">
        <v>5107.0586009054732</v>
      </c>
      <c r="C2038" t="s">
        <v>150051</v>
      </c>
      <c r="D2038" t="s">
        <v>1991</v>
      </c>
      <c r="E2038">
        <v>28.519500000000001</v>
      </c>
      <c r="F2038">
        <v>0.41433333333333172</v>
      </c>
      <c r="G2038">
        <v>443.771459849015</v>
      </c>
      <c r="H2038">
        <v>2</v>
      </c>
      <c r="I2038">
        <v>0</v>
      </c>
      <c r="J2038" t="s">
        <v>28</v>
      </c>
      <c r="K2038">
        <v>26247.85579568371</v>
      </c>
    </row>
    <row r="2039" spans="1:11" x14ac:dyDescent="0.2">
      <c r="A2039">
        <v>30.228833333333331</v>
      </c>
      <c r="B2039">
        <v>6548.7483024593466</v>
      </c>
      <c r="C2039" t="s">
        <v>150051</v>
      </c>
      <c r="D2039" t="s">
        <v>1991</v>
      </c>
      <c r="E2039">
        <v>28.519500000000001</v>
      </c>
      <c r="F2039">
        <v>0.41433333333333172</v>
      </c>
      <c r="G2039">
        <v>443.771459849015</v>
      </c>
      <c r="H2039">
        <v>2</v>
      </c>
      <c r="I2039">
        <v>0</v>
      </c>
      <c r="J2039" t="s">
        <v>28</v>
      </c>
      <c r="K2039">
        <v>26247.85579568371</v>
      </c>
    </row>
    <row r="2040" spans="1:11" x14ac:dyDescent="0.2">
      <c r="A2040">
        <v>30.254999999999999</v>
      </c>
      <c r="B2040">
        <v>8330.6183335632468</v>
      </c>
      <c r="C2040" t="s">
        <v>150051</v>
      </c>
      <c r="D2040" t="s">
        <v>1991</v>
      </c>
      <c r="E2040">
        <v>28.519500000000001</v>
      </c>
      <c r="F2040">
        <v>0.41433333333333172</v>
      </c>
      <c r="G2040">
        <v>443.771459849015</v>
      </c>
      <c r="H2040">
        <v>2</v>
      </c>
      <c r="I2040">
        <v>0</v>
      </c>
      <c r="J2040" t="s">
        <v>28</v>
      </c>
      <c r="K2040">
        <v>26247.85579568371</v>
      </c>
    </row>
    <row r="2041" spans="1:11" x14ac:dyDescent="0.2">
      <c r="A2041">
        <v>30.280666666666669</v>
      </c>
      <c r="B2041">
        <v>10497.970205277959</v>
      </c>
      <c r="C2041" t="s">
        <v>150051</v>
      </c>
      <c r="D2041" t="s">
        <v>1991</v>
      </c>
      <c r="E2041">
        <v>28.519500000000001</v>
      </c>
      <c r="F2041">
        <v>0.41433333333333172</v>
      </c>
      <c r="G2041">
        <v>443.771459849015</v>
      </c>
      <c r="H2041">
        <v>2</v>
      </c>
      <c r="I2041">
        <v>0</v>
      </c>
      <c r="J2041" t="s">
        <v>28</v>
      </c>
      <c r="K2041">
        <v>26247.85579568371</v>
      </c>
    </row>
    <row r="2042" spans="1:11" x14ac:dyDescent="0.2">
      <c r="A2042">
        <v>30.306333333333331</v>
      </c>
      <c r="B2042">
        <v>13088.2984917822</v>
      </c>
      <c r="C2042" t="s">
        <v>150051</v>
      </c>
      <c r="D2042" t="s">
        <v>1991</v>
      </c>
      <c r="E2042">
        <v>28.519500000000001</v>
      </c>
      <c r="F2042">
        <v>0.41433333333333172</v>
      </c>
      <c r="G2042">
        <v>443.771459849015</v>
      </c>
      <c r="H2042">
        <v>2</v>
      </c>
      <c r="I2042">
        <v>0</v>
      </c>
      <c r="J2042" t="s">
        <v>28</v>
      </c>
      <c r="K2042">
        <v>26247.85579568371</v>
      </c>
    </row>
    <row r="2043" spans="1:11" x14ac:dyDescent="0.2">
      <c r="A2043">
        <v>30.332333333333331</v>
      </c>
      <c r="B2043">
        <v>16117.123641865979</v>
      </c>
      <c r="C2043" t="s">
        <v>150051</v>
      </c>
      <c r="D2043" t="s">
        <v>1991</v>
      </c>
      <c r="E2043">
        <v>28.519500000000001</v>
      </c>
      <c r="F2043">
        <v>0.41433333333333172</v>
      </c>
      <c r="G2043">
        <v>443.771459849015</v>
      </c>
      <c r="H2043">
        <v>2</v>
      </c>
      <c r="I2043">
        <v>0</v>
      </c>
      <c r="J2043" t="s">
        <v>28</v>
      </c>
      <c r="K2043">
        <v>26247.85579568371</v>
      </c>
    </row>
    <row r="2044" spans="1:11" x14ac:dyDescent="0.2">
      <c r="A2044">
        <v>30.358499999999999</v>
      </c>
      <c r="B2044">
        <v>19555.55315734294</v>
      </c>
      <c r="C2044" t="s">
        <v>150051</v>
      </c>
      <c r="D2044" t="s">
        <v>1991</v>
      </c>
      <c r="E2044">
        <v>28.519500000000001</v>
      </c>
      <c r="F2044">
        <v>0.41433333333333172</v>
      </c>
      <c r="G2044">
        <v>443.771459849015</v>
      </c>
      <c r="H2044">
        <v>2</v>
      </c>
      <c r="I2044">
        <v>0</v>
      </c>
      <c r="J2044" t="s">
        <v>28</v>
      </c>
      <c r="K2044">
        <v>26247.85579568371</v>
      </c>
    </row>
    <row r="2045" spans="1:11" x14ac:dyDescent="0.2">
      <c r="A2045">
        <v>30.384166666666669</v>
      </c>
      <c r="B2045">
        <v>23320.993471958762</v>
      </c>
      <c r="C2045" t="s">
        <v>150051</v>
      </c>
      <c r="D2045" t="s">
        <v>1991</v>
      </c>
      <c r="E2045">
        <v>28.519500000000001</v>
      </c>
      <c r="F2045">
        <v>0.41433333333333172</v>
      </c>
      <c r="G2045">
        <v>443.771459849015</v>
      </c>
      <c r="H2045">
        <v>2</v>
      </c>
      <c r="I2045">
        <v>0</v>
      </c>
      <c r="J2045" t="s">
        <v>28</v>
      </c>
      <c r="K2045">
        <v>26247.85579568371</v>
      </c>
    </row>
    <row r="2046" spans="1:11" x14ac:dyDescent="0.2">
      <c r="A2046">
        <v>30.409833333333331</v>
      </c>
      <c r="B2046">
        <v>27263.23029211611</v>
      </c>
      <c r="C2046" t="s">
        <v>150051</v>
      </c>
      <c r="D2046" t="s">
        <v>1991</v>
      </c>
      <c r="E2046">
        <v>28.519500000000001</v>
      </c>
      <c r="F2046">
        <v>0.41433333333333172</v>
      </c>
      <c r="G2046">
        <v>443.771459849015</v>
      </c>
      <c r="H2046">
        <v>2</v>
      </c>
      <c r="I2046">
        <v>0</v>
      </c>
      <c r="J2046" t="s">
        <v>28</v>
      </c>
      <c r="K2046">
        <v>26247.85579568371</v>
      </c>
    </row>
    <row r="2047" spans="1:11" x14ac:dyDescent="0.2">
      <c r="A2047">
        <v>30.43566666666667</v>
      </c>
      <c r="B2047">
        <v>31170.572932757681</v>
      </c>
      <c r="C2047" t="s">
        <v>150051</v>
      </c>
      <c r="D2047" t="s">
        <v>1991</v>
      </c>
      <c r="E2047">
        <v>28.519500000000001</v>
      </c>
      <c r="F2047">
        <v>0.41433333333333172</v>
      </c>
      <c r="G2047">
        <v>443.771459849015</v>
      </c>
      <c r="H2047">
        <v>2</v>
      </c>
      <c r="I2047">
        <v>0</v>
      </c>
      <c r="J2047" t="s">
        <v>28</v>
      </c>
      <c r="K2047">
        <v>26247.85579568371</v>
      </c>
    </row>
    <row r="2048" spans="1:11" x14ac:dyDescent="0.2">
      <c r="A2048">
        <v>30.462166666666668</v>
      </c>
      <c r="B2048">
        <v>34785.769745894962</v>
      </c>
      <c r="C2048" t="s">
        <v>150051</v>
      </c>
      <c r="D2048" t="s">
        <v>1991</v>
      </c>
      <c r="E2048">
        <v>28.519500000000001</v>
      </c>
      <c r="F2048">
        <v>0.41433333333333172</v>
      </c>
      <c r="G2048">
        <v>443.771459849015</v>
      </c>
      <c r="H2048">
        <v>2</v>
      </c>
      <c r="I2048">
        <v>0</v>
      </c>
      <c r="J2048" t="s">
        <v>28</v>
      </c>
      <c r="K2048">
        <v>26247.85579568371</v>
      </c>
    </row>
    <row r="2049" spans="1:11" x14ac:dyDescent="0.2">
      <c r="A2049">
        <v>30.487833333333331</v>
      </c>
      <c r="B2049">
        <v>37839.376498814832</v>
      </c>
      <c r="C2049" t="s">
        <v>150051</v>
      </c>
      <c r="D2049" t="s">
        <v>1991</v>
      </c>
      <c r="E2049">
        <v>28.519500000000001</v>
      </c>
      <c r="F2049">
        <v>0.41433333333333172</v>
      </c>
      <c r="G2049">
        <v>443.771459849015</v>
      </c>
      <c r="H2049">
        <v>2</v>
      </c>
      <c r="I2049">
        <v>0</v>
      </c>
      <c r="J2049" t="s">
        <v>28</v>
      </c>
      <c r="K2049">
        <v>26247.85579568371</v>
      </c>
    </row>
    <row r="2050" spans="1:11" x14ac:dyDescent="0.2">
      <c r="A2050">
        <v>30.513500000000001</v>
      </c>
      <c r="B2050">
        <v>40097.101350575082</v>
      </c>
      <c r="C2050" t="s">
        <v>150051</v>
      </c>
      <c r="D2050" t="s">
        <v>1991</v>
      </c>
      <c r="E2050">
        <v>28.519500000000001</v>
      </c>
      <c r="F2050">
        <v>0.41433333333333172</v>
      </c>
      <c r="G2050">
        <v>443.771459849015</v>
      </c>
      <c r="H2050">
        <v>2</v>
      </c>
      <c r="I2050">
        <v>0</v>
      </c>
      <c r="J2050" t="s">
        <v>28</v>
      </c>
      <c r="K2050">
        <v>26247.85579568371</v>
      </c>
    </row>
    <row r="2051" spans="1:11" x14ac:dyDescent="0.2">
      <c r="A2051">
        <v>30.539333333333332</v>
      </c>
      <c r="B2051">
        <v>41395.085310804963</v>
      </c>
      <c r="C2051" t="s">
        <v>150051</v>
      </c>
      <c r="D2051" t="s">
        <v>1991</v>
      </c>
      <c r="E2051">
        <v>28.519500000000001</v>
      </c>
      <c r="F2051">
        <v>0.41433333333333172</v>
      </c>
      <c r="G2051">
        <v>443.771459849015</v>
      </c>
      <c r="H2051">
        <v>2</v>
      </c>
      <c r="I2051">
        <v>0</v>
      </c>
      <c r="J2051" t="s">
        <v>28</v>
      </c>
      <c r="K2051">
        <v>26247.85579568371</v>
      </c>
    </row>
    <row r="2052" spans="1:11" x14ac:dyDescent="0.2">
      <c r="A2052">
        <v>30.565666666666669</v>
      </c>
      <c r="B2052">
        <v>41675.744047104519</v>
      </c>
      <c r="C2052" t="s">
        <v>150051</v>
      </c>
      <c r="D2052" t="s">
        <v>1991</v>
      </c>
      <c r="E2052">
        <v>28.519500000000001</v>
      </c>
      <c r="F2052">
        <v>0.41433333333333172</v>
      </c>
      <c r="G2052">
        <v>443.771459849015</v>
      </c>
      <c r="H2052">
        <v>2</v>
      </c>
      <c r="I2052">
        <v>0</v>
      </c>
      <c r="J2052" t="s">
        <v>28</v>
      </c>
      <c r="K2052">
        <v>26247.85579568371</v>
      </c>
    </row>
    <row r="2053" spans="1:11" x14ac:dyDescent="0.2">
      <c r="A2053">
        <v>30.591333333333331</v>
      </c>
      <c r="B2053">
        <v>40997.874844926817</v>
      </c>
      <c r="C2053" t="s">
        <v>150051</v>
      </c>
      <c r="D2053" t="s">
        <v>1991</v>
      </c>
      <c r="E2053">
        <v>28.519500000000001</v>
      </c>
      <c r="F2053">
        <v>0.41433333333333172</v>
      </c>
      <c r="G2053">
        <v>443.771459849015</v>
      </c>
      <c r="H2053">
        <v>2</v>
      </c>
      <c r="I2053">
        <v>0</v>
      </c>
      <c r="J2053" t="s">
        <v>28</v>
      </c>
      <c r="K2053">
        <v>26247.85579568371</v>
      </c>
    </row>
    <row r="2054" spans="1:11" x14ac:dyDescent="0.2">
      <c r="A2054">
        <v>30.617000000000001</v>
      </c>
      <c r="B2054">
        <v>39529.394204331773</v>
      </c>
      <c r="C2054" t="s">
        <v>150051</v>
      </c>
      <c r="D2054" t="s">
        <v>1991</v>
      </c>
      <c r="E2054">
        <v>28.519500000000001</v>
      </c>
      <c r="F2054">
        <v>0.41433333333333172</v>
      </c>
      <c r="G2054">
        <v>443.771459849015</v>
      </c>
      <c r="H2054">
        <v>2</v>
      </c>
      <c r="I2054">
        <v>0</v>
      </c>
      <c r="J2054" t="s">
        <v>28</v>
      </c>
      <c r="K2054">
        <v>26247.85579568371</v>
      </c>
    </row>
    <row r="2055" spans="1:11" x14ac:dyDescent="0.2">
      <c r="A2055">
        <v>30.643166666666669</v>
      </c>
      <c r="B2055">
        <v>37521.053179312898</v>
      </c>
      <c r="C2055" t="s">
        <v>150051</v>
      </c>
      <c r="D2055" t="s">
        <v>1991</v>
      </c>
      <c r="E2055">
        <v>28.519500000000001</v>
      </c>
      <c r="F2055">
        <v>0.41433333333333172</v>
      </c>
      <c r="G2055">
        <v>443.771459849015</v>
      </c>
      <c r="H2055">
        <v>2</v>
      </c>
      <c r="I2055">
        <v>0</v>
      </c>
      <c r="J2055" t="s">
        <v>28</v>
      </c>
      <c r="K2055">
        <v>26247.85579568371</v>
      </c>
    </row>
    <row r="2056" spans="1:11" x14ac:dyDescent="0.2">
      <c r="A2056">
        <v>30.669499999999999</v>
      </c>
      <c r="B2056">
        <v>35261.397027340732</v>
      </c>
      <c r="C2056" t="s">
        <v>150051</v>
      </c>
      <c r="D2056" t="s">
        <v>1991</v>
      </c>
      <c r="E2056">
        <v>28.519500000000001</v>
      </c>
      <c r="F2056">
        <v>0.41433333333333172</v>
      </c>
      <c r="G2056">
        <v>443.771459849015</v>
      </c>
      <c r="H2056">
        <v>2</v>
      </c>
      <c r="I2056">
        <v>0</v>
      </c>
      <c r="J2056" t="s">
        <v>28</v>
      </c>
      <c r="K2056">
        <v>26247.85579568371</v>
      </c>
    </row>
    <row r="2057" spans="1:11" x14ac:dyDescent="0.2">
      <c r="A2057">
        <v>30.695166666666669</v>
      </c>
      <c r="B2057">
        <v>33037.565670754368</v>
      </c>
      <c r="C2057" t="s">
        <v>150051</v>
      </c>
      <c r="D2057" t="s">
        <v>1991</v>
      </c>
      <c r="E2057">
        <v>28.519500000000001</v>
      </c>
      <c r="F2057">
        <v>0.41433333333333172</v>
      </c>
      <c r="G2057">
        <v>443.771459849015</v>
      </c>
      <c r="H2057">
        <v>2</v>
      </c>
      <c r="I2057">
        <v>0</v>
      </c>
      <c r="J2057" t="s">
        <v>28</v>
      </c>
      <c r="K2057">
        <v>26247.85579568371</v>
      </c>
    </row>
    <row r="2058" spans="1:11" x14ac:dyDescent="0.2">
      <c r="A2058">
        <v>30.720833333333331</v>
      </c>
      <c r="B2058">
        <v>31095.389102010329</v>
      </c>
      <c r="C2058" t="s">
        <v>150051</v>
      </c>
      <c r="D2058" t="s">
        <v>1991</v>
      </c>
      <c r="E2058">
        <v>28.519500000000001</v>
      </c>
      <c r="F2058">
        <v>0.41433333333333172</v>
      </c>
      <c r="G2058">
        <v>443.771459849015</v>
      </c>
      <c r="H2058">
        <v>2</v>
      </c>
      <c r="I2058">
        <v>0</v>
      </c>
      <c r="J2058" t="s">
        <v>28</v>
      </c>
      <c r="K2058">
        <v>26247.85579568371</v>
      </c>
    </row>
    <row r="2059" spans="1:11" x14ac:dyDescent="0.2">
      <c r="A2059">
        <v>30.746833333333331</v>
      </c>
      <c r="B2059">
        <v>29615.442393191301</v>
      </c>
      <c r="C2059" t="s">
        <v>150051</v>
      </c>
      <c r="D2059" t="s">
        <v>1991</v>
      </c>
      <c r="E2059">
        <v>28.519500000000001</v>
      </c>
      <c r="F2059">
        <v>0.41433333333333172</v>
      </c>
      <c r="G2059">
        <v>443.771459849015</v>
      </c>
      <c r="H2059">
        <v>2</v>
      </c>
      <c r="I2059">
        <v>0</v>
      </c>
      <c r="J2059" t="s">
        <v>28</v>
      </c>
      <c r="K2059">
        <v>26247.85579568371</v>
      </c>
    </row>
    <row r="2060" spans="1:11" x14ac:dyDescent="0.2">
      <c r="A2060">
        <v>30.773166666666668</v>
      </c>
      <c r="B2060">
        <v>28703.266708771818</v>
      </c>
      <c r="C2060" t="s">
        <v>150051</v>
      </c>
      <c r="D2060" t="s">
        <v>1991</v>
      </c>
      <c r="E2060">
        <v>28.519500000000001</v>
      </c>
      <c r="F2060">
        <v>0.41433333333333172</v>
      </c>
      <c r="G2060">
        <v>443.771459849015</v>
      </c>
      <c r="H2060">
        <v>2</v>
      </c>
      <c r="I2060">
        <v>0</v>
      </c>
      <c r="J2060" t="s">
        <v>28</v>
      </c>
      <c r="K2060">
        <v>26247.85579568371</v>
      </c>
    </row>
    <row r="2061" spans="1:11" x14ac:dyDescent="0.2">
      <c r="A2061">
        <v>30.798833333333331</v>
      </c>
      <c r="B2061">
        <v>28392.300532247289</v>
      </c>
      <c r="C2061" t="s">
        <v>150051</v>
      </c>
      <c r="D2061" t="s">
        <v>1991</v>
      </c>
      <c r="E2061">
        <v>28.519500000000001</v>
      </c>
      <c r="F2061">
        <v>0.41433333333333172</v>
      </c>
      <c r="G2061">
        <v>443.771459849015</v>
      </c>
      <c r="H2061">
        <v>2</v>
      </c>
      <c r="I2061">
        <v>0</v>
      </c>
      <c r="J2061" t="s">
        <v>28</v>
      </c>
      <c r="K2061">
        <v>26247.85579568371</v>
      </c>
    </row>
    <row r="2062" spans="1:11" x14ac:dyDescent="0.2">
      <c r="A2062">
        <v>30.8245</v>
      </c>
      <c r="B2062">
        <v>28654.61109117615</v>
      </c>
      <c r="C2062" t="s">
        <v>150051</v>
      </c>
      <c r="D2062" t="s">
        <v>1991</v>
      </c>
      <c r="E2062">
        <v>28.519500000000001</v>
      </c>
      <c r="F2062">
        <v>0.41433333333333172</v>
      </c>
      <c r="G2062">
        <v>443.771459849015</v>
      </c>
      <c r="H2062">
        <v>2</v>
      </c>
      <c r="I2062">
        <v>0</v>
      </c>
      <c r="J2062" t="s">
        <v>28</v>
      </c>
      <c r="K2062">
        <v>26247.85579568371</v>
      </c>
    </row>
    <row r="2063" spans="1:11" x14ac:dyDescent="0.2">
      <c r="A2063">
        <v>30.8505</v>
      </c>
      <c r="B2063">
        <v>29414.578814188819</v>
      </c>
      <c r="C2063" t="s">
        <v>150051</v>
      </c>
      <c r="D2063" t="s">
        <v>1991</v>
      </c>
      <c r="E2063">
        <v>28.519500000000001</v>
      </c>
      <c r="F2063">
        <v>0.41433333333333172</v>
      </c>
      <c r="G2063">
        <v>443.771459849015</v>
      </c>
      <c r="H2063">
        <v>2</v>
      </c>
      <c r="I2063">
        <v>0</v>
      </c>
      <c r="J2063" t="s">
        <v>28</v>
      </c>
      <c r="K2063">
        <v>26247.85579568371</v>
      </c>
    </row>
    <row r="2064" spans="1:11" x14ac:dyDescent="0.2">
      <c r="A2064">
        <v>30.87683333333333</v>
      </c>
      <c r="B2064">
        <v>30563.077800948951</v>
      </c>
      <c r="C2064" t="s">
        <v>150051</v>
      </c>
      <c r="D2064" t="s">
        <v>1991</v>
      </c>
      <c r="E2064">
        <v>28.519500000000001</v>
      </c>
      <c r="F2064">
        <v>0.41433333333333172</v>
      </c>
      <c r="G2064">
        <v>443.771459849015</v>
      </c>
      <c r="H2064">
        <v>2</v>
      </c>
      <c r="I2064">
        <v>0</v>
      </c>
      <c r="J2064" t="s">
        <v>28</v>
      </c>
      <c r="K2064">
        <v>26247.85579568371</v>
      </c>
    </row>
    <row r="2065" spans="1:11" x14ac:dyDescent="0.2">
      <c r="A2065">
        <v>30.9025</v>
      </c>
      <c r="B2065">
        <v>31960.73976936705</v>
      </c>
      <c r="C2065" t="s">
        <v>150051</v>
      </c>
      <c r="D2065" t="s">
        <v>1991</v>
      </c>
      <c r="E2065">
        <v>28.519500000000001</v>
      </c>
      <c r="F2065">
        <v>0.41433333333333172</v>
      </c>
      <c r="G2065">
        <v>443.771459849015</v>
      </c>
      <c r="H2065">
        <v>2</v>
      </c>
      <c r="I2065">
        <v>0</v>
      </c>
      <c r="J2065" t="s">
        <v>28</v>
      </c>
      <c r="K2065">
        <v>26247.85579568371</v>
      </c>
    </row>
    <row r="2066" spans="1:11" x14ac:dyDescent="0.2">
      <c r="A2066">
        <v>30.928166666666669</v>
      </c>
      <c r="B2066">
        <v>33447.528754313716</v>
      </c>
      <c r="C2066" t="s">
        <v>150051</v>
      </c>
      <c r="D2066" t="s">
        <v>1991</v>
      </c>
      <c r="E2066">
        <v>28.519500000000001</v>
      </c>
      <c r="F2066">
        <v>0.41433333333333172</v>
      </c>
      <c r="G2066">
        <v>443.771459849015</v>
      </c>
      <c r="H2066">
        <v>2</v>
      </c>
      <c r="I2066">
        <v>0</v>
      </c>
      <c r="J2066" t="s">
        <v>28</v>
      </c>
      <c r="K2066">
        <v>26247.85579568371</v>
      </c>
    </row>
    <row r="2067" spans="1:11" x14ac:dyDescent="0.2">
      <c r="A2067">
        <v>30.954166666666669</v>
      </c>
      <c r="B2067">
        <v>34851.986389074722</v>
      </c>
      <c r="C2067" t="s">
        <v>150051</v>
      </c>
      <c r="D2067" t="s">
        <v>1991</v>
      </c>
      <c r="E2067">
        <v>28.519500000000001</v>
      </c>
      <c r="F2067">
        <v>0.41433333333333172</v>
      </c>
      <c r="G2067">
        <v>443.771459849015</v>
      </c>
      <c r="H2067">
        <v>2</v>
      </c>
      <c r="I2067">
        <v>0</v>
      </c>
      <c r="J2067" t="s">
        <v>28</v>
      </c>
      <c r="K2067">
        <v>26247.85579568371</v>
      </c>
    </row>
    <row r="2068" spans="1:11" x14ac:dyDescent="0.2">
      <c r="A2068">
        <v>30.980333333333331</v>
      </c>
      <c r="B2068">
        <v>35997.866326438059</v>
      </c>
      <c r="C2068" t="s">
        <v>150051</v>
      </c>
      <c r="D2068" t="s">
        <v>1991</v>
      </c>
      <c r="E2068">
        <v>28.519500000000001</v>
      </c>
      <c r="F2068">
        <v>0.41433333333333172</v>
      </c>
      <c r="G2068">
        <v>443.771459849015</v>
      </c>
      <c r="H2068">
        <v>2</v>
      </c>
      <c r="I2068">
        <v>0</v>
      </c>
      <c r="J2068" t="s">
        <v>28</v>
      </c>
      <c r="K2068">
        <v>26247.85579568371</v>
      </c>
    </row>
    <row r="2069" spans="1:11" x14ac:dyDescent="0.2">
      <c r="A2069">
        <v>31.006</v>
      </c>
      <c r="B2069">
        <v>36718.719872806221</v>
      </c>
      <c r="C2069" t="s">
        <v>150051</v>
      </c>
      <c r="D2069" t="s">
        <v>1991</v>
      </c>
      <c r="E2069">
        <v>28.519500000000001</v>
      </c>
      <c r="F2069">
        <v>0.41433333333333172</v>
      </c>
      <c r="G2069">
        <v>443.771459849015</v>
      </c>
      <c r="H2069">
        <v>2</v>
      </c>
      <c r="I2069">
        <v>0</v>
      </c>
      <c r="J2069" t="s">
        <v>28</v>
      </c>
      <c r="K2069">
        <v>26247.85579568371</v>
      </c>
    </row>
    <row r="2070" spans="1:11" x14ac:dyDescent="0.2">
      <c r="A2070">
        <v>31.03166666666667</v>
      </c>
      <c r="B2070">
        <v>36877.966002087633</v>
      </c>
      <c r="C2070" t="s">
        <v>150051</v>
      </c>
      <c r="D2070" t="s">
        <v>1991</v>
      </c>
      <c r="E2070">
        <v>28.519500000000001</v>
      </c>
      <c r="F2070">
        <v>0.41433333333333172</v>
      </c>
      <c r="G2070">
        <v>443.771459849015</v>
      </c>
      <c r="H2070">
        <v>2</v>
      </c>
      <c r="I2070">
        <v>0</v>
      </c>
      <c r="J2070" t="s">
        <v>28</v>
      </c>
      <c r="K2070">
        <v>26247.85579568371</v>
      </c>
    </row>
    <row r="2071" spans="1:11" x14ac:dyDescent="0.2">
      <c r="A2071">
        <v>31.05766666666667</v>
      </c>
      <c r="B2071">
        <v>36387.284001771521</v>
      </c>
      <c r="C2071" t="s">
        <v>150051</v>
      </c>
      <c r="D2071" t="s">
        <v>1991</v>
      </c>
      <c r="E2071">
        <v>28.519500000000001</v>
      </c>
      <c r="F2071">
        <v>0.41433333333333172</v>
      </c>
      <c r="G2071">
        <v>443.771459849015</v>
      </c>
      <c r="H2071">
        <v>2</v>
      </c>
      <c r="I2071">
        <v>0</v>
      </c>
      <c r="J2071" t="s">
        <v>28</v>
      </c>
      <c r="K2071">
        <v>26247.85579568371</v>
      </c>
    </row>
    <row r="2072" spans="1:11" x14ac:dyDescent="0.2">
      <c r="A2072">
        <v>31.083833333333331</v>
      </c>
      <c r="B2072">
        <v>35222.972785747479</v>
      </c>
      <c r="C2072" t="s">
        <v>150051</v>
      </c>
      <c r="D2072" t="s">
        <v>1991</v>
      </c>
      <c r="E2072">
        <v>28.519500000000001</v>
      </c>
      <c r="F2072">
        <v>0.41433333333333172</v>
      </c>
      <c r="G2072">
        <v>443.771459849015</v>
      </c>
      <c r="H2072">
        <v>2</v>
      </c>
      <c r="I2072">
        <v>0</v>
      </c>
      <c r="J2072" t="s">
        <v>28</v>
      </c>
      <c r="K2072">
        <v>26247.85579568371</v>
      </c>
    </row>
    <row r="2073" spans="1:11" x14ac:dyDescent="0.2">
      <c r="A2073">
        <v>31.109500000000001</v>
      </c>
      <c r="B2073">
        <v>33438.110568916039</v>
      </c>
      <c r="C2073" t="s">
        <v>150051</v>
      </c>
      <c r="D2073" t="s">
        <v>1991</v>
      </c>
      <c r="E2073">
        <v>28.519500000000001</v>
      </c>
      <c r="F2073">
        <v>0.41433333333333172</v>
      </c>
      <c r="G2073">
        <v>443.771459849015</v>
      </c>
      <c r="H2073">
        <v>2</v>
      </c>
      <c r="I2073">
        <v>0</v>
      </c>
      <c r="J2073" t="s">
        <v>28</v>
      </c>
      <c r="K2073">
        <v>26247.85579568371</v>
      </c>
    </row>
    <row r="2074" spans="1:11" x14ac:dyDescent="0.2">
      <c r="A2074">
        <v>31.13516666666667</v>
      </c>
      <c r="B2074">
        <v>31160.623448658971</v>
      </c>
      <c r="C2074" t="s">
        <v>150051</v>
      </c>
      <c r="D2074" t="s">
        <v>1991</v>
      </c>
      <c r="E2074">
        <v>28.519500000000001</v>
      </c>
      <c r="F2074">
        <v>0.41433333333333172</v>
      </c>
      <c r="G2074">
        <v>443.771459849015</v>
      </c>
      <c r="H2074">
        <v>2</v>
      </c>
      <c r="I2074">
        <v>0</v>
      </c>
      <c r="J2074" t="s">
        <v>28</v>
      </c>
      <c r="K2074">
        <v>26247.85579568371</v>
      </c>
    </row>
    <row r="2075" spans="1:11" x14ac:dyDescent="0.2">
      <c r="A2075">
        <v>31.16116666666667</v>
      </c>
      <c r="B2075">
        <v>28573.267427853629</v>
      </c>
      <c r="C2075" t="s">
        <v>150051</v>
      </c>
      <c r="D2075" t="s">
        <v>1991</v>
      </c>
      <c r="E2075">
        <v>28.519500000000001</v>
      </c>
      <c r="F2075">
        <v>0.41433333333333172</v>
      </c>
      <c r="G2075">
        <v>443.771459849015</v>
      </c>
      <c r="H2075">
        <v>2</v>
      </c>
      <c r="I2075">
        <v>0</v>
      </c>
      <c r="J2075" t="s">
        <v>28</v>
      </c>
      <c r="K2075">
        <v>26247.85579568371</v>
      </c>
    </row>
    <row r="2076" spans="1:11" x14ac:dyDescent="0.2">
      <c r="A2076">
        <v>31.1875</v>
      </c>
      <c r="B2076">
        <v>25896.580215083952</v>
      </c>
      <c r="C2076" t="s">
        <v>150051</v>
      </c>
      <c r="D2076" t="s">
        <v>1991</v>
      </c>
      <c r="E2076">
        <v>28.519500000000001</v>
      </c>
      <c r="F2076">
        <v>0.41433333333333172</v>
      </c>
      <c r="G2076">
        <v>443.771459849015</v>
      </c>
      <c r="H2076">
        <v>2</v>
      </c>
      <c r="I2076">
        <v>0</v>
      </c>
      <c r="J2076" t="s">
        <v>28</v>
      </c>
      <c r="K2076">
        <v>26247.85579568371</v>
      </c>
    </row>
    <row r="2077" spans="1:11" x14ac:dyDescent="0.2">
      <c r="A2077">
        <v>31.21316666666667</v>
      </c>
      <c r="B2077">
        <v>23342.32939577377</v>
      </c>
      <c r="C2077" t="s">
        <v>150051</v>
      </c>
      <c r="D2077" t="s">
        <v>1991</v>
      </c>
      <c r="E2077">
        <v>28.519500000000001</v>
      </c>
      <c r="F2077">
        <v>0.41433333333333172</v>
      </c>
      <c r="G2077">
        <v>443.771459849015</v>
      </c>
      <c r="H2077">
        <v>2</v>
      </c>
      <c r="I2077">
        <v>0</v>
      </c>
      <c r="J2077" t="s">
        <v>28</v>
      </c>
      <c r="K2077">
        <v>26247.85579568371</v>
      </c>
    </row>
    <row r="2078" spans="1:11" x14ac:dyDescent="0.2">
      <c r="A2078">
        <v>31.238833333333329</v>
      </c>
      <c r="B2078">
        <v>21092.506446594569</v>
      </c>
      <c r="C2078" t="s">
        <v>150051</v>
      </c>
      <c r="D2078" t="s">
        <v>1991</v>
      </c>
      <c r="E2078">
        <v>28.519500000000001</v>
      </c>
      <c r="F2078">
        <v>0.41433333333333172</v>
      </c>
      <c r="G2078">
        <v>443.771459849015</v>
      </c>
      <c r="H2078">
        <v>2</v>
      </c>
      <c r="I2078">
        <v>0</v>
      </c>
      <c r="J2078" t="s">
        <v>28</v>
      </c>
      <c r="K2078">
        <v>26247.85579568371</v>
      </c>
    </row>
    <row r="2079" spans="1:11" x14ac:dyDescent="0.2">
      <c r="A2079">
        <v>31.264833333333339</v>
      </c>
      <c r="B2079">
        <v>19263.832575996159</v>
      </c>
      <c r="C2079" t="s">
        <v>150051</v>
      </c>
      <c r="D2079" t="s">
        <v>1991</v>
      </c>
      <c r="E2079">
        <v>28.519500000000001</v>
      </c>
      <c r="F2079">
        <v>0.41433333333333172</v>
      </c>
      <c r="G2079">
        <v>443.771459849015</v>
      </c>
      <c r="H2079">
        <v>2</v>
      </c>
      <c r="I2079">
        <v>0</v>
      </c>
      <c r="J2079" t="s">
        <v>28</v>
      </c>
      <c r="K2079">
        <v>26247.85579568371</v>
      </c>
    </row>
    <row r="2080" spans="1:11" x14ac:dyDescent="0.2">
      <c r="A2080">
        <v>31.291166666666669</v>
      </c>
      <c r="B2080">
        <v>17898.10148529963</v>
      </c>
      <c r="C2080" t="s">
        <v>150051</v>
      </c>
      <c r="D2080" t="s">
        <v>1991</v>
      </c>
      <c r="E2080">
        <v>28.519500000000001</v>
      </c>
      <c r="F2080">
        <v>0.41433333333333172</v>
      </c>
      <c r="G2080">
        <v>443.771459849015</v>
      </c>
      <c r="H2080">
        <v>2</v>
      </c>
      <c r="I2080">
        <v>0</v>
      </c>
      <c r="J2080" t="s">
        <v>28</v>
      </c>
      <c r="K2080">
        <v>26247.85579568371</v>
      </c>
    </row>
    <row r="2081" spans="1:11" x14ac:dyDescent="0.2">
      <c r="A2081">
        <v>31.316833333333332</v>
      </c>
      <c r="B2081">
        <v>16959.268820684309</v>
      </c>
      <c r="C2081" t="s">
        <v>150051</v>
      </c>
      <c r="D2081" t="s">
        <v>1991</v>
      </c>
      <c r="E2081">
        <v>28.519500000000001</v>
      </c>
      <c r="F2081">
        <v>0.41433333333333172</v>
      </c>
      <c r="G2081">
        <v>443.771459849015</v>
      </c>
      <c r="H2081">
        <v>2</v>
      </c>
      <c r="I2081">
        <v>0</v>
      </c>
      <c r="J2081" t="s">
        <v>28</v>
      </c>
      <c r="K2081">
        <v>26247.85579568371</v>
      </c>
    </row>
    <row r="2082" spans="1:11" x14ac:dyDescent="0.2">
      <c r="A2082">
        <v>31.342500000000001</v>
      </c>
      <c r="B2082">
        <v>16355.875177872529</v>
      </c>
      <c r="C2082" t="s">
        <v>150051</v>
      </c>
      <c r="D2082" t="s">
        <v>1991</v>
      </c>
      <c r="E2082">
        <v>28.519500000000001</v>
      </c>
      <c r="F2082">
        <v>0.41433333333333172</v>
      </c>
      <c r="G2082">
        <v>443.771459849015</v>
      </c>
      <c r="H2082">
        <v>2</v>
      </c>
      <c r="I2082">
        <v>0</v>
      </c>
      <c r="J2082" t="s">
        <v>28</v>
      </c>
      <c r="K2082">
        <v>26247.85579568371</v>
      </c>
    </row>
    <row r="2083" spans="1:11" x14ac:dyDescent="0.2">
      <c r="A2083">
        <v>31.36866666666667</v>
      </c>
      <c r="B2083">
        <v>15972.19424272658</v>
      </c>
      <c r="C2083" t="s">
        <v>150051</v>
      </c>
      <c r="D2083" t="s">
        <v>1991</v>
      </c>
      <c r="E2083">
        <v>28.519500000000001</v>
      </c>
      <c r="F2083">
        <v>0.41433333333333172</v>
      </c>
      <c r="G2083">
        <v>443.771459849015</v>
      </c>
      <c r="H2083">
        <v>2</v>
      </c>
      <c r="I2083">
        <v>0</v>
      </c>
      <c r="J2083" t="s">
        <v>28</v>
      </c>
      <c r="K2083">
        <v>26247.85579568371</v>
      </c>
    </row>
    <row r="2084" spans="1:11" x14ac:dyDescent="0.2">
      <c r="A2084">
        <v>31.395</v>
      </c>
      <c r="B2084">
        <v>15696.005808792819</v>
      </c>
      <c r="C2084" t="s">
        <v>150051</v>
      </c>
      <c r="D2084" t="s">
        <v>1991</v>
      </c>
      <c r="E2084">
        <v>28.519500000000001</v>
      </c>
      <c r="F2084">
        <v>0.41433333333333172</v>
      </c>
      <c r="G2084">
        <v>443.771459849015</v>
      </c>
      <c r="H2084">
        <v>2</v>
      </c>
      <c r="I2084">
        <v>0</v>
      </c>
      <c r="J2084" t="s">
        <v>28</v>
      </c>
      <c r="K2084">
        <v>26247.85579568371</v>
      </c>
    </row>
    <row r="2085" spans="1:11" x14ac:dyDescent="0.2">
      <c r="A2085">
        <v>31.420666666666669</v>
      </c>
      <c r="B2085">
        <v>15455.291433005401</v>
      </c>
      <c r="C2085" t="s">
        <v>150051</v>
      </c>
      <c r="D2085" t="s">
        <v>1991</v>
      </c>
      <c r="E2085">
        <v>28.519500000000001</v>
      </c>
      <c r="F2085">
        <v>0.41433333333333172</v>
      </c>
      <c r="G2085">
        <v>443.771459849015</v>
      </c>
      <c r="H2085">
        <v>2</v>
      </c>
      <c r="I2085">
        <v>0</v>
      </c>
      <c r="J2085" t="s">
        <v>28</v>
      </c>
      <c r="K2085">
        <v>26247.85579568371</v>
      </c>
    </row>
    <row r="2086" spans="1:11" x14ac:dyDescent="0.2">
      <c r="A2086">
        <v>31.446333333333332</v>
      </c>
      <c r="B2086">
        <v>15223.970930899281</v>
      </c>
      <c r="C2086" t="s">
        <v>150051</v>
      </c>
      <c r="D2086" t="s">
        <v>1991</v>
      </c>
      <c r="E2086">
        <v>28.519500000000001</v>
      </c>
      <c r="F2086">
        <v>0.41433333333333172</v>
      </c>
      <c r="G2086">
        <v>443.771459849015</v>
      </c>
      <c r="H2086">
        <v>2</v>
      </c>
      <c r="I2086">
        <v>0</v>
      </c>
      <c r="J2086" t="s">
        <v>28</v>
      </c>
      <c r="K2086">
        <v>26247.85579568371</v>
      </c>
    </row>
    <row r="2087" spans="1:11" x14ac:dyDescent="0.2">
      <c r="A2087">
        <v>31.472333333333331</v>
      </c>
      <c r="B2087">
        <v>15027.159765054659</v>
      </c>
      <c r="C2087" t="s">
        <v>150051</v>
      </c>
      <c r="D2087" t="s">
        <v>1991</v>
      </c>
      <c r="E2087">
        <v>28.519500000000001</v>
      </c>
      <c r="F2087">
        <v>0.41433333333333172</v>
      </c>
      <c r="G2087">
        <v>443.771459849015</v>
      </c>
      <c r="H2087">
        <v>2</v>
      </c>
      <c r="I2087">
        <v>0</v>
      </c>
      <c r="J2087" t="s">
        <v>28</v>
      </c>
      <c r="K2087">
        <v>26247.85579568371</v>
      </c>
    </row>
    <row r="2088" spans="1:11" x14ac:dyDescent="0.2">
      <c r="A2088">
        <v>31.498666666666669</v>
      </c>
      <c r="B2088">
        <v>14920.67193887402</v>
      </c>
      <c r="C2088" t="s">
        <v>150051</v>
      </c>
      <c r="D2088" t="s">
        <v>1991</v>
      </c>
      <c r="E2088">
        <v>28.519500000000001</v>
      </c>
      <c r="F2088">
        <v>0.41433333333333172</v>
      </c>
      <c r="G2088">
        <v>443.771459849015</v>
      </c>
      <c r="H2088">
        <v>2</v>
      </c>
      <c r="I2088">
        <v>0</v>
      </c>
      <c r="J2088" t="s">
        <v>28</v>
      </c>
      <c r="K2088">
        <v>26247.85579568371</v>
      </c>
    </row>
    <row r="2089" spans="1:11" x14ac:dyDescent="0.2">
      <c r="A2089">
        <v>20.523166666666668</v>
      </c>
      <c r="B2089">
        <v>251716.00891017471</v>
      </c>
      <c r="C2089" t="s">
        <v>150051</v>
      </c>
      <c r="D2089" t="s">
        <v>2784</v>
      </c>
      <c r="E2089">
        <v>23.514833333333339</v>
      </c>
      <c r="F2089">
        <v>0.51966666666666939</v>
      </c>
      <c r="G2089">
        <v>415.22434248001002</v>
      </c>
      <c r="H2089">
        <v>2</v>
      </c>
      <c r="I2089">
        <v>10</v>
      </c>
      <c r="J2089" t="s">
        <v>28</v>
      </c>
      <c r="K2089">
        <v>11343.41585084793</v>
      </c>
    </row>
    <row r="2090" spans="1:11" x14ac:dyDescent="0.2">
      <c r="A2090">
        <v>20.548833333333331</v>
      </c>
      <c r="B2090">
        <v>220545.42723843909</v>
      </c>
      <c r="C2090" t="s">
        <v>150051</v>
      </c>
      <c r="D2090" t="s">
        <v>2784</v>
      </c>
      <c r="E2090">
        <v>23.514833333333339</v>
      </c>
      <c r="F2090">
        <v>0.51966666666666939</v>
      </c>
      <c r="G2090">
        <v>415.22434248001002</v>
      </c>
      <c r="H2090">
        <v>2</v>
      </c>
      <c r="I2090">
        <v>10</v>
      </c>
      <c r="J2090" t="s">
        <v>28</v>
      </c>
      <c r="K2090">
        <v>11343.41585084793</v>
      </c>
    </row>
    <row r="2091" spans="1:11" x14ac:dyDescent="0.2">
      <c r="A2091">
        <v>20.575166666666671</v>
      </c>
      <c r="B2091">
        <v>204199.65670021629</v>
      </c>
      <c r="C2091" t="s">
        <v>150051</v>
      </c>
      <c r="D2091" t="s">
        <v>2784</v>
      </c>
      <c r="E2091">
        <v>23.514833333333339</v>
      </c>
      <c r="F2091">
        <v>0.51966666666666939</v>
      </c>
      <c r="G2091">
        <v>415.22434248001002</v>
      </c>
      <c r="H2091">
        <v>2</v>
      </c>
      <c r="I2091">
        <v>10</v>
      </c>
      <c r="J2091" t="s">
        <v>28</v>
      </c>
      <c r="K2091">
        <v>11343.41585084793</v>
      </c>
    </row>
    <row r="2092" spans="1:11" x14ac:dyDescent="0.2">
      <c r="A2092">
        <v>20.601500000000001</v>
      </c>
      <c r="B2092">
        <v>200784.30503717321</v>
      </c>
      <c r="C2092" t="s">
        <v>150051</v>
      </c>
      <c r="D2092" t="s">
        <v>2784</v>
      </c>
      <c r="E2092">
        <v>23.514833333333339</v>
      </c>
      <c r="F2092">
        <v>0.51966666666666939</v>
      </c>
      <c r="G2092">
        <v>415.22434248001002</v>
      </c>
      <c r="H2092">
        <v>2</v>
      </c>
      <c r="I2092">
        <v>10</v>
      </c>
      <c r="J2092" t="s">
        <v>28</v>
      </c>
      <c r="K2092">
        <v>11343.41585084793</v>
      </c>
    </row>
    <row r="2093" spans="1:11" x14ac:dyDescent="0.2">
      <c r="A2093">
        <v>20.62733333333334</v>
      </c>
      <c r="B2093">
        <v>208546.5291553245</v>
      </c>
      <c r="C2093" t="s">
        <v>150051</v>
      </c>
      <c r="D2093" t="s">
        <v>2784</v>
      </c>
      <c r="E2093">
        <v>23.514833333333339</v>
      </c>
      <c r="F2093">
        <v>0.51966666666666939</v>
      </c>
      <c r="G2093">
        <v>415.22434248001002</v>
      </c>
      <c r="H2093">
        <v>2</v>
      </c>
      <c r="I2093">
        <v>10</v>
      </c>
      <c r="J2093" t="s">
        <v>28</v>
      </c>
      <c r="K2093">
        <v>11343.41585084793</v>
      </c>
    </row>
    <row r="2094" spans="1:11" x14ac:dyDescent="0.2">
      <c r="A2094">
        <v>20.652999999999999</v>
      </c>
      <c r="B2094">
        <v>225908.59111131629</v>
      </c>
      <c r="C2094" t="s">
        <v>150051</v>
      </c>
      <c r="D2094" t="s">
        <v>2784</v>
      </c>
      <c r="E2094">
        <v>23.514833333333339</v>
      </c>
      <c r="F2094">
        <v>0.51966666666666939</v>
      </c>
      <c r="G2094">
        <v>415.22434248001002</v>
      </c>
      <c r="H2094">
        <v>2</v>
      </c>
      <c r="I2094">
        <v>10</v>
      </c>
      <c r="J2094" t="s">
        <v>28</v>
      </c>
      <c r="K2094">
        <v>11343.41585084793</v>
      </c>
    </row>
    <row r="2095" spans="1:11" x14ac:dyDescent="0.2">
      <c r="A2095">
        <v>20.679333333333329</v>
      </c>
      <c r="B2095">
        <v>251399.36361553709</v>
      </c>
      <c r="C2095" t="s">
        <v>150051</v>
      </c>
      <c r="D2095" t="s">
        <v>2784</v>
      </c>
      <c r="E2095">
        <v>23.514833333333339</v>
      </c>
      <c r="F2095">
        <v>0.51966666666666939</v>
      </c>
      <c r="G2095">
        <v>415.22434248001002</v>
      </c>
      <c r="H2095">
        <v>2</v>
      </c>
      <c r="I2095">
        <v>10</v>
      </c>
      <c r="J2095" t="s">
        <v>28</v>
      </c>
      <c r="K2095">
        <v>11343.41585084793</v>
      </c>
    </row>
    <row r="2096" spans="1:11" x14ac:dyDescent="0.2">
      <c r="A2096">
        <v>20.705666666666669</v>
      </c>
      <c r="B2096">
        <v>283509.27550729358</v>
      </c>
      <c r="C2096" t="s">
        <v>150051</v>
      </c>
      <c r="D2096" t="s">
        <v>2784</v>
      </c>
      <c r="E2096">
        <v>23.514833333333339</v>
      </c>
      <c r="F2096">
        <v>0.51966666666666939</v>
      </c>
      <c r="G2096">
        <v>415.22434248001002</v>
      </c>
      <c r="H2096">
        <v>2</v>
      </c>
      <c r="I2096">
        <v>10</v>
      </c>
      <c r="J2096" t="s">
        <v>28</v>
      </c>
      <c r="K2096">
        <v>11343.41585084793</v>
      </c>
    </row>
    <row r="2097" spans="1:11" x14ac:dyDescent="0.2">
      <c r="A2097">
        <v>20.731333333333339</v>
      </c>
      <c r="B2097">
        <v>320545.60245936149</v>
      </c>
      <c r="C2097" t="s">
        <v>150051</v>
      </c>
      <c r="D2097" t="s">
        <v>2784</v>
      </c>
      <c r="E2097">
        <v>23.514833333333339</v>
      </c>
      <c r="F2097">
        <v>0.51966666666666939</v>
      </c>
      <c r="G2097">
        <v>415.22434248001002</v>
      </c>
      <c r="H2097">
        <v>2</v>
      </c>
      <c r="I2097">
        <v>10</v>
      </c>
      <c r="J2097" t="s">
        <v>28</v>
      </c>
      <c r="K2097">
        <v>11343.41585084793</v>
      </c>
    </row>
    <row r="2098" spans="1:11" x14ac:dyDescent="0.2">
      <c r="A2098">
        <v>20.75716666666667</v>
      </c>
      <c r="B2098">
        <v>360566.3080325406</v>
      </c>
      <c r="C2098" t="s">
        <v>150051</v>
      </c>
      <c r="D2098" t="s">
        <v>2784</v>
      </c>
      <c r="E2098">
        <v>23.514833333333339</v>
      </c>
      <c r="F2098">
        <v>0.51966666666666939</v>
      </c>
      <c r="G2098">
        <v>415.22434248001002</v>
      </c>
      <c r="H2098">
        <v>2</v>
      </c>
      <c r="I2098">
        <v>10</v>
      </c>
      <c r="J2098" t="s">
        <v>28</v>
      </c>
      <c r="K2098">
        <v>11343.41585084793</v>
      </c>
    </row>
    <row r="2099" spans="1:11" x14ac:dyDescent="0.2">
      <c r="A2099">
        <v>20.7835</v>
      </c>
      <c r="B2099">
        <v>401382.21303351509</v>
      </c>
      <c r="C2099" t="s">
        <v>150051</v>
      </c>
      <c r="D2099" t="s">
        <v>2784</v>
      </c>
      <c r="E2099">
        <v>23.514833333333339</v>
      </c>
      <c r="F2099">
        <v>0.51966666666666939</v>
      </c>
      <c r="G2099">
        <v>415.22434248001002</v>
      </c>
      <c r="H2099">
        <v>2</v>
      </c>
      <c r="I2099">
        <v>10</v>
      </c>
      <c r="J2099" t="s">
        <v>28</v>
      </c>
      <c r="K2099">
        <v>11343.41585084793</v>
      </c>
    </row>
    <row r="2100" spans="1:11" x14ac:dyDescent="0.2">
      <c r="A2100">
        <v>20.80983333333333</v>
      </c>
      <c r="B2100">
        <v>440618.8450308824</v>
      </c>
      <c r="C2100" t="s">
        <v>150051</v>
      </c>
      <c r="D2100" t="s">
        <v>2784</v>
      </c>
      <c r="E2100">
        <v>23.514833333333339</v>
      </c>
      <c r="F2100">
        <v>0.51966666666666939</v>
      </c>
      <c r="G2100">
        <v>415.22434248001002</v>
      </c>
      <c r="H2100">
        <v>2</v>
      </c>
      <c r="I2100">
        <v>10</v>
      </c>
      <c r="J2100" t="s">
        <v>28</v>
      </c>
      <c r="K2100">
        <v>11343.41585084793</v>
      </c>
    </row>
    <row r="2101" spans="1:11" x14ac:dyDescent="0.2">
      <c r="A2101">
        <v>20.8355</v>
      </c>
      <c r="B2101">
        <v>475916.93195476598</v>
      </c>
      <c r="C2101" t="s">
        <v>150051</v>
      </c>
      <c r="D2101" t="s">
        <v>2784</v>
      </c>
      <c r="E2101">
        <v>23.514833333333339</v>
      </c>
      <c r="F2101">
        <v>0.51966666666666939</v>
      </c>
      <c r="G2101">
        <v>415.22434248001002</v>
      </c>
      <c r="H2101">
        <v>2</v>
      </c>
      <c r="I2101">
        <v>10</v>
      </c>
      <c r="J2101" t="s">
        <v>28</v>
      </c>
      <c r="K2101">
        <v>11343.41585084793</v>
      </c>
    </row>
    <row r="2102" spans="1:11" x14ac:dyDescent="0.2">
      <c r="A2102">
        <v>20.861333333333331</v>
      </c>
      <c r="B2102">
        <v>505147.46561082278</v>
      </c>
      <c r="C2102" t="s">
        <v>150051</v>
      </c>
      <c r="D2102" t="s">
        <v>2784</v>
      </c>
      <c r="E2102">
        <v>23.514833333333339</v>
      </c>
      <c r="F2102">
        <v>0.51966666666666939</v>
      </c>
      <c r="G2102">
        <v>415.22434248001002</v>
      </c>
      <c r="H2102">
        <v>2</v>
      </c>
      <c r="I2102">
        <v>10</v>
      </c>
      <c r="J2102" t="s">
        <v>28</v>
      </c>
      <c r="K2102">
        <v>11343.41585084793</v>
      </c>
    </row>
    <row r="2103" spans="1:11" x14ac:dyDescent="0.2">
      <c r="A2103">
        <v>20.887666666666671</v>
      </c>
      <c r="B2103">
        <v>526658.94106284517</v>
      </c>
      <c r="C2103" t="s">
        <v>150051</v>
      </c>
      <c r="D2103" t="s">
        <v>2784</v>
      </c>
      <c r="E2103">
        <v>23.514833333333339</v>
      </c>
      <c r="F2103">
        <v>0.51966666666666939</v>
      </c>
      <c r="G2103">
        <v>415.22434248001002</v>
      </c>
      <c r="H2103">
        <v>2</v>
      </c>
      <c r="I2103">
        <v>10</v>
      </c>
      <c r="J2103" t="s">
        <v>28</v>
      </c>
      <c r="K2103">
        <v>11343.41585084793</v>
      </c>
    </row>
    <row r="2104" spans="1:11" x14ac:dyDescent="0.2">
      <c r="A2104">
        <v>20.914000000000001</v>
      </c>
      <c r="B2104">
        <v>539485.21931657579</v>
      </c>
      <c r="C2104" t="s">
        <v>150051</v>
      </c>
      <c r="D2104" t="s">
        <v>2784</v>
      </c>
      <c r="E2104">
        <v>23.514833333333339</v>
      </c>
      <c r="F2104">
        <v>0.51966666666666939</v>
      </c>
      <c r="G2104">
        <v>415.22434248001002</v>
      </c>
      <c r="H2104">
        <v>2</v>
      </c>
      <c r="I2104">
        <v>10</v>
      </c>
      <c r="J2104" t="s">
        <v>28</v>
      </c>
      <c r="K2104">
        <v>11343.41585084793</v>
      </c>
    </row>
    <row r="2105" spans="1:11" x14ac:dyDescent="0.2">
      <c r="A2105">
        <v>20.939666666666671</v>
      </c>
      <c r="B2105">
        <v>543503.46762367978</v>
      </c>
      <c r="C2105" t="s">
        <v>150051</v>
      </c>
      <c r="D2105" t="s">
        <v>2784</v>
      </c>
      <c r="E2105">
        <v>23.514833333333339</v>
      </c>
      <c r="F2105">
        <v>0.51966666666666939</v>
      </c>
      <c r="G2105">
        <v>415.22434248001002</v>
      </c>
      <c r="H2105">
        <v>2</v>
      </c>
      <c r="I2105">
        <v>10</v>
      </c>
      <c r="J2105" t="s">
        <v>28</v>
      </c>
      <c r="K2105">
        <v>11343.41585084793</v>
      </c>
    </row>
    <row r="2106" spans="1:11" x14ac:dyDescent="0.2">
      <c r="A2106">
        <v>20.965499999999999</v>
      </c>
      <c r="B2106">
        <v>539480.81233012991</v>
      </c>
      <c r="C2106" t="s">
        <v>150051</v>
      </c>
      <c r="D2106" t="s">
        <v>2784</v>
      </c>
      <c r="E2106">
        <v>23.514833333333339</v>
      </c>
      <c r="F2106">
        <v>0.51966666666666939</v>
      </c>
      <c r="G2106">
        <v>415.22434248001002</v>
      </c>
      <c r="H2106">
        <v>2</v>
      </c>
      <c r="I2106">
        <v>10</v>
      </c>
      <c r="J2106" t="s">
        <v>28</v>
      </c>
      <c r="K2106">
        <v>11343.41585084793</v>
      </c>
    </row>
    <row r="2107" spans="1:11" x14ac:dyDescent="0.2">
      <c r="A2107">
        <v>20.991666666666671</v>
      </c>
      <c r="B2107">
        <v>529009.77950120799</v>
      </c>
      <c r="C2107" t="s">
        <v>150051</v>
      </c>
      <c r="D2107" t="s">
        <v>2784</v>
      </c>
      <c r="E2107">
        <v>23.514833333333339</v>
      </c>
      <c r="F2107">
        <v>0.51966666666666939</v>
      </c>
      <c r="G2107">
        <v>415.22434248001002</v>
      </c>
      <c r="H2107">
        <v>2</v>
      </c>
      <c r="I2107">
        <v>10</v>
      </c>
      <c r="J2107" t="s">
        <v>28</v>
      </c>
      <c r="K2107">
        <v>11343.41585084793</v>
      </c>
    </row>
    <row r="2108" spans="1:11" x14ac:dyDescent="0.2">
      <c r="A2108">
        <v>21.018166666666669</v>
      </c>
      <c r="B2108">
        <v>514327.7159900766</v>
      </c>
      <c r="C2108" t="s">
        <v>150051</v>
      </c>
      <c r="D2108" t="s">
        <v>2784</v>
      </c>
      <c r="E2108">
        <v>23.514833333333339</v>
      </c>
      <c r="F2108">
        <v>0.51966666666666939</v>
      </c>
      <c r="G2108">
        <v>415.22434248001002</v>
      </c>
      <c r="H2108">
        <v>2</v>
      </c>
      <c r="I2108">
        <v>10</v>
      </c>
      <c r="J2108" t="s">
        <v>28</v>
      </c>
      <c r="K2108">
        <v>11343.41585084793</v>
      </c>
    </row>
    <row r="2109" spans="1:11" x14ac:dyDescent="0.2">
      <c r="A2109">
        <v>21.043833333333339</v>
      </c>
      <c r="B2109">
        <v>498023.39143278432</v>
      </c>
      <c r="C2109" t="s">
        <v>150051</v>
      </c>
      <c r="D2109" t="s">
        <v>2784</v>
      </c>
      <c r="E2109">
        <v>23.514833333333339</v>
      </c>
      <c r="F2109">
        <v>0.51966666666666939</v>
      </c>
      <c r="G2109">
        <v>415.22434248001002</v>
      </c>
      <c r="H2109">
        <v>2</v>
      </c>
      <c r="I2109">
        <v>10</v>
      </c>
      <c r="J2109" t="s">
        <v>28</v>
      </c>
      <c r="K2109">
        <v>11343.41585084793</v>
      </c>
    </row>
    <row r="2110" spans="1:11" x14ac:dyDescent="0.2">
      <c r="A2110">
        <v>21.069500000000001</v>
      </c>
      <c r="B2110">
        <v>482681.33546831261</v>
      </c>
      <c r="C2110" t="s">
        <v>150051</v>
      </c>
      <c r="D2110" t="s">
        <v>2784</v>
      </c>
      <c r="E2110">
        <v>23.514833333333339</v>
      </c>
      <c r="F2110">
        <v>0.51966666666666939</v>
      </c>
      <c r="G2110">
        <v>415.22434248001002</v>
      </c>
      <c r="H2110">
        <v>2</v>
      </c>
      <c r="I2110">
        <v>10</v>
      </c>
      <c r="J2110" t="s">
        <v>28</v>
      </c>
      <c r="K2110">
        <v>11343.41585084793</v>
      </c>
    </row>
    <row r="2111" spans="1:11" x14ac:dyDescent="0.2">
      <c r="A2111">
        <v>21.095833333333331</v>
      </c>
      <c r="B2111">
        <v>470494.30298427708</v>
      </c>
      <c r="C2111" t="s">
        <v>150051</v>
      </c>
      <c r="D2111" t="s">
        <v>2784</v>
      </c>
      <c r="E2111">
        <v>23.514833333333339</v>
      </c>
      <c r="F2111">
        <v>0.51966666666666939</v>
      </c>
      <c r="G2111">
        <v>415.22434248001002</v>
      </c>
      <c r="H2111">
        <v>2</v>
      </c>
      <c r="I2111">
        <v>10</v>
      </c>
      <c r="J2111" t="s">
        <v>28</v>
      </c>
      <c r="K2111">
        <v>11343.41585084793</v>
      </c>
    </row>
    <row r="2112" spans="1:11" x14ac:dyDescent="0.2">
      <c r="A2112">
        <v>21.12233333333333</v>
      </c>
      <c r="B2112">
        <v>462952.45365539199</v>
      </c>
      <c r="C2112" t="s">
        <v>150051</v>
      </c>
      <c r="D2112" t="s">
        <v>2784</v>
      </c>
      <c r="E2112">
        <v>23.514833333333339</v>
      </c>
      <c r="F2112">
        <v>0.51966666666666939</v>
      </c>
      <c r="G2112">
        <v>415.22434248001002</v>
      </c>
      <c r="H2112">
        <v>2</v>
      </c>
      <c r="I2112">
        <v>10</v>
      </c>
      <c r="J2112" t="s">
        <v>28</v>
      </c>
      <c r="K2112">
        <v>11343.41585084793</v>
      </c>
    </row>
    <row r="2113" spans="1:11" x14ac:dyDescent="0.2">
      <c r="A2113">
        <v>21.148</v>
      </c>
      <c r="B2113">
        <v>460607.07262673869</v>
      </c>
      <c r="C2113" t="s">
        <v>150051</v>
      </c>
      <c r="D2113" t="s">
        <v>2784</v>
      </c>
      <c r="E2113">
        <v>23.514833333333339</v>
      </c>
      <c r="F2113">
        <v>0.51966666666666939</v>
      </c>
      <c r="G2113">
        <v>415.22434248001002</v>
      </c>
      <c r="H2113">
        <v>2</v>
      </c>
      <c r="I2113">
        <v>10</v>
      </c>
      <c r="J2113" t="s">
        <v>28</v>
      </c>
      <c r="K2113">
        <v>11343.41585084793</v>
      </c>
    </row>
    <row r="2114" spans="1:11" x14ac:dyDescent="0.2">
      <c r="A2114">
        <v>21.173666666666669</v>
      </c>
      <c r="B2114">
        <v>463019.29630129039</v>
      </c>
      <c r="C2114" t="s">
        <v>150051</v>
      </c>
      <c r="D2114" t="s">
        <v>2784</v>
      </c>
      <c r="E2114">
        <v>23.514833333333339</v>
      </c>
      <c r="F2114">
        <v>0.51966666666666939</v>
      </c>
      <c r="G2114">
        <v>415.22434248001002</v>
      </c>
      <c r="H2114">
        <v>2</v>
      </c>
      <c r="I2114">
        <v>10</v>
      </c>
      <c r="J2114" t="s">
        <v>28</v>
      </c>
      <c r="K2114">
        <v>11343.41585084793</v>
      </c>
    </row>
    <row r="2115" spans="1:11" x14ac:dyDescent="0.2">
      <c r="A2115">
        <v>21.2</v>
      </c>
      <c r="B2115">
        <v>468866.62628567358</v>
      </c>
      <c r="C2115" t="s">
        <v>150051</v>
      </c>
      <c r="D2115" t="s">
        <v>2784</v>
      </c>
      <c r="E2115">
        <v>23.514833333333339</v>
      </c>
      <c r="F2115">
        <v>0.51966666666666939</v>
      </c>
      <c r="G2115">
        <v>415.22434248001002</v>
      </c>
      <c r="H2115">
        <v>2</v>
      </c>
      <c r="I2115">
        <v>10</v>
      </c>
      <c r="J2115" t="s">
        <v>28</v>
      </c>
      <c r="K2115">
        <v>11343.41585084793</v>
      </c>
    </row>
    <row r="2116" spans="1:11" x14ac:dyDescent="0.2">
      <c r="A2116">
        <v>21.226333333333329</v>
      </c>
      <c r="B2116">
        <v>476225.97066121339</v>
      </c>
      <c r="C2116" t="s">
        <v>150051</v>
      </c>
      <c r="D2116" t="s">
        <v>2784</v>
      </c>
      <c r="E2116">
        <v>23.514833333333339</v>
      </c>
      <c r="F2116">
        <v>0.51966666666666939</v>
      </c>
      <c r="G2116">
        <v>415.22434248001002</v>
      </c>
      <c r="H2116">
        <v>2</v>
      </c>
      <c r="I2116">
        <v>10</v>
      </c>
      <c r="J2116" t="s">
        <v>28</v>
      </c>
      <c r="K2116">
        <v>11343.41585084793</v>
      </c>
    </row>
    <row r="2117" spans="1:11" x14ac:dyDescent="0.2">
      <c r="A2117">
        <v>21.251999999999999</v>
      </c>
      <c r="B2117">
        <v>482953.35887915449</v>
      </c>
      <c r="C2117" t="s">
        <v>150051</v>
      </c>
      <c r="D2117" t="s">
        <v>2784</v>
      </c>
      <c r="E2117">
        <v>23.514833333333339</v>
      </c>
      <c r="F2117">
        <v>0.51966666666666939</v>
      </c>
      <c r="G2117">
        <v>415.22434248001002</v>
      </c>
      <c r="H2117">
        <v>2</v>
      </c>
      <c r="I2117">
        <v>10</v>
      </c>
      <c r="J2117" t="s">
        <v>28</v>
      </c>
      <c r="K2117">
        <v>11343.41585084793</v>
      </c>
    </row>
    <row r="2118" spans="1:11" x14ac:dyDescent="0.2">
      <c r="A2118">
        <v>21.27783333333333</v>
      </c>
      <c r="B2118">
        <v>487095.61296392058</v>
      </c>
      <c r="C2118" t="s">
        <v>150051</v>
      </c>
      <c r="D2118" t="s">
        <v>2784</v>
      </c>
      <c r="E2118">
        <v>23.514833333333339</v>
      </c>
      <c r="F2118">
        <v>0.51966666666666939</v>
      </c>
      <c r="G2118">
        <v>415.22434248001002</v>
      </c>
      <c r="H2118">
        <v>2</v>
      </c>
      <c r="I2118">
        <v>10</v>
      </c>
      <c r="J2118" t="s">
        <v>28</v>
      </c>
      <c r="K2118">
        <v>11343.41585084793</v>
      </c>
    </row>
    <row r="2119" spans="1:11" x14ac:dyDescent="0.2">
      <c r="A2119">
        <v>21.304166666666671</v>
      </c>
      <c r="B2119">
        <v>487246.42822392931</v>
      </c>
      <c r="C2119" t="s">
        <v>150051</v>
      </c>
      <c r="D2119" t="s">
        <v>2784</v>
      </c>
      <c r="E2119">
        <v>23.514833333333339</v>
      </c>
      <c r="F2119">
        <v>0.51966666666666939</v>
      </c>
      <c r="G2119">
        <v>415.22434248001002</v>
      </c>
      <c r="H2119">
        <v>2</v>
      </c>
      <c r="I2119">
        <v>10</v>
      </c>
      <c r="J2119" t="s">
        <v>28</v>
      </c>
      <c r="K2119">
        <v>11343.41585084793</v>
      </c>
    </row>
    <row r="2120" spans="1:11" x14ac:dyDescent="0.2">
      <c r="A2120">
        <v>21.330500000000001</v>
      </c>
      <c r="B2120">
        <v>482763.58061643888</v>
      </c>
      <c r="C2120" t="s">
        <v>150051</v>
      </c>
      <c r="D2120" t="s">
        <v>2784</v>
      </c>
      <c r="E2120">
        <v>23.514833333333339</v>
      </c>
      <c r="F2120">
        <v>0.51966666666666939</v>
      </c>
      <c r="G2120">
        <v>415.22434248001002</v>
      </c>
      <c r="H2120">
        <v>2</v>
      </c>
      <c r="I2120">
        <v>10</v>
      </c>
      <c r="J2120" t="s">
        <v>28</v>
      </c>
      <c r="K2120">
        <v>11343.41585084793</v>
      </c>
    </row>
    <row r="2121" spans="1:11" x14ac:dyDescent="0.2">
      <c r="A2121">
        <v>21.35616666666666</v>
      </c>
      <c r="B2121">
        <v>473812.48155653331</v>
      </c>
      <c r="C2121" t="s">
        <v>150051</v>
      </c>
      <c r="D2121" t="s">
        <v>2784</v>
      </c>
      <c r="E2121">
        <v>23.514833333333339</v>
      </c>
      <c r="F2121">
        <v>0.51966666666666939</v>
      </c>
      <c r="G2121">
        <v>415.22434248001002</v>
      </c>
      <c r="H2121">
        <v>2</v>
      </c>
      <c r="I2121">
        <v>10</v>
      </c>
      <c r="J2121" t="s">
        <v>28</v>
      </c>
      <c r="K2121">
        <v>11343.41585084793</v>
      </c>
    </row>
    <row r="2122" spans="1:11" x14ac:dyDescent="0.2">
      <c r="A2122">
        <v>21.38183333333334</v>
      </c>
      <c r="B2122">
        <v>461242.4090483028</v>
      </c>
      <c r="C2122" t="s">
        <v>150051</v>
      </c>
      <c r="D2122" t="s">
        <v>2784</v>
      </c>
      <c r="E2122">
        <v>23.514833333333339</v>
      </c>
      <c r="F2122">
        <v>0.51966666666666939</v>
      </c>
      <c r="G2122">
        <v>415.22434248001002</v>
      </c>
      <c r="H2122">
        <v>2</v>
      </c>
      <c r="I2122">
        <v>10</v>
      </c>
      <c r="J2122" t="s">
        <v>28</v>
      </c>
      <c r="K2122">
        <v>11343.41585084793</v>
      </c>
    </row>
    <row r="2123" spans="1:11" x14ac:dyDescent="0.2">
      <c r="A2123">
        <v>21.408000000000001</v>
      </c>
      <c r="B2123">
        <v>446332.49948706361</v>
      </c>
      <c r="C2123" t="s">
        <v>150051</v>
      </c>
      <c r="D2123" t="s">
        <v>2784</v>
      </c>
      <c r="E2123">
        <v>23.514833333333339</v>
      </c>
      <c r="F2123">
        <v>0.51966666666666939</v>
      </c>
      <c r="G2123">
        <v>415.22434248001002</v>
      </c>
      <c r="H2123">
        <v>2</v>
      </c>
      <c r="I2123">
        <v>10</v>
      </c>
      <c r="J2123" t="s">
        <v>28</v>
      </c>
      <c r="K2123">
        <v>11343.41585084793</v>
      </c>
    </row>
    <row r="2124" spans="1:11" x14ac:dyDescent="0.2">
      <c r="A2124">
        <v>21.434333333333331</v>
      </c>
      <c r="B2124">
        <v>430463.30924524477</v>
      </c>
      <c r="C2124" t="s">
        <v>150051</v>
      </c>
      <c r="D2124" t="s">
        <v>2784</v>
      </c>
      <c r="E2124">
        <v>23.514833333333339</v>
      </c>
      <c r="F2124">
        <v>0.51966666666666939</v>
      </c>
      <c r="G2124">
        <v>415.22434248001002</v>
      </c>
      <c r="H2124">
        <v>2</v>
      </c>
      <c r="I2124">
        <v>10</v>
      </c>
      <c r="J2124" t="s">
        <v>28</v>
      </c>
      <c r="K2124">
        <v>11343.41585084793</v>
      </c>
    </row>
    <row r="2125" spans="1:11" x14ac:dyDescent="0.2">
      <c r="A2125">
        <v>21.460166666666669</v>
      </c>
      <c r="B2125">
        <v>414886.37218155322</v>
      </c>
      <c r="C2125" t="s">
        <v>150051</v>
      </c>
      <c r="D2125" t="s">
        <v>2784</v>
      </c>
      <c r="E2125">
        <v>23.514833333333339</v>
      </c>
      <c r="F2125">
        <v>0.51966666666666939</v>
      </c>
      <c r="G2125">
        <v>415.22434248001002</v>
      </c>
      <c r="H2125">
        <v>2</v>
      </c>
      <c r="I2125">
        <v>10</v>
      </c>
      <c r="J2125" t="s">
        <v>28</v>
      </c>
      <c r="K2125">
        <v>11343.41585084793</v>
      </c>
    </row>
    <row r="2126" spans="1:11" x14ac:dyDescent="0.2">
      <c r="A2126">
        <v>21.485833333333339</v>
      </c>
      <c r="B2126">
        <v>400573.00137617561</v>
      </c>
      <c r="C2126" t="s">
        <v>150051</v>
      </c>
      <c r="D2126" t="s">
        <v>2784</v>
      </c>
      <c r="E2126">
        <v>23.514833333333339</v>
      </c>
      <c r="F2126">
        <v>0.51966666666666939</v>
      </c>
      <c r="G2126">
        <v>415.22434248001002</v>
      </c>
      <c r="H2126">
        <v>2</v>
      </c>
      <c r="I2126">
        <v>10</v>
      </c>
      <c r="J2126" t="s">
        <v>28</v>
      </c>
      <c r="K2126">
        <v>11343.41585084793</v>
      </c>
    </row>
    <row r="2127" spans="1:11" x14ac:dyDescent="0.2">
      <c r="A2127">
        <v>21.512</v>
      </c>
      <c r="B2127">
        <v>388247.82741683582</v>
      </c>
      <c r="C2127" t="s">
        <v>150051</v>
      </c>
      <c r="D2127" t="s">
        <v>2784</v>
      </c>
      <c r="E2127">
        <v>23.514833333333339</v>
      </c>
      <c r="F2127">
        <v>0.51966666666666939</v>
      </c>
      <c r="G2127">
        <v>415.22434248001002</v>
      </c>
      <c r="H2127">
        <v>2</v>
      </c>
      <c r="I2127">
        <v>10</v>
      </c>
      <c r="J2127" t="s">
        <v>28</v>
      </c>
      <c r="K2127">
        <v>11343.41585084793</v>
      </c>
    </row>
    <row r="2128" spans="1:11" x14ac:dyDescent="0.2">
      <c r="A2128">
        <v>21.53833333333333</v>
      </c>
      <c r="B2128">
        <v>378582.05700351432</v>
      </c>
      <c r="C2128" t="s">
        <v>150051</v>
      </c>
      <c r="D2128" t="s">
        <v>2784</v>
      </c>
      <c r="E2128">
        <v>23.514833333333339</v>
      </c>
      <c r="F2128">
        <v>0.51966666666666939</v>
      </c>
      <c r="G2128">
        <v>415.22434248001002</v>
      </c>
      <c r="H2128">
        <v>2</v>
      </c>
      <c r="I2128">
        <v>10</v>
      </c>
      <c r="J2128" t="s">
        <v>28</v>
      </c>
      <c r="K2128">
        <v>11343.41585084793</v>
      </c>
    </row>
    <row r="2129" spans="1:11" x14ac:dyDescent="0.2">
      <c r="A2129">
        <v>21.564</v>
      </c>
      <c r="B2129">
        <v>372482.11667059612</v>
      </c>
      <c r="C2129" t="s">
        <v>150051</v>
      </c>
      <c r="D2129" t="s">
        <v>2784</v>
      </c>
      <c r="E2129">
        <v>23.514833333333339</v>
      </c>
      <c r="F2129">
        <v>0.51966666666666939</v>
      </c>
      <c r="G2129">
        <v>415.22434248001002</v>
      </c>
      <c r="H2129">
        <v>2</v>
      </c>
      <c r="I2129">
        <v>10</v>
      </c>
      <c r="J2129" t="s">
        <v>28</v>
      </c>
      <c r="K2129">
        <v>11343.41585084793</v>
      </c>
    </row>
    <row r="2130" spans="1:11" x14ac:dyDescent="0.2">
      <c r="A2130">
        <v>21.589833333333331</v>
      </c>
      <c r="B2130">
        <v>371386.75467416988</v>
      </c>
      <c r="C2130" t="s">
        <v>150051</v>
      </c>
      <c r="D2130" t="s">
        <v>2784</v>
      </c>
      <c r="E2130">
        <v>23.514833333333339</v>
      </c>
      <c r="F2130">
        <v>0.51966666666666939</v>
      </c>
      <c r="G2130">
        <v>415.22434248001002</v>
      </c>
      <c r="H2130">
        <v>2</v>
      </c>
      <c r="I2130">
        <v>10</v>
      </c>
      <c r="J2130" t="s">
        <v>28</v>
      </c>
      <c r="K2130">
        <v>11343.41585084793</v>
      </c>
    </row>
    <row r="2131" spans="1:11" x14ac:dyDescent="0.2">
      <c r="A2131">
        <v>21.616</v>
      </c>
      <c r="B2131">
        <v>377489.28288412048</v>
      </c>
      <c r="C2131" t="s">
        <v>150051</v>
      </c>
      <c r="D2131" t="s">
        <v>2784</v>
      </c>
      <c r="E2131">
        <v>23.514833333333339</v>
      </c>
      <c r="F2131">
        <v>0.51966666666666939</v>
      </c>
      <c r="G2131">
        <v>415.22434248001002</v>
      </c>
      <c r="H2131">
        <v>2</v>
      </c>
      <c r="I2131">
        <v>10</v>
      </c>
      <c r="J2131" t="s">
        <v>28</v>
      </c>
      <c r="K2131">
        <v>11343.41585084793</v>
      </c>
    </row>
    <row r="2132" spans="1:11" x14ac:dyDescent="0.2">
      <c r="A2132">
        <v>21.642499999999998</v>
      </c>
      <c r="B2132">
        <v>393782.01673119719</v>
      </c>
      <c r="C2132" t="s">
        <v>150051</v>
      </c>
      <c r="D2132" t="s">
        <v>2784</v>
      </c>
      <c r="E2132">
        <v>23.514833333333339</v>
      </c>
      <c r="F2132">
        <v>0.51966666666666939</v>
      </c>
      <c r="G2132">
        <v>415.22434248001002</v>
      </c>
      <c r="H2132">
        <v>2</v>
      </c>
      <c r="I2132">
        <v>10</v>
      </c>
      <c r="J2132" t="s">
        <v>28</v>
      </c>
      <c r="K2132">
        <v>11343.41585084793</v>
      </c>
    </row>
    <row r="2133" spans="1:11" x14ac:dyDescent="0.2">
      <c r="A2133">
        <v>21.668166666666661</v>
      </c>
      <c r="B2133">
        <v>423876.85367257899</v>
      </c>
      <c r="C2133" t="s">
        <v>150051</v>
      </c>
      <c r="D2133" t="s">
        <v>2784</v>
      </c>
      <c r="E2133">
        <v>23.514833333333339</v>
      </c>
      <c r="F2133">
        <v>0.51966666666666939</v>
      </c>
      <c r="G2133">
        <v>415.22434248001002</v>
      </c>
      <c r="H2133">
        <v>2</v>
      </c>
      <c r="I2133">
        <v>10</v>
      </c>
      <c r="J2133" t="s">
        <v>28</v>
      </c>
      <c r="K2133">
        <v>11343.41585084793</v>
      </c>
    </row>
    <row r="2134" spans="1:11" x14ac:dyDescent="0.2">
      <c r="A2134">
        <v>21.69383333333333</v>
      </c>
      <c r="B2134">
        <v>471559.35551329219</v>
      </c>
      <c r="C2134" t="s">
        <v>150051</v>
      </c>
      <c r="D2134" t="s">
        <v>2784</v>
      </c>
      <c r="E2134">
        <v>23.514833333333339</v>
      </c>
      <c r="F2134">
        <v>0.51966666666666939</v>
      </c>
      <c r="G2134">
        <v>415.22434248001002</v>
      </c>
      <c r="H2134">
        <v>2</v>
      </c>
      <c r="I2134">
        <v>10</v>
      </c>
      <c r="J2134" t="s">
        <v>28</v>
      </c>
      <c r="K2134">
        <v>11343.41585084793</v>
      </c>
    </row>
    <row r="2135" spans="1:11" x14ac:dyDescent="0.2">
      <c r="A2135">
        <v>21.720166666666671</v>
      </c>
      <c r="B2135">
        <v>540159.73889382638</v>
      </c>
      <c r="C2135" t="s">
        <v>150051</v>
      </c>
      <c r="D2135" t="s">
        <v>2784</v>
      </c>
      <c r="E2135">
        <v>23.514833333333339</v>
      </c>
      <c r="F2135">
        <v>0.51966666666666939</v>
      </c>
      <c r="G2135">
        <v>415.22434248001002</v>
      </c>
      <c r="H2135">
        <v>2</v>
      </c>
      <c r="I2135">
        <v>10</v>
      </c>
      <c r="J2135" t="s">
        <v>28</v>
      </c>
      <c r="K2135">
        <v>11343.41585084793</v>
      </c>
    </row>
    <row r="2136" spans="1:11" x14ac:dyDescent="0.2">
      <c r="A2136">
        <v>21.746500000000001</v>
      </c>
      <c r="B2136">
        <v>631780.12957781774</v>
      </c>
      <c r="C2136" t="s">
        <v>150051</v>
      </c>
      <c r="D2136" t="s">
        <v>2784</v>
      </c>
      <c r="E2136">
        <v>23.514833333333339</v>
      </c>
      <c r="F2136">
        <v>0.51966666666666939</v>
      </c>
      <c r="G2136">
        <v>415.22434248001002</v>
      </c>
      <c r="H2136">
        <v>2</v>
      </c>
      <c r="I2136">
        <v>10</v>
      </c>
      <c r="J2136" t="s">
        <v>28</v>
      </c>
      <c r="K2136">
        <v>11343.41585084793</v>
      </c>
    </row>
    <row r="2137" spans="1:11" x14ac:dyDescent="0.2">
      <c r="A2137">
        <v>21.772333333333329</v>
      </c>
      <c r="B2137">
        <v>746542.07772796554</v>
      </c>
      <c r="C2137" t="s">
        <v>150051</v>
      </c>
      <c r="D2137" t="s">
        <v>2784</v>
      </c>
      <c r="E2137">
        <v>23.514833333333339</v>
      </c>
      <c r="F2137">
        <v>0.51966666666666939</v>
      </c>
      <c r="G2137">
        <v>415.22434248001002</v>
      </c>
      <c r="H2137">
        <v>2</v>
      </c>
      <c r="I2137">
        <v>10</v>
      </c>
      <c r="J2137" t="s">
        <v>28</v>
      </c>
      <c r="K2137">
        <v>11343.41585084793</v>
      </c>
    </row>
    <row r="2138" spans="1:11" x14ac:dyDescent="0.2">
      <c r="A2138">
        <v>21.797999999999998</v>
      </c>
      <c r="B2138">
        <v>881967.0959986425</v>
      </c>
      <c r="C2138" t="s">
        <v>150051</v>
      </c>
      <c r="D2138" t="s">
        <v>2784</v>
      </c>
      <c r="E2138">
        <v>23.514833333333339</v>
      </c>
      <c r="F2138">
        <v>0.51966666666666939</v>
      </c>
      <c r="G2138">
        <v>415.22434248001002</v>
      </c>
      <c r="H2138">
        <v>2</v>
      </c>
      <c r="I2138">
        <v>10</v>
      </c>
      <c r="J2138" t="s">
        <v>28</v>
      </c>
      <c r="K2138">
        <v>11343.41585084793</v>
      </c>
    </row>
    <row r="2139" spans="1:11" x14ac:dyDescent="0.2">
      <c r="A2139">
        <v>21.824333333333339</v>
      </c>
      <c r="B2139">
        <v>1032677.054676235</v>
      </c>
      <c r="C2139" t="s">
        <v>150051</v>
      </c>
      <c r="D2139" t="s">
        <v>2784</v>
      </c>
      <c r="E2139">
        <v>23.514833333333339</v>
      </c>
      <c r="F2139">
        <v>0.51966666666666939</v>
      </c>
      <c r="G2139">
        <v>415.22434248001002</v>
      </c>
      <c r="H2139">
        <v>2</v>
      </c>
      <c r="I2139">
        <v>10</v>
      </c>
      <c r="J2139" t="s">
        <v>28</v>
      </c>
      <c r="K2139">
        <v>11343.41585084793</v>
      </c>
    </row>
    <row r="2140" spans="1:11" x14ac:dyDescent="0.2">
      <c r="A2140">
        <v>21.850666666666669</v>
      </c>
      <c r="B2140">
        <v>1190500.7340988179</v>
      </c>
      <c r="C2140" t="s">
        <v>150051</v>
      </c>
      <c r="D2140" t="s">
        <v>2784</v>
      </c>
      <c r="E2140">
        <v>23.514833333333339</v>
      </c>
      <c r="F2140">
        <v>0.51966666666666939</v>
      </c>
      <c r="G2140">
        <v>415.22434248001002</v>
      </c>
      <c r="H2140">
        <v>2</v>
      </c>
      <c r="I2140">
        <v>10</v>
      </c>
      <c r="J2140" t="s">
        <v>28</v>
      </c>
      <c r="K2140">
        <v>11343.41585084793</v>
      </c>
    </row>
    <row r="2141" spans="1:11" x14ac:dyDescent="0.2">
      <c r="A2141">
        <v>21.876333333333331</v>
      </c>
      <c r="B2141">
        <v>1345082.6593118189</v>
      </c>
      <c r="C2141" t="s">
        <v>150051</v>
      </c>
      <c r="D2141" t="s">
        <v>2784</v>
      </c>
      <c r="E2141">
        <v>23.514833333333339</v>
      </c>
      <c r="F2141">
        <v>0.51966666666666939</v>
      </c>
      <c r="G2141">
        <v>415.22434248001002</v>
      </c>
      <c r="H2141">
        <v>2</v>
      </c>
      <c r="I2141">
        <v>10</v>
      </c>
      <c r="J2141" t="s">
        <v>28</v>
      </c>
      <c r="K2141">
        <v>11343.41585084793</v>
      </c>
    </row>
    <row r="2142" spans="1:11" x14ac:dyDescent="0.2">
      <c r="A2142">
        <v>21.902000000000001</v>
      </c>
      <c r="B2142">
        <v>1484893.2561191381</v>
      </c>
      <c r="C2142" t="s">
        <v>150051</v>
      </c>
      <c r="D2142" t="s">
        <v>2784</v>
      </c>
      <c r="E2142">
        <v>23.514833333333339</v>
      </c>
      <c r="F2142">
        <v>0.51966666666666939</v>
      </c>
      <c r="G2142">
        <v>415.22434248001002</v>
      </c>
      <c r="H2142">
        <v>2</v>
      </c>
      <c r="I2142">
        <v>10</v>
      </c>
      <c r="J2142" t="s">
        <v>28</v>
      </c>
      <c r="K2142">
        <v>11343.41585084793</v>
      </c>
    </row>
    <row r="2143" spans="1:11" x14ac:dyDescent="0.2">
      <c r="A2143">
        <v>21.928333333333331</v>
      </c>
      <c r="B2143">
        <v>1598598.9896639569</v>
      </c>
      <c r="C2143" t="s">
        <v>150051</v>
      </c>
      <c r="D2143" t="s">
        <v>2784</v>
      </c>
      <c r="E2143">
        <v>23.514833333333339</v>
      </c>
      <c r="F2143">
        <v>0.51966666666666939</v>
      </c>
      <c r="G2143">
        <v>415.22434248001002</v>
      </c>
      <c r="H2143">
        <v>2</v>
      </c>
      <c r="I2143">
        <v>10</v>
      </c>
      <c r="J2143" t="s">
        <v>28</v>
      </c>
      <c r="K2143">
        <v>11343.41585084793</v>
      </c>
    </row>
    <row r="2144" spans="1:11" x14ac:dyDescent="0.2">
      <c r="A2144">
        <v>21.954666666666661</v>
      </c>
      <c r="B2144">
        <v>1676512.547882217</v>
      </c>
      <c r="C2144" t="s">
        <v>150051</v>
      </c>
      <c r="D2144" t="s">
        <v>2784</v>
      </c>
      <c r="E2144">
        <v>23.514833333333339</v>
      </c>
      <c r="F2144">
        <v>0.51966666666666939</v>
      </c>
      <c r="G2144">
        <v>415.22434248001002</v>
      </c>
      <c r="H2144">
        <v>2</v>
      </c>
      <c r="I2144">
        <v>10</v>
      </c>
      <c r="J2144" t="s">
        <v>28</v>
      </c>
      <c r="K2144">
        <v>11343.41585084793</v>
      </c>
    </row>
    <row r="2145" spans="1:11" x14ac:dyDescent="0.2">
      <c r="A2145">
        <v>21.980333333333331</v>
      </c>
      <c r="B2145">
        <v>1711876.4477734431</v>
      </c>
      <c r="C2145" t="s">
        <v>150051</v>
      </c>
      <c r="D2145" t="s">
        <v>2784</v>
      </c>
      <c r="E2145">
        <v>23.514833333333339</v>
      </c>
      <c r="F2145">
        <v>0.51966666666666939</v>
      </c>
      <c r="G2145">
        <v>415.22434248001002</v>
      </c>
      <c r="H2145">
        <v>2</v>
      </c>
      <c r="I2145">
        <v>10</v>
      </c>
      <c r="J2145" t="s">
        <v>28</v>
      </c>
      <c r="K2145">
        <v>11343.41585084793</v>
      </c>
    </row>
    <row r="2146" spans="1:11" x14ac:dyDescent="0.2">
      <c r="A2146">
        <v>22.006</v>
      </c>
      <c r="B2146">
        <v>1701759.2040204001</v>
      </c>
      <c r="C2146" t="s">
        <v>150051</v>
      </c>
      <c r="D2146" t="s">
        <v>2784</v>
      </c>
      <c r="E2146">
        <v>23.514833333333339</v>
      </c>
      <c r="F2146">
        <v>0.51966666666666939</v>
      </c>
      <c r="G2146">
        <v>415.22434248001002</v>
      </c>
      <c r="H2146">
        <v>2</v>
      </c>
      <c r="I2146">
        <v>10</v>
      </c>
      <c r="J2146" t="s">
        <v>28</v>
      </c>
      <c r="K2146">
        <v>11343.41585084793</v>
      </c>
    </row>
    <row r="2147" spans="1:11" x14ac:dyDescent="0.2">
      <c r="A2147">
        <v>22.03233333333333</v>
      </c>
      <c r="B2147">
        <v>1647395.370874431</v>
      </c>
      <c r="C2147" t="s">
        <v>150051</v>
      </c>
      <c r="D2147" t="s">
        <v>2784</v>
      </c>
      <c r="E2147">
        <v>23.514833333333339</v>
      </c>
      <c r="F2147">
        <v>0.51966666666666939</v>
      </c>
      <c r="G2147">
        <v>415.22434248001002</v>
      </c>
      <c r="H2147">
        <v>2</v>
      </c>
      <c r="I2147">
        <v>10</v>
      </c>
      <c r="J2147" t="s">
        <v>28</v>
      </c>
      <c r="K2147">
        <v>11343.41585084793</v>
      </c>
    </row>
    <row r="2148" spans="1:11" x14ac:dyDescent="0.2">
      <c r="A2148">
        <v>22.058666666666671</v>
      </c>
      <c r="B2148">
        <v>1553897.134423323</v>
      </c>
      <c r="C2148" t="s">
        <v>150051</v>
      </c>
      <c r="D2148" t="s">
        <v>2784</v>
      </c>
      <c r="E2148">
        <v>23.514833333333339</v>
      </c>
      <c r="F2148">
        <v>0.51966666666666939</v>
      </c>
      <c r="G2148">
        <v>415.22434248001002</v>
      </c>
      <c r="H2148">
        <v>2</v>
      </c>
      <c r="I2148">
        <v>10</v>
      </c>
      <c r="J2148" t="s">
        <v>28</v>
      </c>
      <c r="K2148">
        <v>11343.41585084793</v>
      </c>
    </row>
    <row r="2149" spans="1:11" x14ac:dyDescent="0.2">
      <c r="A2149">
        <v>22.08433333333333</v>
      </c>
      <c r="B2149">
        <v>1429436.4354091999</v>
      </c>
      <c r="C2149" t="s">
        <v>150051</v>
      </c>
      <c r="D2149" t="s">
        <v>2784</v>
      </c>
      <c r="E2149">
        <v>23.514833333333339</v>
      </c>
      <c r="F2149">
        <v>0.51966666666666939</v>
      </c>
      <c r="G2149">
        <v>415.22434248001002</v>
      </c>
      <c r="H2149">
        <v>2</v>
      </c>
      <c r="I2149">
        <v>10</v>
      </c>
      <c r="J2149" t="s">
        <v>28</v>
      </c>
      <c r="K2149">
        <v>11343.41585084793</v>
      </c>
    </row>
    <row r="2150" spans="1:11" x14ac:dyDescent="0.2">
      <c r="A2150">
        <v>22.11</v>
      </c>
      <c r="B2150">
        <v>1284066.830026017</v>
      </c>
      <c r="C2150" t="s">
        <v>150051</v>
      </c>
      <c r="D2150" t="s">
        <v>2784</v>
      </c>
      <c r="E2150">
        <v>23.514833333333339</v>
      </c>
      <c r="F2150">
        <v>0.51966666666666939</v>
      </c>
      <c r="G2150">
        <v>415.22434248001002</v>
      </c>
      <c r="H2150">
        <v>2</v>
      </c>
      <c r="I2150">
        <v>10</v>
      </c>
      <c r="J2150" t="s">
        <v>28</v>
      </c>
      <c r="K2150">
        <v>11343.41585084793</v>
      </c>
    </row>
    <row r="2151" spans="1:11" x14ac:dyDescent="0.2">
      <c r="A2151">
        <v>22.136333333333329</v>
      </c>
      <c r="B2151">
        <v>1128416.957087981</v>
      </c>
      <c r="C2151" t="s">
        <v>150051</v>
      </c>
      <c r="D2151" t="s">
        <v>2784</v>
      </c>
      <c r="E2151">
        <v>23.514833333333339</v>
      </c>
      <c r="F2151">
        <v>0.51966666666666939</v>
      </c>
      <c r="G2151">
        <v>415.22434248001002</v>
      </c>
      <c r="H2151">
        <v>2</v>
      </c>
      <c r="I2151">
        <v>10</v>
      </c>
      <c r="J2151" t="s">
        <v>28</v>
      </c>
      <c r="K2151">
        <v>11343.41585084793</v>
      </c>
    </row>
    <row r="2152" spans="1:11" x14ac:dyDescent="0.2">
      <c r="A2152">
        <v>22.16266666666667</v>
      </c>
      <c r="B2152">
        <v>972488.47670444008</v>
      </c>
      <c r="C2152" t="s">
        <v>150051</v>
      </c>
      <c r="D2152" t="s">
        <v>2784</v>
      </c>
      <c r="E2152">
        <v>23.514833333333339</v>
      </c>
      <c r="F2152">
        <v>0.51966666666666939</v>
      </c>
      <c r="G2152">
        <v>415.22434248001002</v>
      </c>
      <c r="H2152">
        <v>2</v>
      </c>
      <c r="I2152">
        <v>10</v>
      </c>
      <c r="J2152" t="s">
        <v>28</v>
      </c>
      <c r="K2152">
        <v>11343.41585084793</v>
      </c>
    </row>
    <row r="2153" spans="1:11" x14ac:dyDescent="0.2">
      <c r="A2153">
        <v>22.188500000000001</v>
      </c>
      <c r="B2153">
        <v>824724.68079652567</v>
      </c>
      <c r="C2153" t="s">
        <v>150051</v>
      </c>
      <c r="D2153" t="s">
        <v>2784</v>
      </c>
      <c r="E2153">
        <v>23.514833333333339</v>
      </c>
      <c r="F2153">
        <v>0.51966666666666939</v>
      </c>
      <c r="G2153">
        <v>415.22434248001002</v>
      </c>
      <c r="H2153">
        <v>2</v>
      </c>
      <c r="I2153">
        <v>10</v>
      </c>
      <c r="J2153" t="s">
        <v>28</v>
      </c>
      <c r="K2153">
        <v>11343.41585084793</v>
      </c>
    </row>
    <row r="2154" spans="1:11" x14ac:dyDescent="0.2">
      <c r="A2154">
        <v>22.21416666666666</v>
      </c>
      <c r="B2154">
        <v>691479.07327499683</v>
      </c>
      <c r="C2154" t="s">
        <v>150051</v>
      </c>
      <c r="D2154" t="s">
        <v>2784</v>
      </c>
      <c r="E2154">
        <v>23.514833333333339</v>
      </c>
      <c r="F2154">
        <v>0.51966666666666939</v>
      </c>
      <c r="G2154">
        <v>415.22434248001002</v>
      </c>
      <c r="H2154">
        <v>2</v>
      </c>
      <c r="I2154">
        <v>10</v>
      </c>
      <c r="J2154" t="s">
        <v>28</v>
      </c>
      <c r="K2154">
        <v>11343.41585084793</v>
      </c>
    </row>
    <row r="2155" spans="1:11" x14ac:dyDescent="0.2">
      <c r="A2155">
        <v>22.240500000000001</v>
      </c>
      <c r="B2155">
        <v>576825.67126322631</v>
      </c>
      <c r="C2155" t="s">
        <v>150051</v>
      </c>
      <c r="D2155" t="s">
        <v>2784</v>
      </c>
      <c r="E2155">
        <v>23.514833333333339</v>
      </c>
      <c r="F2155">
        <v>0.51966666666666939</v>
      </c>
      <c r="G2155">
        <v>415.22434248001002</v>
      </c>
      <c r="H2155">
        <v>2</v>
      </c>
      <c r="I2155">
        <v>10</v>
      </c>
      <c r="J2155" t="s">
        <v>28</v>
      </c>
      <c r="K2155">
        <v>11343.41585084793</v>
      </c>
    </row>
    <row r="2156" spans="1:11" x14ac:dyDescent="0.2">
      <c r="A2156">
        <v>22.266833333333331</v>
      </c>
      <c r="B2156">
        <v>482750.4564344103</v>
      </c>
      <c r="C2156" t="s">
        <v>150051</v>
      </c>
      <c r="D2156" t="s">
        <v>2784</v>
      </c>
      <c r="E2156">
        <v>23.514833333333339</v>
      </c>
      <c r="F2156">
        <v>0.51966666666666939</v>
      </c>
      <c r="G2156">
        <v>415.22434248001002</v>
      </c>
      <c r="H2156">
        <v>2</v>
      </c>
      <c r="I2156">
        <v>10</v>
      </c>
      <c r="J2156" t="s">
        <v>28</v>
      </c>
      <c r="K2156">
        <v>11343.41585084793</v>
      </c>
    </row>
    <row r="2157" spans="1:11" x14ac:dyDescent="0.2">
      <c r="A2157">
        <v>22.2925</v>
      </c>
      <c r="B2157">
        <v>409525.8048888034</v>
      </c>
      <c r="C2157" t="s">
        <v>150051</v>
      </c>
      <c r="D2157" t="s">
        <v>2784</v>
      </c>
      <c r="E2157">
        <v>23.514833333333339</v>
      </c>
      <c r="F2157">
        <v>0.51966666666666939</v>
      </c>
      <c r="G2157">
        <v>415.22434248001002</v>
      </c>
      <c r="H2157">
        <v>2</v>
      </c>
      <c r="I2157">
        <v>10</v>
      </c>
      <c r="J2157" t="s">
        <v>28</v>
      </c>
      <c r="K2157">
        <v>11343.41585084793</v>
      </c>
    </row>
    <row r="2158" spans="1:11" x14ac:dyDescent="0.2">
      <c r="A2158">
        <v>22.31816666666667</v>
      </c>
      <c r="B2158">
        <v>356242.34958318633</v>
      </c>
      <c r="C2158" t="s">
        <v>150051</v>
      </c>
      <c r="D2158" t="s">
        <v>2784</v>
      </c>
      <c r="E2158">
        <v>23.514833333333339</v>
      </c>
      <c r="F2158">
        <v>0.51966666666666939</v>
      </c>
      <c r="G2158">
        <v>415.22434248001002</v>
      </c>
      <c r="H2158">
        <v>2</v>
      </c>
      <c r="I2158">
        <v>10</v>
      </c>
      <c r="J2158" t="s">
        <v>28</v>
      </c>
      <c r="K2158">
        <v>11343.41585084793</v>
      </c>
    </row>
    <row r="2159" spans="1:11" x14ac:dyDescent="0.2">
      <c r="A2159">
        <v>22.3445</v>
      </c>
      <c r="B2159">
        <v>321346.20413845748</v>
      </c>
      <c r="C2159" t="s">
        <v>150051</v>
      </c>
      <c r="D2159" t="s">
        <v>2784</v>
      </c>
      <c r="E2159">
        <v>23.514833333333339</v>
      </c>
      <c r="F2159">
        <v>0.51966666666666939</v>
      </c>
      <c r="G2159">
        <v>415.22434248001002</v>
      </c>
      <c r="H2159">
        <v>2</v>
      </c>
      <c r="I2159">
        <v>10</v>
      </c>
      <c r="J2159" t="s">
        <v>28</v>
      </c>
      <c r="K2159">
        <v>11343.41585084793</v>
      </c>
    </row>
    <row r="2160" spans="1:11" x14ac:dyDescent="0.2">
      <c r="A2160">
        <v>22.37083333333333</v>
      </c>
      <c r="B2160">
        <v>303128.26408320939</v>
      </c>
      <c r="C2160" t="s">
        <v>150051</v>
      </c>
      <c r="D2160" t="s">
        <v>2784</v>
      </c>
      <c r="E2160">
        <v>23.514833333333339</v>
      </c>
      <c r="F2160">
        <v>0.51966666666666939</v>
      </c>
      <c r="G2160">
        <v>415.22434248001002</v>
      </c>
      <c r="H2160">
        <v>2</v>
      </c>
      <c r="I2160">
        <v>10</v>
      </c>
      <c r="J2160" t="s">
        <v>28</v>
      </c>
      <c r="K2160">
        <v>11343.41585084793</v>
      </c>
    </row>
    <row r="2161" spans="1:11" x14ac:dyDescent="0.2">
      <c r="A2161">
        <v>22.3965</v>
      </c>
      <c r="B2161">
        <v>300080.75058913103</v>
      </c>
      <c r="C2161" t="s">
        <v>150051</v>
      </c>
      <c r="D2161" t="s">
        <v>2784</v>
      </c>
      <c r="E2161">
        <v>23.514833333333339</v>
      </c>
      <c r="F2161">
        <v>0.51966666666666939</v>
      </c>
      <c r="G2161">
        <v>415.22434248001002</v>
      </c>
      <c r="H2161">
        <v>2</v>
      </c>
      <c r="I2161">
        <v>10</v>
      </c>
      <c r="J2161" t="s">
        <v>28</v>
      </c>
      <c r="K2161">
        <v>11343.41585084793</v>
      </c>
    </row>
    <row r="2162" spans="1:11" x14ac:dyDescent="0.2">
      <c r="A2162">
        <v>22.422166666666669</v>
      </c>
      <c r="B2162">
        <v>311099.86341134261</v>
      </c>
      <c r="C2162" t="s">
        <v>150051</v>
      </c>
      <c r="D2162" t="s">
        <v>2784</v>
      </c>
      <c r="E2162">
        <v>23.514833333333339</v>
      </c>
      <c r="F2162">
        <v>0.51966666666666939</v>
      </c>
      <c r="G2162">
        <v>415.22434248001002</v>
      </c>
      <c r="H2162">
        <v>2</v>
      </c>
      <c r="I2162">
        <v>10</v>
      </c>
      <c r="J2162" t="s">
        <v>28</v>
      </c>
      <c r="K2162">
        <v>11343.41585084793</v>
      </c>
    </row>
    <row r="2163" spans="1:11" x14ac:dyDescent="0.2">
      <c r="A2163">
        <v>22.448499999999999</v>
      </c>
      <c r="B2163">
        <v>335600.98871249962</v>
      </c>
      <c r="C2163" t="s">
        <v>150051</v>
      </c>
      <c r="D2163" t="s">
        <v>2784</v>
      </c>
      <c r="E2163">
        <v>23.514833333333339</v>
      </c>
      <c r="F2163">
        <v>0.51966666666666939</v>
      </c>
      <c r="G2163">
        <v>415.22434248001002</v>
      </c>
      <c r="H2163">
        <v>2</v>
      </c>
      <c r="I2163">
        <v>10</v>
      </c>
      <c r="J2163" t="s">
        <v>28</v>
      </c>
      <c r="K2163">
        <v>11343.41585084793</v>
      </c>
    </row>
    <row r="2164" spans="1:11" x14ac:dyDescent="0.2">
      <c r="A2164">
        <v>22.474833333333329</v>
      </c>
      <c r="B2164">
        <v>373444.82836865343</v>
      </c>
      <c r="C2164" t="s">
        <v>150051</v>
      </c>
      <c r="D2164" t="s">
        <v>2784</v>
      </c>
      <c r="E2164">
        <v>23.514833333333339</v>
      </c>
      <c r="F2164">
        <v>0.51966666666666939</v>
      </c>
      <c r="G2164">
        <v>415.22434248001002</v>
      </c>
      <c r="H2164">
        <v>2</v>
      </c>
      <c r="I2164">
        <v>10</v>
      </c>
      <c r="J2164" t="s">
        <v>28</v>
      </c>
      <c r="K2164">
        <v>11343.41585084793</v>
      </c>
    </row>
    <row r="2165" spans="1:11" x14ac:dyDescent="0.2">
      <c r="A2165">
        <v>22.500666666666671</v>
      </c>
      <c r="B2165">
        <v>424888.28710848052</v>
      </c>
      <c r="C2165" t="s">
        <v>150051</v>
      </c>
      <c r="D2165" t="s">
        <v>2784</v>
      </c>
      <c r="E2165">
        <v>23.514833333333339</v>
      </c>
      <c r="F2165">
        <v>0.51966666666666939</v>
      </c>
      <c r="G2165">
        <v>415.22434248001002</v>
      </c>
      <c r="H2165">
        <v>2</v>
      </c>
      <c r="I2165">
        <v>10</v>
      </c>
      <c r="J2165" t="s">
        <v>28</v>
      </c>
      <c r="K2165">
        <v>11343.41585084793</v>
      </c>
    </row>
    <row r="2166" spans="1:11" x14ac:dyDescent="0.2">
      <c r="A2166">
        <v>22.52633333333333</v>
      </c>
      <c r="B2166">
        <v>490443.75711105141</v>
      </c>
      <c r="C2166" t="s">
        <v>150051</v>
      </c>
      <c r="D2166" t="s">
        <v>2784</v>
      </c>
      <c r="E2166">
        <v>23.514833333333339</v>
      </c>
      <c r="F2166">
        <v>0.51966666666666939</v>
      </c>
      <c r="G2166">
        <v>415.22434248001002</v>
      </c>
      <c r="H2166">
        <v>2</v>
      </c>
      <c r="I2166">
        <v>10</v>
      </c>
      <c r="J2166" t="s">
        <v>28</v>
      </c>
      <c r="K2166">
        <v>11343.41585084793</v>
      </c>
    </row>
    <row r="2167" spans="1:11" x14ac:dyDescent="0.2">
      <c r="A2167">
        <v>22.552666666666671</v>
      </c>
      <c r="B2167">
        <v>570867.93732773187</v>
      </c>
      <c r="C2167" t="s">
        <v>150051</v>
      </c>
      <c r="D2167" t="s">
        <v>2784</v>
      </c>
      <c r="E2167">
        <v>23.514833333333339</v>
      </c>
      <c r="F2167">
        <v>0.51966666666666939</v>
      </c>
      <c r="G2167">
        <v>415.22434248001002</v>
      </c>
      <c r="H2167">
        <v>2</v>
      </c>
      <c r="I2167">
        <v>10</v>
      </c>
      <c r="J2167" t="s">
        <v>28</v>
      </c>
      <c r="K2167">
        <v>11343.41585084793</v>
      </c>
    </row>
    <row r="2168" spans="1:11" x14ac:dyDescent="0.2">
      <c r="A2168">
        <v>22.579000000000001</v>
      </c>
      <c r="B2168">
        <v>667170.12024327391</v>
      </c>
      <c r="C2168" t="s">
        <v>150051</v>
      </c>
      <c r="D2168" t="s">
        <v>2784</v>
      </c>
      <c r="E2168">
        <v>23.514833333333339</v>
      </c>
      <c r="F2168">
        <v>0.51966666666666939</v>
      </c>
      <c r="G2168">
        <v>415.22434248001002</v>
      </c>
      <c r="H2168">
        <v>2</v>
      </c>
      <c r="I2168">
        <v>10</v>
      </c>
      <c r="J2168" t="s">
        <v>28</v>
      </c>
      <c r="K2168">
        <v>11343.41585084793</v>
      </c>
    </row>
    <row r="2169" spans="1:11" x14ac:dyDescent="0.2">
      <c r="A2169">
        <v>22.60466666666667</v>
      </c>
      <c r="B2169">
        <v>780895.8650046438</v>
      </c>
      <c r="C2169" t="s">
        <v>150051</v>
      </c>
      <c r="D2169" t="s">
        <v>2784</v>
      </c>
      <c r="E2169">
        <v>23.514833333333339</v>
      </c>
      <c r="F2169">
        <v>0.51966666666666939</v>
      </c>
      <c r="G2169">
        <v>415.22434248001002</v>
      </c>
      <c r="H2169">
        <v>2</v>
      </c>
      <c r="I2169">
        <v>10</v>
      </c>
      <c r="J2169" t="s">
        <v>28</v>
      </c>
      <c r="K2169">
        <v>11343.41585084793</v>
      </c>
    </row>
    <row r="2170" spans="1:11" x14ac:dyDescent="0.2">
      <c r="A2170">
        <v>22.630333333333329</v>
      </c>
      <c r="B2170">
        <v>914278.26013339276</v>
      </c>
      <c r="C2170" t="s">
        <v>150051</v>
      </c>
      <c r="D2170" t="s">
        <v>2784</v>
      </c>
      <c r="E2170">
        <v>23.514833333333339</v>
      </c>
      <c r="F2170">
        <v>0.51966666666666939</v>
      </c>
      <c r="G2170">
        <v>415.22434248001002</v>
      </c>
      <c r="H2170">
        <v>2</v>
      </c>
      <c r="I2170">
        <v>10</v>
      </c>
      <c r="J2170" t="s">
        <v>28</v>
      </c>
      <c r="K2170">
        <v>11343.41585084793</v>
      </c>
    </row>
    <row r="2171" spans="1:11" x14ac:dyDescent="0.2">
      <c r="A2171">
        <v>22.65666666666667</v>
      </c>
      <c r="B2171">
        <v>1070895.0493641209</v>
      </c>
      <c r="C2171" t="s">
        <v>150051</v>
      </c>
      <c r="D2171" t="s">
        <v>2784</v>
      </c>
      <c r="E2171">
        <v>23.514833333333339</v>
      </c>
      <c r="F2171">
        <v>0.51966666666666939</v>
      </c>
      <c r="G2171">
        <v>415.22434248001002</v>
      </c>
      <c r="H2171">
        <v>2</v>
      </c>
      <c r="I2171">
        <v>10</v>
      </c>
      <c r="J2171" t="s">
        <v>28</v>
      </c>
      <c r="K2171">
        <v>11343.41585084793</v>
      </c>
    </row>
    <row r="2172" spans="1:11" x14ac:dyDescent="0.2">
      <c r="A2172">
        <v>22.683</v>
      </c>
      <c r="B2172">
        <v>1256064.532618515</v>
      </c>
      <c r="C2172" t="s">
        <v>150051</v>
      </c>
      <c r="D2172" t="s">
        <v>2784</v>
      </c>
      <c r="E2172">
        <v>23.514833333333339</v>
      </c>
      <c r="F2172">
        <v>0.51966666666666939</v>
      </c>
      <c r="G2172">
        <v>415.22434248001002</v>
      </c>
      <c r="H2172">
        <v>2</v>
      </c>
      <c r="I2172">
        <v>10</v>
      </c>
      <c r="J2172" t="s">
        <v>28</v>
      </c>
      <c r="K2172">
        <v>11343.41585084793</v>
      </c>
    </row>
    <row r="2173" spans="1:11" x14ac:dyDescent="0.2">
      <c r="A2173">
        <v>22.708666666666669</v>
      </c>
      <c r="B2173">
        <v>1477439.0400483811</v>
      </c>
      <c r="C2173" t="s">
        <v>150051</v>
      </c>
      <c r="D2173" t="s">
        <v>2784</v>
      </c>
      <c r="E2173">
        <v>23.514833333333339</v>
      </c>
      <c r="F2173">
        <v>0.51966666666666939</v>
      </c>
      <c r="G2173">
        <v>415.22434248001002</v>
      </c>
      <c r="H2173">
        <v>2</v>
      </c>
      <c r="I2173">
        <v>10</v>
      </c>
      <c r="J2173" t="s">
        <v>28</v>
      </c>
      <c r="K2173">
        <v>11343.41585084793</v>
      </c>
    </row>
    <row r="2174" spans="1:11" x14ac:dyDescent="0.2">
      <c r="A2174">
        <v>22.734500000000001</v>
      </c>
      <c r="B2174">
        <v>1745481.706699627</v>
      </c>
      <c r="C2174" t="s">
        <v>150051</v>
      </c>
      <c r="D2174" t="s">
        <v>2784</v>
      </c>
      <c r="E2174">
        <v>23.514833333333339</v>
      </c>
      <c r="F2174">
        <v>0.51966666666666939</v>
      </c>
      <c r="G2174">
        <v>415.22434248001002</v>
      </c>
      <c r="H2174">
        <v>2</v>
      </c>
      <c r="I2174">
        <v>10</v>
      </c>
      <c r="J2174" t="s">
        <v>28</v>
      </c>
      <c r="K2174">
        <v>11343.41585084793</v>
      </c>
    </row>
    <row r="2175" spans="1:11" x14ac:dyDescent="0.2">
      <c r="A2175">
        <v>22.760666666666669</v>
      </c>
      <c r="B2175">
        <v>2074007.428223609</v>
      </c>
      <c r="C2175" t="s">
        <v>150051</v>
      </c>
      <c r="D2175" t="s">
        <v>2784</v>
      </c>
      <c r="E2175">
        <v>23.514833333333339</v>
      </c>
      <c r="F2175">
        <v>0.51966666666666939</v>
      </c>
      <c r="G2175">
        <v>415.22434248001002</v>
      </c>
      <c r="H2175">
        <v>2</v>
      </c>
      <c r="I2175">
        <v>10</v>
      </c>
      <c r="J2175" t="s">
        <v>28</v>
      </c>
      <c r="K2175">
        <v>11343.41585084793</v>
      </c>
    </row>
    <row r="2176" spans="1:11" x14ac:dyDescent="0.2">
      <c r="A2176">
        <v>22.786999999999999</v>
      </c>
      <c r="B2176">
        <v>2480659.4936547671</v>
      </c>
      <c r="C2176" t="s">
        <v>150051</v>
      </c>
      <c r="D2176" t="s">
        <v>2784</v>
      </c>
      <c r="E2176">
        <v>23.514833333333339</v>
      </c>
      <c r="F2176">
        <v>0.51966666666666939</v>
      </c>
      <c r="G2176">
        <v>415.22434248001002</v>
      </c>
      <c r="H2176">
        <v>2</v>
      </c>
      <c r="I2176">
        <v>10</v>
      </c>
      <c r="J2176" t="s">
        <v>28</v>
      </c>
      <c r="K2176">
        <v>11343.41585084793</v>
      </c>
    </row>
    <row r="2177" spans="1:11" x14ac:dyDescent="0.2">
      <c r="A2177">
        <v>22.81283333333333</v>
      </c>
      <c r="B2177">
        <v>2986779.6261732932</v>
      </c>
      <c r="C2177" t="s">
        <v>150051</v>
      </c>
      <c r="D2177" t="s">
        <v>2784</v>
      </c>
      <c r="E2177">
        <v>23.514833333333339</v>
      </c>
      <c r="F2177">
        <v>0.51966666666666939</v>
      </c>
      <c r="G2177">
        <v>415.22434248001002</v>
      </c>
      <c r="H2177">
        <v>2</v>
      </c>
      <c r="I2177">
        <v>10</v>
      </c>
      <c r="J2177" t="s">
        <v>28</v>
      </c>
      <c r="K2177">
        <v>11343.41585084793</v>
      </c>
    </row>
    <row r="2178" spans="1:11" x14ac:dyDescent="0.2">
      <c r="A2178">
        <v>22.8385</v>
      </c>
      <c r="B2178">
        <v>3617740.1782502122</v>
      </c>
      <c r="C2178" t="s">
        <v>150051</v>
      </c>
      <c r="D2178" t="s">
        <v>2784</v>
      </c>
      <c r="E2178">
        <v>23.514833333333339</v>
      </c>
      <c r="F2178">
        <v>0.51966666666666939</v>
      </c>
      <c r="G2178">
        <v>415.22434248001002</v>
      </c>
      <c r="H2178">
        <v>2</v>
      </c>
      <c r="I2178">
        <v>10</v>
      </c>
      <c r="J2178" t="s">
        <v>28</v>
      </c>
      <c r="K2178">
        <v>11343.41585084793</v>
      </c>
    </row>
    <row r="2179" spans="1:11" x14ac:dyDescent="0.2">
      <c r="A2179">
        <v>22.864666666666668</v>
      </c>
      <c r="B2179">
        <v>4403087.9599778224</v>
      </c>
      <c r="C2179" t="s">
        <v>150051</v>
      </c>
      <c r="D2179" t="s">
        <v>2784</v>
      </c>
      <c r="E2179">
        <v>23.514833333333339</v>
      </c>
      <c r="F2179">
        <v>0.51966666666666939</v>
      </c>
      <c r="G2179">
        <v>415.22434248001002</v>
      </c>
      <c r="H2179">
        <v>2</v>
      </c>
      <c r="I2179">
        <v>10</v>
      </c>
      <c r="J2179" t="s">
        <v>28</v>
      </c>
      <c r="K2179">
        <v>11343.41585084793</v>
      </c>
    </row>
    <row r="2180" spans="1:11" x14ac:dyDescent="0.2">
      <c r="A2180">
        <v>22.890999999999998</v>
      </c>
      <c r="B2180">
        <v>5375867.0744891502</v>
      </c>
      <c r="C2180" t="s">
        <v>150051</v>
      </c>
      <c r="D2180" t="s">
        <v>2784</v>
      </c>
      <c r="E2180">
        <v>23.514833333333339</v>
      </c>
      <c r="F2180">
        <v>0.51966666666666939</v>
      </c>
      <c r="G2180">
        <v>415.22434248001002</v>
      </c>
      <c r="H2180">
        <v>2</v>
      </c>
      <c r="I2180">
        <v>10</v>
      </c>
      <c r="J2180" t="s">
        <v>28</v>
      </c>
      <c r="K2180">
        <v>11343.41585084793</v>
      </c>
    </row>
    <row r="2181" spans="1:11" x14ac:dyDescent="0.2">
      <c r="A2181">
        <v>22.916666666666671</v>
      </c>
      <c r="B2181">
        <v>6572653.1225755624</v>
      </c>
      <c r="C2181" t="s">
        <v>150051</v>
      </c>
      <c r="D2181" t="s">
        <v>2784</v>
      </c>
      <c r="E2181">
        <v>23.514833333333339</v>
      </c>
      <c r="F2181">
        <v>0.51966666666666939</v>
      </c>
      <c r="G2181">
        <v>415.22434248001002</v>
      </c>
      <c r="H2181">
        <v>2</v>
      </c>
      <c r="I2181">
        <v>10</v>
      </c>
      <c r="J2181" t="s">
        <v>28</v>
      </c>
      <c r="K2181">
        <v>11343.41585084793</v>
      </c>
    </row>
    <row r="2182" spans="1:11" x14ac:dyDescent="0.2">
      <c r="A2182">
        <v>22.942499999999999</v>
      </c>
      <c r="B2182">
        <v>8032402.1695735138</v>
      </c>
      <c r="C2182" t="s">
        <v>150051</v>
      </c>
      <c r="D2182" t="s">
        <v>2784</v>
      </c>
      <c r="E2182">
        <v>23.514833333333339</v>
      </c>
      <c r="F2182">
        <v>0.51966666666666939</v>
      </c>
      <c r="G2182">
        <v>415.22434248001002</v>
      </c>
      <c r="H2182">
        <v>2</v>
      </c>
      <c r="I2182">
        <v>10</v>
      </c>
      <c r="J2182" t="s">
        <v>28</v>
      </c>
      <c r="K2182">
        <v>11343.41585084793</v>
      </c>
    </row>
    <row r="2183" spans="1:11" x14ac:dyDescent="0.2">
      <c r="A2183">
        <v>22.96866666666666</v>
      </c>
      <c r="B2183">
        <v>9796021.863083899</v>
      </c>
      <c r="C2183" t="s">
        <v>150051</v>
      </c>
      <c r="D2183" t="s">
        <v>2784</v>
      </c>
      <c r="E2183">
        <v>23.514833333333339</v>
      </c>
      <c r="F2183">
        <v>0.51966666666666939</v>
      </c>
      <c r="G2183">
        <v>415.22434248001002</v>
      </c>
      <c r="H2183">
        <v>2</v>
      </c>
      <c r="I2183">
        <v>10</v>
      </c>
      <c r="J2183" t="s">
        <v>28</v>
      </c>
      <c r="K2183">
        <v>11343.41585084793</v>
      </c>
    </row>
    <row r="2184" spans="1:11" x14ac:dyDescent="0.2">
      <c r="A2184">
        <v>22.995000000000001</v>
      </c>
      <c r="B2184">
        <v>11904603.73510682</v>
      </c>
      <c r="C2184" t="s">
        <v>150051</v>
      </c>
      <c r="D2184" t="s">
        <v>2784</v>
      </c>
      <c r="E2184">
        <v>23.514833333333339</v>
      </c>
      <c r="F2184">
        <v>0.51966666666666939</v>
      </c>
      <c r="G2184">
        <v>415.22434248001002</v>
      </c>
      <c r="H2184">
        <v>2</v>
      </c>
      <c r="I2184">
        <v>10</v>
      </c>
      <c r="J2184" t="s">
        <v>28</v>
      </c>
      <c r="K2184">
        <v>11343.41585084793</v>
      </c>
    </row>
    <row r="2185" spans="1:11" x14ac:dyDescent="0.2">
      <c r="A2185">
        <v>23.020666666666671</v>
      </c>
      <c r="B2185">
        <v>14398110.769734031</v>
      </c>
      <c r="C2185" t="s">
        <v>150051</v>
      </c>
      <c r="D2185" t="s">
        <v>2784</v>
      </c>
      <c r="E2185">
        <v>23.514833333333339</v>
      </c>
      <c r="F2185">
        <v>0.51966666666666939</v>
      </c>
      <c r="G2185">
        <v>415.22434248001002</v>
      </c>
      <c r="H2185">
        <v>2</v>
      </c>
      <c r="I2185">
        <v>10</v>
      </c>
      <c r="J2185" t="s">
        <v>28</v>
      </c>
      <c r="K2185">
        <v>11343.41585084793</v>
      </c>
    </row>
    <row r="2186" spans="1:11" x14ac:dyDescent="0.2">
      <c r="A2186">
        <v>23.046500000000002</v>
      </c>
      <c r="B2186">
        <v>17312032.607436929</v>
      </c>
      <c r="C2186" t="s">
        <v>150051</v>
      </c>
      <c r="D2186" t="s">
        <v>2784</v>
      </c>
      <c r="E2186">
        <v>23.514833333333339</v>
      </c>
      <c r="F2186">
        <v>0.51966666666666939</v>
      </c>
      <c r="G2186">
        <v>415.22434248001002</v>
      </c>
      <c r="H2186">
        <v>2</v>
      </c>
      <c r="I2186">
        <v>10</v>
      </c>
      <c r="J2186" t="s">
        <v>28</v>
      </c>
      <c r="K2186">
        <v>11343.41585084793</v>
      </c>
    </row>
    <row r="2187" spans="1:11" x14ac:dyDescent="0.2">
      <c r="A2187">
        <v>23.07266666666667</v>
      </c>
      <c r="B2187">
        <v>20675632.406675879</v>
      </c>
      <c r="C2187" t="s">
        <v>150051</v>
      </c>
      <c r="D2187" t="s">
        <v>2784</v>
      </c>
      <c r="E2187">
        <v>23.514833333333339</v>
      </c>
      <c r="F2187">
        <v>0.51966666666666939</v>
      </c>
      <c r="G2187">
        <v>415.22434248001002</v>
      </c>
      <c r="H2187">
        <v>2</v>
      </c>
      <c r="I2187">
        <v>10</v>
      </c>
      <c r="J2187" t="s">
        <v>28</v>
      </c>
      <c r="K2187">
        <v>11343.41585084793</v>
      </c>
    </row>
    <row r="2188" spans="1:11" x14ac:dyDescent="0.2">
      <c r="A2188">
        <v>23.099</v>
      </c>
      <c r="B2188">
        <v>24507853.193784051</v>
      </c>
      <c r="C2188" t="s">
        <v>150051</v>
      </c>
      <c r="D2188" t="s">
        <v>2784</v>
      </c>
      <c r="E2188">
        <v>23.514833333333339</v>
      </c>
      <c r="F2188">
        <v>0.51966666666666939</v>
      </c>
      <c r="G2188">
        <v>415.22434248001002</v>
      </c>
      <c r="H2188">
        <v>2</v>
      </c>
      <c r="I2188">
        <v>10</v>
      </c>
      <c r="J2188" t="s">
        <v>28</v>
      </c>
      <c r="K2188">
        <v>11343.41585084793</v>
      </c>
    </row>
    <row r="2189" spans="1:11" x14ac:dyDescent="0.2">
      <c r="A2189">
        <v>23.12466666666667</v>
      </c>
      <c r="B2189">
        <v>28815156.158357009</v>
      </c>
      <c r="C2189" t="s">
        <v>150051</v>
      </c>
      <c r="D2189" t="s">
        <v>2784</v>
      </c>
      <c r="E2189">
        <v>23.514833333333339</v>
      </c>
      <c r="F2189">
        <v>0.51966666666666939</v>
      </c>
      <c r="G2189">
        <v>415.22434248001002</v>
      </c>
      <c r="H2189">
        <v>2</v>
      </c>
      <c r="I2189">
        <v>10</v>
      </c>
      <c r="J2189" t="s">
        <v>28</v>
      </c>
      <c r="K2189">
        <v>11343.41585084793</v>
      </c>
    </row>
    <row r="2190" spans="1:11" x14ac:dyDescent="0.2">
      <c r="A2190">
        <v>23.150500000000001</v>
      </c>
      <c r="B2190">
        <v>33587917.570059881</v>
      </c>
      <c r="C2190" t="s">
        <v>150051</v>
      </c>
      <c r="D2190" t="s">
        <v>2784</v>
      </c>
      <c r="E2190">
        <v>23.514833333333339</v>
      </c>
      <c r="F2190">
        <v>0.51966666666666939</v>
      </c>
      <c r="G2190">
        <v>415.22434248001002</v>
      </c>
      <c r="H2190">
        <v>2</v>
      </c>
      <c r="I2190">
        <v>10</v>
      </c>
      <c r="J2190" t="s">
        <v>28</v>
      </c>
      <c r="K2190">
        <v>11343.41585084793</v>
      </c>
    </row>
    <row r="2191" spans="1:11" x14ac:dyDescent="0.2">
      <c r="A2191">
        <v>23.176666666666669</v>
      </c>
      <c r="B2191">
        <v>38799230.028076768</v>
      </c>
      <c r="C2191" t="s">
        <v>150051</v>
      </c>
      <c r="D2191" t="s">
        <v>2784</v>
      </c>
      <c r="E2191">
        <v>23.514833333333339</v>
      </c>
      <c r="F2191">
        <v>0.51966666666666939</v>
      </c>
      <c r="G2191">
        <v>415.22434248001002</v>
      </c>
      <c r="H2191">
        <v>2</v>
      </c>
      <c r="I2191">
        <v>10</v>
      </c>
      <c r="J2191" t="s">
        <v>28</v>
      </c>
      <c r="K2191">
        <v>11343.41585084793</v>
      </c>
    </row>
    <row r="2192" spans="1:11" x14ac:dyDescent="0.2">
      <c r="A2192">
        <v>23.202999999999999</v>
      </c>
      <c r="B2192">
        <v>44403452.392141789</v>
      </c>
      <c r="C2192" t="s">
        <v>150051</v>
      </c>
      <c r="D2192" t="s">
        <v>2784</v>
      </c>
      <c r="E2192">
        <v>23.514833333333339</v>
      </c>
      <c r="F2192">
        <v>0.51966666666666939</v>
      </c>
      <c r="G2192">
        <v>415.22434248001002</v>
      </c>
      <c r="H2192">
        <v>2</v>
      </c>
      <c r="I2192">
        <v>10</v>
      </c>
      <c r="J2192" t="s">
        <v>28</v>
      </c>
      <c r="K2192">
        <v>11343.41585084793</v>
      </c>
    </row>
    <row r="2193" spans="1:11" x14ac:dyDescent="0.2">
      <c r="A2193">
        <v>23.228666666666669</v>
      </c>
      <c r="B2193">
        <v>50335745.104898013</v>
      </c>
      <c r="C2193" t="s">
        <v>150051</v>
      </c>
      <c r="D2193" t="s">
        <v>2784</v>
      </c>
      <c r="E2193">
        <v>23.514833333333339</v>
      </c>
      <c r="F2193">
        <v>0.51966666666666939</v>
      </c>
      <c r="G2193">
        <v>415.22434248001002</v>
      </c>
      <c r="H2193">
        <v>2</v>
      </c>
      <c r="I2193">
        <v>10</v>
      </c>
      <c r="J2193" t="s">
        <v>28</v>
      </c>
      <c r="K2193">
        <v>11343.41585084793</v>
      </c>
    </row>
    <row r="2194" spans="1:11" x14ac:dyDescent="0.2">
      <c r="A2194">
        <v>23.254333333333332</v>
      </c>
      <c r="B2194">
        <v>56512249.191724151</v>
      </c>
      <c r="C2194" t="s">
        <v>150051</v>
      </c>
      <c r="D2194" t="s">
        <v>2784</v>
      </c>
      <c r="E2194">
        <v>23.514833333333339</v>
      </c>
      <c r="F2194">
        <v>0.51966666666666939</v>
      </c>
      <c r="G2194">
        <v>415.22434248001002</v>
      </c>
      <c r="H2194">
        <v>2</v>
      </c>
      <c r="I2194">
        <v>10</v>
      </c>
      <c r="J2194" t="s">
        <v>28</v>
      </c>
      <c r="K2194">
        <v>11343.41585084793</v>
      </c>
    </row>
    <row r="2195" spans="1:11" x14ac:dyDescent="0.2">
      <c r="A2195">
        <v>23.280666666666669</v>
      </c>
      <c r="B2195">
        <v>62830033.866977014</v>
      </c>
      <c r="C2195" t="s">
        <v>150051</v>
      </c>
      <c r="D2195" t="s">
        <v>2784</v>
      </c>
      <c r="E2195">
        <v>23.514833333333339</v>
      </c>
      <c r="F2195">
        <v>0.51966666666666939</v>
      </c>
      <c r="G2195">
        <v>415.22434248001002</v>
      </c>
      <c r="H2195">
        <v>2</v>
      </c>
      <c r="I2195">
        <v>10</v>
      </c>
      <c r="J2195" t="s">
        <v>28</v>
      </c>
      <c r="K2195">
        <v>11343.41585084793</v>
      </c>
    </row>
    <row r="2196" spans="1:11" x14ac:dyDescent="0.2">
      <c r="A2196">
        <v>23.306999999999999</v>
      </c>
      <c r="B2196">
        <v>69167487.077660516</v>
      </c>
      <c r="C2196" t="s">
        <v>150051</v>
      </c>
      <c r="D2196" t="s">
        <v>2784</v>
      </c>
      <c r="E2196">
        <v>23.514833333333339</v>
      </c>
      <c r="F2196">
        <v>0.51966666666666939</v>
      </c>
      <c r="G2196">
        <v>415.22434248001002</v>
      </c>
      <c r="H2196">
        <v>2</v>
      </c>
      <c r="I2196">
        <v>10</v>
      </c>
      <c r="J2196" t="s">
        <v>28</v>
      </c>
      <c r="K2196">
        <v>11343.41585084793</v>
      </c>
    </row>
    <row r="2197" spans="1:11" x14ac:dyDescent="0.2">
      <c r="A2197">
        <v>23.332666666666672</v>
      </c>
      <c r="B2197">
        <v>75384518.048228726</v>
      </c>
      <c r="C2197" t="s">
        <v>150051</v>
      </c>
      <c r="D2197" t="s">
        <v>2784</v>
      </c>
      <c r="E2197">
        <v>23.514833333333339</v>
      </c>
      <c r="F2197">
        <v>0.51966666666666939</v>
      </c>
      <c r="G2197">
        <v>415.22434248001002</v>
      </c>
      <c r="H2197">
        <v>2</v>
      </c>
      <c r="I2197">
        <v>10</v>
      </c>
      <c r="J2197" t="s">
        <v>28</v>
      </c>
      <c r="K2197">
        <v>11343.41585084793</v>
      </c>
    </row>
    <row r="2198" spans="1:11" x14ac:dyDescent="0.2">
      <c r="A2198">
        <v>23.358333333333331</v>
      </c>
      <c r="B2198">
        <v>81323471.729211301</v>
      </c>
      <c r="C2198" t="s">
        <v>150051</v>
      </c>
      <c r="D2198" t="s">
        <v>2784</v>
      </c>
      <c r="E2198">
        <v>23.514833333333339</v>
      </c>
      <c r="F2198">
        <v>0.51966666666666939</v>
      </c>
      <c r="G2198">
        <v>415.22434248001002</v>
      </c>
      <c r="H2198">
        <v>2</v>
      </c>
      <c r="I2198">
        <v>10</v>
      </c>
      <c r="J2198" t="s">
        <v>28</v>
      </c>
      <c r="K2198">
        <v>11343.41585084793</v>
      </c>
    </row>
    <row r="2199" spans="1:11" x14ac:dyDescent="0.2">
      <c r="A2199">
        <v>23.384666666666661</v>
      </c>
      <c r="B2199">
        <v>86811359.112141296</v>
      </c>
      <c r="C2199" t="s">
        <v>150051</v>
      </c>
      <c r="D2199" t="s">
        <v>2784</v>
      </c>
      <c r="E2199">
        <v>23.514833333333339</v>
      </c>
      <c r="F2199">
        <v>0.51966666666666939</v>
      </c>
      <c r="G2199">
        <v>415.22434248001002</v>
      </c>
      <c r="H2199">
        <v>2</v>
      </c>
      <c r="I2199">
        <v>10</v>
      </c>
      <c r="J2199" t="s">
        <v>28</v>
      </c>
      <c r="K2199">
        <v>11343.41585084793</v>
      </c>
    </row>
    <row r="2200" spans="1:11" x14ac:dyDescent="0.2">
      <c r="A2200">
        <v>23.411000000000001</v>
      </c>
      <c r="B2200">
        <v>91664243.619558617</v>
      </c>
      <c r="C2200" t="s">
        <v>150051</v>
      </c>
      <c r="D2200" t="s">
        <v>2784</v>
      </c>
      <c r="E2200">
        <v>23.514833333333339</v>
      </c>
      <c r="F2200">
        <v>0.51966666666666939</v>
      </c>
      <c r="G2200">
        <v>415.22434248001002</v>
      </c>
      <c r="H2200">
        <v>2</v>
      </c>
      <c r="I2200">
        <v>10</v>
      </c>
      <c r="J2200" t="s">
        <v>28</v>
      </c>
      <c r="K2200">
        <v>11343.41585084793</v>
      </c>
    </row>
    <row r="2201" spans="1:11" x14ac:dyDescent="0.2">
      <c r="A2201">
        <v>23.436666666666671</v>
      </c>
      <c r="B2201">
        <v>95694400.749988288</v>
      </c>
      <c r="C2201" t="s">
        <v>150051</v>
      </c>
      <c r="D2201" t="s">
        <v>2784</v>
      </c>
      <c r="E2201">
        <v>23.514833333333339</v>
      </c>
      <c r="F2201">
        <v>0.51966666666666939</v>
      </c>
      <c r="G2201">
        <v>415.22434248001002</v>
      </c>
      <c r="H2201">
        <v>2</v>
      </c>
      <c r="I2201">
        <v>10</v>
      </c>
      <c r="J2201" t="s">
        <v>28</v>
      </c>
      <c r="K2201">
        <v>11343.41585084793</v>
      </c>
    </row>
    <row r="2202" spans="1:11" x14ac:dyDescent="0.2">
      <c r="A2202">
        <v>23.46233333333333</v>
      </c>
      <c r="B2202">
        <v>98720424.347032368</v>
      </c>
      <c r="C2202" t="s">
        <v>150051</v>
      </c>
      <c r="D2202" t="s">
        <v>2784</v>
      </c>
      <c r="E2202">
        <v>23.514833333333339</v>
      </c>
      <c r="F2202">
        <v>0.51966666666666939</v>
      </c>
      <c r="G2202">
        <v>415.22434248001002</v>
      </c>
      <c r="H2202">
        <v>2</v>
      </c>
      <c r="I2202">
        <v>10</v>
      </c>
      <c r="J2202" t="s">
        <v>28</v>
      </c>
      <c r="K2202">
        <v>11343.41585084793</v>
      </c>
    </row>
    <row r="2203" spans="1:11" x14ac:dyDescent="0.2">
      <c r="A2203">
        <v>23.488666666666671</v>
      </c>
      <c r="B2203">
        <v>100579739.96854439</v>
      </c>
      <c r="C2203" t="s">
        <v>150051</v>
      </c>
      <c r="D2203" t="s">
        <v>2784</v>
      </c>
      <c r="E2203">
        <v>23.514833333333339</v>
      </c>
      <c r="F2203">
        <v>0.51966666666666939</v>
      </c>
      <c r="G2203">
        <v>415.22434248001002</v>
      </c>
      <c r="H2203">
        <v>2</v>
      </c>
      <c r="I2203">
        <v>10</v>
      </c>
      <c r="J2203" t="s">
        <v>28</v>
      </c>
      <c r="K2203">
        <v>11343.41585084793</v>
      </c>
    </row>
    <row r="2204" spans="1:11" x14ac:dyDescent="0.2">
      <c r="A2204">
        <v>23.514833333333339</v>
      </c>
      <c r="B2204">
        <v>101142342.9476715</v>
      </c>
      <c r="C2204" t="s">
        <v>150051</v>
      </c>
      <c r="D2204" t="s">
        <v>2784</v>
      </c>
      <c r="E2204">
        <v>23.514833333333339</v>
      </c>
      <c r="F2204">
        <v>0.51966666666666939</v>
      </c>
      <c r="G2204">
        <v>415.22434248001002</v>
      </c>
      <c r="H2204">
        <v>2</v>
      </c>
      <c r="I2204">
        <v>10</v>
      </c>
      <c r="J2204" t="s">
        <v>28</v>
      </c>
      <c r="K2204">
        <v>11343.41585084793</v>
      </c>
    </row>
    <row r="2205" spans="1:11" x14ac:dyDescent="0.2">
      <c r="A2205">
        <v>23.540500000000002</v>
      </c>
      <c r="B2205">
        <v>100324227.828493</v>
      </c>
      <c r="C2205" t="s">
        <v>150051</v>
      </c>
      <c r="D2205" t="s">
        <v>2784</v>
      </c>
      <c r="E2205">
        <v>23.514833333333339</v>
      </c>
      <c r="F2205">
        <v>0.51966666666666939</v>
      </c>
      <c r="G2205">
        <v>415.22434248001002</v>
      </c>
      <c r="H2205">
        <v>2</v>
      </c>
      <c r="I2205">
        <v>10</v>
      </c>
      <c r="J2205" t="s">
        <v>28</v>
      </c>
      <c r="K2205">
        <v>11343.41585084793</v>
      </c>
    </row>
    <row r="2206" spans="1:11" x14ac:dyDescent="0.2">
      <c r="A2206">
        <v>23.566166666666671</v>
      </c>
      <c r="B2206">
        <v>98098499.619285434</v>
      </c>
      <c r="C2206" t="s">
        <v>150051</v>
      </c>
      <c r="D2206" t="s">
        <v>2784</v>
      </c>
      <c r="E2206">
        <v>23.514833333333339</v>
      </c>
      <c r="F2206">
        <v>0.51966666666666939</v>
      </c>
      <c r="G2206">
        <v>415.22434248001002</v>
      </c>
      <c r="H2206">
        <v>2</v>
      </c>
      <c r="I2206">
        <v>10</v>
      </c>
      <c r="J2206" t="s">
        <v>28</v>
      </c>
      <c r="K2206">
        <v>11343.41585084793</v>
      </c>
    </row>
    <row r="2207" spans="1:11" x14ac:dyDescent="0.2">
      <c r="A2207">
        <v>23.592333333333329</v>
      </c>
      <c r="B2207">
        <v>94502547.742863357</v>
      </c>
      <c r="C2207" t="s">
        <v>150051</v>
      </c>
      <c r="D2207" t="s">
        <v>2784</v>
      </c>
      <c r="E2207">
        <v>23.514833333333339</v>
      </c>
      <c r="F2207">
        <v>0.51966666666666939</v>
      </c>
      <c r="G2207">
        <v>415.22434248001002</v>
      </c>
      <c r="H2207">
        <v>2</v>
      </c>
      <c r="I2207">
        <v>10</v>
      </c>
      <c r="J2207" t="s">
        <v>28</v>
      </c>
      <c r="K2207">
        <v>11343.41585084793</v>
      </c>
    </row>
    <row r="2208" spans="1:11" x14ac:dyDescent="0.2">
      <c r="A2208">
        <v>23.61866666666667</v>
      </c>
      <c r="B2208">
        <v>89639908.914398566</v>
      </c>
      <c r="C2208" t="s">
        <v>150051</v>
      </c>
      <c r="D2208" t="s">
        <v>2784</v>
      </c>
      <c r="E2208">
        <v>23.514833333333339</v>
      </c>
      <c r="F2208">
        <v>0.51966666666666939</v>
      </c>
      <c r="G2208">
        <v>415.22434248001002</v>
      </c>
      <c r="H2208">
        <v>2</v>
      </c>
      <c r="I2208">
        <v>10</v>
      </c>
      <c r="J2208" t="s">
        <v>28</v>
      </c>
      <c r="K2208">
        <v>11343.41585084793</v>
      </c>
    </row>
    <row r="2209" spans="1:11" x14ac:dyDescent="0.2">
      <c r="A2209">
        <v>23.644500000000001</v>
      </c>
      <c r="B2209">
        <v>83676211.145079359</v>
      </c>
      <c r="C2209" t="s">
        <v>150051</v>
      </c>
      <c r="D2209" t="s">
        <v>2784</v>
      </c>
      <c r="E2209">
        <v>23.514833333333339</v>
      </c>
      <c r="F2209">
        <v>0.51966666666666939</v>
      </c>
      <c r="G2209">
        <v>415.22434248001002</v>
      </c>
      <c r="H2209">
        <v>2</v>
      </c>
      <c r="I2209">
        <v>10</v>
      </c>
      <c r="J2209" t="s">
        <v>28</v>
      </c>
      <c r="K2209">
        <v>11343.41585084793</v>
      </c>
    </row>
    <row r="2210" spans="1:11" x14ac:dyDescent="0.2">
      <c r="A2210">
        <v>23.67016666666667</v>
      </c>
      <c r="B2210">
        <v>76829187.91176492</v>
      </c>
      <c r="C2210" t="s">
        <v>150051</v>
      </c>
      <c r="D2210" t="s">
        <v>2784</v>
      </c>
      <c r="E2210">
        <v>23.514833333333339</v>
      </c>
      <c r="F2210">
        <v>0.51966666666666939</v>
      </c>
      <c r="G2210">
        <v>415.22434248001002</v>
      </c>
      <c r="H2210">
        <v>2</v>
      </c>
      <c r="I2210">
        <v>10</v>
      </c>
      <c r="J2210" t="s">
        <v>28</v>
      </c>
      <c r="K2210">
        <v>11343.41585084793</v>
      </c>
    </row>
    <row r="2211" spans="1:11" x14ac:dyDescent="0.2">
      <c r="A2211">
        <v>23.69616666666667</v>
      </c>
      <c r="B2211">
        <v>69354082.306971774</v>
      </c>
      <c r="C2211" t="s">
        <v>150051</v>
      </c>
      <c r="D2211" t="s">
        <v>2784</v>
      </c>
      <c r="E2211">
        <v>23.514833333333339</v>
      </c>
      <c r="F2211">
        <v>0.51966666666666939</v>
      </c>
      <c r="G2211">
        <v>415.22434248001002</v>
      </c>
      <c r="H2211">
        <v>2</v>
      </c>
      <c r="I2211">
        <v>10</v>
      </c>
      <c r="J2211" t="s">
        <v>28</v>
      </c>
      <c r="K2211">
        <v>11343.41585084793</v>
      </c>
    </row>
    <row r="2212" spans="1:11" x14ac:dyDescent="0.2">
      <c r="A2212">
        <v>23.7225</v>
      </c>
      <c r="B2212">
        <v>61525362.354359977</v>
      </c>
      <c r="C2212" t="s">
        <v>150051</v>
      </c>
      <c r="D2212" t="s">
        <v>2784</v>
      </c>
      <c r="E2212">
        <v>23.514833333333339</v>
      </c>
      <c r="F2212">
        <v>0.51966666666666939</v>
      </c>
      <c r="G2212">
        <v>415.22434248001002</v>
      </c>
      <c r="H2212">
        <v>2</v>
      </c>
      <c r="I2212">
        <v>10</v>
      </c>
      <c r="J2212" t="s">
        <v>28</v>
      </c>
      <c r="K2212">
        <v>11343.41585084793</v>
      </c>
    </row>
    <row r="2213" spans="1:11" x14ac:dyDescent="0.2">
      <c r="A2213">
        <v>23.748333333333331</v>
      </c>
      <c r="B2213">
        <v>53617606.413441293</v>
      </c>
      <c r="C2213" t="s">
        <v>150051</v>
      </c>
      <c r="D2213" t="s">
        <v>2784</v>
      </c>
      <c r="E2213">
        <v>23.514833333333339</v>
      </c>
      <c r="F2213">
        <v>0.51966666666666939</v>
      </c>
      <c r="G2213">
        <v>415.22434248001002</v>
      </c>
      <c r="H2213">
        <v>2</v>
      </c>
      <c r="I2213">
        <v>10</v>
      </c>
      <c r="J2213" t="s">
        <v>28</v>
      </c>
      <c r="K2213">
        <v>11343.41585084793</v>
      </c>
    </row>
    <row r="2214" spans="1:11" x14ac:dyDescent="0.2">
      <c r="A2214">
        <v>23.774000000000001</v>
      </c>
      <c r="B2214">
        <v>45886982.48763676</v>
      </c>
      <c r="C2214" t="s">
        <v>150051</v>
      </c>
      <c r="D2214" t="s">
        <v>2784</v>
      </c>
      <c r="E2214">
        <v>23.514833333333339</v>
      </c>
      <c r="F2214">
        <v>0.51966666666666939</v>
      </c>
      <c r="G2214">
        <v>415.22434248001002</v>
      </c>
      <c r="H2214">
        <v>2</v>
      </c>
      <c r="I2214">
        <v>10</v>
      </c>
      <c r="J2214" t="s">
        <v>28</v>
      </c>
      <c r="K2214">
        <v>11343.41585084793</v>
      </c>
    </row>
    <row r="2215" spans="1:11" x14ac:dyDescent="0.2">
      <c r="A2215">
        <v>23.800166666666669</v>
      </c>
      <c r="B2215">
        <v>38555675.886476763</v>
      </c>
      <c r="C2215" t="s">
        <v>150051</v>
      </c>
      <c r="D2215" t="s">
        <v>2784</v>
      </c>
      <c r="E2215">
        <v>23.514833333333339</v>
      </c>
      <c r="F2215">
        <v>0.51966666666666939</v>
      </c>
      <c r="G2215">
        <v>415.22434248001002</v>
      </c>
      <c r="H2215">
        <v>2</v>
      </c>
      <c r="I2215">
        <v>10</v>
      </c>
      <c r="J2215" t="s">
        <v>28</v>
      </c>
      <c r="K2215">
        <v>11343.41585084793</v>
      </c>
    </row>
    <row r="2216" spans="1:11" x14ac:dyDescent="0.2">
      <c r="A2216">
        <v>23.826499999999999</v>
      </c>
      <c r="B2216">
        <v>31800447.647018962</v>
      </c>
      <c r="C2216" t="s">
        <v>150051</v>
      </c>
      <c r="D2216" t="s">
        <v>2784</v>
      </c>
      <c r="E2216">
        <v>23.514833333333339</v>
      </c>
      <c r="F2216">
        <v>0.51966666666666939</v>
      </c>
      <c r="G2216">
        <v>415.22434248001002</v>
      </c>
      <c r="H2216">
        <v>2</v>
      </c>
      <c r="I2216">
        <v>10</v>
      </c>
      <c r="J2216" t="s">
        <v>28</v>
      </c>
      <c r="K2216">
        <v>11343.41585084793</v>
      </c>
    </row>
    <row r="2217" spans="1:11" x14ac:dyDescent="0.2">
      <c r="A2217">
        <v>23.852166666666669</v>
      </c>
      <c r="B2217">
        <v>25746281.12348786</v>
      </c>
      <c r="C2217" t="s">
        <v>150051</v>
      </c>
      <c r="D2217" t="s">
        <v>2784</v>
      </c>
      <c r="E2217">
        <v>23.514833333333339</v>
      </c>
      <c r="F2217">
        <v>0.51966666666666939</v>
      </c>
      <c r="G2217">
        <v>415.22434248001002</v>
      </c>
      <c r="H2217">
        <v>2</v>
      </c>
      <c r="I2217">
        <v>10</v>
      </c>
      <c r="J2217" t="s">
        <v>28</v>
      </c>
      <c r="K2217">
        <v>11343.41585084793</v>
      </c>
    </row>
    <row r="2218" spans="1:11" x14ac:dyDescent="0.2">
      <c r="A2218">
        <v>23.877833333333339</v>
      </c>
      <c r="B2218">
        <v>20465466.500930361</v>
      </c>
      <c r="C2218" t="s">
        <v>150051</v>
      </c>
      <c r="D2218" t="s">
        <v>2784</v>
      </c>
      <c r="E2218">
        <v>23.514833333333339</v>
      </c>
      <c r="F2218">
        <v>0.51966666666666939</v>
      </c>
      <c r="G2218">
        <v>415.22434248001002</v>
      </c>
      <c r="H2218">
        <v>2</v>
      </c>
      <c r="I2218">
        <v>10</v>
      </c>
      <c r="J2218" t="s">
        <v>28</v>
      </c>
      <c r="K2218">
        <v>11343.41585084793</v>
      </c>
    </row>
    <row r="2219" spans="1:11" x14ac:dyDescent="0.2">
      <c r="A2219">
        <v>23.904</v>
      </c>
      <c r="B2219">
        <v>15980587.46696653</v>
      </c>
      <c r="C2219" t="s">
        <v>150051</v>
      </c>
      <c r="D2219" t="s">
        <v>2784</v>
      </c>
      <c r="E2219">
        <v>23.514833333333339</v>
      </c>
      <c r="F2219">
        <v>0.51966666666666939</v>
      </c>
      <c r="G2219">
        <v>415.22434248001002</v>
      </c>
      <c r="H2219">
        <v>2</v>
      </c>
      <c r="I2219">
        <v>10</v>
      </c>
      <c r="J2219" t="s">
        <v>28</v>
      </c>
      <c r="K2219">
        <v>11343.41585084793</v>
      </c>
    </row>
    <row r="2220" spans="1:11" x14ac:dyDescent="0.2">
      <c r="A2220">
        <v>23.93033333333333</v>
      </c>
      <c r="B2220">
        <v>12271443.114200929</v>
      </c>
      <c r="C2220" t="s">
        <v>150051</v>
      </c>
      <c r="D2220" t="s">
        <v>2784</v>
      </c>
      <c r="E2220">
        <v>23.514833333333339</v>
      </c>
      <c r="F2220">
        <v>0.51966666666666939</v>
      </c>
      <c r="G2220">
        <v>415.22434248001002</v>
      </c>
      <c r="H2220">
        <v>2</v>
      </c>
      <c r="I2220">
        <v>10</v>
      </c>
      <c r="J2220" t="s">
        <v>28</v>
      </c>
      <c r="K2220">
        <v>11343.41585084793</v>
      </c>
    </row>
    <row r="2221" spans="1:11" x14ac:dyDescent="0.2">
      <c r="A2221">
        <v>23.956166666666661</v>
      </c>
      <c r="B2221">
        <v>9284617.2174325213</v>
      </c>
      <c r="C2221" t="s">
        <v>150051</v>
      </c>
      <c r="D2221" t="s">
        <v>2784</v>
      </c>
      <c r="E2221">
        <v>23.514833333333339</v>
      </c>
      <c r="F2221">
        <v>0.51966666666666939</v>
      </c>
      <c r="G2221">
        <v>415.22434248001002</v>
      </c>
      <c r="H2221">
        <v>2</v>
      </c>
      <c r="I2221">
        <v>10</v>
      </c>
      <c r="J2221" t="s">
        <v>28</v>
      </c>
      <c r="K2221">
        <v>11343.41585084793</v>
      </c>
    </row>
    <row r="2222" spans="1:11" x14ac:dyDescent="0.2">
      <c r="A2222">
        <v>23.981833333333331</v>
      </c>
      <c r="B2222">
        <v>6943147.0291841449</v>
      </c>
      <c r="C2222" t="s">
        <v>150051</v>
      </c>
      <c r="D2222" t="s">
        <v>2784</v>
      </c>
      <c r="E2222">
        <v>23.514833333333339</v>
      </c>
      <c r="F2222">
        <v>0.51966666666666939</v>
      </c>
      <c r="G2222">
        <v>415.22434248001002</v>
      </c>
      <c r="H2222">
        <v>2</v>
      </c>
      <c r="I2222">
        <v>10</v>
      </c>
      <c r="J2222" t="s">
        <v>28</v>
      </c>
      <c r="K2222">
        <v>11343.41585084793</v>
      </c>
    </row>
    <row r="2223" spans="1:11" x14ac:dyDescent="0.2">
      <c r="A2223">
        <v>24.00783333333333</v>
      </c>
      <c r="B2223">
        <v>5156926.2497277251</v>
      </c>
      <c r="C2223" t="s">
        <v>150051</v>
      </c>
      <c r="D2223" t="s">
        <v>2784</v>
      </c>
      <c r="E2223">
        <v>23.514833333333339</v>
      </c>
      <c r="F2223">
        <v>0.51966666666666939</v>
      </c>
      <c r="G2223">
        <v>415.22434248001002</v>
      </c>
      <c r="H2223">
        <v>2</v>
      </c>
      <c r="I2223">
        <v>10</v>
      </c>
      <c r="J2223" t="s">
        <v>28</v>
      </c>
      <c r="K2223">
        <v>11343.41585084793</v>
      </c>
    </row>
    <row r="2224" spans="1:11" x14ac:dyDescent="0.2">
      <c r="A2224">
        <v>24.034166666666671</v>
      </c>
      <c r="B2224">
        <v>3830980.9695063122</v>
      </c>
      <c r="C2224" t="s">
        <v>150051</v>
      </c>
      <c r="D2224" t="s">
        <v>2784</v>
      </c>
      <c r="E2224">
        <v>23.514833333333339</v>
      </c>
      <c r="F2224">
        <v>0.51966666666666939</v>
      </c>
      <c r="G2224">
        <v>415.22434248001002</v>
      </c>
      <c r="H2224">
        <v>2</v>
      </c>
      <c r="I2224">
        <v>10</v>
      </c>
      <c r="J2224" t="s">
        <v>28</v>
      </c>
      <c r="K2224">
        <v>11343.41585084793</v>
      </c>
    </row>
    <row r="2225" spans="1:11" x14ac:dyDescent="0.2">
      <c r="A2225">
        <v>24.05983333333333</v>
      </c>
      <c r="B2225">
        <v>2873074.7632926549</v>
      </c>
      <c r="C2225" t="s">
        <v>150051</v>
      </c>
      <c r="D2225" t="s">
        <v>2784</v>
      </c>
      <c r="E2225">
        <v>23.514833333333339</v>
      </c>
      <c r="F2225">
        <v>0.51966666666666939</v>
      </c>
      <c r="G2225">
        <v>415.22434248001002</v>
      </c>
      <c r="H2225">
        <v>2</v>
      </c>
      <c r="I2225">
        <v>10</v>
      </c>
      <c r="J2225" t="s">
        <v>28</v>
      </c>
      <c r="K2225">
        <v>11343.41585084793</v>
      </c>
    </row>
    <row r="2226" spans="1:11" x14ac:dyDescent="0.2">
      <c r="A2226">
        <v>24.0855</v>
      </c>
      <c r="B2226">
        <v>2198468.1458580699</v>
      </c>
      <c r="C2226" t="s">
        <v>150051</v>
      </c>
      <c r="D2226" t="s">
        <v>2784</v>
      </c>
      <c r="E2226">
        <v>23.514833333333339</v>
      </c>
      <c r="F2226">
        <v>0.51966666666666939</v>
      </c>
      <c r="G2226">
        <v>415.22434248001002</v>
      </c>
      <c r="H2226">
        <v>2</v>
      </c>
      <c r="I2226">
        <v>10</v>
      </c>
      <c r="J2226" t="s">
        <v>28</v>
      </c>
      <c r="K2226">
        <v>11343.41585084793</v>
      </c>
    </row>
    <row r="2227" spans="1:11" x14ac:dyDescent="0.2">
      <c r="A2227">
        <v>24.111666666666672</v>
      </c>
      <c r="B2227">
        <v>1733981.3457629429</v>
      </c>
      <c r="C2227" t="s">
        <v>150051</v>
      </c>
      <c r="D2227" t="s">
        <v>2784</v>
      </c>
      <c r="E2227">
        <v>23.514833333333339</v>
      </c>
      <c r="F2227">
        <v>0.51966666666666939</v>
      </c>
      <c r="G2227">
        <v>415.22434248001002</v>
      </c>
      <c r="H2227">
        <v>2</v>
      </c>
      <c r="I2227">
        <v>10</v>
      </c>
      <c r="J2227" t="s">
        <v>28</v>
      </c>
      <c r="K2227">
        <v>11343.41585084793</v>
      </c>
    </row>
    <row r="2228" spans="1:11" x14ac:dyDescent="0.2">
      <c r="A2228">
        <v>24.138000000000002</v>
      </c>
      <c r="B2228">
        <v>1418475.2978077871</v>
      </c>
      <c r="C2228" t="s">
        <v>150051</v>
      </c>
      <c r="D2228" t="s">
        <v>2784</v>
      </c>
      <c r="E2228">
        <v>23.514833333333339</v>
      </c>
      <c r="F2228">
        <v>0.51966666666666939</v>
      </c>
      <c r="G2228">
        <v>415.22434248001002</v>
      </c>
      <c r="H2228">
        <v>2</v>
      </c>
      <c r="I2228">
        <v>10</v>
      </c>
      <c r="J2228" t="s">
        <v>28</v>
      </c>
      <c r="K2228">
        <v>11343.41585084793</v>
      </c>
    </row>
    <row r="2229" spans="1:11" x14ac:dyDescent="0.2">
      <c r="A2229">
        <v>24.163666666666661</v>
      </c>
      <c r="B2229">
        <v>1204105.7557986919</v>
      </c>
      <c r="C2229" t="s">
        <v>150051</v>
      </c>
      <c r="D2229" t="s">
        <v>2784</v>
      </c>
      <c r="E2229">
        <v>23.514833333333339</v>
      </c>
      <c r="F2229">
        <v>0.51966666666666939</v>
      </c>
      <c r="G2229">
        <v>415.22434248001002</v>
      </c>
      <c r="H2229">
        <v>2</v>
      </c>
      <c r="I2229">
        <v>10</v>
      </c>
      <c r="J2229" t="s">
        <v>28</v>
      </c>
      <c r="K2229">
        <v>11343.41585084793</v>
      </c>
    </row>
    <row r="2230" spans="1:11" x14ac:dyDescent="0.2">
      <c r="A2230">
        <v>24.18933333333333</v>
      </c>
      <c r="B2230">
        <v>1054586.175464127</v>
      </c>
      <c r="C2230" t="s">
        <v>150051</v>
      </c>
      <c r="D2230" t="s">
        <v>2784</v>
      </c>
      <c r="E2230">
        <v>23.514833333333339</v>
      </c>
      <c r="F2230">
        <v>0.51966666666666939</v>
      </c>
      <c r="G2230">
        <v>415.22434248001002</v>
      </c>
      <c r="H2230">
        <v>2</v>
      </c>
      <c r="I2230">
        <v>10</v>
      </c>
      <c r="J2230" t="s">
        <v>28</v>
      </c>
      <c r="K2230">
        <v>11343.41585084793</v>
      </c>
    </row>
    <row r="2231" spans="1:11" x14ac:dyDescent="0.2">
      <c r="A2231">
        <v>24.21533333333333</v>
      </c>
      <c r="B2231">
        <v>944592.58700006304</v>
      </c>
      <c r="C2231" t="s">
        <v>150051</v>
      </c>
      <c r="D2231" t="s">
        <v>2784</v>
      </c>
      <c r="E2231">
        <v>23.514833333333339</v>
      </c>
      <c r="F2231">
        <v>0.51966666666666939</v>
      </c>
      <c r="G2231">
        <v>415.22434248001002</v>
      </c>
      <c r="H2231">
        <v>2</v>
      </c>
      <c r="I2231">
        <v>10</v>
      </c>
      <c r="J2231" t="s">
        <v>28</v>
      </c>
      <c r="K2231">
        <v>11343.41585084793</v>
      </c>
    </row>
    <row r="2232" spans="1:11" x14ac:dyDescent="0.2">
      <c r="A2232">
        <v>24.241666666666671</v>
      </c>
      <c r="B2232">
        <v>857025.78105645149</v>
      </c>
      <c r="C2232" t="s">
        <v>150051</v>
      </c>
      <c r="D2232" t="s">
        <v>2784</v>
      </c>
      <c r="E2232">
        <v>23.514833333333339</v>
      </c>
      <c r="F2232">
        <v>0.51966666666666939</v>
      </c>
      <c r="G2232">
        <v>415.22434248001002</v>
      </c>
      <c r="H2232">
        <v>2</v>
      </c>
      <c r="I2232">
        <v>10</v>
      </c>
      <c r="J2232" t="s">
        <v>28</v>
      </c>
      <c r="K2232">
        <v>11343.41585084793</v>
      </c>
    </row>
    <row r="2233" spans="1:11" x14ac:dyDescent="0.2">
      <c r="A2233">
        <v>24.267499999999998</v>
      </c>
      <c r="B2233">
        <v>781558.3881526097</v>
      </c>
      <c r="C2233" t="s">
        <v>150051</v>
      </c>
      <c r="D2233" t="s">
        <v>2784</v>
      </c>
      <c r="E2233">
        <v>23.514833333333339</v>
      </c>
      <c r="F2233">
        <v>0.51966666666666939</v>
      </c>
      <c r="G2233">
        <v>415.22434248001002</v>
      </c>
      <c r="H2233">
        <v>2</v>
      </c>
      <c r="I2233">
        <v>10</v>
      </c>
      <c r="J2233" t="s">
        <v>28</v>
      </c>
      <c r="K2233">
        <v>11343.41585084793</v>
      </c>
    </row>
    <row r="2234" spans="1:11" x14ac:dyDescent="0.2">
      <c r="A2234">
        <v>24.293166666666661</v>
      </c>
      <c r="B2234">
        <v>712719.80030357232</v>
      </c>
      <c r="C2234" t="s">
        <v>150051</v>
      </c>
      <c r="D2234" t="s">
        <v>2784</v>
      </c>
      <c r="E2234">
        <v>23.514833333333339</v>
      </c>
      <c r="F2234">
        <v>0.51966666666666939</v>
      </c>
      <c r="G2234">
        <v>415.22434248001002</v>
      </c>
      <c r="H2234">
        <v>2</v>
      </c>
      <c r="I2234">
        <v>10</v>
      </c>
      <c r="J2234" t="s">
        <v>28</v>
      </c>
      <c r="K2234">
        <v>11343.41585084793</v>
      </c>
    </row>
    <row r="2235" spans="1:11" x14ac:dyDescent="0.2">
      <c r="A2235">
        <v>24.31933333333334</v>
      </c>
      <c r="B2235">
        <v>648140.38721022336</v>
      </c>
      <c r="C2235" t="s">
        <v>150051</v>
      </c>
      <c r="D2235" t="s">
        <v>2784</v>
      </c>
      <c r="E2235">
        <v>23.514833333333339</v>
      </c>
      <c r="F2235">
        <v>0.51966666666666939</v>
      </c>
      <c r="G2235">
        <v>415.22434248001002</v>
      </c>
      <c r="H2235">
        <v>2</v>
      </c>
      <c r="I2235">
        <v>10</v>
      </c>
      <c r="J2235" t="s">
        <v>28</v>
      </c>
      <c r="K2235">
        <v>11343.41585084793</v>
      </c>
    </row>
    <row r="2236" spans="1:11" x14ac:dyDescent="0.2">
      <c r="A2236">
        <v>24.345500000000001</v>
      </c>
      <c r="B2236">
        <v>587442.48254773661</v>
      </c>
      <c r="C2236" t="s">
        <v>150051</v>
      </c>
      <c r="D2236" t="s">
        <v>2784</v>
      </c>
      <c r="E2236">
        <v>23.514833333333339</v>
      </c>
      <c r="F2236">
        <v>0.51966666666666939</v>
      </c>
      <c r="G2236">
        <v>415.22434248001002</v>
      </c>
      <c r="H2236">
        <v>2</v>
      </c>
      <c r="I2236">
        <v>10</v>
      </c>
      <c r="J2236" t="s">
        <v>28</v>
      </c>
      <c r="K2236">
        <v>11343.41585084793</v>
      </c>
    </row>
    <row r="2237" spans="1:11" x14ac:dyDescent="0.2">
      <c r="A2237">
        <v>24.371166666666671</v>
      </c>
      <c r="B2237">
        <v>531019.10429448425</v>
      </c>
      <c r="C2237" t="s">
        <v>150051</v>
      </c>
      <c r="D2237" t="s">
        <v>2784</v>
      </c>
      <c r="E2237">
        <v>23.514833333333339</v>
      </c>
      <c r="F2237">
        <v>0.51966666666666939</v>
      </c>
      <c r="G2237">
        <v>415.22434248001002</v>
      </c>
      <c r="H2237">
        <v>2</v>
      </c>
      <c r="I2237">
        <v>10</v>
      </c>
      <c r="J2237" t="s">
        <v>28</v>
      </c>
      <c r="K2237">
        <v>11343.41585084793</v>
      </c>
    </row>
    <row r="2238" spans="1:11" x14ac:dyDescent="0.2">
      <c r="A2238">
        <v>24.39683333333333</v>
      </c>
      <c r="B2238">
        <v>479518.71635237383</v>
      </c>
      <c r="C2238" t="s">
        <v>150051</v>
      </c>
      <c r="D2238" t="s">
        <v>2784</v>
      </c>
      <c r="E2238">
        <v>23.514833333333339</v>
      </c>
      <c r="F2238">
        <v>0.51966666666666939</v>
      </c>
      <c r="G2238">
        <v>415.22434248001002</v>
      </c>
      <c r="H2238">
        <v>2</v>
      </c>
      <c r="I2238">
        <v>10</v>
      </c>
      <c r="J2238" t="s">
        <v>28</v>
      </c>
      <c r="K2238">
        <v>11343.41585084793</v>
      </c>
    </row>
    <row r="2239" spans="1:11" x14ac:dyDescent="0.2">
      <c r="A2239">
        <v>24.42316666666667</v>
      </c>
      <c r="B2239">
        <v>433444.86117589741</v>
      </c>
      <c r="C2239" t="s">
        <v>150051</v>
      </c>
      <c r="D2239" t="s">
        <v>2784</v>
      </c>
      <c r="E2239">
        <v>23.514833333333339</v>
      </c>
      <c r="F2239">
        <v>0.51966666666666939</v>
      </c>
      <c r="G2239">
        <v>415.22434248001002</v>
      </c>
      <c r="H2239">
        <v>2</v>
      </c>
      <c r="I2239">
        <v>10</v>
      </c>
      <c r="J2239" t="s">
        <v>28</v>
      </c>
      <c r="K2239">
        <v>11343.41585084793</v>
      </c>
    </row>
    <row r="2240" spans="1:11" x14ac:dyDescent="0.2">
      <c r="A2240">
        <v>24.449333333333339</v>
      </c>
      <c r="B2240">
        <v>392990.91175576608</v>
      </c>
      <c r="C2240" t="s">
        <v>150051</v>
      </c>
      <c r="D2240" t="s">
        <v>2784</v>
      </c>
      <c r="E2240">
        <v>23.514833333333339</v>
      </c>
      <c r="F2240">
        <v>0.51966666666666939</v>
      </c>
      <c r="G2240">
        <v>415.22434248001002</v>
      </c>
      <c r="H2240">
        <v>2</v>
      </c>
      <c r="I2240">
        <v>10</v>
      </c>
      <c r="J2240" t="s">
        <v>28</v>
      </c>
      <c r="K2240">
        <v>11343.41585084793</v>
      </c>
    </row>
    <row r="2241" spans="1:11" x14ac:dyDescent="0.2">
      <c r="A2241">
        <v>24.47516666666667</v>
      </c>
      <c r="B2241">
        <v>358041.51248689438</v>
      </c>
      <c r="C2241" t="s">
        <v>150051</v>
      </c>
      <c r="D2241" t="s">
        <v>2784</v>
      </c>
      <c r="E2241">
        <v>23.514833333333339</v>
      </c>
      <c r="F2241">
        <v>0.51966666666666939</v>
      </c>
      <c r="G2241">
        <v>415.22434248001002</v>
      </c>
      <c r="H2241">
        <v>2</v>
      </c>
      <c r="I2241">
        <v>10</v>
      </c>
      <c r="J2241" t="s">
        <v>28</v>
      </c>
      <c r="K2241">
        <v>11343.41585084793</v>
      </c>
    </row>
    <row r="2242" spans="1:11" x14ac:dyDescent="0.2">
      <c r="A2242">
        <v>24.500833333333329</v>
      </c>
      <c r="B2242">
        <v>328252.08375632053</v>
      </c>
      <c r="C2242" t="s">
        <v>150051</v>
      </c>
      <c r="D2242" t="s">
        <v>2784</v>
      </c>
      <c r="E2242">
        <v>23.514833333333339</v>
      </c>
      <c r="F2242">
        <v>0.51966666666666939</v>
      </c>
      <c r="G2242">
        <v>415.22434248001002</v>
      </c>
      <c r="H2242">
        <v>2</v>
      </c>
      <c r="I2242">
        <v>10</v>
      </c>
      <c r="J2242" t="s">
        <v>28</v>
      </c>
      <c r="K2242">
        <v>11343.41585084793</v>
      </c>
    </row>
    <row r="2243" spans="1:11" x14ac:dyDescent="0.2">
      <c r="A2243">
        <v>24.527000000000001</v>
      </c>
      <c r="B2243">
        <v>303123.74771005078</v>
      </c>
      <c r="C2243" t="s">
        <v>150051</v>
      </c>
      <c r="D2243" t="s">
        <v>2784</v>
      </c>
      <c r="E2243">
        <v>23.514833333333339</v>
      </c>
      <c r="F2243">
        <v>0.51966666666666939</v>
      </c>
      <c r="G2243">
        <v>415.22434248001002</v>
      </c>
      <c r="H2243">
        <v>2</v>
      </c>
      <c r="I2243">
        <v>10</v>
      </c>
      <c r="J2243" t="s">
        <v>28</v>
      </c>
      <c r="K2243">
        <v>11343.41585084793</v>
      </c>
    </row>
    <row r="2244" spans="1:11" x14ac:dyDescent="0.2">
      <c r="A2244">
        <v>24.553333333333331</v>
      </c>
      <c r="B2244">
        <v>282091.03536515147</v>
      </c>
      <c r="C2244" t="s">
        <v>150051</v>
      </c>
      <c r="D2244" t="s">
        <v>2784</v>
      </c>
      <c r="E2244">
        <v>23.514833333333339</v>
      </c>
      <c r="F2244">
        <v>0.51966666666666939</v>
      </c>
      <c r="G2244">
        <v>415.22434248001002</v>
      </c>
      <c r="H2244">
        <v>2</v>
      </c>
      <c r="I2244">
        <v>10</v>
      </c>
      <c r="J2244" t="s">
        <v>28</v>
      </c>
      <c r="K2244">
        <v>11343.41585084793</v>
      </c>
    </row>
    <row r="2245" spans="1:11" x14ac:dyDescent="0.2">
      <c r="A2245">
        <v>24.579000000000001</v>
      </c>
      <c r="B2245">
        <v>264572.84066885908</v>
      </c>
      <c r="C2245" t="s">
        <v>150051</v>
      </c>
      <c r="D2245" t="s">
        <v>2784</v>
      </c>
      <c r="E2245">
        <v>23.514833333333339</v>
      </c>
      <c r="F2245">
        <v>0.51966666666666939</v>
      </c>
      <c r="G2245">
        <v>415.22434248001002</v>
      </c>
      <c r="H2245">
        <v>2</v>
      </c>
      <c r="I2245">
        <v>10</v>
      </c>
      <c r="J2245" t="s">
        <v>28</v>
      </c>
      <c r="K2245">
        <v>11343.41585084793</v>
      </c>
    </row>
    <row r="2246" spans="1:11" x14ac:dyDescent="0.2">
      <c r="A2246">
        <v>24.60466666666667</v>
      </c>
      <c r="B2246">
        <v>250023.03626748419</v>
      </c>
      <c r="C2246" t="s">
        <v>150051</v>
      </c>
      <c r="D2246" t="s">
        <v>2784</v>
      </c>
      <c r="E2246">
        <v>23.514833333333339</v>
      </c>
      <c r="F2246">
        <v>0.51966666666666939</v>
      </c>
      <c r="G2246">
        <v>415.22434248001002</v>
      </c>
      <c r="H2246">
        <v>2</v>
      </c>
      <c r="I2246">
        <v>10</v>
      </c>
      <c r="J2246" t="s">
        <v>28</v>
      </c>
      <c r="K2246">
        <v>11343.41585084793</v>
      </c>
    </row>
    <row r="2247" spans="1:11" x14ac:dyDescent="0.2">
      <c r="A2247">
        <v>24.630833333333332</v>
      </c>
      <c r="B2247">
        <v>237939.84492618899</v>
      </c>
      <c r="C2247" t="s">
        <v>150051</v>
      </c>
      <c r="D2247" t="s">
        <v>2784</v>
      </c>
      <c r="E2247">
        <v>23.514833333333339</v>
      </c>
      <c r="F2247">
        <v>0.51966666666666939</v>
      </c>
      <c r="G2247">
        <v>415.22434248001002</v>
      </c>
      <c r="H2247">
        <v>2</v>
      </c>
      <c r="I2247">
        <v>10</v>
      </c>
      <c r="J2247" t="s">
        <v>28</v>
      </c>
      <c r="K2247">
        <v>11343.41585084793</v>
      </c>
    </row>
    <row r="2248" spans="1:11" x14ac:dyDescent="0.2">
      <c r="A2248">
        <v>24.657166666666669</v>
      </c>
      <c r="B2248">
        <v>227881.21192906739</v>
      </c>
      <c r="C2248" t="s">
        <v>150051</v>
      </c>
      <c r="D2248" t="s">
        <v>2784</v>
      </c>
      <c r="E2248">
        <v>23.514833333333339</v>
      </c>
      <c r="F2248">
        <v>0.51966666666666939</v>
      </c>
      <c r="G2248">
        <v>415.22434248001002</v>
      </c>
      <c r="H2248">
        <v>2</v>
      </c>
      <c r="I2248">
        <v>10</v>
      </c>
      <c r="J2248" t="s">
        <v>28</v>
      </c>
      <c r="K2248">
        <v>11343.41585084793</v>
      </c>
    </row>
    <row r="2249" spans="1:11" x14ac:dyDescent="0.2">
      <c r="A2249">
        <v>24.682833333333331</v>
      </c>
      <c r="B2249">
        <v>219471.59612660151</v>
      </c>
      <c r="C2249" t="s">
        <v>150051</v>
      </c>
      <c r="D2249" t="s">
        <v>2784</v>
      </c>
      <c r="E2249">
        <v>23.514833333333339</v>
      </c>
      <c r="F2249">
        <v>0.51966666666666939</v>
      </c>
      <c r="G2249">
        <v>415.22434248001002</v>
      </c>
      <c r="H2249">
        <v>2</v>
      </c>
      <c r="I2249">
        <v>10</v>
      </c>
      <c r="J2249" t="s">
        <v>28</v>
      </c>
      <c r="K2249">
        <v>11343.41585084793</v>
      </c>
    </row>
    <row r="2250" spans="1:11" x14ac:dyDescent="0.2">
      <c r="A2250">
        <v>24.708500000000001</v>
      </c>
      <c r="B2250">
        <v>212407.9573658212</v>
      </c>
      <c r="C2250" t="s">
        <v>150051</v>
      </c>
      <c r="D2250" t="s">
        <v>2784</v>
      </c>
      <c r="E2250">
        <v>23.514833333333339</v>
      </c>
      <c r="F2250">
        <v>0.51966666666666939</v>
      </c>
      <c r="G2250">
        <v>415.22434248001002</v>
      </c>
      <c r="H2250">
        <v>2</v>
      </c>
      <c r="I2250">
        <v>10</v>
      </c>
      <c r="J2250" t="s">
        <v>28</v>
      </c>
      <c r="K2250">
        <v>11343.41585084793</v>
      </c>
    </row>
    <row r="2251" spans="1:11" x14ac:dyDescent="0.2">
      <c r="A2251">
        <v>24.734500000000001</v>
      </c>
      <c r="B2251">
        <v>206473.92970941379</v>
      </c>
      <c r="C2251" t="s">
        <v>150051</v>
      </c>
      <c r="D2251" t="s">
        <v>2784</v>
      </c>
      <c r="E2251">
        <v>23.514833333333339</v>
      </c>
      <c r="F2251">
        <v>0.51966666666666939</v>
      </c>
      <c r="G2251">
        <v>415.22434248001002</v>
      </c>
      <c r="H2251">
        <v>2</v>
      </c>
      <c r="I2251">
        <v>10</v>
      </c>
      <c r="J2251" t="s">
        <v>28</v>
      </c>
      <c r="K2251">
        <v>11343.41585084793</v>
      </c>
    </row>
    <row r="2252" spans="1:11" x14ac:dyDescent="0.2">
      <c r="A2252">
        <v>24.760833333333331</v>
      </c>
      <c r="B2252">
        <v>201524.33585214271</v>
      </c>
      <c r="C2252" t="s">
        <v>150051</v>
      </c>
      <c r="D2252" t="s">
        <v>2784</v>
      </c>
      <c r="E2252">
        <v>23.514833333333339</v>
      </c>
      <c r="F2252">
        <v>0.51966666666666939</v>
      </c>
      <c r="G2252">
        <v>415.22434248001002</v>
      </c>
      <c r="H2252">
        <v>2</v>
      </c>
      <c r="I2252">
        <v>10</v>
      </c>
      <c r="J2252" t="s">
        <v>28</v>
      </c>
      <c r="K2252">
        <v>11343.41585084793</v>
      </c>
    </row>
    <row r="2253" spans="1:11" x14ac:dyDescent="0.2">
      <c r="A2253">
        <v>24.7865</v>
      </c>
      <c r="B2253">
        <v>197487.67778073251</v>
      </c>
      <c r="C2253" t="s">
        <v>150051</v>
      </c>
      <c r="D2253" t="s">
        <v>2784</v>
      </c>
      <c r="E2253">
        <v>23.514833333333339</v>
      </c>
      <c r="F2253">
        <v>0.51966666666666939</v>
      </c>
      <c r="G2253">
        <v>415.22434248001002</v>
      </c>
      <c r="H2253">
        <v>2</v>
      </c>
      <c r="I2253">
        <v>10</v>
      </c>
      <c r="J2253" t="s">
        <v>28</v>
      </c>
      <c r="K2253">
        <v>11343.41585084793</v>
      </c>
    </row>
    <row r="2254" spans="1:11" x14ac:dyDescent="0.2">
      <c r="A2254">
        <v>24.81216666666667</v>
      </c>
      <c r="B2254">
        <v>194360.97058281241</v>
      </c>
      <c r="C2254" t="s">
        <v>150051</v>
      </c>
      <c r="D2254" t="s">
        <v>2784</v>
      </c>
      <c r="E2254">
        <v>23.514833333333339</v>
      </c>
      <c r="F2254">
        <v>0.51966666666666939</v>
      </c>
      <c r="G2254">
        <v>415.22434248001002</v>
      </c>
      <c r="H2254">
        <v>2</v>
      </c>
      <c r="I2254">
        <v>10</v>
      </c>
      <c r="J2254" t="s">
        <v>28</v>
      </c>
      <c r="K2254">
        <v>11343.41585084793</v>
      </c>
    </row>
    <row r="2255" spans="1:11" x14ac:dyDescent="0.2">
      <c r="A2255">
        <v>24.838333333333331</v>
      </c>
      <c r="B2255">
        <v>192208.2929131898</v>
      </c>
      <c r="C2255" t="s">
        <v>150051</v>
      </c>
      <c r="D2255" t="s">
        <v>2784</v>
      </c>
      <c r="E2255">
        <v>23.514833333333339</v>
      </c>
      <c r="F2255">
        <v>0.51966666666666939</v>
      </c>
      <c r="G2255">
        <v>415.22434248001002</v>
      </c>
      <c r="H2255">
        <v>2</v>
      </c>
      <c r="I2255">
        <v>10</v>
      </c>
      <c r="J2255" t="s">
        <v>28</v>
      </c>
      <c r="K2255">
        <v>11343.41585084793</v>
      </c>
    </row>
    <row r="2256" spans="1:11" x14ac:dyDescent="0.2">
      <c r="A2256">
        <v>24.864666666666668</v>
      </c>
      <c r="B2256">
        <v>191145.62335106431</v>
      </c>
      <c r="C2256" t="s">
        <v>150051</v>
      </c>
      <c r="D2256" t="s">
        <v>2784</v>
      </c>
      <c r="E2256">
        <v>23.514833333333339</v>
      </c>
      <c r="F2256">
        <v>0.51966666666666939</v>
      </c>
      <c r="G2256">
        <v>415.22434248001002</v>
      </c>
      <c r="H2256">
        <v>2</v>
      </c>
      <c r="I2256">
        <v>10</v>
      </c>
      <c r="J2256" t="s">
        <v>28</v>
      </c>
      <c r="K2256">
        <v>11343.41585084793</v>
      </c>
    </row>
    <row r="2257" spans="1:11" x14ac:dyDescent="0.2">
      <c r="A2257">
        <v>24.890499999999999</v>
      </c>
      <c r="B2257">
        <v>191335.81599133869</v>
      </c>
      <c r="C2257" t="s">
        <v>150051</v>
      </c>
      <c r="D2257" t="s">
        <v>2784</v>
      </c>
      <c r="E2257">
        <v>23.514833333333339</v>
      </c>
      <c r="F2257">
        <v>0.51966666666666939</v>
      </c>
      <c r="G2257">
        <v>415.22434248001002</v>
      </c>
      <c r="H2257">
        <v>2</v>
      </c>
      <c r="I2257">
        <v>10</v>
      </c>
      <c r="J2257" t="s">
        <v>28</v>
      </c>
      <c r="K2257">
        <v>11343.41585084793</v>
      </c>
    </row>
    <row r="2258" spans="1:11" x14ac:dyDescent="0.2">
      <c r="A2258">
        <v>24.916166666666669</v>
      </c>
      <c r="B2258">
        <v>192997.07191035029</v>
      </c>
      <c r="C2258" t="s">
        <v>150051</v>
      </c>
      <c r="D2258" t="s">
        <v>2784</v>
      </c>
      <c r="E2258">
        <v>23.514833333333339</v>
      </c>
      <c r="F2258">
        <v>0.51966666666666939</v>
      </c>
      <c r="G2258">
        <v>415.22434248001002</v>
      </c>
      <c r="H2258">
        <v>2</v>
      </c>
      <c r="I2258">
        <v>10</v>
      </c>
      <c r="J2258" t="s">
        <v>28</v>
      </c>
      <c r="K2258">
        <v>11343.41585084793</v>
      </c>
    </row>
    <row r="2259" spans="1:11" x14ac:dyDescent="0.2">
      <c r="A2259">
        <v>24.942166666666669</v>
      </c>
      <c r="B2259">
        <v>196391.31478565809</v>
      </c>
      <c r="C2259" t="s">
        <v>150051</v>
      </c>
      <c r="D2259" t="s">
        <v>2784</v>
      </c>
      <c r="E2259">
        <v>23.514833333333339</v>
      </c>
      <c r="F2259">
        <v>0.51966666666666939</v>
      </c>
      <c r="G2259">
        <v>415.22434248001002</v>
      </c>
      <c r="H2259">
        <v>2</v>
      </c>
      <c r="I2259">
        <v>10</v>
      </c>
      <c r="J2259" t="s">
        <v>28</v>
      </c>
      <c r="K2259">
        <v>11343.41585084793</v>
      </c>
    </row>
    <row r="2260" spans="1:11" x14ac:dyDescent="0.2">
      <c r="A2260">
        <v>24.968499999999999</v>
      </c>
      <c r="B2260">
        <v>201826.28145530101</v>
      </c>
      <c r="C2260" t="s">
        <v>150051</v>
      </c>
      <c r="D2260" t="s">
        <v>2784</v>
      </c>
      <c r="E2260">
        <v>23.514833333333339</v>
      </c>
      <c r="F2260">
        <v>0.51966666666666939</v>
      </c>
      <c r="G2260">
        <v>415.22434248001002</v>
      </c>
      <c r="H2260">
        <v>2</v>
      </c>
      <c r="I2260">
        <v>10</v>
      </c>
      <c r="J2260" t="s">
        <v>28</v>
      </c>
      <c r="K2260">
        <v>11343.41585084793</v>
      </c>
    </row>
    <row r="2261" spans="1:11" x14ac:dyDescent="0.2">
      <c r="A2261">
        <v>24.994166666666668</v>
      </c>
      <c r="B2261">
        <v>209614.25376059991</v>
      </c>
      <c r="C2261" t="s">
        <v>150051</v>
      </c>
      <c r="D2261" t="s">
        <v>2784</v>
      </c>
      <c r="E2261">
        <v>23.514833333333339</v>
      </c>
      <c r="F2261">
        <v>0.51966666666666939</v>
      </c>
      <c r="G2261">
        <v>415.22434248001002</v>
      </c>
      <c r="H2261">
        <v>2</v>
      </c>
      <c r="I2261">
        <v>10</v>
      </c>
      <c r="J2261" t="s">
        <v>28</v>
      </c>
      <c r="K2261">
        <v>11343.41585084793</v>
      </c>
    </row>
    <row r="2262" spans="1:11" x14ac:dyDescent="0.2">
      <c r="A2262">
        <v>25.019833333333331</v>
      </c>
      <c r="B2262">
        <v>220042.65662533531</v>
      </c>
      <c r="C2262" t="s">
        <v>150051</v>
      </c>
      <c r="D2262" t="s">
        <v>2784</v>
      </c>
      <c r="E2262">
        <v>23.514833333333339</v>
      </c>
      <c r="F2262">
        <v>0.51966666666666939</v>
      </c>
      <c r="G2262">
        <v>415.22434248001002</v>
      </c>
      <c r="H2262">
        <v>2</v>
      </c>
      <c r="I2262">
        <v>10</v>
      </c>
      <c r="J2262" t="s">
        <v>28</v>
      </c>
      <c r="K2262">
        <v>11343.41585084793</v>
      </c>
    </row>
    <row r="2263" spans="1:11" x14ac:dyDescent="0.2">
      <c r="A2263">
        <v>25.045999999999999</v>
      </c>
      <c r="B2263">
        <v>233320.7551027328</v>
      </c>
      <c r="C2263" t="s">
        <v>150051</v>
      </c>
      <c r="D2263" t="s">
        <v>2784</v>
      </c>
      <c r="E2263">
        <v>23.514833333333339</v>
      </c>
      <c r="F2263">
        <v>0.51966666666666939</v>
      </c>
      <c r="G2263">
        <v>415.22434248001002</v>
      </c>
      <c r="H2263">
        <v>2</v>
      </c>
      <c r="I2263">
        <v>10</v>
      </c>
      <c r="J2263" t="s">
        <v>28</v>
      </c>
      <c r="K2263">
        <v>11343.41585084793</v>
      </c>
    </row>
    <row r="2264" spans="1:11" x14ac:dyDescent="0.2">
      <c r="A2264">
        <v>25.072166666666661</v>
      </c>
      <c r="B2264">
        <v>249514.9405658592</v>
      </c>
      <c r="C2264" t="s">
        <v>150051</v>
      </c>
      <c r="D2264" t="s">
        <v>2784</v>
      </c>
      <c r="E2264">
        <v>23.514833333333339</v>
      </c>
      <c r="F2264">
        <v>0.51966666666666939</v>
      </c>
      <c r="G2264">
        <v>415.22434248001002</v>
      </c>
      <c r="H2264">
        <v>2</v>
      </c>
      <c r="I2264">
        <v>10</v>
      </c>
      <c r="J2264" t="s">
        <v>28</v>
      </c>
      <c r="K2264">
        <v>11343.41585084793</v>
      </c>
    </row>
    <row r="2265" spans="1:11" x14ac:dyDescent="0.2">
      <c r="A2265">
        <v>25.09783333333333</v>
      </c>
      <c r="B2265">
        <v>268498.8884872332</v>
      </c>
      <c r="C2265" t="s">
        <v>150051</v>
      </c>
      <c r="D2265" t="s">
        <v>2784</v>
      </c>
      <c r="E2265">
        <v>23.514833333333339</v>
      </c>
      <c r="F2265">
        <v>0.51966666666666939</v>
      </c>
      <c r="G2265">
        <v>415.22434248001002</v>
      </c>
      <c r="H2265">
        <v>2</v>
      </c>
      <c r="I2265">
        <v>10</v>
      </c>
      <c r="J2265" t="s">
        <v>28</v>
      </c>
      <c r="K2265">
        <v>11343.41585084793</v>
      </c>
    </row>
    <row r="2266" spans="1:11" x14ac:dyDescent="0.2">
      <c r="A2266">
        <v>25.1235</v>
      </c>
      <c r="B2266">
        <v>289913.36961339798</v>
      </c>
      <c r="C2266" t="s">
        <v>150051</v>
      </c>
      <c r="D2266" t="s">
        <v>2784</v>
      </c>
      <c r="E2266">
        <v>23.514833333333339</v>
      </c>
      <c r="F2266">
        <v>0.51966666666666939</v>
      </c>
      <c r="G2266">
        <v>415.22434248001002</v>
      </c>
      <c r="H2266">
        <v>2</v>
      </c>
      <c r="I2266">
        <v>10</v>
      </c>
      <c r="J2266" t="s">
        <v>28</v>
      </c>
      <c r="K2266">
        <v>11343.41585084793</v>
      </c>
    </row>
    <row r="2267" spans="1:11" x14ac:dyDescent="0.2">
      <c r="A2267">
        <v>25.149666666666668</v>
      </c>
      <c r="B2267">
        <v>313172.78694631829</v>
      </c>
      <c r="C2267" t="s">
        <v>150051</v>
      </c>
      <c r="D2267" t="s">
        <v>2784</v>
      </c>
      <c r="E2267">
        <v>23.514833333333339</v>
      </c>
      <c r="F2267">
        <v>0.51966666666666939</v>
      </c>
      <c r="G2267">
        <v>415.22434248001002</v>
      </c>
      <c r="H2267">
        <v>2</v>
      </c>
      <c r="I2267">
        <v>10</v>
      </c>
      <c r="J2267" t="s">
        <v>28</v>
      </c>
      <c r="K2267">
        <v>11343.41585084793</v>
      </c>
    </row>
    <row r="2268" spans="1:11" x14ac:dyDescent="0.2">
      <c r="A2268">
        <v>25.175999999999998</v>
      </c>
      <c r="B2268">
        <v>337455.34184668778</v>
      </c>
      <c r="C2268" t="s">
        <v>150051</v>
      </c>
      <c r="D2268" t="s">
        <v>2784</v>
      </c>
      <c r="E2268">
        <v>23.514833333333339</v>
      </c>
      <c r="F2268">
        <v>0.51966666666666939</v>
      </c>
      <c r="G2268">
        <v>415.22434248001002</v>
      </c>
      <c r="H2268">
        <v>2</v>
      </c>
      <c r="I2268">
        <v>10</v>
      </c>
      <c r="J2268" t="s">
        <v>28</v>
      </c>
      <c r="K2268">
        <v>11343.41585084793</v>
      </c>
    </row>
    <row r="2269" spans="1:11" x14ac:dyDescent="0.2">
      <c r="A2269">
        <v>25.201666666666661</v>
      </c>
      <c r="B2269">
        <v>361763.42146767193</v>
      </c>
      <c r="C2269" t="s">
        <v>150051</v>
      </c>
      <c r="D2269" t="s">
        <v>2784</v>
      </c>
      <c r="E2269">
        <v>23.514833333333339</v>
      </c>
      <c r="F2269">
        <v>0.51966666666666939</v>
      </c>
      <c r="G2269">
        <v>415.22434248001002</v>
      </c>
      <c r="H2269">
        <v>2</v>
      </c>
      <c r="I2269">
        <v>10</v>
      </c>
      <c r="J2269" t="s">
        <v>28</v>
      </c>
      <c r="K2269">
        <v>11343.41585084793</v>
      </c>
    </row>
    <row r="2270" spans="1:11" x14ac:dyDescent="0.2">
      <c r="A2270">
        <v>25.227333333333331</v>
      </c>
      <c r="B2270">
        <v>384981.04335147497</v>
      </c>
      <c r="C2270" t="s">
        <v>150051</v>
      </c>
      <c r="D2270" t="s">
        <v>2784</v>
      </c>
      <c r="E2270">
        <v>23.514833333333339</v>
      </c>
      <c r="F2270">
        <v>0.51966666666666939</v>
      </c>
      <c r="G2270">
        <v>415.22434248001002</v>
      </c>
      <c r="H2270">
        <v>2</v>
      </c>
      <c r="I2270">
        <v>10</v>
      </c>
      <c r="J2270" t="s">
        <v>28</v>
      </c>
      <c r="K2270">
        <v>11343.41585084793</v>
      </c>
    </row>
    <row r="2271" spans="1:11" x14ac:dyDescent="0.2">
      <c r="A2271">
        <v>25.253666666666671</v>
      </c>
      <c r="B2271">
        <v>405948.07684531278</v>
      </c>
      <c r="C2271" t="s">
        <v>150051</v>
      </c>
      <c r="D2271" t="s">
        <v>2784</v>
      </c>
      <c r="E2271">
        <v>23.514833333333339</v>
      </c>
      <c r="F2271">
        <v>0.51966666666666939</v>
      </c>
      <c r="G2271">
        <v>415.22434248001002</v>
      </c>
      <c r="H2271">
        <v>2</v>
      </c>
      <c r="I2271">
        <v>10</v>
      </c>
      <c r="J2271" t="s">
        <v>28</v>
      </c>
      <c r="K2271">
        <v>11343.41585084793</v>
      </c>
    </row>
    <row r="2272" spans="1:11" x14ac:dyDescent="0.2">
      <c r="A2272">
        <v>25.279833333333329</v>
      </c>
      <c r="B2272">
        <v>423558.26132108731</v>
      </c>
      <c r="C2272" t="s">
        <v>150051</v>
      </c>
      <c r="D2272" t="s">
        <v>2784</v>
      </c>
      <c r="E2272">
        <v>23.514833333333339</v>
      </c>
      <c r="F2272">
        <v>0.51966666666666939</v>
      </c>
      <c r="G2272">
        <v>415.22434248001002</v>
      </c>
      <c r="H2272">
        <v>2</v>
      </c>
      <c r="I2272">
        <v>10</v>
      </c>
      <c r="J2272" t="s">
        <v>28</v>
      </c>
      <c r="K2272">
        <v>11343.41585084793</v>
      </c>
    </row>
    <row r="2273" spans="1:11" x14ac:dyDescent="0.2">
      <c r="A2273">
        <v>25.305499999999999</v>
      </c>
      <c r="B2273">
        <v>436844.23731980589</v>
      </c>
      <c r="C2273" t="s">
        <v>150051</v>
      </c>
      <c r="D2273" t="s">
        <v>2784</v>
      </c>
      <c r="E2273">
        <v>23.514833333333339</v>
      </c>
      <c r="F2273">
        <v>0.51966666666666939</v>
      </c>
      <c r="G2273">
        <v>415.22434248001002</v>
      </c>
      <c r="H2273">
        <v>2</v>
      </c>
      <c r="I2273">
        <v>10</v>
      </c>
      <c r="J2273" t="s">
        <v>28</v>
      </c>
      <c r="K2273">
        <v>11343.41585084793</v>
      </c>
    </row>
    <row r="2274" spans="1:11" x14ac:dyDescent="0.2">
      <c r="A2274">
        <v>25.331166666666661</v>
      </c>
      <c r="B2274">
        <v>445069.95405155519</v>
      </c>
      <c r="C2274" t="s">
        <v>150051</v>
      </c>
      <c r="D2274" t="s">
        <v>2784</v>
      </c>
      <c r="E2274">
        <v>23.514833333333339</v>
      </c>
      <c r="F2274">
        <v>0.51966666666666939</v>
      </c>
      <c r="G2274">
        <v>415.22434248001002</v>
      </c>
      <c r="H2274">
        <v>2</v>
      </c>
      <c r="I2274">
        <v>10</v>
      </c>
      <c r="J2274" t="s">
        <v>28</v>
      </c>
      <c r="K2274">
        <v>11343.41585084793</v>
      </c>
    </row>
    <row r="2275" spans="1:11" x14ac:dyDescent="0.2">
      <c r="A2275">
        <v>25.35733333333333</v>
      </c>
      <c r="B2275">
        <v>447816.0036050434</v>
      </c>
      <c r="C2275" t="s">
        <v>150051</v>
      </c>
      <c r="D2275" t="s">
        <v>2784</v>
      </c>
      <c r="E2275">
        <v>23.514833333333339</v>
      </c>
      <c r="F2275">
        <v>0.51966666666666939</v>
      </c>
      <c r="G2275">
        <v>415.22434248001002</v>
      </c>
      <c r="H2275">
        <v>2</v>
      </c>
      <c r="I2275">
        <v>10</v>
      </c>
      <c r="J2275" t="s">
        <v>28</v>
      </c>
      <c r="K2275">
        <v>11343.41585084793</v>
      </c>
    </row>
    <row r="2276" spans="1:11" x14ac:dyDescent="0.2">
      <c r="A2276">
        <v>25.38366666666667</v>
      </c>
      <c r="B2276">
        <v>445040.31300281931</v>
      </c>
      <c r="C2276" t="s">
        <v>150051</v>
      </c>
      <c r="D2276" t="s">
        <v>2784</v>
      </c>
      <c r="E2276">
        <v>23.514833333333339</v>
      </c>
      <c r="F2276">
        <v>0.51966666666666939</v>
      </c>
      <c r="G2276">
        <v>415.22434248001002</v>
      </c>
      <c r="H2276">
        <v>2</v>
      </c>
      <c r="I2276">
        <v>10</v>
      </c>
      <c r="J2276" t="s">
        <v>28</v>
      </c>
      <c r="K2276">
        <v>11343.41585084793</v>
      </c>
    </row>
    <row r="2277" spans="1:11" x14ac:dyDescent="0.2">
      <c r="A2277">
        <v>25.409333333333329</v>
      </c>
      <c r="B2277">
        <v>437119.71635064209</v>
      </c>
      <c r="C2277" t="s">
        <v>150051</v>
      </c>
      <c r="D2277" t="s">
        <v>2784</v>
      </c>
      <c r="E2277">
        <v>23.514833333333339</v>
      </c>
      <c r="F2277">
        <v>0.51966666666666939</v>
      </c>
      <c r="G2277">
        <v>415.22434248001002</v>
      </c>
      <c r="H2277">
        <v>2</v>
      </c>
      <c r="I2277">
        <v>10</v>
      </c>
      <c r="J2277" t="s">
        <v>28</v>
      </c>
      <c r="K2277">
        <v>11343.41585084793</v>
      </c>
    </row>
    <row r="2278" spans="1:11" x14ac:dyDescent="0.2">
      <c r="A2278">
        <v>25.434999999999999</v>
      </c>
      <c r="B2278">
        <v>424837.42545320658</v>
      </c>
      <c r="C2278" t="s">
        <v>150051</v>
      </c>
      <c r="D2278" t="s">
        <v>2784</v>
      </c>
      <c r="E2278">
        <v>23.514833333333339</v>
      </c>
      <c r="F2278">
        <v>0.51966666666666939</v>
      </c>
      <c r="G2278">
        <v>415.22434248001002</v>
      </c>
      <c r="H2278">
        <v>2</v>
      </c>
      <c r="I2278">
        <v>10</v>
      </c>
      <c r="J2278" t="s">
        <v>28</v>
      </c>
      <c r="K2278">
        <v>11343.41585084793</v>
      </c>
    </row>
    <row r="2279" spans="1:11" x14ac:dyDescent="0.2">
      <c r="A2279">
        <v>25.460999999999999</v>
      </c>
      <c r="B2279">
        <v>409303.42148584023</v>
      </c>
      <c r="C2279" t="s">
        <v>150051</v>
      </c>
      <c r="D2279" t="s">
        <v>2784</v>
      </c>
      <c r="E2279">
        <v>23.514833333333339</v>
      </c>
      <c r="F2279">
        <v>0.51966666666666939</v>
      </c>
      <c r="G2279">
        <v>415.22434248001002</v>
      </c>
      <c r="H2279">
        <v>2</v>
      </c>
      <c r="I2279">
        <v>10</v>
      </c>
      <c r="J2279" t="s">
        <v>28</v>
      </c>
      <c r="K2279">
        <v>11343.41585084793</v>
      </c>
    </row>
    <row r="2280" spans="1:11" x14ac:dyDescent="0.2">
      <c r="A2280">
        <v>25.487333333333329</v>
      </c>
      <c r="B2280">
        <v>391847.20768012799</v>
      </c>
      <c r="C2280" t="s">
        <v>150051</v>
      </c>
      <c r="D2280" t="s">
        <v>2784</v>
      </c>
      <c r="E2280">
        <v>23.514833333333339</v>
      </c>
      <c r="F2280">
        <v>0.51966666666666939</v>
      </c>
      <c r="G2280">
        <v>415.22434248001002</v>
      </c>
      <c r="H2280">
        <v>2</v>
      </c>
      <c r="I2280">
        <v>10</v>
      </c>
      <c r="J2280" t="s">
        <v>28</v>
      </c>
      <c r="K2280">
        <v>11343.41585084793</v>
      </c>
    </row>
    <row r="2281" spans="1:11" x14ac:dyDescent="0.2">
      <c r="A2281">
        <v>25.513000000000002</v>
      </c>
      <c r="B2281">
        <v>373861.74679282488</v>
      </c>
      <c r="C2281" t="s">
        <v>150051</v>
      </c>
      <c r="D2281" t="s">
        <v>2784</v>
      </c>
      <c r="E2281">
        <v>23.514833333333339</v>
      </c>
      <c r="F2281">
        <v>0.51966666666666939</v>
      </c>
      <c r="G2281">
        <v>415.22434248001002</v>
      </c>
      <c r="H2281">
        <v>2</v>
      </c>
      <c r="I2281">
        <v>10</v>
      </c>
      <c r="J2281" t="s">
        <v>28</v>
      </c>
      <c r="K2281">
        <v>11343.41585084793</v>
      </c>
    </row>
    <row r="2282" spans="1:11" x14ac:dyDescent="0.2">
      <c r="A2282">
        <v>25.538666666666661</v>
      </c>
      <c r="B2282">
        <v>356639.40098906797</v>
      </c>
      <c r="C2282" t="s">
        <v>150051</v>
      </c>
      <c r="D2282" t="s">
        <v>2784</v>
      </c>
      <c r="E2282">
        <v>23.514833333333339</v>
      </c>
      <c r="F2282">
        <v>0.51966666666666939</v>
      </c>
      <c r="G2282">
        <v>415.22434248001002</v>
      </c>
      <c r="H2282">
        <v>2</v>
      </c>
      <c r="I2282">
        <v>10</v>
      </c>
      <c r="J2282" t="s">
        <v>28</v>
      </c>
      <c r="K2282">
        <v>11343.41585084793</v>
      </c>
    </row>
    <row r="2283" spans="1:11" x14ac:dyDescent="0.2">
      <c r="A2283">
        <v>25.56483333333334</v>
      </c>
      <c r="B2283">
        <v>341230.61067611497</v>
      </c>
      <c r="C2283" t="s">
        <v>150051</v>
      </c>
      <c r="D2283" t="s">
        <v>2784</v>
      </c>
      <c r="E2283">
        <v>23.514833333333339</v>
      </c>
      <c r="F2283">
        <v>0.51966666666666939</v>
      </c>
      <c r="G2283">
        <v>415.22434248001002</v>
      </c>
      <c r="H2283">
        <v>2</v>
      </c>
      <c r="I2283">
        <v>10</v>
      </c>
      <c r="J2283" t="s">
        <v>28</v>
      </c>
      <c r="K2283">
        <v>11343.41585084793</v>
      </c>
    </row>
    <row r="2284" spans="1:11" x14ac:dyDescent="0.2">
      <c r="A2284">
        <v>25.59116666666667</v>
      </c>
      <c r="B2284">
        <v>328352.76305655832</v>
      </c>
      <c r="C2284" t="s">
        <v>150051</v>
      </c>
      <c r="D2284" t="s">
        <v>2784</v>
      </c>
      <c r="E2284">
        <v>23.514833333333339</v>
      </c>
      <c r="F2284">
        <v>0.51966666666666939</v>
      </c>
      <c r="G2284">
        <v>415.22434248001002</v>
      </c>
      <c r="H2284">
        <v>2</v>
      </c>
      <c r="I2284">
        <v>10</v>
      </c>
      <c r="J2284" t="s">
        <v>28</v>
      </c>
      <c r="K2284">
        <v>11343.41585084793</v>
      </c>
    </row>
    <row r="2285" spans="1:11" x14ac:dyDescent="0.2">
      <c r="A2285">
        <v>25.616833333333329</v>
      </c>
      <c r="B2285">
        <v>318345.78263956867</v>
      </c>
      <c r="C2285" t="s">
        <v>150051</v>
      </c>
      <c r="D2285" t="s">
        <v>2784</v>
      </c>
      <c r="E2285">
        <v>23.514833333333339</v>
      </c>
      <c r="F2285">
        <v>0.51966666666666939</v>
      </c>
      <c r="G2285">
        <v>415.22434248001002</v>
      </c>
      <c r="H2285">
        <v>2</v>
      </c>
      <c r="I2285">
        <v>10</v>
      </c>
      <c r="J2285" t="s">
        <v>28</v>
      </c>
      <c r="K2285">
        <v>11343.41585084793</v>
      </c>
    </row>
    <row r="2286" spans="1:11" x14ac:dyDescent="0.2">
      <c r="A2286">
        <v>25.642499999999998</v>
      </c>
      <c r="B2286">
        <v>311196.09974888922</v>
      </c>
      <c r="C2286" t="s">
        <v>150051</v>
      </c>
      <c r="D2286" t="s">
        <v>2784</v>
      </c>
      <c r="E2286">
        <v>23.514833333333339</v>
      </c>
      <c r="F2286">
        <v>0.51966666666666939</v>
      </c>
      <c r="G2286">
        <v>415.22434248001002</v>
      </c>
      <c r="H2286">
        <v>2</v>
      </c>
      <c r="I2286">
        <v>10</v>
      </c>
      <c r="J2286" t="s">
        <v>28</v>
      </c>
      <c r="K2286">
        <v>11343.41585084793</v>
      </c>
    </row>
    <row r="2287" spans="1:11" x14ac:dyDescent="0.2">
      <c r="A2287">
        <v>25.668500000000002</v>
      </c>
      <c r="B2287">
        <v>306570.09415040322</v>
      </c>
      <c r="C2287" t="s">
        <v>150051</v>
      </c>
      <c r="D2287" t="s">
        <v>2784</v>
      </c>
      <c r="E2287">
        <v>23.514833333333339</v>
      </c>
      <c r="F2287">
        <v>0.51966666666666939</v>
      </c>
      <c r="G2287">
        <v>415.22434248001002</v>
      </c>
      <c r="H2287">
        <v>2</v>
      </c>
      <c r="I2287">
        <v>10</v>
      </c>
      <c r="J2287" t="s">
        <v>28</v>
      </c>
      <c r="K2287">
        <v>11343.41585084793</v>
      </c>
    </row>
    <row r="2288" spans="1:11" x14ac:dyDescent="0.2">
      <c r="A2288">
        <v>25.694833333333339</v>
      </c>
      <c r="B2288">
        <v>303900.75881397078</v>
      </c>
      <c r="C2288" t="s">
        <v>150051</v>
      </c>
      <c r="D2288" t="s">
        <v>2784</v>
      </c>
      <c r="E2288">
        <v>23.514833333333339</v>
      </c>
      <c r="F2288">
        <v>0.51966666666666939</v>
      </c>
      <c r="G2288">
        <v>415.22434248001002</v>
      </c>
      <c r="H2288">
        <v>2</v>
      </c>
      <c r="I2288">
        <v>10</v>
      </c>
      <c r="J2288" t="s">
        <v>28</v>
      </c>
      <c r="K2288">
        <v>11343.41585084793</v>
      </c>
    </row>
    <row r="2289" spans="1:11" x14ac:dyDescent="0.2">
      <c r="A2289">
        <v>25.720500000000001</v>
      </c>
      <c r="B2289">
        <v>302458.99513340677</v>
      </c>
      <c r="C2289" t="s">
        <v>150051</v>
      </c>
      <c r="D2289" t="s">
        <v>2784</v>
      </c>
      <c r="E2289">
        <v>23.514833333333339</v>
      </c>
      <c r="F2289">
        <v>0.51966666666666939</v>
      </c>
      <c r="G2289">
        <v>415.22434248001002</v>
      </c>
      <c r="H2289">
        <v>2</v>
      </c>
      <c r="I2289">
        <v>10</v>
      </c>
      <c r="J2289" t="s">
        <v>28</v>
      </c>
      <c r="K2289">
        <v>11343.41585084793</v>
      </c>
    </row>
    <row r="2290" spans="1:11" x14ac:dyDescent="0.2">
      <c r="A2290">
        <v>25.746166666666671</v>
      </c>
      <c r="B2290">
        <v>301408.93761521869</v>
      </c>
      <c r="C2290" t="s">
        <v>150051</v>
      </c>
      <c r="D2290" t="s">
        <v>2784</v>
      </c>
      <c r="E2290">
        <v>23.514833333333339</v>
      </c>
      <c r="F2290">
        <v>0.51966666666666939</v>
      </c>
      <c r="G2290">
        <v>415.22434248001002</v>
      </c>
      <c r="H2290">
        <v>2</v>
      </c>
      <c r="I2290">
        <v>10</v>
      </c>
      <c r="J2290" t="s">
        <v>28</v>
      </c>
      <c r="K2290">
        <v>11343.41585084793</v>
      </c>
    </row>
    <row r="2291" spans="1:11" x14ac:dyDescent="0.2">
      <c r="A2291">
        <v>25.772333333333329</v>
      </c>
      <c r="B2291">
        <v>299875.98031829792</v>
      </c>
      <c r="C2291" t="s">
        <v>150051</v>
      </c>
      <c r="D2291" t="s">
        <v>2784</v>
      </c>
      <c r="E2291">
        <v>23.514833333333339</v>
      </c>
      <c r="F2291">
        <v>0.51966666666666939</v>
      </c>
      <c r="G2291">
        <v>415.22434248001002</v>
      </c>
      <c r="H2291">
        <v>2</v>
      </c>
      <c r="I2291">
        <v>10</v>
      </c>
      <c r="J2291" t="s">
        <v>28</v>
      </c>
      <c r="K2291">
        <v>11343.41585084793</v>
      </c>
    </row>
    <row r="2292" spans="1:11" x14ac:dyDescent="0.2">
      <c r="A2292">
        <v>25.798666666666669</v>
      </c>
      <c r="B2292">
        <v>297006.9944949231</v>
      </c>
      <c r="C2292" t="s">
        <v>150051</v>
      </c>
      <c r="D2292" t="s">
        <v>2784</v>
      </c>
      <c r="E2292">
        <v>23.514833333333339</v>
      </c>
      <c r="F2292">
        <v>0.51966666666666939</v>
      </c>
      <c r="G2292">
        <v>415.22434248001002</v>
      </c>
      <c r="H2292">
        <v>2</v>
      </c>
      <c r="I2292">
        <v>10</v>
      </c>
      <c r="J2292" t="s">
        <v>28</v>
      </c>
      <c r="K2292">
        <v>11343.41585084793</v>
      </c>
    </row>
    <row r="2293" spans="1:11" x14ac:dyDescent="0.2">
      <c r="A2293">
        <v>25.824333333333339</v>
      </c>
      <c r="B2293">
        <v>292029.66657244368</v>
      </c>
      <c r="C2293" t="s">
        <v>150051</v>
      </c>
      <c r="D2293" t="s">
        <v>2784</v>
      </c>
      <c r="E2293">
        <v>23.514833333333339</v>
      </c>
      <c r="F2293">
        <v>0.51966666666666939</v>
      </c>
      <c r="G2293">
        <v>415.22434248001002</v>
      </c>
      <c r="H2293">
        <v>2</v>
      </c>
      <c r="I2293">
        <v>10</v>
      </c>
      <c r="J2293" t="s">
        <v>28</v>
      </c>
      <c r="K2293">
        <v>11343.41585084793</v>
      </c>
    </row>
    <row r="2294" spans="1:11" x14ac:dyDescent="0.2">
      <c r="A2294">
        <v>25.85</v>
      </c>
      <c r="B2294">
        <v>284334.91083320352</v>
      </c>
      <c r="C2294" t="s">
        <v>150051</v>
      </c>
      <c r="D2294" t="s">
        <v>2784</v>
      </c>
      <c r="E2294">
        <v>23.514833333333339</v>
      </c>
      <c r="F2294">
        <v>0.51966666666666939</v>
      </c>
      <c r="G2294">
        <v>415.22434248001002</v>
      </c>
      <c r="H2294">
        <v>2</v>
      </c>
      <c r="I2294">
        <v>10</v>
      </c>
      <c r="J2294" t="s">
        <v>28</v>
      </c>
      <c r="K2294">
        <v>11343.41585084793</v>
      </c>
    </row>
    <row r="2295" spans="1:11" x14ac:dyDescent="0.2">
      <c r="A2295">
        <v>25.876333333333331</v>
      </c>
      <c r="B2295">
        <v>273535.75777621713</v>
      </c>
      <c r="C2295" t="s">
        <v>150051</v>
      </c>
      <c r="D2295" t="s">
        <v>2784</v>
      </c>
      <c r="E2295">
        <v>23.514833333333339</v>
      </c>
      <c r="F2295">
        <v>0.51966666666666939</v>
      </c>
      <c r="G2295">
        <v>415.22434248001002</v>
      </c>
      <c r="H2295">
        <v>2</v>
      </c>
      <c r="I2295">
        <v>10</v>
      </c>
      <c r="J2295" t="s">
        <v>28</v>
      </c>
      <c r="K2295">
        <v>11343.41585084793</v>
      </c>
    </row>
    <row r="2296" spans="1:11" x14ac:dyDescent="0.2">
      <c r="A2296">
        <v>25.9025</v>
      </c>
      <c r="B2296">
        <v>259539.9040110253</v>
      </c>
      <c r="C2296" t="s">
        <v>150051</v>
      </c>
      <c r="D2296" t="s">
        <v>2784</v>
      </c>
      <c r="E2296">
        <v>23.514833333333339</v>
      </c>
      <c r="F2296">
        <v>0.51966666666666939</v>
      </c>
      <c r="G2296">
        <v>415.22434248001002</v>
      </c>
      <c r="H2296">
        <v>2</v>
      </c>
      <c r="I2296">
        <v>10</v>
      </c>
      <c r="J2296" t="s">
        <v>28</v>
      </c>
      <c r="K2296">
        <v>11343.41585084793</v>
      </c>
    </row>
    <row r="2297" spans="1:11" x14ac:dyDescent="0.2">
      <c r="A2297">
        <v>25.928166666666669</v>
      </c>
      <c r="B2297">
        <v>242566.604749716</v>
      </c>
      <c r="C2297" t="s">
        <v>150051</v>
      </c>
      <c r="D2297" t="s">
        <v>2784</v>
      </c>
      <c r="E2297">
        <v>23.514833333333339</v>
      </c>
      <c r="F2297">
        <v>0.51966666666666939</v>
      </c>
      <c r="G2297">
        <v>415.22434248001002</v>
      </c>
      <c r="H2297">
        <v>2</v>
      </c>
      <c r="I2297">
        <v>10</v>
      </c>
      <c r="J2297" t="s">
        <v>28</v>
      </c>
      <c r="K2297">
        <v>11343.41585084793</v>
      </c>
    </row>
    <row r="2298" spans="1:11" x14ac:dyDescent="0.2">
      <c r="A2298">
        <v>25.953833333333328</v>
      </c>
      <c r="B2298">
        <v>223147.79794633141</v>
      </c>
      <c r="C2298" t="s">
        <v>150051</v>
      </c>
      <c r="D2298" t="s">
        <v>2784</v>
      </c>
      <c r="E2298">
        <v>23.514833333333339</v>
      </c>
      <c r="F2298">
        <v>0.51966666666666939</v>
      </c>
      <c r="G2298">
        <v>415.22434248001002</v>
      </c>
      <c r="H2298">
        <v>2</v>
      </c>
      <c r="I2298">
        <v>10</v>
      </c>
      <c r="J2298" t="s">
        <v>28</v>
      </c>
      <c r="K2298">
        <v>11343.41585084793</v>
      </c>
    </row>
    <row r="2299" spans="1:11" x14ac:dyDescent="0.2">
      <c r="A2299">
        <v>25.98</v>
      </c>
      <c r="B2299">
        <v>202055.92686778991</v>
      </c>
      <c r="C2299" t="s">
        <v>150051</v>
      </c>
      <c r="D2299" t="s">
        <v>2784</v>
      </c>
      <c r="E2299">
        <v>23.514833333333339</v>
      </c>
      <c r="F2299">
        <v>0.51966666666666939</v>
      </c>
      <c r="G2299">
        <v>415.22434248001002</v>
      </c>
      <c r="H2299">
        <v>2</v>
      </c>
      <c r="I2299">
        <v>10</v>
      </c>
      <c r="J2299" t="s">
        <v>28</v>
      </c>
      <c r="K2299">
        <v>11343.41585084793</v>
      </c>
    </row>
    <row r="2300" spans="1:11" x14ac:dyDescent="0.2">
      <c r="A2300">
        <v>26.00633333333333</v>
      </c>
      <c r="B2300">
        <v>180208.70761519531</v>
      </c>
      <c r="C2300" t="s">
        <v>150051</v>
      </c>
      <c r="D2300" t="s">
        <v>2784</v>
      </c>
      <c r="E2300">
        <v>23.514833333333339</v>
      </c>
      <c r="F2300">
        <v>0.51966666666666939</v>
      </c>
      <c r="G2300">
        <v>415.22434248001002</v>
      </c>
      <c r="H2300">
        <v>2</v>
      </c>
      <c r="I2300">
        <v>10</v>
      </c>
      <c r="J2300" t="s">
        <v>28</v>
      </c>
      <c r="K2300">
        <v>11343.41585084793</v>
      </c>
    </row>
    <row r="2301" spans="1:11" x14ac:dyDescent="0.2">
      <c r="A2301">
        <v>26.032</v>
      </c>
      <c r="B2301">
        <v>158564.94301607911</v>
      </c>
      <c r="C2301" t="s">
        <v>150051</v>
      </c>
      <c r="D2301" t="s">
        <v>2784</v>
      </c>
      <c r="E2301">
        <v>23.514833333333339</v>
      </c>
      <c r="F2301">
        <v>0.51966666666666939</v>
      </c>
      <c r="G2301">
        <v>415.22434248001002</v>
      </c>
      <c r="H2301">
        <v>2</v>
      </c>
      <c r="I2301">
        <v>10</v>
      </c>
      <c r="J2301" t="s">
        <v>28</v>
      </c>
      <c r="K2301">
        <v>11343.41585084793</v>
      </c>
    </row>
    <row r="2302" spans="1:11" x14ac:dyDescent="0.2">
      <c r="A2302">
        <v>26.05766666666667</v>
      </c>
      <c r="B2302">
        <v>138004.02621417129</v>
      </c>
      <c r="C2302" t="s">
        <v>150051</v>
      </c>
      <c r="D2302" t="s">
        <v>2784</v>
      </c>
      <c r="E2302">
        <v>23.514833333333339</v>
      </c>
      <c r="F2302">
        <v>0.51966666666666939</v>
      </c>
      <c r="G2302">
        <v>415.22434248001002</v>
      </c>
      <c r="H2302">
        <v>2</v>
      </c>
      <c r="I2302">
        <v>10</v>
      </c>
      <c r="J2302" t="s">
        <v>28</v>
      </c>
      <c r="K2302">
        <v>11343.41585084793</v>
      </c>
    </row>
    <row r="2303" spans="1:11" x14ac:dyDescent="0.2">
      <c r="A2303">
        <v>26.083666666666669</v>
      </c>
      <c r="B2303">
        <v>119234.08495116149</v>
      </c>
      <c r="C2303" t="s">
        <v>150051</v>
      </c>
      <c r="D2303" t="s">
        <v>2784</v>
      </c>
      <c r="E2303">
        <v>23.514833333333339</v>
      </c>
      <c r="F2303">
        <v>0.51966666666666939</v>
      </c>
      <c r="G2303">
        <v>415.22434248001002</v>
      </c>
      <c r="H2303">
        <v>2</v>
      </c>
      <c r="I2303">
        <v>10</v>
      </c>
      <c r="J2303" t="s">
        <v>28</v>
      </c>
      <c r="K2303">
        <v>11343.41585084793</v>
      </c>
    </row>
    <row r="2304" spans="1:11" x14ac:dyDescent="0.2">
      <c r="A2304">
        <v>26.109833333333331</v>
      </c>
      <c r="B2304">
        <v>102738.4411033314</v>
      </c>
      <c r="C2304" t="s">
        <v>150051</v>
      </c>
      <c r="D2304" t="s">
        <v>2784</v>
      </c>
      <c r="E2304">
        <v>23.514833333333339</v>
      </c>
      <c r="F2304">
        <v>0.51966666666666939</v>
      </c>
      <c r="G2304">
        <v>415.22434248001002</v>
      </c>
      <c r="H2304">
        <v>2</v>
      </c>
      <c r="I2304">
        <v>10</v>
      </c>
      <c r="J2304" t="s">
        <v>28</v>
      </c>
      <c r="K2304">
        <v>11343.41585084793</v>
      </c>
    </row>
    <row r="2305" spans="1:11" x14ac:dyDescent="0.2">
      <c r="A2305">
        <v>26.135666666666669</v>
      </c>
      <c r="B2305">
        <v>88764.142104545594</v>
      </c>
      <c r="C2305" t="s">
        <v>150051</v>
      </c>
      <c r="D2305" t="s">
        <v>2784</v>
      </c>
      <c r="E2305">
        <v>23.514833333333339</v>
      </c>
      <c r="F2305">
        <v>0.51966666666666939</v>
      </c>
      <c r="G2305">
        <v>415.22434248001002</v>
      </c>
      <c r="H2305">
        <v>2</v>
      </c>
      <c r="I2305">
        <v>10</v>
      </c>
      <c r="J2305" t="s">
        <v>28</v>
      </c>
      <c r="K2305">
        <v>11343.41585084793</v>
      </c>
    </row>
    <row r="2306" spans="1:11" x14ac:dyDescent="0.2">
      <c r="A2306">
        <v>26.161333333333339</v>
      </c>
      <c r="B2306">
        <v>77352.178355421885</v>
      </c>
      <c r="C2306" t="s">
        <v>150051</v>
      </c>
      <c r="D2306" t="s">
        <v>2784</v>
      </c>
      <c r="E2306">
        <v>23.514833333333339</v>
      </c>
      <c r="F2306">
        <v>0.51966666666666939</v>
      </c>
      <c r="G2306">
        <v>415.22434248001002</v>
      </c>
      <c r="H2306">
        <v>2</v>
      </c>
      <c r="I2306">
        <v>10</v>
      </c>
      <c r="J2306" t="s">
        <v>28</v>
      </c>
      <c r="K2306">
        <v>11343.41585084793</v>
      </c>
    </row>
    <row r="2307" spans="1:11" x14ac:dyDescent="0.2">
      <c r="A2307">
        <v>26.187333333333331</v>
      </c>
      <c r="B2307">
        <v>68378.894699616503</v>
      </c>
      <c r="C2307" t="s">
        <v>150051</v>
      </c>
      <c r="D2307" t="s">
        <v>2784</v>
      </c>
      <c r="E2307">
        <v>23.514833333333339</v>
      </c>
      <c r="F2307">
        <v>0.51966666666666939</v>
      </c>
      <c r="G2307">
        <v>415.22434248001002</v>
      </c>
      <c r="H2307">
        <v>2</v>
      </c>
      <c r="I2307">
        <v>10</v>
      </c>
      <c r="J2307" t="s">
        <v>28</v>
      </c>
      <c r="K2307">
        <v>11343.41585084793</v>
      </c>
    </row>
    <row r="2308" spans="1:11" x14ac:dyDescent="0.2">
      <c r="A2308">
        <v>26.213666666666661</v>
      </c>
      <c r="B2308">
        <v>61607.260821225609</v>
      </c>
      <c r="C2308" t="s">
        <v>150051</v>
      </c>
      <c r="D2308" t="s">
        <v>2784</v>
      </c>
      <c r="E2308">
        <v>23.514833333333339</v>
      </c>
      <c r="F2308">
        <v>0.51966666666666939</v>
      </c>
      <c r="G2308">
        <v>415.22434248001002</v>
      </c>
      <c r="H2308">
        <v>2</v>
      </c>
      <c r="I2308">
        <v>10</v>
      </c>
      <c r="J2308" t="s">
        <v>28</v>
      </c>
      <c r="K2308">
        <v>11343.41585084793</v>
      </c>
    </row>
    <row r="2309" spans="1:11" x14ac:dyDescent="0.2">
      <c r="A2309">
        <v>26.239333333333331</v>
      </c>
      <c r="B2309">
        <v>56752.362561060523</v>
      </c>
      <c r="C2309" t="s">
        <v>150051</v>
      </c>
      <c r="D2309" t="s">
        <v>2784</v>
      </c>
      <c r="E2309">
        <v>23.514833333333339</v>
      </c>
      <c r="F2309">
        <v>0.51966666666666939</v>
      </c>
      <c r="G2309">
        <v>415.22434248001002</v>
      </c>
      <c r="H2309">
        <v>2</v>
      </c>
      <c r="I2309">
        <v>10</v>
      </c>
      <c r="J2309" t="s">
        <v>28</v>
      </c>
      <c r="K2309">
        <v>11343.41585084793</v>
      </c>
    </row>
    <row r="2310" spans="1:11" x14ac:dyDescent="0.2">
      <c r="A2310">
        <v>26.265000000000001</v>
      </c>
      <c r="B2310">
        <v>53509.159737297392</v>
      </c>
      <c r="C2310" t="s">
        <v>150051</v>
      </c>
      <c r="D2310" t="s">
        <v>2784</v>
      </c>
      <c r="E2310">
        <v>23.514833333333339</v>
      </c>
      <c r="F2310">
        <v>0.51966666666666939</v>
      </c>
      <c r="G2310">
        <v>415.22434248001002</v>
      </c>
      <c r="H2310">
        <v>2</v>
      </c>
      <c r="I2310">
        <v>10</v>
      </c>
      <c r="J2310" t="s">
        <v>28</v>
      </c>
      <c r="K2310">
        <v>11343.41585084793</v>
      </c>
    </row>
    <row r="2311" spans="1:11" x14ac:dyDescent="0.2">
      <c r="A2311">
        <v>26.291166666666669</v>
      </c>
      <c r="B2311">
        <v>51574.526792478173</v>
      </c>
      <c r="C2311" t="s">
        <v>150051</v>
      </c>
      <c r="D2311" t="s">
        <v>2784</v>
      </c>
      <c r="E2311">
        <v>23.514833333333339</v>
      </c>
      <c r="F2311">
        <v>0.51966666666666939</v>
      </c>
      <c r="G2311">
        <v>415.22434248001002</v>
      </c>
      <c r="H2311">
        <v>2</v>
      </c>
      <c r="I2311">
        <v>10</v>
      </c>
      <c r="J2311" t="s">
        <v>28</v>
      </c>
      <c r="K2311">
        <v>11343.41585084793</v>
      </c>
    </row>
    <row r="2312" spans="1:11" x14ac:dyDescent="0.2">
      <c r="A2312">
        <v>26.317499999999999</v>
      </c>
      <c r="B2312">
        <v>50655.914687021803</v>
      </c>
      <c r="C2312" t="s">
        <v>150051</v>
      </c>
      <c r="D2312" t="s">
        <v>2784</v>
      </c>
      <c r="E2312">
        <v>23.514833333333339</v>
      </c>
      <c r="F2312">
        <v>0.51966666666666939</v>
      </c>
      <c r="G2312">
        <v>415.22434248001002</v>
      </c>
      <c r="H2312">
        <v>2</v>
      </c>
      <c r="I2312">
        <v>10</v>
      </c>
      <c r="J2312" t="s">
        <v>28</v>
      </c>
      <c r="K2312">
        <v>11343.41585084793</v>
      </c>
    </row>
    <row r="2313" spans="1:11" x14ac:dyDescent="0.2">
      <c r="A2313">
        <v>26.343166666666669</v>
      </c>
      <c r="B2313">
        <v>50464.248122861063</v>
      </c>
      <c r="C2313" t="s">
        <v>150051</v>
      </c>
      <c r="D2313" t="s">
        <v>2784</v>
      </c>
      <c r="E2313">
        <v>23.514833333333339</v>
      </c>
      <c r="F2313">
        <v>0.51966666666666939</v>
      </c>
      <c r="G2313">
        <v>415.22434248001002</v>
      </c>
      <c r="H2313">
        <v>2</v>
      </c>
      <c r="I2313">
        <v>10</v>
      </c>
      <c r="J2313" t="s">
        <v>28</v>
      </c>
      <c r="K2313">
        <v>11343.41585084793</v>
      </c>
    </row>
    <row r="2314" spans="1:11" x14ac:dyDescent="0.2">
      <c r="A2314">
        <v>26.368833333333331</v>
      </c>
      <c r="B2314">
        <v>50722.646225023251</v>
      </c>
      <c r="C2314" t="s">
        <v>150051</v>
      </c>
      <c r="D2314" t="s">
        <v>2784</v>
      </c>
      <c r="E2314">
        <v>23.514833333333339</v>
      </c>
      <c r="F2314">
        <v>0.51966666666666939</v>
      </c>
      <c r="G2314">
        <v>415.22434248001002</v>
      </c>
      <c r="H2314">
        <v>2</v>
      </c>
      <c r="I2314">
        <v>10</v>
      </c>
      <c r="J2314" t="s">
        <v>28</v>
      </c>
      <c r="K2314">
        <v>11343.41585084793</v>
      </c>
    </row>
    <row r="2315" spans="1:11" x14ac:dyDescent="0.2">
      <c r="A2315">
        <v>26.394833333333331</v>
      </c>
      <c r="B2315">
        <v>51171.687058859206</v>
      </c>
      <c r="C2315" t="s">
        <v>150051</v>
      </c>
      <c r="D2315" t="s">
        <v>2784</v>
      </c>
      <c r="E2315">
        <v>23.514833333333339</v>
      </c>
      <c r="F2315">
        <v>0.51966666666666939</v>
      </c>
      <c r="G2315">
        <v>415.22434248001002</v>
      </c>
      <c r="H2315">
        <v>2</v>
      </c>
      <c r="I2315">
        <v>10</v>
      </c>
      <c r="J2315" t="s">
        <v>28</v>
      </c>
      <c r="K2315">
        <v>11343.41585084793</v>
      </c>
    </row>
    <row r="2316" spans="1:11" x14ac:dyDescent="0.2">
      <c r="A2316">
        <v>26.421166666666672</v>
      </c>
      <c r="B2316">
        <v>51575.718517206653</v>
      </c>
      <c r="C2316" t="s">
        <v>150051</v>
      </c>
      <c r="D2316" t="s">
        <v>2784</v>
      </c>
      <c r="E2316">
        <v>23.514833333333339</v>
      </c>
      <c r="F2316">
        <v>0.51966666666666939</v>
      </c>
      <c r="G2316">
        <v>415.22434248001002</v>
      </c>
      <c r="H2316">
        <v>2</v>
      </c>
      <c r="I2316">
        <v>10</v>
      </c>
      <c r="J2316" t="s">
        <v>28</v>
      </c>
      <c r="K2316">
        <v>11343.41585084793</v>
      </c>
    </row>
    <row r="2317" spans="1:11" x14ac:dyDescent="0.2">
      <c r="A2317">
        <v>26.446833333333331</v>
      </c>
      <c r="B2317">
        <v>51754.02623727484</v>
      </c>
      <c r="C2317" t="s">
        <v>150051</v>
      </c>
      <c r="D2317" t="s">
        <v>2784</v>
      </c>
      <c r="E2317">
        <v>23.514833333333339</v>
      </c>
      <c r="F2317">
        <v>0.51966666666666939</v>
      </c>
      <c r="G2317">
        <v>415.22434248001002</v>
      </c>
      <c r="H2317">
        <v>2</v>
      </c>
      <c r="I2317">
        <v>10</v>
      </c>
      <c r="J2317" t="s">
        <v>28</v>
      </c>
      <c r="K2317">
        <v>11343.41585084793</v>
      </c>
    </row>
    <row r="2318" spans="1:11" x14ac:dyDescent="0.2">
      <c r="A2318">
        <v>26.4725</v>
      </c>
      <c r="B2318">
        <v>51581.097440076323</v>
      </c>
      <c r="C2318" t="s">
        <v>150051</v>
      </c>
      <c r="D2318" t="s">
        <v>2784</v>
      </c>
      <c r="E2318">
        <v>23.514833333333339</v>
      </c>
      <c r="F2318">
        <v>0.51966666666666939</v>
      </c>
      <c r="G2318">
        <v>415.22434248001002</v>
      </c>
      <c r="H2318">
        <v>2</v>
      </c>
      <c r="I2318">
        <v>10</v>
      </c>
      <c r="J2318" t="s">
        <v>28</v>
      </c>
      <c r="K2318">
        <v>11343.41585084793</v>
      </c>
    </row>
    <row r="2319" spans="1:11" x14ac:dyDescent="0.2">
      <c r="A2319">
        <v>26.4985</v>
      </c>
      <c r="B2319">
        <v>51005.618293906933</v>
      </c>
      <c r="C2319" t="s">
        <v>150051</v>
      </c>
      <c r="D2319" t="s">
        <v>2784</v>
      </c>
      <c r="E2319">
        <v>23.514833333333339</v>
      </c>
      <c r="F2319">
        <v>0.51966666666666939</v>
      </c>
      <c r="G2319">
        <v>415.22434248001002</v>
      </c>
      <c r="H2319">
        <v>2</v>
      </c>
      <c r="I2319">
        <v>10</v>
      </c>
      <c r="J2319" t="s">
        <v>28</v>
      </c>
      <c r="K2319">
        <v>11343.41585084793</v>
      </c>
    </row>
    <row r="2320" spans="1:11" x14ac:dyDescent="0.2">
      <c r="A2320">
        <v>26.05766666666667</v>
      </c>
      <c r="B2320">
        <v>59496.335532875863</v>
      </c>
      <c r="C2320" t="s">
        <v>150051</v>
      </c>
      <c r="D2320" t="s">
        <v>5528</v>
      </c>
      <c r="E2320">
        <v>29.037333333333329</v>
      </c>
      <c r="F2320">
        <v>0.36316666666667169</v>
      </c>
      <c r="G2320">
        <v>408.73233468866499</v>
      </c>
      <c r="H2320">
        <v>2</v>
      </c>
      <c r="I2320">
        <v>20</v>
      </c>
      <c r="J2320" t="s">
        <v>28</v>
      </c>
      <c r="K2320">
        <v>35416.958710978972</v>
      </c>
    </row>
    <row r="2321" spans="1:11" x14ac:dyDescent="0.2">
      <c r="A2321">
        <v>26.083666666666669</v>
      </c>
      <c r="B2321">
        <v>56789.62098938744</v>
      </c>
      <c r="C2321" t="s">
        <v>150051</v>
      </c>
      <c r="D2321" t="s">
        <v>5528</v>
      </c>
      <c r="E2321">
        <v>29.037333333333329</v>
      </c>
      <c r="F2321">
        <v>0.36316666666667169</v>
      </c>
      <c r="G2321">
        <v>408.73233468866499</v>
      </c>
      <c r="H2321">
        <v>2</v>
      </c>
      <c r="I2321">
        <v>20</v>
      </c>
      <c r="J2321" t="s">
        <v>28</v>
      </c>
      <c r="K2321">
        <v>35416.958710978972</v>
      </c>
    </row>
    <row r="2322" spans="1:11" x14ac:dyDescent="0.2">
      <c r="A2322">
        <v>26.109833333333331</v>
      </c>
      <c r="B2322">
        <v>54143.272478560633</v>
      </c>
      <c r="C2322" t="s">
        <v>150051</v>
      </c>
      <c r="D2322" t="s">
        <v>5528</v>
      </c>
      <c r="E2322">
        <v>29.037333333333329</v>
      </c>
      <c r="F2322">
        <v>0.36316666666667169</v>
      </c>
      <c r="G2322">
        <v>408.73233468866499</v>
      </c>
      <c r="H2322">
        <v>2</v>
      </c>
      <c r="I2322">
        <v>20</v>
      </c>
      <c r="J2322" t="s">
        <v>28</v>
      </c>
      <c r="K2322">
        <v>35416.958710978972</v>
      </c>
    </row>
    <row r="2323" spans="1:11" x14ac:dyDescent="0.2">
      <c r="A2323">
        <v>26.135666666666669</v>
      </c>
      <c r="B2323">
        <v>52427.189023519728</v>
      </c>
      <c r="C2323" t="s">
        <v>150051</v>
      </c>
      <c r="D2323" t="s">
        <v>5528</v>
      </c>
      <c r="E2323">
        <v>29.037333333333329</v>
      </c>
      <c r="F2323">
        <v>0.36316666666667169</v>
      </c>
      <c r="G2323">
        <v>408.73233468866499</v>
      </c>
      <c r="H2323">
        <v>2</v>
      </c>
      <c r="I2323">
        <v>20</v>
      </c>
      <c r="J2323" t="s">
        <v>28</v>
      </c>
      <c r="K2323">
        <v>35416.958710978972</v>
      </c>
    </row>
    <row r="2324" spans="1:11" x14ac:dyDescent="0.2">
      <c r="A2324">
        <v>26.161333333333339</v>
      </c>
      <c r="B2324">
        <v>52498.678328181653</v>
      </c>
      <c r="C2324" t="s">
        <v>150051</v>
      </c>
      <c r="D2324" t="s">
        <v>5528</v>
      </c>
      <c r="E2324">
        <v>29.037333333333329</v>
      </c>
      <c r="F2324">
        <v>0.36316666666667169</v>
      </c>
      <c r="G2324">
        <v>408.73233468866499</v>
      </c>
      <c r="H2324">
        <v>2</v>
      </c>
      <c r="I2324">
        <v>20</v>
      </c>
      <c r="J2324" t="s">
        <v>28</v>
      </c>
      <c r="K2324">
        <v>35416.958710978972</v>
      </c>
    </row>
    <row r="2325" spans="1:11" x14ac:dyDescent="0.2">
      <c r="A2325">
        <v>26.187333333333331</v>
      </c>
      <c r="B2325">
        <v>55131.218633398559</v>
      </c>
      <c r="C2325" t="s">
        <v>150051</v>
      </c>
      <c r="D2325" t="s">
        <v>5528</v>
      </c>
      <c r="E2325">
        <v>29.037333333333329</v>
      </c>
      <c r="F2325">
        <v>0.36316666666667169</v>
      </c>
      <c r="G2325">
        <v>408.73233468866499</v>
      </c>
      <c r="H2325">
        <v>2</v>
      </c>
      <c r="I2325">
        <v>20</v>
      </c>
      <c r="J2325" t="s">
        <v>28</v>
      </c>
      <c r="K2325">
        <v>35416.958710978972</v>
      </c>
    </row>
    <row r="2326" spans="1:11" x14ac:dyDescent="0.2">
      <c r="A2326">
        <v>26.213666666666661</v>
      </c>
      <c r="B2326">
        <v>60965.167103883068</v>
      </c>
      <c r="C2326" t="s">
        <v>150051</v>
      </c>
      <c r="D2326" t="s">
        <v>5528</v>
      </c>
      <c r="E2326">
        <v>29.037333333333329</v>
      </c>
      <c r="F2326">
        <v>0.36316666666667169</v>
      </c>
      <c r="G2326">
        <v>408.73233468866499</v>
      </c>
      <c r="H2326">
        <v>2</v>
      </c>
      <c r="I2326">
        <v>20</v>
      </c>
      <c r="J2326" t="s">
        <v>28</v>
      </c>
      <c r="K2326">
        <v>35416.958710978972</v>
      </c>
    </row>
    <row r="2327" spans="1:11" x14ac:dyDescent="0.2">
      <c r="A2327">
        <v>26.239333333333331</v>
      </c>
      <c r="B2327">
        <v>70476.99919383353</v>
      </c>
      <c r="C2327" t="s">
        <v>150051</v>
      </c>
      <c r="D2327" t="s">
        <v>5528</v>
      </c>
      <c r="E2327">
        <v>29.037333333333329</v>
      </c>
      <c r="F2327">
        <v>0.36316666666667169</v>
      </c>
      <c r="G2327">
        <v>408.73233468866499</v>
      </c>
      <c r="H2327">
        <v>2</v>
      </c>
      <c r="I2327">
        <v>20</v>
      </c>
      <c r="J2327" t="s">
        <v>28</v>
      </c>
      <c r="K2327">
        <v>35416.958710978972</v>
      </c>
    </row>
    <row r="2328" spans="1:11" x14ac:dyDescent="0.2">
      <c r="A2328">
        <v>26.265000000000001</v>
      </c>
      <c r="B2328">
        <v>83952.633611711746</v>
      </c>
      <c r="C2328" t="s">
        <v>150051</v>
      </c>
      <c r="D2328" t="s">
        <v>5528</v>
      </c>
      <c r="E2328">
        <v>29.037333333333329</v>
      </c>
      <c r="F2328">
        <v>0.36316666666667169</v>
      </c>
      <c r="G2328">
        <v>408.73233468866499</v>
      </c>
      <c r="H2328">
        <v>2</v>
      </c>
      <c r="I2328">
        <v>20</v>
      </c>
      <c r="J2328" t="s">
        <v>28</v>
      </c>
      <c r="K2328">
        <v>35416.958710978972</v>
      </c>
    </row>
    <row r="2329" spans="1:11" x14ac:dyDescent="0.2">
      <c r="A2329">
        <v>26.291166666666669</v>
      </c>
      <c r="B2329">
        <v>101451.6691758166</v>
      </c>
      <c r="C2329" t="s">
        <v>150051</v>
      </c>
      <c r="D2329" t="s">
        <v>5528</v>
      </c>
      <c r="E2329">
        <v>29.037333333333329</v>
      </c>
      <c r="F2329">
        <v>0.36316666666667169</v>
      </c>
      <c r="G2329">
        <v>408.73233468866499</v>
      </c>
      <c r="H2329">
        <v>2</v>
      </c>
      <c r="I2329">
        <v>20</v>
      </c>
      <c r="J2329" t="s">
        <v>28</v>
      </c>
      <c r="K2329">
        <v>35416.958710978972</v>
      </c>
    </row>
    <row r="2330" spans="1:11" x14ac:dyDescent="0.2">
      <c r="A2330">
        <v>26.317499999999999</v>
      </c>
      <c r="B2330">
        <v>122756.2975208766</v>
      </c>
      <c r="C2330" t="s">
        <v>150051</v>
      </c>
      <c r="D2330" t="s">
        <v>5528</v>
      </c>
      <c r="E2330">
        <v>29.037333333333329</v>
      </c>
      <c r="F2330">
        <v>0.36316666666667169</v>
      </c>
      <c r="G2330">
        <v>408.73233468866499</v>
      </c>
      <c r="H2330">
        <v>2</v>
      </c>
      <c r="I2330">
        <v>20</v>
      </c>
      <c r="J2330" t="s">
        <v>28</v>
      </c>
      <c r="K2330">
        <v>35416.958710978972</v>
      </c>
    </row>
    <row r="2331" spans="1:11" x14ac:dyDescent="0.2">
      <c r="A2331">
        <v>26.343166666666669</v>
      </c>
      <c r="B2331">
        <v>147304.95595367489</v>
      </c>
      <c r="C2331" t="s">
        <v>150051</v>
      </c>
      <c r="D2331" t="s">
        <v>5528</v>
      </c>
      <c r="E2331">
        <v>29.037333333333329</v>
      </c>
      <c r="F2331">
        <v>0.36316666666667169</v>
      </c>
      <c r="G2331">
        <v>408.73233468866499</v>
      </c>
      <c r="H2331">
        <v>2</v>
      </c>
      <c r="I2331">
        <v>20</v>
      </c>
      <c r="J2331" t="s">
        <v>28</v>
      </c>
      <c r="K2331">
        <v>35416.958710978972</v>
      </c>
    </row>
    <row r="2332" spans="1:11" x14ac:dyDescent="0.2">
      <c r="A2332">
        <v>26.368833333333331</v>
      </c>
      <c r="B2332">
        <v>174137.47790014261</v>
      </c>
      <c r="C2332" t="s">
        <v>150051</v>
      </c>
      <c r="D2332" t="s">
        <v>5528</v>
      </c>
      <c r="E2332">
        <v>29.037333333333329</v>
      </c>
      <c r="F2332">
        <v>0.36316666666667169</v>
      </c>
      <c r="G2332">
        <v>408.73233468866499</v>
      </c>
      <c r="H2332">
        <v>2</v>
      </c>
      <c r="I2332">
        <v>20</v>
      </c>
      <c r="J2332" t="s">
        <v>28</v>
      </c>
      <c r="K2332">
        <v>35416.958710978972</v>
      </c>
    </row>
    <row r="2333" spans="1:11" x14ac:dyDescent="0.2">
      <c r="A2333">
        <v>26.394833333333331</v>
      </c>
      <c r="B2333">
        <v>201870.51350547399</v>
      </c>
      <c r="C2333" t="s">
        <v>150051</v>
      </c>
      <c r="D2333" t="s">
        <v>5528</v>
      </c>
      <c r="E2333">
        <v>29.037333333333329</v>
      </c>
      <c r="F2333">
        <v>0.36316666666667169</v>
      </c>
      <c r="G2333">
        <v>408.73233468866499</v>
      </c>
      <c r="H2333">
        <v>2</v>
      </c>
      <c r="I2333">
        <v>20</v>
      </c>
      <c r="J2333" t="s">
        <v>28</v>
      </c>
      <c r="K2333">
        <v>35416.958710978972</v>
      </c>
    </row>
    <row r="2334" spans="1:11" x14ac:dyDescent="0.2">
      <c r="A2334">
        <v>26.421166666666672</v>
      </c>
      <c r="B2334">
        <v>228744.34012609301</v>
      </c>
      <c r="C2334" t="s">
        <v>150051</v>
      </c>
      <c r="D2334" t="s">
        <v>5528</v>
      </c>
      <c r="E2334">
        <v>29.037333333333329</v>
      </c>
      <c r="F2334">
        <v>0.36316666666667169</v>
      </c>
      <c r="G2334">
        <v>408.73233468866499</v>
      </c>
      <c r="H2334">
        <v>2</v>
      </c>
      <c r="I2334">
        <v>20</v>
      </c>
      <c r="J2334" t="s">
        <v>28</v>
      </c>
      <c r="K2334">
        <v>35416.958710978972</v>
      </c>
    </row>
    <row r="2335" spans="1:11" x14ac:dyDescent="0.2">
      <c r="A2335">
        <v>26.446833333333331</v>
      </c>
      <c r="B2335">
        <v>252743.98447787709</v>
      </c>
      <c r="C2335" t="s">
        <v>150051</v>
      </c>
      <c r="D2335" t="s">
        <v>5528</v>
      </c>
      <c r="E2335">
        <v>29.037333333333329</v>
      </c>
      <c r="F2335">
        <v>0.36316666666667169</v>
      </c>
      <c r="G2335">
        <v>408.73233468866499</v>
      </c>
      <c r="H2335">
        <v>2</v>
      </c>
      <c r="I2335">
        <v>20</v>
      </c>
      <c r="J2335" t="s">
        <v>28</v>
      </c>
      <c r="K2335">
        <v>35416.958710978972</v>
      </c>
    </row>
    <row r="2336" spans="1:11" x14ac:dyDescent="0.2">
      <c r="A2336">
        <v>26.4725</v>
      </c>
      <c r="B2336">
        <v>271815.40348592121</v>
      </c>
      <c r="C2336" t="s">
        <v>150051</v>
      </c>
      <c r="D2336" t="s">
        <v>5528</v>
      </c>
      <c r="E2336">
        <v>29.037333333333329</v>
      </c>
      <c r="F2336">
        <v>0.36316666666667169</v>
      </c>
      <c r="G2336">
        <v>408.73233468866499</v>
      </c>
      <c r="H2336">
        <v>2</v>
      </c>
      <c r="I2336">
        <v>20</v>
      </c>
      <c r="J2336" t="s">
        <v>28</v>
      </c>
      <c r="K2336">
        <v>35416.958710978972</v>
      </c>
    </row>
    <row r="2337" spans="1:11" x14ac:dyDescent="0.2">
      <c r="A2337">
        <v>26.4985</v>
      </c>
      <c r="B2337">
        <v>284129.08233542368</v>
      </c>
      <c r="C2337" t="s">
        <v>150051</v>
      </c>
      <c r="D2337" t="s">
        <v>5528</v>
      </c>
      <c r="E2337">
        <v>29.037333333333329</v>
      </c>
      <c r="F2337">
        <v>0.36316666666667169</v>
      </c>
      <c r="G2337">
        <v>408.73233468866499</v>
      </c>
      <c r="H2337">
        <v>2</v>
      </c>
      <c r="I2337">
        <v>20</v>
      </c>
      <c r="J2337" t="s">
        <v>28</v>
      </c>
      <c r="K2337">
        <v>35416.958710978972</v>
      </c>
    </row>
    <row r="2338" spans="1:11" x14ac:dyDescent="0.2">
      <c r="A2338">
        <v>26.52483333333333</v>
      </c>
      <c r="B2338">
        <v>288359.78966405679</v>
      </c>
      <c r="C2338" t="s">
        <v>150051</v>
      </c>
      <c r="D2338" t="s">
        <v>5528</v>
      </c>
      <c r="E2338">
        <v>29.037333333333329</v>
      </c>
      <c r="F2338">
        <v>0.36316666666667169</v>
      </c>
      <c r="G2338">
        <v>408.73233468866499</v>
      </c>
      <c r="H2338">
        <v>2</v>
      </c>
      <c r="I2338">
        <v>20</v>
      </c>
      <c r="J2338" t="s">
        <v>28</v>
      </c>
      <c r="K2338">
        <v>35416.958710978972</v>
      </c>
    </row>
    <row r="2339" spans="1:11" x14ac:dyDescent="0.2">
      <c r="A2339">
        <v>26.5505</v>
      </c>
      <c r="B2339">
        <v>283917.4205687216</v>
      </c>
      <c r="C2339" t="s">
        <v>150051</v>
      </c>
      <c r="D2339" t="s">
        <v>5528</v>
      </c>
      <c r="E2339">
        <v>29.037333333333329</v>
      </c>
      <c r="F2339">
        <v>0.36316666666667169</v>
      </c>
      <c r="G2339">
        <v>408.73233468866499</v>
      </c>
      <c r="H2339">
        <v>2</v>
      </c>
      <c r="I2339">
        <v>20</v>
      </c>
      <c r="J2339" t="s">
        <v>28</v>
      </c>
      <c r="K2339">
        <v>35416.958710978972</v>
      </c>
    </row>
    <row r="2340" spans="1:11" x14ac:dyDescent="0.2">
      <c r="A2340">
        <v>26.576166666666669</v>
      </c>
      <c r="B2340">
        <v>271061.47748474008</v>
      </c>
      <c r="C2340" t="s">
        <v>150051</v>
      </c>
      <c r="D2340" t="s">
        <v>5528</v>
      </c>
      <c r="E2340">
        <v>29.037333333333329</v>
      </c>
      <c r="F2340">
        <v>0.36316666666667169</v>
      </c>
      <c r="G2340">
        <v>408.73233468866499</v>
      </c>
      <c r="H2340">
        <v>2</v>
      </c>
      <c r="I2340">
        <v>20</v>
      </c>
      <c r="J2340" t="s">
        <v>28</v>
      </c>
      <c r="K2340">
        <v>35416.958710978972</v>
      </c>
    </row>
    <row r="2341" spans="1:11" x14ac:dyDescent="0.2">
      <c r="A2341">
        <v>26.602333333333331</v>
      </c>
      <c r="B2341">
        <v>250902.12816648959</v>
      </c>
      <c r="C2341" t="s">
        <v>150051</v>
      </c>
      <c r="D2341" t="s">
        <v>5528</v>
      </c>
      <c r="E2341">
        <v>29.037333333333329</v>
      </c>
      <c r="F2341">
        <v>0.36316666666667169</v>
      </c>
      <c r="G2341">
        <v>408.73233468866499</v>
      </c>
      <c r="H2341">
        <v>2</v>
      </c>
      <c r="I2341">
        <v>20</v>
      </c>
      <c r="J2341" t="s">
        <v>28</v>
      </c>
      <c r="K2341">
        <v>35416.958710978972</v>
      </c>
    </row>
    <row r="2342" spans="1:11" x14ac:dyDescent="0.2">
      <c r="A2342">
        <v>26.628499999999999</v>
      </c>
      <c r="B2342">
        <v>225226.86798902991</v>
      </c>
      <c r="C2342" t="s">
        <v>150051</v>
      </c>
      <c r="D2342" t="s">
        <v>5528</v>
      </c>
      <c r="E2342">
        <v>29.037333333333329</v>
      </c>
      <c r="F2342">
        <v>0.36316666666667169</v>
      </c>
      <c r="G2342">
        <v>408.73233468866499</v>
      </c>
      <c r="H2342">
        <v>2</v>
      </c>
      <c r="I2342">
        <v>20</v>
      </c>
      <c r="J2342" t="s">
        <v>28</v>
      </c>
      <c r="K2342">
        <v>35416.958710978972</v>
      </c>
    </row>
    <row r="2343" spans="1:11" x14ac:dyDescent="0.2">
      <c r="A2343">
        <v>26.654166666666669</v>
      </c>
      <c r="B2343">
        <v>196276.7062401264</v>
      </c>
      <c r="C2343" t="s">
        <v>150051</v>
      </c>
      <c r="D2343" t="s">
        <v>5528</v>
      </c>
      <c r="E2343">
        <v>29.037333333333329</v>
      </c>
      <c r="F2343">
        <v>0.36316666666667169</v>
      </c>
      <c r="G2343">
        <v>408.73233468866499</v>
      </c>
      <c r="H2343">
        <v>2</v>
      </c>
      <c r="I2343">
        <v>20</v>
      </c>
      <c r="J2343" t="s">
        <v>28</v>
      </c>
      <c r="K2343">
        <v>35416.958710978972</v>
      </c>
    </row>
    <row r="2344" spans="1:11" x14ac:dyDescent="0.2">
      <c r="A2344">
        <v>26.679833333333331</v>
      </c>
      <c r="B2344">
        <v>166422.955964252</v>
      </c>
      <c r="C2344" t="s">
        <v>150051</v>
      </c>
      <c r="D2344" t="s">
        <v>5528</v>
      </c>
      <c r="E2344">
        <v>29.037333333333329</v>
      </c>
      <c r="F2344">
        <v>0.36316666666667169</v>
      </c>
      <c r="G2344">
        <v>408.73233468866499</v>
      </c>
      <c r="H2344">
        <v>2</v>
      </c>
      <c r="I2344">
        <v>20</v>
      </c>
      <c r="J2344" t="s">
        <v>28</v>
      </c>
      <c r="K2344">
        <v>35416.958710978972</v>
      </c>
    </row>
    <row r="2345" spans="1:11" x14ac:dyDescent="0.2">
      <c r="A2345">
        <v>26.705833333333331</v>
      </c>
      <c r="B2345">
        <v>137882.40265198101</v>
      </c>
      <c r="C2345" t="s">
        <v>150051</v>
      </c>
      <c r="D2345" t="s">
        <v>5528</v>
      </c>
      <c r="E2345">
        <v>29.037333333333329</v>
      </c>
      <c r="F2345">
        <v>0.36316666666667169</v>
      </c>
      <c r="G2345">
        <v>408.73233468866499</v>
      </c>
      <c r="H2345">
        <v>2</v>
      </c>
      <c r="I2345">
        <v>20</v>
      </c>
      <c r="J2345" t="s">
        <v>28</v>
      </c>
      <c r="K2345">
        <v>35416.958710978972</v>
      </c>
    </row>
    <row r="2346" spans="1:11" x14ac:dyDescent="0.2">
      <c r="A2346">
        <v>26.732166666666672</v>
      </c>
      <c r="B2346">
        <v>112491.24146810151</v>
      </c>
      <c r="C2346" t="s">
        <v>150051</v>
      </c>
      <c r="D2346" t="s">
        <v>5528</v>
      </c>
      <c r="E2346">
        <v>29.037333333333329</v>
      </c>
      <c r="F2346">
        <v>0.36316666666667169</v>
      </c>
      <c r="G2346">
        <v>408.73233468866499</v>
      </c>
      <c r="H2346">
        <v>2</v>
      </c>
      <c r="I2346">
        <v>20</v>
      </c>
      <c r="J2346" t="s">
        <v>28</v>
      </c>
      <c r="K2346">
        <v>35416.958710978972</v>
      </c>
    </row>
    <row r="2347" spans="1:11" x14ac:dyDescent="0.2">
      <c r="A2347">
        <v>26.75783333333333</v>
      </c>
      <c r="B2347">
        <v>91579.441538063402</v>
      </c>
      <c r="C2347" t="s">
        <v>150051</v>
      </c>
      <c r="D2347" t="s">
        <v>5528</v>
      </c>
      <c r="E2347">
        <v>29.037333333333329</v>
      </c>
      <c r="F2347">
        <v>0.36316666666667169</v>
      </c>
      <c r="G2347">
        <v>408.73233468866499</v>
      </c>
      <c r="H2347">
        <v>2</v>
      </c>
      <c r="I2347">
        <v>20</v>
      </c>
      <c r="J2347" t="s">
        <v>28</v>
      </c>
      <c r="K2347">
        <v>35416.958710978972</v>
      </c>
    </row>
    <row r="2348" spans="1:11" x14ac:dyDescent="0.2">
      <c r="A2348">
        <v>26.7835</v>
      </c>
      <c r="B2348">
        <v>75945.855862149678</v>
      </c>
      <c r="C2348" t="s">
        <v>150051</v>
      </c>
      <c r="D2348" t="s">
        <v>5528</v>
      </c>
      <c r="E2348">
        <v>29.037333333333329</v>
      </c>
      <c r="F2348">
        <v>0.36316666666667169</v>
      </c>
      <c r="G2348">
        <v>408.73233468866499</v>
      </c>
      <c r="H2348">
        <v>2</v>
      </c>
      <c r="I2348">
        <v>20</v>
      </c>
      <c r="J2348" t="s">
        <v>28</v>
      </c>
      <c r="K2348">
        <v>35416.958710978972</v>
      </c>
    </row>
    <row r="2349" spans="1:11" x14ac:dyDescent="0.2">
      <c r="A2349">
        <v>26.8095</v>
      </c>
      <c r="B2349">
        <v>65919.415129382542</v>
      </c>
      <c r="C2349" t="s">
        <v>150051</v>
      </c>
      <c r="D2349" t="s">
        <v>5528</v>
      </c>
      <c r="E2349">
        <v>29.037333333333329</v>
      </c>
      <c r="F2349">
        <v>0.36316666666667169</v>
      </c>
      <c r="G2349">
        <v>408.73233468866499</v>
      </c>
      <c r="H2349">
        <v>2</v>
      </c>
      <c r="I2349">
        <v>20</v>
      </c>
      <c r="J2349" t="s">
        <v>28</v>
      </c>
      <c r="K2349">
        <v>35416.958710978972</v>
      </c>
    </row>
    <row r="2350" spans="1:11" x14ac:dyDescent="0.2">
      <c r="A2350">
        <v>26.83583333333333</v>
      </c>
      <c r="B2350">
        <v>61452.846560062557</v>
      </c>
      <c r="C2350" t="s">
        <v>150051</v>
      </c>
      <c r="D2350" t="s">
        <v>5528</v>
      </c>
      <c r="E2350">
        <v>29.037333333333329</v>
      </c>
      <c r="F2350">
        <v>0.36316666666667169</v>
      </c>
      <c r="G2350">
        <v>408.73233468866499</v>
      </c>
      <c r="H2350">
        <v>2</v>
      </c>
      <c r="I2350">
        <v>20</v>
      </c>
      <c r="J2350" t="s">
        <v>28</v>
      </c>
      <c r="K2350">
        <v>35416.958710978972</v>
      </c>
    </row>
    <row r="2351" spans="1:11" x14ac:dyDescent="0.2">
      <c r="A2351">
        <v>26.861499999999999</v>
      </c>
      <c r="B2351">
        <v>62231.913109199959</v>
      </c>
      <c r="C2351" t="s">
        <v>150051</v>
      </c>
      <c r="D2351" t="s">
        <v>5528</v>
      </c>
      <c r="E2351">
        <v>29.037333333333329</v>
      </c>
      <c r="F2351">
        <v>0.36316666666667169</v>
      </c>
      <c r="G2351">
        <v>408.73233468866499</v>
      </c>
      <c r="H2351">
        <v>2</v>
      </c>
      <c r="I2351">
        <v>20</v>
      </c>
      <c r="J2351" t="s">
        <v>28</v>
      </c>
      <c r="K2351">
        <v>35416.958710978972</v>
      </c>
    </row>
    <row r="2352" spans="1:11" x14ac:dyDescent="0.2">
      <c r="A2352">
        <v>26.887166666666669</v>
      </c>
      <c r="B2352">
        <v>67741.998895460274</v>
      </c>
      <c r="C2352" t="s">
        <v>150051</v>
      </c>
      <c r="D2352" t="s">
        <v>5528</v>
      </c>
      <c r="E2352">
        <v>29.037333333333329</v>
      </c>
      <c r="F2352">
        <v>0.36316666666667169</v>
      </c>
      <c r="G2352">
        <v>408.73233468866499</v>
      </c>
      <c r="H2352">
        <v>2</v>
      </c>
      <c r="I2352">
        <v>20</v>
      </c>
      <c r="J2352" t="s">
        <v>28</v>
      </c>
      <c r="K2352">
        <v>35416.958710978972</v>
      </c>
    </row>
    <row r="2353" spans="1:11" x14ac:dyDescent="0.2">
      <c r="A2353">
        <v>26.913</v>
      </c>
      <c r="B2353">
        <v>77302.530096898234</v>
      </c>
      <c r="C2353" t="s">
        <v>150051</v>
      </c>
      <c r="D2353" t="s">
        <v>5528</v>
      </c>
      <c r="E2353">
        <v>29.037333333333329</v>
      </c>
      <c r="F2353">
        <v>0.36316666666667169</v>
      </c>
      <c r="G2353">
        <v>408.73233468866499</v>
      </c>
      <c r="H2353">
        <v>2</v>
      </c>
      <c r="I2353">
        <v>20</v>
      </c>
      <c r="J2353" t="s">
        <v>28</v>
      </c>
      <c r="K2353">
        <v>35416.958710978972</v>
      </c>
    </row>
    <row r="2354" spans="1:11" x14ac:dyDescent="0.2">
      <c r="A2354">
        <v>26.93933333333333</v>
      </c>
      <c r="B2354">
        <v>90066.246522459318</v>
      </c>
      <c r="C2354" t="s">
        <v>150051</v>
      </c>
      <c r="D2354" t="s">
        <v>5528</v>
      </c>
      <c r="E2354">
        <v>29.037333333333329</v>
      </c>
      <c r="F2354">
        <v>0.36316666666667169</v>
      </c>
      <c r="G2354">
        <v>408.73233468866499</v>
      </c>
      <c r="H2354">
        <v>2</v>
      </c>
      <c r="I2354">
        <v>20</v>
      </c>
      <c r="J2354" t="s">
        <v>28</v>
      </c>
      <c r="K2354">
        <v>35416.958710978972</v>
      </c>
    </row>
    <row r="2355" spans="1:11" x14ac:dyDescent="0.2">
      <c r="A2355">
        <v>26.965</v>
      </c>
      <c r="B2355">
        <v>104996.3372819701</v>
      </c>
      <c r="C2355" t="s">
        <v>150051</v>
      </c>
      <c r="D2355" t="s">
        <v>5528</v>
      </c>
      <c r="E2355">
        <v>29.037333333333329</v>
      </c>
      <c r="F2355">
        <v>0.36316666666667169</v>
      </c>
      <c r="G2355">
        <v>408.73233468866499</v>
      </c>
      <c r="H2355">
        <v>2</v>
      </c>
      <c r="I2355">
        <v>20</v>
      </c>
      <c r="J2355" t="s">
        <v>28</v>
      </c>
      <c r="K2355">
        <v>35416.958710978972</v>
      </c>
    </row>
    <row r="2356" spans="1:11" x14ac:dyDescent="0.2">
      <c r="A2356">
        <v>26.990666666666669</v>
      </c>
      <c r="B2356">
        <v>120864.86558481889</v>
      </c>
      <c r="C2356" t="s">
        <v>150051</v>
      </c>
      <c r="D2356" t="s">
        <v>5528</v>
      </c>
      <c r="E2356">
        <v>29.037333333333329</v>
      </c>
      <c r="F2356">
        <v>0.36316666666667169</v>
      </c>
      <c r="G2356">
        <v>408.73233468866499</v>
      </c>
      <c r="H2356">
        <v>2</v>
      </c>
      <c r="I2356">
        <v>20</v>
      </c>
      <c r="J2356" t="s">
        <v>28</v>
      </c>
      <c r="K2356">
        <v>35416.958710978972</v>
      </c>
    </row>
    <row r="2357" spans="1:11" x14ac:dyDescent="0.2">
      <c r="A2357">
        <v>27.016500000000001</v>
      </c>
      <c r="B2357">
        <v>136292.1125831457</v>
      </c>
      <c r="C2357" t="s">
        <v>150051</v>
      </c>
      <c r="D2357" t="s">
        <v>5528</v>
      </c>
      <c r="E2357">
        <v>29.037333333333329</v>
      </c>
      <c r="F2357">
        <v>0.36316666666667169</v>
      </c>
      <c r="G2357">
        <v>408.73233468866499</v>
      </c>
      <c r="H2357">
        <v>2</v>
      </c>
      <c r="I2357">
        <v>20</v>
      </c>
      <c r="J2357" t="s">
        <v>28</v>
      </c>
      <c r="K2357">
        <v>35416.958710978972</v>
      </c>
    </row>
    <row r="2358" spans="1:11" x14ac:dyDescent="0.2">
      <c r="A2358">
        <v>27.042833333333331</v>
      </c>
      <c r="B2358">
        <v>149841.60808412131</v>
      </c>
      <c r="C2358" t="s">
        <v>150051</v>
      </c>
      <c r="D2358" t="s">
        <v>5528</v>
      </c>
      <c r="E2358">
        <v>29.037333333333329</v>
      </c>
      <c r="F2358">
        <v>0.36316666666667169</v>
      </c>
      <c r="G2358">
        <v>408.73233468866499</v>
      </c>
      <c r="H2358">
        <v>2</v>
      </c>
      <c r="I2358">
        <v>20</v>
      </c>
      <c r="J2358" t="s">
        <v>28</v>
      </c>
      <c r="K2358">
        <v>35416.958710978972</v>
      </c>
    </row>
    <row r="2359" spans="1:11" x14ac:dyDescent="0.2">
      <c r="A2359">
        <v>27.0685</v>
      </c>
      <c r="B2359">
        <v>160163.75897517719</v>
      </c>
      <c r="C2359" t="s">
        <v>150051</v>
      </c>
      <c r="D2359" t="s">
        <v>5528</v>
      </c>
      <c r="E2359">
        <v>29.037333333333329</v>
      </c>
      <c r="F2359">
        <v>0.36316666666667169</v>
      </c>
      <c r="G2359">
        <v>408.73233468866499</v>
      </c>
      <c r="H2359">
        <v>2</v>
      </c>
      <c r="I2359">
        <v>20</v>
      </c>
      <c r="J2359" t="s">
        <v>28</v>
      </c>
      <c r="K2359">
        <v>35416.958710978972</v>
      </c>
    </row>
    <row r="2360" spans="1:11" x14ac:dyDescent="0.2">
      <c r="A2360">
        <v>27.09416666666667</v>
      </c>
      <c r="B2360">
        <v>166155.51406262879</v>
      </c>
      <c r="C2360" t="s">
        <v>150051</v>
      </c>
      <c r="D2360" t="s">
        <v>5528</v>
      </c>
      <c r="E2360">
        <v>29.037333333333329</v>
      </c>
      <c r="F2360">
        <v>0.36316666666667169</v>
      </c>
      <c r="G2360">
        <v>408.73233468866499</v>
      </c>
      <c r="H2360">
        <v>2</v>
      </c>
      <c r="I2360">
        <v>20</v>
      </c>
      <c r="J2360" t="s">
        <v>28</v>
      </c>
      <c r="K2360">
        <v>35416.958710978972</v>
      </c>
    </row>
    <row r="2361" spans="1:11" x14ac:dyDescent="0.2">
      <c r="A2361">
        <v>27.119833333333339</v>
      </c>
      <c r="B2361">
        <v>167114.40776513671</v>
      </c>
      <c r="C2361" t="s">
        <v>150051</v>
      </c>
      <c r="D2361" t="s">
        <v>5528</v>
      </c>
      <c r="E2361">
        <v>29.037333333333329</v>
      </c>
      <c r="F2361">
        <v>0.36316666666667169</v>
      </c>
      <c r="G2361">
        <v>408.73233468866499</v>
      </c>
      <c r="H2361">
        <v>2</v>
      </c>
      <c r="I2361">
        <v>20</v>
      </c>
      <c r="J2361" t="s">
        <v>28</v>
      </c>
      <c r="K2361">
        <v>35416.958710978972</v>
      </c>
    </row>
    <row r="2362" spans="1:11" x14ac:dyDescent="0.2">
      <c r="A2362">
        <v>27.146166666666669</v>
      </c>
      <c r="B2362">
        <v>162848.39832842301</v>
      </c>
      <c r="C2362" t="s">
        <v>150051</v>
      </c>
      <c r="D2362" t="s">
        <v>5528</v>
      </c>
      <c r="E2362">
        <v>29.037333333333329</v>
      </c>
      <c r="F2362">
        <v>0.36316666666667169</v>
      </c>
      <c r="G2362">
        <v>408.73233468866499</v>
      </c>
      <c r="H2362">
        <v>2</v>
      </c>
      <c r="I2362">
        <v>20</v>
      </c>
      <c r="J2362" t="s">
        <v>28</v>
      </c>
      <c r="K2362">
        <v>35416.958710978972</v>
      </c>
    </row>
    <row r="2363" spans="1:11" x14ac:dyDescent="0.2">
      <c r="A2363">
        <v>27.171833333333328</v>
      </c>
      <c r="B2363">
        <v>153694.81720553001</v>
      </c>
      <c r="C2363" t="s">
        <v>150051</v>
      </c>
      <c r="D2363" t="s">
        <v>5528</v>
      </c>
      <c r="E2363">
        <v>29.037333333333329</v>
      </c>
      <c r="F2363">
        <v>0.36316666666667169</v>
      </c>
      <c r="G2363">
        <v>408.73233468866499</v>
      </c>
      <c r="H2363">
        <v>2</v>
      </c>
      <c r="I2363">
        <v>20</v>
      </c>
      <c r="J2363" t="s">
        <v>28</v>
      </c>
      <c r="K2363">
        <v>35416.958710978972</v>
      </c>
    </row>
    <row r="2364" spans="1:11" x14ac:dyDescent="0.2">
      <c r="A2364">
        <v>27.197500000000002</v>
      </c>
      <c r="B2364">
        <v>140462.09547618081</v>
      </c>
      <c r="C2364" t="s">
        <v>150051</v>
      </c>
      <c r="D2364" t="s">
        <v>5528</v>
      </c>
      <c r="E2364">
        <v>29.037333333333329</v>
      </c>
      <c r="F2364">
        <v>0.36316666666667169</v>
      </c>
      <c r="G2364">
        <v>408.73233468866499</v>
      </c>
      <c r="H2364">
        <v>2</v>
      </c>
      <c r="I2364">
        <v>20</v>
      </c>
      <c r="J2364" t="s">
        <v>28</v>
      </c>
      <c r="K2364">
        <v>35416.958710978972</v>
      </c>
    </row>
    <row r="2365" spans="1:11" x14ac:dyDescent="0.2">
      <c r="A2365">
        <v>27.223166666666671</v>
      </c>
      <c r="B2365">
        <v>124300.0063569568</v>
      </c>
      <c r="C2365" t="s">
        <v>150051</v>
      </c>
      <c r="D2365" t="s">
        <v>5528</v>
      </c>
      <c r="E2365">
        <v>29.037333333333329</v>
      </c>
      <c r="F2365">
        <v>0.36316666666667169</v>
      </c>
      <c r="G2365">
        <v>408.73233468866499</v>
      </c>
      <c r="H2365">
        <v>2</v>
      </c>
      <c r="I2365">
        <v>20</v>
      </c>
      <c r="J2365" t="s">
        <v>28</v>
      </c>
      <c r="K2365">
        <v>35416.958710978972</v>
      </c>
    </row>
    <row r="2366" spans="1:11" x14ac:dyDescent="0.2">
      <c r="A2366">
        <v>27.249500000000001</v>
      </c>
      <c r="B2366">
        <v>106522.76851240511</v>
      </c>
      <c r="C2366" t="s">
        <v>150051</v>
      </c>
      <c r="D2366" t="s">
        <v>5528</v>
      </c>
      <c r="E2366">
        <v>29.037333333333329</v>
      </c>
      <c r="F2366">
        <v>0.36316666666667169</v>
      </c>
      <c r="G2366">
        <v>408.73233468866499</v>
      </c>
      <c r="H2366">
        <v>2</v>
      </c>
      <c r="I2366">
        <v>20</v>
      </c>
      <c r="J2366" t="s">
        <v>28</v>
      </c>
      <c r="K2366">
        <v>35416.958710978972</v>
      </c>
    </row>
    <row r="2367" spans="1:11" x14ac:dyDescent="0.2">
      <c r="A2367">
        <v>27.275166666666671</v>
      </c>
      <c r="B2367">
        <v>88426.154253437911</v>
      </c>
      <c r="C2367" t="s">
        <v>150051</v>
      </c>
      <c r="D2367" t="s">
        <v>5528</v>
      </c>
      <c r="E2367">
        <v>29.037333333333329</v>
      </c>
      <c r="F2367">
        <v>0.36316666666667169</v>
      </c>
      <c r="G2367">
        <v>408.73233468866499</v>
      </c>
      <c r="H2367">
        <v>2</v>
      </c>
      <c r="I2367">
        <v>20</v>
      </c>
      <c r="J2367" t="s">
        <v>28</v>
      </c>
      <c r="K2367">
        <v>35416.958710978972</v>
      </c>
    </row>
    <row r="2368" spans="1:11" x14ac:dyDescent="0.2">
      <c r="A2368">
        <v>27.30083333333333</v>
      </c>
      <c r="B2368">
        <v>71133.066125800062</v>
      </c>
      <c r="C2368" t="s">
        <v>150051</v>
      </c>
      <c r="D2368" t="s">
        <v>5528</v>
      </c>
      <c r="E2368">
        <v>29.037333333333329</v>
      </c>
      <c r="F2368">
        <v>0.36316666666667169</v>
      </c>
      <c r="G2368">
        <v>408.73233468866499</v>
      </c>
      <c r="H2368">
        <v>2</v>
      </c>
      <c r="I2368">
        <v>20</v>
      </c>
      <c r="J2368" t="s">
        <v>28</v>
      </c>
      <c r="K2368">
        <v>35416.958710978972</v>
      </c>
    </row>
    <row r="2369" spans="1:11" x14ac:dyDescent="0.2">
      <c r="A2369">
        <v>27.32683333333333</v>
      </c>
      <c r="B2369">
        <v>55492.658906670527</v>
      </c>
      <c r="C2369" t="s">
        <v>150051</v>
      </c>
      <c r="D2369" t="s">
        <v>5528</v>
      </c>
      <c r="E2369">
        <v>29.037333333333329</v>
      </c>
      <c r="F2369">
        <v>0.36316666666667169</v>
      </c>
      <c r="G2369">
        <v>408.73233468866499</v>
      </c>
      <c r="H2369">
        <v>2</v>
      </c>
      <c r="I2369">
        <v>20</v>
      </c>
      <c r="J2369" t="s">
        <v>28</v>
      </c>
      <c r="K2369">
        <v>35416.958710978972</v>
      </c>
    </row>
    <row r="2370" spans="1:11" x14ac:dyDescent="0.2">
      <c r="A2370">
        <v>27.35316666666667</v>
      </c>
      <c r="B2370">
        <v>42041.822727147381</v>
      </c>
      <c r="C2370" t="s">
        <v>150051</v>
      </c>
      <c r="D2370" t="s">
        <v>5528</v>
      </c>
      <c r="E2370">
        <v>29.037333333333329</v>
      </c>
      <c r="F2370">
        <v>0.36316666666667169</v>
      </c>
      <c r="G2370">
        <v>408.73233468866499</v>
      </c>
      <c r="H2370">
        <v>2</v>
      </c>
      <c r="I2370">
        <v>20</v>
      </c>
      <c r="J2370" t="s">
        <v>28</v>
      </c>
      <c r="K2370">
        <v>35416.958710978972</v>
      </c>
    </row>
    <row r="2371" spans="1:11" x14ac:dyDescent="0.2">
      <c r="A2371">
        <v>27.378833333333329</v>
      </c>
      <c r="B2371">
        <v>31015.94473542667</v>
      </c>
      <c r="C2371" t="s">
        <v>150051</v>
      </c>
      <c r="D2371" t="s">
        <v>5528</v>
      </c>
      <c r="E2371">
        <v>29.037333333333329</v>
      </c>
      <c r="F2371">
        <v>0.36316666666667169</v>
      </c>
      <c r="G2371">
        <v>408.73233468866499</v>
      </c>
      <c r="H2371">
        <v>2</v>
      </c>
      <c r="I2371">
        <v>20</v>
      </c>
      <c r="J2371" t="s">
        <v>28</v>
      </c>
      <c r="K2371">
        <v>35416.958710978972</v>
      </c>
    </row>
    <row r="2372" spans="1:11" x14ac:dyDescent="0.2">
      <c r="A2372">
        <v>27.404499999999999</v>
      </c>
      <c r="B2372">
        <v>22406.835865721321</v>
      </c>
      <c r="C2372" t="s">
        <v>150051</v>
      </c>
      <c r="D2372" t="s">
        <v>5528</v>
      </c>
      <c r="E2372">
        <v>29.037333333333329</v>
      </c>
      <c r="F2372">
        <v>0.36316666666667169</v>
      </c>
      <c r="G2372">
        <v>408.73233468866499</v>
      </c>
      <c r="H2372">
        <v>2</v>
      </c>
      <c r="I2372">
        <v>20</v>
      </c>
      <c r="J2372" t="s">
        <v>28</v>
      </c>
      <c r="K2372">
        <v>35416.958710978972</v>
      </c>
    </row>
    <row r="2373" spans="1:11" x14ac:dyDescent="0.2">
      <c r="A2373">
        <v>27.430499999999999</v>
      </c>
      <c r="B2373">
        <v>16033.3788488999</v>
      </c>
      <c r="C2373" t="s">
        <v>150051</v>
      </c>
      <c r="D2373" t="s">
        <v>5528</v>
      </c>
      <c r="E2373">
        <v>29.037333333333329</v>
      </c>
      <c r="F2373">
        <v>0.36316666666667169</v>
      </c>
      <c r="G2373">
        <v>408.73233468866499</v>
      </c>
      <c r="H2373">
        <v>2</v>
      </c>
      <c r="I2373">
        <v>20</v>
      </c>
      <c r="J2373" t="s">
        <v>28</v>
      </c>
      <c r="K2373">
        <v>35416.958710978972</v>
      </c>
    </row>
    <row r="2374" spans="1:11" x14ac:dyDescent="0.2">
      <c r="A2374">
        <v>27.456833333333339</v>
      </c>
      <c r="B2374">
        <v>11616.796718744219</v>
      </c>
      <c r="C2374" t="s">
        <v>150051</v>
      </c>
      <c r="D2374" t="s">
        <v>5528</v>
      </c>
      <c r="E2374">
        <v>29.037333333333329</v>
      </c>
      <c r="F2374">
        <v>0.36316666666667169</v>
      </c>
      <c r="G2374">
        <v>408.73233468866499</v>
      </c>
      <c r="H2374">
        <v>2</v>
      </c>
      <c r="I2374">
        <v>20</v>
      </c>
      <c r="J2374" t="s">
        <v>28</v>
      </c>
      <c r="K2374">
        <v>35416.958710978972</v>
      </c>
    </row>
    <row r="2375" spans="1:11" x14ac:dyDescent="0.2">
      <c r="A2375">
        <v>27.482500000000002</v>
      </c>
      <c r="B2375">
        <v>8834.4905713454664</v>
      </c>
      <c r="C2375" t="s">
        <v>150051</v>
      </c>
      <c r="D2375" t="s">
        <v>5528</v>
      </c>
      <c r="E2375">
        <v>29.037333333333329</v>
      </c>
      <c r="F2375">
        <v>0.36316666666667169</v>
      </c>
      <c r="G2375">
        <v>408.73233468866499</v>
      </c>
      <c r="H2375">
        <v>2</v>
      </c>
      <c r="I2375">
        <v>20</v>
      </c>
      <c r="J2375" t="s">
        <v>28</v>
      </c>
      <c r="K2375">
        <v>35416.958710978972</v>
      </c>
    </row>
    <row r="2376" spans="1:11" x14ac:dyDescent="0.2">
      <c r="A2376">
        <v>27.508166666666671</v>
      </c>
      <c r="B2376">
        <v>7381.1919431558381</v>
      </c>
      <c r="C2376" t="s">
        <v>150051</v>
      </c>
      <c r="D2376" t="s">
        <v>5528</v>
      </c>
      <c r="E2376">
        <v>29.037333333333329</v>
      </c>
      <c r="F2376">
        <v>0.36316666666667169</v>
      </c>
      <c r="G2376">
        <v>408.73233468866499</v>
      </c>
      <c r="H2376">
        <v>2</v>
      </c>
      <c r="I2376">
        <v>20</v>
      </c>
      <c r="J2376" t="s">
        <v>28</v>
      </c>
      <c r="K2376">
        <v>35416.958710978972</v>
      </c>
    </row>
    <row r="2377" spans="1:11" x14ac:dyDescent="0.2">
      <c r="A2377">
        <v>27.534166666666671</v>
      </c>
      <c r="B2377">
        <v>6978.3203015567606</v>
      </c>
      <c r="C2377" t="s">
        <v>150051</v>
      </c>
      <c r="D2377" t="s">
        <v>5528</v>
      </c>
      <c r="E2377">
        <v>29.037333333333329</v>
      </c>
      <c r="F2377">
        <v>0.36316666666667169</v>
      </c>
      <c r="G2377">
        <v>408.73233468866499</v>
      </c>
      <c r="H2377">
        <v>2</v>
      </c>
      <c r="I2377">
        <v>20</v>
      </c>
      <c r="J2377" t="s">
        <v>28</v>
      </c>
      <c r="K2377">
        <v>35416.958710978972</v>
      </c>
    </row>
    <row r="2378" spans="1:11" x14ac:dyDescent="0.2">
      <c r="A2378">
        <v>27.560500000000001</v>
      </c>
      <c r="B2378">
        <v>7397.9362920466956</v>
      </c>
      <c r="C2378" t="s">
        <v>150051</v>
      </c>
      <c r="D2378" t="s">
        <v>5528</v>
      </c>
      <c r="E2378">
        <v>29.037333333333329</v>
      </c>
      <c r="F2378">
        <v>0.36316666666667169</v>
      </c>
      <c r="G2378">
        <v>408.73233468866499</v>
      </c>
      <c r="H2378">
        <v>2</v>
      </c>
      <c r="I2378">
        <v>20</v>
      </c>
      <c r="J2378" t="s">
        <v>28</v>
      </c>
      <c r="K2378">
        <v>35416.958710978972</v>
      </c>
    </row>
    <row r="2379" spans="1:11" x14ac:dyDescent="0.2">
      <c r="A2379">
        <v>27.586166666666671</v>
      </c>
      <c r="B2379">
        <v>8463.6149018978758</v>
      </c>
      <c r="C2379" t="s">
        <v>150051</v>
      </c>
      <c r="D2379" t="s">
        <v>5528</v>
      </c>
      <c r="E2379">
        <v>29.037333333333329</v>
      </c>
      <c r="F2379">
        <v>0.36316666666667169</v>
      </c>
      <c r="G2379">
        <v>408.73233468866499</v>
      </c>
      <c r="H2379">
        <v>2</v>
      </c>
      <c r="I2379">
        <v>20</v>
      </c>
      <c r="J2379" t="s">
        <v>28</v>
      </c>
      <c r="K2379">
        <v>35416.958710978972</v>
      </c>
    </row>
    <row r="2380" spans="1:11" x14ac:dyDescent="0.2">
      <c r="A2380">
        <v>27.61183333333333</v>
      </c>
      <c r="B2380">
        <v>10054.66269773547</v>
      </c>
      <c r="C2380" t="s">
        <v>150051</v>
      </c>
      <c r="D2380" t="s">
        <v>5528</v>
      </c>
      <c r="E2380">
        <v>29.037333333333329</v>
      </c>
      <c r="F2380">
        <v>0.36316666666667169</v>
      </c>
      <c r="G2380">
        <v>408.73233468866499</v>
      </c>
      <c r="H2380">
        <v>2</v>
      </c>
      <c r="I2380">
        <v>20</v>
      </c>
      <c r="J2380" t="s">
        <v>28</v>
      </c>
      <c r="K2380">
        <v>35416.958710978972</v>
      </c>
    </row>
    <row r="2381" spans="1:11" x14ac:dyDescent="0.2">
      <c r="A2381">
        <v>27.637833333333329</v>
      </c>
      <c r="B2381">
        <v>12104.483893514311</v>
      </c>
      <c r="C2381" t="s">
        <v>150051</v>
      </c>
      <c r="D2381" t="s">
        <v>5528</v>
      </c>
      <c r="E2381">
        <v>29.037333333333329</v>
      </c>
      <c r="F2381">
        <v>0.36316666666667169</v>
      </c>
      <c r="G2381">
        <v>408.73233468866499</v>
      </c>
      <c r="H2381">
        <v>2</v>
      </c>
      <c r="I2381">
        <v>20</v>
      </c>
      <c r="J2381" t="s">
        <v>28</v>
      </c>
      <c r="K2381">
        <v>35416.958710978972</v>
      </c>
    </row>
    <row r="2382" spans="1:11" x14ac:dyDescent="0.2">
      <c r="A2382">
        <v>27.66416666666667</v>
      </c>
      <c r="B2382">
        <v>14596.978398397119</v>
      </c>
      <c r="C2382" t="s">
        <v>150051</v>
      </c>
      <c r="D2382" t="s">
        <v>5528</v>
      </c>
      <c r="E2382">
        <v>29.037333333333329</v>
      </c>
      <c r="F2382">
        <v>0.36316666666667169</v>
      </c>
      <c r="G2382">
        <v>408.73233468866499</v>
      </c>
      <c r="H2382">
        <v>2</v>
      </c>
      <c r="I2382">
        <v>20</v>
      </c>
      <c r="J2382" t="s">
        <v>28</v>
      </c>
      <c r="K2382">
        <v>35416.958710978972</v>
      </c>
    </row>
    <row r="2383" spans="1:11" x14ac:dyDescent="0.2">
      <c r="A2383">
        <v>27.68983333333334</v>
      </c>
      <c r="B2383">
        <v>17568.60415364564</v>
      </c>
      <c r="C2383" t="s">
        <v>150051</v>
      </c>
      <c r="D2383" t="s">
        <v>5528</v>
      </c>
      <c r="E2383">
        <v>29.037333333333329</v>
      </c>
      <c r="F2383">
        <v>0.36316666666667169</v>
      </c>
      <c r="G2383">
        <v>408.73233468866499</v>
      </c>
      <c r="H2383">
        <v>2</v>
      </c>
      <c r="I2383">
        <v>20</v>
      </c>
      <c r="J2383" t="s">
        <v>28</v>
      </c>
      <c r="K2383">
        <v>35416.958710978972</v>
      </c>
    </row>
    <row r="2384" spans="1:11" x14ac:dyDescent="0.2">
      <c r="A2384">
        <v>27.715499999999999</v>
      </c>
      <c r="B2384">
        <v>21076.114118099809</v>
      </c>
      <c r="C2384" t="s">
        <v>150051</v>
      </c>
      <c r="D2384" t="s">
        <v>5528</v>
      </c>
      <c r="E2384">
        <v>29.037333333333329</v>
      </c>
      <c r="F2384">
        <v>0.36316666666667169</v>
      </c>
      <c r="G2384">
        <v>408.73233468866499</v>
      </c>
      <c r="H2384">
        <v>2</v>
      </c>
      <c r="I2384">
        <v>20</v>
      </c>
      <c r="J2384" t="s">
        <v>28</v>
      </c>
      <c r="K2384">
        <v>35416.958710978972</v>
      </c>
    </row>
    <row r="2385" spans="1:11" x14ac:dyDescent="0.2">
      <c r="A2385">
        <v>27.74133333333333</v>
      </c>
      <c r="B2385">
        <v>25189.111583985541</v>
      </c>
      <c r="C2385" t="s">
        <v>150051</v>
      </c>
      <c r="D2385" t="s">
        <v>5528</v>
      </c>
      <c r="E2385">
        <v>29.037333333333329</v>
      </c>
      <c r="F2385">
        <v>0.36316666666667169</v>
      </c>
      <c r="G2385">
        <v>408.73233468866499</v>
      </c>
      <c r="H2385">
        <v>2</v>
      </c>
      <c r="I2385">
        <v>20</v>
      </c>
      <c r="J2385" t="s">
        <v>28</v>
      </c>
      <c r="K2385">
        <v>35416.958710978972</v>
      </c>
    </row>
    <row r="2386" spans="1:11" x14ac:dyDescent="0.2">
      <c r="A2386">
        <v>27.76766666666667</v>
      </c>
      <c r="B2386">
        <v>29947.891281286651</v>
      </c>
      <c r="C2386" t="s">
        <v>150051</v>
      </c>
      <c r="D2386" t="s">
        <v>5528</v>
      </c>
      <c r="E2386">
        <v>29.037333333333329</v>
      </c>
      <c r="F2386">
        <v>0.36316666666667169</v>
      </c>
      <c r="G2386">
        <v>408.73233468866499</v>
      </c>
      <c r="H2386">
        <v>2</v>
      </c>
      <c r="I2386">
        <v>20</v>
      </c>
      <c r="J2386" t="s">
        <v>28</v>
      </c>
      <c r="K2386">
        <v>35416.958710978972</v>
      </c>
    </row>
    <row r="2387" spans="1:11" x14ac:dyDescent="0.2">
      <c r="A2387">
        <v>27.793333333333329</v>
      </c>
      <c r="B2387">
        <v>35329.602566640307</v>
      </c>
      <c r="C2387" t="s">
        <v>150051</v>
      </c>
      <c r="D2387" t="s">
        <v>5528</v>
      </c>
      <c r="E2387">
        <v>29.037333333333329</v>
      </c>
      <c r="F2387">
        <v>0.36316666666667169</v>
      </c>
      <c r="G2387">
        <v>408.73233468866499</v>
      </c>
      <c r="H2387">
        <v>2</v>
      </c>
      <c r="I2387">
        <v>20</v>
      </c>
      <c r="J2387" t="s">
        <v>28</v>
      </c>
      <c r="K2387">
        <v>35416.958710978972</v>
      </c>
    </row>
    <row r="2388" spans="1:11" x14ac:dyDescent="0.2">
      <c r="A2388">
        <v>27.818999999999999</v>
      </c>
      <c r="B2388">
        <v>41218.162696027088</v>
      </c>
      <c r="C2388" t="s">
        <v>150051</v>
      </c>
      <c r="D2388" t="s">
        <v>5528</v>
      </c>
      <c r="E2388">
        <v>29.037333333333329</v>
      </c>
      <c r="F2388">
        <v>0.36316666666667169</v>
      </c>
      <c r="G2388">
        <v>408.73233468866499</v>
      </c>
      <c r="H2388">
        <v>2</v>
      </c>
      <c r="I2388">
        <v>20</v>
      </c>
      <c r="J2388" t="s">
        <v>28</v>
      </c>
      <c r="K2388">
        <v>35416.958710978972</v>
      </c>
    </row>
    <row r="2389" spans="1:11" x14ac:dyDescent="0.2">
      <c r="A2389">
        <v>27.845166666666671</v>
      </c>
      <c r="B2389">
        <v>47384.545545310939</v>
      </c>
      <c r="C2389" t="s">
        <v>150051</v>
      </c>
      <c r="D2389" t="s">
        <v>5528</v>
      </c>
      <c r="E2389">
        <v>29.037333333333329</v>
      </c>
      <c r="F2389">
        <v>0.36316666666667169</v>
      </c>
      <c r="G2389">
        <v>408.73233468866499</v>
      </c>
      <c r="H2389">
        <v>2</v>
      </c>
      <c r="I2389">
        <v>20</v>
      </c>
      <c r="J2389" t="s">
        <v>28</v>
      </c>
      <c r="K2389">
        <v>35416.958710978972</v>
      </c>
    </row>
    <row r="2390" spans="1:11" x14ac:dyDescent="0.2">
      <c r="A2390">
        <v>27.871500000000001</v>
      </c>
      <c r="B2390">
        <v>53505.093948020003</v>
      </c>
      <c r="C2390" t="s">
        <v>150051</v>
      </c>
      <c r="D2390" t="s">
        <v>5528</v>
      </c>
      <c r="E2390">
        <v>29.037333333333329</v>
      </c>
      <c r="F2390">
        <v>0.36316666666667169</v>
      </c>
      <c r="G2390">
        <v>408.73233468866499</v>
      </c>
      <c r="H2390">
        <v>2</v>
      </c>
      <c r="I2390">
        <v>20</v>
      </c>
      <c r="J2390" t="s">
        <v>28</v>
      </c>
      <c r="K2390">
        <v>35416.958710978972</v>
      </c>
    </row>
    <row r="2391" spans="1:11" x14ac:dyDescent="0.2">
      <c r="A2391">
        <v>27.897166666666671</v>
      </c>
      <c r="B2391">
        <v>59166.619361380886</v>
      </c>
      <c r="C2391" t="s">
        <v>150051</v>
      </c>
      <c r="D2391" t="s">
        <v>5528</v>
      </c>
      <c r="E2391">
        <v>29.037333333333329</v>
      </c>
      <c r="F2391">
        <v>0.36316666666667169</v>
      </c>
      <c r="G2391">
        <v>408.73233468866499</v>
      </c>
      <c r="H2391">
        <v>2</v>
      </c>
      <c r="I2391">
        <v>20</v>
      </c>
      <c r="J2391" t="s">
        <v>28</v>
      </c>
      <c r="K2391">
        <v>35416.958710978972</v>
      </c>
    </row>
    <row r="2392" spans="1:11" x14ac:dyDescent="0.2">
      <c r="A2392">
        <v>27.92283333333333</v>
      </c>
      <c r="B2392">
        <v>63961.792629545584</v>
      </c>
      <c r="C2392" t="s">
        <v>150051</v>
      </c>
      <c r="D2392" t="s">
        <v>5528</v>
      </c>
      <c r="E2392">
        <v>29.037333333333329</v>
      </c>
      <c r="F2392">
        <v>0.36316666666667169</v>
      </c>
      <c r="G2392">
        <v>408.73233468866499</v>
      </c>
      <c r="H2392">
        <v>2</v>
      </c>
      <c r="I2392">
        <v>20</v>
      </c>
      <c r="J2392" t="s">
        <v>28</v>
      </c>
      <c r="K2392">
        <v>35416.958710978972</v>
      </c>
    </row>
    <row r="2393" spans="1:11" x14ac:dyDescent="0.2">
      <c r="A2393">
        <v>27.949000000000002</v>
      </c>
      <c r="B2393">
        <v>67558.809354013458</v>
      </c>
      <c r="C2393" t="s">
        <v>150051</v>
      </c>
      <c r="D2393" t="s">
        <v>5528</v>
      </c>
      <c r="E2393">
        <v>29.037333333333329</v>
      </c>
      <c r="F2393">
        <v>0.36316666666667169</v>
      </c>
      <c r="G2393">
        <v>408.73233468866499</v>
      </c>
      <c r="H2393">
        <v>2</v>
      </c>
      <c r="I2393">
        <v>20</v>
      </c>
      <c r="J2393" t="s">
        <v>28</v>
      </c>
      <c r="K2393">
        <v>35416.958710978972</v>
      </c>
    </row>
    <row r="2394" spans="1:11" x14ac:dyDescent="0.2">
      <c r="A2394">
        <v>27.975333333333332</v>
      </c>
      <c r="B2394">
        <v>69777.968269837162</v>
      </c>
      <c r="C2394" t="s">
        <v>150051</v>
      </c>
      <c r="D2394" t="s">
        <v>5528</v>
      </c>
      <c r="E2394">
        <v>29.037333333333329</v>
      </c>
      <c r="F2394">
        <v>0.36316666666667169</v>
      </c>
      <c r="G2394">
        <v>408.73233468866499</v>
      </c>
      <c r="H2394">
        <v>2</v>
      </c>
      <c r="I2394">
        <v>20</v>
      </c>
      <c r="J2394" t="s">
        <v>28</v>
      </c>
      <c r="K2394">
        <v>35416.958710978972</v>
      </c>
    </row>
    <row r="2395" spans="1:11" x14ac:dyDescent="0.2">
      <c r="A2395">
        <v>28.001000000000001</v>
      </c>
      <c r="B2395">
        <v>70704.62230453275</v>
      </c>
      <c r="C2395" t="s">
        <v>150051</v>
      </c>
      <c r="D2395" t="s">
        <v>5528</v>
      </c>
      <c r="E2395">
        <v>29.037333333333329</v>
      </c>
      <c r="F2395">
        <v>0.36316666666667169</v>
      </c>
      <c r="G2395">
        <v>408.73233468866499</v>
      </c>
      <c r="H2395">
        <v>2</v>
      </c>
      <c r="I2395">
        <v>20</v>
      </c>
      <c r="J2395" t="s">
        <v>28</v>
      </c>
      <c r="K2395">
        <v>35416.958710978972</v>
      </c>
    </row>
    <row r="2396" spans="1:11" x14ac:dyDescent="0.2">
      <c r="A2396">
        <v>28.02666666666666</v>
      </c>
      <c r="B2396">
        <v>70771.647279845463</v>
      </c>
      <c r="C2396" t="s">
        <v>150051</v>
      </c>
      <c r="D2396" t="s">
        <v>5528</v>
      </c>
      <c r="E2396">
        <v>29.037333333333329</v>
      </c>
      <c r="F2396">
        <v>0.36316666666667169</v>
      </c>
      <c r="G2396">
        <v>408.73233468866499</v>
      </c>
      <c r="H2396">
        <v>2</v>
      </c>
      <c r="I2396">
        <v>20</v>
      </c>
      <c r="J2396" t="s">
        <v>28</v>
      </c>
      <c r="K2396">
        <v>35416.958710978972</v>
      </c>
    </row>
    <row r="2397" spans="1:11" x14ac:dyDescent="0.2">
      <c r="A2397">
        <v>28.052833333333339</v>
      </c>
      <c r="B2397">
        <v>70809.688673662211</v>
      </c>
      <c r="C2397" t="s">
        <v>150051</v>
      </c>
      <c r="D2397" t="s">
        <v>5528</v>
      </c>
      <c r="E2397">
        <v>29.037333333333329</v>
      </c>
      <c r="F2397">
        <v>0.36316666666667169</v>
      </c>
      <c r="G2397">
        <v>408.73233468866499</v>
      </c>
      <c r="H2397">
        <v>2</v>
      </c>
      <c r="I2397">
        <v>20</v>
      </c>
      <c r="J2397" t="s">
        <v>28</v>
      </c>
      <c r="K2397">
        <v>35416.958710978972</v>
      </c>
    </row>
    <row r="2398" spans="1:11" x14ac:dyDescent="0.2">
      <c r="A2398">
        <v>28.079166666666669</v>
      </c>
      <c r="B2398">
        <v>72098.066673745285</v>
      </c>
      <c r="C2398" t="s">
        <v>150051</v>
      </c>
      <c r="D2398" t="s">
        <v>5528</v>
      </c>
      <c r="E2398">
        <v>29.037333333333329</v>
      </c>
      <c r="F2398">
        <v>0.36316666666667169</v>
      </c>
      <c r="G2398">
        <v>408.73233468866499</v>
      </c>
      <c r="H2398">
        <v>2</v>
      </c>
      <c r="I2398">
        <v>20</v>
      </c>
      <c r="J2398" t="s">
        <v>28</v>
      </c>
      <c r="K2398">
        <v>35416.958710978972</v>
      </c>
    </row>
    <row r="2399" spans="1:11" x14ac:dyDescent="0.2">
      <c r="A2399">
        <v>28.104833333333328</v>
      </c>
      <c r="B2399">
        <v>76343.979130718741</v>
      </c>
      <c r="C2399" t="s">
        <v>150051</v>
      </c>
      <c r="D2399" t="s">
        <v>5528</v>
      </c>
      <c r="E2399">
        <v>29.037333333333329</v>
      </c>
      <c r="F2399">
        <v>0.36316666666667169</v>
      </c>
      <c r="G2399">
        <v>408.73233468866499</v>
      </c>
      <c r="H2399">
        <v>2</v>
      </c>
      <c r="I2399">
        <v>20</v>
      </c>
      <c r="J2399" t="s">
        <v>28</v>
      </c>
      <c r="K2399">
        <v>35416.958710978972</v>
      </c>
    </row>
    <row r="2400" spans="1:11" x14ac:dyDescent="0.2">
      <c r="A2400">
        <v>28.130500000000001</v>
      </c>
      <c r="B2400">
        <v>85632.639811295507</v>
      </c>
      <c r="C2400" t="s">
        <v>150051</v>
      </c>
      <c r="D2400" t="s">
        <v>5528</v>
      </c>
      <c r="E2400">
        <v>29.037333333333329</v>
      </c>
      <c r="F2400">
        <v>0.36316666666667169</v>
      </c>
      <c r="G2400">
        <v>408.73233468866499</v>
      </c>
      <c r="H2400">
        <v>2</v>
      </c>
      <c r="I2400">
        <v>20</v>
      </c>
      <c r="J2400" t="s">
        <v>28</v>
      </c>
      <c r="K2400">
        <v>35416.958710978972</v>
      </c>
    </row>
    <row r="2401" spans="1:11" x14ac:dyDescent="0.2">
      <c r="A2401">
        <v>28.15633333333334</v>
      </c>
      <c r="B2401">
        <v>102331.59008016629</v>
      </c>
      <c r="C2401" t="s">
        <v>150051</v>
      </c>
      <c r="D2401" t="s">
        <v>5528</v>
      </c>
      <c r="E2401">
        <v>29.037333333333329</v>
      </c>
      <c r="F2401">
        <v>0.36316666666667169</v>
      </c>
      <c r="G2401">
        <v>408.73233468866499</v>
      </c>
      <c r="H2401">
        <v>2</v>
      </c>
      <c r="I2401">
        <v>20</v>
      </c>
      <c r="J2401" t="s">
        <v>28</v>
      </c>
      <c r="K2401">
        <v>35416.958710978972</v>
      </c>
    </row>
    <row r="2402" spans="1:11" x14ac:dyDescent="0.2">
      <c r="A2402">
        <v>28.18266666666667</v>
      </c>
      <c r="B2402">
        <v>128906.06084319409</v>
      </c>
      <c r="C2402" t="s">
        <v>150051</v>
      </c>
      <c r="D2402" t="s">
        <v>5528</v>
      </c>
      <c r="E2402">
        <v>29.037333333333329</v>
      </c>
      <c r="F2402">
        <v>0.36316666666667169</v>
      </c>
      <c r="G2402">
        <v>408.73233468866499</v>
      </c>
      <c r="H2402">
        <v>2</v>
      </c>
      <c r="I2402">
        <v>20</v>
      </c>
      <c r="J2402" t="s">
        <v>28</v>
      </c>
      <c r="K2402">
        <v>35416.958710978972</v>
      </c>
    </row>
    <row r="2403" spans="1:11" x14ac:dyDescent="0.2">
      <c r="A2403">
        <v>28.208333333333329</v>
      </c>
      <c r="B2403">
        <v>167677.06475410331</v>
      </c>
      <c r="C2403" t="s">
        <v>150051</v>
      </c>
      <c r="D2403" t="s">
        <v>5528</v>
      </c>
      <c r="E2403">
        <v>29.037333333333329</v>
      </c>
      <c r="F2403">
        <v>0.36316666666667169</v>
      </c>
      <c r="G2403">
        <v>408.73233468866499</v>
      </c>
      <c r="H2403">
        <v>2</v>
      </c>
      <c r="I2403">
        <v>20</v>
      </c>
      <c r="J2403" t="s">
        <v>28</v>
      </c>
      <c r="K2403">
        <v>35416.958710978972</v>
      </c>
    </row>
    <row r="2404" spans="1:11" x14ac:dyDescent="0.2">
      <c r="A2404">
        <v>28.234000000000002</v>
      </c>
      <c r="B2404">
        <v>220522.9556205268</v>
      </c>
      <c r="C2404" t="s">
        <v>150051</v>
      </c>
      <c r="D2404" t="s">
        <v>5528</v>
      </c>
      <c r="E2404">
        <v>29.037333333333329</v>
      </c>
      <c r="F2404">
        <v>0.36316666666667169</v>
      </c>
      <c r="G2404">
        <v>408.73233468866499</v>
      </c>
      <c r="H2404">
        <v>2</v>
      </c>
      <c r="I2404">
        <v>20</v>
      </c>
      <c r="J2404" t="s">
        <v>28</v>
      </c>
      <c r="K2404">
        <v>35416.958710978972</v>
      </c>
    </row>
    <row r="2405" spans="1:11" x14ac:dyDescent="0.2">
      <c r="A2405">
        <v>28.26016666666667</v>
      </c>
      <c r="B2405">
        <v>288562.22352761088</v>
      </c>
      <c r="C2405" t="s">
        <v>150051</v>
      </c>
      <c r="D2405" t="s">
        <v>5528</v>
      </c>
      <c r="E2405">
        <v>29.037333333333329</v>
      </c>
      <c r="F2405">
        <v>0.36316666666667169</v>
      </c>
      <c r="G2405">
        <v>408.73233468866499</v>
      </c>
      <c r="H2405">
        <v>2</v>
      </c>
      <c r="I2405">
        <v>20</v>
      </c>
      <c r="J2405" t="s">
        <v>28</v>
      </c>
      <c r="K2405">
        <v>35416.958710978972</v>
      </c>
    </row>
    <row r="2406" spans="1:11" x14ac:dyDescent="0.2">
      <c r="A2406">
        <v>28.2865</v>
      </c>
      <c r="B2406">
        <v>371877.33283583022</v>
      </c>
      <c r="C2406" t="s">
        <v>150051</v>
      </c>
      <c r="D2406" t="s">
        <v>5528</v>
      </c>
      <c r="E2406">
        <v>29.037333333333329</v>
      </c>
      <c r="F2406">
        <v>0.36316666666667169</v>
      </c>
      <c r="G2406">
        <v>408.73233468866499</v>
      </c>
      <c r="H2406">
        <v>2</v>
      </c>
      <c r="I2406">
        <v>20</v>
      </c>
      <c r="J2406" t="s">
        <v>28</v>
      </c>
      <c r="K2406">
        <v>35416.958710978972</v>
      </c>
    </row>
    <row r="2407" spans="1:11" x14ac:dyDescent="0.2">
      <c r="A2407">
        <v>28.31216666666667</v>
      </c>
      <c r="B2407">
        <v>469309.04152308247</v>
      </c>
      <c r="C2407" t="s">
        <v>150051</v>
      </c>
      <c r="D2407" t="s">
        <v>5528</v>
      </c>
      <c r="E2407">
        <v>29.037333333333329</v>
      </c>
      <c r="F2407">
        <v>0.36316666666667169</v>
      </c>
      <c r="G2407">
        <v>408.73233468866499</v>
      </c>
      <c r="H2407">
        <v>2</v>
      </c>
      <c r="I2407">
        <v>20</v>
      </c>
      <c r="J2407" t="s">
        <v>28</v>
      </c>
      <c r="K2407">
        <v>35416.958710978972</v>
      </c>
    </row>
    <row r="2408" spans="1:11" x14ac:dyDescent="0.2">
      <c r="A2408">
        <v>28.337833333333329</v>
      </c>
      <c r="B2408">
        <v>578551.16452280036</v>
      </c>
      <c r="C2408" t="s">
        <v>150051</v>
      </c>
      <c r="D2408" t="s">
        <v>5528</v>
      </c>
      <c r="E2408">
        <v>29.037333333333329</v>
      </c>
      <c r="F2408">
        <v>0.36316666666667169</v>
      </c>
      <c r="G2408">
        <v>408.73233468866499</v>
      </c>
      <c r="H2408">
        <v>2</v>
      </c>
      <c r="I2408">
        <v>20</v>
      </c>
      <c r="J2408" t="s">
        <v>28</v>
      </c>
      <c r="K2408">
        <v>35416.958710978972</v>
      </c>
    </row>
    <row r="2409" spans="1:11" x14ac:dyDescent="0.2">
      <c r="A2409">
        <v>28.363666666666671</v>
      </c>
      <c r="B2409">
        <v>696514.68591181689</v>
      </c>
      <c r="C2409" t="s">
        <v>150051</v>
      </c>
      <c r="D2409" t="s">
        <v>5528</v>
      </c>
      <c r="E2409">
        <v>29.037333333333329</v>
      </c>
      <c r="F2409">
        <v>0.36316666666667169</v>
      </c>
      <c r="G2409">
        <v>408.73233468866499</v>
      </c>
      <c r="H2409">
        <v>2</v>
      </c>
      <c r="I2409">
        <v>20</v>
      </c>
      <c r="J2409" t="s">
        <v>28</v>
      </c>
      <c r="K2409">
        <v>35416.958710978972</v>
      </c>
    </row>
    <row r="2410" spans="1:11" x14ac:dyDescent="0.2">
      <c r="A2410">
        <v>28.39</v>
      </c>
      <c r="B2410">
        <v>820259.46823589166</v>
      </c>
      <c r="C2410" t="s">
        <v>150051</v>
      </c>
      <c r="D2410" t="s">
        <v>5528</v>
      </c>
      <c r="E2410">
        <v>29.037333333333329</v>
      </c>
      <c r="F2410">
        <v>0.36316666666667169</v>
      </c>
      <c r="G2410">
        <v>408.73233468866499</v>
      </c>
      <c r="H2410">
        <v>2</v>
      </c>
      <c r="I2410">
        <v>20</v>
      </c>
      <c r="J2410" t="s">
        <v>28</v>
      </c>
      <c r="K2410">
        <v>35416.958710978972</v>
      </c>
    </row>
    <row r="2411" spans="1:11" x14ac:dyDescent="0.2">
      <c r="A2411">
        <v>28.41566666666667</v>
      </c>
      <c r="B2411">
        <v>948416.61103234114</v>
      </c>
      <c r="C2411" t="s">
        <v>150051</v>
      </c>
      <c r="D2411" t="s">
        <v>5528</v>
      </c>
      <c r="E2411">
        <v>29.037333333333329</v>
      </c>
      <c r="F2411">
        <v>0.36316666666667169</v>
      </c>
      <c r="G2411">
        <v>408.73233468866499</v>
      </c>
      <c r="H2411">
        <v>2</v>
      </c>
      <c r="I2411">
        <v>20</v>
      </c>
      <c r="J2411" t="s">
        <v>28</v>
      </c>
      <c r="K2411">
        <v>35416.958710978972</v>
      </c>
    </row>
    <row r="2412" spans="1:11" x14ac:dyDescent="0.2">
      <c r="A2412">
        <v>28.441333333333329</v>
      </c>
      <c r="B2412">
        <v>1082725.872841825</v>
      </c>
      <c r="C2412" t="s">
        <v>150051</v>
      </c>
      <c r="D2412" t="s">
        <v>5528</v>
      </c>
      <c r="E2412">
        <v>29.037333333333329</v>
      </c>
      <c r="F2412">
        <v>0.36316666666667169</v>
      </c>
      <c r="G2412">
        <v>408.73233468866499</v>
      </c>
      <c r="H2412">
        <v>2</v>
      </c>
      <c r="I2412">
        <v>20</v>
      </c>
      <c r="J2412" t="s">
        <v>28</v>
      </c>
      <c r="K2412">
        <v>35416.958710978972</v>
      </c>
    </row>
    <row r="2413" spans="1:11" x14ac:dyDescent="0.2">
      <c r="A2413">
        <v>28.467500000000001</v>
      </c>
      <c r="B2413">
        <v>1232000.4828377401</v>
      </c>
      <c r="C2413" t="s">
        <v>150051</v>
      </c>
      <c r="D2413" t="s">
        <v>5528</v>
      </c>
      <c r="E2413">
        <v>29.037333333333329</v>
      </c>
      <c r="F2413">
        <v>0.36316666666667169</v>
      </c>
      <c r="G2413">
        <v>408.73233468866499</v>
      </c>
      <c r="H2413">
        <v>2</v>
      </c>
      <c r="I2413">
        <v>20</v>
      </c>
      <c r="J2413" t="s">
        <v>28</v>
      </c>
      <c r="K2413">
        <v>35416.958710978972</v>
      </c>
    </row>
    <row r="2414" spans="1:11" x14ac:dyDescent="0.2">
      <c r="A2414">
        <v>28.493833333333331</v>
      </c>
      <c r="B2414">
        <v>1414551.8193832689</v>
      </c>
      <c r="C2414" t="s">
        <v>150051</v>
      </c>
      <c r="D2414" t="s">
        <v>5528</v>
      </c>
      <c r="E2414">
        <v>29.037333333333329</v>
      </c>
      <c r="F2414">
        <v>0.36316666666667169</v>
      </c>
      <c r="G2414">
        <v>408.73233468866499</v>
      </c>
      <c r="H2414">
        <v>2</v>
      </c>
      <c r="I2414">
        <v>20</v>
      </c>
      <c r="J2414" t="s">
        <v>28</v>
      </c>
      <c r="K2414">
        <v>35416.958710978972</v>
      </c>
    </row>
    <row r="2415" spans="1:11" x14ac:dyDescent="0.2">
      <c r="A2415">
        <v>28.519500000000001</v>
      </c>
      <c r="B2415">
        <v>1662803.7795152741</v>
      </c>
      <c r="C2415" t="s">
        <v>150051</v>
      </c>
      <c r="D2415" t="s">
        <v>5528</v>
      </c>
      <c r="E2415">
        <v>29.037333333333329</v>
      </c>
      <c r="F2415">
        <v>0.36316666666667169</v>
      </c>
      <c r="G2415">
        <v>408.73233468866499</v>
      </c>
      <c r="H2415">
        <v>2</v>
      </c>
      <c r="I2415">
        <v>20</v>
      </c>
      <c r="J2415" t="s">
        <v>28</v>
      </c>
      <c r="K2415">
        <v>35416.958710978972</v>
      </c>
    </row>
    <row r="2416" spans="1:11" x14ac:dyDescent="0.2">
      <c r="A2416">
        <v>28.54516666666667</v>
      </c>
      <c r="B2416">
        <v>2036857.5623848571</v>
      </c>
      <c r="C2416" t="s">
        <v>150051</v>
      </c>
      <c r="D2416" t="s">
        <v>5528</v>
      </c>
      <c r="E2416">
        <v>29.037333333333329</v>
      </c>
      <c r="F2416">
        <v>0.36316666666667169</v>
      </c>
      <c r="G2416">
        <v>408.73233468866499</v>
      </c>
      <c r="H2416">
        <v>2</v>
      </c>
      <c r="I2416">
        <v>20</v>
      </c>
      <c r="J2416" t="s">
        <v>28</v>
      </c>
      <c r="K2416">
        <v>35416.958710978972</v>
      </c>
    </row>
    <row r="2417" spans="1:11" x14ac:dyDescent="0.2">
      <c r="A2417">
        <v>28.570833333333329</v>
      </c>
      <c r="B2417">
        <v>2631693.412471158</v>
      </c>
      <c r="C2417" t="s">
        <v>150051</v>
      </c>
      <c r="D2417" t="s">
        <v>5528</v>
      </c>
      <c r="E2417">
        <v>29.037333333333329</v>
      </c>
      <c r="F2417">
        <v>0.36316666666667169</v>
      </c>
      <c r="G2417">
        <v>408.73233468866499</v>
      </c>
      <c r="H2417">
        <v>2</v>
      </c>
      <c r="I2417">
        <v>20</v>
      </c>
      <c r="J2417" t="s">
        <v>28</v>
      </c>
      <c r="K2417">
        <v>35416.958710978972</v>
      </c>
    </row>
    <row r="2418" spans="1:11" x14ac:dyDescent="0.2">
      <c r="A2418">
        <v>28.59716666666667</v>
      </c>
      <c r="B2418">
        <v>3598335.7401458402</v>
      </c>
      <c r="C2418" t="s">
        <v>150051</v>
      </c>
      <c r="D2418" t="s">
        <v>5528</v>
      </c>
      <c r="E2418">
        <v>29.037333333333329</v>
      </c>
      <c r="F2418">
        <v>0.36316666666667169</v>
      </c>
      <c r="G2418">
        <v>408.73233468866499</v>
      </c>
      <c r="H2418">
        <v>2</v>
      </c>
      <c r="I2418">
        <v>20</v>
      </c>
      <c r="J2418" t="s">
        <v>28</v>
      </c>
      <c r="K2418">
        <v>35416.958710978972</v>
      </c>
    </row>
    <row r="2419" spans="1:11" x14ac:dyDescent="0.2">
      <c r="A2419">
        <v>28.622833333333329</v>
      </c>
      <c r="B2419">
        <v>5157019.4385616723</v>
      </c>
      <c r="C2419" t="s">
        <v>150051</v>
      </c>
      <c r="D2419" t="s">
        <v>5528</v>
      </c>
      <c r="E2419">
        <v>29.037333333333329</v>
      </c>
      <c r="F2419">
        <v>0.36316666666667169</v>
      </c>
      <c r="G2419">
        <v>408.73233468866499</v>
      </c>
      <c r="H2419">
        <v>2</v>
      </c>
      <c r="I2419">
        <v>20</v>
      </c>
      <c r="J2419" t="s">
        <v>28</v>
      </c>
      <c r="K2419">
        <v>35416.958710978972</v>
      </c>
    </row>
    <row r="2420" spans="1:11" x14ac:dyDescent="0.2">
      <c r="A2420">
        <v>28.648499999999999</v>
      </c>
      <c r="B2420">
        <v>7615392.5502418699</v>
      </c>
      <c r="C2420" t="s">
        <v>150051</v>
      </c>
      <c r="D2420" t="s">
        <v>5528</v>
      </c>
      <c r="E2420">
        <v>29.037333333333329</v>
      </c>
      <c r="F2420">
        <v>0.36316666666667169</v>
      </c>
      <c r="G2420">
        <v>408.73233468866499</v>
      </c>
      <c r="H2420">
        <v>2</v>
      </c>
      <c r="I2420">
        <v>20</v>
      </c>
      <c r="J2420" t="s">
        <v>28</v>
      </c>
      <c r="K2420">
        <v>35416.958710978972</v>
      </c>
    </row>
    <row r="2421" spans="1:11" x14ac:dyDescent="0.2">
      <c r="A2421">
        <v>28.674499999999998</v>
      </c>
      <c r="B2421">
        <v>11376700.024564389</v>
      </c>
      <c r="C2421" t="s">
        <v>150051</v>
      </c>
      <c r="D2421" t="s">
        <v>5528</v>
      </c>
      <c r="E2421">
        <v>29.037333333333329</v>
      </c>
      <c r="F2421">
        <v>0.36316666666667169</v>
      </c>
      <c r="G2421">
        <v>408.73233468866499</v>
      </c>
      <c r="H2421">
        <v>2</v>
      </c>
      <c r="I2421">
        <v>20</v>
      </c>
      <c r="J2421" t="s">
        <v>28</v>
      </c>
      <c r="K2421">
        <v>35416.958710978972</v>
      </c>
    </row>
    <row r="2422" spans="1:11" x14ac:dyDescent="0.2">
      <c r="A2422">
        <v>28.700833333333328</v>
      </c>
      <c r="B2422">
        <v>16935594.27301142</v>
      </c>
      <c r="C2422" t="s">
        <v>150051</v>
      </c>
      <c r="D2422" t="s">
        <v>5528</v>
      </c>
      <c r="E2422">
        <v>29.037333333333329</v>
      </c>
      <c r="F2422">
        <v>0.36316666666667169</v>
      </c>
      <c r="G2422">
        <v>408.73233468866499</v>
      </c>
      <c r="H2422">
        <v>2</v>
      </c>
      <c r="I2422">
        <v>20</v>
      </c>
      <c r="J2422" t="s">
        <v>28</v>
      </c>
      <c r="K2422">
        <v>35416.958710978972</v>
      </c>
    </row>
    <row r="2423" spans="1:11" x14ac:dyDescent="0.2">
      <c r="A2423">
        <v>28.726500000000001</v>
      </c>
      <c r="B2423">
        <v>24852148.717546262</v>
      </c>
      <c r="C2423" t="s">
        <v>150051</v>
      </c>
      <c r="D2423" t="s">
        <v>5528</v>
      </c>
      <c r="E2423">
        <v>29.037333333333329</v>
      </c>
      <c r="F2423">
        <v>0.36316666666667169</v>
      </c>
      <c r="G2423">
        <v>408.73233468866499</v>
      </c>
      <c r="H2423">
        <v>2</v>
      </c>
      <c r="I2423">
        <v>20</v>
      </c>
      <c r="J2423" t="s">
        <v>28</v>
      </c>
      <c r="K2423">
        <v>35416.958710978972</v>
      </c>
    </row>
    <row r="2424" spans="1:11" x14ac:dyDescent="0.2">
      <c r="A2424">
        <v>28.752166666666671</v>
      </c>
      <c r="B2424">
        <v>35697693.800880857</v>
      </c>
      <c r="C2424" t="s">
        <v>150051</v>
      </c>
      <c r="D2424" t="s">
        <v>5528</v>
      </c>
      <c r="E2424">
        <v>29.037333333333329</v>
      </c>
      <c r="F2424">
        <v>0.36316666666667169</v>
      </c>
      <c r="G2424">
        <v>408.73233468866499</v>
      </c>
      <c r="H2424">
        <v>2</v>
      </c>
      <c r="I2424">
        <v>20</v>
      </c>
      <c r="J2424" t="s">
        <v>28</v>
      </c>
      <c r="K2424">
        <v>35416.958710978972</v>
      </c>
    </row>
    <row r="2425" spans="1:11" x14ac:dyDescent="0.2">
      <c r="A2425">
        <v>28.777999999999999</v>
      </c>
      <c r="B2425">
        <v>49970748.263715237</v>
      </c>
      <c r="C2425" t="s">
        <v>150051</v>
      </c>
      <c r="D2425" t="s">
        <v>5528</v>
      </c>
      <c r="E2425">
        <v>29.037333333333329</v>
      </c>
      <c r="F2425">
        <v>0.36316666666667169</v>
      </c>
      <c r="G2425">
        <v>408.73233468866499</v>
      </c>
      <c r="H2425">
        <v>2</v>
      </c>
      <c r="I2425">
        <v>20</v>
      </c>
      <c r="J2425" t="s">
        <v>28</v>
      </c>
      <c r="K2425">
        <v>35416.958710978972</v>
      </c>
    </row>
    <row r="2426" spans="1:11" x14ac:dyDescent="0.2">
      <c r="A2426">
        <v>28.804333333333329</v>
      </c>
      <c r="B2426">
        <v>67987941.157605097</v>
      </c>
      <c r="C2426" t="s">
        <v>150051</v>
      </c>
      <c r="D2426" t="s">
        <v>5528</v>
      </c>
      <c r="E2426">
        <v>29.037333333333329</v>
      </c>
      <c r="F2426">
        <v>0.36316666666667169</v>
      </c>
      <c r="G2426">
        <v>408.73233468866499</v>
      </c>
      <c r="H2426">
        <v>2</v>
      </c>
      <c r="I2426">
        <v>20</v>
      </c>
      <c r="J2426" t="s">
        <v>28</v>
      </c>
      <c r="K2426">
        <v>35416.958710978972</v>
      </c>
    </row>
    <row r="2427" spans="1:11" x14ac:dyDescent="0.2">
      <c r="A2427">
        <v>28.83</v>
      </c>
      <c r="B2427">
        <v>89763495.601379484</v>
      </c>
      <c r="C2427" t="s">
        <v>150051</v>
      </c>
      <c r="D2427" t="s">
        <v>5528</v>
      </c>
      <c r="E2427">
        <v>29.037333333333329</v>
      </c>
      <c r="F2427">
        <v>0.36316666666667169</v>
      </c>
      <c r="G2427">
        <v>408.73233468866499</v>
      </c>
      <c r="H2427">
        <v>2</v>
      </c>
      <c r="I2427">
        <v>20</v>
      </c>
      <c r="J2427" t="s">
        <v>28</v>
      </c>
      <c r="K2427">
        <v>35416.958710978972</v>
      </c>
    </row>
    <row r="2428" spans="1:11" x14ac:dyDescent="0.2">
      <c r="A2428">
        <v>28.855666666666661</v>
      </c>
      <c r="B2428">
        <v>114900205.4756273</v>
      </c>
      <c r="C2428" t="s">
        <v>150051</v>
      </c>
      <c r="D2428" t="s">
        <v>5528</v>
      </c>
      <c r="E2428">
        <v>29.037333333333329</v>
      </c>
      <c r="F2428">
        <v>0.36316666666667169</v>
      </c>
      <c r="G2428">
        <v>408.73233468866499</v>
      </c>
      <c r="H2428">
        <v>2</v>
      </c>
      <c r="I2428">
        <v>20</v>
      </c>
      <c r="J2428" t="s">
        <v>28</v>
      </c>
      <c r="K2428">
        <v>35416.958710978972</v>
      </c>
    </row>
    <row r="2429" spans="1:11" x14ac:dyDescent="0.2">
      <c r="A2429">
        <v>28.88183333333334</v>
      </c>
      <c r="B2429">
        <v>142519577.4182519</v>
      </c>
      <c r="C2429" t="s">
        <v>150051</v>
      </c>
      <c r="D2429" t="s">
        <v>5528</v>
      </c>
      <c r="E2429">
        <v>29.037333333333329</v>
      </c>
      <c r="F2429">
        <v>0.36316666666667169</v>
      </c>
      <c r="G2429">
        <v>408.73233468866499</v>
      </c>
      <c r="H2429">
        <v>2</v>
      </c>
      <c r="I2429">
        <v>20</v>
      </c>
      <c r="J2429" t="s">
        <v>28</v>
      </c>
      <c r="K2429">
        <v>35416.958710978972</v>
      </c>
    </row>
    <row r="2430" spans="1:11" x14ac:dyDescent="0.2">
      <c r="A2430">
        <v>28.90816666666667</v>
      </c>
      <c r="B2430">
        <v>171258147.37634811</v>
      </c>
      <c r="C2430" t="s">
        <v>150051</v>
      </c>
      <c r="D2430" t="s">
        <v>5528</v>
      </c>
      <c r="E2430">
        <v>29.037333333333329</v>
      </c>
      <c r="F2430">
        <v>0.36316666666667169</v>
      </c>
      <c r="G2430">
        <v>408.73233468866499</v>
      </c>
      <c r="H2430">
        <v>2</v>
      </c>
      <c r="I2430">
        <v>20</v>
      </c>
      <c r="J2430" t="s">
        <v>28</v>
      </c>
      <c r="K2430">
        <v>35416.958710978972</v>
      </c>
    </row>
    <row r="2431" spans="1:11" x14ac:dyDescent="0.2">
      <c r="A2431">
        <v>28.933833333333329</v>
      </c>
      <c r="B2431">
        <v>199347820.5504992</v>
      </c>
      <c r="C2431" t="s">
        <v>150051</v>
      </c>
      <c r="D2431" t="s">
        <v>5528</v>
      </c>
      <c r="E2431">
        <v>29.037333333333329</v>
      </c>
      <c r="F2431">
        <v>0.36316666666667169</v>
      </c>
      <c r="G2431">
        <v>408.73233468866499</v>
      </c>
      <c r="H2431">
        <v>2</v>
      </c>
      <c r="I2431">
        <v>20</v>
      </c>
      <c r="J2431" t="s">
        <v>28</v>
      </c>
      <c r="K2431">
        <v>35416.958710978972</v>
      </c>
    </row>
    <row r="2432" spans="1:11" x14ac:dyDescent="0.2">
      <c r="A2432">
        <v>28.959499999999998</v>
      </c>
      <c r="B2432">
        <v>224782284.76424789</v>
      </c>
      <c r="C2432" t="s">
        <v>150051</v>
      </c>
      <c r="D2432" t="s">
        <v>5528</v>
      </c>
      <c r="E2432">
        <v>29.037333333333329</v>
      </c>
      <c r="F2432">
        <v>0.36316666666667169</v>
      </c>
      <c r="G2432">
        <v>408.73233468866499</v>
      </c>
      <c r="H2432">
        <v>2</v>
      </c>
      <c r="I2432">
        <v>20</v>
      </c>
      <c r="J2432" t="s">
        <v>28</v>
      </c>
      <c r="K2432">
        <v>35416.958710978972</v>
      </c>
    </row>
    <row r="2433" spans="1:11" x14ac:dyDescent="0.2">
      <c r="A2433">
        <v>28.98533333333333</v>
      </c>
      <c r="B2433">
        <v>245551098.08483011</v>
      </c>
      <c r="C2433" t="s">
        <v>150051</v>
      </c>
      <c r="D2433" t="s">
        <v>5528</v>
      </c>
      <c r="E2433">
        <v>29.037333333333329</v>
      </c>
      <c r="F2433">
        <v>0.36316666666667169</v>
      </c>
      <c r="G2433">
        <v>408.73233468866499</v>
      </c>
      <c r="H2433">
        <v>2</v>
      </c>
      <c r="I2433">
        <v>20</v>
      </c>
      <c r="J2433" t="s">
        <v>28</v>
      </c>
      <c r="K2433">
        <v>35416.958710978972</v>
      </c>
    </row>
    <row r="2434" spans="1:11" x14ac:dyDescent="0.2">
      <c r="A2434">
        <v>29.01166666666667</v>
      </c>
      <c r="B2434">
        <v>259904540.37969169</v>
      </c>
      <c r="C2434" t="s">
        <v>150051</v>
      </c>
      <c r="D2434" t="s">
        <v>5528</v>
      </c>
      <c r="E2434">
        <v>29.037333333333329</v>
      </c>
      <c r="F2434">
        <v>0.36316666666667169</v>
      </c>
      <c r="G2434">
        <v>408.73233468866499</v>
      </c>
      <c r="H2434">
        <v>2</v>
      </c>
      <c r="I2434">
        <v>20</v>
      </c>
      <c r="J2434" t="s">
        <v>28</v>
      </c>
      <c r="K2434">
        <v>35416.958710978972</v>
      </c>
    </row>
    <row r="2435" spans="1:11" x14ac:dyDescent="0.2">
      <c r="A2435">
        <v>29.037333333333329</v>
      </c>
      <c r="B2435">
        <v>266600610.30961329</v>
      </c>
      <c r="C2435" t="s">
        <v>150051</v>
      </c>
      <c r="D2435" t="s">
        <v>5528</v>
      </c>
      <c r="E2435">
        <v>29.037333333333329</v>
      </c>
      <c r="F2435">
        <v>0.36316666666667169</v>
      </c>
      <c r="G2435">
        <v>408.73233468866499</v>
      </c>
      <c r="H2435">
        <v>2</v>
      </c>
      <c r="I2435">
        <v>20</v>
      </c>
      <c r="J2435" t="s">
        <v>28</v>
      </c>
      <c r="K2435">
        <v>35416.958710978972</v>
      </c>
    </row>
    <row r="2436" spans="1:11" x14ac:dyDescent="0.2">
      <c r="A2436">
        <v>29.062999999999999</v>
      </c>
      <c r="B2436">
        <v>265085311.2044777</v>
      </c>
      <c r="C2436" t="s">
        <v>150051</v>
      </c>
      <c r="D2436" t="s">
        <v>5528</v>
      </c>
      <c r="E2436">
        <v>29.037333333333329</v>
      </c>
      <c r="F2436">
        <v>0.36316666666667169</v>
      </c>
      <c r="G2436">
        <v>408.73233468866499</v>
      </c>
      <c r="H2436">
        <v>2</v>
      </c>
      <c r="I2436">
        <v>20</v>
      </c>
      <c r="J2436" t="s">
        <v>28</v>
      </c>
      <c r="K2436">
        <v>35416.958710978972</v>
      </c>
    </row>
    <row r="2437" spans="1:11" x14ac:dyDescent="0.2">
      <c r="A2437">
        <v>29.088999999999999</v>
      </c>
      <c r="B2437">
        <v>255569671.8640542</v>
      </c>
      <c r="C2437" t="s">
        <v>150051</v>
      </c>
      <c r="D2437" t="s">
        <v>5528</v>
      </c>
      <c r="E2437">
        <v>29.037333333333329</v>
      </c>
      <c r="F2437">
        <v>0.36316666666667169</v>
      </c>
      <c r="G2437">
        <v>408.73233468866499</v>
      </c>
      <c r="H2437">
        <v>2</v>
      </c>
      <c r="I2437">
        <v>20</v>
      </c>
      <c r="J2437" t="s">
        <v>28</v>
      </c>
      <c r="K2437">
        <v>35416.958710978972</v>
      </c>
    </row>
    <row r="2438" spans="1:11" x14ac:dyDescent="0.2">
      <c r="A2438">
        <v>29.115333333333339</v>
      </c>
      <c r="B2438">
        <v>238988516.27510279</v>
      </c>
      <c r="C2438" t="s">
        <v>150051</v>
      </c>
      <c r="D2438" t="s">
        <v>5528</v>
      </c>
      <c r="E2438">
        <v>29.037333333333329</v>
      </c>
      <c r="F2438">
        <v>0.36316666666667169</v>
      </c>
      <c r="G2438">
        <v>408.73233468866499</v>
      </c>
      <c r="H2438">
        <v>2</v>
      </c>
      <c r="I2438">
        <v>20</v>
      </c>
      <c r="J2438" t="s">
        <v>28</v>
      </c>
      <c r="K2438">
        <v>35416.958710978972</v>
      </c>
    </row>
    <row r="2439" spans="1:11" x14ac:dyDescent="0.2">
      <c r="A2439">
        <v>29.140999999999998</v>
      </c>
      <c r="B2439">
        <v>216851466.33981749</v>
      </c>
      <c r="C2439" t="s">
        <v>150051</v>
      </c>
      <c r="D2439" t="s">
        <v>5528</v>
      </c>
      <c r="E2439">
        <v>29.037333333333329</v>
      </c>
      <c r="F2439">
        <v>0.36316666666667169</v>
      </c>
      <c r="G2439">
        <v>408.73233468866499</v>
      </c>
      <c r="H2439">
        <v>2</v>
      </c>
      <c r="I2439">
        <v>20</v>
      </c>
      <c r="J2439" t="s">
        <v>28</v>
      </c>
      <c r="K2439">
        <v>35416.958710978972</v>
      </c>
    </row>
    <row r="2440" spans="1:11" x14ac:dyDescent="0.2">
      <c r="A2440">
        <v>29.166666666666671</v>
      </c>
      <c r="B2440">
        <v>191018794.8864052</v>
      </c>
      <c r="C2440" t="s">
        <v>150051</v>
      </c>
      <c r="D2440" t="s">
        <v>5528</v>
      </c>
      <c r="E2440">
        <v>29.037333333333329</v>
      </c>
      <c r="F2440">
        <v>0.36316666666667169</v>
      </c>
      <c r="G2440">
        <v>408.73233468866499</v>
      </c>
      <c r="H2440">
        <v>2</v>
      </c>
      <c r="I2440">
        <v>20</v>
      </c>
      <c r="J2440" t="s">
        <v>28</v>
      </c>
      <c r="K2440">
        <v>35416.958710978972</v>
      </c>
    </row>
    <row r="2441" spans="1:11" x14ac:dyDescent="0.2">
      <c r="A2441">
        <v>29.192499999999999</v>
      </c>
      <c r="B2441">
        <v>163447832.82577929</v>
      </c>
      <c r="C2441" t="s">
        <v>150051</v>
      </c>
      <c r="D2441" t="s">
        <v>5528</v>
      </c>
      <c r="E2441">
        <v>29.037333333333329</v>
      </c>
      <c r="F2441">
        <v>0.36316666666667169</v>
      </c>
      <c r="G2441">
        <v>408.73233468866499</v>
      </c>
      <c r="H2441">
        <v>2</v>
      </c>
      <c r="I2441">
        <v>20</v>
      </c>
      <c r="J2441" t="s">
        <v>28</v>
      </c>
      <c r="K2441">
        <v>35416.958710978972</v>
      </c>
    </row>
    <row r="2442" spans="1:11" x14ac:dyDescent="0.2">
      <c r="A2442">
        <v>29.21883333333334</v>
      </c>
      <c r="B2442">
        <v>135956900.47314709</v>
      </c>
      <c r="C2442" t="s">
        <v>150051</v>
      </c>
      <c r="D2442" t="s">
        <v>5528</v>
      </c>
      <c r="E2442">
        <v>29.037333333333329</v>
      </c>
      <c r="F2442">
        <v>0.36316666666667169</v>
      </c>
      <c r="G2442">
        <v>408.73233468866499</v>
      </c>
      <c r="H2442">
        <v>2</v>
      </c>
      <c r="I2442">
        <v>20</v>
      </c>
      <c r="J2442" t="s">
        <v>28</v>
      </c>
      <c r="K2442">
        <v>35416.958710978972</v>
      </c>
    </row>
    <row r="2443" spans="1:11" x14ac:dyDescent="0.2">
      <c r="A2443">
        <v>29.244499999999999</v>
      </c>
      <c r="B2443">
        <v>110044406.806951</v>
      </c>
      <c r="C2443" t="s">
        <v>150051</v>
      </c>
      <c r="D2443" t="s">
        <v>5528</v>
      </c>
      <c r="E2443">
        <v>29.037333333333329</v>
      </c>
      <c r="F2443">
        <v>0.36316666666667169</v>
      </c>
      <c r="G2443">
        <v>408.73233468866499</v>
      </c>
      <c r="H2443">
        <v>2</v>
      </c>
      <c r="I2443">
        <v>20</v>
      </c>
      <c r="J2443" t="s">
        <v>28</v>
      </c>
      <c r="K2443">
        <v>35416.958710978972</v>
      </c>
    </row>
    <row r="2444" spans="1:11" x14ac:dyDescent="0.2">
      <c r="A2444">
        <v>29.270166666666672</v>
      </c>
      <c r="B2444">
        <v>86783930.152662709</v>
      </c>
      <c r="C2444" t="s">
        <v>150051</v>
      </c>
      <c r="D2444" t="s">
        <v>5528</v>
      </c>
      <c r="E2444">
        <v>29.037333333333329</v>
      </c>
      <c r="F2444">
        <v>0.36316666666667169</v>
      </c>
      <c r="G2444">
        <v>408.73233468866499</v>
      </c>
      <c r="H2444">
        <v>2</v>
      </c>
      <c r="I2444">
        <v>20</v>
      </c>
      <c r="J2444" t="s">
        <v>28</v>
      </c>
      <c r="K2444">
        <v>35416.958710978972</v>
      </c>
    </row>
    <row r="2445" spans="1:11" x14ac:dyDescent="0.2">
      <c r="A2445">
        <v>29.296166666666672</v>
      </c>
      <c r="B2445">
        <v>66798106.714327209</v>
      </c>
      <c r="C2445" t="s">
        <v>150051</v>
      </c>
      <c r="D2445" t="s">
        <v>5528</v>
      </c>
      <c r="E2445">
        <v>29.037333333333329</v>
      </c>
      <c r="F2445">
        <v>0.36316666666667169</v>
      </c>
      <c r="G2445">
        <v>408.73233468866499</v>
      </c>
      <c r="H2445">
        <v>2</v>
      </c>
      <c r="I2445">
        <v>20</v>
      </c>
      <c r="J2445" t="s">
        <v>28</v>
      </c>
      <c r="K2445">
        <v>35416.958710978972</v>
      </c>
    </row>
    <row r="2446" spans="1:11" x14ac:dyDescent="0.2">
      <c r="A2446">
        <v>29.322333333333329</v>
      </c>
      <c r="B2446">
        <v>50298479.110753089</v>
      </c>
      <c r="C2446" t="s">
        <v>150051</v>
      </c>
      <c r="D2446" t="s">
        <v>5528</v>
      </c>
      <c r="E2446">
        <v>29.037333333333329</v>
      </c>
      <c r="F2446">
        <v>0.36316666666667169</v>
      </c>
      <c r="G2446">
        <v>408.73233468866499</v>
      </c>
      <c r="H2446">
        <v>2</v>
      </c>
      <c r="I2446">
        <v>20</v>
      </c>
      <c r="J2446" t="s">
        <v>28</v>
      </c>
      <c r="K2446">
        <v>35416.958710978972</v>
      </c>
    </row>
    <row r="2447" spans="1:11" x14ac:dyDescent="0.2">
      <c r="A2447">
        <v>29.347999999999999</v>
      </c>
      <c r="B2447">
        <v>37169390.756920412</v>
      </c>
      <c r="C2447" t="s">
        <v>150051</v>
      </c>
      <c r="D2447" t="s">
        <v>5528</v>
      </c>
      <c r="E2447">
        <v>29.037333333333329</v>
      </c>
      <c r="F2447">
        <v>0.36316666666667169</v>
      </c>
      <c r="G2447">
        <v>408.73233468866499</v>
      </c>
      <c r="H2447">
        <v>2</v>
      </c>
      <c r="I2447">
        <v>20</v>
      </c>
      <c r="J2447" t="s">
        <v>28</v>
      </c>
      <c r="K2447">
        <v>35416.958710978972</v>
      </c>
    </row>
    <row r="2448" spans="1:11" x14ac:dyDescent="0.2">
      <c r="A2448">
        <v>29.373666666666669</v>
      </c>
      <c r="B2448">
        <v>27071426.556565039</v>
      </c>
      <c r="C2448" t="s">
        <v>150051</v>
      </c>
      <c r="D2448" t="s">
        <v>5528</v>
      </c>
      <c r="E2448">
        <v>29.037333333333329</v>
      </c>
      <c r="F2448">
        <v>0.36316666666667169</v>
      </c>
      <c r="G2448">
        <v>408.73233468866499</v>
      </c>
      <c r="H2448">
        <v>2</v>
      </c>
      <c r="I2448">
        <v>20</v>
      </c>
      <c r="J2448" t="s">
        <v>28</v>
      </c>
      <c r="K2448">
        <v>35416.958710978972</v>
      </c>
    </row>
    <row r="2449" spans="1:11" x14ac:dyDescent="0.2">
      <c r="A2449">
        <v>29.399666666666668</v>
      </c>
      <c r="B2449">
        <v>19542983.047916841</v>
      </c>
      <c r="C2449" t="s">
        <v>150051</v>
      </c>
      <c r="D2449" t="s">
        <v>5528</v>
      </c>
      <c r="E2449">
        <v>29.037333333333329</v>
      </c>
      <c r="F2449">
        <v>0.36316666666667169</v>
      </c>
      <c r="G2449">
        <v>408.73233468866499</v>
      </c>
      <c r="H2449">
        <v>2</v>
      </c>
      <c r="I2449">
        <v>20</v>
      </c>
      <c r="J2449" t="s">
        <v>28</v>
      </c>
      <c r="K2449">
        <v>35416.958710978972</v>
      </c>
    </row>
    <row r="2450" spans="1:11" x14ac:dyDescent="0.2">
      <c r="A2450">
        <v>29.425999999999998</v>
      </c>
      <c r="B2450">
        <v>14085387.460737981</v>
      </c>
      <c r="C2450" t="s">
        <v>150051</v>
      </c>
      <c r="D2450" t="s">
        <v>5528</v>
      </c>
      <c r="E2450">
        <v>29.037333333333329</v>
      </c>
      <c r="F2450">
        <v>0.36316666666667169</v>
      </c>
      <c r="G2450">
        <v>408.73233468866499</v>
      </c>
      <c r="H2450">
        <v>2</v>
      </c>
      <c r="I2450">
        <v>20</v>
      </c>
      <c r="J2450" t="s">
        <v>28</v>
      </c>
      <c r="K2450">
        <v>35416.958710978972</v>
      </c>
    </row>
    <row r="2451" spans="1:11" x14ac:dyDescent="0.2">
      <c r="A2451">
        <v>29.451666666666661</v>
      </c>
      <c r="B2451">
        <v>10224136.231230831</v>
      </c>
      <c r="C2451" t="s">
        <v>150051</v>
      </c>
      <c r="D2451" t="s">
        <v>5528</v>
      </c>
      <c r="E2451">
        <v>29.037333333333329</v>
      </c>
      <c r="F2451">
        <v>0.36316666666667169</v>
      </c>
      <c r="G2451">
        <v>408.73233468866499</v>
      </c>
      <c r="H2451">
        <v>2</v>
      </c>
      <c r="I2451">
        <v>20</v>
      </c>
      <c r="J2451" t="s">
        <v>28</v>
      </c>
      <c r="K2451">
        <v>35416.958710978972</v>
      </c>
    </row>
    <row r="2452" spans="1:11" x14ac:dyDescent="0.2">
      <c r="A2452">
        <v>29.477333333333331</v>
      </c>
      <c r="B2452">
        <v>7545689.3030652143</v>
      </c>
      <c r="C2452" t="s">
        <v>150051</v>
      </c>
      <c r="D2452" t="s">
        <v>5528</v>
      </c>
      <c r="E2452">
        <v>29.037333333333329</v>
      </c>
      <c r="F2452">
        <v>0.36316666666667169</v>
      </c>
      <c r="G2452">
        <v>408.73233468866499</v>
      </c>
      <c r="H2452">
        <v>2</v>
      </c>
      <c r="I2452">
        <v>20</v>
      </c>
      <c r="J2452" t="s">
        <v>28</v>
      </c>
      <c r="K2452">
        <v>35416.958710978972</v>
      </c>
    </row>
    <row r="2453" spans="1:11" x14ac:dyDescent="0.2">
      <c r="A2453">
        <v>29.503499999999999</v>
      </c>
      <c r="B2453">
        <v>5713592.5657557286</v>
      </c>
      <c r="C2453" t="s">
        <v>150051</v>
      </c>
      <c r="D2453" t="s">
        <v>5528</v>
      </c>
      <c r="E2453">
        <v>29.037333333333329</v>
      </c>
      <c r="F2453">
        <v>0.36316666666667169</v>
      </c>
      <c r="G2453">
        <v>408.73233468866499</v>
      </c>
      <c r="H2453">
        <v>2</v>
      </c>
      <c r="I2453">
        <v>20</v>
      </c>
      <c r="J2453" t="s">
        <v>28</v>
      </c>
      <c r="K2453">
        <v>35416.958710978972</v>
      </c>
    </row>
    <row r="2454" spans="1:11" x14ac:dyDescent="0.2">
      <c r="A2454">
        <v>29.529833333333329</v>
      </c>
      <c r="B2454">
        <v>4468335.2276444146</v>
      </c>
      <c r="C2454" t="s">
        <v>150051</v>
      </c>
      <c r="D2454" t="s">
        <v>5528</v>
      </c>
      <c r="E2454">
        <v>29.037333333333329</v>
      </c>
      <c r="F2454">
        <v>0.36316666666667169</v>
      </c>
      <c r="G2454">
        <v>408.73233468866499</v>
      </c>
      <c r="H2454">
        <v>2</v>
      </c>
      <c r="I2454">
        <v>20</v>
      </c>
      <c r="J2454" t="s">
        <v>28</v>
      </c>
      <c r="K2454">
        <v>35416.958710978972</v>
      </c>
    </row>
    <row r="2455" spans="1:11" x14ac:dyDescent="0.2">
      <c r="A2455">
        <v>29.555499999999999</v>
      </c>
      <c r="B2455">
        <v>3620296.7586001181</v>
      </c>
      <c r="C2455" t="s">
        <v>150051</v>
      </c>
      <c r="D2455" t="s">
        <v>5528</v>
      </c>
      <c r="E2455">
        <v>29.037333333333329</v>
      </c>
      <c r="F2455">
        <v>0.36316666666667169</v>
      </c>
      <c r="G2455">
        <v>408.73233468866499</v>
      </c>
      <c r="H2455">
        <v>2</v>
      </c>
      <c r="I2455">
        <v>20</v>
      </c>
      <c r="J2455" t="s">
        <v>28</v>
      </c>
      <c r="K2455">
        <v>35416.958710978972</v>
      </c>
    </row>
    <row r="2456" spans="1:11" x14ac:dyDescent="0.2">
      <c r="A2456">
        <v>29.581166666666661</v>
      </c>
      <c r="B2456">
        <v>3036595.9905439182</v>
      </c>
      <c r="C2456" t="s">
        <v>150051</v>
      </c>
      <c r="D2456" t="s">
        <v>5528</v>
      </c>
      <c r="E2456">
        <v>29.037333333333329</v>
      </c>
      <c r="F2456">
        <v>0.36316666666667169</v>
      </c>
      <c r="G2456">
        <v>408.73233468866499</v>
      </c>
      <c r="H2456">
        <v>2</v>
      </c>
      <c r="I2456">
        <v>20</v>
      </c>
      <c r="J2456" t="s">
        <v>28</v>
      </c>
      <c r="K2456">
        <v>35416.958710978972</v>
      </c>
    </row>
    <row r="2457" spans="1:11" x14ac:dyDescent="0.2">
      <c r="A2457">
        <v>29.60733333333333</v>
      </c>
      <c r="B2457">
        <v>2624005.5873740842</v>
      </c>
      <c r="C2457" t="s">
        <v>150051</v>
      </c>
      <c r="D2457" t="s">
        <v>5528</v>
      </c>
      <c r="E2457">
        <v>29.037333333333329</v>
      </c>
      <c r="F2457">
        <v>0.36316666666667169</v>
      </c>
      <c r="G2457">
        <v>408.73233468866499</v>
      </c>
      <c r="H2457">
        <v>2</v>
      </c>
      <c r="I2457">
        <v>20</v>
      </c>
      <c r="J2457" t="s">
        <v>28</v>
      </c>
      <c r="K2457">
        <v>35416.958710978972</v>
      </c>
    </row>
    <row r="2458" spans="1:11" x14ac:dyDescent="0.2">
      <c r="A2458">
        <v>29.63366666666667</v>
      </c>
      <c r="B2458">
        <v>2322303.5868714778</v>
      </c>
      <c r="C2458" t="s">
        <v>150051</v>
      </c>
      <c r="D2458" t="s">
        <v>5528</v>
      </c>
      <c r="E2458">
        <v>29.037333333333329</v>
      </c>
      <c r="F2458">
        <v>0.36316666666667169</v>
      </c>
      <c r="G2458">
        <v>408.73233468866499</v>
      </c>
      <c r="H2458">
        <v>2</v>
      </c>
      <c r="I2458">
        <v>20</v>
      </c>
      <c r="J2458" t="s">
        <v>28</v>
      </c>
      <c r="K2458">
        <v>35416.958710978972</v>
      </c>
    </row>
    <row r="2459" spans="1:11" x14ac:dyDescent="0.2">
      <c r="A2459">
        <v>29.659333333333329</v>
      </c>
      <c r="B2459">
        <v>2089596.48828738</v>
      </c>
      <c r="C2459" t="s">
        <v>150051</v>
      </c>
      <c r="D2459" t="s">
        <v>5528</v>
      </c>
      <c r="E2459">
        <v>29.037333333333329</v>
      </c>
      <c r="F2459">
        <v>0.36316666666667169</v>
      </c>
      <c r="G2459">
        <v>408.73233468866499</v>
      </c>
      <c r="H2459">
        <v>2</v>
      </c>
      <c r="I2459">
        <v>20</v>
      </c>
      <c r="J2459" t="s">
        <v>28</v>
      </c>
      <c r="K2459">
        <v>35416.958710978972</v>
      </c>
    </row>
    <row r="2460" spans="1:11" x14ac:dyDescent="0.2">
      <c r="A2460">
        <v>29.684999999999999</v>
      </c>
      <c r="B2460">
        <v>1900564.2684885471</v>
      </c>
      <c r="C2460" t="s">
        <v>150051</v>
      </c>
      <c r="D2460" t="s">
        <v>5528</v>
      </c>
      <c r="E2460">
        <v>29.037333333333329</v>
      </c>
      <c r="F2460">
        <v>0.36316666666667169</v>
      </c>
      <c r="G2460">
        <v>408.73233468866499</v>
      </c>
      <c r="H2460">
        <v>2</v>
      </c>
      <c r="I2460">
        <v>20</v>
      </c>
      <c r="J2460" t="s">
        <v>28</v>
      </c>
      <c r="K2460">
        <v>35416.958710978972</v>
      </c>
    </row>
    <row r="2461" spans="1:11" x14ac:dyDescent="0.2">
      <c r="A2461">
        <v>29.71083333333333</v>
      </c>
      <c r="B2461">
        <v>1738781.7564866131</v>
      </c>
      <c r="C2461" t="s">
        <v>150051</v>
      </c>
      <c r="D2461" t="s">
        <v>5528</v>
      </c>
      <c r="E2461">
        <v>29.037333333333329</v>
      </c>
      <c r="F2461">
        <v>0.36316666666667169</v>
      </c>
      <c r="G2461">
        <v>408.73233468866499</v>
      </c>
      <c r="H2461">
        <v>2</v>
      </c>
      <c r="I2461">
        <v>20</v>
      </c>
      <c r="J2461" t="s">
        <v>28</v>
      </c>
      <c r="K2461">
        <v>35416.958710978972</v>
      </c>
    </row>
    <row r="2462" spans="1:11" x14ac:dyDescent="0.2">
      <c r="A2462">
        <v>29.737166666666671</v>
      </c>
      <c r="B2462">
        <v>1594957.5004426821</v>
      </c>
      <c r="C2462" t="s">
        <v>150051</v>
      </c>
      <c r="D2462" t="s">
        <v>5528</v>
      </c>
      <c r="E2462">
        <v>29.037333333333329</v>
      </c>
      <c r="F2462">
        <v>0.36316666666667169</v>
      </c>
      <c r="G2462">
        <v>408.73233468866499</v>
      </c>
      <c r="H2462">
        <v>2</v>
      </c>
      <c r="I2462">
        <v>20</v>
      </c>
      <c r="J2462" t="s">
        <v>28</v>
      </c>
      <c r="K2462">
        <v>35416.958710978972</v>
      </c>
    </row>
    <row r="2463" spans="1:11" x14ac:dyDescent="0.2">
      <c r="A2463">
        <v>29.762833333333329</v>
      </c>
      <c r="B2463">
        <v>1464125.505858779</v>
      </c>
      <c r="C2463" t="s">
        <v>150051</v>
      </c>
      <c r="D2463" t="s">
        <v>5528</v>
      </c>
      <c r="E2463">
        <v>29.037333333333329</v>
      </c>
      <c r="F2463">
        <v>0.36316666666667169</v>
      </c>
      <c r="G2463">
        <v>408.73233468866499</v>
      </c>
      <c r="H2463">
        <v>2</v>
      </c>
      <c r="I2463">
        <v>20</v>
      </c>
      <c r="J2463" t="s">
        <v>28</v>
      </c>
      <c r="K2463">
        <v>35416.958710978972</v>
      </c>
    </row>
    <row r="2464" spans="1:11" x14ac:dyDescent="0.2">
      <c r="A2464">
        <v>29.788499999999999</v>
      </c>
      <c r="B2464">
        <v>1344094.88044064</v>
      </c>
      <c r="C2464" t="s">
        <v>150051</v>
      </c>
      <c r="D2464" t="s">
        <v>5528</v>
      </c>
      <c r="E2464">
        <v>29.037333333333329</v>
      </c>
      <c r="F2464">
        <v>0.36316666666667169</v>
      </c>
      <c r="G2464">
        <v>408.73233468866499</v>
      </c>
      <c r="H2464">
        <v>2</v>
      </c>
      <c r="I2464">
        <v>20</v>
      </c>
      <c r="J2464" t="s">
        <v>28</v>
      </c>
      <c r="K2464">
        <v>35416.958710978972</v>
      </c>
    </row>
    <row r="2465" spans="1:11" x14ac:dyDescent="0.2">
      <c r="A2465">
        <v>29.814499999999999</v>
      </c>
      <c r="B2465">
        <v>1234392.3336120991</v>
      </c>
      <c r="C2465" t="s">
        <v>150051</v>
      </c>
      <c r="D2465" t="s">
        <v>5528</v>
      </c>
      <c r="E2465">
        <v>29.037333333333329</v>
      </c>
      <c r="F2465">
        <v>0.36316666666667169</v>
      </c>
      <c r="G2465">
        <v>408.73233468866499</v>
      </c>
      <c r="H2465">
        <v>2</v>
      </c>
      <c r="I2465">
        <v>20</v>
      </c>
      <c r="J2465" t="s">
        <v>28</v>
      </c>
      <c r="K2465">
        <v>35416.958710978972</v>
      </c>
    </row>
    <row r="2466" spans="1:11" x14ac:dyDescent="0.2">
      <c r="A2466">
        <v>29.840666666666671</v>
      </c>
      <c r="B2466">
        <v>1135232.5697379659</v>
      </c>
      <c r="C2466" t="s">
        <v>150051</v>
      </c>
      <c r="D2466" t="s">
        <v>5528</v>
      </c>
      <c r="E2466">
        <v>29.037333333333329</v>
      </c>
      <c r="F2466">
        <v>0.36316666666667169</v>
      </c>
      <c r="G2466">
        <v>408.73233468866499</v>
      </c>
      <c r="H2466">
        <v>2</v>
      </c>
      <c r="I2466">
        <v>20</v>
      </c>
      <c r="J2466" t="s">
        <v>28</v>
      </c>
      <c r="K2466">
        <v>35416.958710978972</v>
      </c>
    </row>
    <row r="2467" spans="1:11" x14ac:dyDescent="0.2">
      <c r="A2467">
        <v>29.86633333333333</v>
      </c>
      <c r="B2467">
        <v>1046778.106084637</v>
      </c>
      <c r="C2467" t="s">
        <v>150051</v>
      </c>
      <c r="D2467" t="s">
        <v>5528</v>
      </c>
      <c r="E2467">
        <v>29.037333333333329</v>
      </c>
      <c r="F2467">
        <v>0.36316666666667169</v>
      </c>
      <c r="G2467">
        <v>408.73233468866499</v>
      </c>
      <c r="H2467">
        <v>2</v>
      </c>
      <c r="I2467">
        <v>20</v>
      </c>
      <c r="J2467" t="s">
        <v>28</v>
      </c>
      <c r="K2467">
        <v>35416.958710978972</v>
      </c>
    </row>
    <row r="2468" spans="1:11" x14ac:dyDescent="0.2">
      <c r="A2468">
        <v>29.891999999999999</v>
      </c>
      <c r="B2468">
        <v>968870.40578112716</v>
      </c>
      <c r="C2468" t="s">
        <v>150051</v>
      </c>
      <c r="D2468" t="s">
        <v>5528</v>
      </c>
      <c r="E2468">
        <v>29.037333333333329</v>
      </c>
      <c r="F2468">
        <v>0.36316666666667169</v>
      </c>
      <c r="G2468">
        <v>408.73233468866499</v>
      </c>
      <c r="H2468">
        <v>2</v>
      </c>
      <c r="I2468">
        <v>20</v>
      </c>
      <c r="J2468" t="s">
        <v>28</v>
      </c>
      <c r="K2468">
        <v>35416.958710978972</v>
      </c>
    </row>
    <row r="2469" spans="1:11" x14ac:dyDescent="0.2">
      <c r="A2469">
        <v>29.917833333333331</v>
      </c>
      <c r="B2469">
        <v>900806.04901452712</v>
      </c>
      <c r="C2469" t="s">
        <v>150051</v>
      </c>
      <c r="D2469" t="s">
        <v>5528</v>
      </c>
      <c r="E2469">
        <v>29.037333333333329</v>
      </c>
      <c r="F2469">
        <v>0.36316666666667169</v>
      </c>
      <c r="G2469">
        <v>408.73233468866499</v>
      </c>
      <c r="H2469">
        <v>2</v>
      </c>
      <c r="I2469">
        <v>20</v>
      </c>
      <c r="J2469" t="s">
        <v>28</v>
      </c>
      <c r="K2469">
        <v>35416.958710978972</v>
      </c>
    </row>
    <row r="2470" spans="1:11" x14ac:dyDescent="0.2">
      <c r="A2470">
        <v>29.944166666666671</v>
      </c>
      <c r="B2470">
        <v>841379.6248161908</v>
      </c>
      <c r="C2470" t="s">
        <v>150051</v>
      </c>
      <c r="D2470" t="s">
        <v>5528</v>
      </c>
      <c r="E2470">
        <v>29.037333333333329</v>
      </c>
      <c r="F2470">
        <v>0.36316666666667169</v>
      </c>
      <c r="G2470">
        <v>408.73233468866499</v>
      </c>
      <c r="H2470">
        <v>2</v>
      </c>
      <c r="I2470">
        <v>20</v>
      </c>
      <c r="J2470" t="s">
        <v>28</v>
      </c>
      <c r="K2470">
        <v>35416.958710978972</v>
      </c>
    </row>
    <row r="2471" spans="1:11" x14ac:dyDescent="0.2">
      <c r="A2471">
        <v>29.96983333333333</v>
      </c>
      <c r="B2471">
        <v>789025.63861021912</v>
      </c>
      <c r="C2471" t="s">
        <v>150051</v>
      </c>
      <c r="D2471" t="s">
        <v>5528</v>
      </c>
      <c r="E2471">
        <v>29.037333333333329</v>
      </c>
      <c r="F2471">
        <v>0.36316666666667169</v>
      </c>
      <c r="G2471">
        <v>408.73233468866499</v>
      </c>
      <c r="H2471">
        <v>2</v>
      </c>
      <c r="I2471">
        <v>20</v>
      </c>
      <c r="J2471" t="s">
        <v>28</v>
      </c>
      <c r="K2471">
        <v>35416.958710978972</v>
      </c>
    </row>
    <row r="2472" spans="1:11" x14ac:dyDescent="0.2">
      <c r="A2472">
        <v>29.9955</v>
      </c>
      <c r="B2472">
        <v>742080.77319196973</v>
      </c>
      <c r="C2472" t="s">
        <v>150051</v>
      </c>
      <c r="D2472" t="s">
        <v>5528</v>
      </c>
      <c r="E2472">
        <v>29.037333333333329</v>
      </c>
      <c r="F2472">
        <v>0.36316666666667169</v>
      </c>
      <c r="G2472">
        <v>408.73233468866499</v>
      </c>
      <c r="H2472">
        <v>2</v>
      </c>
      <c r="I2472">
        <v>20</v>
      </c>
      <c r="J2472" t="s">
        <v>28</v>
      </c>
      <c r="K2472">
        <v>35416.958710978972</v>
      </c>
    </row>
    <row r="2473" spans="1:11" x14ac:dyDescent="0.2">
      <c r="A2473">
        <v>30.021333333333331</v>
      </c>
      <c r="B2473">
        <v>699030.62460379559</v>
      </c>
      <c r="C2473" t="s">
        <v>150051</v>
      </c>
      <c r="D2473" t="s">
        <v>5528</v>
      </c>
      <c r="E2473">
        <v>29.037333333333329</v>
      </c>
      <c r="F2473">
        <v>0.36316666666667169</v>
      </c>
      <c r="G2473">
        <v>408.73233468866499</v>
      </c>
      <c r="H2473">
        <v>2</v>
      </c>
      <c r="I2473">
        <v>20</v>
      </c>
      <c r="J2473" t="s">
        <v>28</v>
      </c>
      <c r="K2473">
        <v>35416.958710978972</v>
      </c>
    </row>
    <row r="2474" spans="1:11" x14ac:dyDescent="0.2">
      <c r="A2474">
        <v>30.047666666666661</v>
      </c>
      <c r="B2474">
        <v>658691.58228607278</v>
      </c>
      <c r="C2474" t="s">
        <v>150051</v>
      </c>
      <c r="D2474" t="s">
        <v>5528</v>
      </c>
      <c r="E2474">
        <v>29.037333333333329</v>
      </c>
      <c r="F2474">
        <v>0.36316666666667169</v>
      </c>
      <c r="G2474">
        <v>408.73233468866499</v>
      </c>
      <c r="H2474">
        <v>2</v>
      </c>
      <c r="I2474">
        <v>20</v>
      </c>
      <c r="J2474" t="s">
        <v>28</v>
      </c>
      <c r="K2474">
        <v>35416.958710978972</v>
      </c>
    </row>
    <row r="2475" spans="1:11" x14ac:dyDescent="0.2">
      <c r="A2475">
        <v>30.073333333333331</v>
      </c>
      <c r="B2475">
        <v>620396.16727448942</v>
      </c>
      <c r="C2475" t="s">
        <v>150051</v>
      </c>
      <c r="D2475" t="s">
        <v>5528</v>
      </c>
      <c r="E2475">
        <v>29.037333333333329</v>
      </c>
      <c r="F2475">
        <v>0.36316666666667169</v>
      </c>
      <c r="G2475">
        <v>408.73233468866499</v>
      </c>
      <c r="H2475">
        <v>2</v>
      </c>
      <c r="I2475">
        <v>20</v>
      </c>
      <c r="J2475" t="s">
        <v>28</v>
      </c>
      <c r="K2475">
        <v>35416.958710978972</v>
      </c>
    </row>
    <row r="2476" spans="1:11" x14ac:dyDescent="0.2">
      <c r="A2476">
        <v>30.099</v>
      </c>
      <c r="B2476">
        <v>583994.1134396526</v>
      </c>
      <c r="C2476" t="s">
        <v>150051</v>
      </c>
      <c r="D2476" t="s">
        <v>5528</v>
      </c>
      <c r="E2476">
        <v>29.037333333333329</v>
      </c>
      <c r="F2476">
        <v>0.36316666666667169</v>
      </c>
      <c r="G2476">
        <v>408.73233468866499</v>
      </c>
      <c r="H2476">
        <v>2</v>
      </c>
      <c r="I2476">
        <v>20</v>
      </c>
      <c r="J2476" t="s">
        <v>28</v>
      </c>
      <c r="K2476">
        <v>35416.958710978972</v>
      </c>
    </row>
    <row r="2477" spans="1:11" x14ac:dyDescent="0.2">
      <c r="A2477">
        <v>30.125166666666669</v>
      </c>
      <c r="B2477">
        <v>549840.68877960031</v>
      </c>
      <c r="C2477" t="s">
        <v>150051</v>
      </c>
      <c r="D2477" t="s">
        <v>5528</v>
      </c>
      <c r="E2477">
        <v>29.037333333333329</v>
      </c>
      <c r="F2477">
        <v>0.36316666666667169</v>
      </c>
      <c r="G2477">
        <v>408.73233468866499</v>
      </c>
      <c r="H2477">
        <v>2</v>
      </c>
      <c r="I2477">
        <v>20</v>
      </c>
      <c r="J2477" t="s">
        <v>28</v>
      </c>
      <c r="K2477">
        <v>35416.958710978972</v>
      </c>
    </row>
    <row r="2478" spans="1:11" x14ac:dyDescent="0.2">
      <c r="A2478">
        <v>30.151499999999999</v>
      </c>
      <c r="B2478">
        <v>518668.57135711377</v>
      </c>
      <c r="C2478" t="s">
        <v>150051</v>
      </c>
      <c r="D2478" t="s">
        <v>5528</v>
      </c>
      <c r="E2478">
        <v>29.037333333333329</v>
      </c>
      <c r="F2478">
        <v>0.36316666666667169</v>
      </c>
      <c r="G2478">
        <v>408.73233468866499</v>
      </c>
      <c r="H2478">
        <v>2</v>
      </c>
      <c r="I2478">
        <v>20</v>
      </c>
      <c r="J2478" t="s">
        <v>28</v>
      </c>
      <c r="K2478">
        <v>35416.958710978972</v>
      </c>
    </row>
    <row r="2479" spans="1:11" x14ac:dyDescent="0.2">
      <c r="A2479">
        <v>30.177166666666668</v>
      </c>
      <c r="B2479">
        <v>491468.44009734859</v>
      </c>
      <c r="C2479" t="s">
        <v>150051</v>
      </c>
      <c r="D2479" t="s">
        <v>5528</v>
      </c>
      <c r="E2479">
        <v>29.037333333333329</v>
      </c>
      <c r="F2479">
        <v>0.36316666666667169</v>
      </c>
      <c r="G2479">
        <v>408.73233468866499</v>
      </c>
      <c r="H2479">
        <v>2</v>
      </c>
      <c r="I2479">
        <v>20</v>
      </c>
      <c r="J2479" t="s">
        <v>28</v>
      </c>
      <c r="K2479">
        <v>35416.958710978972</v>
      </c>
    </row>
    <row r="2480" spans="1:11" x14ac:dyDescent="0.2">
      <c r="A2480">
        <v>30.202833333333331</v>
      </c>
      <c r="B2480">
        <v>469322.18018828781</v>
      </c>
      <c r="C2480" t="s">
        <v>150051</v>
      </c>
      <c r="D2480" t="s">
        <v>5528</v>
      </c>
      <c r="E2480">
        <v>29.037333333333329</v>
      </c>
      <c r="F2480">
        <v>0.36316666666667169</v>
      </c>
      <c r="G2480">
        <v>408.73233468866499</v>
      </c>
      <c r="H2480">
        <v>2</v>
      </c>
      <c r="I2480">
        <v>20</v>
      </c>
      <c r="J2480" t="s">
        <v>28</v>
      </c>
      <c r="K2480">
        <v>35416.958710978972</v>
      </c>
    </row>
    <row r="2481" spans="1:11" x14ac:dyDescent="0.2">
      <c r="A2481">
        <v>30.228833333333331</v>
      </c>
      <c r="B2481">
        <v>453267.84386431659</v>
      </c>
      <c r="C2481" t="s">
        <v>150051</v>
      </c>
      <c r="D2481" t="s">
        <v>5528</v>
      </c>
      <c r="E2481">
        <v>29.037333333333329</v>
      </c>
      <c r="F2481">
        <v>0.36316666666667169</v>
      </c>
      <c r="G2481">
        <v>408.73233468866499</v>
      </c>
      <c r="H2481">
        <v>2</v>
      </c>
      <c r="I2481">
        <v>20</v>
      </c>
      <c r="J2481" t="s">
        <v>28</v>
      </c>
      <c r="K2481">
        <v>35416.958710978972</v>
      </c>
    </row>
    <row r="2482" spans="1:11" x14ac:dyDescent="0.2">
      <c r="A2482">
        <v>30.254999999999999</v>
      </c>
      <c r="B2482">
        <v>444141.57562800997</v>
      </c>
      <c r="C2482" t="s">
        <v>150051</v>
      </c>
      <c r="D2482" t="s">
        <v>5528</v>
      </c>
      <c r="E2482">
        <v>29.037333333333329</v>
      </c>
      <c r="F2482">
        <v>0.36316666666667169</v>
      </c>
      <c r="G2482">
        <v>408.73233468866499</v>
      </c>
      <c r="H2482">
        <v>2</v>
      </c>
      <c r="I2482">
        <v>20</v>
      </c>
      <c r="J2482" t="s">
        <v>28</v>
      </c>
      <c r="K2482">
        <v>35416.958710978972</v>
      </c>
    </row>
    <row r="2483" spans="1:11" x14ac:dyDescent="0.2">
      <c r="A2483">
        <v>30.280666666666669</v>
      </c>
      <c r="B2483">
        <v>442483.39383467229</v>
      </c>
      <c r="C2483" t="s">
        <v>150051</v>
      </c>
      <c r="D2483" t="s">
        <v>5528</v>
      </c>
      <c r="E2483">
        <v>29.037333333333329</v>
      </c>
      <c r="F2483">
        <v>0.36316666666667169</v>
      </c>
      <c r="G2483">
        <v>408.73233468866499</v>
      </c>
      <c r="H2483">
        <v>2</v>
      </c>
      <c r="I2483">
        <v>20</v>
      </c>
      <c r="J2483" t="s">
        <v>28</v>
      </c>
      <c r="K2483">
        <v>35416.958710978972</v>
      </c>
    </row>
    <row r="2484" spans="1:11" x14ac:dyDescent="0.2">
      <c r="A2484">
        <v>30.306333333333331</v>
      </c>
      <c r="B2484">
        <v>448413.5694349659</v>
      </c>
      <c r="C2484" t="s">
        <v>150051</v>
      </c>
      <c r="D2484" t="s">
        <v>5528</v>
      </c>
      <c r="E2484">
        <v>29.037333333333329</v>
      </c>
      <c r="F2484">
        <v>0.36316666666667169</v>
      </c>
      <c r="G2484">
        <v>408.73233468866499</v>
      </c>
      <c r="H2484">
        <v>2</v>
      </c>
      <c r="I2484">
        <v>20</v>
      </c>
      <c r="J2484" t="s">
        <v>28</v>
      </c>
      <c r="K2484">
        <v>35416.958710978972</v>
      </c>
    </row>
    <row r="2485" spans="1:11" x14ac:dyDescent="0.2">
      <c r="A2485">
        <v>30.332333333333331</v>
      </c>
      <c r="B2485">
        <v>461582.83137219981</v>
      </c>
      <c r="C2485" t="s">
        <v>150051</v>
      </c>
      <c r="D2485" t="s">
        <v>5528</v>
      </c>
      <c r="E2485">
        <v>29.037333333333329</v>
      </c>
      <c r="F2485">
        <v>0.36316666666667169</v>
      </c>
      <c r="G2485">
        <v>408.73233468866499</v>
      </c>
      <c r="H2485">
        <v>2</v>
      </c>
      <c r="I2485">
        <v>20</v>
      </c>
      <c r="J2485" t="s">
        <v>28</v>
      </c>
      <c r="K2485">
        <v>35416.958710978972</v>
      </c>
    </row>
    <row r="2486" spans="1:11" x14ac:dyDescent="0.2">
      <c r="A2486">
        <v>30.358499999999999</v>
      </c>
      <c r="B2486">
        <v>481091.20753569982</v>
      </c>
      <c r="C2486" t="s">
        <v>150051</v>
      </c>
      <c r="D2486" t="s">
        <v>5528</v>
      </c>
      <c r="E2486">
        <v>29.037333333333329</v>
      </c>
      <c r="F2486">
        <v>0.36316666666667169</v>
      </c>
      <c r="G2486">
        <v>408.73233468866499</v>
      </c>
      <c r="H2486">
        <v>2</v>
      </c>
      <c r="I2486">
        <v>20</v>
      </c>
      <c r="J2486" t="s">
        <v>28</v>
      </c>
      <c r="K2486">
        <v>35416.958710978972</v>
      </c>
    </row>
    <row r="2487" spans="1:11" x14ac:dyDescent="0.2">
      <c r="A2487">
        <v>30.384166666666669</v>
      </c>
      <c r="B2487">
        <v>505506.35791865032</v>
      </c>
      <c r="C2487" t="s">
        <v>150051</v>
      </c>
      <c r="D2487" t="s">
        <v>5528</v>
      </c>
      <c r="E2487">
        <v>29.037333333333329</v>
      </c>
      <c r="F2487">
        <v>0.36316666666667169</v>
      </c>
      <c r="G2487">
        <v>408.73233468866499</v>
      </c>
      <c r="H2487">
        <v>2</v>
      </c>
      <c r="I2487">
        <v>20</v>
      </c>
      <c r="J2487" t="s">
        <v>28</v>
      </c>
      <c r="K2487">
        <v>35416.958710978972</v>
      </c>
    </row>
    <row r="2488" spans="1:11" x14ac:dyDescent="0.2">
      <c r="A2488">
        <v>30.409833333333331</v>
      </c>
      <c r="B2488">
        <v>532892.4219385453</v>
      </c>
      <c r="C2488" t="s">
        <v>150051</v>
      </c>
      <c r="D2488" t="s">
        <v>5528</v>
      </c>
      <c r="E2488">
        <v>29.037333333333329</v>
      </c>
      <c r="F2488">
        <v>0.36316666666667169</v>
      </c>
      <c r="G2488">
        <v>408.73233468866499</v>
      </c>
      <c r="H2488">
        <v>2</v>
      </c>
      <c r="I2488">
        <v>20</v>
      </c>
      <c r="J2488" t="s">
        <v>28</v>
      </c>
      <c r="K2488">
        <v>35416.958710978972</v>
      </c>
    </row>
    <row r="2489" spans="1:11" x14ac:dyDescent="0.2">
      <c r="A2489">
        <v>30.43566666666667</v>
      </c>
      <c r="B2489">
        <v>560947.64856385952</v>
      </c>
      <c r="C2489" t="s">
        <v>150051</v>
      </c>
      <c r="D2489" t="s">
        <v>5528</v>
      </c>
      <c r="E2489">
        <v>29.037333333333329</v>
      </c>
      <c r="F2489">
        <v>0.36316666666667169</v>
      </c>
      <c r="G2489">
        <v>408.73233468866499</v>
      </c>
      <c r="H2489">
        <v>2</v>
      </c>
      <c r="I2489">
        <v>20</v>
      </c>
      <c r="J2489" t="s">
        <v>28</v>
      </c>
      <c r="K2489">
        <v>35416.958710978972</v>
      </c>
    </row>
    <row r="2490" spans="1:11" x14ac:dyDescent="0.2">
      <c r="A2490">
        <v>30.462166666666668</v>
      </c>
      <c r="B2490">
        <v>587174.03561346827</v>
      </c>
      <c r="C2490" t="s">
        <v>150051</v>
      </c>
      <c r="D2490" t="s">
        <v>5528</v>
      </c>
      <c r="E2490">
        <v>29.037333333333329</v>
      </c>
      <c r="F2490">
        <v>0.36316666666667169</v>
      </c>
      <c r="G2490">
        <v>408.73233468866499</v>
      </c>
      <c r="H2490">
        <v>2</v>
      </c>
      <c r="I2490">
        <v>20</v>
      </c>
      <c r="J2490" t="s">
        <v>28</v>
      </c>
      <c r="K2490">
        <v>35416.958710978972</v>
      </c>
    </row>
    <row r="2491" spans="1:11" x14ac:dyDescent="0.2">
      <c r="A2491">
        <v>30.487833333333331</v>
      </c>
      <c r="B2491">
        <v>609116.70718240202</v>
      </c>
      <c r="C2491" t="s">
        <v>150051</v>
      </c>
      <c r="D2491" t="s">
        <v>5528</v>
      </c>
      <c r="E2491">
        <v>29.037333333333329</v>
      </c>
      <c r="F2491">
        <v>0.36316666666667169</v>
      </c>
      <c r="G2491">
        <v>408.73233468866499</v>
      </c>
      <c r="H2491">
        <v>2</v>
      </c>
      <c r="I2491">
        <v>20</v>
      </c>
      <c r="J2491" t="s">
        <v>28</v>
      </c>
      <c r="K2491">
        <v>35416.958710978972</v>
      </c>
    </row>
    <row r="2492" spans="1:11" x14ac:dyDescent="0.2">
      <c r="A2492">
        <v>30.513500000000001</v>
      </c>
      <c r="B2492">
        <v>624626.64353446942</v>
      </c>
      <c r="C2492" t="s">
        <v>150051</v>
      </c>
      <c r="D2492" t="s">
        <v>5528</v>
      </c>
      <c r="E2492">
        <v>29.037333333333329</v>
      </c>
      <c r="F2492">
        <v>0.36316666666667169</v>
      </c>
      <c r="G2492">
        <v>408.73233468866499</v>
      </c>
      <c r="H2492">
        <v>2</v>
      </c>
      <c r="I2492">
        <v>20</v>
      </c>
      <c r="J2492" t="s">
        <v>28</v>
      </c>
      <c r="K2492">
        <v>35416.958710978972</v>
      </c>
    </row>
    <row r="2493" spans="1:11" x14ac:dyDescent="0.2">
      <c r="A2493">
        <v>30.539333333333332</v>
      </c>
      <c r="B2493">
        <v>632112.39851411898</v>
      </c>
      <c r="C2493" t="s">
        <v>150051</v>
      </c>
      <c r="D2493" t="s">
        <v>5528</v>
      </c>
      <c r="E2493">
        <v>29.037333333333329</v>
      </c>
      <c r="F2493">
        <v>0.36316666666667169</v>
      </c>
      <c r="G2493">
        <v>408.73233468866499</v>
      </c>
      <c r="H2493">
        <v>2</v>
      </c>
      <c r="I2493">
        <v>20</v>
      </c>
      <c r="J2493" t="s">
        <v>28</v>
      </c>
      <c r="K2493">
        <v>35416.958710978972</v>
      </c>
    </row>
    <row r="2494" spans="1:11" x14ac:dyDescent="0.2">
      <c r="A2494">
        <v>30.565666666666669</v>
      </c>
      <c r="B2494">
        <v>630742.26316009532</v>
      </c>
      <c r="C2494" t="s">
        <v>150051</v>
      </c>
      <c r="D2494" t="s">
        <v>5528</v>
      </c>
      <c r="E2494">
        <v>29.037333333333329</v>
      </c>
      <c r="F2494">
        <v>0.36316666666667169</v>
      </c>
      <c r="G2494">
        <v>408.73233468866499</v>
      </c>
      <c r="H2494">
        <v>2</v>
      </c>
      <c r="I2494">
        <v>20</v>
      </c>
      <c r="J2494" t="s">
        <v>28</v>
      </c>
      <c r="K2494">
        <v>35416.958710978972</v>
      </c>
    </row>
    <row r="2495" spans="1:11" x14ac:dyDescent="0.2">
      <c r="A2495">
        <v>30.591333333333331</v>
      </c>
      <c r="B2495">
        <v>620557.00415569183</v>
      </c>
      <c r="C2495" t="s">
        <v>150051</v>
      </c>
      <c r="D2495" t="s">
        <v>5528</v>
      </c>
      <c r="E2495">
        <v>29.037333333333329</v>
      </c>
      <c r="F2495">
        <v>0.36316666666667169</v>
      </c>
      <c r="G2495">
        <v>408.73233468866499</v>
      </c>
      <c r="H2495">
        <v>2</v>
      </c>
      <c r="I2495">
        <v>20</v>
      </c>
      <c r="J2495" t="s">
        <v>28</v>
      </c>
      <c r="K2495">
        <v>35416.958710978972</v>
      </c>
    </row>
    <row r="2496" spans="1:11" x14ac:dyDescent="0.2">
      <c r="A2496">
        <v>30.617000000000001</v>
      </c>
      <c r="B2496">
        <v>602477.50501121662</v>
      </c>
      <c r="C2496" t="s">
        <v>150051</v>
      </c>
      <c r="D2496" t="s">
        <v>5528</v>
      </c>
      <c r="E2496">
        <v>29.037333333333329</v>
      </c>
      <c r="F2496">
        <v>0.36316666666667169</v>
      </c>
      <c r="G2496">
        <v>408.73233468866499</v>
      </c>
      <c r="H2496">
        <v>2</v>
      </c>
      <c r="I2496">
        <v>20</v>
      </c>
      <c r="J2496" t="s">
        <v>28</v>
      </c>
      <c r="K2496">
        <v>35416.958710978972</v>
      </c>
    </row>
    <row r="2497" spans="1:11" x14ac:dyDescent="0.2">
      <c r="A2497">
        <v>30.643166666666669</v>
      </c>
      <c r="B2497">
        <v>578184.92721174483</v>
      </c>
      <c r="C2497" t="s">
        <v>150051</v>
      </c>
      <c r="D2497" t="s">
        <v>5528</v>
      </c>
      <c r="E2497">
        <v>29.037333333333329</v>
      </c>
      <c r="F2497">
        <v>0.36316666666667169</v>
      </c>
      <c r="G2497">
        <v>408.73233468866499</v>
      </c>
      <c r="H2497">
        <v>2</v>
      </c>
      <c r="I2497">
        <v>20</v>
      </c>
      <c r="J2497" t="s">
        <v>28</v>
      </c>
      <c r="K2497">
        <v>35416.958710978972</v>
      </c>
    </row>
    <row r="2498" spans="1:11" x14ac:dyDescent="0.2">
      <c r="A2498">
        <v>30.669499999999999</v>
      </c>
      <c r="B2498">
        <v>549903.64716641081</v>
      </c>
      <c r="C2498" t="s">
        <v>150051</v>
      </c>
      <c r="D2498" t="s">
        <v>5528</v>
      </c>
      <c r="E2498">
        <v>29.037333333333329</v>
      </c>
      <c r="F2498">
        <v>0.36316666666667169</v>
      </c>
      <c r="G2498">
        <v>408.73233468866499</v>
      </c>
      <c r="H2498">
        <v>2</v>
      </c>
      <c r="I2498">
        <v>20</v>
      </c>
      <c r="J2498" t="s">
        <v>28</v>
      </c>
      <c r="K2498">
        <v>35416.958710978972</v>
      </c>
    </row>
    <row r="2499" spans="1:11" x14ac:dyDescent="0.2">
      <c r="A2499">
        <v>30.695166666666669</v>
      </c>
      <c r="B2499">
        <v>520114.12257330411</v>
      </c>
      <c r="C2499" t="s">
        <v>150051</v>
      </c>
      <c r="D2499" t="s">
        <v>5528</v>
      </c>
      <c r="E2499">
        <v>29.037333333333329</v>
      </c>
      <c r="F2499">
        <v>0.36316666666667169</v>
      </c>
      <c r="G2499">
        <v>408.73233468866499</v>
      </c>
      <c r="H2499">
        <v>2</v>
      </c>
      <c r="I2499">
        <v>20</v>
      </c>
      <c r="J2499" t="s">
        <v>28</v>
      </c>
      <c r="K2499">
        <v>35416.958710978972</v>
      </c>
    </row>
    <row r="2500" spans="1:11" x14ac:dyDescent="0.2">
      <c r="A2500">
        <v>30.720833333333331</v>
      </c>
      <c r="B2500">
        <v>491213.43243904941</v>
      </c>
      <c r="C2500" t="s">
        <v>150051</v>
      </c>
      <c r="D2500" t="s">
        <v>5528</v>
      </c>
      <c r="E2500">
        <v>29.037333333333329</v>
      </c>
      <c r="F2500">
        <v>0.36316666666667169</v>
      </c>
      <c r="G2500">
        <v>408.73233468866499</v>
      </c>
      <c r="H2500">
        <v>2</v>
      </c>
      <c r="I2500">
        <v>20</v>
      </c>
      <c r="J2500" t="s">
        <v>28</v>
      </c>
      <c r="K2500">
        <v>35416.958710978972</v>
      </c>
    </row>
    <row r="2501" spans="1:11" x14ac:dyDescent="0.2">
      <c r="A2501">
        <v>30.746833333333331</v>
      </c>
      <c r="B2501">
        <v>465217.43092637899</v>
      </c>
      <c r="C2501" t="s">
        <v>150051</v>
      </c>
      <c r="D2501" t="s">
        <v>5528</v>
      </c>
      <c r="E2501">
        <v>29.037333333333329</v>
      </c>
      <c r="F2501">
        <v>0.36316666666667169</v>
      </c>
      <c r="G2501">
        <v>408.73233468866499</v>
      </c>
      <c r="H2501">
        <v>2</v>
      </c>
      <c r="I2501">
        <v>20</v>
      </c>
      <c r="J2501" t="s">
        <v>28</v>
      </c>
      <c r="K2501">
        <v>35416.958710978972</v>
      </c>
    </row>
    <row r="2502" spans="1:11" x14ac:dyDescent="0.2">
      <c r="A2502">
        <v>30.773166666666668</v>
      </c>
      <c r="B2502">
        <v>443515.67266441422</v>
      </c>
      <c r="C2502" t="s">
        <v>150051</v>
      </c>
      <c r="D2502" t="s">
        <v>5528</v>
      </c>
      <c r="E2502">
        <v>29.037333333333329</v>
      </c>
      <c r="F2502">
        <v>0.36316666666667169</v>
      </c>
      <c r="G2502">
        <v>408.73233468866499</v>
      </c>
      <c r="H2502">
        <v>2</v>
      </c>
      <c r="I2502">
        <v>20</v>
      </c>
      <c r="J2502" t="s">
        <v>28</v>
      </c>
      <c r="K2502">
        <v>35416.958710978972</v>
      </c>
    </row>
    <row r="2503" spans="1:11" x14ac:dyDescent="0.2">
      <c r="A2503">
        <v>30.798833333333331</v>
      </c>
      <c r="B2503">
        <v>426749.35653805459</v>
      </c>
      <c r="C2503" t="s">
        <v>150051</v>
      </c>
      <c r="D2503" t="s">
        <v>5528</v>
      </c>
      <c r="E2503">
        <v>29.037333333333329</v>
      </c>
      <c r="F2503">
        <v>0.36316666666667169</v>
      </c>
      <c r="G2503">
        <v>408.73233468866499</v>
      </c>
      <c r="H2503">
        <v>2</v>
      </c>
      <c r="I2503">
        <v>20</v>
      </c>
      <c r="J2503" t="s">
        <v>28</v>
      </c>
      <c r="K2503">
        <v>35416.958710978972</v>
      </c>
    </row>
    <row r="2504" spans="1:11" x14ac:dyDescent="0.2">
      <c r="A2504">
        <v>30.8245</v>
      </c>
      <c r="B2504">
        <v>414783.87989768392</v>
      </c>
      <c r="C2504" t="s">
        <v>150051</v>
      </c>
      <c r="D2504" t="s">
        <v>5528</v>
      </c>
      <c r="E2504">
        <v>29.037333333333329</v>
      </c>
      <c r="F2504">
        <v>0.36316666666667169</v>
      </c>
      <c r="G2504">
        <v>408.73233468866499</v>
      </c>
      <c r="H2504">
        <v>2</v>
      </c>
      <c r="I2504">
        <v>20</v>
      </c>
      <c r="J2504" t="s">
        <v>28</v>
      </c>
      <c r="K2504">
        <v>35416.958710978972</v>
      </c>
    </row>
    <row r="2505" spans="1:11" x14ac:dyDescent="0.2">
      <c r="A2505">
        <v>30.8505</v>
      </c>
      <c r="B2505">
        <v>406799.40856954479</v>
      </c>
      <c r="C2505" t="s">
        <v>150051</v>
      </c>
      <c r="D2505" t="s">
        <v>5528</v>
      </c>
      <c r="E2505">
        <v>29.037333333333329</v>
      </c>
      <c r="F2505">
        <v>0.36316666666667169</v>
      </c>
      <c r="G2505">
        <v>408.73233468866499</v>
      </c>
      <c r="H2505">
        <v>2</v>
      </c>
      <c r="I2505">
        <v>20</v>
      </c>
      <c r="J2505" t="s">
        <v>28</v>
      </c>
      <c r="K2505">
        <v>35416.958710978972</v>
      </c>
    </row>
    <row r="2506" spans="1:11" x14ac:dyDescent="0.2">
      <c r="A2506">
        <v>30.87683333333333</v>
      </c>
      <c r="B2506">
        <v>401505.35564166767</v>
      </c>
      <c r="C2506" t="s">
        <v>150051</v>
      </c>
      <c r="D2506" t="s">
        <v>5528</v>
      </c>
      <c r="E2506">
        <v>29.037333333333329</v>
      </c>
      <c r="F2506">
        <v>0.36316666666667169</v>
      </c>
      <c r="G2506">
        <v>408.73233468866499</v>
      </c>
      <c r="H2506">
        <v>2</v>
      </c>
      <c r="I2506">
        <v>20</v>
      </c>
      <c r="J2506" t="s">
        <v>28</v>
      </c>
      <c r="K2506">
        <v>35416.958710978972</v>
      </c>
    </row>
    <row r="2507" spans="1:11" x14ac:dyDescent="0.2">
      <c r="A2507">
        <v>30.9025</v>
      </c>
      <c r="B2507">
        <v>397402.08236291778</v>
      </c>
      <c r="C2507" t="s">
        <v>150051</v>
      </c>
      <c r="D2507" t="s">
        <v>5528</v>
      </c>
      <c r="E2507">
        <v>29.037333333333329</v>
      </c>
      <c r="F2507">
        <v>0.36316666666667169</v>
      </c>
      <c r="G2507">
        <v>408.73233468866499</v>
      </c>
      <c r="H2507">
        <v>2</v>
      </c>
      <c r="I2507">
        <v>20</v>
      </c>
      <c r="J2507" t="s">
        <v>28</v>
      </c>
      <c r="K2507">
        <v>35416.958710978972</v>
      </c>
    </row>
    <row r="2508" spans="1:11" x14ac:dyDescent="0.2">
      <c r="A2508">
        <v>30.928166666666669</v>
      </c>
      <c r="B2508">
        <v>393035.58413405408</v>
      </c>
      <c r="C2508" t="s">
        <v>150051</v>
      </c>
      <c r="D2508" t="s">
        <v>5528</v>
      </c>
      <c r="E2508">
        <v>29.037333333333329</v>
      </c>
      <c r="F2508">
        <v>0.36316666666667169</v>
      </c>
      <c r="G2508">
        <v>408.73233468866499</v>
      </c>
      <c r="H2508">
        <v>2</v>
      </c>
      <c r="I2508">
        <v>20</v>
      </c>
      <c r="J2508" t="s">
        <v>28</v>
      </c>
      <c r="K2508">
        <v>35416.958710978972</v>
      </c>
    </row>
    <row r="2509" spans="1:11" x14ac:dyDescent="0.2">
      <c r="A2509">
        <v>30.954166666666669</v>
      </c>
      <c r="B2509">
        <v>387249.64223473083</v>
      </c>
      <c r="C2509" t="s">
        <v>150051</v>
      </c>
      <c r="D2509" t="s">
        <v>5528</v>
      </c>
      <c r="E2509">
        <v>29.037333333333329</v>
      </c>
      <c r="F2509">
        <v>0.36316666666667169</v>
      </c>
      <c r="G2509">
        <v>408.73233468866499</v>
      </c>
      <c r="H2509">
        <v>2</v>
      </c>
      <c r="I2509">
        <v>20</v>
      </c>
      <c r="J2509" t="s">
        <v>28</v>
      </c>
      <c r="K2509">
        <v>35416.958710978972</v>
      </c>
    </row>
    <row r="2510" spans="1:11" x14ac:dyDescent="0.2">
      <c r="A2510">
        <v>30.980333333333331</v>
      </c>
      <c r="B2510">
        <v>379346.07887271198</v>
      </c>
      <c r="C2510" t="s">
        <v>150051</v>
      </c>
      <c r="D2510" t="s">
        <v>5528</v>
      </c>
      <c r="E2510">
        <v>29.037333333333329</v>
      </c>
      <c r="F2510">
        <v>0.36316666666667169</v>
      </c>
      <c r="G2510">
        <v>408.73233468866499</v>
      </c>
      <c r="H2510">
        <v>2</v>
      </c>
      <c r="I2510">
        <v>20</v>
      </c>
      <c r="J2510" t="s">
        <v>28</v>
      </c>
      <c r="K2510">
        <v>35416.958710978972</v>
      </c>
    </row>
    <row r="2511" spans="1:11" x14ac:dyDescent="0.2">
      <c r="A2511">
        <v>31.006</v>
      </c>
      <c r="B2511">
        <v>369146.59869439749</v>
      </c>
      <c r="C2511" t="s">
        <v>150051</v>
      </c>
      <c r="D2511" t="s">
        <v>5528</v>
      </c>
      <c r="E2511">
        <v>29.037333333333329</v>
      </c>
      <c r="F2511">
        <v>0.36316666666667169</v>
      </c>
      <c r="G2511">
        <v>408.73233468866499</v>
      </c>
      <c r="H2511">
        <v>2</v>
      </c>
      <c r="I2511">
        <v>20</v>
      </c>
      <c r="J2511" t="s">
        <v>28</v>
      </c>
      <c r="K2511">
        <v>35416.958710978972</v>
      </c>
    </row>
    <row r="2512" spans="1:11" x14ac:dyDescent="0.2">
      <c r="A2512">
        <v>31.03166666666667</v>
      </c>
      <c r="B2512">
        <v>356961.07853818749</v>
      </c>
      <c r="C2512" t="s">
        <v>150051</v>
      </c>
      <c r="D2512" t="s">
        <v>5528</v>
      </c>
      <c r="E2512">
        <v>29.037333333333329</v>
      </c>
      <c r="F2512">
        <v>0.36316666666667169</v>
      </c>
      <c r="G2512">
        <v>408.73233468866499</v>
      </c>
      <c r="H2512">
        <v>2</v>
      </c>
      <c r="I2512">
        <v>20</v>
      </c>
      <c r="J2512" t="s">
        <v>28</v>
      </c>
      <c r="K2512">
        <v>35416.958710978972</v>
      </c>
    </row>
    <row r="2513" spans="1:11" x14ac:dyDescent="0.2">
      <c r="A2513">
        <v>31.05766666666667</v>
      </c>
      <c r="B2513">
        <v>343485.2584484042</v>
      </c>
      <c r="C2513" t="s">
        <v>150051</v>
      </c>
      <c r="D2513" t="s">
        <v>5528</v>
      </c>
      <c r="E2513">
        <v>29.037333333333329</v>
      </c>
      <c r="F2513">
        <v>0.36316666666667169</v>
      </c>
      <c r="G2513">
        <v>408.73233468866499</v>
      </c>
      <c r="H2513">
        <v>2</v>
      </c>
      <c r="I2513">
        <v>20</v>
      </c>
      <c r="J2513" t="s">
        <v>28</v>
      </c>
      <c r="K2513">
        <v>35416.958710978972</v>
      </c>
    </row>
    <row r="2514" spans="1:11" x14ac:dyDescent="0.2">
      <c r="A2514">
        <v>31.083833333333331</v>
      </c>
      <c r="B2514">
        <v>329620.69668947341</v>
      </c>
      <c r="C2514" t="s">
        <v>150051</v>
      </c>
      <c r="D2514" t="s">
        <v>5528</v>
      </c>
      <c r="E2514">
        <v>29.037333333333329</v>
      </c>
      <c r="F2514">
        <v>0.36316666666667169</v>
      </c>
      <c r="G2514">
        <v>408.73233468866499</v>
      </c>
      <c r="H2514">
        <v>2</v>
      </c>
      <c r="I2514">
        <v>20</v>
      </c>
      <c r="J2514" t="s">
        <v>28</v>
      </c>
      <c r="K2514">
        <v>35416.958710978972</v>
      </c>
    </row>
    <row r="2515" spans="1:11" x14ac:dyDescent="0.2">
      <c r="A2515">
        <v>31.109500000000001</v>
      </c>
      <c r="B2515">
        <v>316305.21653777821</v>
      </c>
      <c r="C2515" t="s">
        <v>150051</v>
      </c>
      <c r="D2515" t="s">
        <v>5528</v>
      </c>
      <c r="E2515">
        <v>29.037333333333329</v>
      </c>
      <c r="F2515">
        <v>0.36316666666667169</v>
      </c>
      <c r="G2515">
        <v>408.73233468866499</v>
      </c>
      <c r="H2515">
        <v>2</v>
      </c>
      <c r="I2515">
        <v>20</v>
      </c>
      <c r="J2515" t="s">
        <v>28</v>
      </c>
      <c r="K2515">
        <v>35416.958710978972</v>
      </c>
    </row>
    <row r="2516" spans="1:11" x14ac:dyDescent="0.2">
      <c r="A2516">
        <v>31.13516666666667</v>
      </c>
      <c r="B2516">
        <v>304340.29426591488</v>
      </c>
      <c r="C2516" t="s">
        <v>150051</v>
      </c>
      <c r="D2516" t="s">
        <v>5528</v>
      </c>
      <c r="E2516">
        <v>29.037333333333329</v>
      </c>
      <c r="F2516">
        <v>0.36316666666667169</v>
      </c>
      <c r="G2516">
        <v>408.73233468866499</v>
      </c>
      <c r="H2516">
        <v>2</v>
      </c>
      <c r="I2516">
        <v>20</v>
      </c>
      <c r="J2516" t="s">
        <v>28</v>
      </c>
      <c r="K2516">
        <v>35416.958710978972</v>
      </c>
    </row>
    <row r="2517" spans="1:11" x14ac:dyDescent="0.2">
      <c r="A2517">
        <v>31.16116666666667</v>
      </c>
      <c r="B2517">
        <v>294306.63643810683</v>
      </c>
      <c r="C2517" t="s">
        <v>150051</v>
      </c>
      <c r="D2517" t="s">
        <v>5528</v>
      </c>
      <c r="E2517">
        <v>29.037333333333329</v>
      </c>
      <c r="F2517">
        <v>0.36316666666667169</v>
      </c>
      <c r="G2517">
        <v>408.73233468866499</v>
      </c>
      <c r="H2517">
        <v>2</v>
      </c>
      <c r="I2517">
        <v>20</v>
      </c>
      <c r="J2517" t="s">
        <v>28</v>
      </c>
      <c r="K2517">
        <v>35416.958710978972</v>
      </c>
    </row>
    <row r="2518" spans="1:11" x14ac:dyDescent="0.2">
      <c r="A2518">
        <v>31.1875</v>
      </c>
      <c r="B2518">
        <v>286503.40138436551</v>
      </c>
      <c r="C2518" t="s">
        <v>150051</v>
      </c>
      <c r="D2518" t="s">
        <v>5528</v>
      </c>
      <c r="E2518">
        <v>29.037333333333329</v>
      </c>
      <c r="F2518">
        <v>0.36316666666667169</v>
      </c>
      <c r="G2518">
        <v>408.73233468866499</v>
      </c>
      <c r="H2518">
        <v>2</v>
      </c>
      <c r="I2518">
        <v>20</v>
      </c>
      <c r="J2518" t="s">
        <v>28</v>
      </c>
      <c r="K2518">
        <v>35416.958710978972</v>
      </c>
    </row>
    <row r="2519" spans="1:11" x14ac:dyDescent="0.2">
      <c r="A2519">
        <v>31.21316666666667</v>
      </c>
      <c r="B2519">
        <v>280959.862263032</v>
      </c>
      <c r="C2519" t="s">
        <v>150051</v>
      </c>
      <c r="D2519" t="s">
        <v>5528</v>
      </c>
      <c r="E2519">
        <v>29.037333333333329</v>
      </c>
      <c r="F2519">
        <v>0.36316666666667169</v>
      </c>
      <c r="G2519">
        <v>408.73233468866499</v>
      </c>
      <c r="H2519">
        <v>2</v>
      </c>
      <c r="I2519">
        <v>20</v>
      </c>
      <c r="J2519" t="s">
        <v>28</v>
      </c>
      <c r="K2519">
        <v>35416.958710978972</v>
      </c>
    </row>
    <row r="2520" spans="1:11" x14ac:dyDescent="0.2">
      <c r="A2520">
        <v>31.238833333333329</v>
      </c>
      <c r="B2520">
        <v>277505.4293881678</v>
      </c>
      <c r="C2520" t="s">
        <v>150051</v>
      </c>
      <c r="D2520" t="s">
        <v>5528</v>
      </c>
      <c r="E2520">
        <v>29.037333333333329</v>
      </c>
      <c r="F2520">
        <v>0.36316666666667169</v>
      </c>
      <c r="G2520">
        <v>408.73233468866499</v>
      </c>
      <c r="H2520">
        <v>2</v>
      </c>
      <c r="I2520">
        <v>20</v>
      </c>
      <c r="J2520" t="s">
        <v>28</v>
      </c>
      <c r="K2520">
        <v>35416.958710978972</v>
      </c>
    </row>
    <row r="2521" spans="1:11" x14ac:dyDescent="0.2">
      <c r="A2521">
        <v>31.264833333333339</v>
      </c>
      <c r="B2521">
        <v>275833.09524210071</v>
      </c>
      <c r="C2521" t="s">
        <v>150051</v>
      </c>
      <c r="D2521" t="s">
        <v>5528</v>
      </c>
      <c r="E2521">
        <v>29.037333333333329</v>
      </c>
      <c r="F2521">
        <v>0.36316666666667169</v>
      </c>
      <c r="G2521">
        <v>408.73233468866499</v>
      </c>
      <c r="H2521">
        <v>2</v>
      </c>
      <c r="I2521">
        <v>20</v>
      </c>
      <c r="J2521" t="s">
        <v>28</v>
      </c>
      <c r="K2521">
        <v>35416.958710978972</v>
      </c>
    </row>
    <row r="2522" spans="1:11" x14ac:dyDescent="0.2">
      <c r="A2522">
        <v>31.291166666666669</v>
      </c>
      <c r="B2522">
        <v>275597.26189407118</v>
      </c>
      <c r="C2522" t="s">
        <v>150051</v>
      </c>
      <c r="D2522" t="s">
        <v>5528</v>
      </c>
      <c r="E2522">
        <v>29.037333333333329</v>
      </c>
      <c r="F2522">
        <v>0.36316666666667169</v>
      </c>
      <c r="G2522">
        <v>408.73233468866499</v>
      </c>
      <c r="H2522">
        <v>2</v>
      </c>
      <c r="I2522">
        <v>20</v>
      </c>
      <c r="J2522" t="s">
        <v>28</v>
      </c>
      <c r="K2522">
        <v>35416.958710978972</v>
      </c>
    </row>
    <row r="2523" spans="1:11" x14ac:dyDescent="0.2">
      <c r="A2523">
        <v>31.316833333333332</v>
      </c>
      <c r="B2523">
        <v>276465.1328115486</v>
      </c>
      <c r="C2523" t="s">
        <v>150051</v>
      </c>
      <c r="D2523" t="s">
        <v>5528</v>
      </c>
      <c r="E2523">
        <v>29.037333333333329</v>
      </c>
      <c r="F2523">
        <v>0.36316666666667169</v>
      </c>
      <c r="G2523">
        <v>408.73233468866499</v>
      </c>
      <c r="H2523">
        <v>2</v>
      </c>
      <c r="I2523">
        <v>20</v>
      </c>
      <c r="J2523" t="s">
        <v>28</v>
      </c>
      <c r="K2523">
        <v>35416.958710978972</v>
      </c>
    </row>
    <row r="2524" spans="1:11" x14ac:dyDescent="0.2">
      <c r="A2524">
        <v>31.342500000000001</v>
      </c>
      <c r="B2524">
        <v>278146.31279263971</v>
      </c>
      <c r="C2524" t="s">
        <v>150051</v>
      </c>
      <c r="D2524" t="s">
        <v>5528</v>
      </c>
      <c r="E2524">
        <v>29.037333333333329</v>
      </c>
      <c r="F2524">
        <v>0.36316666666667169</v>
      </c>
      <c r="G2524">
        <v>408.73233468866499</v>
      </c>
      <c r="H2524">
        <v>2</v>
      </c>
      <c r="I2524">
        <v>20</v>
      </c>
      <c r="J2524" t="s">
        <v>28</v>
      </c>
      <c r="K2524">
        <v>35416.958710978972</v>
      </c>
    </row>
    <row r="2525" spans="1:11" x14ac:dyDescent="0.2">
      <c r="A2525">
        <v>31.36866666666667</v>
      </c>
      <c r="B2525">
        <v>280391.15329025139</v>
      </c>
      <c r="C2525" t="s">
        <v>150051</v>
      </c>
      <c r="D2525" t="s">
        <v>5528</v>
      </c>
      <c r="E2525">
        <v>29.037333333333329</v>
      </c>
      <c r="F2525">
        <v>0.36316666666667169</v>
      </c>
      <c r="G2525">
        <v>408.73233468866499</v>
      </c>
      <c r="H2525">
        <v>2</v>
      </c>
      <c r="I2525">
        <v>20</v>
      </c>
      <c r="J2525" t="s">
        <v>28</v>
      </c>
      <c r="K2525">
        <v>35416.958710978972</v>
      </c>
    </row>
    <row r="2526" spans="1:11" x14ac:dyDescent="0.2">
      <c r="A2526">
        <v>31.395</v>
      </c>
      <c r="B2526">
        <v>282960.32575957332</v>
      </c>
      <c r="C2526" t="s">
        <v>150051</v>
      </c>
      <c r="D2526" t="s">
        <v>5528</v>
      </c>
      <c r="E2526">
        <v>29.037333333333329</v>
      </c>
      <c r="F2526">
        <v>0.36316666666667169</v>
      </c>
      <c r="G2526">
        <v>408.73233468866499</v>
      </c>
      <c r="H2526">
        <v>2</v>
      </c>
      <c r="I2526">
        <v>20</v>
      </c>
      <c r="J2526" t="s">
        <v>28</v>
      </c>
      <c r="K2526">
        <v>35416.958710978972</v>
      </c>
    </row>
    <row r="2527" spans="1:11" x14ac:dyDescent="0.2">
      <c r="A2527">
        <v>31.420666666666669</v>
      </c>
      <c r="B2527">
        <v>285572.00918649149</v>
      </c>
      <c r="C2527" t="s">
        <v>150051</v>
      </c>
      <c r="D2527" t="s">
        <v>5528</v>
      </c>
      <c r="E2527">
        <v>29.037333333333329</v>
      </c>
      <c r="F2527">
        <v>0.36316666666667169</v>
      </c>
      <c r="G2527">
        <v>408.73233468866499</v>
      </c>
      <c r="H2527">
        <v>2</v>
      </c>
      <c r="I2527">
        <v>20</v>
      </c>
      <c r="J2527" t="s">
        <v>28</v>
      </c>
      <c r="K2527">
        <v>35416.958710978972</v>
      </c>
    </row>
    <row r="2528" spans="1:11" x14ac:dyDescent="0.2">
      <c r="A2528">
        <v>31.446333333333332</v>
      </c>
      <c r="B2528">
        <v>287873.97666887252</v>
      </c>
      <c r="C2528" t="s">
        <v>150051</v>
      </c>
      <c r="D2528" t="s">
        <v>5528</v>
      </c>
      <c r="E2528">
        <v>29.037333333333329</v>
      </c>
      <c r="F2528">
        <v>0.36316666666667169</v>
      </c>
      <c r="G2528">
        <v>408.73233468866499</v>
      </c>
      <c r="H2528">
        <v>2</v>
      </c>
      <c r="I2528">
        <v>20</v>
      </c>
      <c r="J2528" t="s">
        <v>28</v>
      </c>
      <c r="K2528">
        <v>35416.958710978972</v>
      </c>
    </row>
    <row r="2529" spans="1:11" x14ac:dyDescent="0.2">
      <c r="A2529">
        <v>31.472333333333331</v>
      </c>
      <c r="B2529">
        <v>289430.59919122647</v>
      </c>
      <c r="C2529" t="s">
        <v>150051</v>
      </c>
      <c r="D2529" t="s">
        <v>5528</v>
      </c>
      <c r="E2529">
        <v>29.037333333333329</v>
      </c>
      <c r="F2529">
        <v>0.36316666666667169</v>
      </c>
      <c r="G2529">
        <v>408.73233468866499</v>
      </c>
      <c r="H2529">
        <v>2</v>
      </c>
      <c r="I2529">
        <v>20</v>
      </c>
      <c r="J2529" t="s">
        <v>28</v>
      </c>
      <c r="K2529">
        <v>35416.958710978972</v>
      </c>
    </row>
    <row r="2530" spans="1:11" x14ac:dyDescent="0.2">
      <c r="A2530">
        <v>31.498666666666669</v>
      </c>
      <c r="B2530">
        <v>289732.74912256701</v>
      </c>
      <c r="C2530" t="s">
        <v>150051</v>
      </c>
      <c r="D2530" t="s">
        <v>5528</v>
      </c>
      <c r="E2530">
        <v>29.037333333333329</v>
      </c>
      <c r="F2530">
        <v>0.36316666666667169</v>
      </c>
      <c r="G2530">
        <v>408.73233468866499</v>
      </c>
      <c r="H2530">
        <v>2</v>
      </c>
      <c r="I2530">
        <v>20</v>
      </c>
      <c r="J2530" t="s">
        <v>28</v>
      </c>
      <c r="K2530">
        <v>35416.958710978972</v>
      </c>
    </row>
    <row r="2531" spans="1:11" x14ac:dyDescent="0.2">
      <c r="A2531">
        <v>31.524333333333331</v>
      </c>
      <c r="B2531">
        <v>288268.05686568771</v>
      </c>
      <c r="C2531" t="s">
        <v>150051</v>
      </c>
      <c r="D2531" t="s">
        <v>5528</v>
      </c>
      <c r="E2531">
        <v>29.037333333333329</v>
      </c>
      <c r="F2531">
        <v>0.36316666666667169</v>
      </c>
      <c r="G2531">
        <v>408.73233468866499</v>
      </c>
      <c r="H2531">
        <v>2</v>
      </c>
      <c r="I2531">
        <v>20</v>
      </c>
      <c r="J2531" t="s">
        <v>28</v>
      </c>
      <c r="K2531">
        <v>35416.958710978972</v>
      </c>
    </row>
    <row r="2532" spans="1:11" x14ac:dyDescent="0.2">
      <c r="A2532">
        <v>31.55</v>
      </c>
      <c r="B2532">
        <v>284601.29244698968</v>
      </c>
      <c r="C2532" t="s">
        <v>150051</v>
      </c>
      <c r="D2532" t="s">
        <v>5528</v>
      </c>
      <c r="E2532">
        <v>29.037333333333329</v>
      </c>
      <c r="F2532">
        <v>0.36316666666667169</v>
      </c>
      <c r="G2532">
        <v>408.73233468866499</v>
      </c>
      <c r="H2532">
        <v>2</v>
      </c>
      <c r="I2532">
        <v>20</v>
      </c>
      <c r="J2532" t="s">
        <v>28</v>
      </c>
      <c r="K2532">
        <v>35416.958710978972</v>
      </c>
    </row>
    <row r="2533" spans="1:11" x14ac:dyDescent="0.2">
      <c r="A2533">
        <v>31.575833333333328</v>
      </c>
      <c r="B2533">
        <v>278466.3634038858</v>
      </c>
      <c r="C2533" t="s">
        <v>150051</v>
      </c>
      <c r="D2533" t="s">
        <v>5528</v>
      </c>
      <c r="E2533">
        <v>29.037333333333329</v>
      </c>
      <c r="F2533">
        <v>0.36316666666667169</v>
      </c>
      <c r="G2533">
        <v>408.73233468866499</v>
      </c>
      <c r="H2533">
        <v>2</v>
      </c>
      <c r="I2533">
        <v>20</v>
      </c>
      <c r="J2533" t="s">
        <v>28</v>
      </c>
      <c r="K2533">
        <v>35416.958710978972</v>
      </c>
    </row>
    <row r="2534" spans="1:11" x14ac:dyDescent="0.2">
      <c r="A2534">
        <v>31.602166666666669</v>
      </c>
      <c r="B2534">
        <v>269841.08222545381</v>
      </c>
      <c r="C2534" t="s">
        <v>150051</v>
      </c>
      <c r="D2534" t="s">
        <v>5528</v>
      </c>
      <c r="E2534">
        <v>29.037333333333329</v>
      </c>
      <c r="F2534">
        <v>0.36316666666667169</v>
      </c>
      <c r="G2534">
        <v>408.73233468866499</v>
      </c>
      <c r="H2534">
        <v>2</v>
      </c>
      <c r="I2534">
        <v>20</v>
      </c>
      <c r="J2534" t="s">
        <v>28</v>
      </c>
      <c r="K2534">
        <v>35416.958710978972</v>
      </c>
    </row>
    <row r="2535" spans="1:11" x14ac:dyDescent="0.2">
      <c r="A2535">
        <v>31.627833333333339</v>
      </c>
      <c r="B2535">
        <v>258993.7361755505</v>
      </c>
      <c r="C2535" t="s">
        <v>150051</v>
      </c>
      <c r="D2535" t="s">
        <v>5528</v>
      </c>
      <c r="E2535">
        <v>29.037333333333329</v>
      </c>
      <c r="F2535">
        <v>0.36316666666667169</v>
      </c>
      <c r="G2535">
        <v>408.73233468866499</v>
      </c>
      <c r="H2535">
        <v>2</v>
      </c>
      <c r="I2535">
        <v>20</v>
      </c>
      <c r="J2535" t="s">
        <v>28</v>
      </c>
      <c r="K2535">
        <v>35416.958710978972</v>
      </c>
    </row>
    <row r="2536" spans="1:11" x14ac:dyDescent="0.2">
      <c r="A2536">
        <v>31.653500000000001</v>
      </c>
      <c r="B2536">
        <v>246455.04335037249</v>
      </c>
      <c r="C2536" t="s">
        <v>150051</v>
      </c>
      <c r="D2536" t="s">
        <v>5528</v>
      </c>
      <c r="E2536">
        <v>29.037333333333329</v>
      </c>
      <c r="F2536">
        <v>0.36316666666667169</v>
      </c>
      <c r="G2536">
        <v>408.73233468866499</v>
      </c>
      <c r="H2536">
        <v>2</v>
      </c>
      <c r="I2536">
        <v>20</v>
      </c>
      <c r="J2536" t="s">
        <v>28</v>
      </c>
      <c r="K2536">
        <v>35416.958710978972</v>
      </c>
    </row>
    <row r="2537" spans="1:11" x14ac:dyDescent="0.2">
      <c r="A2537">
        <v>31.679166666666671</v>
      </c>
      <c r="B2537">
        <v>232969.72593497671</v>
      </c>
      <c r="C2537" t="s">
        <v>150051</v>
      </c>
      <c r="D2537" t="s">
        <v>5528</v>
      </c>
      <c r="E2537">
        <v>29.037333333333329</v>
      </c>
      <c r="F2537">
        <v>0.36316666666667169</v>
      </c>
      <c r="G2537">
        <v>408.73233468866499</v>
      </c>
      <c r="H2537">
        <v>2</v>
      </c>
      <c r="I2537">
        <v>20</v>
      </c>
      <c r="J2537" t="s">
        <v>28</v>
      </c>
      <c r="K2537">
        <v>35416.958710978972</v>
      </c>
    </row>
    <row r="2538" spans="1:11" x14ac:dyDescent="0.2">
      <c r="A2538">
        <v>31.705500000000001</v>
      </c>
      <c r="B2538">
        <v>219384.0994808508</v>
      </c>
      <c r="C2538" t="s">
        <v>150051</v>
      </c>
      <c r="D2538" t="s">
        <v>5528</v>
      </c>
      <c r="E2538">
        <v>29.037333333333329</v>
      </c>
      <c r="F2538">
        <v>0.36316666666667169</v>
      </c>
      <c r="G2538">
        <v>408.73233468866499</v>
      </c>
      <c r="H2538">
        <v>2</v>
      </c>
      <c r="I2538">
        <v>20</v>
      </c>
      <c r="J2538" t="s">
        <v>28</v>
      </c>
      <c r="K2538">
        <v>35416.958710978972</v>
      </c>
    </row>
    <row r="2539" spans="1:11" x14ac:dyDescent="0.2">
      <c r="A2539">
        <v>31.73116666666666</v>
      </c>
      <c r="B2539">
        <v>206529.43584828021</v>
      </c>
      <c r="C2539" t="s">
        <v>150051</v>
      </c>
      <c r="D2539" t="s">
        <v>5528</v>
      </c>
      <c r="E2539">
        <v>29.037333333333329</v>
      </c>
      <c r="F2539">
        <v>0.36316666666667169</v>
      </c>
      <c r="G2539">
        <v>408.73233468866499</v>
      </c>
      <c r="H2539">
        <v>2</v>
      </c>
      <c r="I2539">
        <v>20</v>
      </c>
      <c r="J2539" t="s">
        <v>28</v>
      </c>
      <c r="K2539">
        <v>35416.958710978972</v>
      </c>
    </row>
    <row r="2540" spans="1:11" x14ac:dyDescent="0.2">
      <c r="A2540">
        <v>31.75683333333334</v>
      </c>
      <c r="B2540">
        <v>195120.2763682912</v>
      </c>
      <c r="C2540" t="s">
        <v>150051</v>
      </c>
      <c r="D2540" t="s">
        <v>5528</v>
      </c>
      <c r="E2540">
        <v>29.037333333333329</v>
      </c>
      <c r="F2540">
        <v>0.36316666666667169</v>
      </c>
      <c r="G2540">
        <v>408.73233468866499</v>
      </c>
      <c r="H2540">
        <v>2</v>
      </c>
      <c r="I2540">
        <v>20</v>
      </c>
      <c r="J2540" t="s">
        <v>28</v>
      </c>
      <c r="K2540">
        <v>35416.958710978972</v>
      </c>
    </row>
    <row r="2541" spans="1:11" x14ac:dyDescent="0.2">
      <c r="A2541">
        <v>31.782666666666671</v>
      </c>
      <c r="B2541">
        <v>185680.2960283336</v>
      </c>
      <c r="C2541" t="s">
        <v>150051</v>
      </c>
      <c r="D2541" t="s">
        <v>5528</v>
      </c>
      <c r="E2541">
        <v>29.037333333333329</v>
      </c>
      <c r="F2541">
        <v>0.36316666666667169</v>
      </c>
      <c r="G2541">
        <v>408.73233468866499</v>
      </c>
      <c r="H2541">
        <v>2</v>
      </c>
      <c r="I2541">
        <v>20</v>
      </c>
      <c r="J2541" t="s">
        <v>28</v>
      </c>
      <c r="K2541">
        <v>35416.958710978972</v>
      </c>
    </row>
    <row r="2542" spans="1:11" x14ac:dyDescent="0.2">
      <c r="A2542">
        <v>31.809000000000001</v>
      </c>
      <c r="B2542">
        <v>178508.15027992369</v>
      </c>
      <c r="C2542" t="s">
        <v>150051</v>
      </c>
      <c r="D2542" t="s">
        <v>5528</v>
      </c>
      <c r="E2542">
        <v>29.037333333333329</v>
      </c>
      <c r="F2542">
        <v>0.36316666666667169</v>
      </c>
      <c r="G2542">
        <v>408.73233468866499</v>
      </c>
      <c r="H2542">
        <v>2</v>
      </c>
      <c r="I2542">
        <v>20</v>
      </c>
      <c r="J2542" t="s">
        <v>28</v>
      </c>
      <c r="K2542">
        <v>35416.958710978972</v>
      </c>
    </row>
    <row r="2543" spans="1:11" x14ac:dyDescent="0.2">
      <c r="A2543">
        <v>31.834666666666671</v>
      </c>
      <c r="B2543">
        <v>173696.4944291265</v>
      </c>
      <c r="C2543" t="s">
        <v>150051</v>
      </c>
      <c r="D2543" t="s">
        <v>5528</v>
      </c>
      <c r="E2543">
        <v>29.037333333333329</v>
      </c>
      <c r="F2543">
        <v>0.36316666666667169</v>
      </c>
      <c r="G2543">
        <v>408.73233468866499</v>
      </c>
      <c r="H2543">
        <v>2</v>
      </c>
      <c r="I2543">
        <v>20</v>
      </c>
      <c r="J2543" t="s">
        <v>28</v>
      </c>
      <c r="K2543">
        <v>35416.958710978972</v>
      </c>
    </row>
    <row r="2544" spans="1:11" x14ac:dyDescent="0.2">
      <c r="A2544">
        <v>31.86033333333333</v>
      </c>
      <c r="B2544">
        <v>171155.85697767069</v>
      </c>
      <c r="C2544" t="s">
        <v>150051</v>
      </c>
      <c r="D2544" t="s">
        <v>5528</v>
      </c>
      <c r="E2544">
        <v>29.037333333333329</v>
      </c>
      <c r="F2544">
        <v>0.36316666666667169</v>
      </c>
      <c r="G2544">
        <v>408.73233468866499</v>
      </c>
      <c r="H2544">
        <v>2</v>
      </c>
      <c r="I2544">
        <v>20</v>
      </c>
      <c r="J2544" t="s">
        <v>28</v>
      </c>
      <c r="K2544">
        <v>35416.958710978972</v>
      </c>
    </row>
    <row r="2545" spans="1:11" x14ac:dyDescent="0.2">
      <c r="A2545">
        <v>31.886333333333329</v>
      </c>
      <c r="B2545">
        <v>170686.05304439671</v>
      </c>
      <c r="C2545" t="s">
        <v>150051</v>
      </c>
      <c r="D2545" t="s">
        <v>5528</v>
      </c>
      <c r="E2545">
        <v>29.037333333333329</v>
      </c>
      <c r="F2545">
        <v>0.36316666666667169</v>
      </c>
      <c r="G2545">
        <v>408.73233468866499</v>
      </c>
      <c r="H2545">
        <v>2</v>
      </c>
      <c r="I2545">
        <v>20</v>
      </c>
      <c r="J2545" t="s">
        <v>28</v>
      </c>
      <c r="K2545">
        <v>35416.958710978972</v>
      </c>
    </row>
    <row r="2546" spans="1:11" x14ac:dyDescent="0.2">
      <c r="A2546">
        <v>31.912500000000001</v>
      </c>
      <c r="B2546">
        <v>172014.33507715081</v>
      </c>
      <c r="C2546" t="s">
        <v>150051</v>
      </c>
      <c r="D2546" t="s">
        <v>5528</v>
      </c>
      <c r="E2546">
        <v>29.037333333333329</v>
      </c>
      <c r="F2546">
        <v>0.36316666666667169</v>
      </c>
      <c r="G2546">
        <v>408.73233468866499</v>
      </c>
      <c r="H2546">
        <v>2</v>
      </c>
      <c r="I2546">
        <v>20</v>
      </c>
      <c r="J2546" t="s">
        <v>28</v>
      </c>
      <c r="K2546">
        <v>35416.958710978972</v>
      </c>
    </row>
    <row r="2547" spans="1:11" x14ac:dyDescent="0.2">
      <c r="A2547">
        <v>31.938166666666671</v>
      </c>
      <c r="B2547">
        <v>174841.3553120202</v>
      </c>
      <c r="C2547" t="s">
        <v>150051</v>
      </c>
      <c r="D2547" t="s">
        <v>5528</v>
      </c>
      <c r="E2547">
        <v>29.037333333333329</v>
      </c>
      <c r="F2547">
        <v>0.36316666666667169</v>
      </c>
      <c r="G2547">
        <v>408.73233468866499</v>
      </c>
      <c r="H2547">
        <v>2</v>
      </c>
      <c r="I2547">
        <v>20</v>
      </c>
      <c r="J2547" t="s">
        <v>28</v>
      </c>
      <c r="K2547">
        <v>35416.958710978972</v>
      </c>
    </row>
    <row r="2548" spans="1:11" x14ac:dyDescent="0.2">
      <c r="A2548">
        <v>31.96383333333333</v>
      </c>
      <c r="B2548">
        <v>178847.44554526851</v>
      </c>
      <c r="C2548" t="s">
        <v>150051</v>
      </c>
      <c r="D2548" t="s">
        <v>5528</v>
      </c>
      <c r="E2548">
        <v>29.037333333333329</v>
      </c>
      <c r="F2548">
        <v>0.36316666666667169</v>
      </c>
      <c r="G2548">
        <v>408.73233468866499</v>
      </c>
      <c r="H2548">
        <v>2</v>
      </c>
      <c r="I2548">
        <v>20</v>
      </c>
      <c r="J2548" t="s">
        <v>28</v>
      </c>
      <c r="K2548">
        <v>35416.958710978972</v>
      </c>
    </row>
    <row r="2549" spans="1:11" x14ac:dyDescent="0.2">
      <c r="A2549">
        <v>31.989666666666668</v>
      </c>
      <c r="B2549">
        <v>183722.40766135749</v>
      </c>
      <c r="C2549" t="s">
        <v>150051</v>
      </c>
      <c r="D2549" t="s">
        <v>5528</v>
      </c>
      <c r="E2549">
        <v>29.037333333333329</v>
      </c>
      <c r="F2549">
        <v>0.36316666666667169</v>
      </c>
      <c r="G2549">
        <v>408.73233468866499</v>
      </c>
      <c r="H2549">
        <v>2</v>
      </c>
      <c r="I2549">
        <v>20</v>
      </c>
      <c r="J2549" t="s">
        <v>28</v>
      </c>
      <c r="K2549">
        <v>35416.958710978972</v>
      </c>
    </row>
    <row r="2550" spans="1:11" x14ac:dyDescent="0.2">
      <c r="A2550">
        <v>32.015999999999998</v>
      </c>
      <c r="B2550">
        <v>189156.14688780709</v>
      </c>
      <c r="C2550" t="s">
        <v>150051</v>
      </c>
      <c r="D2550" t="s">
        <v>5528</v>
      </c>
      <c r="E2550">
        <v>29.037333333333329</v>
      </c>
      <c r="F2550">
        <v>0.36316666666667169</v>
      </c>
      <c r="G2550">
        <v>408.73233468866499</v>
      </c>
      <c r="H2550">
        <v>2</v>
      </c>
      <c r="I2550">
        <v>20</v>
      </c>
      <c r="J2550" t="s">
        <v>28</v>
      </c>
      <c r="K2550">
        <v>35416.958710978972</v>
      </c>
    </row>
    <row r="2551" spans="1:11" x14ac:dyDescent="0.2">
      <c r="A2551">
        <v>30.539333333333332</v>
      </c>
      <c r="B2551">
        <v>59289.406244148347</v>
      </c>
      <c r="C2551" t="s">
        <v>150051</v>
      </c>
      <c r="D2551" t="s">
        <v>2282</v>
      </c>
      <c r="E2551">
        <v>33.514833333333343</v>
      </c>
      <c r="F2551">
        <v>0.36200000000000188</v>
      </c>
      <c r="G2551">
        <v>477.30513549093001</v>
      </c>
      <c r="H2551">
        <v>2</v>
      </c>
      <c r="I2551">
        <v>30</v>
      </c>
      <c r="J2551" t="s">
        <v>28</v>
      </c>
      <c r="K2551">
        <v>47486.127221547657</v>
      </c>
    </row>
    <row r="2552" spans="1:11" x14ac:dyDescent="0.2">
      <c r="A2552">
        <v>30.565666666666669</v>
      </c>
      <c r="B2552">
        <v>57911.363622717181</v>
      </c>
      <c r="C2552" t="s">
        <v>150051</v>
      </c>
      <c r="D2552" t="s">
        <v>2282</v>
      </c>
      <c r="E2552">
        <v>33.514833333333343</v>
      </c>
      <c r="F2552">
        <v>0.36200000000000188</v>
      </c>
      <c r="G2552">
        <v>477.30513549093001</v>
      </c>
      <c r="H2552">
        <v>2</v>
      </c>
      <c r="I2552">
        <v>30</v>
      </c>
      <c r="J2552" t="s">
        <v>28</v>
      </c>
      <c r="K2552">
        <v>47486.127221547657</v>
      </c>
    </row>
    <row r="2553" spans="1:11" x14ac:dyDescent="0.2">
      <c r="A2553">
        <v>30.591333333333331</v>
      </c>
      <c r="B2553">
        <v>56711.102687564249</v>
      </c>
      <c r="C2553" t="s">
        <v>150051</v>
      </c>
      <c r="D2553" t="s">
        <v>2282</v>
      </c>
      <c r="E2553">
        <v>33.514833333333343</v>
      </c>
      <c r="F2553">
        <v>0.36200000000000188</v>
      </c>
      <c r="G2553">
        <v>477.30513549093001</v>
      </c>
      <c r="H2553">
        <v>2</v>
      </c>
      <c r="I2553">
        <v>30</v>
      </c>
      <c r="J2553" t="s">
        <v>28</v>
      </c>
      <c r="K2553">
        <v>47486.127221547657</v>
      </c>
    </row>
    <row r="2554" spans="1:11" x14ac:dyDescent="0.2">
      <c r="A2554">
        <v>30.617000000000001</v>
      </c>
      <c r="B2554">
        <v>55693.927467173613</v>
      </c>
      <c r="C2554" t="s">
        <v>150051</v>
      </c>
      <c r="D2554" t="s">
        <v>2282</v>
      </c>
      <c r="E2554">
        <v>33.514833333333343</v>
      </c>
      <c r="F2554">
        <v>0.36200000000000188</v>
      </c>
      <c r="G2554">
        <v>477.30513549093001</v>
      </c>
      <c r="H2554">
        <v>2</v>
      </c>
      <c r="I2554">
        <v>30</v>
      </c>
      <c r="J2554" t="s">
        <v>28</v>
      </c>
      <c r="K2554">
        <v>47486.127221547657</v>
      </c>
    </row>
    <row r="2555" spans="1:11" x14ac:dyDescent="0.2">
      <c r="A2555">
        <v>30.643166666666669</v>
      </c>
      <c r="B2555">
        <v>54840.340596005277</v>
      </c>
      <c r="C2555" t="s">
        <v>150051</v>
      </c>
      <c r="D2555" t="s">
        <v>2282</v>
      </c>
      <c r="E2555">
        <v>33.514833333333343</v>
      </c>
      <c r="F2555">
        <v>0.36200000000000188</v>
      </c>
      <c r="G2555">
        <v>477.30513549093001</v>
      </c>
      <c r="H2555">
        <v>2</v>
      </c>
      <c r="I2555">
        <v>30</v>
      </c>
      <c r="J2555" t="s">
        <v>28</v>
      </c>
      <c r="K2555">
        <v>47486.127221547657</v>
      </c>
    </row>
    <row r="2556" spans="1:11" x14ac:dyDescent="0.2">
      <c r="A2556">
        <v>30.669499999999999</v>
      </c>
      <c r="B2556">
        <v>54093.310579750447</v>
      </c>
      <c r="C2556" t="s">
        <v>150051</v>
      </c>
      <c r="D2556" t="s">
        <v>2282</v>
      </c>
      <c r="E2556">
        <v>33.514833333333343</v>
      </c>
      <c r="F2556">
        <v>0.36200000000000188</v>
      </c>
      <c r="G2556">
        <v>477.30513549093001</v>
      </c>
      <c r="H2556">
        <v>2</v>
      </c>
      <c r="I2556">
        <v>30</v>
      </c>
      <c r="J2556" t="s">
        <v>28</v>
      </c>
      <c r="K2556">
        <v>47486.127221547657</v>
      </c>
    </row>
    <row r="2557" spans="1:11" x14ac:dyDescent="0.2">
      <c r="A2557">
        <v>30.695166666666669</v>
      </c>
      <c r="B2557">
        <v>53377.845539697082</v>
      </c>
      <c r="C2557" t="s">
        <v>150051</v>
      </c>
      <c r="D2557" t="s">
        <v>2282</v>
      </c>
      <c r="E2557">
        <v>33.514833333333343</v>
      </c>
      <c r="F2557">
        <v>0.36200000000000188</v>
      </c>
      <c r="G2557">
        <v>477.30513549093001</v>
      </c>
      <c r="H2557">
        <v>2</v>
      </c>
      <c r="I2557">
        <v>30</v>
      </c>
      <c r="J2557" t="s">
        <v>28</v>
      </c>
      <c r="K2557">
        <v>47486.127221547657</v>
      </c>
    </row>
    <row r="2558" spans="1:11" x14ac:dyDescent="0.2">
      <c r="A2558">
        <v>30.720833333333331</v>
      </c>
      <c r="B2558">
        <v>52599.592877114359</v>
      </c>
      <c r="C2558" t="s">
        <v>150051</v>
      </c>
      <c r="D2558" t="s">
        <v>2282</v>
      </c>
      <c r="E2558">
        <v>33.514833333333343</v>
      </c>
      <c r="F2558">
        <v>0.36200000000000188</v>
      </c>
      <c r="G2558">
        <v>477.30513549093001</v>
      </c>
      <c r="H2558">
        <v>2</v>
      </c>
      <c r="I2558">
        <v>30</v>
      </c>
      <c r="J2558" t="s">
        <v>28</v>
      </c>
      <c r="K2558">
        <v>47486.127221547657</v>
      </c>
    </row>
    <row r="2559" spans="1:11" x14ac:dyDescent="0.2">
      <c r="A2559">
        <v>30.746833333333331</v>
      </c>
      <c r="B2559">
        <v>51667.327997022992</v>
      </c>
      <c r="C2559" t="s">
        <v>150051</v>
      </c>
      <c r="D2559" t="s">
        <v>2282</v>
      </c>
      <c r="E2559">
        <v>33.514833333333343</v>
      </c>
      <c r="F2559">
        <v>0.36200000000000188</v>
      </c>
      <c r="G2559">
        <v>477.30513549093001</v>
      </c>
      <c r="H2559">
        <v>2</v>
      </c>
      <c r="I2559">
        <v>30</v>
      </c>
      <c r="J2559" t="s">
        <v>28</v>
      </c>
      <c r="K2559">
        <v>47486.127221547657</v>
      </c>
    </row>
    <row r="2560" spans="1:11" x14ac:dyDescent="0.2">
      <c r="A2560">
        <v>30.773166666666668</v>
      </c>
      <c r="B2560">
        <v>50510.307608026873</v>
      </c>
      <c r="C2560" t="s">
        <v>150051</v>
      </c>
      <c r="D2560" t="s">
        <v>2282</v>
      </c>
      <c r="E2560">
        <v>33.514833333333343</v>
      </c>
      <c r="F2560">
        <v>0.36200000000000188</v>
      </c>
      <c r="G2560">
        <v>477.30513549093001</v>
      </c>
      <c r="H2560">
        <v>2</v>
      </c>
      <c r="I2560">
        <v>30</v>
      </c>
      <c r="J2560" t="s">
        <v>28</v>
      </c>
      <c r="K2560">
        <v>47486.127221547657</v>
      </c>
    </row>
    <row r="2561" spans="1:11" x14ac:dyDescent="0.2">
      <c r="A2561">
        <v>30.798833333333331</v>
      </c>
      <c r="B2561">
        <v>49082.127001715016</v>
      </c>
      <c r="C2561" t="s">
        <v>150051</v>
      </c>
      <c r="D2561" t="s">
        <v>2282</v>
      </c>
      <c r="E2561">
        <v>33.514833333333343</v>
      </c>
      <c r="F2561">
        <v>0.36200000000000188</v>
      </c>
      <c r="G2561">
        <v>477.30513549093001</v>
      </c>
      <c r="H2561">
        <v>2</v>
      </c>
      <c r="I2561">
        <v>30</v>
      </c>
      <c r="J2561" t="s">
        <v>28</v>
      </c>
      <c r="K2561">
        <v>47486.127221547657</v>
      </c>
    </row>
    <row r="2562" spans="1:11" x14ac:dyDescent="0.2">
      <c r="A2562">
        <v>30.8245</v>
      </c>
      <c r="B2562">
        <v>47371.94245816287</v>
      </c>
      <c r="C2562" t="s">
        <v>150051</v>
      </c>
      <c r="D2562" t="s">
        <v>2282</v>
      </c>
      <c r="E2562">
        <v>33.514833333333343</v>
      </c>
      <c r="F2562">
        <v>0.36200000000000188</v>
      </c>
      <c r="G2562">
        <v>477.30513549093001</v>
      </c>
      <c r="H2562">
        <v>2</v>
      </c>
      <c r="I2562">
        <v>30</v>
      </c>
      <c r="J2562" t="s">
        <v>28</v>
      </c>
      <c r="K2562">
        <v>47486.127221547657</v>
      </c>
    </row>
    <row r="2563" spans="1:11" x14ac:dyDescent="0.2">
      <c r="A2563">
        <v>30.8505</v>
      </c>
      <c r="B2563">
        <v>45409.884966450583</v>
      </c>
      <c r="C2563" t="s">
        <v>150051</v>
      </c>
      <c r="D2563" t="s">
        <v>2282</v>
      </c>
      <c r="E2563">
        <v>33.514833333333343</v>
      </c>
      <c r="F2563">
        <v>0.36200000000000188</v>
      </c>
      <c r="G2563">
        <v>477.30513549093001</v>
      </c>
      <c r="H2563">
        <v>2</v>
      </c>
      <c r="I2563">
        <v>30</v>
      </c>
      <c r="J2563" t="s">
        <v>28</v>
      </c>
      <c r="K2563">
        <v>47486.127221547657</v>
      </c>
    </row>
    <row r="2564" spans="1:11" x14ac:dyDescent="0.2">
      <c r="A2564">
        <v>30.87683333333333</v>
      </c>
      <c r="B2564">
        <v>43262.014568758379</v>
      </c>
      <c r="C2564" t="s">
        <v>150051</v>
      </c>
      <c r="D2564" t="s">
        <v>2282</v>
      </c>
      <c r="E2564">
        <v>33.514833333333343</v>
      </c>
      <c r="F2564">
        <v>0.36200000000000188</v>
      </c>
      <c r="G2564">
        <v>477.30513549093001</v>
      </c>
      <c r="H2564">
        <v>2</v>
      </c>
      <c r="I2564">
        <v>30</v>
      </c>
      <c r="J2564" t="s">
        <v>28</v>
      </c>
      <c r="K2564">
        <v>47486.127221547657</v>
      </c>
    </row>
    <row r="2565" spans="1:11" x14ac:dyDescent="0.2">
      <c r="A2565">
        <v>30.9025</v>
      </c>
      <c r="B2565">
        <v>41020.303788844118</v>
      </c>
      <c r="C2565" t="s">
        <v>150051</v>
      </c>
      <c r="D2565" t="s">
        <v>2282</v>
      </c>
      <c r="E2565">
        <v>33.514833333333343</v>
      </c>
      <c r="F2565">
        <v>0.36200000000000188</v>
      </c>
      <c r="G2565">
        <v>477.30513549093001</v>
      </c>
      <c r="H2565">
        <v>2</v>
      </c>
      <c r="I2565">
        <v>30</v>
      </c>
      <c r="J2565" t="s">
        <v>28</v>
      </c>
      <c r="K2565">
        <v>47486.127221547657</v>
      </c>
    </row>
    <row r="2566" spans="1:11" x14ac:dyDescent="0.2">
      <c r="A2566">
        <v>30.928166666666669</v>
      </c>
      <c r="B2566">
        <v>38807.059891701887</v>
      </c>
      <c r="C2566" t="s">
        <v>150051</v>
      </c>
      <c r="D2566" t="s">
        <v>2282</v>
      </c>
      <c r="E2566">
        <v>33.514833333333343</v>
      </c>
      <c r="F2566">
        <v>0.36200000000000188</v>
      </c>
      <c r="G2566">
        <v>477.30513549093001</v>
      </c>
      <c r="H2566">
        <v>2</v>
      </c>
      <c r="I2566">
        <v>30</v>
      </c>
      <c r="J2566" t="s">
        <v>28</v>
      </c>
      <c r="K2566">
        <v>47486.127221547657</v>
      </c>
    </row>
    <row r="2567" spans="1:11" x14ac:dyDescent="0.2">
      <c r="A2567">
        <v>30.954166666666669</v>
      </c>
      <c r="B2567">
        <v>36747.147753960213</v>
      </c>
      <c r="C2567" t="s">
        <v>150051</v>
      </c>
      <c r="D2567" t="s">
        <v>2282</v>
      </c>
      <c r="E2567">
        <v>33.514833333333343</v>
      </c>
      <c r="F2567">
        <v>0.36200000000000188</v>
      </c>
      <c r="G2567">
        <v>477.30513549093001</v>
      </c>
      <c r="H2567">
        <v>2</v>
      </c>
      <c r="I2567">
        <v>30</v>
      </c>
      <c r="J2567" t="s">
        <v>28</v>
      </c>
      <c r="K2567">
        <v>47486.127221547657</v>
      </c>
    </row>
    <row r="2568" spans="1:11" x14ac:dyDescent="0.2">
      <c r="A2568">
        <v>30.980333333333331</v>
      </c>
      <c r="B2568">
        <v>34964.895136547129</v>
      </c>
      <c r="C2568" t="s">
        <v>150051</v>
      </c>
      <c r="D2568" t="s">
        <v>2282</v>
      </c>
      <c r="E2568">
        <v>33.514833333333343</v>
      </c>
      <c r="F2568">
        <v>0.36200000000000188</v>
      </c>
      <c r="G2568">
        <v>477.30513549093001</v>
      </c>
      <c r="H2568">
        <v>2</v>
      </c>
      <c r="I2568">
        <v>30</v>
      </c>
      <c r="J2568" t="s">
        <v>28</v>
      </c>
      <c r="K2568">
        <v>47486.127221547657</v>
      </c>
    </row>
    <row r="2569" spans="1:11" x14ac:dyDescent="0.2">
      <c r="A2569">
        <v>31.006</v>
      </c>
      <c r="B2569">
        <v>33561.807710199202</v>
      </c>
      <c r="C2569" t="s">
        <v>150051</v>
      </c>
      <c r="D2569" t="s">
        <v>2282</v>
      </c>
      <c r="E2569">
        <v>33.514833333333343</v>
      </c>
      <c r="F2569">
        <v>0.36200000000000188</v>
      </c>
      <c r="G2569">
        <v>477.30513549093001</v>
      </c>
      <c r="H2569">
        <v>2</v>
      </c>
      <c r="I2569">
        <v>30</v>
      </c>
      <c r="J2569" t="s">
        <v>28</v>
      </c>
      <c r="K2569">
        <v>47486.127221547657</v>
      </c>
    </row>
    <row r="2570" spans="1:11" x14ac:dyDescent="0.2">
      <c r="A2570">
        <v>31.03166666666667</v>
      </c>
      <c r="B2570">
        <v>32603.934969329541</v>
      </c>
      <c r="C2570" t="s">
        <v>150051</v>
      </c>
      <c r="D2570" t="s">
        <v>2282</v>
      </c>
      <c r="E2570">
        <v>33.514833333333343</v>
      </c>
      <c r="F2570">
        <v>0.36200000000000188</v>
      </c>
      <c r="G2570">
        <v>477.30513549093001</v>
      </c>
      <c r="H2570">
        <v>2</v>
      </c>
      <c r="I2570">
        <v>30</v>
      </c>
      <c r="J2570" t="s">
        <v>28</v>
      </c>
      <c r="K2570">
        <v>47486.127221547657</v>
      </c>
    </row>
    <row r="2571" spans="1:11" x14ac:dyDescent="0.2">
      <c r="A2571">
        <v>31.05766666666667</v>
      </c>
      <c r="B2571">
        <v>32113.13939243845</v>
      </c>
      <c r="C2571" t="s">
        <v>150051</v>
      </c>
      <c r="D2571" t="s">
        <v>2282</v>
      </c>
      <c r="E2571">
        <v>33.514833333333343</v>
      </c>
      <c r="F2571">
        <v>0.36200000000000188</v>
      </c>
      <c r="G2571">
        <v>477.30513549093001</v>
      </c>
      <c r="H2571">
        <v>2</v>
      </c>
      <c r="I2571">
        <v>30</v>
      </c>
      <c r="J2571" t="s">
        <v>28</v>
      </c>
      <c r="K2571">
        <v>47486.127221547657</v>
      </c>
    </row>
    <row r="2572" spans="1:11" x14ac:dyDescent="0.2">
      <c r="A2572">
        <v>31.083833333333331</v>
      </c>
      <c r="B2572">
        <v>32056.646598359868</v>
      </c>
      <c r="C2572" t="s">
        <v>150051</v>
      </c>
      <c r="D2572" t="s">
        <v>2282</v>
      </c>
      <c r="E2572">
        <v>33.514833333333343</v>
      </c>
      <c r="F2572">
        <v>0.36200000000000188</v>
      </c>
      <c r="G2572">
        <v>477.30513549093001</v>
      </c>
      <c r="H2572">
        <v>2</v>
      </c>
      <c r="I2572">
        <v>30</v>
      </c>
      <c r="J2572" t="s">
        <v>28</v>
      </c>
      <c r="K2572">
        <v>47486.127221547657</v>
      </c>
    </row>
    <row r="2573" spans="1:11" x14ac:dyDescent="0.2">
      <c r="A2573">
        <v>31.109500000000001</v>
      </c>
      <c r="B2573">
        <v>32358.94135620091</v>
      </c>
      <c r="C2573" t="s">
        <v>150051</v>
      </c>
      <c r="D2573" t="s">
        <v>2282</v>
      </c>
      <c r="E2573">
        <v>33.514833333333343</v>
      </c>
      <c r="F2573">
        <v>0.36200000000000188</v>
      </c>
      <c r="G2573">
        <v>477.30513549093001</v>
      </c>
      <c r="H2573">
        <v>2</v>
      </c>
      <c r="I2573">
        <v>30</v>
      </c>
      <c r="J2573" t="s">
        <v>28</v>
      </c>
      <c r="K2573">
        <v>47486.127221547657</v>
      </c>
    </row>
    <row r="2574" spans="1:11" x14ac:dyDescent="0.2">
      <c r="A2574">
        <v>31.13516666666667</v>
      </c>
      <c r="B2574">
        <v>32907.722100426763</v>
      </c>
      <c r="C2574" t="s">
        <v>150051</v>
      </c>
      <c r="D2574" t="s">
        <v>2282</v>
      </c>
      <c r="E2574">
        <v>33.514833333333343</v>
      </c>
      <c r="F2574">
        <v>0.36200000000000188</v>
      </c>
      <c r="G2574">
        <v>477.30513549093001</v>
      </c>
      <c r="H2574">
        <v>2</v>
      </c>
      <c r="I2574">
        <v>30</v>
      </c>
      <c r="J2574" t="s">
        <v>28</v>
      </c>
      <c r="K2574">
        <v>47486.127221547657</v>
      </c>
    </row>
    <row r="2575" spans="1:11" x14ac:dyDescent="0.2">
      <c r="A2575">
        <v>31.16116666666667</v>
      </c>
      <c r="B2575">
        <v>33579.716401778307</v>
      </c>
      <c r="C2575" t="s">
        <v>150051</v>
      </c>
      <c r="D2575" t="s">
        <v>2282</v>
      </c>
      <c r="E2575">
        <v>33.514833333333343</v>
      </c>
      <c r="F2575">
        <v>0.36200000000000188</v>
      </c>
      <c r="G2575">
        <v>477.30513549093001</v>
      </c>
      <c r="H2575">
        <v>2</v>
      </c>
      <c r="I2575">
        <v>30</v>
      </c>
      <c r="J2575" t="s">
        <v>28</v>
      </c>
      <c r="K2575">
        <v>47486.127221547657</v>
      </c>
    </row>
    <row r="2576" spans="1:11" x14ac:dyDescent="0.2">
      <c r="A2576">
        <v>31.1875</v>
      </c>
      <c r="B2576">
        <v>34256.207897905297</v>
      </c>
      <c r="C2576" t="s">
        <v>150051</v>
      </c>
      <c r="D2576" t="s">
        <v>2282</v>
      </c>
      <c r="E2576">
        <v>33.514833333333343</v>
      </c>
      <c r="F2576">
        <v>0.36200000000000188</v>
      </c>
      <c r="G2576">
        <v>477.30513549093001</v>
      </c>
      <c r="H2576">
        <v>2</v>
      </c>
      <c r="I2576">
        <v>30</v>
      </c>
      <c r="J2576" t="s">
        <v>28</v>
      </c>
      <c r="K2576">
        <v>47486.127221547657</v>
      </c>
    </row>
    <row r="2577" spans="1:11" x14ac:dyDescent="0.2">
      <c r="A2577">
        <v>31.21316666666667</v>
      </c>
      <c r="B2577">
        <v>34843.77599822</v>
      </c>
      <c r="C2577" t="s">
        <v>150051</v>
      </c>
      <c r="D2577" t="s">
        <v>2282</v>
      </c>
      <c r="E2577">
        <v>33.514833333333343</v>
      </c>
      <c r="F2577">
        <v>0.36200000000000188</v>
      </c>
      <c r="G2577">
        <v>477.30513549093001</v>
      </c>
      <c r="H2577">
        <v>2</v>
      </c>
      <c r="I2577">
        <v>30</v>
      </c>
      <c r="J2577" t="s">
        <v>28</v>
      </c>
      <c r="K2577">
        <v>47486.127221547657</v>
      </c>
    </row>
    <row r="2578" spans="1:11" x14ac:dyDescent="0.2">
      <c r="A2578">
        <v>31.238833333333329</v>
      </c>
      <c r="B2578">
        <v>35285.758175926523</v>
      </c>
      <c r="C2578" t="s">
        <v>150051</v>
      </c>
      <c r="D2578" t="s">
        <v>2282</v>
      </c>
      <c r="E2578">
        <v>33.514833333333343</v>
      </c>
      <c r="F2578">
        <v>0.36200000000000188</v>
      </c>
      <c r="G2578">
        <v>477.30513549093001</v>
      </c>
      <c r="H2578">
        <v>2</v>
      </c>
      <c r="I2578">
        <v>30</v>
      </c>
      <c r="J2578" t="s">
        <v>28</v>
      </c>
      <c r="K2578">
        <v>47486.127221547657</v>
      </c>
    </row>
    <row r="2579" spans="1:11" x14ac:dyDescent="0.2">
      <c r="A2579">
        <v>31.264833333333339</v>
      </c>
      <c r="B2579">
        <v>35567.307285629431</v>
      </c>
      <c r="C2579" t="s">
        <v>150051</v>
      </c>
      <c r="D2579" t="s">
        <v>2282</v>
      </c>
      <c r="E2579">
        <v>33.514833333333343</v>
      </c>
      <c r="F2579">
        <v>0.36200000000000188</v>
      </c>
      <c r="G2579">
        <v>477.30513549093001</v>
      </c>
      <c r="H2579">
        <v>2</v>
      </c>
      <c r="I2579">
        <v>30</v>
      </c>
      <c r="J2579" t="s">
        <v>28</v>
      </c>
      <c r="K2579">
        <v>47486.127221547657</v>
      </c>
    </row>
    <row r="2580" spans="1:11" x14ac:dyDescent="0.2">
      <c r="A2580">
        <v>31.291166666666669</v>
      </c>
      <c r="B2580">
        <v>35700.219514845827</v>
      </c>
      <c r="C2580" t="s">
        <v>150051</v>
      </c>
      <c r="D2580" t="s">
        <v>2282</v>
      </c>
      <c r="E2580">
        <v>33.514833333333343</v>
      </c>
      <c r="F2580">
        <v>0.36200000000000188</v>
      </c>
      <c r="G2580">
        <v>477.30513549093001</v>
      </c>
      <c r="H2580">
        <v>2</v>
      </c>
      <c r="I2580">
        <v>30</v>
      </c>
      <c r="J2580" t="s">
        <v>28</v>
      </c>
      <c r="K2580">
        <v>47486.127221547657</v>
      </c>
    </row>
    <row r="2581" spans="1:11" x14ac:dyDescent="0.2">
      <c r="A2581">
        <v>31.316833333333332</v>
      </c>
      <c r="B2581">
        <v>35727.200133913568</v>
      </c>
      <c r="C2581" t="s">
        <v>150051</v>
      </c>
      <c r="D2581" t="s">
        <v>2282</v>
      </c>
      <c r="E2581">
        <v>33.514833333333343</v>
      </c>
      <c r="F2581">
        <v>0.36200000000000188</v>
      </c>
      <c r="G2581">
        <v>477.30513549093001</v>
      </c>
      <c r="H2581">
        <v>2</v>
      </c>
      <c r="I2581">
        <v>30</v>
      </c>
      <c r="J2581" t="s">
        <v>28</v>
      </c>
      <c r="K2581">
        <v>47486.127221547657</v>
      </c>
    </row>
    <row r="2582" spans="1:11" x14ac:dyDescent="0.2">
      <c r="A2582">
        <v>31.342500000000001</v>
      </c>
      <c r="B2582">
        <v>35697.372911065671</v>
      </c>
      <c r="C2582" t="s">
        <v>150051</v>
      </c>
      <c r="D2582" t="s">
        <v>2282</v>
      </c>
      <c r="E2582">
        <v>33.514833333333343</v>
      </c>
      <c r="F2582">
        <v>0.36200000000000188</v>
      </c>
      <c r="G2582">
        <v>477.30513549093001</v>
      </c>
      <c r="H2582">
        <v>2</v>
      </c>
      <c r="I2582">
        <v>30</v>
      </c>
      <c r="J2582" t="s">
        <v>28</v>
      </c>
      <c r="K2582">
        <v>47486.127221547657</v>
      </c>
    </row>
    <row r="2583" spans="1:11" x14ac:dyDescent="0.2">
      <c r="A2583">
        <v>31.36866666666667</v>
      </c>
      <c r="B2583">
        <v>35659.523290104553</v>
      </c>
      <c r="C2583" t="s">
        <v>150051</v>
      </c>
      <c r="D2583" t="s">
        <v>2282</v>
      </c>
      <c r="E2583">
        <v>33.514833333333343</v>
      </c>
      <c r="F2583">
        <v>0.36200000000000188</v>
      </c>
      <c r="G2583">
        <v>477.30513549093001</v>
      </c>
      <c r="H2583">
        <v>2</v>
      </c>
      <c r="I2583">
        <v>30</v>
      </c>
      <c r="J2583" t="s">
        <v>28</v>
      </c>
      <c r="K2583">
        <v>47486.127221547657</v>
      </c>
    </row>
    <row r="2584" spans="1:11" x14ac:dyDescent="0.2">
      <c r="A2584">
        <v>31.395</v>
      </c>
      <c r="B2584">
        <v>35653.964877242477</v>
      </c>
      <c r="C2584" t="s">
        <v>150051</v>
      </c>
      <c r="D2584" t="s">
        <v>2282</v>
      </c>
      <c r="E2584">
        <v>33.514833333333343</v>
      </c>
      <c r="F2584">
        <v>0.36200000000000188</v>
      </c>
      <c r="G2584">
        <v>477.30513549093001</v>
      </c>
      <c r="H2584">
        <v>2</v>
      </c>
      <c r="I2584">
        <v>30</v>
      </c>
      <c r="J2584" t="s">
        <v>28</v>
      </c>
      <c r="K2584">
        <v>47486.127221547657</v>
      </c>
    </row>
    <row r="2585" spans="1:11" x14ac:dyDescent="0.2">
      <c r="A2585">
        <v>31.420666666666669</v>
      </c>
      <c r="B2585">
        <v>35705.380992661318</v>
      </c>
      <c r="C2585" t="s">
        <v>150051</v>
      </c>
      <c r="D2585" t="s">
        <v>2282</v>
      </c>
      <c r="E2585">
        <v>33.514833333333343</v>
      </c>
      <c r="F2585">
        <v>0.36200000000000188</v>
      </c>
      <c r="G2585">
        <v>477.30513549093001</v>
      </c>
      <c r="H2585">
        <v>2</v>
      </c>
      <c r="I2585">
        <v>30</v>
      </c>
      <c r="J2585" t="s">
        <v>28</v>
      </c>
      <c r="K2585">
        <v>47486.127221547657</v>
      </c>
    </row>
    <row r="2586" spans="1:11" x14ac:dyDescent="0.2">
      <c r="A2586">
        <v>31.446333333333332</v>
      </c>
      <c r="B2586">
        <v>35825.392216689906</v>
      </c>
      <c r="C2586" t="s">
        <v>150051</v>
      </c>
      <c r="D2586" t="s">
        <v>2282</v>
      </c>
      <c r="E2586">
        <v>33.514833333333343</v>
      </c>
      <c r="F2586">
        <v>0.36200000000000188</v>
      </c>
      <c r="G2586">
        <v>477.30513549093001</v>
      </c>
      <c r="H2586">
        <v>2</v>
      </c>
      <c r="I2586">
        <v>30</v>
      </c>
      <c r="J2586" t="s">
        <v>28</v>
      </c>
      <c r="K2586">
        <v>47486.127221547657</v>
      </c>
    </row>
    <row r="2587" spans="1:11" x14ac:dyDescent="0.2">
      <c r="A2587">
        <v>31.472333333333331</v>
      </c>
      <c r="B2587">
        <v>36012.058760420638</v>
      </c>
      <c r="C2587" t="s">
        <v>150051</v>
      </c>
      <c r="D2587" t="s">
        <v>2282</v>
      </c>
      <c r="E2587">
        <v>33.514833333333343</v>
      </c>
      <c r="F2587">
        <v>0.36200000000000188</v>
      </c>
      <c r="G2587">
        <v>477.30513549093001</v>
      </c>
      <c r="H2587">
        <v>2</v>
      </c>
      <c r="I2587">
        <v>30</v>
      </c>
      <c r="J2587" t="s">
        <v>28</v>
      </c>
      <c r="K2587">
        <v>47486.127221547657</v>
      </c>
    </row>
    <row r="2588" spans="1:11" x14ac:dyDescent="0.2">
      <c r="A2588">
        <v>31.498666666666669</v>
      </c>
      <c r="B2588">
        <v>36242.369792645994</v>
      </c>
      <c r="C2588" t="s">
        <v>150051</v>
      </c>
      <c r="D2588" t="s">
        <v>2282</v>
      </c>
      <c r="E2588">
        <v>33.514833333333343</v>
      </c>
      <c r="F2588">
        <v>0.36200000000000188</v>
      </c>
      <c r="G2588">
        <v>477.30513549093001</v>
      </c>
      <c r="H2588">
        <v>2</v>
      </c>
      <c r="I2588">
        <v>30</v>
      </c>
      <c r="J2588" t="s">
        <v>28</v>
      </c>
      <c r="K2588">
        <v>47486.127221547657</v>
      </c>
    </row>
    <row r="2589" spans="1:11" x14ac:dyDescent="0.2">
      <c r="A2589">
        <v>31.524333333333331</v>
      </c>
      <c r="B2589">
        <v>36477.439742379524</v>
      </c>
      <c r="C2589" t="s">
        <v>150051</v>
      </c>
      <c r="D2589" t="s">
        <v>2282</v>
      </c>
      <c r="E2589">
        <v>33.514833333333343</v>
      </c>
      <c r="F2589">
        <v>0.36200000000000188</v>
      </c>
      <c r="G2589">
        <v>477.30513549093001</v>
      </c>
      <c r="H2589">
        <v>2</v>
      </c>
      <c r="I2589">
        <v>30</v>
      </c>
      <c r="J2589" t="s">
        <v>28</v>
      </c>
      <c r="K2589">
        <v>47486.127221547657</v>
      </c>
    </row>
    <row r="2590" spans="1:11" x14ac:dyDescent="0.2">
      <c r="A2590">
        <v>31.55</v>
      </c>
      <c r="B2590">
        <v>36664.711370933946</v>
      </c>
      <c r="C2590" t="s">
        <v>150051</v>
      </c>
      <c r="D2590" t="s">
        <v>2282</v>
      </c>
      <c r="E2590">
        <v>33.514833333333343</v>
      </c>
      <c r="F2590">
        <v>0.36200000000000188</v>
      </c>
      <c r="G2590">
        <v>477.30513549093001</v>
      </c>
      <c r="H2590">
        <v>2</v>
      </c>
      <c r="I2590">
        <v>30</v>
      </c>
      <c r="J2590" t="s">
        <v>28</v>
      </c>
      <c r="K2590">
        <v>47486.127221547657</v>
      </c>
    </row>
    <row r="2591" spans="1:11" x14ac:dyDescent="0.2">
      <c r="A2591">
        <v>31.575833333333328</v>
      </c>
      <c r="B2591">
        <v>36729.991666783579</v>
      </c>
      <c r="C2591" t="s">
        <v>150051</v>
      </c>
      <c r="D2591" t="s">
        <v>2282</v>
      </c>
      <c r="E2591">
        <v>33.514833333333343</v>
      </c>
      <c r="F2591">
        <v>0.36200000000000188</v>
      </c>
      <c r="G2591">
        <v>477.30513549093001</v>
      </c>
      <c r="H2591">
        <v>2</v>
      </c>
      <c r="I2591">
        <v>30</v>
      </c>
      <c r="J2591" t="s">
        <v>28</v>
      </c>
      <c r="K2591">
        <v>47486.127221547657</v>
      </c>
    </row>
    <row r="2592" spans="1:11" x14ac:dyDescent="0.2">
      <c r="A2592">
        <v>31.602166666666669</v>
      </c>
      <c r="B2592">
        <v>36592.443577760423</v>
      </c>
      <c r="C2592" t="s">
        <v>150051</v>
      </c>
      <c r="D2592" t="s">
        <v>2282</v>
      </c>
      <c r="E2592">
        <v>33.514833333333343</v>
      </c>
      <c r="F2592">
        <v>0.36200000000000188</v>
      </c>
      <c r="G2592">
        <v>477.30513549093001</v>
      </c>
      <c r="H2592">
        <v>2</v>
      </c>
      <c r="I2592">
        <v>30</v>
      </c>
      <c r="J2592" t="s">
        <v>28</v>
      </c>
      <c r="K2592">
        <v>47486.127221547657</v>
      </c>
    </row>
    <row r="2593" spans="1:11" x14ac:dyDescent="0.2">
      <c r="A2593">
        <v>31.627833333333339</v>
      </c>
      <c r="B2593">
        <v>36164.154728659167</v>
      </c>
      <c r="C2593" t="s">
        <v>150051</v>
      </c>
      <c r="D2593" t="s">
        <v>2282</v>
      </c>
      <c r="E2593">
        <v>33.514833333333343</v>
      </c>
      <c r="F2593">
        <v>0.36200000000000188</v>
      </c>
      <c r="G2593">
        <v>477.30513549093001</v>
      </c>
      <c r="H2593">
        <v>2</v>
      </c>
      <c r="I2593">
        <v>30</v>
      </c>
      <c r="J2593" t="s">
        <v>28</v>
      </c>
      <c r="K2593">
        <v>47486.127221547657</v>
      </c>
    </row>
    <row r="2594" spans="1:11" x14ac:dyDescent="0.2">
      <c r="A2594">
        <v>31.653500000000001</v>
      </c>
      <c r="B2594">
        <v>35368.11836354353</v>
      </c>
      <c r="C2594" t="s">
        <v>150051</v>
      </c>
      <c r="D2594" t="s">
        <v>2282</v>
      </c>
      <c r="E2594">
        <v>33.514833333333343</v>
      </c>
      <c r="F2594">
        <v>0.36200000000000188</v>
      </c>
      <c r="G2594">
        <v>477.30513549093001</v>
      </c>
      <c r="H2594">
        <v>2</v>
      </c>
      <c r="I2594">
        <v>30</v>
      </c>
      <c r="J2594" t="s">
        <v>28</v>
      </c>
      <c r="K2594">
        <v>47486.127221547657</v>
      </c>
    </row>
    <row r="2595" spans="1:11" x14ac:dyDescent="0.2">
      <c r="A2595">
        <v>31.679166666666671</v>
      </c>
      <c r="B2595">
        <v>34151.441507450501</v>
      </c>
      <c r="C2595" t="s">
        <v>150051</v>
      </c>
      <c r="D2595" t="s">
        <v>2282</v>
      </c>
      <c r="E2595">
        <v>33.514833333333343</v>
      </c>
      <c r="F2595">
        <v>0.36200000000000188</v>
      </c>
      <c r="G2595">
        <v>477.30513549093001</v>
      </c>
      <c r="H2595">
        <v>2</v>
      </c>
      <c r="I2595">
        <v>30</v>
      </c>
      <c r="J2595" t="s">
        <v>28</v>
      </c>
      <c r="K2595">
        <v>47486.127221547657</v>
      </c>
    </row>
    <row r="2596" spans="1:11" x14ac:dyDescent="0.2">
      <c r="A2596">
        <v>31.705500000000001</v>
      </c>
      <c r="B2596">
        <v>32487.09870985282</v>
      </c>
      <c r="C2596" t="s">
        <v>150051</v>
      </c>
      <c r="D2596" t="s">
        <v>2282</v>
      </c>
      <c r="E2596">
        <v>33.514833333333343</v>
      </c>
      <c r="F2596">
        <v>0.36200000000000188</v>
      </c>
      <c r="G2596">
        <v>477.30513549093001</v>
      </c>
      <c r="H2596">
        <v>2</v>
      </c>
      <c r="I2596">
        <v>30</v>
      </c>
      <c r="J2596" t="s">
        <v>28</v>
      </c>
      <c r="K2596">
        <v>47486.127221547657</v>
      </c>
    </row>
    <row r="2597" spans="1:11" x14ac:dyDescent="0.2">
      <c r="A2597">
        <v>31.73116666666666</v>
      </c>
      <c r="B2597">
        <v>30390.80503516673</v>
      </c>
      <c r="C2597" t="s">
        <v>150051</v>
      </c>
      <c r="D2597" t="s">
        <v>2282</v>
      </c>
      <c r="E2597">
        <v>33.514833333333343</v>
      </c>
      <c r="F2597">
        <v>0.36200000000000188</v>
      </c>
      <c r="G2597">
        <v>477.30513549093001</v>
      </c>
      <c r="H2597">
        <v>2</v>
      </c>
      <c r="I2597">
        <v>30</v>
      </c>
      <c r="J2597" t="s">
        <v>28</v>
      </c>
      <c r="K2597">
        <v>47486.127221547657</v>
      </c>
    </row>
    <row r="2598" spans="1:11" x14ac:dyDescent="0.2">
      <c r="A2598">
        <v>31.75683333333334</v>
      </c>
      <c r="B2598">
        <v>27916.311892796031</v>
      </c>
      <c r="C2598" t="s">
        <v>150051</v>
      </c>
      <c r="D2598" t="s">
        <v>2282</v>
      </c>
      <c r="E2598">
        <v>33.514833333333343</v>
      </c>
      <c r="F2598">
        <v>0.36200000000000188</v>
      </c>
      <c r="G2598">
        <v>477.30513549093001</v>
      </c>
      <c r="H2598">
        <v>2</v>
      </c>
      <c r="I2598">
        <v>30</v>
      </c>
      <c r="J2598" t="s">
        <v>28</v>
      </c>
      <c r="K2598">
        <v>47486.127221547657</v>
      </c>
    </row>
    <row r="2599" spans="1:11" x14ac:dyDescent="0.2">
      <c r="A2599">
        <v>31.782666666666671</v>
      </c>
      <c r="B2599">
        <v>25165.32662590668</v>
      </c>
      <c r="C2599" t="s">
        <v>150051</v>
      </c>
      <c r="D2599" t="s">
        <v>2282</v>
      </c>
      <c r="E2599">
        <v>33.514833333333343</v>
      </c>
      <c r="F2599">
        <v>0.36200000000000188</v>
      </c>
      <c r="G2599">
        <v>477.30513549093001</v>
      </c>
      <c r="H2599">
        <v>2</v>
      </c>
      <c r="I2599">
        <v>30</v>
      </c>
      <c r="J2599" t="s">
        <v>28</v>
      </c>
      <c r="K2599">
        <v>47486.127221547657</v>
      </c>
    </row>
    <row r="2600" spans="1:11" x14ac:dyDescent="0.2">
      <c r="A2600">
        <v>31.809000000000001</v>
      </c>
      <c r="B2600">
        <v>22271.657885176999</v>
      </c>
      <c r="C2600" t="s">
        <v>150051</v>
      </c>
      <c r="D2600" t="s">
        <v>2282</v>
      </c>
      <c r="E2600">
        <v>33.514833333333343</v>
      </c>
      <c r="F2600">
        <v>0.36200000000000188</v>
      </c>
      <c r="G2600">
        <v>477.30513549093001</v>
      </c>
      <c r="H2600">
        <v>2</v>
      </c>
      <c r="I2600">
        <v>30</v>
      </c>
      <c r="J2600" t="s">
        <v>28</v>
      </c>
      <c r="K2600">
        <v>47486.127221547657</v>
      </c>
    </row>
    <row r="2601" spans="1:11" x14ac:dyDescent="0.2">
      <c r="A2601">
        <v>31.834666666666671</v>
      </c>
      <c r="B2601">
        <v>19393.369517334719</v>
      </c>
      <c r="C2601" t="s">
        <v>150051</v>
      </c>
      <c r="D2601" t="s">
        <v>2282</v>
      </c>
      <c r="E2601">
        <v>33.514833333333343</v>
      </c>
      <c r="F2601">
        <v>0.36200000000000188</v>
      </c>
      <c r="G2601">
        <v>477.30513549093001</v>
      </c>
      <c r="H2601">
        <v>2</v>
      </c>
      <c r="I2601">
        <v>30</v>
      </c>
      <c r="J2601" t="s">
        <v>28</v>
      </c>
      <c r="K2601">
        <v>47486.127221547657</v>
      </c>
    </row>
    <row r="2602" spans="1:11" x14ac:dyDescent="0.2">
      <c r="A2602">
        <v>31.86033333333333</v>
      </c>
      <c r="B2602">
        <v>16700.504044265541</v>
      </c>
      <c r="C2602" t="s">
        <v>150051</v>
      </c>
      <c r="D2602" t="s">
        <v>2282</v>
      </c>
      <c r="E2602">
        <v>33.514833333333343</v>
      </c>
      <c r="F2602">
        <v>0.36200000000000188</v>
      </c>
      <c r="G2602">
        <v>477.30513549093001</v>
      </c>
      <c r="H2602">
        <v>2</v>
      </c>
      <c r="I2602">
        <v>30</v>
      </c>
      <c r="J2602" t="s">
        <v>28</v>
      </c>
      <c r="K2602">
        <v>47486.127221547657</v>
      </c>
    </row>
    <row r="2603" spans="1:11" x14ac:dyDescent="0.2">
      <c r="A2603">
        <v>31.886333333333329</v>
      </c>
      <c r="B2603">
        <v>14362.381453975009</v>
      </c>
      <c r="C2603" t="s">
        <v>150051</v>
      </c>
      <c r="D2603" t="s">
        <v>2282</v>
      </c>
      <c r="E2603">
        <v>33.514833333333343</v>
      </c>
      <c r="F2603">
        <v>0.36200000000000188</v>
      </c>
      <c r="G2603">
        <v>477.30513549093001</v>
      </c>
      <c r="H2603">
        <v>2</v>
      </c>
      <c r="I2603">
        <v>30</v>
      </c>
      <c r="J2603" t="s">
        <v>28</v>
      </c>
      <c r="K2603">
        <v>47486.127221547657</v>
      </c>
    </row>
    <row r="2604" spans="1:11" x14ac:dyDescent="0.2">
      <c r="A2604">
        <v>31.912500000000001</v>
      </c>
      <c r="B2604">
        <v>12523.974263422821</v>
      </c>
      <c r="C2604" t="s">
        <v>150051</v>
      </c>
      <c r="D2604" t="s">
        <v>2282</v>
      </c>
      <c r="E2604">
        <v>33.514833333333343</v>
      </c>
      <c r="F2604">
        <v>0.36200000000000188</v>
      </c>
      <c r="G2604">
        <v>477.30513549093001</v>
      </c>
      <c r="H2604">
        <v>2</v>
      </c>
      <c r="I2604">
        <v>30</v>
      </c>
      <c r="J2604" t="s">
        <v>28</v>
      </c>
      <c r="K2604">
        <v>47486.127221547657</v>
      </c>
    </row>
    <row r="2605" spans="1:11" x14ac:dyDescent="0.2">
      <c r="A2605">
        <v>31.938166666666671</v>
      </c>
      <c r="B2605">
        <v>11294.708574885641</v>
      </c>
      <c r="C2605" t="s">
        <v>150051</v>
      </c>
      <c r="D2605" t="s">
        <v>2282</v>
      </c>
      <c r="E2605">
        <v>33.514833333333343</v>
      </c>
      <c r="F2605">
        <v>0.36200000000000188</v>
      </c>
      <c r="G2605">
        <v>477.30513549093001</v>
      </c>
      <c r="H2605">
        <v>2</v>
      </c>
      <c r="I2605">
        <v>30</v>
      </c>
      <c r="J2605" t="s">
        <v>28</v>
      </c>
      <c r="K2605">
        <v>47486.127221547657</v>
      </c>
    </row>
    <row r="2606" spans="1:11" x14ac:dyDescent="0.2">
      <c r="A2606">
        <v>31.96383333333333</v>
      </c>
      <c r="B2606">
        <v>10738.07015460782</v>
      </c>
      <c r="C2606" t="s">
        <v>150051</v>
      </c>
      <c r="D2606" t="s">
        <v>2282</v>
      </c>
      <c r="E2606">
        <v>33.514833333333343</v>
      </c>
      <c r="F2606">
        <v>0.36200000000000188</v>
      </c>
      <c r="G2606">
        <v>477.30513549093001</v>
      </c>
      <c r="H2606">
        <v>2</v>
      </c>
      <c r="I2606">
        <v>30</v>
      </c>
      <c r="J2606" t="s">
        <v>28</v>
      </c>
      <c r="K2606">
        <v>47486.127221547657</v>
      </c>
    </row>
    <row r="2607" spans="1:11" x14ac:dyDescent="0.2">
      <c r="A2607">
        <v>31.989666666666668</v>
      </c>
      <c r="B2607">
        <v>10856.65763486873</v>
      </c>
      <c r="C2607" t="s">
        <v>150051</v>
      </c>
      <c r="D2607" t="s">
        <v>2282</v>
      </c>
      <c r="E2607">
        <v>33.514833333333343</v>
      </c>
      <c r="F2607">
        <v>0.36200000000000188</v>
      </c>
      <c r="G2607">
        <v>477.30513549093001</v>
      </c>
      <c r="H2607">
        <v>2</v>
      </c>
      <c r="I2607">
        <v>30</v>
      </c>
      <c r="J2607" t="s">
        <v>28</v>
      </c>
      <c r="K2607">
        <v>47486.127221547657</v>
      </c>
    </row>
    <row r="2608" spans="1:11" x14ac:dyDescent="0.2">
      <c r="A2608">
        <v>32.015999999999998</v>
      </c>
      <c r="B2608">
        <v>11603.869168265701</v>
      </c>
      <c r="C2608" t="s">
        <v>150051</v>
      </c>
      <c r="D2608" t="s">
        <v>2282</v>
      </c>
      <c r="E2608">
        <v>33.514833333333343</v>
      </c>
      <c r="F2608">
        <v>0.36200000000000188</v>
      </c>
      <c r="G2608">
        <v>477.30513549093001</v>
      </c>
      <c r="H2608">
        <v>2</v>
      </c>
      <c r="I2608">
        <v>30</v>
      </c>
      <c r="J2608" t="s">
        <v>28</v>
      </c>
      <c r="K2608">
        <v>47486.127221547657</v>
      </c>
    </row>
    <row r="2609" spans="1:11" x14ac:dyDescent="0.2">
      <c r="A2609">
        <v>32.041499999999999</v>
      </c>
      <c r="B2609">
        <v>12872.953724376201</v>
      </c>
      <c r="C2609" t="s">
        <v>150051</v>
      </c>
      <c r="D2609" t="s">
        <v>2282</v>
      </c>
      <c r="E2609">
        <v>33.514833333333343</v>
      </c>
      <c r="F2609">
        <v>0.36200000000000188</v>
      </c>
      <c r="G2609">
        <v>477.30513549093001</v>
      </c>
      <c r="H2609">
        <v>2</v>
      </c>
      <c r="I2609">
        <v>30</v>
      </c>
      <c r="J2609" t="s">
        <v>28</v>
      </c>
      <c r="K2609">
        <v>47486.127221547657</v>
      </c>
    </row>
    <row r="2610" spans="1:11" x14ac:dyDescent="0.2">
      <c r="A2610">
        <v>32.067166666666672</v>
      </c>
      <c r="B2610">
        <v>14521.656131196511</v>
      </c>
      <c r="C2610" t="s">
        <v>150051</v>
      </c>
      <c r="D2610" t="s">
        <v>2282</v>
      </c>
      <c r="E2610">
        <v>33.514833333333343</v>
      </c>
      <c r="F2610">
        <v>0.36200000000000188</v>
      </c>
      <c r="G2610">
        <v>477.30513549093001</v>
      </c>
      <c r="H2610">
        <v>2</v>
      </c>
      <c r="I2610">
        <v>30</v>
      </c>
      <c r="J2610" t="s">
        <v>28</v>
      </c>
      <c r="K2610">
        <v>47486.127221547657</v>
      </c>
    </row>
    <row r="2611" spans="1:11" x14ac:dyDescent="0.2">
      <c r="A2611">
        <v>32.093166666666669</v>
      </c>
      <c r="B2611">
        <v>16386.95765195915</v>
      </c>
      <c r="C2611" t="s">
        <v>150051</v>
      </c>
      <c r="D2611" t="s">
        <v>2282</v>
      </c>
      <c r="E2611">
        <v>33.514833333333343</v>
      </c>
      <c r="F2611">
        <v>0.36200000000000188</v>
      </c>
      <c r="G2611">
        <v>477.30513549093001</v>
      </c>
      <c r="H2611">
        <v>2</v>
      </c>
      <c r="I2611">
        <v>30</v>
      </c>
      <c r="J2611" t="s">
        <v>28</v>
      </c>
      <c r="K2611">
        <v>47486.127221547657</v>
      </c>
    </row>
    <row r="2612" spans="1:11" x14ac:dyDescent="0.2">
      <c r="A2612">
        <v>32.119333333333337</v>
      </c>
      <c r="B2612">
        <v>18302.93925165265</v>
      </c>
      <c r="C2612" t="s">
        <v>150051</v>
      </c>
      <c r="D2612" t="s">
        <v>2282</v>
      </c>
      <c r="E2612">
        <v>33.514833333333343</v>
      </c>
      <c r="F2612">
        <v>0.36200000000000188</v>
      </c>
      <c r="G2612">
        <v>477.30513549093001</v>
      </c>
      <c r="H2612">
        <v>2</v>
      </c>
      <c r="I2612">
        <v>30</v>
      </c>
      <c r="J2612" t="s">
        <v>28</v>
      </c>
      <c r="K2612">
        <v>47486.127221547657</v>
      </c>
    </row>
    <row r="2613" spans="1:11" x14ac:dyDescent="0.2">
      <c r="A2613">
        <v>32.145000000000003</v>
      </c>
      <c r="B2613">
        <v>20137.482744802212</v>
      </c>
      <c r="C2613" t="s">
        <v>150051</v>
      </c>
      <c r="D2613" t="s">
        <v>2282</v>
      </c>
      <c r="E2613">
        <v>33.514833333333343</v>
      </c>
      <c r="F2613">
        <v>0.36200000000000188</v>
      </c>
      <c r="G2613">
        <v>477.30513549093001</v>
      </c>
      <c r="H2613">
        <v>2</v>
      </c>
      <c r="I2613">
        <v>30</v>
      </c>
      <c r="J2613" t="s">
        <v>28</v>
      </c>
      <c r="K2613">
        <v>47486.127221547657</v>
      </c>
    </row>
    <row r="2614" spans="1:11" x14ac:dyDescent="0.2">
      <c r="A2614">
        <v>32.170666666666669</v>
      </c>
      <c r="B2614">
        <v>21805.391681713649</v>
      </c>
      <c r="C2614" t="s">
        <v>150051</v>
      </c>
      <c r="D2614" t="s">
        <v>2282</v>
      </c>
      <c r="E2614">
        <v>33.514833333333343</v>
      </c>
      <c r="F2614">
        <v>0.36200000000000188</v>
      </c>
      <c r="G2614">
        <v>477.30513549093001</v>
      </c>
      <c r="H2614">
        <v>2</v>
      </c>
      <c r="I2614">
        <v>30</v>
      </c>
      <c r="J2614" t="s">
        <v>28</v>
      </c>
      <c r="K2614">
        <v>47486.127221547657</v>
      </c>
    </row>
    <row r="2615" spans="1:11" x14ac:dyDescent="0.2">
      <c r="A2615">
        <v>32.1965</v>
      </c>
      <c r="B2615">
        <v>23295.38598659202</v>
      </c>
      <c r="C2615" t="s">
        <v>150051</v>
      </c>
      <c r="D2615" t="s">
        <v>2282</v>
      </c>
      <c r="E2615">
        <v>33.514833333333343</v>
      </c>
      <c r="F2615">
        <v>0.36200000000000188</v>
      </c>
      <c r="G2615">
        <v>477.30513549093001</v>
      </c>
      <c r="H2615">
        <v>2</v>
      </c>
      <c r="I2615">
        <v>30</v>
      </c>
      <c r="J2615" t="s">
        <v>28</v>
      </c>
      <c r="K2615">
        <v>47486.127221547657</v>
      </c>
    </row>
    <row r="2616" spans="1:11" x14ac:dyDescent="0.2">
      <c r="A2616">
        <v>32.222833333333327</v>
      </c>
      <c r="B2616">
        <v>24668.316630545101</v>
      </c>
      <c r="C2616" t="s">
        <v>150051</v>
      </c>
      <c r="D2616" t="s">
        <v>2282</v>
      </c>
      <c r="E2616">
        <v>33.514833333333343</v>
      </c>
      <c r="F2616">
        <v>0.36200000000000188</v>
      </c>
      <c r="G2616">
        <v>477.30513549093001</v>
      </c>
      <c r="H2616">
        <v>2</v>
      </c>
      <c r="I2616">
        <v>30</v>
      </c>
      <c r="J2616" t="s">
        <v>28</v>
      </c>
      <c r="K2616">
        <v>47486.127221547657</v>
      </c>
    </row>
    <row r="2617" spans="1:11" x14ac:dyDescent="0.2">
      <c r="A2617">
        <v>32.2485</v>
      </c>
      <c r="B2617">
        <v>26055.787082240739</v>
      </c>
      <c r="C2617" t="s">
        <v>150051</v>
      </c>
      <c r="D2617" t="s">
        <v>2282</v>
      </c>
      <c r="E2617">
        <v>33.514833333333343</v>
      </c>
      <c r="F2617">
        <v>0.36200000000000188</v>
      </c>
      <c r="G2617">
        <v>477.30513549093001</v>
      </c>
      <c r="H2617">
        <v>2</v>
      </c>
      <c r="I2617">
        <v>30</v>
      </c>
      <c r="J2617" t="s">
        <v>28</v>
      </c>
      <c r="K2617">
        <v>47486.127221547657</v>
      </c>
    </row>
    <row r="2618" spans="1:11" x14ac:dyDescent="0.2">
      <c r="A2618">
        <v>32.274166666666673</v>
      </c>
      <c r="B2618">
        <v>27629.705503271329</v>
      </c>
      <c r="C2618" t="s">
        <v>150051</v>
      </c>
      <c r="D2618" t="s">
        <v>2282</v>
      </c>
      <c r="E2618">
        <v>33.514833333333343</v>
      </c>
      <c r="F2618">
        <v>0.36200000000000188</v>
      </c>
      <c r="G2618">
        <v>477.30513549093001</v>
      </c>
      <c r="H2618">
        <v>2</v>
      </c>
      <c r="I2618">
        <v>30</v>
      </c>
      <c r="J2618" t="s">
        <v>28</v>
      </c>
      <c r="K2618">
        <v>47486.127221547657</v>
      </c>
    </row>
    <row r="2619" spans="1:11" x14ac:dyDescent="0.2">
      <c r="A2619">
        <v>32.299999999999997</v>
      </c>
      <c r="B2619">
        <v>29568.91412053219</v>
      </c>
      <c r="C2619" t="s">
        <v>150051</v>
      </c>
      <c r="D2619" t="s">
        <v>2282</v>
      </c>
      <c r="E2619">
        <v>33.514833333333343</v>
      </c>
      <c r="F2619">
        <v>0.36200000000000188</v>
      </c>
      <c r="G2619">
        <v>477.30513549093001</v>
      </c>
      <c r="H2619">
        <v>2</v>
      </c>
      <c r="I2619">
        <v>30</v>
      </c>
      <c r="J2619" t="s">
        <v>28</v>
      </c>
      <c r="K2619">
        <v>47486.127221547657</v>
      </c>
    </row>
    <row r="2620" spans="1:11" x14ac:dyDescent="0.2">
      <c r="A2620">
        <v>32.326333333333331</v>
      </c>
      <c r="B2620">
        <v>32016.19080628546</v>
      </c>
      <c r="C2620" t="s">
        <v>150051</v>
      </c>
      <c r="D2620" t="s">
        <v>2282</v>
      </c>
      <c r="E2620">
        <v>33.514833333333343</v>
      </c>
      <c r="F2620">
        <v>0.36200000000000188</v>
      </c>
      <c r="G2620">
        <v>477.30513549093001</v>
      </c>
      <c r="H2620">
        <v>2</v>
      </c>
      <c r="I2620">
        <v>30</v>
      </c>
      <c r="J2620" t="s">
        <v>28</v>
      </c>
      <c r="K2620">
        <v>47486.127221547657</v>
      </c>
    </row>
    <row r="2621" spans="1:11" x14ac:dyDescent="0.2">
      <c r="A2621">
        <v>32.351833333333332</v>
      </c>
      <c r="B2621">
        <v>35049.429046511643</v>
      </c>
      <c r="C2621" t="s">
        <v>150051</v>
      </c>
      <c r="D2621" t="s">
        <v>2282</v>
      </c>
      <c r="E2621">
        <v>33.514833333333343</v>
      </c>
      <c r="F2621">
        <v>0.36200000000000188</v>
      </c>
      <c r="G2621">
        <v>477.30513549093001</v>
      </c>
      <c r="H2621">
        <v>2</v>
      </c>
      <c r="I2621">
        <v>30</v>
      </c>
      <c r="J2621" t="s">
        <v>28</v>
      </c>
      <c r="K2621">
        <v>47486.127221547657</v>
      </c>
    </row>
    <row r="2622" spans="1:11" x14ac:dyDescent="0.2">
      <c r="A2622">
        <v>32.377499999999998</v>
      </c>
      <c r="B2622">
        <v>38636.433319525953</v>
      </c>
      <c r="C2622" t="s">
        <v>150051</v>
      </c>
      <c r="D2622" t="s">
        <v>2282</v>
      </c>
      <c r="E2622">
        <v>33.514833333333343</v>
      </c>
      <c r="F2622">
        <v>0.36200000000000188</v>
      </c>
      <c r="G2622">
        <v>477.30513549093001</v>
      </c>
      <c r="H2622">
        <v>2</v>
      </c>
      <c r="I2622">
        <v>30</v>
      </c>
      <c r="J2622" t="s">
        <v>28</v>
      </c>
      <c r="K2622">
        <v>47486.127221547657</v>
      </c>
    </row>
    <row r="2623" spans="1:11" x14ac:dyDescent="0.2">
      <c r="A2623">
        <v>32.403333333333343</v>
      </c>
      <c r="B2623">
        <v>42646.883084755304</v>
      </c>
      <c r="C2623" t="s">
        <v>150051</v>
      </c>
      <c r="D2623" t="s">
        <v>2282</v>
      </c>
      <c r="E2623">
        <v>33.514833333333343</v>
      </c>
      <c r="F2623">
        <v>0.36200000000000188</v>
      </c>
      <c r="G2623">
        <v>477.30513549093001</v>
      </c>
      <c r="H2623">
        <v>2</v>
      </c>
      <c r="I2623">
        <v>30</v>
      </c>
      <c r="J2623" t="s">
        <v>28</v>
      </c>
      <c r="K2623">
        <v>47486.127221547657</v>
      </c>
    </row>
    <row r="2624" spans="1:11" x14ac:dyDescent="0.2">
      <c r="A2624">
        <v>32.42966666666667</v>
      </c>
      <c r="B2624">
        <v>46864.688215189562</v>
      </c>
      <c r="C2624" t="s">
        <v>150051</v>
      </c>
      <c r="D2624" t="s">
        <v>2282</v>
      </c>
      <c r="E2624">
        <v>33.514833333333343</v>
      </c>
      <c r="F2624">
        <v>0.36200000000000188</v>
      </c>
      <c r="G2624">
        <v>477.30513549093001</v>
      </c>
      <c r="H2624">
        <v>2</v>
      </c>
      <c r="I2624">
        <v>30</v>
      </c>
      <c r="J2624" t="s">
        <v>28</v>
      </c>
      <c r="K2624">
        <v>47486.127221547657</v>
      </c>
    </row>
    <row r="2625" spans="1:11" x14ac:dyDescent="0.2">
      <c r="A2625">
        <v>32.455333333333343</v>
      </c>
      <c r="B2625">
        <v>51012.960849110983</v>
      </c>
      <c r="C2625" t="s">
        <v>150051</v>
      </c>
      <c r="D2625" t="s">
        <v>2282</v>
      </c>
      <c r="E2625">
        <v>33.514833333333343</v>
      </c>
      <c r="F2625">
        <v>0.36200000000000188</v>
      </c>
      <c r="G2625">
        <v>477.30513549093001</v>
      </c>
      <c r="H2625">
        <v>2</v>
      </c>
      <c r="I2625">
        <v>30</v>
      </c>
      <c r="J2625" t="s">
        <v>28</v>
      </c>
      <c r="K2625">
        <v>47486.127221547657</v>
      </c>
    </row>
    <row r="2626" spans="1:11" x14ac:dyDescent="0.2">
      <c r="A2626">
        <v>32.481000000000002</v>
      </c>
      <c r="B2626">
        <v>54807.802800852398</v>
      </c>
      <c r="C2626" t="s">
        <v>150051</v>
      </c>
      <c r="D2626" t="s">
        <v>2282</v>
      </c>
      <c r="E2626">
        <v>33.514833333333343</v>
      </c>
      <c r="F2626">
        <v>0.36200000000000188</v>
      </c>
      <c r="G2626">
        <v>477.30513549093001</v>
      </c>
      <c r="H2626">
        <v>2</v>
      </c>
      <c r="I2626">
        <v>30</v>
      </c>
      <c r="J2626" t="s">
        <v>28</v>
      </c>
      <c r="K2626">
        <v>47486.127221547657</v>
      </c>
    </row>
    <row r="2627" spans="1:11" x14ac:dyDescent="0.2">
      <c r="A2627">
        <v>32.506666666666668</v>
      </c>
      <c r="B2627">
        <v>58002.720590084173</v>
      </c>
      <c r="C2627" t="s">
        <v>150051</v>
      </c>
      <c r="D2627" t="s">
        <v>2282</v>
      </c>
      <c r="E2627">
        <v>33.514833333333343</v>
      </c>
      <c r="F2627">
        <v>0.36200000000000188</v>
      </c>
      <c r="G2627">
        <v>477.30513549093001</v>
      </c>
      <c r="H2627">
        <v>2</v>
      </c>
      <c r="I2627">
        <v>30</v>
      </c>
      <c r="J2627" t="s">
        <v>28</v>
      </c>
      <c r="K2627">
        <v>47486.127221547657</v>
      </c>
    </row>
    <row r="2628" spans="1:11" x14ac:dyDescent="0.2">
      <c r="A2628">
        <v>32.533000000000001</v>
      </c>
      <c r="B2628">
        <v>60424.301099658871</v>
      </c>
      <c r="C2628" t="s">
        <v>150051</v>
      </c>
      <c r="D2628" t="s">
        <v>2282</v>
      </c>
      <c r="E2628">
        <v>33.514833333333343</v>
      </c>
      <c r="F2628">
        <v>0.36200000000000188</v>
      </c>
      <c r="G2628">
        <v>477.30513549093001</v>
      </c>
      <c r="H2628">
        <v>2</v>
      </c>
      <c r="I2628">
        <v>30</v>
      </c>
      <c r="J2628" t="s">
        <v>28</v>
      </c>
      <c r="K2628">
        <v>47486.127221547657</v>
      </c>
    </row>
    <row r="2629" spans="1:11" x14ac:dyDescent="0.2">
      <c r="A2629">
        <v>32.558666666666667</v>
      </c>
      <c r="B2629">
        <v>61992.553985498977</v>
      </c>
      <c r="C2629" t="s">
        <v>150051</v>
      </c>
      <c r="D2629" t="s">
        <v>2282</v>
      </c>
      <c r="E2629">
        <v>33.514833333333343</v>
      </c>
      <c r="F2629">
        <v>0.36200000000000188</v>
      </c>
      <c r="G2629">
        <v>477.30513549093001</v>
      </c>
      <c r="H2629">
        <v>2</v>
      </c>
      <c r="I2629">
        <v>30</v>
      </c>
      <c r="J2629" t="s">
        <v>28</v>
      </c>
      <c r="K2629">
        <v>47486.127221547657</v>
      </c>
    </row>
    <row r="2630" spans="1:11" x14ac:dyDescent="0.2">
      <c r="A2630">
        <v>32.584333333333333</v>
      </c>
      <c r="B2630">
        <v>62723.847737791257</v>
      </c>
      <c r="C2630" t="s">
        <v>150051</v>
      </c>
      <c r="D2630" t="s">
        <v>2282</v>
      </c>
      <c r="E2630">
        <v>33.514833333333343</v>
      </c>
      <c r="F2630">
        <v>0.36200000000000188</v>
      </c>
      <c r="G2630">
        <v>477.30513549093001</v>
      </c>
      <c r="H2630">
        <v>2</v>
      </c>
      <c r="I2630">
        <v>30</v>
      </c>
      <c r="J2630" t="s">
        <v>28</v>
      </c>
      <c r="K2630">
        <v>47486.127221547657</v>
      </c>
    </row>
    <row r="2631" spans="1:11" x14ac:dyDescent="0.2">
      <c r="A2631">
        <v>32.61</v>
      </c>
      <c r="B2631">
        <v>62738.555721065379</v>
      </c>
      <c r="C2631" t="s">
        <v>150051</v>
      </c>
      <c r="D2631" t="s">
        <v>2282</v>
      </c>
      <c r="E2631">
        <v>33.514833333333343</v>
      </c>
      <c r="F2631">
        <v>0.36200000000000188</v>
      </c>
      <c r="G2631">
        <v>477.30513549093001</v>
      </c>
      <c r="H2631">
        <v>2</v>
      </c>
      <c r="I2631">
        <v>30</v>
      </c>
      <c r="J2631" t="s">
        <v>28</v>
      </c>
      <c r="K2631">
        <v>47486.127221547657</v>
      </c>
    </row>
    <row r="2632" spans="1:11" x14ac:dyDescent="0.2">
      <c r="A2632">
        <v>32.636333333333333</v>
      </c>
      <c r="B2632">
        <v>62217.41204677333</v>
      </c>
      <c r="C2632" t="s">
        <v>150051</v>
      </c>
      <c r="D2632" t="s">
        <v>2282</v>
      </c>
      <c r="E2632">
        <v>33.514833333333343</v>
      </c>
      <c r="F2632">
        <v>0.36200000000000188</v>
      </c>
      <c r="G2632">
        <v>477.30513549093001</v>
      </c>
      <c r="H2632">
        <v>2</v>
      </c>
      <c r="I2632">
        <v>30</v>
      </c>
      <c r="J2632" t="s">
        <v>28</v>
      </c>
      <c r="K2632">
        <v>47486.127221547657</v>
      </c>
    </row>
    <row r="2633" spans="1:11" x14ac:dyDescent="0.2">
      <c r="A2633">
        <v>32.661999999999999</v>
      </c>
      <c r="B2633">
        <v>61396.273487678962</v>
      </c>
      <c r="C2633" t="s">
        <v>150051</v>
      </c>
      <c r="D2633" t="s">
        <v>2282</v>
      </c>
      <c r="E2633">
        <v>33.514833333333343</v>
      </c>
      <c r="F2633">
        <v>0.36200000000000188</v>
      </c>
      <c r="G2633">
        <v>477.30513549093001</v>
      </c>
      <c r="H2633">
        <v>2</v>
      </c>
      <c r="I2633">
        <v>30</v>
      </c>
      <c r="J2633" t="s">
        <v>28</v>
      </c>
      <c r="K2633">
        <v>47486.127221547657</v>
      </c>
    </row>
    <row r="2634" spans="1:11" x14ac:dyDescent="0.2">
      <c r="A2634">
        <v>32.687666666666672</v>
      </c>
      <c r="B2634">
        <v>60542.328301160902</v>
      </c>
      <c r="C2634" t="s">
        <v>150051</v>
      </c>
      <c r="D2634" t="s">
        <v>2282</v>
      </c>
      <c r="E2634">
        <v>33.514833333333343</v>
      </c>
      <c r="F2634">
        <v>0.36200000000000188</v>
      </c>
      <c r="G2634">
        <v>477.30513549093001</v>
      </c>
      <c r="H2634">
        <v>2</v>
      </c>
      <c r="I2634">
        <v>30</v>
      </c>
      <c r="J2634" t="s">
        <v>28</v>
      </c>
      <c r="K2634">
        <v>47486.127221547657</v>
      </c>
    </row>
    <row r="2635" spans="1:11" x14ac:dyDescent="0.2">
      <c r="A2635">
        <v>32.713500000000003</v>
      </c>
      <c r="B2635">
        <v>59923.725925872903</v>
      </c>
      <c r="C2635" t="s">
        <v>150051</v>
      </c>
      <c r="D2635" t="s">
        <v>2282</v>
      </c>
      <c r="E2635">
        <v>33.514833333333343</v>
      </c>
      <c r="F2635">
        <v>0.36200000000000188</v>
      </c>
      <c r="G2635">
        <v>477.30513549093001</v>
      </c>
      <c r="H2635">
        <v>2</v>
      </c>
      <c r="I2635">
        <v>30</v>
      </c>
      <c r="J2635" t="s">
        <v>28</v>
      </c>
      <c r="K2635">
        <v>47486.127221547657</v>
      </c>
    </row>
    <row r="2636" spans="1:11" x14ac:dyDescent="0.2">
      <c r="A2636">
        <v>32.739666666666672</v>
      </c>
      <c r="B2636">
        <v>59808.960694411107</v>
      </c>
      <c r="C2636" t="s">
        <v>150051</v>
      </c>
      <c r="D2636" t="s">
        <v>2282</v>
      </c>
      <c r="E2636">
        <v>33.514833333333343</v>
      </c>
      <c r="F2636">
        <v>0.36200000000000188</v>
      </c>
      <c r="G2636">
        <v>477.30513549093001</v>
      </c>
      <c r="H2636">
        <v>2</v>
      </c>
      <c r="I2636">
        <v>30</v>
      </c>
      <c r="J2636" t="s">
        <v>28</v>
      </c>
      <c r="K2636">
        <v>47486.127221547657</v>
      </c>
    </row>
    <row r="2637" spans="1:11" x14ac:dyDescent="0.2">
      <c r="A2637">
        <v>32.765333333333338</v>
      </c>
      <c r="B2637">
        <v>60453.418053390633</v>
      </c>
      <c r="C2637" t="s">
        <v>150051</v>
      </c>
      <c r="D2637" t="s">
        <v>2282</v>
      </c>
      <c r="E2637">
        <v>33.514833333333343</v>
      </c>
      <c r="F2637">
        <v>0.36200000000000188</v>
      </c>
      <c r="G2637">
        <v>477.30513549093001</v>
      </c>
      <c r="H2637">
        <v>2</v>
      </c>
      <c r="I2637">
        <v>30</v>
      </c>
      <c r="J2637" t="s">
        <v>28</v>
      </c>
      <c r="K2637">
        <v>47486.127221547657</v>
      </c>
    </row>
    <row r="2638" spans="1:11" x14ac:dyDescent="0.2">
      <c r="A2638">
        <v>32.790999999999997</v>
      </c>
      <c r="B2638">
        <v>62126.770426559669</v>
      </c>
      <c r="C2638" t="s">
        <v>150051</v>
      </c>
      <c r="D2638" t="s">
        <v>2282</v>
      </c>
      <c r="E2638">
        <v>33.514833333333343</v>
      </c>
      <c r="F2638">
        <v>0.36200000000000188</v>
      </c>
      <c r="G2638">
        <v>477.30513549093001</v>
      </c>
      <c r="H2638">
        <v>2</v>
      </c>
      <c r="I2638">
        <v>30</v>
      </c>
      <c r="J2638" t="s">
        <v>28</v>
      </c>
      <c r="K2638">
        <v>47486.127221547657</v>
      </c>
    </row>
    <row r="2639" spans="1:11" x14ac:dyDescent="0.2">
      <c r="A2639">
        <v>32.81666666666667</v>
      </c>
      <c r="B2639">
        <v>65441.958363171259</v>
      </c>
      <c r="C2639" t="s">
        <v>150051</v>
      </c>
      <c r="D2639" t="s">
        <v>2282</v>
      </c>
      <c r="E2639">
        <v>33.514833333333343</v>
      </c>
      <c r="F2639">
        <v>0.36200000000000188</v>
      </c>
      <c r="G2639">
        <v>477.30513549093001</v>
      </c>
      <c r="H2639">
        <v>2</v>
      </c>
      <c r="I2639">
        <v>30</v>
      </c>
      <c r="J2639" t="s">
        <v>28</v>
      </c>
      <c r="K2639">
        <v>47486.127221547657</v>
      </c>
    </row>
    <row r="2640" spans="1:11" x14ac:dyDescent="0.2">
      <c r="A2640">
        <v>32.843000000000004</v>
      </c>
      <c r="B2640">
        <v>72316.80807447675</v>
      </c>
      <c r="C2640" t="s">
        <v>150051</v>
      </c>
      <c r="D2640" t="s">
        <v>2282</v>
      </c>
      <c r="E2640">
        <v>33.514833333333343</v>
      </c>
      <c r="F2640">
        <v>0.36200000000000188</v>
      </c>
      <c r="G2640">
        <v>477.30513549093001</v>
      </c>
      <c r="H2640">
        <v>2</v>
      </c>
      <c r="I2640">
        <v>30</v>
      </c>
      <c r="J2640" t="s">
        <v>28</v>
      </c>
      <c r="K2640">
        <v>47486.127221547657</v>
      </c>
    </row>
    <row r="2641" spans="1:11" x14ac:dyDescent="0.2">
      <c r="A2641">
        <v>32.868666666666662</v>
      </c>
      <c r="B2641">
        <v>89295.817447271736</v>
      </c>
      <c r="C2641" t="s">
        <v>150051</v>
      </c>
      <c r="D2641" t="s">
        <v>2282</v>
      </c>
      <c r="E2641">
        <v>33.514833333333343</v>
      </c>
      <c r="F2641">
        <v>0.36200000000000188</v>
      </c>
      <c r="G2641">
        <v>477.30513549093001</v>
      </c>
      <c r="H2641">
        <v>2</v>
      </c>
      <c r="I2641">
        <v>30</v>
      </c>
      <c r="J2641" t="s">
        <v>28</v>
      </c>
      <c r="K2641">
        <v>47486.127221547657</v>
      </c>
    </row>
    <row r="2642" spans="1:11" x14ac:dyDescent="0.2">
      <c r="A2642">
        <v>32.894333333333343</v>
      </c>
      <c r="B2642">
        <v>129218.33539165711</v>
      </c>
      <c r="C2642" t="s">
        <v>150051</v>
      </c>
      <c r="D2642" t="s">
        <v>2282</v>
      </c>
      <c r="E2642">
        <v>33.514833333333343</v>
      </c>
      <c r="F2642">
        <v>0.36200000000000188</v>
      </c>
      <c r="G2642">
        <v>477.30513549093001</v>
      </c>
      <c r="H2642">
        <v>2</v>
      </c>
      <c r="I2642">
        <v>30</v>
      </c>
      <c r="J2642" t="s">
        <v>28</v>
      </c>
      <c r="K2642">
        <v>47486.127221547657</v>
      </c>
    </row>
    <row r="2643" spans="1:11" x14ac:dyDescent="0.2">
      <c r="A2643">
        <v>32.920166666666667</v>
      </c>
      <c r="B2643">
        <v>211179.7000200914</v>
      </c>
      <c r="C2643" t="s">
        <v>150051</v>
      </c>
      <c r="D2643" t="s">
        <v>2282</v>
      </c>
      <c r="E2643">
        <v>33.514833333333343</v>
      </c>
      <c r="F2643">
        <v>0.36200000000000188</v>
      </c>
      <c r="G2643">
        <v>477.30513549093001</v>
      </c>
      <c r="H2643">
        <v>2</v>
      </c>
      <c r="I2643">
        <v>30</v>
      </c>
      <c r="J2643" t="s">
        <v>28</v>
      </c>
      <c r="K2643">
        <v>47486.127221547657</v>
      </c>
    </row>
    <row r="2644" spans="1:11" x14ac:dyDescent="0.2">
      <c r="A2644">
        <v>32.9465</v>
      </c>
      <c r="B2644">
        <v>378431.64439820132</v>
      </c>
      <c r="C2644" t="s">
        <v>150051</v>
      </c>
      <c r="D2644" t="s">
        <v>2282</v>
      </c>
      <c r="E2644">
        <v>33.514833333333343</v>
      </c>
      <c r="F2644">
        <v>0.36200000000000188</v>
      </c>
      <c r="G2644">
        <v>477.30513549093001</v>
      </c>
      <c r="H2644">
        <v>2</v>
      </c>
      <c r="I2644">
        <v>30</v>
      </c>
      <c r="J2644" t="s">
        <v>28</v>
      </c>
      <c r="K2644">
        <v>47486.127221547657</v>
      </c>
    </row>
    <row r="2645" spans="1:11" x14ac:dyDescent="0.2">
      <c r="A2645">
        <v>32.972166666666674</v>
      </c>
      <c r="B2645">
        <v>698590.25080872769</v>
      </c>
      <c r="C2645" t="s">
        <v>150051</v>
      </c>
      <c r="D2645" t="s">
        <v>2282</v>
      </c>
      <c r="E2645">
        <v>33.514833333333343</v>
      </c>
      <c r="F2645">
        <v>0.36200000000000188</v>
      </c>
      <c r="G2645">
        <v>477.30513549093001</v>
      </c>
      <c r="H2645">
        <v>2</v>
      </c>
      <c r="I2645">
        <v>30</v>
      </c>
      <c r="J2645" t="s">
        <v>28</v>
      </c>
      <c r="K2645">
        <v>47486.127221547657</v>
      </c>
    </row>
    <row r="2646" spans="1:11" x14ac:dyDescent="0.2">
      <c r="A2646">
        <v>32.997833333333332</v>
      </c>
      <c r="B2646">
        <v>1289895.872095047</v>
      </c>
      <c r="C2646" t="s">
        <v>150051</v>
      </c>
      <c r="D2646" t="s">
        <v>2282</v>
      </c>
      <c r="E2646">
        <v>33.514833333333343</v>
      </c>
      <c r="F2646">
        <v>0.36200000000000188</v>
      </c>
      <c r="G2646">
        <v>477.30513549093001</v>
      </c>
      <c r="H2646">
        <v>2</v>
      </c>
      <c r="I2646">
        <v>30</v>
      </c>
      <c r="J2646" t="s">
        <v>28</v>
      </c>
      <c r="K2646">
        <v>47486.127221547657</v>
      </c>
    </row>
    <row r="2647" spans="1:11" x14ac:dyDescent="0.2">
      <c r="A2647">
        <v>33.023666666666671</v>
      </c>
      <c r="B2647">
        <v>2351020.3177246628</v>
      </c>
      <c r="C2647" t="s">
        <v>150051</v>
      </c>
      <c r="D2647" t="s">
        <v>2282</v>
      </c>
      <c r="E2647">
        <v>33.514833333333343</v>
      </c>
      <c r="F2647">
        <v>0.36200000000000188</v>
      </c>
      <c r="G2647">
        <v>477.30513549093001</v>
      </c>
      <c r="H2647">
        <v>2</v>
      </c>
      <c r="I2647">
        <v>30</v>
      </c>
      <c r="J2647" t="s">
        <v>28</v>
      </c>
      <c r="K2647">
        <v>47486.127221547657</v>
      </c>
    </row>
    <row r="2648" spans="1:11" x14ac:dyDescent="0.2">
      <c r="A2648">
        <v>33.049833333333332</v>
      </c>
      <c r="B2648">
        <v>4186914.088266714</v>
      </c>
      <c r="C2648" t="s">
        <v>150051</v>
      </c>
      <c r="D2648" t="s">
        <v>2282</v>
      </c>
      <c r="E2648">
        <v>33.514833333333343</v>
      </c>
      <c r="F2648">
        <v>0.36200000000000188</v>
      </c>
      <c r="G2648">
        <v>477.30513549093001</v>
      </c>
      <c r="H2648">
        <v>2</v>
      </c>
      <c r="I2648">
        <v>30</v>
      </c>
      <c r="J2648" t="s">
        <v>28</v>
      </c>
      <c r="K2648">
        <v>47486.127221547657</v>
      </c>
    </row>
    <row r="2649" spans="1:11" x14ac:dyDescent="0.2">
      <c r="A2649">
        <v>33.075499999999998</v>
      </c>
      <c r="B2649">
        <v>7254174.9374857992</v>
      </c>
      <c r="C2649" t="s">
        <v>150051</v>
      </c>
      <c r="D2649" t="s">
        <v>2282</v>
      </c>
      <c r="E2649">
        <v>33.514833333333343</v>
      </c>
      <c r="F2649">
        <v>0.36200000000000188</v>
      </c>
      <c r="G2649">
        <v>477.30513549093001</v>
      </c>
      <c r="H2649">
        <v>2</v>
      </c>
      <c r="I2649">
        <v>30</v>
      </c>
      <c r="J2649" t="s">
        <v>28</v>
      </c>
      <c r="K2649">
        <v>47486.127221547657</v>
      </c>
    </row>
    <row r="2650" spans="1:11" x14ac:dyDescent="0.2">
      <c r="A2650">
        <v>33.101166666666657</v>
      </c>
      <c r="B2650">
        <v>12194857.704973741</v>
      </c>
      <c r="C2650" t="s">
        <v>150051</v>
      </c>
      <c r="D2650" t="s">
        <v>2282</v>
      </c>
      <c r="E2650">
        <v>33.514833333333343</v>
      </c>
      <c r="F2650">
        <v>0.36200000000000188</v>
      </c>
      <c r="G2650">
        <v>477.30513549093001</v>
      </c>
      <c r="H2650">
        <v>2</v>
      </c>
      <c r="I2650">
        <v>30</v>
      </c>
      <c r="J2650" t="s">
        <v>28</v>
      </c>
      <c r="K2650">
        <v>47486.127221547657</v>
      </c>
    </row>
    <row r="2651" spans="1:11" x14ac:dyDescent="0.2">
      <c r="A2651">
        <v>33.127000000000002</v>
      </c>
      <c r="B2651">
        <v>19861438.978932649</v>
      </c>
      <c r="C2651" t="s">
        <v>150051</v>
      </c>
      <c r="D2651" t="s">
        <v>2282</v>
      </c>
      <c r="E2651">
        <v>33.514833333333343</v>
      </c>
      <c r="F2651">
        <v>0.36200000000000188</v>
      </c>
      <c r="G2651">
        <v>477.30513549093001</v>
      </c>
      <c r="H2651">
        <v>2</v>
      </c>
      <c r="I2651">
        <v>30</v>
      </c>
      <c r="J2651" t="s">
        <v>28</v>
      </c>
      <c r="K2651">
        <v>47486.127221547657</v>
      </c>
    </row>
    <row r="2652" spans="1:11" x14ac:dyDescent="0.2">
      <c r="A2652">
        <v>33.153333333333343</v>
      </c>
      <c r="B2652">
        <v>31317817.135219909</v>
      </c>
      <c r="C2652" t="s">
        <v>150051</v>
      </c>
      <c r="D2652" t="s">
        <v>2282</v>
      </c>
      <c r="E2652">
        <v>33.514833333333343</v>
      </c>
      <c r="F2652">
        <v>0.36200000000000188</v>
      </c>
      <c r="G2652">
        <v>477.30513549093001</v>
      </c>
      <c r="H2652">
        <v>2</v>
      </c>
      <c r="I2652">
        <v>30</v>
      </c>
      <c r="J2652" t="s">
        <v>28</v>
      </c>
      <c r="K2652">
        <v>47486.127221547657</v>
      </c>
    </row>
    <row r="2653" spans="1:11" x14ac:dyDescent="0.2">
      <c r="A2653">
        <v>33.179000000000002</v>
      </c>
      <c r="B2653">
        <v>47794935.032324687</v>
      </c>
      <c r="C2653" t="s">
        <v>150051</v>
      </c>
      <c r="D2653" t="s">
        <v>2282</v>
      </c>
      <c r="E2653">
        <v>33.514833333333343</v>
      </c>
      <c r="F2653">
        <v>0.36200000000000188</v>
      </c>
      <c r="G2653">
        <v>477.30513549093001</v>
      </c>
      <c r="H2653">
        <v>2</v>
      </c>
      <c r="I2653">
        <v>30</v>
      </c>
      <c r="J2653" t="s">
        <v>28</v>
      </c>
      <c r="K2653">
        <v>47486.127221547657</v>
      </c>
    </row>
    <row r="2654" spans="1:11" x14ac:dyDescent="0.2">
      <c r="A2654">
        <v>33.204666666666668</v>
      </c>
      <c r="B2654">
        <v>70591209.877767161</v>
      </c>
      <c r="C2654" t="s">
        <v>150051</v>
      </c>
      <c r="D2654" t="s">
        <v>2282</v>
      </c>
      <c r="E2654">
        <v>33.514833333333343</v>
      </c>
      <c r="F2654">
        <v>0.36200000000000188</v>
      </c>
      <c r="G2654">
        <v>477.30513549093001</v>
      </c>
      <c r="H2654">
        <v>2</v>
      </c>
      <c r="I2654">
        <v>30</v>
      </c>
      <c r="J2654" t="s">
        <v>28</v>
      </c>
      <c r="K2654">
        <v>47486.127221547657</v>
      </c>
    </row>
    <row r="2655" spans="1:11" x14ac:dyDescent="0.2">
      <c r="A2655">
        <v>33.230499999999999</v>
      </c>
      <c r="B2655">
        <v>100908825.19093791</v>
      </c>
      <c r="C2655" t="s">
        <v>150051</v>
      </c>
      <c r="D2655" t="s">
        <v>2282</v>
      </c>
      <c r="E2655">
        <v>33.514833333333343</v>
      </c>
      <c r="F2655">
        <v>0.36200000000000188</v>
      </c>
      <c r="G2655">
        <v>477.30513549093001</v>
      </c>
      <c r="H2655">
        <v>2</v>
      </c>
      <c r="I2655">
        <v>30</v>
      </c>
      <c r="J2655" t="s">
        <v>28</v>
      </c>
      <c r="K2655">
        <v>47486.127221547657</v>
      </c>
    </row>
    <row r="2656" spans="1:11" x14ac:dyDescent="0.2">
      <c r="A2656">
        <v>33.256833333333333</v>
      </c>
      <c r="B2656">
        <v>139635201.7010898</v>
      </c>
      <c r="C2656" t="s">
        <v>150051</v>
      </c>
      <c r="D2656" t="s">
        <v>2282</v>
      </c>
      <c r="E2656">
        <v>33.514833333333343</v>
      </c>
      <c r="F2656">
        <v>0.36200000000000188</v>
      </c>
      <c r="G2656">
        <v>477.30513549093001</v>
      </c>
      <c r="H2656">
        <v>2</v>
      </c>
      <c r="I2656">
        <v>30</v>
      </c>
      <c r="J2656" t="s">
        <v>28</v>
      </c>
      <c r="K2656">
        <v>47486.127221547657</v>
      </c>
    </row>
    <row r="2657" spans="1:11" x14ac:dyDescent="0.2">
      <c r="A2657">
        <v>33.282499999999999</v>
      </c>
      <c r="B2657">
        <v>187090029.61429459</v>
      </c>
      <c r="C2657" t="s">
        <v>150051</v>
      </c>
      <c r="D2657" t="s">
        <v>2282</v>
      </c>
      <c r="E2657">
        <v>33.514833333333343</v>
      </c>
      <c r="F2657">
        <v>0.36200000000000188</v>
      </c>
      <c r="G2657">
        <v>477.30513549093001</v>
      </c>
      <c r="H2657">
        <v>2</v>
      </c>
      <c r="I2657">
        <v>30</v>
      </c>
      <c r="J2657" t="s">
        <v>28</v>
      </c>
      <c r="K2657">
        <v>47486.127221547657</v>
      </c>
    </row>
    <row r="2658" spans="1:11" x14ac:dyDescent="0.2">
      <c r="A2658">
        <v>33.308166666666658</v>
      </c>
      <c r="B2658">
        <v>242784207.74194211</v>
      </c>
      <c r="C2658" t="s">
        <v>150051</v>
      </c>
      <c r="D2658" t="s">
        <v>2282</v>
      </c>
      <c r="E2658">
        <v>33.514833333333343</v>
      </c>
      <c r="F2658">
        <v>0.36200000000000188</v>
      </c>
      <c r="G2658">
        <v>477.30513549093001</v>
      </c>
      <c r="H2658">
        <v>2</v>
      </c>
      <c r="I2658">
        <v>30</v>
      </c>
      <c r="J2658" t="s">
        <v>28</v>
      </c>
      <c r="K2658">
        <v>47486.127221547657</v>
      </c>
    </row>
    <row r="2659" spans="1:11" x14ac:dyDescent="0.2">
      <c r="A2659">
        <v>33.333833333333331</v>
      </c>
      <c r="B2659">
        <v>305241857.84579992</v>
      </c>
      <c r="C2659" t="s">
        <v>150051</v>
      </c>
      <c r="D2659" t="s">
        <v>2282</v>
      </c>
      <c r="E2659">
        <v>33.514833333333343</v>
      </c>
      <c r="F2659">
        <v>0.36200000000000188</v>
      </c>
      <c r="G2659">
        <v>477.30513549093001</v>
      </c>
      <c r="H2659">
        <v>2</v>
      </c>
      <c r="I2659">
        <v>30</v>
      </c>
      <c r="J2659" t="s">
        <v>28</v>
      </c>
      <c r="K2659">
        <v>47486.127221547657</v>
      </c>
    </row>
    <row r="2660" spans="1:11" x14ac:dyDescent="0.2">
      <c r="A2660">
        <v>33.36</v>
      </c>
      <c r="B2660">
        <v>371940416.6819728</v>
      </c>
      <c r="C2660" t="s">
        <v>150051</v>
      </c>
      <c r="D2660" t="s">
        <v>2282</v>
      </c>
      <c r="E2660">
        <v>33.514833333333343</v>
      </c>
      <c r="F2660">
        <v>0.36200000000000188</v>
      </c>
      <c r="G2660">
        <v>477.30513549093001</v>
      </c>
      <c r="H2660">
        <v>2</v>
      </c>
      <c r="I2660">
        <v>30</v>
      </c>
      <c r="J2660" t="s">
        <v>28</v>
      </c>
      <c r="K2660">
        <v>47486.127221547657</v>
      </c>
    </row>
    <row r="2661" spans="1:11" x14ac:dyDescent="0.2">
      <c r="A2661">
        <v>33.385666666666673</v>
      </c>
      <c r="B2661">
        <v>439410980.11629212</v>
      </c>
      <c r="C2661" t="s">
        <v>150051</v>
      </c>
      <c r="D2661" t="s">
        <v>2282</v>
      </c>
      <c r="E2661">
        <v>33.514833333333343</v>
      </c>
      <c r="F2661">
        <v>0.36200000000000188</v>
      </c>
      <c r="G2661">
        <v>477.30513549093001</v>
      </c>
      <c r="H2661">
        <v>2</v>
      </c>
      <c r="I2661">
        <v>30</v>
      </c>
      <c r="J2661" t="s">
        <v>28</v>
      </c>
      <c r="K2661">
        <v>47486.127221547657</v>
      </c>
    </row>
    <row r="2662" spans="1:11" x14ac:dyDescent="0.2">
      <c r="A2662">
        <v>33.411333333333332</v>
      </c>
      <c r="B2662">
        <v>503510812.14241391</v>
      </c>
      <c r="C2662" t="s">
        <v>150051</v>
      </c>
      <c r="D2662" t="s">
        <v>2282</v>
      </c>
      <c r="E2662">
        <v>33.514833333333343</v>
      </c>
      <c r="F2662">
        <v>0.36200000000000188</v>
      </c>
      <c r="G2662">
        <v>477.30513549093001</v>
      </c>
      <c r="H2662">
        <v>2</v>
      </c>
      <c r="I2662">
        <v>30</v>
      </c>
      <c r="J2662" t="s">
        <v>28</v>
      </c>
      <c r="K2662">
        <v>47486.127221547657</v>
      </c>
    </row>
    <row r="2663" spans="1:11" x14ac:dyDescent="0.2">
      <c r="A2663">
        <v>33.437333333333328</v>
      </c>
      <c r="B2663">
        <v>559845313.38437331</v>
      </c>
      <c r="C2663" t="s">
        <v>150051</v>
      </c>
      <c r="D2663" t="s">
        <v>2282</v>
      </c>
      <c r="E2663">
        <v>33.514833333333343</v>
      </c>
      <c r="F2663">
        <v>0.36200000000000188</v>
      </c>
      <c r="G2663">
        <v>477.30513549093001</v>
      </c>
      <c r="H2663">
        <v>2</v>
      </c>
      <c r="I2663">
        <v>30</v>
      </c>
      <c r="J2663" t="s">
        <v>28</v>
      </c>
      <c r="K2663">
        <v>47486.127221547657</v>
      </c>
    </row>
    <row r="2664" spans="1:11" x14ac:dyDescent="0.2">
      <c r="A2664">
        <v>33.463500000000003</v>
      </c>
      <c r="B2664">
        <v>604279923.76983368</v>
      </c>
      <c r="C2664" t="s">
        <v>150051</v>
      </c>
      <c r="D2664" t="s">
        <v>2282</v>
      </c>
      <c r="E2664">
        <v>33.514833333333343</v>
      </c>
      <c r="F2664">
        <v>0.36200000000000188</v>
      </c>
      <c r="G2664">
        <v>477.30513549093001</v>
      </c>
      <c r="H2664">
        <v>2</v>
      </c>
      <c r="I2664">
        <v>30</v>
      </c>
      <c r="J2664" t="s">
        <v>28</v>
      </c>
      <c r="K2664">
        <v>47486.127221547657</v>
      </c>
    </row>
    <row r="2665" spans="1:11" x14ac:dyDescent="0.2">
      <c r="A2665">
        <v>33.489166666666662</v>
      </c>
      <c r="B2665">
        <v>633457674.51873684</v>
      </c>
      <c r="C2665" t="s">
        <v>150051</v>
      </c>
      <c r="D2665" t="s">
        <v>2282</v>
      </c>
      <c r="E2665">
        <v>33.514833333333343</v>
      </c>
      <c r="F2665">
        <v>0.36200000000000188</v>
      </c>
      <c r="G2665">
        <v>477.30513549093001</v>
      </c>
      <c r="H2665">
        <v>2</v>
      </c>
      <c r="I2665">
        <v>30</v>
      </c>
      <c r="J2665" t="s">
        <v>28</v>
      </c>
      <c r="K2665">
        <v>47486.127221547657</v>
      </c>
    </row>
    <row r="2666" spans="1:11" x14ac:dyDescent="0.2">
      <c r="A2666">
        <v>33.514833333333343</v>
      </c>
      <c r="B2666">
        <v>645229762.65209901</v>
      </c>
      <c r="C2666" t="s">
        <v>150051</v>
      </c>
      <c r="D2666" t="s">
        <v>2282</v>
      </c>
      <c r="E2666">
        <v>33.514833333333343</v>
      </c>
      <c r="F2666">
        <v>0.36200000000000188</v>
      </c>
      <c r="G2666">
        <v>477.30513549093001</v>
      </c>
      <c r="H2666">
        <v>2</v>
      </c>
      <c r="I2666">
        <v>30</v>
      </c>
      <c r="J2666" t="s">
        <v>28</v>
      </c>
      <c r="K2666">
        <v>47486.127221547657</v>
      </c>
    </row>
    <row r="2667" spans="1:11" x14ac:dyDescent="0.2">
      <c r="A2667">
        <v>33.540666666666667</v>
      </c>
      <c r="B2667">
        <v>638922129.98995817</v>
      </c>
      <c r="C2667" t="s">
        <v>150051</v>
      </c>
      <c r="D2667" t="s">
        <v>2282</v>
      </c>
      <c r="E2667">
        <v>33.514833333333343</v>
      </c>
      <c r="F2667">
        <v>0.36200000000000188</v>
      </c>
      <c r="G2667">
        <v>477.30513549093001</v>
      </c>
      <c r="H2667">
        <v>2</v>
      </c>
      <c r="I2667">
        <v>30</v>
      </c>
      <c r="J2667" t="s">
        <v>28</v>
      </c>
      <c r="K2667">
        <v>47486.127221547657</v>
      </c>
    </row>
    <row r="2668" spans="1:11" x14ac:dyDescent="0.2">
      <c r="A2668">
        <v>33.567</v>
      </c>
      <c r="B2668">
        <v>615392105.76883054</v>
      </c>
      <c r="C2668" t="s">
        <v>150051</v>
      </c>
      <c r="D2668" t="s">
        <v>2282</v>
      </c>
      <c r="E2668">
        <v>33.514833333333343</v>
      </c>
      <c r="F2668">
        <v>0.36200000000000188</v>
      </c>
      <c r="G2668">
        <v>477.30513549093001</v>
      </c>
      <c r="H2668">
        <v>2</v>
      </c>
      <c r="I2668">
        <v>30</v>
      </c>
      <c r="J2668" t="s">
        <v>28</v>
      </c>
      <c r="K2668">
        <v>47486.127221547657</v>
      </c>
    </row>
    <row r="2669" spans="1:11" x14ac:dyDescent="0.2">
      <c r="A2669">
        <v>33.592666666666673</v>
      </c>
      <c r="B2669">
        <v>576871718.45517778</v>
      </c>
      <c r="C2669" t="s">
        <v>150051</v>
      </c>
      <c r="D2669" t="s">
        <v>2282</v>
      </c>
      <c r="E2669">
        <v>33.514833333333343</v>
      </c>
      <c r="F2669">
        <v>0.36200000000000188</v>
      </c>
      <c r="G2669">
        <v>477.30513549093001</v>
      </c>
      <c r="H2669">
        <v>2</v>
      </c>
      <c r="I2669">
        <v>30</v>
      </c>
      <c r="J2669" t="s">
        <v>28</v>
      </c>
      <c r="K2669">
        <v>47486.127221547657</v>
      </c>
    </row>
    <row r="2670" spans="1:11" x14ac:dyDescent="0.2">
      <c r="A2670">
        <v>33.618333333333332</v>
      </c>
      <c r="B2670">
        <v>526634106.96258259</v>
      </c>
      <c r="C2670" t="s">
        <v>150051</v>
      </c>
      <c r="D2670" t="s">
        <v>2282</v>
      </c>
      <c r="E2670">
        <v>33.514833333333343</v>
      </c>
      <c r="F2670">
        <v>0.36200000000000188</v>
      </c>
      <c r="G2670">
        <v>477.30513549093001</v>
      </c>
      <c r="H2670">
        <v>2</v>
      </c>
      <c r="I2670">
        <v>30</v>
      </c>
      <c r="J2670" t="s">
        <v>28</v>
      </c>
      <c r="K2670">
        <v>47486.127221547657</v>
      </c>
    </row>
    <row r="2671" spans="1:11" x14ac:dyDescent="0.2">
      <c r="A2671">
        <v>33.643999999999998</v>
      </c>
      <c r="B2671">
        <v>468551416.7621609</v>
      </c>
      <c r="C2671" t="s">
        <v>150051</v>
      </c>
      <c r="D2671" t="s">
        <v>2282</v>
      </c>
      <c r="E2671">
        <v>33.514833333333343</v>
      </c>
      <c r="F2671">
        <v>0.36200000000000188</v>
      </c>
      <c r="G2671">
        <v>477.30513549093001</v>
      </c>
      <c r="H2671">
        <v>2</v>
      </c>
      <c r="I2671">
        <v>30</v>
      </c>
      <c r="J2671" t="s">
        <v>28</v>
      </c>
      <c r="K2671">
        <v>47486.127221547657</v>
      </c>
    </row>
    <row r="2672" spans="1:11" x14ac:dyDescent="0.2">
      <c r="A2672">
        <v>33.670166666666667</v>
      </c>
      <c r="B2672">
        <v>406622937.14901978</v>
      </c>
      <c r="C2672" t="s">
        <v>150051</v>
      </c>
      <c r="D2672" t="s">
        <v>2282</v>
      </c>
      <c r="E2672">
        <v>33.514833333333343</v>
      </c>
      <c r="F2672">
        <v>0.36200000000000188</v>
      </c>
      <c r="G2672">
        <v>477.30513549093001</v>
      </c>
      <c r="H2672">
        <v>2</v>
      </c>
      <c r="I2672">
        <v>30</v>
      </c>
      <c r="J2672" t="s">
        <v>28</v>
      </c>
      <c r="K2672">
        <v>47486.127221547657</v>
      </c>
    </row>
    <row r="2673" spans="1:11" x14ac:dyDescent="0.2">
      <c r="A2673">
        <v>33.695833333333333</v>
      </c>
      <c r="B2673">
        <v>344550449.60679603</v>
      </c>
      <c r="C2673" t="s">
        <v>150051</v>
      </c>
      <c r="D2673" t="s">
        <v>2282</v>
      </c>
      <c r="E2673">
        <v>33.514833333333343</v>
      </c>
      <c r="F2673">
        <v>0.36200000000000188</v>
      </c>
      <c r="G2673">
        <v>477.30513549093001</v>
      </c>
      <c r="H2673">
        <v>2</v>
      </c>
      <c r="I2673">
        <v>30</v>
      </c>
      <c r="J2673" t="s">
        <v>28</v>
      </c>
      <c r="K2673">
        <v>47486.127221547657</v>
      </c>
    </row>
    <row r="2674" spans="1:11" x14ac:dyDescent="0.2">
      <c r="A2674">
        <v>33.721499999999999</v>
      </c>
      <c r="B2674">
        <v>285416845.1892013</v>
      </c>
      <c r="C2674" t="s">
        <v>150051</v>
      </c>
      <c r="D2674" t="s">
        <v>2282</v>
      </c>
      <c r="E2674">
        <v>33.514833333333343</v>
      </c>
      <c r="F2674">
        <v>0.36200000000000188</v>
      </c>
      <c r="G2674">
        <v>477.30513549093001</v>
      </c>
      <c r="H2674">
        <v>2</v>
      </c>
      <c r="I2674">
        <v>30</v>
      </c>
      <c r="J2674" t="s">
        <v>28</v>
      </c>
      <c r="K2674">
        <v>47486.127221547657</v>
      </c>
    </row>
    <row r="2675" spans="1:11" x14ac:dyDescent="0.2">
      <c r="A2675">
        <v>33.74733333333333</v>
      </c>
      <c r="B2675">
        <v>231497734.180181</v>
      </c>
      <c r="C2675" t="s">
        <v>150051</v>
      </c>
      <c r="D2675" t="s">
        <v>2282</v>
      </c>
      <c r="E2675">
        <v>33.514833333333343</v>
      </c>
      <c r="F2675">
        <v>0.36200000000000188</v>
      </c>
      <c r="G2675">
        <v>477.30513549093001</v>
      </c>
      <c r="H2675">
        <v>2</v>
      </c>
      <c r="I2675">
        <v>30</v>
      </c>
      <c r="J2675" t="s">
        <v>28</v>
      </c>
      <c r="K2675">
        <v>47486.127221547657</v>
      </c>
    </row>
    <row r="2676" spans="1:11" x14ac:dyDescent="0.2">
      <c r="A2676">
        <v>33.773666666666671</v>
      </c>
      <c r="B2676">
        <v>184207772.6565645</v>
      </c>
      <c r="C2676" t="s">
        <v>150051</v>
      </c>
      <c r="D2676" t="s">
        <v>2282</v>
      </c>
      <c r="E2676">
        <v>33.514833333333343</v>
      </c>
      <c r="F2676">
        <v>0.36200000000000188</v>
      </c>
      <c r="G2676">
        <v>477.30513549093001</v>
      </c>
      <c r="H2676">
        <v>2</v>
      </c>
      <c r="I2676">
        <v>30</v>
      </c>
      <c r="J2676" t="s">
        <v>28</v>
      </c>
      <c r="K2676">
        <v>47486.127221547657</v>
      </c>
    </row>
    <row r="2677" spans="1:11" x14ac:dyDescent="0.2">
      <c r="A2677">
        <v>33.799333333333337</v>
      </c>
      <c r="B2677">
        <v>144161148.38413391</v>
      </c>
      <c r="C2677" t="s">
        <v>150051</v>
      </c>
      <c r="D2677" t="s">
        <v>2282</v>
      </c>
      <c r="E2677">
        <v>33.514833333333343</v>
      </c>
      <c r="F2677">
        <v>0.36200000000000188</v>
      </c>
      <c r="G2677">
        <v>477.30513549093001</v>
      </c>
      <c r="H2677">
        <v>2</v>
      </c>
      <c r="I2677">
        <v>30</v>
      </c>
      <c r="J2677" t="s">
        <v>28</v>
      </c>
      <c r="K2677">
        <v>47486.127221547657</v>
      </c>
    </row>
    <row r="2678" spans="1:11" x14ac:dyDescent="0.2">
      <c r="A2678">
        <v>33.825000000000003</v>
      </c>
      <c r="B2678">
        <v>111311476.18177859</v>
      </c>
      <c r="C2678" t="s">
        <v>150051</v>
      </c>
      <c r="D2678" t="s">
        <v>2282</v>
      </c>
      <c r="E2678">
        <v>33.514833333333343</v>
      </c>
      <c r="F2678">
        <v>0.36200000000000188</v>
      </c>
      <c r="G2678">
        <v>477.30513549093001</v>
      </c>
      <c r="H2678">
        <v>2</v>
      </c>
      <c r="I2678">
        <v>30</v>
      </c>
      <c r="J2678" t="s">
        <v>28</v>
      </c>
      <c r="K2678">
        <v>47486.127221547657</v>
      </c>
    </row>
    <row r="2679" spans="1:11" x14ac:dyDescent="0.2">
      <c r="A2679">
        <v>33.850666666666669</v>
      </c>
      <c r="B2679">
        <v>85131933.02074036</v>
      </c>
      <c r="C2679" t="s">
        <v>150051</v>
      </c>
      <c r="D2679" t="s">
        <v>2282</v>
      </c>
      <c r="E2679">
        <v>33.514833333333343</v>
      </c>
      <c r="F2679">
        <v>0.36200000000000188</v>
      </c>
      <c r="G2679">
        <v>477.30513549093001</v>
      </c>
      <c r="H2679">
        <v>2</v>
      </c>
      <c r="I2679">
        <v>30</v>
      </c>
      <c r="J2679" t="s">
        <v>28</v>
      </c>
      <c r="K2679">
        <v>47486.127221547657</v>
      </c>
    </row>
    <row r="2680" spans="1:11" x14ac:dyDescent="0.2">
      <c r="A2680">
        <v>33.877000000000002</v>
      </c>
      <c r="B2680">
        <v>64800316.72508879</v>
      </c>
      <c r="C2680" t="s">
        <v>150051</v>
      </c>
      <c r="D2680" t="s">
        <v>2282</v>
      </c>
      <c r="E2680">
        <v>33.514833333333343</v>
      </c>
      <c r="F2680">
        <v>0.36200000000000188</v>
      </c>
      <c r="G2680">
        <v>477.30513549093001</v>
      </c>
      <c r="H2680">
        <v>2</v>
      </c>
      <c r="I2680">
        <v>30</v>
      </c>
      <c r="J2680" t="s">
        <v>28</v>
      </c>
      <c r="K2680">
        <v>47486.127221547657</v>
      </c>
    </row>
    <row r="2681" spans="1:11" x14ac:dyDescent="0.2">
      <c r="A2681">
        <v>33.902666666666669</v>
      </c>
      <c r="B2681">
        <v>49362405.120786689</v>
      </c>
      <c r="C2681" t="s">
        <v>150051</v>
      </c>
      <c r="D2681" t="s">
        <v>2282</v>
      </c>
      <c r="E2681">
        <v>33.514833333333343</v>
      </c>
      <c r="F2681">
        <v>0.36200000000000188</v>
      </c>
      <c r="G2681">
        <v>477.30513549093001</v>
      </c>
      <c r="H2681">
        <v>2</v>
      </c>
      <c r="I2681">
        <v>30</v>
      </c>
      <c r="J2681" t="s">
        <v>28</v>
      </c>
      <c r="K2681">
        <v>47486.127221547657</v>
      </c>
    </row>
    <row r="2682" spans="1:11" x14ac:dyDescent="0.2">
      <c r="A2682">
        <v>33.928166666666669</v>
      </c>
      <c r="B2682">
        <v>37858107.787994161</v>
      </c>
      <c r="C2682" t="s">
        <v>150051</v>
      </c>
      <c r="D2682" t="s">
        <v>2282</v>
      </c>
      <c r="E2682">
        <v>33.514833333333343</v>
      </c>
      <c r="F2682">
        <v>0.36200000000000188</v>
      </c>
      <c r="G2682">
        <v>477.30513549093001</v>
      </c>
      <c r="H2682">
        <v>2</v>
      </c>
      <c r="I2682">
        <v>30</v>
      </c>
      <c r="J2682" t="s">
        <v>28</v>
      </c>
      <c r="K2682">
        <v>47486.127221547657</v>
      </c>
    </row>
    <row r="2683" spans="1:11" x14ac:dyDescent="0.2">
      <c r="A2683">
        <v>33.953833333333343</v>
      </c>
      <c r="B2683">
        <v>29408439.2346715</v>
      </c>
      <c r="C2683" t="s">
        <v>150051</v>
      </c>
      <c r="D2683" t="s">
        <v>2282</v>
      </c>
      <c r="E2683">
        <v>33.514833333333343</v>
      </c>
      <c r="F2683">
        <v>0.36200000000000188</v>
      </c>
      <c r="G2683">
        <v>477.30513549093001</v>
      </c>
      <c r="H2683">
        <v>2</v>
      </c>
      <c r="I2683">
        <v>30</v>
      </c>
      <c r="J2683" t="s">
        <v>28</v>
      </c>
      <c r="K2683">
        <v>47486.127221547657</v>
      </c>
    </row>
    <row r="2684" spans="1:11" x14ac:dyDescent="0.2">
      <c r="A2684">
        <v>33.980166666666669</v>
      </c>
      <c r="B2684">
        <v>23263618.51923665</v>
      </c>
      <c r="C2684" t="s">
        <v>150051</v>
      </c>
      <c r="D2684" t="s">
        <v>2282</v>
      </c>
      <c r="E2684">
        <v>33.514833333333343</v>
      </c>
      <c r="F2684">
        <v>0.36200000000000188</v>
      </c>
      <c r="G2684">
        <v>477.30513549093001</v>
      </c>
      <c r="H2684">
        <v>2</v>
      </c>
      <c r="I2684">
        <v>30</v>
      </c>
      <c r="J2684" t="s">
        <v>28</v>
      </c>
      <c r="K2684">
        <v>47486.127221547657</v>
      </c>
    </row>
    <row r="2685" spans="1:11" x14ac:dyDescent="0.2">
      <c r="A2685">
        <v>34.005833333333342</v>
      </c>
      <c r="B2685">
        <v>18810299.52073301</v>
      </c>
      <c r="C2685" t="s">
        <v>150051</v>
      </c>
      <c r="D2685" t="s">
        <v>2282</v>
      </c>
      <c r="E2685">
        <v>33.514833333333343</v>
      </c>
      <c r="F2685">
        <v>0.36200000000000188</v>
      </c>
      <c r="G2685">
        <v>477.30513549093001</v>
      </c>
      <c r="H2685">
        <v>2</v>
      </c>
      <c r="I2685">
        <v>30</v>
      </c>
      <c r="J2685" t="s">
        <v>28</v>
      </c>
      <c r="K2685">
        <v>47486.127221547657</v>
      </c>
    </row>
    <row r="2686" spans="1:11" x14ac:dyDescent="0.2">
      <c r="A2686">
        <v>34.031333333333343</v>
      </c>
      <c r="B2686">
        <v>15577643.0928324</v>
      </c>
      <c r="C2686" t="s">
        <v>150051</v>
      </c>
      <c r="D2686" t="s">
        <v>2282</v>
      </c>
      <c r="E2686">
        <v>33.514833333333343</v>
      </c>
      <c r="F2686">
        <v>0.36200000000000188</v>
      </c>
      <c r="G2686">
        <v>477.30513549093001</v>
      </c>
      <c r="H2686">
        <v>2</v>
      </c>
      <c r="I2686">
        <v>30</v>
      </c>
      <c r="J2686" t="s">
        <v>28</v>
      </c>
      <c r="K2686">
        <v>47486.127221547657</v>
      </c>
    </row>
    <row r="2687" spans="1:11" x14ac:dyDescent="0.2">
      <c r="A2687">
        <v>34.057166666666667</v>
      </c>
      <c r="B2687">
        <v>13209187.472044161</v>
      </c>
      <c r="C2687" t="s">
        <v>150051</v>
      </c>
      <c r="D2687" t="s">
        <v>2282</v>
      </c>
      <c r="E2687">
        <v>33.514833333333343</v>
      </c>
      <c r="F2687">
        <v>0.36200000000000188</v>
      </c>
      <c r="G2687">
        <v>477.30513549093001</v>
      </c>
      <c r="H2687">
        <v>2</v>
      </c>
      <c r="I2687">
        <v>30</v>
      </c>
      <c r="J2687" t="s">
        <v>28</v>
      </c>
      <c r="K2687">
        <v>47486.127221547657</v>
      </c>
    </row>
    <row r="2688" spans="1:11" x14ac:dyDescent="0.2">
      <c r="A2688">
        <v>34.083333333333343</v>
      </c>
      <c r="B2688">
        <v>11441895.18473262</v>
      </c>
      <c r="C2688" t="s">
        <v>150051</v>
      </c>
      <c r="D2688" t="s">
        <v>2282</v>
      </c>
      <c r="E2688">
        <v>33.514833333333343</v>
      </c>
      <c r="F2688">
        <v>0.36200000000000188</v>
      </c>
      <c r="G2688">
        <v>477.30513549093001</v>
      </c>
      <c r="H2688">
        <v>2</v>
      </c>
      <c r="I2688">
        <v>30</v>
      </c>
      <c r="J2688" t="s">
        <v>28</v>
      </c>
      <c r="K2688">
        <v>47486.127221547657</v>
      </c>
    </row>
    <row r="2689" spans="1:11" x14ac:dyDescent="0.2">
      <c r="A2689">
        <v>34.109000000000002</v>
      </c>
      <c r="B2689">
        <v>10091627.434020661</v>
      </c>
      <c r="C2689" t="s">
        <v>150051</v>
      </c>
      <c r="D2689" t="s">
        <v>2282</v>
      </c>
      <c r="E2689">
        <v>33.514833333333343</v>
      </c>
      <c r="F2689">
        <v>0.36200000000000188</v>
      </c>
      <c r="G2689">
        <v>477.30513549093001</v>
      </c>
      <c r="H2689">
        <v>2</v>
      </c>
      <c r="I2689">
        <v>30</v>
      </c>
      <c r="J2689" t="s">
        <v>28</v>
      </c>
      <c r="K2689">
        <v>47486.127221547657</v>
      </c>
    </row>
    <row r="2690" spans="1:11" x14ac:dyDescent="0.2">
      <c r="A2690">
        <v>34.134666666666668</v>
      </c>
      <c r="B2690">
        <v>9026429.9118269514</v>
      </c>
      <c r="C2690" t="s">
        <v>150051</v>
      </c>
      <c r="D2690" t="s">
        <v>2282</v>
      </c>
      <c r="E2690">
        <v>33.514833333333343</v>
      </c>
      <c r="F2690">
        <v>0.36200000000000188</v>
      </c>
      <c r="G2690">
        <v>477.30513549093001</v>
      </c>
      <c r="H2690">
        <v>2</v>
      </c>
      <c r="I2690">
        <v>30</v>
      </c>
      <c r="J2690" t="s">
        <v>28</v>
      </c>
      <c r="K2690">
        <v>47486.127221547657</v>
      </c>
    </row>
    <row r="2691" spans="1:11" x14ac:dyDescent="0.2">
      <c r="A2691">
        <v>34.160499999999999</v>
      </c>
      <c r="B2691">
        <v>8156523.7635346483</v>
      </c>
      <c r="C2691" t="s">
        <v>150051</v>
      </c>
      <c r="D2691" t="s">
        <v>2282</v>
      </c>
      <c r="E2691">
        <v>33.514833333333343</v>
      </c>
      <c r="F2691">
        <v>0.36200000000000188</v>
      </c>
      <c r="G2691">
        <v>477.30513549093001</v>
      </c>
      <c r="H2691">
        <v>2</v>
      </c>
      <c r="I2691">
        <v>30</v>
      </c>
      <c r="J2691" t="s">
        <v>28</v>
      </c>
      <c r="K2691">
        <v>47486.127221547657</v>
      </c>
    </row>
    <row r="2692" spans="1:11" x14ac:dyDescent="0.2">
      <c r="A2692">
        <v>34.186500000000002</v>
      </c>
      <c r="B2692">
        <v>7422022.9328383878</v>
      </c>
      <c r="C2692" t="s">
        <v>150051</v>
      </c>
      <c r="D2692" t="s">
        <v>2282</v>
      </c>
      <c r="E2692">
        <v>33.514833333333343</v>
      </c>
      <c r="F2692">
        <v>0.36200000000000188</v>
      </c>
      <c r="G2692">
        <v>477.30513549093001</v>
      </c>
      <c r="H2692">
        <v>2</v>
      </c>
      <c r="I2692">
        <v>30</v>
      </c>
      <c r="J2692" t="s">
        <v>28</v>
      </c>
      <c r="K2692">
        <v>47486.127221547657</v>
      </c>
    </row>
    <row r="2693" spans="1:11" x14ac:dyDescent="0.2">
      <c r="A2693">
        <v>34.212166666666668</v>
      </c>
      <c r="B2693">
        <v>6783068.9305645116</v>
      </c>
      <c r="C2693" t="s">
        <v>150051</v>
      </c>
      <c r="D2693" t="s">
        <v>2282</v>
      </c>
      <c r="E2693">
        <v>33.514833333333343</v>
      </c>
      <c r="F2693">
        <v>0.36200000000000188</v>
      </c>
      <c r="G2693">
        <v>477.30513549093001</v>
      </c>
      <c r="H2693">
        <v>2</v>
      </c>
      <c r="I2693">
        <v>30</v>
      </c>
      <c r="J2693" t="s">
        <v>28</v>
      </c>
      <c r="K2693">
        <v>47486.127221547657</v>
      </c>
    </row>
    <row r="2694" spans="1:11" x14ac:dyDescent="0.2">
      <c r="A2694">
        <v>34.237833333333327</v>
      </c>
      <c r="B2694">
        <v>6215374.6374568511</v>
      </c>
      <c r="C2694" t="s">
        <v>150051</v>
      </c>
      <c r="D2694" t="s">
        <v>2282</v>
      </c>
      <c r="E2694">
        <v>33.514833333333343</v>
      </c>
      <c r="F2694">
        <v>0.36200000000000188</v>
      </c>
      <c r="G2694">
        <v>477.30513549093001</v>
      </c>
      <c r="H2694">
        <v>2</v>
      </c>
      <c r="I2694">
        <v>30</v>
      </c>
      <c r="J2694" t="s">
        <v>28</v>
      </c>
      <c r="K2694">
        <v>47486.127221547657</v>
      </c>
    </row>
    <row r="2695" spans="1:11" x14ac:dyDescent="0.2">
      <c r="A2695">
        <v>34.263500000000001</v>
      </c>
      <c r="B2695">
        <v>5705007.6357673611</v>
      </c>
      <c r="C2695" t="s">
        <v>150051</v>
      </c>
      <c r="D2695" t="s">
        <v>2282</v>
      </c>
      <c r="E2695">
        <v>33.514833333333343</v>
      </c>
      <c r="F2695">
        <v>0.36200000000000188</v>
      </c>
      <c r="G2695">
        <v>477.30513549093001</v>
      </c>
      <c r="H2695">
        <v>2</v>
      </c>
      <c r="I2695">
        <v>30</v>
      </c>
      <c r="J2695" t="s">
        <v>28</v>
      </c>
      <c r="K2695">
        <v>47486.127221547657</v>
      </c>
    </row>
    <row r="2696" spans="1:11" x14ac:dyDescent="0.2">
      <c r="A2696">
        <v>34.289499999999997</v>
      </c>
      <c r="B2696">
        <v>5245032.0067625204</v>
      </c>
      <c r="C2696" t="s">
        <v>150051</v>
      </c>
      <c r="D2696" t="s">
        <v>2282</v>
      </c>
      <c r="E2696">
        <v>33.514833333333343</v>
      </c>
      <c r="F2696">
        <v>0.36200000000000188</v>
      </c>
      <c r="G2696">
        <v>477.30513549093001</v>
      </c>
      <c r="H2696">
        <v>2</v>
      </c>
      <c r="I2696">
        <v>30</v>
      </c>
      <c r="J2696" t="s">
        <v>28</v>
      </c>
      <c r="K2696">
        <v>47486.127221547657</v>
      </c>
    </row>
    <row r="2697" spans="1:11" x14ac:dyDescent="0.2">
      <c r="A2697">
        <v>34.315166666666663</v>
      </c>
      <c r="B2697">
        <v>4831768.5085362038</v>
      </c>
      <c r="C2697" t="s">
        <v>150051</v>
      </c>
      <c r="D2697" t="s">
        <v>2282</v>
      </c>
      <c r="E2697">
        <v>33.514833333333343</v>
      </c>
      <c r="F2697">
        <v>0.36200000000000188</v>
      </c>
      <c r="G2697">
        <v>477.30513549093001</v>
      </c>
      <c r="H2697">
        <v>2</v>
      </c>
      <c r="I2697">
        <v>30</v>
      </c>
      <c r="J2697" t="s">
        <v>28</v>
      </c>
      <c r="K2697">
        <v>47486.127221547657</v>
      </c>
    </row>
    <row r="2698" spans="1:11" x14ac:dyDescent="0.2">
      <c r="A2698">
        <v>34.340833333333329</v>
      </c>
      <c r="B2698">
        <v>4463846.1379671656</v>
      </c>
      <c r="C2698" t="s">
        <v>150051</v>
      </c>
      <c r="D2698" t="s">
        <v>2282</v>
      </c>
      <c r="E2698">
        <v>33.514833333333343</v>
      </c>
      <c r="F2698">
        <v>0.36200000000000188</v>
      </c>
      <c r="G2698">
        <v>477.30513549093001</v>
      </c>
      <c r="H2698">
        <v>2</v>
      </c>
      <c r="I2698">
        <v>30</v>
      </c>
      <c r="J2698" t="s">
        <v>28</v>
      </c>
      <c r="K2698">
        <v>47486.127221547657</v>
      </c>
    </row>
    <row r="2699" spans="1:11" x14ac:dyDescent="0.2">
      <c r="A2699">
        <v>34.366833333333339</v>
      </c>
      <c r="B2699">
        <v>4139640.081449586</v>
      </c>
      <c r="C2699" t="s">
        <v>150051</v>
      </c>
      <c r="D2699" t="s">
        <v>2282</v>
      </c>
      <c r="E2699">
        <v>33.514833333333343</v>
      </c>
      <c r="F2699">
        <v>0.36200000000000188</v>
      </c>
      <c r="G2699">
        <v>477.30513549093001</v>
      </c>
      <c r="H2699">
        <v>2</v>
      </c>
      <c r="I2699">
        <v>30</v>
      </c>
      <c r="J2699" t="s">
        <v>28</v>
      </c>
      <c r="K2699">
        <v>47486.127221547657</v>
      </c>
    </row>
    <row r="2700" spans="1:11" x14ac:dyDescent="0.2">
      <c r="A2700">
        <v>34.393166666666673</v>
      </c>
      <c r="B2700">
        <v>3856677.696030295</v>
      </c>
      <c r="C2700" t="s">
        <v>150051</v>
      </c>
      <c r="D2700" t="s">
        <v>2282</v>
      </c>
      <c r="E2700">
        <v>33.514833333333343</v>
      </c>
      <c r="F2700">
        <v>0.36200000000000188</v>
      </c>
      <c r="G2700">
        <v>477.30513549093001</v>
      </c>
      <c r="H2700">
        <v>2</v>
      </c>
      <c r="I2700">
        <v>30</v>
      </c>
      <c r="J2700" t="s">
        <v>28</v>
      </c>
      <c r="K2700">
        <v>47486.127221547657</v>
      </c>
    </row>
    <row r="2701" spans="1:11" x14ac:dyDescent="0.2">
      <c r="A2701">
        <v>34.418833333333332</v>
      </c>
      <c r="B2701">
        <v>3611663.4942301712</v>
      </c>
      <c r="C2701" t="s">
        <v>150051</v>
      </c>
      <c r="D2701" t="s">
        <v>2282</v>
      </c>
      <c r="E2701">
        <v>33.514833333333343</v>
      </c>
      <c r="F2701">
        <v>0.36200000000000188</v>
      </c>
      <c r="G2701">
        <v>477.30513549093001</v>
      </c>
      <c r="H2701">
        <v>2</v>
      </c>
      <c r="I2701">
        <v>30</v>
      </c>
      <c r="J2701" t="s">
        <v>28</v>
      </c>
      <c r="K2701">
        <v>47486.127221547657</v>
      </c>
    </row>
    <row r="2702" spans="1:11" x14ac:dyDescent="0.2">
      <c r="A2702">
        <v>34.444499999999998</v>
      </c>
      <c r="B2702">
        <v>3400106.2447869908</v>
      </c>
      <c r="C2702" t="s">
        <v>150051</v>
      </c>
      <c r="D2702" t="s">
        <v>2282</v>
      </c>
      <c r="E2702">
        <v>33.514833333333343</v>
      </c>
      <c r="F2702">
        <v>0.36200000000000188</v>
      </c>
      <c r="G2702">
        <v>477.30513549093001</v>
      </c>
      <c r="H2702">
        <v>2</v>
      </c>
      <c r="I2702">
        <v>30</v>
      </c>
      <c r="J2702" t="s">
        <v>28</v>
      </c>
      <c r="K2702">
        <v>47486.127221547657</v>
      </c>
    </row>
    <row r="2703" spans="1:11" x14ac:dyDescent="0.2">
      <c r="A2703">
        <v>34.470333333333329</v>
      </c>
      <c r="B2703">
        <v>3216892.480065783</v>
      </c>
      <c r="C2703" t="s">
        <v>150051</v>
      </c>
      <c r="D2703" t="s">
        <v>2282</v>
      </c>
      <c r="E2703">
        <v>33.514833333333343</v>
      </c>
      <c r="F2703">
        <v>0.36200000000000188</v>
      </c>
      <c r="G2703">
        <v>477.30513549093001</v>
      </c>
      <c r="H2703">
        <v>2</v>
      </c>
      <c r="I2703">
        <v>30</v>
      </c>
      <c r="J2703" t="s">
        <v>28</v>
      </c>
      <c r="K2703">
        <v>47486.127221547657</v>
      </c>
    </row>
    <row r="2704" spans="1:11" x14ac:dyDescent="0.2">
      <c r="A2704">
        <v>34.49666666666667</v>
      </c>
      <c r="B2704">
        <v>3056695.972673493</v>
      </c>
      <c r="C2704" t="s">
        <v>150051</v>
      </c>
      <c r="D2704" t="s">
        <v>2282</v>
      </c>
      <c r="E2704">
        <v>33.514833333333343</v>
      </c>
      <c r="F2704">
        <v>0.36200000000000188</v>
      </c>
      <c r="G2704">
        <v>477.30513549093001</v>
      </c>
      <c r="H2704">
        <v>2</v>
      </c>
      <c r="I2704">
        <v>30</v>
      </c>
      <c r="J2704" t="s">
        <v>28</v>
      </c>
      <c r="K2704">
        <v>47486.127221547657</v>
      </c>
    </row>
    <row r="2705" spans="1:11" x14ac:dyDescent="0.2">
      <c r="A2705">
        <v>34.522333333333343</v>
      </c>
      <c r="B2705">
        <v>2914504.5542854331</v>
      </c>
      <c r="C2705" t="s">
        <v>150051</v>
      </c>
      <c r="D2705" t="s">
        <v>2282</v>
      </c>
      <c r="E2705">
        <v>33.514833333333343</v>
      </c>
      <c r="F2705">
        <v>0.36200000000000188</v>
      </c>
      <c r="G2705">
        <v>477.30513549093001</v>
      </c>
      <c r="H2705">
        <v>2</v>
      </c>
      <c r="I2705">
        <v>30</v>
      </c>
      <c r="J2705" t="s">
        <v>28</v>
      </c>
      <c r="K2705">
        <v>47486.127221547657</v>
      </c>
    </row>
    <row r="2706" spans="1:11" x14ac:dyDescent="0.2">
      <c r="A2706">
        <v>34.548000000000002</v>
      </c>
      <c r="B2706">
        <v>2785746.6537332241</v>
      </c>
      <c r="C2706" t="s">
        <v>150051</v>
      </c>
      <c r="D2706" t="s">
        <v>2282</v>
      </c>
      <c r="E2706">
        <v>33.514833333333343</v>
      </c>
      <c r="F2706">
        <v>0.36200000000000188</v>
      </c>
      <c r="G2706">
        <v>477.30513549093001</v>
      </c>
      <c r="H2706">
        <v>2</v>
      </c>
      <c r="I2706">
        <v>30</v>
      </c>
      <c r="J2706" t="s">
        <v>28</v>
      </c>
      <c r="K2706">
        <v>47486.127221547657</v>
      </c>
    </row>
    <row r="2707" spans="1:11" x14ac:dyDescent="0.2">
      <c r="A2707">
        <v>34.573666666666668</v>
      </c>
      <c r="B2707">
        <v>2666781.0539959492</v>
      </c>
      <c r="C2707" t="s">
        <v>150051</v>
      </c>
      <c r="D2707" t="s">
        <v>2282</v>
      </c>
      <c r="E2707">
        <v>33.514833333333343</v>
      </c>
      <c r="F2707">
        <v>0.36200000000000188</v>
      </c>
      <c r="G2707">
        <v>477.30513549093001</v>
      </c>
      <c r="H2707">
        <v>2</v>
      </c>
      <c r="I2707">
        <v>30</v>
      </c>
      <c r="J2707" t="s">
        <v>28</v>
      </c>
      <c r="K2707">
        <v>47486.127221547657</v>
      </c>
    </row>
    <row r="2708" spans="1:11" x14ac:dyDescent="0.2">
      <c r="A2708">
        <v>34.6</v>
      </c>
      <c r="B2708">
        <v>2554815.0183319128</v>
      </c>
      <c r="C2708" t="s">
        <v>150051</v>
      </c>
      <c r="D2708" t="s">
        <v>2282</v>
      </c>
      <c r="E2708">
        <v>33.514833333333343</v>
      </c>
      <c r="F2708">
        <v>0.36200000000000188</v>
      </c>
      <c r="G2708">
        <v>477.30513549093001</v>
      </c>
      <c r="H2708">
        <v>2</v>
      </c>
      <c r="I2708">
        <v>30</v>
      </c>
      <c r="J2708" t="s">
        <v>28</v>
      </c>
      <c r="K2708">
        <v>47486.127221547657</v>
      </c>
    </row>
    <row r="2709" spans="1:11" x14ac:dyDescent="0.2">
      <c r="A2709">
        <v>34.625666666666667</v>
      </c>
      <c r="B2709">
        <v>2447958.951813411</v>
      </c>
      <c r="C2709" t="s">
        <v>150051</v>
      </c>
      <c r="D2709" t="s">
        <v>2282</v>
      </c>
      <c r="E2709">
        <v>33.514833333333343</v>
      </c>
      <c r="F2709">
        <v>0.36200000000000188</v>
      </c>
      <c r="G2709">
        <v>477.30513549093001</v>
      </c>
      <c r="H2709">
        <v>2</v>
      </c>
      <c r="I2709">
        <v>30</v>
      </c>
      <c r="J2709" t="s">
        <v>28</v>
      </c>
      <c r="K2709">
        <v>47486.127221547657</v>
      </c>
    </row>
    <row r="2710" spans="1:11" x14ac:dyDescent="0.2">
      <c r="A2710">
        <v>34.651333333333334</v>
      </c>
      <c r="B2710">
        <v>2344994.0457613198</v>
      </c>
      <c r="C2710" t="s">
        <v>150051</v>
      </c>
      <c r="D2710" t="s">
        <v>2282</v>
      </c>
      <c r="E2710">
        <v>33.514833333333343</v>
      </c>
      <c r="F2710">
        <v>0.36200000000000188</v>
      </c>
      <c r="G2710">
        <v>477.30513549093001</v>
      </c>
      <c r="H2710">
        <v>2</v>
      </c>
      <c r="I2710">
        <v>30</v>
      </c>
      <c r="J2710" t="s">
        <v>28</v>
      </c>
      <c r="K2710">
        <v>47486.127221547657</v>
      </c>
    </row>
    <row r="2711" spans="1:11" x14ac:dyDescent="0.2">
      <c r="A2711">
        <v>34.677166666666672</v>
      </c>
      <c r="B2711">
        <v>2245491.3683891362</v>
      </c>
      <c r="C2711" t="s">
        <v>150051</v>
      </c>
      <c r="D2711" t="s">
        <v>2282</v>
      </c>
      <c r="E2711">
        <v>33.514833333333343</v>
      </c>
      <c r="F2711">
        <v>0.36200000000000188</v>
      </c>
      <c r="G2711">
        <v>477.30513549093001</v>
      </c>
      <c r="H2711">
        <v>2</v>
      </c>
      <c r="I2711">
        <v>30</v>
      </c>
      <c r="J2711" t="s">
        <v>28</v>
      </c>
      <c r="K2711">
        <v>47486.127221547657</v>
      </c>
    </row>
    <row r="2712" spans="1:11" x14ac:dyDescent="0.2">
      <c r="A2712">
        <v>34.703499999999998</v>
      </c>
      <c r="B2712">
        <v>2149252.8095147652</v>
      </c>
      <c r="C2712" t="s">
        <v>150051</v>
      </c>
      <c r="D2712" t="s">
        <v>2282</v>
      </c>
      <c r="E2712">
        <v>33.514833333333343</v>
      </c>
      <c r="F2712">
        <v>0.36200000000000188</v>
      </c>
      <c r="G2712">
        <v>477.30513549093001</v>
      </c>
      <c r="H2712">
        <v>2</v>
      </c>
      <c r="I2712">
        <v>30</v>
      </c>
      <c r="J2712" t="s">
        <v>28</v>
      </c>
      <c r="K2712">
        <v>47486.127221547657</v>
      </c>
    </row>
    <row r="2713" spans="1:11" x14ac:dyDescent="0.2">
      <c r="A2713">
        <v>34.729166666666657</v>
      </c>
      <c r="B2713">
        <v>2056563.5519422139</v>
      </c>
      <c r="C2713" t="s">
        <v>150051</v>
      </c>
      <c r="D2713" t="s">
        <v>2282</v>
      </c>
      <c r="E2713">
        <v>33.514833333333343</v>
      </c>
      <c r="F2713">
        <v>0.36200000000000188</v>
      </c>
      <c r="G2713">
        <v>477.30513549093001</v>
      </c>
      <c r="H2713">
        <v>2</v>
      </c>
      <c r="I2713">
        <v>30</v>
      </c>
      <c r="J2713" t="s">
        <v>28</v>
      </c>
      <c r="K2713">
        <v>47486.127221547657</v>
      </c>
    </row>
    <row r="2714" spans="1:11" x14ac:dyDescent="0.2">
      <c r="A2714">
        <v>34.75483333333333</v>
      </c>
      <c r="B2714">
        <v>1967861.0545191299</v>
      </c>
      <c r="C2714" t="s">
        <v>150051</v>
      </c>
      <c r="D2714" t="s">
        <v>2282</v>
      </c>
      <c r="E2714">
        <v>33.514833333333343</v>
      </c>
      <c r="F2714">
        <v>0.36200000000000188</v>
      </c>
      <c r="G2714">
        <v>477.30513549093001</v>
      </c>
      <c r="H2714">
        <v>2</v>
      </c>
      <c r="I2714">
        <v>30</v>
      </c>
      <c r="J2714" t="s">
        <v>28</v>
      </c>
      <c r="K2714">
        <v>47486.127221547657</v>
      </c>
    </row>
    <row r="2715" spans="1:11" x14ac:dyDescent="0.2">
      <c r="A2715">
        <v>34.780500000000004</v>
      </c>
      <c r="B2715">
        <v>1883575.101465161</v>
      </c>
      <c r="C2715" t="s">
        <v>150051</v>
      </c>
      <c r="D2715" t="s">
        <v>2282</v>
      </c>
      <c r="E2715">
        <v>33.514833333333343</v>
      </c>
      <c r="F2715">
        <v>0.36200000000000188</v>
      </c>
      <c r="G2715">
        <v>477.30513549093001</v>
      </c>
      <c r="H2715">
        <v>2</v>
      </c>
      <c r="I2715">
        <v>30</v>
      </c>
      <c r="J2715" t="s">
        <v>28</v>
      </c>
      <c r="K2715">
        <v>47486.127221547657</v>
      </c>
    </row>
    <row r="2716" spans="1:11" x14ac:dyDescent="0.2">
      <c r="A2716">
        <v>34.807000000000002</v>
      </c>
      <c r="B2716">
        <v>1804070.1876745541</v>
      </c>
      <c r="C2716" t="s">
        <v>150051</v>
      </c>
      <c r="D2716" t="s">
        <v>2282</v>
      </c>
      <c r="E2716">
        <v>33.514833333333343</v>
      </c>
      <c r="F2716">
        <v>0.36200000000000188</v>
      </c>
      <c r="G2716">
        <v>477.30513549093001</v>
      </c>
      <c r="H2716">
        <v>2</v>
      </c>
      <c r="I2716">
        <v>30</v>
      </c>
      <c r="J2716" t="s">
        <v>28</v>
      </c>
      <c r="K2716">
        <v>47486.127221547657</v>
      </c>
    </row>
    <row r="2717" spans="1:11" x14ac:dyDescent="0.2">
      <c r="A2717">
        <v>34.832666666666668</v>
      </c>
      <c r="B2717">
        <v>1729618.3391090271</v>
      </c>
      <c r="C2717" t="s">
        <v>150051</v>
      </c>
      <c r="D2717" t="s">
        <v>2282</v>
      </c>
      <c r="E2717">
        <v>33.514833333333343</v>
      </c>
      <c r="F2717">
        <v>0.36200000000000188</v>
      </c>
      <c r="G2717">
        <v>477.30513549093001</v>
      </c>
      <c r="H2717">
        <v>2</v>
      </c>
      <c r="I2717">
        <v>30</v>
      </c>
      <c r="J2717" t="s">
        <v>28</v>
      </c>
      <c r="K2717">
        <v>47486.127221547657</v>
      </c>
    </row>
    <row r="2718" spans="1:11" x14ac:dyDescent="0.2">
      <c r="A2718">
        <v>34.858333333333327</v>
      </c>
      <c r="B2718">
        <v>1660365.165991619</v>
      </c>
      <c r="C2718" t="s">
        <v>150051</v>
      </c>
      <c r="D2718" t="s">
        <v>2282</v>
      </c>
      <c r="E2718">
        <v>33.514833333333343</v>
      </c>
      <c r="F2718">
        <v>0.36200000000000188</v>
      </c>
      <c r="G2718">
        <v>477.30513549093001</v>
      </c>
      <c r="H2718">
        <v>2</v>
      </c>
      <c r="I2718">
        <v>30</v>
      </c>
      <c r="J2718" t="s">
        <v>28</v>
      </c>
      <c r="K2718">
        <v>47486.127221547657</v>
      </c>
    </row>
    <row r="2719" spans="1:11" x14ac:dyDescent="0.2">
      <c r="A2719">
        <v>34.884166666666673</v>
      </c>
      <c r="B2719">
        <v>1596319.526946866</v>
      </c>
      <c r="C2719" t="s">
        <v>150051</v>
      </c>
      <c r="D2719" t="s">
        <v>2282</v>
      </c>
      <c r="E2719">
        <v>33.514833333333343</v>
      </c>
      <c r="F2719">
        <v>0.36200000000000188</v>
      </c>
      <c r="G2719">
        <v>477.30513549093001</v>
      </c>
      <c r="H2719">
        <v>2</v>
      </c>
      <c r="I2719">
        <v>30</v>
      </c>
      <c r="J2719" t="s">
        <v>28</v>
      </c>
      <c r="K2719">
        <v>47486.127221547657</v>
      </c>
    </row>
    <row r="2720" spans="1:11" x14ac:dyDescent="0.2">
      <c r="A2720">
        <v>34.910499999999999</v>
      </c>
      <c r="B2720">
        <v>1537448.905406513</v>
      </c>
      <c r="C2720" t="s">
        <v>150051</v>
      </c>
      <c r="D2720" t="s">
        <v>2282</v>
      </c>
      <c r="E2720">
        <v>33.514833333333343</v>
      </c>
      <c r="F2720">
        <v>0.36200000000000188</v>
      </c>
      <c r="G2720">
        <v>477.30513549093001</v>
      </c>
      <c r="H2720">
        <v>2</v>
      </c>
      <c r="I2720">
        <v>30</v>
      </c>
      <c r="J2720" t="s">
        <v>28</v>
      </c>
      <c r="K2720">
        <v>47486.127221547657</v>
      </c>
    </row>
    <row r="2721" spans="1:11" x14ac:dyDescent="0.2">
      <c r="A2721">
        <v>34.936</v>
      </c>
      <c r="B2721">
        <v>1483705.0964394819</v>
      </c>
      <c r="C2721" t="s">
        <v>150051</v>
      </c>
      <c r="D2721" t="s">
        <v>2282</v>
      </c>
      <c r="E2721">
        <v>33.514833333333343</v>
      </c>
      <c r="F2721">
        <v>0.36200000000000188</v>
      </c>
      <c r="G2721">
        <v>477.30513549093001</v>
      </c>
      <c r="H2721">
        <v>2</v>
      </c>
      <c r="I2721">
        <v>30</v>
      </c>
      <c r="J2721" t="s">
        <v>28</v>
      </c>
      <c r="K2721">
        <v>47486.127221547657</v>
      </c>
    </row>
    <row r="2722" spans="1:11" x14ac:dyDescent="0.2">
      <c r="A2722">
        <v>34.961666666666673</v>
      </c>
      <c r="B2722">
        <v>1435132.0675323219</v>
      </c>
      <c r="C2722" t="s">
        <v>150051</v>
      </c>
      <c r="D2722" t="s">
        <v>2282</v>
      </c>
      <c r="E2722">
        <v>33.514833333333343</v>
      </c>
      <c r="F2722">
        <v>0.36200000000000188</v>
      </c>
      <c r="G2722">
        <v>477.30513549093001</v>
      </c>
      <c r="H2722">
        <v>2</v>
      </c>
      <c r="I2722">
        <v>30</v>
      </c>
      <c r="J2722" t="s">
        <v>28</v>
      </c>
      <c r="K2722">
        <v>47486.127221547657</v>
      </c>
    </row>
    <row r="2723" spans="1:11" x14ac:dyDescent="0.2">
      <c r="A2723">
        <v>34.987499999999997</v>
      </c>
      <c r="B2723">
        <v>1391780.533125574</v>
      </c>
      <c r="C2723" t="s">
        <v>150051</v>
      </c>
      <c r="D2723" t="s">
        <v>2282</v>
      </c>
      <c r="E2723">
        <v>33.514833333333343</v>
      </c>
      <c r="F2723">
        <v>0.36200000000000188</v>
      </c>
      <c r="G2723">
        <v>477.30513549093001</v>
      </c>
      <c r="H2723">
        <v>2</v>
      </c>
      <c r="I2723">
        <v>30</v>
      </c>
      <c r="J2723" t="s">
        <v>28</v>
      </c>
      <c r="K2723">
        <v>47486.127221547657</v>
      </c>
    </row>
    <row r="2724" spans="1:11" x14ac:dyDescent="0.2">
      <c r="A2724">
        <v>35.013666666666673</v>
      </c>
      <c r="B2724">
        <v>1353686.990853498</v>
      </c>
      <c r="C2724" t="s">
        <v>150051</v>
      </c>
      <c r="D2724" t="s">
        <v>2282</v>
      </c>
      <c r="E2724">
        <v>33.514833333333343</v>
      </c>
      <c r="F2724">
        <v>0.36200000000000188</v>
      </c>
      <c r="G2724">
        <v>477.30513549093001</v>
      </c>
      <c r="H2724">
        <v>2</v>
      </c>
      <c r="I2724">
        <v>30</v>
      </c>
      <c r="J2724" t="s">
        <v>28</v>
      </c>
      <c r="K2724">
        <v>47486.127221547657</v>
      </c>
    </row>
    <row r="2725" spans="1:11" x14ac:dyDescent="0.2">
      <c r="A2725">
        <v>35.039333333333339</v>
      </c>
      <c r="B2725">
        <v>1320832.2611049861</v>
      </c>
      <c r="C2725" t="s">
        <v>150051</v>
      </c>
      <c r="D2725" t="s">
        <v>2282</v>
      </c>
      <c r="E2725">
        <v>33.514833333333343</v>
      </c>
      <c r="F2725">
        <v>0.36200000000000188</v>
      </c>
      <c r="G2725">
        <v>477.30513549093001</v>
      </c>
      <c r="H2725">
        <v>2</v>
      </c>
      <c r="I2725">
        <v>30</v>
      </c>
      <c r="J2725" t="s">
        <v>28</v>
      </c>
      <c r="K2725">
        <v>47486.127221547657</v>
      </c>
    </row>
    <row r="2726" spans="1:11" x14ac:dyDescent="0.2">
      <c r="A2726">
        <v>35.064999999999998</v>
      </c>
      <c r="B2726">
        <v>1293018.467126491</v>
      </c>
      <c r="C2726" t="s">
        <v>150051</v>
      </c>
      <c r="D2726" t="s">
        <v>2282</v>
      </c>
      <c r="E2726">
        <v>33.514833333333343</v>
      </c>
      <c r="F2726">
        <v>0.36200000000000188</v>
      </c>
      <c r="G2726">
        <v>477.30513549093001</v>
      </c>
      <c r="H2726">
        <v>2</v>
      </c>
      <c r="I2726">
        <v>30</v>
      </c>
      <c r="J2726" t="s">
        <v>28</v>
      </c>
      <c r="K2726">
        <v>47486.127221547657</v>
      </c>
    </row>
    <row r="2727" spans="1:11" x14ac:dyDescent="0.2">
      <c r="A2727">
        <v>35.091000000000001</v>
      </c>
      <c r="B2727">
        <v>1269805.4818893559</v>
      </c>
      <c r="C2727" t="s">
        <v>150051</v>
      </c>
      <c r="D2727" t="s">
        <v>2282</v>
      </c>
      <c r="E2727">
        <v>33.514833333333343</v>
      </c>
      <c r="F2727">
        <v>0.36200000000000188</v>
      </c>
      <c r="G2727">
        <v>477.30513549093001</v>
      </c>
      <c r="H2727">
        <v>2</v>
      </c>
      <c r="I2727">
        <v>30</v>
      </c>
      <c r="J2727" t="s">
        <v>28</v>
      </c>
      <c r="K2727">
        <v>47486.127221547657</v>
      </c>
    </row>
    <row r="2728" spans="1:11" x14ac:dyDescent="0.2">
      <c r="A2728">
        <v>35.11716666666667</v>
      </c>
      <c r="B2728">
        <v>1250547.9463668149</v>
      </c>
      <c r="C2728" t="s">
        <v>150051</v>
      </c>
      <c r="D2728" t="s">
        <v>2282</v>
      </c>
      <c r="E2728">
        <v>33.514833333333343</v>
      </c>
      <c r="F2728">
        <v>0.36200000000000188</v>
      </c>
      <c r="G2728">
        <v>477.30513549093001</v>
      </c>
      <c r="H2728">
        <v>2</v>
      </c>
      <c r="I2728">
        <v>30</v>
      </c>
      <c r="J2728" t="s">
        <v>28</v>
      </c>
      <c r="K2728">
        <v>47486.127221547657</v>
      </c>
    </row>
    <row r="2729" spans="1:11" x14ac:dyDescent="0.2">
      <c r="A2729">
        <v>35.142833333333343</v>
      </c>
      <c r="B2729">
        <v>1234413.3614165061</v>
      </c>
      <c r="C2729" t="s">
        <v>150051</v>
      </c>
      <c r="D2729" t="s">
        <v>2282</v>
      </c>
      <c r="E2729">
        <v>33.514833333333343</v>
      </c>
      <c r="F2729">
        <v>0.36200000000000188</v>
      </c>
      <c r="G2729">
        <v>477.30513549093001</v>
      </c>
      <c r="H2729">
        <v>2</v>
      </c>
      <c r="I2729">
        <v>30</v>
      </c>
      <c r="J2729" t="s">
        <v>28</v>
      </c>
      <c r="K2729">
        <v>47486.127221547657</v>
      </c>
    </row>
    <row r="2730" spans="1:11" x14ac:dyDescent="0.2">
      <c r="A2730">
        <v>35.168500000000002</v>
      </c>
      <c r="B2730">
        <v>1220447.795252495</v>
      </c>
      <c r="C2730" t="s">
        <v>150051</v>
      </c>
      <c r="D2730" t="s">
        <v>2282</v>
      </c>
      <c r="E2730">
        <v>33.514833333333343</v>
      </c>
      <c r="F2730">
        <v>0.36200000000000188</v>
      </c>
      <c r="G2730">
        <v>477.30513549093001</v>
      </c>
      <c r="H2730">
        <v>2</v>
      </c>
      <c r="I2730">
        <v>30</v>
      </c>
      <c r="J2730" t="s">
        <v>28</v>
      </c>
      <c r="K2730">
        <v>47486.127221547657</v>
      </c>
    </row>
    <row r="2731" spans="1:11" x14ac:dyDescent="0.2">
      <c r="A2731">
        <v>35.194333333333333</v>
      </c>
      <c r="B2731">
        <v>1207746.5299070631</v>
      </c>
      <c r="C2731" t="s">
        <v>150051</v>
      </c>
      <c r="D2731" t="s">
        <v>2282</v>
      </c>
      <c r="E2731">
        <v>33.514833333333343</v>
      </c>
      <c r="F2731">
        <v>0.36200000000000188</v>
      </c>
      <c r="G2731">
        <v>477.30513549093001</v>
      </c>
      <c r="H2731">
        <v>2</v>
      </c>
      <c r="I2731">
        <v>30</v>
      </c>
      <c r="J2731" t="s">
        <v>28</v>
      </c>
      <c r="K2731">
        <v>47486.127221547657</v>
      </c>
    </row>
    <row r="2732" spans="1:11" x14ac:dyDescent="0.2">
      <c r="A2732">
        <v>35.220500000000001</v>
      </c>
      <c r="B2732">
        <v>1195505.493318195</v>
      </c>
      <c r="C2732" t="s">
        <v>150051</v>
      </c>
      <c r="D2732" t="s">
        <v>2282</v>
      </c>
      <c r="E2732">
        <v>33.514833333333343</v>
      </c>
      <c r="F2732">
        <v>0.36200000000000188</v>
      </c>
      <c r="G2732">
        <v>477.30513549093001</v>
      </c>
      <c r="H2732">
        <v>2</v>
      </c>
      <c r="I2732">
        <v>30</v>
      </c>
      <c r="J2732" t="s">
        <v>28</v>
      </c>
      <c r="K2732">
        <v>47486.127221547657</v>
      </c>
    </row>
    <row r="2733" spans="1:11" x14ac:dyDescent="0.2">
      <c r="A2733">
        <v>35.246166666666667</v>
      </c>
      <c r="B2733">
        <v>1183088.6087636161</v>
      </c>
      <c r="C2733" t="s">
        <v>150051</v>
      </c>
      <c r="D2733" t="s">
        <v>2282</v>
      </c>
      <c r="E2733">
        <v>33.514833333333343</v>
      </c>
      <c r="F2733">
        <v>0.36200000000000188</v>
      </c>
      <c r="G2733">
        <v>477.30513549093001</v>
      </c>
      <c r="H2733">
        <v>2</v>
      </c>
      <c r="I2733">
        <v>30</v>
      </c>
      <c r="J2733" t="s">
        <v>28</v>
      </c>
      <c r="K2733">
        <v>47486.127221547657</v>
      </c>
    </row>
    <row r="2734" spans="1:11" x14ac:dyDescent="0.2">
      <c r="A2734">
        <v>35.271833333333333</v>
      </c>
      <c r="B2734">
        <v>1170057.6197952409</v>
      </c>
      <c r="C2734" t="s">
        <v>150051</v>
      </c>
      <c r="D2734" t="s">
        <v>2282</v>
      </c>
      <c r="E2734">
        <v>33.514833333333343</v>
      </c>
      <c r="F2734">
        <v>0.36200000000000188</v>
      </c>
      <c r="G2734">
        <v>477.30513549093001</v>
      </c>
      <c r="H2734">
        <v>2</v>
      </c>
      <c r="I2734">
        <v>30</v>
      </c>
      <c r="J2734" t="s">
        <v>28</v>
      </c>
      <c r="K2734">
        <v>47486.127221547657</v>
      </c>
    </row>
    <row r="2735" spans="1:11" x14ac:dyDescent="0.2">
      <c r="A2735">
        <v>35.297666666666672</v>
      </c>
      <c r="B2735">
        <v>1156149.2980507971</v>
      </c>
      <c r="C2735" t="s">
        <v>150051</v>
      </c>
      <c r="D2735" t="s">
        <v>2282</v>
      </c>
      <c r="E2735">
        <v>33.514833333333343</v>
      </c>
      <c r="F2735">
        <v>0.36200000000000188</v>
      </c>
      <c r="G2735">
        <v>477.30513549093001</v>
      </c>
      <c r="H2735">
        <v>2</v>
      </c>
      <c r="I2735">
        <v>30</v>
      </c>
      <c r="J2735" t="s">
        <v>28</v>
      </c>
      <c r="K2735">
        <v>47486.127221547657</v>
      </c>
    </row>
    <row r="2736" spans="1:11" x14ac:dyDescent="0.2">
      <c r="A2736">
        <v>35.323833333333333</v>
      </c>
      <c r="B2736">
        <v>1141218.9626294</v>
      </c>
      <c r="C2736" t="s">
        <v>150051</v>
      </c>
      <c r="D2736" t="s">
        <v>2282</v>
      </c>
      <c r="E2736">
        <v>33.514833333333343</v>
      </c>
      <c r="F2736">
        <v>0.36200000000000188</v>
      </c>
      <c r="G2736">
        <v>477.30513549093001</v>
      </c>
      <c r="H2736">
        <v>2</v>
      </c>
      <c r="I2736">
        <v>30</v>
      </c>
      <c r="J2736" t="s">
        <v>28</v>
      </c>
      <c r="K2736">
        <v>47486.127221547657</v>
      </c>
    </row>
    <row r="2737" spans="1:11" x14ac:dyDescent="0.2">
      <c r="A2737">
        <v>35.349499999999999</v>
      </c>
      <c r="B2737">
        <v>1125226.5721397861</v>
      </c>
      <c r="C2737" t="s">
        <v>150051</v>
      </c>
      <c r="D2737" t="s">
        <v>2282</v>
      </c>
      <c r="E2737">
        <v>33.514833333333343</v>
      </c>
      <c r="F2737">
        <v>0.36200000000000188</v>
      </c>
      <c r="G2737">
        <v>477.30513549093001</v>
      </c>
      <c r="H2737">
        <v>2</v>
      </c>
      <c r="I2737">
        <v>30</v>
      </c>
      <c r="J2737" t="s">
        <v>28</v>
      </c>
      <c r="K2737">
        <v>47486.127221547657</v>
      </c>
    </row>
    <row r="2738" spans="1:11" x14ac:dyDescent="0.2">
      <c r="A2738">
        <v>35.375166666666672</v>
      </c>
      <c r="B2738">
        <v>1108161.9616320359</v>
      </c>
      <c r="C2738" t="s">
        <v>150051</v>
      </c>
      <c r="D2738" t="s">
        <v>2282</v>
      </c>
      <c r="E2738">
        <v>33.514833333333343</v>
      </c>
      <c r="F2738">
        <v>0.36200000000000188</v>
      </c>
      <c r="G2738">
        <v>477.30513549093001</v>
      </c>
      <c r="H2738">
        <v>2</v>
      </c>
      <c r="I2738">
        <v>30</v>
      </c>
      <c r="J2738" t="s">
        <v>28</v>
      </c>
      <c r="K2738">
        <v>47486.127221547657</v>
      </c>
    </row>
    <row r="2739" spans="1:11" x14ac:dyDescent="0.2">
      <c r="A2739">
        <v>35.400833333333338</v>
      </c>
      <c r="B2739">
        <v>1090071.919111423</v>
      </c>
      <c r="C2739" t="s">
        <v>150051</v>
      </c>
      <c r="D2739" t="s">
        <v>2282</v>
      </c>
      <c r="E2739">
        <v>33.514833333333343</v>
      </c>
      <c r="F2739">
        <v>0.36200000000000188</v>
      </c>
      <c r="G2739">
        <v>477.30513549093001</v>
      </c>
      <c r="H2739">
        <v>2</v>
      </c>
      <c r="I2739">
        <v>30</v>
      </c>
      <c r="J2739" t="s">
        <v>28</v>
      </c>
      <c r="K2739">
        <v>47486.127221547657</v>
      </c>
    </row>
    <row r="2740" spans="1:11" x14ac:dyDescent="0.2">
      <c r="A2740">
        <v>35.427166666666672</v>
      </c>
      <c r="B2740">
        <v>1070968.3098050321</v>
      </c>
      <c r="C2740" t="s">
        <v>150051</v>
      </c>
      <c r="D2740" t="s">
        <v>2282</v>
      </c>
      <c r="E2740">
        <v>33.514833333333343</v>
      </c>
      <c r="F2740">
        <v>0.36200000000000188</v>
      </c>
      <c r="G2740">
        <v>477.30513549093001</v>
      </c>
      <c r="H2740">
        <v>2</v>
      </c>
      <c r="I2740">
        <v>30</v>
      </c>
      <c r="J2740" t="s">
        <v>28</v>
      </c>
      <c r="K2740">
        <v>47486.127221547657</v>
      </c>
    </row>
    <row r="2741" spans="1:11" x14ac:dyDescent="0.2">
      <c r="A2741">
        <v>35.452666666666673</v>
      </c>
      <c r="B2741">
        <v>1050927.759038857</v>
      </c>
      <c r="C2741" t="s">
        <v>150051</v>
      </c>
      <c r="D2741" t="s">
        <v>2282</v>
      </c>
      <c r="E2741">
        <v>33.514833333333343</v>
      </c>
      <c r="F2741">
        <v>0.36200000000000188</v>
      </c>
      <c r="G2741">
        <v>477.30513549093001</v>
      </c>
      <c r="H2741">
        <v>2</v>
      </c>
      <c r="I2741">
        <v>30</v>
      </c>
      <c r="J2741" t="s">
        <v>28</v>
      </c>
      <c r="K2741">
        <v>47486.127221547657</v>
      </c>
    </row>
    <row r="2742" spans="1:11" x14ac:dyDescent="0.2">
      <c r="A2742">
        <v>35.478333333333332</v>
      </c>
      <c r="B2742">
        <v>1030043.024179945</v>
      </c>
      <c r="C2742" t="s">
        <v>150051</v>
      </c>
      <c r="D2742" t="s">
        <v>2282</v>
      </c>
      <c r="E2742">
        <v>33.514833333333343</v>
      </c>
      <c r="F2742">
        <v>0.36200000000000188</v>
      </c>
      <c r="G2742">
        <v>477.30513549093001</v>
      </c>
      <c r="H2742">
        <v>2</v>
      </c>
      <c r="I2742">
        <v>30</v>
      </c>
      <c r="J2742" t="s">
        <v>28</v>
      </c>
      <c r="K2742">
        <v>47486.127221547657</v>
      </c>
    </row>
    <row r="2743" spans="1:11" x14ac:dyDescent="0.2">
      <c r="A2743">
        <v>35.503999999999998</v>
      </c>
      <c r="B2743">
        <v>1008485.36938402</v>
      </c>
      <c r="C2743" t="s">
        <v>150051</v>
      </c>
      <c r="D2743" t="s">
        <v>2282</v>
      </c>
      <c r="E2743">
        <v>33.514833333333343</v>
      </c>
      <c r="F2743">
        <v>0.36200000000000188</v>
      </c>
      <c r="G2743">
        <v>477.30513549093001</v>
      </c>
      <c r="H2743">
        <v>2</v>
      </c>
      <c r="I2743">
        <v>30</v>
      </c>
      <c r="J2743" t="s">
        <v>28</v>
      </c>
      <c r="K2743">
        <v>47486.127221547657</v>
      </c>
    </row>
    <row r="2744" spans="1:11" x14ac:dyDescent="0.2">
      <c r="A2744">
        <v>35.530333333333338</v>
      </c>
      <c r="B2744">
        <v>986457.14328545867</v>
      </c>
      <c r="C2744" t="s">
        <v>150051</v>
      </c>
      <c r="D2744" t="s">
        <v>2282</v>
      </c>
      <c r="E2744">
        <v>33.514833333333343</v>
      </c>
      <c r="F2744">
        <v>0.36200000000000188</v>
      </c>
      <c r="G2744">
        <v>477.30513549093001</v>
      </c>
      <c r="H2744">
        <v>2</v>
      </c>
      <c r="I2744">
        <v>30</v>
      </c>
      <c r="J2744" t="s">
        <v>28</v>
      </c>
      <c r="K2744">
        <v>47486.127221547657</v>
      </c>
    </row>
    <row r="2745" spans="1:11" x14ac:dyDescent="0.2">
      <c r="A2745">
        <v>35.555999999999997</v>
      </c>
      <c r="B2745">
        <v>964217.32127200556</v>
      </c>
      <c r="C2745" t="s">
        <v>150051</v>
      </c>
      <c r="D2745" t="s">
        <v>2282</v>
      </c>
      <c r="E2745">
        <v>33.514833333333343</v>
      </c>
      <c r="F2745">
        <v>0.36200000000000188</v>
      </c>
      <c r="G2745">
        <v>477.30513549093001</v>
      </c>
      <c r="H2745">
        <v>2</v>
      </c>
      <c r="I2745">
        <v>30</v>
      </c>
      <c r="J2745" t="s">
        <v>28</v>
      </c>
      <c r="K2745">
        <v>47486.127221547657</v>
      </c>
    </row>
    <row r="2746" spans="1:11" x14ac:dyDescent="0.2">
      <c r="A2746">
        <v>35.581499999999998</v>
      </c>
      <c r="B2746">
        <v>942037.38513020659</v>
      </c>
      <c r="C2746" t="s">
        <v>150051</v>
      </c>
      <c r="D2746" t="s">
        <v>2282</v>
      </c>
      <c r="E2746">
        <v>33.514833333333343</v>
      </c>
      <c r="F2746">
        <v>0.36200000000000188</v>
      </c>
      <c r="G2746">
        <v>477.30513549093001</v>
      </c>
      <c r="H2746">
        <v>2</v>
      </c>
      <c r="I2746">
        <v>30</v>
      </c>
      <c r="J2746" t="s">
        <v>28</v>
      </c>
      <c r="K2746">
        <v>47486.127221547657</v>
      </c>
    </row>
    <row r="2747" spans="1:11" x14ac:dyDescent="0.2">
      <c r="A2747">
        <v>35.607333333333337</v>
      </c>
      <c r="B2747">
        <v>920210.39965905983</v>
      </c>
      <c r="C2747" t="s">
        <v>150051</v>
      </c>
      <c r="D2747" t="s">
        <v>2282</v>
      </c>
      <c r="E2747">
        <v>33.514833333333343</v>
      </c>
      <c r="F2747">
        <v>0.36200000000000188</v>
      </c>
      <c r="G2747">
        <v>477.30513549093001</v>
      </c>
      <c r="H2747">
        <v>2</v>
      </c>
      <c r="I2747">
        <v>30</v>
      </c>
      <c r="J2747" t="s">
        <v>28</v>
      </c>
      <c r="K2747">
        <v>47486.127221547657</v>
      </c>
    </row>
    <row r="2748" spans="1:11" x14ac:dyDescent="0.2">
      <c r="A2748">
        <v>35.633666666666663</v>
      </c>
      <c r="B2748">
        <v>899006.94304654223</v>
      </c>
      <c r="C2748" t="s">
        <v>150051</v>
      </c>
      <c r="D2748" t="s">
        <v>2282</v>
      </c>
      <c r="E2748">
        <v>33.514833333333343</v>
      </c>
      <c r="F2748">
        <v>0.36200000000000188</v>
      </c>
      <c r="G2748">
        <v>477.30513549093001</v>
      </c>
      <c r="H2748">
        <v>2</v>
      </c>
      <c r="I2748">
        <v>30</v>
      </c>
      <c r="J2748" t="s">
        <v>28</v>
      </c>
      <c r="K2748">
        <v>47486.127221547657</v>
      </c>
    </row>
    <row r="2749" spans="1:11" x14ac:dyDescent="0.2">
      <c r="A2749">
        <v>35.659333333333329</v>
      </c>
      <c r="B2749">
        <v>878706.74912275164</v>
      </c>
      <c r="C2749" t="s">
        <v>150051</v>
      </c>
      <c r="D2749" t="s">
        <v>2282</v>
      </c>
      <c r="E2749">
        <v>33.514833333333343</v>
      </c>
      <c r="F2749">
        <v>0.36200000000000188</v>
      </c>
      <c r="G2749">
        <v>477.30513549093001</v>
      </c>
      <c r="H2749">
        <v>2</v>
      </c>
      <c r="I2749">
        <v>30</v>
      </c>
      <c r="J2749" t="s">
        <v>28</v>
      </c>
      <c r="K2749">
        <v>47486.127221547657</v>
      </c>
    </row>
    <row r="2750" spans="1:11" x14ac:dyDescent="0.2">
      <c r="A2750">
        <v>35.685000000000002</v>
      </c>
      <c r="B2750">
        <v>859565.00211875653</v>
      </c>
      <c r="C2750" t="s">
        <v>150051</v>
      </c>
      <c r="D2750" t="s">
        <v>2282</v>
      </c>
      <c r="E2750">
        <v>33.514833333333343</v>
      </c>
      <c r="F2750">
        <v>0.36200000000000188</v>
      </c>
      <c r="G2750">
        <v>477.30513549093001</v>
      </c>
      <c r="H2750">
        <v>2</v>
      </c>
      <c r="I2750">
        <v>30</v>
      </c>
      <c r="J2750" t="s">
        <v>28</v>
      </c>
      <c r="K2750">
        <v>47486.127221547657</v>
      </c>
    </row>
    <row r="2751" spans="1:11" x14ac:dyDescent="0.2">
      <c r="A2751">
        <v>35.710666666666661</v>
      </c>
      <c r="B2751">
        <v>841839.56107530126</v>
      </c>
      <c r="C2751" t="s">
        <v>150051</v>
      </c>
      <c r="D2751" t="s">
        <v>2282</v>
      </c>
      <c r="E2751">
        <v>33.514833333333343</v>
      </c>
      <c r="F2751">
        <v>0.36200000000000188</v>
      </c>
      <c r="G2751">
        <v>477.30513549093001</v>
      </c>
      <c r="H2751">
        <v>2</v>
      </c>
      <c r="I2751">
        <v>30</v>
      </c>
      <c r="J2751" t="s">
        <v>28</v>
      </c>
      <c r="K2751">
        <v>47486.127221547657</v>
      </c>
    </row>
    <row r="2752" spans="1:11" x14ac:dyDescent="0.2">
      <c r="A2752">
        <v>35.736999999999988</v>
      </c>
      <c r="B2752">
        <v>825745.89455261128</v>
      </c>
      <c r="C2752" t="s">
        <v>150051</v>
      </c>
      <c r="D2752" t="s">
        <v>2282</v>
      </c>
      <c r="E2752">
        <v>33.514833333333343</v>
      </c>
      <c r="F2752">
        <v>0.36200000000000188</v>
      </c>
      <c r="G2752">
        <v>477.30513549093001</v>
      </c>
      <c r="H2752">
        <v>2</v>
      </c>
      <c r="I2752">
        <v>30</v>
      </c>
      <c r="J2752" t="s">
        <v>28</v>
      </c>
      <c r="K2752">
        <v>47486.127221547657</v>
      </c>
    </row>
    <row r="2753" spans="1:11" x14ac:dyDescent="0.2">
      <c r="A2753">
        <v>35.762666666666668</v>
      </c>
      <c r="B2753">
        <v>811451.66680696572</v>
      </c>
      <c r="C2753" t="s">
        <v>150051</v>
      </c>
      <c r="D2753" t="s">
        <v>2282</v>
      </c>
      <c r="E2753">
        <v>33.514833333333343</v>
      </c>
      <c r="F2753">
        <v>0.36200000000000188</v>
      </c>
      <c r="G2753">
        <v>477.30513549093001</v>
      </c>
      <c r="H2753">
        <v>2</v>
      </c>
      <c r="I2753">
        <v>30</v>
      </c>
      <c r="J2753" t="s">
        <v>28</v>
      </c>
      <c r="K2753">
        <v>47486.127221547657</v>
      </c>
    </row>
    <row r="2754" spans="1:11" x14ac:dyDescent="0.2">
      <c r="A2754">
        <v>35.788333333333327</v>
      </c>
      <c r="B2754">
        <v>799031.30062171887</v>
      </c>
      <c r="C2754" t="s">
        <v>150051</v>
      </c>
      <c r="D2754" t="s">
        <v>2282</v>
      </c>
      <c r="E2754">
        <v>33.514833333333343</v>
      </c>
      <c r="F2754">
        <v>0.36200000000000188</v>
      </c>
      <c r="G2754">
        <v>477.30513549093001</v>
      </c>
      <c r="H2754">
        <v>2</v>
      </c>
      <c r="I2754">
        <v>30</v>
      </c>
      <c r="J2754" t="s">
        <v>28</v>
      </c>
      <c r="K2754">
        <v>47486.127221547657</v>
      </c>
    </row>
    <row r="2755" spans="1:11" x14ac:dyDescent="0.2">
      <c r="A2755">
        <v>35.814</v>
      </c>
      <c r="B2755">
        <v>788432.55089207727</v>
      </c>
      <c r="C2755" t="s">
        <v>150051</v>
      </c>
      <c r="D2755" t="s">
        <v>2282</v>
      </c>
      <c r="E2755">
        <v>33.514833333333343</v>
      </c>
      <c r="F2755">
        <v>0.36200000000000188</v>
      </c>
      <c r="G2755">
        <v>477.30513549093001</v>
      </c>
      <c r="H2755">
        <v>2</v>
      </c>
      <c r="I2755">
        <v>30</v>
      </c>
      <c r="J2755" t="s">
        <v>28</v>
      </c>
      <c r="K2755">
        <v>47486.127221547657</v>
      </c>
    </row>
    <row r="2756" spans="1:11" x14ac:dyDescent="0.2">
      <c r="A2756">
        <v>35.840333333333326</v>
      </c>
      <c r="B2756">
        <v>779440.20709662477</v>
      </c>
      <c r="C2756" t="s">
        <v>150051</v>
      </c>
      <c r="D2756" t="s">
        <v>2282</v>
      </c>
      <c r="E2756">
        <v>33.514833333333343</v>
      </c>
      <c r="F2756">
        <v>0.36200000000000188</v>
      </c>
      <c r="G2756">
        <v>477.30513549093001</v>
      </c>
      <c r="H2756">
        <v>2</v>
      </c>
      <c r="I2756">
        <v>30</v>
      </c>
      <c r="J2756" t="s">
        <v>28</v>
      </c>
      <c r="K2756">
        <v>47486.127221547657</v>
      </c>
    </row>
    <row r="2757" spans="1:11" x14ac:dyDescent="0.2">
      <c r="A2757">
        <v>35.866</v>
      </c>
      <c r="B2757">
        <v>771688.09668741806</v>
      </c>
      <c r="C2757" t="s">
        <v>150051</v>
      </c>
      <c r="D2757" t="s">
        <v>2282</v>
      </c>
      <c r="E2757">
        <v>33.514833333333343</v>
      </c>
      <c r="F2757">
        <v>0.36200000000000188</v>
      </c>
      <c r="G2757">
        <v>477.30513549093001</v>
      </c>
      <c r="H2757">
        <v>2</v>
      </c>
      <c r="I2757">
        <v>30</v>
      </c>
      <c r="J2757" t="s">
        <v>28</v>
      </c>
      <c r="K2757">
        <v>47486.127221547657</v>
      </c>
    </row>
    <row r="2758" spans="1:11" x14ac:dyDescent="0.2">
      <c r="A2758">
        <v>35.891666666666673</v>
      </c>
      <c r="B2758">
        <v>764702.69431521092</v>
      </c>
      <c r="C2758" t="s">
        <v>150051</v>
      </c>
      <c r="D2758" t="s">
        <v>2282</v>
      </c>
      <c r="E2758">
        <v>33.514833333333343</v>
      </c>
      <c r="F2758">
        <v>0.36200000000000188</v>
      </c>
      <c r="G2758">
        <v>477.30513549093001</v>
      </c>
      <c r="H2758">
        <v>2</v>
      </c>
      <c r="I2758">
        <v>30</v>
      </c>
      <c r="J2758" t="s">
        <v>28</v>
      </c>
      <c r="K2758">
        <v>47486.127221547657</v>
      </c>
    </row>
    <row r="2759" spans="1:11" x14ac:dyDescent="0.2">
      <c r="A2759">
        <v>35.917499999999997</v>
      </c>
      <c r="B2759">
        <v>757943.76953089086</v>
      </c>
      <c r="C2759" t="s">
        <v>150051</v>
      </c>
      <c r="D2759" t="s">
        <v>2282</v>
      </c>
      <c r="E2759">
        <v>33.514833333333343</v>
      </c>
      <c r="F2759">
        <v>0.36200000000000188</v>
      </c>
      <c r="G2759">
        <v>477.30513549093001</v>
      </c>
      <c r="H2759">
        <v>2</v>
      </c>
      <c r="I2759">
        <v>30</v>
      </c>
      <c r="J2759" t="s">
        <v>28</v>
      </c>
      <c r="K2759">
        <v>47486.127221547657</v>
      </c>
    </row>
    <row r="2760" spans="1:11" x14ac:dyDescent="0.2">
      <c r="A2760">
        <v>35.943666666666672</v>
      </c>
      <c r="B2760">
        <v>750889.39675380429</v>
      </c>
      <c r="C2760" t="s">
        <v>150051</v>
      </c>
      <c r="D2760" t="s">
        <v>2282</v>
      </c>
      <c r="E2760">
        <v>33.514833333333343</v>
      </c>
      <c r="F2760">
        <v>0.36200000000000188</v>
      </c>
      <c r="G2760">
        <v>477.30513549093001</v>
      </c>
      <c r="H2760">
        <v>2</v>
      </c>
      <c r="I2760">
        <v>30</v>
      </c>
      <c r="J2760" t="s">
        <v>28</v>
      </c>
      <c r="K2760">
        <v>47486.127221547657</v>
      </c>
    </row>
    <row r="2761" spans="1:11" x14ac:dyDescent="0.2">
      <c r="A2761">
        <v>35.969333333333331</v>
      </c>
      <c r="B2761">
        <v>743132.76291426003</v>
      </c>
      <c r="C2761" t="s">
        <v>150051</v>
      </c>
      <c r="D2761" t="s">
        <v>2282</v>
      </c>
      <c r="E2761">
        <v>33.514833333333343</v>
      </c>
      <c r="F2761">
        <v>0.36200000000000188</v>
      </c>
      <c r="G2761">
        <v>477.30513549093001</v>
      </c>
      <c r="H2761">
        <v>2</v>
      </c>
      <c r="I2761">
        <v>30</v>
      </c>
      <c r="J2761" t="s">
        <v>28</v>
      </c>
      <c r="K2761">
        <v>47486.127221547657</v>
      </c>
    </row>
    <row r="2762" spans="1:11" x14ac:dyDescent="0.2">
      <c r="A2762">
        <v>35.994999999999997</v>
      </c>
      <c r="B2762">
        <v>734406.24755830597</v>
      </c>
      <c r="C2762" t="s">
        <v>150051</v>
      </c>
      <c r="D2762" t="s">
        <v>2282</v>
      </c>
      <c r="E2762">
        <v>33.514833333333343</v>
      </c>
      <c r="F2762">
        <v>0.36200000000000188</v>
      </c>
      <c r="G2762">
        <v>477.30513549093001</v>
      </c>
      <c r="H2762">
        <v>2</v>
      </c>
      <c r="I2762">
        <v>30</v>
      </c>
      <c r="J2762" t="s">
        <v>28</v>
      </c>
      <c r="K2762">
        <v>47486.127221547657</v>
      </c>
    </row>
    <row r="2763" spans="1:11" x14ac:dyDescent="0.2">
      <c r="A2763">
        <v>36.021000000000001</v>
      </c>
      <c r="B2763">
        <v>724644.34153934044</v>
      </c>
      <c r="C2763" t="s">
        <v>150051</v>
      </c>
      <c r="D2763" t="s">
        <v>2282</v>
      </c>
      <c r="E2763">
        <v>33.514833333333343</v>
      </c>
      <c r="F2763">
        <v>0.36200000000000188</v>
      </c>
      <c r="G2763">
        <v>477.30513549093001</v>
      </c>
      <c r="H2763">
        <v>2</v>
      </c>
      <c r="I2763">
        <v>30</v>
      </c>
      <c r="J2763" t="s">
        <v>28</v>
      </c>
      <c r="K2763">
        <v>47486.127221547657</v>
      </c>
    </row>
    <row r="2764" spans="1:11" x14ac:dyDescent="0.2">
      <c r="A2764">
        <v>36.046999999999997</v>
      </c>
      <c r="B2764">
        <v>713957.53439103777</v>
      </c>
      <c r="C2764" t="s">
        <v>150051</v>
      </c>
      <c r="D2764" t="s">
        <v>2282</v>
      </c>
      <c r="E2764">
        <v>33.514833333333343</v>
      </c>
      <c r="F2764">
        <v>0.36200000000000188</v>
      </c>
      <c r="G2764">
        <v>477.30513549093001</v>
      </c>
      <c r="H2764">
        <v>2</v>
      </c>
      <c r="I2764">
        <v>30</v>
      </c>
      <c r="J2764" t="s">
        <v>28</v>
      </c>
      <c r="K2764">
        <v>47486.127221547657</v>
      </c>
    </row>
    <row r="2765" spans="1:11" x14ac:dyDescent="0.2">
      <c r="A2765">
        <v>36.07266666666667</v>
      </c>
      <c r="B2765">
        <v>702609.1589434857</v>
      </c>
      <c r="C2765" t="s">
        <v>150051</v>
      </c>
      <c r="D2765" t="s">
        <v>2282</v>
      </c>
      <c r="E2765">
        <v>33.514833333333343</v>
      </c>
      <c r="F2765">
        <v>0.36200000000000188</v>
      </c>
      <c r="G2765">
        <v>477.30513549093001</v>
      </c>
      <c r="H2765">
        <v>2</v>
      </c>
      <c r="I2765">
        <v>30</v>
      </c>
      <c r="J2765" t="s">
        <v>28</v>
      </c>
      <c r="K2765">
        <v>47486.127221547657</v>
      </c>
    </row>
    <row r="2766" spans="1:11" x14ac:dyDescent="0.2">
      <c r="A2766">
        <v>36.098333333333343</v>
      </c>
      <c r="B2766">
        <v>690976.1627677409</v>
      </c>
      <c r="C2766" t="s">
        <v>150051</v>
      </c>
      <c r="D2766" t="s">
        <v>2282</v>
      </c>
      <c r="E2766">
        <v>33.514833333333343</v>
      </c>
      <c r="F2766">
        <v>0.36200000000000188</v>
      </c>
      <c r="G2766">
        <v>477.30513549093001</v>
      </c>
      <c r="H2766">
        <v>2</v>
      </c>
      <c r="I2766">
        <v>30</v>
      </c>
      <c r="J2766" t="s">
        <v>28</v>
      </c>
      <c r="K2766">
        <v>47486.127221547657</v>
      </c>
    </row>
    <row r="2767" spans="1:11" x14ac:dyDescent="0.2">
      <c r="A2767">
        <v>36.12416666666666</v>
      </c>
      <c r="B2767">
        <v>679477.59214157017</v>
      </c>
      <c r="C2767" t="s">
        <v>150051</v>
      </c>
      <c r="D2767" t="s">
        <v>2282</v>
      </c>
      <c r="E2767">
        <v>33.514833333333343</v>
      </c>
      <c r="F2767">
        <v>0.36200000000000188</v>
      </c>
      <c r="G2767">
        <v>477.30513549093001</v>
      </c>
      <c r="H2767">
        <v>2</v>
      </c>
      <c r="I2767">
        <v>30</v>
      </c>
      <c r="J2767" t="s">
        <v>28</v>
      </c>
      <c r="K2767">
        <v>47486.127221547657</v>
      </c>
    </row>
    <row r="2768" spans="1:11" x14ac:dyDescent="0.2">
      <c r="A2768">
        <v>36.150500000000001</v>
      </c>
      <c r="B2768">
        <v>668574.3900743738</v>
      </c>
      <c r="C2768" t="s">
        <v>150051</v>
      </c>
      <c r="D2768" t="s">
        <v>2282</v>
      </c>
      <c r="E2768">
        <v>33.514833333333343</v>
      </c>
      <c r="F2768">
        <v>0.36200000000000188</v>
      </c>
      <c r="G2768">
        <v>477.30513549093001</v>
      </c>
      <c r="H2768">
        <v>2</v>
      </c>
      <c r="I2768">
        <v>30</v>
      </c>
      <c r="J2768" t="s">
        <v>28</v>
      </c>
      <c r="K2768">
        <v>47486.127221547657</v>
      </c>
    </row>
    <row r="2769" spans="1:11" x14ac:dyDescent="0.2">
      <c r="A2769">
        <v>36.176166666666667</v>
      </c>
      <c r="B2769">
        <v>658693.09153538628</v>
      </c>
      <c r="C2769" t="s">
        <v>150051</v>
      </c>
      <c r="D2769" t="s">
        <v>2282</v>
      </c>
      <c r="E2769">
        <v>33.514833333333343</v>
      </c>
      <c r="F2769">
        <v>0.36200000000000188</v>
      </c>
      <c r="G2769">
        <v>477.30513549093001</v>
      </c>
      <c r="H2769">
        <v>2</v>
      </c>
      <c r="I2769">
        <v>30</v>
      </c>
      <c r="J2769" t="s">
        <v>28</v>
      </c>
      <c r="K2769">
        <v>47486.127221547657</v>
      </c>
    </row>
    <row r="2770" spans="1:11" x14ac:dyDescent="0.2">
      <c r="A2770">
        <v>36.201833333333333</v>
      </c>
      <c r="B2770">
        <v>650229.28818343556</v>
      </c>
      <c r="C2770" t="s">
        <v>150051</v>
      </c>
      <c r="D2770" t="s">
        <v>2282</v>
      </c>
      <c r="E2770">
        <v>33.514833333333343</v>
      </c>
      <c r="F2770">
        <v>0.36200000000000188</v>
      </c>
      <c r="G2770">
        <v>477.30513549093001</v>
      </c>
      <c r="H2770">
        <v>2</v>
      </c>
      <c r="I2770">
        <v>30</v>
      </c>
      <c r="J2770" t="s">
        <v>28</v>
      </c>
      <c r="K2770">
        <v>47486.127221547657</v>
      </c>
    </row>
    <row r="2771" spans="1:11" x14ac:dyDescent="0.2">
      <c r="A2771">
        <v>36.227499999999999</v>
      </c>
      <c r="B2771">
        <v>643540.01653664093</v>
      </c>
      <c r="C2771" t="s">
        <v>150051</v>
      </c>
      <c r="D2771" t="s">
        <v>2282</v>
      </c>
      <c r="E2771">
        <v>33.514833333333343</v>
      </c>
      <c r="F2771">
        <v>0.36200000000000188</v>
      </c>
      <c r="G2771">
        <v>477.30513549093001</v>
      </c>
      <c r="H2771">
        <v>2</v>
      </c>
      <c r="I2771">
        <v>30</v>
      </c>
      <c r="J2771" t="s">
        <v>28</v>
      </c>
      <c r="K2771">
        <v>47486.127221547657</v>
      </c>
    </row>
    <row r="2772" spans="1:11" x14ac:dyDescent="0.2">
      <c r="A2772">
        <v>36.253833333333333</v>
      </c>
      <c r="B2772">
        <v>638928.79116990033</v>
      </c>
      <c r="C2772" t="s">
        <v>150051</v>
      </c>
      <c r="D2772" t="s">
        <v>2282</v>
      </c>
      <c r="E2772">
        <v>33.514833333333343</v>
      </c>
      <c r="F2772">
        <v>0.36200000000000188</v>
      </c>
      <c r="G2772">
        <v>477.30513549093001</v>
      </c>
      <c r="H2772">
        <v>2</v>
      </c>
      <c r="I2772">
        <v>30</v>
      </c>
      <c r="J2772" t="s">
        <v>28</v>
      </c>
      <c r="K2772">
        <v>47486.127221547657</v>
      </c>
    </row>
    <row r="2773" spans="1:11" x14ac:dyDescent="0.2">
      <c r="A2773">
        <v>36.279499999999999</v>
      </c>
      <c r="B2773">
        <v>636638.51199248736</v>
      </c>
      <c r="C2773" t="s">
        <v>150051</v>
      </c>
      <c r="D2773" t="s">
        <v>2282</v>
      </c>
      <c r="E2773">
        <v>33.514833333333343</v>
      </c>
      <c r="F2773">
        <v>0.36200000000000188</v>
      </c>
      <c r="G2773">
        <v>477.30513549093001</v>
      </c>
      <c r="H2773">
        <v>2</v>
      </c>
      <c r="I2773">
        <v>30</v>
      </c>
      <c r="J2773" t="s">
        <v>28</v>
      </c>
      <c r="K2773">
        <v>47486.127221547657</v>
      </c>
    </row>
    <row r="2774" spans="1:11" x14ac:dyDescent="0.2">
      <c r="A2774">
        <v>36.305166666666658</v>
      </c>
      <c r="B2774">
        <v>636845.21529843926</v>
      </c>
      <c r="C2774" t="s">
        <v>150051</v>
      </c>
      <c r="D2774" t="s">
        <v>2282</v>
      </c>
      <c r="E2774">
        <v>33.514833333333343</v>
      </c>
      <c r="F2774">
        <v>0.36200000000000188</v>
      </c>
      <c r="G2774">
        <v>477.30513549093001</v>
      </c>
      <c r="H2774">
        <v>2</v>
      </c>
      <c r="I2774">
        <v>30</v>
      </c>
      <c r="J2774" t="s">
        <v>28</v>
      </c>
      <c r="K2774">
        <v>47486.127221547657</v>
      </c>
    </row>
    <row r="2775" spans="1:11" x14ac:dyDescent="0.2">
      <c r="A2775">
        <v>36.331166666666668</v>
      </c>
      <c r="B2775">
        <v>639616.95071704173</v>
      </c>
      <c r="C2775" t="s">
        <v>150051</v>
      </c>
      <c r="D2775" t="s">
        <v>2282</v>
      </c>
      <c r="E2775">
        <v>33.514833333333343</v>
      </c>
      <c r="F2775">
        <v>0.36200000000000188</v>
      </c>
      <c r="G2775">
        <v>477.30513549093001</v>
      </c>
      <c r="H2775">
        <v>2</v>
      </c>
      <c r="I2775">
        <v>30</v>
      </c>
      <c r="J2775" t="s">
        <v>28</v>
      </c>
      <c r="K2775">
        <v>47486.127221547657</v>
      </c>
    </row>
    <row r="2776" spans="1:11" x14ac:dyDescent="0.2">
      <c r="A2776">
        <v>36.357333333333337</v>
      </c>
      <c r="B2776">
        <v>644846.79840657604</v>
      </c>
      <c r="C2776" t="s">
        <v>150051</v>
      </c>
      <c r="D2776" t="s">
        <v>2282</v>
      </c>
      <c r="E2776">
        <v>33.514833333333343</v>
      </c>
      <c r="F2776">
        <v>0.36200000000000188</v>
      </c>
      <c r="G2776">
        <v>477.30513549093001</v>
      </c>
      <c r="H2776">
        <v>2</v>
      </c>
      <c r="I2776">
        <v>30</v>
      </c>
      <c r="J2776" t="s">
        <v>28</v>
      </c>
      <c r="K2776">
        <v>47486.127221547657</v>
      </c>
    </row>
    <row r="2777" spans="1:11" x14ac:dyDescent="0.2">
      <c r="A2777">
        <v>36.383000000000003</v>
      </c>
      <c r="B2777">
        <v>652213.20689721941</v>
      </c>
      <c r="C2777" t="s">
        <v>150051</v>
      </c>
      <c r="D2777" t="s">
        <v>2282</v>
      </c>
      <c r="E2777">
        <v>33.514833333333343</v>
      </c>
      <c r="F2777">
        <v>0.36200000000000188</v>
      </c>
      <c r="G2777">
        <v>477.30513549093001</v>
      </c>
      <c r="H2777">
        <v>2</v>
      </c>
      <c r="I2777">
        <v>30</v>
      </c>
      <c r="J2777" t="s">
        <v>28</v>
      </c>
      <c r="K2777">
        <v>47486.127221547657</v>
      </c>
    </row>
    <row r="2778" spans="1:11" x14ac:dyDescent="0.2">
      <c r="A2778">
        <v>36.408666666666669</v>
      </c>
      <c r="B2778">
        <v>661140.77517278539</v>
      </c>
      <c r="C2778" t="s">
        <v>150051</v>
      </c>
      <c r="D2778" t="s">
        <v>2282</v>
      </c>
      <c r="E2778">
        <v>33.514833333333343</v>
      </c>
      <c r="F2778">
        <v>0.36200000000000188</v>
      </c>
      <c r="G2778">
        <v>477.30513549093001</v>
      </c>
      <c r="H2778">
        <v>2</v>
      </c>
      <c r="I2778">
        <v>30</v>
      </c>
      <c r="J2778" t="s">
        <v>28</v>
      </c>
      <c r="K2778">
        <v>47486.127221547657</v>
      </c>
    </row>
    <row r="2779" spans="1:11" x14ac:dyDescent="0.2">
      <c r="A2779">
        <v>36.4345</v>
      </c>
      <c r="B2779">
        <v>670798.02021744987</v>
      </c>
      <c r="C2779" t="s">
        <v>150051</v>
      </c>
      <c r="D2779" t="s">
        <v>2282</v>
      </c>
      <c r="E2779">
        <v>33.514833333333343</v>
      </c>
      <c r="F2779">
        <v>0.36200000000000188</v>
      </c>
      <c r="G2779">
        <v>477.30513549093001</v>
      </c>
      <c r="H2779">
        <v>2</v>
      </c>
      <c r="I2779">
        <v>30</v>
      </c>
      <c r="J2779" t="s">
        <v>28</v>
      </c>
      <c r="K2779">
        <v>47486.127221547657</v>
      </c>
    </row>
    <row r="2780" spans="1:11" x14ac:dyDescent="0.2">
      <c r="A2780">
        <v>36.460833333333333</v>
      </c>
      <c r="B2780">
        <v>680123.37402192119</v>
      </c>
      <c r="C2780" t="s">
        <v>150051</v>
      </c>
      <c r="D2780" t="s">
        <v>2282</v>
      </c>
      <c r="E2780">
        <v>33.514833333333343</v>
      </c>
      <c r="F2780">
        <v>0.36200000000000188</v>
      </c>
      <c r="G2780">
        <v>477.30513549093001</v>
      </c>
      <c r="H2780">
        <v>2</v>
      </c>
      <c r="I2780">
        <v>30</v>
      </c>
      <c r="J2780" t="s">
        <v>28</v>
      </c>
      <c r="K2780">
        <v>47486.127221547657</v>
      </c>
    </row>
    <row r="2781" spans="1:11" x14ac:dyDescent="0.2">
      <c r="A2781">
        <v>36.486499999999999</v>
      </c>
      <c r="B2781">
        <v>687976.00381682417</v>
      </c>
      <c r="C2781" t="s">
        <v>150051</v>
      </c>
      <c r="D2781" t="s">
        <v>2282</v>
      </c>
      <c r="E2781">
        <v>33.514833333333343</v>
      </c>
      <c r="F2781">
        <v>0.36200000000000188</v>
      </c>
      <c r="G2781">
        <v>477.30513549093001</v>
      </c>
      <c r="H2781">
        <v>2</v>
      </c>
      <c r="I2781">
        <v>30</v>
      </c>
      <c r="J2781" t="s">
        <v>28</v>
      </c>
      <c r="K2781">
        <v>47486.127221547657</v>
      </c>
    </row>
    <row r="2782" spans="1:11" x14ac:dyDescent="0.2">
      <c r="A2782">
        <v>36.512166666666673</v>
      </c>
      <c r="B2782">
        <v>693182.5638694223</v>
      </c>
      <c r="C2782" t="s">
        <v>150051</v>
      </c>
      <c r="D2782" t="s">
        <v>2282</v>
      </c>
      <c r="E2782">
        <v>33.514833333333343</v>
      </c>
      <c r="F2782">
        <v>0.36200000000000188</v>
      </c>
      <c r="G2782">
        <v>477.30513549093001</v>
      </c>
      <c r="H2782">
        <v>2</v>
      </c>
      <c r="I2782">
        <v>30</v>
      </c>
      <c r="J2782" t="s">
        <v>28</v>
      </c>
      <c r="K2782">
        <v>47486.127221547657</v>
      </c>
    </row>
    <row r="2783" spans="1:11" x14ac:dyDescent="0.2">
      <c r="A2783">
        <v>43.572166666666668</v>
      </c>
      <c r="B2783">
        <v>9286.792855635962</v>
      </c>
      <c r="C2783" t="s">
        <v>150051</v>
      </c>
      <c r="D2783" t="s">
        <v>3884</v>
      </c>
      <c r="E2783">
        <v>46.557000000000002</v>
      </c>
      <c r="F2783">
        <v>0.43683333333333962</v>
      </c>
      <c r="G2783">
        <v>652.0263189507034</v>
      </c>
      <c r="H2783">
        <v>3</v>
      </c>
      <c r="I2783">
        <v>40</v>
      </c>
      <c r="J2783" t="s">
        <v>28</v>
      </c>
      <c r="K2783">
        <v>62928.61874740581</v>
      </c>
    </row>
    <row r="2784" spans="1:11" x14ac:dyDescent="0.2">
      <c r="A2784">
        <v>43.597833333333327</v>
      </c>
      <c r="B2784">
        <v>8531.4728286400496</v>
      </c>
      <c r="C2784" t="s">
        <v>150051</v>
      </c>
      <c r="D2784" t="s">
        <v>3884</v>
      </c>
      <c r="E2784">
        <v>46.557000000000002</v>
      </c>
      <c r="F2784">
        <v>0.43683333333333962</v>
      </c>
      <c r="G2784">
        <v>652.0263189507034</v>
      </c>
      <c r="H2784">
        <v>3</v>
      </c>
      <c r="I2784">
        <v>40</v>
      </c>
      <c r="J2784" t="s">
        <v>28</v>
      </c>
      <c r="K2784">
        <v>62928.61874740581</v>
      </c>
    </row>
    <row r="2785" spans="1:11" x14ac:dyDescent="0.2">
      <c r="A2785">
        <v>43.6235</v>
      </c>
      <c r="B2785">
        <v>8186.1025607227693</v>
      </c>
      <c r="C2785" t="s">
        <v>150051</v>
      </c>
      <c r="D2785" t="s">
        <v>3884</v>
      </c>
      <c r="E2785">
        <v>46.557000000000002</v>
      </c>
      <c r="F2785">
        <v>0.43683333333333962</v>
      </c>
      <c r="G2785">
        <v>652.0263189507034</v>
      </c>
      <c r="H2785">
        <v>3</v>
      </c>
      <c r="I2785">
        <v>40</v>
      </c>
      <c r="J2785" t="s">
        <v>28</v>
      </c>
      <c r="K2785">
        <v>62928.61874740581</v>
      </c>
    </row>
    <row r="2786" spans="1:11" x14ac:dyDescent="0.2">
      <c r="A2786">
        <v>43.649166666666673</v>
      </c>
      <c r="B2786">
        <v>8251.7999822426718</v>
      </c>
      <c r="C2786" t="s">
        <v>150051</v>
      </c>
      <c r="D2786" t="s">
        <v>3884</v>
      </c>
      <c r="E2786">
        <v>46.557000000000002</v>
      </c>
      <c r="F2786">
        <v>0.43683333333333962</v>
      </c>
      <c r="G2786">
        <v>652.0263189507034</v>
      </c>
      <c r="H2786">
        <v>3</v>
      </c>
      <c r="I2786">
        <v>40</v>
      </c>
      <c r="J2786" t="s">
        <v>28</v>
      </c>
      <c r="K2786">
        <v>62928.61874740581</v>
      </c>
    </row>
    <row r="2787" spans="1:11" x14ac:dyDescent="0.2">
      <c r="A2787">
        <v>43.674833333333332</v>
      </c>
      <c r="B2787">
        <v>8673.0821366792679</v>
      </c>
      <c r="C2787" t="s">
        <v>150051</v>
      </c>
      <c r="D2787" t="s">
        <v>3884</v>
      </c>
      <c r="E2787">
        <v>46.557000000000002</v>
      </c>
      <c r="F2787">
        <v>0.43683333333333962</v>
      </c>
      <c r="G2787">
        <v>652.0263189507034</v>
      </c>
      <c r="H2787">
        <v>3</v>
      </c>
      <c r="I2787">
        <v>40</v>
      </c>
      <c r="J2787" t="s">
        <v>28</v>
      </c>
      <c r="K2787">
        <v>62928.61874740581</v>
      </c>
    </row>
    <row r="2788" spans="1:11" x14ac:dyDescent="0.2">
      <c r="A2788">
        <v>43.700500000000012</v>
      </c>
      <c r="B2788">
        <v>9346.0349157428773</v>
      </c>
      <c r="C2788" t="s">
        <v>150051</v>
      </c>
      <c r="D2788" t="s">
        <v>3884</v>
      </c>
      <c r="E2788">
        <v>46.557000000000002</v>
      </c>
      <c r="F2788">
        <v>0.43683333333333962</v>
      </c>
      <c r="G2788">
        <v>652.0263189507034</v>
      </c>
      <c r="H2788">
        <v>3</v>
      </c>
      <c r="I2788">
        <v>40</v>
      </c>
      <c r="J2788" t="s">
        <v>28</v>
      </c>
      <c r="K2788">
        <v>62928.61874740581</v>
      </c>
    </row>
    <row r="2789" spans="1:11" x14ac:dyDescent="0.2">
      <c r="A2789">
        <v>43.726166666666671</v>
      </c>
      <c r="B2789">
        <v>10134.396124037779</v>
      </c>
      <c r="C2789" t="s">
        <v>150051</v>
      </c>
      <c r="D2789" t="s">
        <v>3884</v>
      </c>
      <c r="E2789">
        <v>46.557000000000002</v>
      </c>
      <c r="F2789">
        <v>0.43683333333333962</v>
      </c>
      <c r="G2789">
        <v>652.0263189507034</v>
      </c>
      <c r="H2789">
        <v>3</v>
      </c>
      <c r="I2789">
        <v>40</v>
      </c>
      <c r="J2789" t="s">
        <v>28</v>
      </c>
      <c r="K2789">
        <v>62928.61874740581</v>
      </c>
    </row>
    <row r="2790" spans="1:11" x14ac:dyDescent="0.2">
      <c r="A2790">
        <v>43.751833333333337</v>
      </c>
      <c r="B2790">
        <v>10899.71244053925</v>
      </c>
      <c r="C2790" t="s">
        <v>150051</v>
      </c>
      <c r="D2790" t="s">
        <v>3884</v>
      </c>
      <c r="E2790">
        <v>46.557000000000002</v>
      </c>
      <c r="F2790">
        <v>0.43683333333333962</v>
      </c>
      <c r="G2790">
        <v>652.0263189507034</v>
      </c>
      <c r="H2790">
        <v>3</v>
      </c>
      <c r="I2790">
        <v>40</v>
      </c>
      <c r="J2790" t="s">
        <v>28</v>
      </c>
      <c r="K2790">
        <v>62928.61874740581</v>
      </c>
    </row>
    <row r="2791" spans="1:11" x14ac:dyDescent="0.2">
      <c r="A2791">
        <v>43.777666666666661</v>
      </c>
      <c r="B2791">
        <v>11530.91093094781</v>
      </c>
      <c r="C2791" t="s">
        <v>150051</v>
      </c>
      <c r="D2791" t="s">
        <v>3884</v>
      </c>
      <c r="E2791">
        <v>46.557000000000002</v>
      </c>
      <c r="F2791">
        <v>0.43683333333333962</v>
      </c>
      <c r="G2791">
        <v>652.0263189507034</v>
      </c>
      <c r="H2791">
        <v>3</v>
      </c>
      <c r="I2791">
        <v>40</v>
      </c>
      <c r="J2791" t="s">
        <v>28</v>
      </c>
      <c r="K2791">
        <v>62928.61874740581</v>
      </c>
    </row>
    <row r="2792" spans="1:11" x14ac:dyDescent="0.2">
      <c r="A2792">
        <v>43.803333333333327</v>
      </c>
      <c r="B2792">
        <v>11973.72098968749</v>
      </c>
      <c r="C2792" t="s">
        <v>150051</v>
      </c>
      <c r="D2792" t="s">
        <v>3884</v>
      </c>
      <c r="E2792">
        <v>46.557000000000002</v>
      </c>
      <c r="F2792">
        <v>0.43683333333333962</v>
      </c>
      <c r="G2792">
        <v>652.0263189507034</v>
      </c>
      <c r="H2792">
        <v>3</v>
      </c>
      <c r="I2792">
        <v>40</v>
      </c>
      <c r="J2792" t="s">
        <v>28</v>
      </c>
      <c r="K2792">
        <v>62928.61874740581</v>
      </c>
    </row>
    <row r="2793" spans="1:11" x14ac:dyDescent="0.2">
      <c r="A2793">
        <v>43.828999999999994</v>
      </c>
      <c r="B2793">
        <v>12236.437665325169</v>
      </c>
      <c r="C2793" t="s">
        <v>150051</v>
      </c>
      <c r="D2793" t="s">
        <v>3884</v>
      </c>
      <c r="E2793">
        <v>46.557000000000002</v>
      </c>
      <c r="F2793">
        <v>0.43683333333333962</v>
      </c>
      <c r="G2793">
        <v>652.0263189507034</v>
      </c>
      <c r="H2793">
        <v>3</v>
      </c>
      <c r="I2793">
        <v>40</v>
      </c>
      <c r="J2793" t="s">
        <v>28</v>
      </c>
      <c r="K2793">
        <v>62928.61874740581</v>
      </c>
    </row>
    <row r="2794" spans="1:11" x14ac:dyDescent="0.2">
      <c r="A2794">
        <v>43.854666666666667</v>
      </c>
      <c r="B2794">
        <v>12406.692341940899</v>
      </c>
      <c r="C2794" t="s">
        <v>150051</v>
      </c>
      <c r="D2794" t="s">
        <v>3884</v>
      </c>
      <c r="E2794">
        <v>46.557000000000002</v>
      </c>
      <c r="F2794">
        <v>0.43683333333333962</v>
      </c>
      <c r="G2794">
        <v>652.0263189507034</v>
      </c>
      <c r="H2794">
        <v>3</v>
      </c>
      <c r="I2794">
        <v>40</v>
      </c>
      <c r="J2794" t="s">
        <v>28</v>
      </c>
      <c r="K2794">
        <v>62928.61874740581</v>
      </c>
    </row>
    <row r="2795" spans="1:11" x14ac:dyDescent="0.2">
      <c r="A2795">
        <v>43.880499999999998</v>
      </c>
      <c r="B2795">
        <v>12635.34110062236</v>
      </c>
      <c r="C2795" t="s">
        <v>150051</v>
      </c>
      <c r="D2795" t="s">
        <v>3884</v>
      </c>
      <c r="E2795">
        <v>46.557000000000002</v>
      </c>
      <c r="F2795">
        <v>0.43683333333333962</v>
      </c>
      <c r="G2795">
        <v>652.0263189507034</v>
      </c>
      <c r="H2795">
        <v>3</v>
      </c>
      <c r="I2795">
        <v>40</v>
      </c>
      <c r="J2795" t="s">
        <v>28</v>
      </c>
      <c r="K2795">
        <v>62928.61874740581</v>
      </c>
    </row>
    <row r="2796" spans="1:11" x14ac:dyDescent="0.2">
      <c r="A2796">
        <v>43.906166666666657</v>
      </c>
      <c r="B2796">
        <v>13101.670945976961</v>
      </c>
      <c r="C2796" t="s">
        <v>150051</v>
      </c>
      <c r="D2796" t="s">
        <v>3884</v>
      </c>
      <c r="E2796">
        <v>46.557000000000002</v>
      </c>
      <c r="F2796">
        <v>0.43683333333333962</v>
      </c>
      <c r="G2796">
        <v>652.0263189507034</v>
      </c>
      <c r="H2796">
        <v>3</v>
      </c>
      <c r="I2796">
        <v>40</v>
      </c>
      <c r="J2796" t="s">
        <v>28</v>
      </c>
      <c r="K2796">
        <v>62928.61874740581</v>
      </c>
    </row>
    <row r="2797" spans="1:11" x14ac:dyDescent="0.2">
      <c r="A2797">
        <v>43.93183333333333</v>
      </c>
      <c r="B2797">
        <v>13989.34871181615</v>
      </c>
      <c r="C2797" t="s">
        <v>150051</v>
      </c>
      <c r="D2797" t="s">
        <v>3884</v>
      </c>
      <c r="E2797">
        <v>46.557000000000002</v>
      </c>
      <c r="F2797">
        <v>0.43683333333333962</v>
      </c>
      <c r="G2797">
        <v>652.0263189507034</v>
      </c>
      <c r="H2797">
        <v>3</v>
      </c>
      <c r="I2797">
        <v>40</v>
      </c>
      <c r="J2797" t="s">
        <v>28</v>
      </c>
      <c r="K2797">
        <v>62928.61874740581</v>
      </c>
    </row>
    <row r="2798" spans="1:11" x14ac:dyDescent="0.2">
      <c r="A2798">
        <v>43.957500000000003</v>
      </c>
      <c r="B2798">
        <v>15437.041008559399</v>
      </c>
      <c r="C2798" t="s">
        <v>150051</v>
      </c>
      <c r="D2798" t="s">
        <v>3884</v>
      </c>
      <c r="E2798">
        <v>46.557000000000002</v>
      </c>
      <c r="F2798">
        <v>0.43683333333333962</v>
      </c>
      <c r="G2798">
        <v>652.0263189507034</v>
      </c>
      <c r="H2798">
        <v>3</v>
      </c>
      <c r="I2798">
        <v>40</v>
      </c>
      <c r="J2798" t="s">
        <v>28</v>
      </c>
      <c r="K2798">
        <v>62928.61874740581</v>
      </c>
    </row>
    <row r="2799" spans="1:11" x14ac:dyDescent="0.2">
      <c r="A2799">
        <v>43.983666666666657</v>
      </c>
      <c r="B2799">
        <v>17514.420219443029</v>
      </c>
      <c r="C2799" t="s">
        <v>150051</v>
      </c>
      <c r="D2799" t="s">
        <v>3884</v>
      </c>
      <c r="E2799">
        <v>46.557000000000002</v>
      </c>
      <c r="F2799">
        <v>0.43683333333333962</v>
      </c>
      <c r="G2799">
        <v>652.0263189507034</v>
      </c>
      <c r="H2799">
        <v>3</v>
      </c>
      <c r="I2799">
        <v>40</v>
      </c>
      <c r="J2799" t="s">
        <v>28</v>
      </c>
      <c r="K2799">
        <v>62928.61874740581</v>
      </c>
    </row>
    <row r="2800" spans="1:11" x14ac:dyDescent="0.2">
      <c r="A2800">
        <v>44.009333333333331</v>
      </c>
      <c r="B2800">
        <v>20182.15998226394</v>
      </c>
      <c r="C2800" t="s">
        <v>150051</v>
      </c>
      <c r="D2800" t="s">
        <v>3884</v>
      </c>
      <c r="E2800">
        <v>46.557000000000002</v>
      </c>
      <c r="F2800">
        <v>0.43683333333333962</v>
      </c>
      <c r="G2800">
        <v>652.0263189507034</v>
      </c>
      <c r="H2800">
        <v>3</v>
      </c>
      <c r="I2800">
        <v>40</v>
      </c>
      <c r="J2800" t="s">
        <v>28</v>
      </c>
      <c r="K2800">
        <v>62928.61874740581</v>
      </c>
    </row>
    <row r="2801" spans="1:11" x14ac:dyDescent="0.2">
      <c r="A2801">
        <v>44.034833333333339</v>
      </c>
      <c r="B2801">
        <v>23302.246926364842</v>
      </c>
      <c r="C2801" t="s">
        <v>150051</v>
      </c>
      <c r="D2801" t="s">
        <v>3884</v>
      </c>
      <c r="E2801">
        <v>46.557000000000002</v>
      </c>
      <c r="F2801">
        <v>0.43683333333333962</v>
      </c>
      <c r="G2801">
        <v>652.0263189507034</v>
      </c>
      <c r="H2801">
        <v>3</v>
      </c>
      <c r="I2801">
        <v>40</v>
      </c>
      <c r="J2801" t="s">
        <v>28</v>
      </c>
      <c r="K2801">
        <v>62928.61874740581</v>
      </c>
    </row>
    <row r="2802" spans="1:11" x14ac:dyDescent="0.2">
      <c r="A2802">
        <v>44.060499999999998</v>
      </c>
      <c r="B2802">
        <v>26650.444488843808</v>
      </c>
      <c r="C2802" t="s">
        <v>150051</v>
      </c>
      <c r="D2802" t="s">
        <v>3884</v>
      </c>
      <c r="E2802">
        <v>46.557000000000002</v>
      </c>
      <c r="F2802">
        <v>0.43683333333333962</v>
      </c>
      <c r="G2802">
        <v>652.0263189507034</v>
      </c>
      <c r="H2802">
        <v>3</v>
      </c>
      <c r="I2802">
        <v>40</v>
      </c>
      <c r="J2802" t="s">
        <v>28</v>
      </c>
      <c r="K2802">
        <v>62928.61874740581</v>
      </c>
    </row>
    <row r="2803" spans="1:11" x14ac:dyDescent="0.2">
      <c r="A2803">
        <v>44.086500000000001</v>
      </c>
      <c r="B2803">
        <v>29956.068390123532</v>
      </c>
      <c r="C2803" t="s">
        <v>150051</v>
      </c>
      <c r="D2803" t="s">
        <v>3884</v>
      </c>
      <c r="E2803">
        <v>46.557000000000002</v>
      </c>
      <c r="F2803">
        <v>0.43683333333333962</v>
      </c>
      <c r="G2803">
        <v>652.0263189507034</v>
      </c>
      <c r="H2803">
        <v>3</v>
      </c>
      <c r="I2803">
        <v>40</v>
      </c>
      <c r="J2803" t="s">
        <v>28</v>
      </c>
      <c r="K2803">
        <v>62928.61874740581</v>
      </c>
    </row>
    <row r="2804" spans="1:11" x14ac:dyDescent="0.2">
      <c r="A2804">
        <v>44.112166666666667</v>
      </c>
      <c r="B2804">
        <v>32936.280371043467</v>
      </c>
      <c r="C2804" t="s">
        <v>150051</v>
      </c>
      <c r="D2804" t="s">
        <v>3884</v>
      </c>
      <c r="E2804">
        <v>46.557000000000002</v>
      </c>
      <c r="F2804">
        <v>0.43683333333333962</v>
      </c>
      <c r="G2804">
        <v>652.0263189507034</v>
      </c>
      <c r="H2804">
        <v>3</v>
      </c>
      <c r="I2804">
        <v>40</v>
      </c>
      <c r="J2804" t="s">
        <v>28</v>
      </c>
      <c r="K2804">
        <v>62928.61874740581</v>
      </c>
    </row>
    <row r="2805" spans="1:11" x14ac:dyDescent="0.2">
      <c r="A2805">
        <v>44.137833333333333</v>
      </c>
      <c r="B2805">
        <v>35357.742383166827</v>
      </c>
      <c r="C2805" t="s">
        <v>150051</v>
      </c>
      <c r="D2805" t="s">
        <v>3884</v>
      </c>
      <c r="E2805">
        <v>46.557000000000002</v>
      </c>
      <c r="F2805">
        <v>0.43683333333333962</v>
      </c>
      <c r="G2805">
        <v>652.0263189507034</v>
      </c>
      <c r="H2805">
        <v>3</v>
      </c>
      <c r="I2805">
        <v>40</v>
      </c>
      <c r="J2805" t="s">
        <v>28</v>
      </c>
      <c r="K2805">
        <v>62928.61874740581</v>
      </c>
    </row>
    <row r="2806" spans="1:11" x14ac:dyDescent="0.2">
      <c r="A2806">
        <v>44.163499999999999</v>
      </c>
      <c r="B2806">
        <v>37063.76742721608</v>
      </c>
      <c r="C2806" t="s">
        <v>150051</v>
      </c>
      <c r="D2806" t="s">
        <v>3884</v>
      </c>
      <c r="E2806">
        <v>46.557000000000002</v>
      </c>
      <c r="F2806">
        <v>0.43683333333333962</v>
      </c>
      <c r="G2806">
        <v>652.0263189507034</v>
      </c>
      <c r="H2806">
        <v>3</v>
      </c>
      <c r="I2806">
        <v>40</v>
      </c>
      <c r="J2806" t="s">
        <v>28</v>
      </c>
      <c r="K2806">
        <v>62928.61874740581</v>
      </c>
    </row>
    <row r="2807" spans="1:11" x14ac:dyDescent="0.2">
      <c r="A2807">
        <v>44.189333333333337</v>
      </c>
      <c r="B2807">
        <v>37998.29737797103</v>
      </c>
      <c r="C2807" t="s">
        <v>150051</v>
      </c>
      <c r="D2807" t="s">
        <v>3884</v>
      </c>
      <c r="E2807">
        <v>46.557000000000002</v>
      </c>
      <c r="F2807">
        <v>0.43683333333333962</v>
      </c>
      <c r="G2807">
        <v>652.0263189507034</v>
      </c>
      <c r="H2807">
        <v>3</v>
      </c>
      <c r="I2807">
        <v>40</v>
      </c>
      <c r="J2807" t="s">
        <v>28</v>
      </c>
      <c r="K2807">
        <v>62928.61874740581</v>
      </c>
    </row>
    <row r="2808" spans="1:11" x14ac:dyDescent="0.2">
      <c r="A2808">
        <v>44.215000000000003</v>
      </c>
      <c r="B2808">
        <v>38190.522892819637</v>
      </c>
      <c r="C2808" t="s">
        <v>150051</v>
      </c>
      <c r="D2808" t="s">
        <v>3884</v>
      </c>
      <c r="E2808">
        <v>46.557000000000002</v>
      </c>
      <c r="F2808">
        <v>0.43683333333333962</v>
      </c>
      <c r="G2808">
        <v>652.0263189507034</v>
      </c>
      <c r="H2808">
        <v>3</v>
      </c>
      <c r="I2808">
        <v>40</v>
      </c>
      <c r="J2808" t="s">
        <v>28</v>
      </c>
      <c r="K2808">
        <v>62928.61874740581</v>
      </c>
    </row>
    <row r="2809" spans="1:11" x14ac:dyDescent="0.2">
      <c r="A2809">
        <v>44.240666666666669</v>
      </c>
      <c r="B2809">
        <v>37738.55481887707</v>
      </c>
      <c r="C2809" t="s">
        <v>150051</v>
      </c>
      <c r="D2809" t="s">
        <v>3884</v>
      </c>
      <c r="E2809">
        <v>46.557000000000002</v>
      </c>
      <c r="F2809">
        <v>0.43683333333333962</v>
      </c>
      <c r="G2809">
        <v>652.0263189507034</v>
      </c>
      <c r="H2809">
        <v>3</v>
      </c>
      <c r="I2809">
        <v>40</v>
      </c>
      <c r="J2809" t="s">
        <v>28</v>
      </c>
      <c r="K2809">
        <v>62928.61874740581</v>
      </c>
    </row>
    <row r="2810" spans="1:11" x14ac:dyDescent="0.2">
      <c r="A2810">
        <v>44.266333333333343</v>
      </c>
      <c r="B2810">
        <v>36785.97722279522</v>
      </c>
      <c r="C2810" t="s">
        <v>150051</v>
      </c>
      <c r="D2810" t="s">
        <v>3884</v>
      </c>
      <c r="E2810">
        <v>46.557000000000002</v>
      </c>
      <c r="F2810">
        <v>0.43683333333333962</v>
      </c>
      <c r="G2810">
        <v>652.0263189507034</v>
      </c>
      <c r="H2810">
        <v>3</v>
      </c>
      <c r="I2810">
        <v>40</v>
      </c>
      <c r="J2810" t="s">
        <v>28</v>
      </c>
      <c r="K2810">
        <v>62928.61874740581</v>
      </c>
    </row>
    <row r="2811" spans="1:11" x14ac:dyDescent="0.2">
      <c r="A2811">
        <v>44.292166666666667</v>
      </c>
      <c r="B2811">
        <v>35490.366182235332</v>
      </c>
      <c r="C2811" t="s">
        <v>150051</v>
      </c>
      <c r="D2811" t="s">
        <v>3884</v>
      </c>
      <c r="E2811">
        <v>46.557000000000002</v>
      </c>
      <c r="F2811">
        <v>0.43683333333333962</v>
      </c>
      <c r="G2811">
        <v>652.0263189507034</v>
      </c>
      <c r="H2811">
        <v>3</v>
      </c>
      <c r="I2811">
        <v>40</v>
      </c>
      <c r="J2811" t="s">
        <v>28</v>
      </c>
      <c r="K2811">
        <v>62928.61874740581</v>
      </c>
    </row>
    <row r="2812" spans="1:11" x14ac:dyDescent="0.2">
      <c r="A2812">
        <v>44.317833333333333</v>
      </c>
      <c r="B2812">
        <v>33996.790172550784</v>
      </c>
      <c r="C2812" t="s">
        <v>150051</v>
      </c>
      <c r="D2812" t="s">
        <v>3884</v>
      </c>
      <c r="E2812">
        <v>46.557000000000002</v>
      </c>
      <c r="F2812">
        <v>0.43683333333333962</v>
      </c>
      <c r="G2812">
        <v>652.0263189507034</v>
      </c>
      <c r="H2812">
        <v>3</v>
      </c>
      <c r="I2812">
        <v>40</v>
      </c>
      <c r="J2812" t="s">
        <v>28</v>
      </c>
      <c r="K2812">
        <v>62928.61874740581</v>
      </c>
    </row>
    <row r="2813" spans="1:11" x14ac:dyDescent="0.2">
      <c r="A2813">
        <v>44.343499999999999</v>
      </c>
      <c r="B2813">
        <v>32449.869874640481</v>
      </c>
      <c r="C2813" t="s">
        <v>150051</v>
      </c>
      <c r="D2813" t="s">
        <v>3884</v>
      </c>
      <c r="E2813">
        <v>46.557000000000002</v>
      </c>
      <c r="F2813">
        <v>0.43683333333333962</v>
      </c>
      <c r="G2813">
        <v>652.0263189507034</v>
      </c>
      <c r="H2813">
        <v>3</v>
      </c>
      <c r="I2813">
        <v>40</v>
      </c>
      <c r="J2813" t="s">
        <v>28</v>
      </c>
      <c r="K2813">
        <v>62928.61874740581</v>
      </c>
    </row>
    <row r="2814" spans="1:11" x14ac:dyDescent="0.2">
      <c r="A2814">
        <v>44.36933333333333</v>
      </c>
      <c r="B2814">
        <v>30992.223223527839</v>
      </c>
      <c r="C2814" t="s">
        <v>150051</v>
      </c>
      <c r="D2814" t="s">
        <v>3884</v>
      </c>
      <c r="E2814">
        <v>46.557000000000002</v>
      </c>
      <c r="F2814">
        <v>0.43683333333333962</v>
      </c>
      <c r="G2814">
        <v>652.0263189507034</v>
      </c>
      <c r="H2814">
        <v>3</v>
      </c>
      <c r="I2814">
        <v>40</v>
      </c>
      <c r="J2814" t="s">
        <v>28</v>
      </c>
      <c r="K2814">
        <v>62928.61874740581</v>
      </c>
    </row>
    <row r="2815" spans="1:11" x14ac:dyDescent="0.2">
      <c r="A2815">
        <v>44.395333333333333</v>
      </c>
      <c r="B2815">
        <v>29765.323101227081</v>
      </c>
      <c r="C2815" t="s">
        <v>150051</v>
      </c>
      <c r="D2815" t="s">
        <v>3884</v>
      </c>
      <c r="E2815">
        <v>46.557000000000002</v>
      </c>
      <c r="F2815">
        <v>0.43683333333333962</v>
      </c>
      <c r="G2815">
        <v>652.0263189507034</v>
      </c>
      <c r="H2815">
        <v>3</v>
      </c>
      <c r="I2815">
        <v>40</v>
      </c>
      <c r="J2815" t="s">
        <v>28</v>
      </c>
      <c r="K2815">
        <v>62928.61874740581</v>
      </c>
    </row>
    <row r="2816" spans="1:11" x14ac:dyDescent="0.2">
      <c r="A2816">
        <v>44.421000000000006</v>
      </c>
      <c r="B2816">
        <v>28927.855298705021</v>
      </c>
      <c r="C2816" t="s">
        <v>150051</v>
      </c>
      <c r="D2816" t="s">
        <v>3884</v>
      </c>
      <c r="E2816">
        <v>46.557000000000002</v>
      </c>
      <c r="F2816">
        <v>0.43683333333333962</v>
      </c>
      <c r="G2816">
        <v>652.0263189507034</v>
      </c>
      <c r="H2816">
        <v>3</v>
      </c>
      <c r="I2816">
        <v>40</v>
      </c>
      <c r="J2816" t="s">
        <v>28</v>
      </c>
      <c r="K2816">
        <v>62928.61874740581</v>
      </c>
    </row>
    <row r="2817" spans="1:11" x14ac:dyDescent="0.2">
      <c r="A2817">
        <v>44.446666666666673</v>
      </c>
      <c r="B2817">
        <v>28649.107283972789</v>
      </c>
      <c r="C2817" t="s">
        <v>150051</v>
      </c>
      <c r="D2817" t="s">
        <v>3884</v>
      </c>
      <c r="E2817">
        <v>46.557000000000002</v>
      </c>
      <c r="F2817">
        <v>0.43683333333333962</v>
      </c>
      <c r="G2817">
        <v>652.0263189507034</v>
      </c>
      <c r="H2817">
        <v>3</v>
      </c>
      <c r="I2817">
        <v>40</v>
      </c>
      <c r="J2817" t="s">
        <v>28</v>
      </c>
      <c r="K2817">
        <v>62928.61874740581</v>
      </c>
    </row>
    <row r="2818" spans="1:11" x14ac:dyDescent="0.2">
      <c r="A2818">
        <v>44.472333333333339</v>
      </c>
      <c r="B2818">
        <v>29094.74878774599</v>
      </c>
      <c r="C2818" t="s">
        <v>150051</v>
      </c>
      <c r="D2818" t="s">
        <v>3884</v>
      </c>
      <c r="E2818">
        <v>46.557000000000002</v>
      </c>
      <c r="F2818">
        <v>0.43683333333333962</v>
      </c>
      <c r="G2818">
        <v>652.0263189507034</v>
      </c>
      <c r="H2818">
        <v>3</v>
      </c>
      <c r="I2818">
        <v>40</v>
      </c>
      <c r="J2818" t="s">
        <v>28</v>
      </c>
      <c r="K2818">
        <v>62928.61874740581</v>
      </c>
    </row>
    <row r="2819" spans="1:11" x14ac:dyDescent="0.2">
      <c r="A2819">
        <v>44.498166666666663</v>
      </c>
      <c r="B2819">
        <v>30393.926386954041</v>
      </c>
      <c r="C2819" t="s">
        <v>150051</v>
      </c>
      <c r="D2819" t="s">
        <v>3884</v>
      </c>
      <c r="E2819">
        <v>46.557000000000002</v>
      </c>
      <c r="F2819">
        <v>0.43683333333333962</v>
      </c>
      <c r="G2819">
        <v>652.0263189507034</v>
      </c>
      <c r="H2819">
        <v>3</v>
      </c>
      <c r="I2819">
        <v>40</v>
      </c>
      <c r="J2819" t="s">
        <v>28</v>
      </c>
      <c r="K2819">
        <v>62928.61874740581</v>
      </c>
    </row>
    <row r="2820" spans="1:11" x14ac:dyDescent="0.2">
      <c r="A2820">
        <v>44.523833333333329</v>
      </c>
      <c r="B2820">
        <v>32623.022330407359</v>
      </c>
      <c r="C2820" t="s">
        <v>150051</v>
      </c>
      <c r="D2820" t="s">
        <v>3884</v>
      </c>
      <c r="E2820">
        <v>46.557000000000002</v>
      </c>
      <c r="F2820">
        <v>0.43683333333333962</v>
      </c>
      <c r="G2820">
        <v>652.0263189507034</v>
      </c>
      <c r="H2820">
        <v>3</v>
      </c>
      <c r="I2820">
        <v>40</v>
      </c>
      <c r="J2820" t="s">
        <v>28</v>
      </c>
      <c r="K2820">
        <v>62928.61874740581</v>
      </c>
    </row>
    <row r="2821" spans="1:11" x14ac:dyDescent="0.2">
      <c r="A2821">
        <v>44.549499999999988</v>
      </c>
      <c r="B2821">
        <v>35792.172556144433</v>
      </c>
      <c r="C2821" t="s">
        <v>150051</v>
      </c>
      <c r="D2821" t="s">
        <v>3884</v>
      </c>
      <c r="E2821">
        <v>46.557000000000002</v>
      </c>
      <c r="F2821">
        <v>0.43683333333333962</v>
      </c>
      <c r="G2821">
        <v>652.0263189507034</v>
      </c>
      <c r="H2821">
        <v>3</v>
      </c>
      <c r="I2821">
        <v>40</v>
      </c>
      <c r="J2821" t="s">
        <v>28</v>
      </c>
      <c r="K2821">
        <v>62928.61874740581</v>
      </c>
    </row>
    <row r="2822" spans="1:11" x14ac:dyDescent="0.2">
      <c r="A2822">
        <v>44.575166666666668</v>
      </c>
      <c r="B2822">
        <v>39823.414445731833</v>
      </c>
      <c r="C2822" t="s">
        <v>150051</v>
      </c>
      <c r="D2822" t="s">
        <v>3884</v>
      </c>
      <c r="E2822">
        <v>46.557000000000002</v>
      </c>
      <c r="F2822">
        <v>0.43683333333333962</v>
      </c>
      <c r="G2822">
        <v>652.0263189507034</v>
      </c>
      <c r="H2822">
        <v>3</v>
      </c>
      <c r="I2822">
        <v>40</v>
      </c>
      <c r="J2822" t="s">
        <v>28</v>
      </c>
      <c r="K2822">
        <v>62928.61874740581</v>
      </c>
    </row>
    <row r="2823" spans="1:11" x14ac:dyDescent="0.2">
      <c r="A2823">
        <v>44.601333333333329</v>
      </c>
      <c r="B2823">
        <v>44577.113703802439</v>
      </c>
      <c r="C2823" t="s">
        <v>150051</v>
      </c>
      <c r="D2823" t="s">
        <v>3884</v>
      </c>
      <c r="E2823">
        <v>46.557000000000002</v>
      </c>
      <c r="F2823">
        <v>0.43683333333333962</v>
      </c>
      <c r="G2823">
        <v>652.0263189507034</v>
      </c>
      <c r="H2823">
        <v>3</v>
      </c>
      <c r="I2823">
        <v>40</v>
      </c>
      <c r="J2823" t="s">
        <v>28</v>
      </c>
      <c r="K2823">
        <v>62928.61874740581</v>
      </c>
    </row>
    <row r="2824" spans="1:11" x14ac:dyDescent="0.2">
      <c r="A2824">
        <v>44.626833333333337</v>
      </c>
      <c r="B2824">
        <v>49841.822204668562</v>
      </c>
      <c r="C2824" t="s">
        <v>150051</v>
      </c>
      <c r="D2824" t="s">
        <v>3884</v>
      </c>
      <c r="E2824">
        <v>46.557000000000002</v>
      </c>
      <c r="F2824">
        <v>0.43683333333333962</v>
      </c>
      <c r="G2824">
        <v>652.0263189507034</v>
      </c>
      <c r="H2824">
        <v>3</v>
      </c>
      <c r="I2824">
        <v>40</v>
      </c>
      <c r="J2824" t="s">
        <v>28</v>
      </c>
      <c r="K2824">
        <v>62928.61874740581</v>
      </c>
    </row>
    <row r="2825" spans="1:11" x14ac:dyDescent="0.2">
      <c r="A2825">
        <v>44.652500000000003</v>
      </c>
      <c r="B2825">
        <v>55385.843772696237</v>
      </c>
      <c r="C2825" t="s">
        <v>150051</v>
      </c>
      <c r="D2825" t="s">
        <v>3884</v>
      </c>
      <c r="E2825">
        <v>46.557000000000002</v>
      </c>
      <c r="F2825">
        <v>0.43683333333333962</v>
      </c>
      <c r="G2825">
        <v>652.0263189507034</v>
      </c>
      <c r="H2825">
        <v>3</v>
      </c>
      <c r="I2825">
        <v>40</v>
      </c>
      <c r="J2825" t="s">
        <v>28</v>
      </c>
      <c r="K2825">
        <v>62928.61874740581</v>
      </c>
    </row>
    <row r="2826" spans="1:11" x14ac:dyDescent="0.2">
      <c r="A2826">
        <v>44.678166666666669</v>
      </c>
      <c r="B2826">
        <v>60966.47925793333</v>
      </c>
      <c r="C2826" t="s">
        <v>150051</v>
      </c>
      <c r="D2826" t="s">
        <v>3884</v>
      </c>
      <c r="E2826">
        <v>46.557000000000002</v>
      </c>
      <c r="F2826">
        <v>0.43683333333333962</v>
      </c>
      <c r="G2826">
        <v>652.0263189507034</v>
      </c>
      <c r="H2826">
        <v>3</v>
      </c>
      <c r="I2826">
        <v>40</v>
      </c>
      <c r="J2826" t="s">
        <v>28</v>
      </c>
      <c r="K2826">
        <v>62928.61874740581</v>
      </c>
    </row>
    <row r="2827" spans="1:11" x14ac:dyDescent="0.2">
      <c r="A2827">
        <v>44.704333333333338</v>
      </c>
      <c r="B2827">
        <v>66364.760596396198</v>
      </c>
      <c r="C2827" t="s">
        <v>150051</v>
      </c>
      <c r="D2827" t="s">
        <v>3884</v>
      </c>
      <c r="E2827">
        <v>46.557000000000002</v>
      </c>
      <c r="F2827">
        <v>0.43683333333333962</v>
      </c>
      <c r="G2827">
        <v>652.0263189507034</v>
      </c>
      <c r="H2827">
        <v>3</v>
      </c>
      <c r="I2827">
        <v>40</v>
      </c>
      <c r="J2827" t="s">
        <v>28</v>
      </c>
      <c r="K2827">
        <v>62928.61874740581</v>
      </c>
    </row>
    <row r="2828" spans="1:11" x14ac:dyDescent="0.2">
      <c r="A2828">
        <v>44.73</v>
      </c>
      <c r="B2828">
        <v>71395.784754039472</v>
      </c>
      <c r="C2828" t="s">
        <v>150051</v>
      </c>
      <c r="D2828" t="s">
        <v>3884</v>
      </c>
      <c r="E2828">
        <v>46.557000000000002</v>
      </c>
      <c r="F2828">
        <v>0.43683333333333962</v>
      </c>
      <c r="G2828">
        <v>652.0263189507034</v>
      </c>
      <c r="H2828">
        <v>3</v>
      </c>
      <c r="I2828">
        <v>40</v>
      </c>
      <c r="J2828" t="s">
        <v>28</v>
      </c>
      <c r="K2828">
        <v>62928.61874740581</v>
      </c>
    </row>
    <row r="2829" spans="1:11" x14ac:dyDescent="0.2">
      <c r="A2829">
        <v>44.75566666666667</v>
      </c>
      <c r="B2829">
        <v>75906.473788320989</v>
      </c>
      <c r="C2829" t="s">
        <v>150051</v>
      </c>
      <c r="D2829" t="s">
        <v>3884</v>
      </c>
      <c r="E2829">
        <v>46.557000000000002</v>
      </c>
      <c r="F2829">
        <v>0.43683333333333962</v>
      </c>
      <c r="G2829">
        <v>652.0263189507034</v>
      </c>
      <c r="H2829">
        <v>3</v>
      </c>
      <c r="I2829">
        <v>40</v>
      </c>
      <c r="J2829" t="s">
        <v>28</v>
      </c>
      <c r="K2829">
        <v>62928.61874740581</v>
      </c>
    </row>
    <row r="2830" spans="1:11" x14ac:dyDescent="0.2">
      <c r="A2830">
        <v>44.781333333333343</v>
      </c>
      <c r="B2830">
        <v>79790.968452367117</v>
      </c>
      <c r="C2830" t="s">
        <v>150051</v>
      </c>
      <c r="D2830" t="s">
        <v>3884</v>
      </c>
      <c r="E2830">
        <v>46.557000000000002</v>
      </c>
      <c r="F2830">
        <v>0.43683333333333962</v>
      </c>
      <c r="G2830">
        <v>652.0263189507034</v>
      </c>
      <c r="H2830">
        <v>3</v>
      </c>
      <c r="I2830">
        <v>40</v>
      </c>
      <c r="J2830" t="s">
        <v>28</v>
      </c>
      <c r="K2830">
        <v>62928.61874740581</v>
      </c>
    </row>
    <row r="2831" spans="1:11" x14ac:dyDescent="0.2">
      <c r="A2831">
        <v>44.807333333333332</v>
      </c>
      <c r="B2831">
        <v>82982.431135911858</v>
      </c>
      <c r="C2831" t="s">
        <v>150051</v>
      </c>
      <c r="D2831" t="s">
        <v>3884</v>
      </c>
      <c r="E2831">
        <v>46.557000000000002</v>
      </c>
      <c r="F2831">
        <v>0.43683333333333962</v>
      </c>
      <c r="G2831">
        <v>652.0263189507034</v>
      </c>
      <c r="H2831">
        <v>3</v>
      </c>
      <c r="I2831">
        <v>40</v>
      </c>
      <c r="J2831" t="s">
        <v>28</v>
      </c>
      <c r="K2831">
        <v>62928.61874740581</v>
      </c>
    </row>
    <row r="2832" spans="1:11" x14ac:dyDescent="0.2">
      <c r="A2832">
        <v>44.832999999999998</v>
      </c>
      <c r="B2832">
        <v>85453.712189540485</v>
      </c>
      <c r="C2832" t="s">
        <v>150051</v>
      </c>
      <c r="D2832" t="s">
        <v>3884</v>
      </c>
      <c r="E2832">
        <v>46.557000000000002</v>
      </c>
      <c r="F2832">
        <v>0.43683333333333962</v>
      </c>
      <c r="G2832">
        <v>652.0263189507034</v>
      </c>
      <c r="H2832">
        <v>3</v>
      </c>
      <c r="I2832">
        <v>40</v>
      </c>
      <c r="J2832" t="s">
        <v>28</v>
      </c>
      <c r="K2832">
        <v>62928.61874740581</v>
      </c>
    </row>
    <row r="2833" spans="1:11" x14ac:dyDescent="0.2">
      <c r="A2833">
        <v>44.858666666666657</v>
      </c>
      <c r="B2833">
        <v>87215.708826475209</v>
      </c>
      <c r="C2833" t="s">
        <v>150051</v>
      </c>
      <c r="D2833" t="s">
        <v>3884</v>
      </c>
      <c r="E2833">
        <v>46.557000000000002</v>
      </c>
      <c r="F2833">
        <v>0.43683333333333962</v>
      </c>
      <c r="G2833">
        <v>652.0263189507034</v>
      </c>
      <c r="H2833">
        <v>3</v>
      </c>
      <c r="I2833">
        <v>40</v>
      </c>
      <c r="J2833" t="s">
        <v>28</v>
      </c>
      <c r="K2833">
        <v>62928.61874740581</v>
      </c>
    </row>
    <row r="2834" spans="1:11" x14ac:dyDescent="0.2">
      <c r="A2834">
        <v>44.884333333333331</v>
      </c>
      <c r="B2834">
        <v>88328.251163666035</v>
      </c>
      <c r="C2834" t="s">
        <v>150051</v>
      </c>
      <c r="D2834" t="s">
        <v>3884</v>
      </c>
      <c r="E2834">
        <v>46.557000000000002</v>
      </c>
      <c r="F2834">
        <v>0.43683333333333962</v>
      </c>
      <c r="G2834">
        <v>652.0263189507034</v>
      </c>
      <c r="H2834">
        <v>3</v>
      </c>
      <c r="I2834">
        <v>40</v>
      </c>
      <c r="J2834" t="s">
        <v>28</v>
      </c>
      <c r="K2834">
        <v>62928.61874740581</v>
      </c>
    </row>
    <row r="2835" spans="1:11" x14ac:dyDescent="0.2">
      <c r="A2835">
        <v>44.910333333333327</v>
      </c>
      <c r="B2835">
        <v>88889.564967845829</v>
      </c>
      <c r="C2835" t="s">
        <v>150051</v>
      </c>
      <c r="D2835" t="s">
        <v>3884</v>
      </c>
      <c r="E2835">
        <v>46.557000000000002</v>
      </c>
      <c r="F2835">
        <v>0.43683333333333962</v>
      </c>
      <c r="G2835">
        <v>652.0263189507034</v>
      </c>
      <c r="H2835">
        <v>3</v>
      </c>
      <c r="I2835">
        <v>40</v>
      </c>
      <c r="J2835" t="s">
        <v>28</v>
      </c>
      <c r="K2835">
        <v>62928.61874740581</v>
      </c>
    </row>
    <row r="2836" spans="1:11" x14ac:dyDescent="0.2">
      <c r="A2836">
        <v>44.936</v>
      </c>
      <c r="B2836">
        <v>89052.37630480669</v>
      </c>
      <c r="C2836" t="s">
        <v>150051</v>
      </c>
      <c r="D2836" t="s">
        <v>3884</v>
      </c>
      <c r="E2836">
        <v>46.557000000000002</v>
      </c>
      <c r="F2836">
        <v>0.43683333333333962</v>
      </c>
      <c r="G2836">
        <v>652.0263189507034</v>
      </c>
      <c r="H2836">
        <v>3</v>
      </c>
      <c r="I2836">
        <v>40</v>
      </c>
      <c r="J2836" t="s">
        <v>28</v>
      </c>
      <c r="K2836">
        <v>62928.61874740581</v>
      </c>
    </row>
    <row r="2837" spans="1:11" x14ac:dyDescent="0.2">
      <c r="A2837">
        <v>44.961666666666673</v>
      </c>
      <c r="B2837">
        <v>89027.869907238695</v>
      </c>
      <c r="C2837" t="s">
        <v>150051</v>
      </c>
      <c r="D2837" t="s">
        <v>3884</v>
      </c>
      <c r="E2837">
        <v>46.557000000000002</v>
      </c>
      <c r="F2837">
        <v>0.43683333333333962</v>
      </c>
      <c r="G2837">
        <v>652.0263189507034</v>
      </c>
      <c r="H2837">
        <v>3</v>
      </c>
      <c r="I2837">
        <v>40</v>
      </c>
      <c r="J2837" t="s">
        <v>28</v>
      </c>
      <c r="K2837">
        <v>62928.61874740581</v>
      </c>
    </row>
    <row r="2838" spans="1:11" x14ac:dyDescent="0.2">
      <c r="A2838">
        <v>44.987333333333332</v>
      </c>
      <c r="B2838">
        <v>89074.926845188806</v>
      </c>
      <c r="C2838" t="s">
        <v>150051</v>
      </c>
      <c r="D2838" t="s">
        <v>3884</v>
      </c>
      <c r="E2838">
        <v>46.557000000000002</v>
      </c>
      <c r="F2838">
        <v>0.43683333333333962</v>
      </c>
      <c r="G2838">
        <v>652.0263189507034</v>
      </c>
      <c r="H2838">
        <v>3</v>
      </c>
      <c r="I2838">
        <v>40</v>
      </c>
      <c r="J2838" t="s">
        <v>28</v>
      </c>
      <c r="K2838">
        <v>62928.61874740581</v>
      </c>
    </row>
    <row r="2839" spans="1:11" x14ac:dyDescent="0.2">
      <c r="A2839">
        <v>45.013333333333343</v>
      </c>
      <c r="B2839">
        <v>89499.786850963006</v>
      </c>
      <c r="C2839" t="s">
        <v>150051</v>
      </c>
      <c r="D2839" t="s">
        <v>3884</v>
      </c>
      <c r="E2839">
        <v>46.557000000000002</v>
      </c>
      <c r="F2839">
        <v>0.43683333333333962</v>
      </c>
      <c r="G2839">
        <v>652.0263189507034</v>
      </c>
      <c r="H2839">
        <v>3</v>
      </c>
      <c r="I2839">
        <v>40</v>
      </c>
      <c r="J2839" t="s">
        <v>28</v>
      </c>
      <c r="K2839">
        <v>62928.61874740581</v>
      </c>
    </row>
    <row r="2840" spans="1:11" x14ac:dyDescent="0.2">
      <c r="A2840">
        <v>45.039000000000001</v>
      </c>
      <c r="B2840">
        <v>90636.459373032907</v>
      </c>
      <c r="C2840" t="s">
        <v>150051</v>
      </c>
      <c r="D2840" t="s">
        <v>3884</v>
      </c>
      <c r="E2840">
        <v>46.557000000000002</v>
      </c>
      <c r="F2840">
        <v>0.43683333333333962</v>
      </c>
      <c r="G2840">
        <v>652.0263189507034</v>
      </c>
      <c r="H2840">
        <v>3</v>
      </c>
      <c r="I2840">
        <v>40</v>
      </c>
      <c r="J2840" t="s">
        <v>28</v>
      </c>
      <c r="K2840">
        <v>62928.61874740581</v>
      </c>
    </row>
    <row r="2841" spans="1:11" x14ac:dyDescent="0.2">
      <c r="A2841">
        <v>45.064666666666668</v>
      </c>
      <c r="B2841">
        <v>92818.73933032027</v>
      </c>
      <c r="C2841" t="s">
        <v>150051</v>
      </c>
      <c r="D2841" t="s">
        <v>3884</v>
      </c>
      <c r="E2841">
        <v>46.557000000000002</v>
      </c>
      <c r="F2841">
        <v>0.43683333333333962</v>
      </c>
      <c r="G2841">
        <v>652.0263189507034</v>
      </c>
      <c r="H2841">
        <v>3</v>
      </c>
      <c r="I2841">
        <v>40</v>
      </c>
      <c r="J2841" t="s">
        <v>28</v>
      </c>
      <c r="K2841">
        <v>62928.61874740581</v>
      </c>
    </row>
    <row r="2842" spans="1:11" x14ac:dyDescent="0.2">
      <c r="A2842">
        <v>45.090333333333326</v>
      </c>
      <c r="B2842">
        <v>96341.080564052332</v>
      </c>
      <c r="C2842" t="s">
        <v>150051</v>
      </c>
      <c r="D2842" t="s">
        <v>3884</v>
      </c>
      <c r="E2842">
        <v>46.557000000000002</v>
      </c>
      <c r="F2842">
        <v>0.43683333333333962</v>
      </c>
      <c r="G2842">
        <v>652.0263189507034</v>
      </c>
      <c r="H2842">
        <v>3</v>
      </c>
      <c r="I2842">
        <v>40</v>
      </c>
      <c r="J2842" t="s">
        <v>28</v>
      </c>
      <c r="K2842">
        <v>62928.61874740581</v>
      </c>
    </row>
    <row r="2843" spans="1:11" x14ac:dyDescent="0.2">
      <c r="A2843">
        <v>45.116499999999988</v>
      </c>
      <c r="B2843">
        <v>101408.7413904251</v>
      </c>
      <c r="C2843" t="s">
        <v>150051</v>
      </c>
      <c r="D2843" t="s">
        <v>3884</v>
      </c>
      <c r="E2843">
        <v>46.557000000000002</v>
      </c>
      <c r="F2843">
        <v>0.43683333333333962</v>
      </c>
      <c r="G2843">
        <v>652.0263189507034</v>
      </c>
      <c r="H2843">
        <v>3</v>
      </c>
      <c r="I2843">
        <v>40</v>
      </c>
      <c r="J2843" t="s">
        <v>28</v>
      </c>
      <c r="K2843">
        <v>62928.61874740581</v>
      </c>
    </row>
    <row r="2844" spans="1:11" x14ac:dyDescent="0.2">
      <c r="A2844">
        <v>45.142166666666668</v>
      </c>
      <c r="B2844">
        <v>108082.22502978009</v>
      </c>
      <c r="C2844" t="s">
        <v>150051</v>
      </c>
      <c r="D2844" t="s">
        <v>3884</v>
      </c>
      <c r="E2844">
        <v>46.557000000000002</v>
      </c>
      <c r="F2844">
        <v>0.43683333333333962</v>
      </c>
      <c r="G2844">
        <v>652.0263189507034</v>
      </c>
      <c r="H2844">
        <v>3</v>
      </c>
      <c r="I2844">
        <v>40</v>
      </c>
      <c r="J2844" t="s">
        <v>28</v>
      </c>
      <c r="K2844">
        <v>62928.61874740581</v>
      </c>
    </row>
    <row r="2845" spans="1:11" x14ac:dyDescent="0.2">
      <c r="A2845">
        <v>45.167666666666669</v>
      </c>
      <c r="B2845">
        <v>116239.9971936674</v>
      </c>
      <c r="C2845" t="s">
        <v>150051</v>
      </c>
      <c r="D2845" t="s">
        <v>3884</v>
      </c>
      <c r="E2845">
        <v>46.557000000000002</v>
      </c>
      <c r="F2845">
        <v>0.43683333333333962</v>
      </c>
      <c r="G2845">
        <v>652.0263189507034</v>
      </c>
      <c r="H2845">
        <v>3</v>
      </c>
      <c r="I2845">
        <v>40</v>
      </c>
      <c r="J2845" t="s">
        <v>28</v>
      </c>
      <c r="K2845">
        <v>62928.61874740581</v>
      </c>
    </row>
    <row r="2846" spans="1:11" x14ac:dyDescent="0.2">
      <c r="A2846">
        <v>45.193333333333342</v>
      </c>
      <c r="B2846">
        <v>125560.54717377599</v>
      </c>
      <c r="C2846" t="s">
        <v>150051</v>
      </c>
      <c r="D2846" t="s">
        <v>3884</v>
      </c>
      <c r="E2846">
        <v>46.557000000000002</v>
      </c>
      <c r="F2846">
        <v>0.43683333333333962</v>
      </c>
      <c r="G2846">
        <v>652.0263189507034</v>
      </c>
      <c r="H2846">
        <v>3</v>
      </c>
      <c r="I2846">
        <v>40</v>
      </c>
      <c r="J2846" t="s">
        <v>28</v>
      </c>
      <c r="K2846">
        <v>62928.61874740581</v>
      </c>
    </row>
    <row r="2847" spans="1:11" x14ac:dyDescent="0.2">
      <c r="A2847">
        <v>45.219499999999996</v>
      </c>
      <c r="B2847">
        <v>135537.3607206952</v>
      </c>
      <c r="C2847" t="s">
        <v>150051</v>
      </c>
      <c r="D2847" t="s">
        <v>3884</v>
      </c>
      <c r="E2847">
        <v>46.557000000000002</v>
      </c>
      <c r="F2847">
        <v>0.43683333333333962</v>
      </c>
      <c r="G2847">
        <v>652.0263189507034</v>
      </c>
      <c r="H2847">
        <v>3</v>
      </c>
      <c r="I2847">
        <v>40</v>
      </c>
      <c r="J2847" t="s">
        <v>28</v>
      </c>
      <c r="K2847">
        <v>62928.61874740581</v>
      </c>
    </row>
    <row r="2848" spans="1:11" x14ac:dyDescent="0.2">
      <c r="A2848">
        <v>45.24516666666667</v>
      </c>
      <c r="B2848">
        <v>145530.20084694159</v>
      </c>
      <c r="C2848" t="s">
        <v>150051</v>
      </c>
      <c r="D2848" t="s">
        <v>3884</v>
      </c>
      <c r="E2848">
        <v>46.557000000000002</v>
      </c>
      <c r="F2848">
        <v>0.43683333333333962</v>
      </c>
      <c r="G2848">
        <v>652.0263189507034</v>
      </c>
      <c r="H2848">
        <v>3</v>
      </c>
      <c r="I2848">
        <v>40</v>
      </c>
      <c r="J2848" t="s">
        <v>28</v>
      </c>
      <c r="K2848">
        <v>62928.61874740581</v>
      </c>
    </row>
    <row r="2849" spans="1:11" x14ac:dyDescent="0.2">
      <c r="A2849">
        <v>45.270833333333343</v>
      </c>
      <c r="B2849">
        <v>154854.15990325939</v>
      </c>
      <c r="C2849" t="s">
        <v>150051</v>
      </c>
      <c r="D2849" t="s">
        <v>3884</v>
      </c>
      <c r="E2849">
        <v>46.557000000000002</v>
      </c>
      <c r="F2849">
        <v>0.43683333333333962</v>
      </c>
      <c r="G2849">
        <v>652.0263189507034</v>
      </c>
      <c r="H2849">
        <v>3</v>
      </c>
      <c r="I2849">
        <v>40</v>
      </c>
      <c r="J2849" t="s">
        <v>28</v>
      </c>
      <c r="K2849">
        <v>62928.61874740581</v>
      </c>
    </row>
    <row r="2850" spans="1:11" x14ac:dyDescent="0.2">
      <c r="A2850">
        <v>45.296666666666667</v>
      </c>
      <c r="B2850">
        <v>162856.48936780149</v>
      </c>
      <c r="C2850" t="s">
        <v>150051</v>
      </c>
      <c r="D2850" t="s">
        <v>3884</v>
      </c>
      <c r="E2850">
        <v>46.557000000000002</v>
      </c>
      <c r="F2850">
        <v>0.43683333333333962</v>
      </c>
      <c r="G2850">
        <v>652.0263189507034</v>
      </c>
      <c r="H2850">
        <v>3</v>
      </c>
      <c r="I2850">
        <v>40</v>
      </c>
      <c r="J2850" t="s">
        <v>28</v>
      </c>
      <c r="K2850">
        <v>62928.61874740581</v>
      </c>
    </row>
    <row r="2851" spans="1:11" x14ac:dyDescent="0.2">
      <c r="A2851">
        <v>45.32266666666667</v>
      </c>
      <c r="B2851">
        <v>169010.695664673</v>
      </c>
      <c r="C2851" t="s">
        <v>150051</v>
      </c>
      <c r="D2851" t="s">
        <v>3884</v>
      </c>
      <c r="E2851">
        <v>46.557000000000002</v>
      </c>
      <c r="F2851">
        <v>0.43683333333333962</v>
      </c>
      <c r="G2851">
        <v>652.0263189507034</v>
      </c>
      <c r="H2851">
        <v>3</v>
      </c>
      <c r="I2851">
        <v>40</v>
      </c>
      <c r="J2851" t="s">
        <v>28</v>
      </c>
      <c r="K2851">
        <v>62928.61874740581</v>
      </c>
    </row>
    <row r="2852" spans="1:11" x14ac:dyDescent="0.2">
      <c r="A2852">
        <v>45.348333333333343</v>
      </c>
      <c r="B2852">
        <v>172977.36758017269</v>
      </c>
      <c r="C2852" t="s">
        <v>150051</v>
      </c>
      <c r="D2852" t="s">
        <v>3884</v>
      </c>
      <c r="E2852">
        <v>46.557000000000002</v>
      </c>
      <c r="F2852">
        <v>0.43683333333333962</v>
      </c>
      <c r="G2852">
        <v>652.0263189507034</v>
      </c>
      <c r="H2852">
        <v>3</v>
      </c>
      <c r="I2852">
        <v>40</v>
      </c>
      <c r="J2852" t="s">
        <v>28</v>
      </c>
      <c r="K2852">
        <v>62928.61874740581</v>
      </c>
    </row>
    <row r="2853" spans="1:11" x14ac:dyDescent="0.2">
      <c r="A2853">
        <v>45.374000000000002</v>
      </c>
      <c r="B2853">
        <v>174652.44723553059</v>
      </c>
      <c r="C2853" t="s">
        <v>150051</v>
      </c>
      <c r="D2853" t="s">
        <v>3884</v>
      </c>
      <c r="E2853">
        <v>46.557000000000002</v>
      </c>
      <c r="F2853">
        <v>0.43683333333333962</v>
      </c>
      <c r="G2853">
        <v>652.0263189507034</v>
      </c>
      <c r="H2853">
        <v>3</v>
      </c>
      <c r="I2853">
        <v>40</v>
      </c>
      <c r="J2853" t="s">
        <v>28</v>
      </c>
      <c r="K2853">
        <v>62928.61874740581</v>
      </c>
    </row>
    <row r="2854" spans="1:11" x14ac:dyDescent="0.2">
      <c r="A2854">
        <v>45.399666666666668</v>
      </c>
      <c r="B2854">
        <v>174142.05434708839</v>
      </c>
      <c r="C2854" t="s">
        <v>150051</v>
      </c>
      <c r="D2854" t="s">
        <v>3884</v>
      </c>
      <c r="E2854">
        <v>46.557000000000002</v>
      </c>
      <c r="F2854">
        <v>0.43683333333333962</v>
      </c>
      <c r="G2854">
        <v>652.0263189507034</v>
      </c>
      <c r="H2854">
        <v>3</v>
      </c>
      <c r="I2854">
        <v>40</v>
      </c>
      <c r="J2854" t="s">
        <v>28</v>
      </c>
      <c r="K2854">
        <v>62928.61874740581</v>
      </c>
    </row>
    <row r="2855" spans="1:11" x14ac:dyDescent="0.2">
      <c r="A2855">
        <v>45.425666666666658</v>
      </c>
      <c r="B2855">
        <v>171767.29919273269</v>
      </c>
      <c r="C2855" t="s">
        <v>150051</v>
      </c>
      <c r="D2855" t="s">
        <v>3884</v>
      </c>
      <c r="E2855">
        <v>46.557000000000002</v>
      </c>
      <c r="F2855">
        <v>0.43683333333333962</v>
      </c>
      <c r="G2855">
        <v>652.0263189507034</v>
      </c>
      <c r="H2855">
        <v>3</v>
      </c>
      <c r="I2855">
        <v>40</v>
      </c>
      <c r="J2855" t="s">
        <v>28</v>
      </c>
      <c r="K2855">
        <v>62928.61874740581</v>
      </c>
    </row>
    <row r="2856" spans="1:11" x14ac:dyDescent="0.2">
      <c r="A2856">
        <v>45.451333333333331</v>
      </c>
      <c r="B2856">
        <v>168013.65636188741</v>
      </c>
      <c r="C2856" t="s">
        <v>150051</v>
      </c>
      <c r="D2856" t="s">
        <v>3884</v>
      </c>
      <c r="E2856">
        <v>46.557000000000002</v>
      </c>
      <c r="F2856">
        <v>0.43683333333333962</v>
      </c>
      <c r="G2856">
        <v>652.0263189507034</v>
      </c>
      <c r="H2856">
        <v>3</v>
      </c>
      <c r="I2856">
        <v>40</v>
      </c>
      <c r="J2856" t="s">
        <v>28</v>
      </c>
      <c r="K2856">
        <v>62928.61874740581</v>
      </c>
    </row>
    <row r="2857" spans="1:11" x14ac:dyDescent="0.2">
      <c r="A2857">
        <v>45.476999999999997</v>
      </c>
      <c r="B2857">
        <v>163476.2571692327</v>
      </c>
      <c r="C2857" t="s">
        <v>150051</v>
      </c>
      <c r="D2857" t="s">
        <v>3884</v>
      </c>
      <c r="E2857">
        <v>46.557000000000002</v>
      </c>
      <c r="F2857">
        <v>0.43683333333333962</v>
      </c>
      <c r="G2857">
        <v>652.0263189507034</v>
      </c>
      <c r="H2857">
        <v>3</v>
      </c>
      <c r="I2857">
        <v>40</v>
      </c>
      <c r="J2857" t="s">
        <v>28</v>
      </c>
      <c r="K2857">
        <v>62928.61874740581</v>
      </c>
    </row>
    <row r="2858" spans="1:11" x14ac:dyDescent="0.2">
      <c r="A2858">
        <v>45.502666666666663</v>
      </c>
      <c r="B2858">
        <v>158807.22841653071</v>
      </c>
      <c r="C2858" t="s">
        <v>150051</v>
      </c>
      <c r="D2858" t="s">
        <v>3884</v>
      </c>
      <c r="E2858">
        <v>46.557000000000002</v>
      </c>
      <c r="F2858">
        <v>0.43683333333333962</v>
      </c>
      <c r="G2858">
        <v>652.0263189507034</v>
      </c>
      <c r="H2858">
        <v>3</v>
      </c>
      <c r="I2858">
        <v>40</v>
      </c>
      <c r="J2858" t="s">
        <v>28</v>
      </c>
      <c r="K2858">
        <v>62928.61874740581</v>
      </c>
    </row>
    <row r="2859" spans="1:11" x14ac:dyDescent="0.2">
      <c r="A2859">
        <v>45.528666666666673</v>
      </c>
      <c r="B2859">
        <v>154667.76292796849</v>
      </c>
      <c r="C2859" t="s">
        <v>150051</v>
      </c>
      <c r="D2859" t="s">
        <v>3884</v>
      </c>
      <c r="E2859">
        <v>46.557000000000002</v>
      </c>
      <c r="F2859">
        <v>0.43683333333333962</v>
      </c>
      <c r="G2859">
        <v>652.0263189507034</v>
      </c>
      <c r="H2859">
        <v>3</v>
      </c>
      <c r="I2859">
        <v>40</v>
      </c>
      <c r="J2859" t="s">
        <v>28</v>
      </c>
      <c r="K2859">
        <v>62928.61874740581</v>
      </c>
    </row>
    <row r="2860" spans="1:11" x14ac:dyDescent="0.2">
      <c r="A2860">
        <v>45.554333333333339</v>
      </c>
      <c r="B2860">
        <v>151669.3663627526</v>
      </c>
      <c r="C2860" t="s">
        <v>150051</v>
      </c>
      <c r="D2860" t="s">
        <v>3884</v>
      </c>
      <c r="E2860">
        <v>46.557000000000002</v>
      </c>
      <c r="F2860">
        <v>0.43683333333333962</v>
      </c>
      <c r="G2860">
        <v>652.0263189507034</v>
      </c>
      <c r="H2860">
        <v>3</v>
      </c>
      <c r="I2860">
        <v>40</v>
      </c>
      <c r="J2860" t="s">
        <v>28</v>
      </c>
      <c r="K2860">
        <v>62928.61874740581</v>
      </c>
    </row>
    <row r="2861" spans="1:11" x14ac:dyDescent="0.2">
      <c r="A2861">
        <v>45.580000000000013</v>
      </c>
      <c r="B2861">
        <v>150303.21154831821</v>
      </c>
      <c r="C2861" t="s">
        <v>150051</v>
      </c>
      <c r="D2861" t="s">
        <v>3884</v>
      </c>
      <c r="E2861">
        <v>46.557000000000002</v>
      </c>
      <c r="F2861">
        <v>0.43683333333333962</v>
      </c>
      <c r="G2861">
        <v>652.0263189507034</v>
      </c>
      <c r="H2861">
        <v>3</v>
      </c>
      <c r="I2861">
        <v>40</v>
      </c>
      <c r="J2861" t="s">
        <v>28</v>
      </c>
      <c r="K2861">
        <v>62928.61874740581</v>
      </c>
    </row>
    <row r="2862" spans="1:11" x14ac:dyDescent="0.2">
      <c r="A2862">
        <v>45.605666666666671</v>
      </c>
      <c r="B2862">
        <v>150912.80039396699</v>
      </c>
      <c r="C2862" t="s">
        <v>150051</v>
      </c>
      <c r="D2862" t="s">
        <v>3884</v>
      </c>
      <c r="E2862">
        <v>46.557000000000002</v>
      </c>
      <c r="F2862">
        <v>0.43683333333333962</v>
      </c>
      <c r="G2862">
        <v>652.0263189507034</v>
      </c>
      <c r="H2862">
        <v>3</v>
      </c>
      <c r="I2862">
        <v>40</v>
      </c>
      <c r="J2862" t="s">
        <v>28</v>
      </c>
      <c r="K2862">
        <v>62928.61874740581</v>
      </c>
    </row>
    <row r="2863" spans="1:11" x14ac:dyDescent="0.2">
      <c r="A2863">
        <v>45.631500000000003</v>
      </c>
      <c r="B2863">
        <v>153682.57349860869</v>
      </c>
      <c r="C2863" t="s">
        <v>150051</v>
      </c>
      <c r="D2863" t="s">
        <v>3884</v>
      </c>
      <c r="E2863">
        <v>46.557000000000002</v>
      </c>
      <c r="F2863">
        <v>0.43683333333333962</v>
      </c>
      <c r="G2863">
        <v>652.0263189507034</v>
      </c>
      <c r="H2863">
        <v>3</v>
      </c>
      <c r="I2863">
        <v>40</v>
      </c>
      <c r="J2863" t="s">
        <v>28</v>
      </c>
      <c r="K2863">
        <v>62928.61874740581</v>
      </c>
    </row>
    <row r="2864" spans="1:11" x14ac:dyDescent="0.2">
      <c r="A2864">
        <v>45.657166666666662</v>
      </c>
      <c r="B2864">
        <v>158607.96602359039</v>
      </c>
      <c r="C2864" t="s">
        <v>150051</v>
      </c>
      <c r="D2864" t="s">
        <v>3884</v>
      </c>
      <c r="E2864">
        <v>46.557000000000002</v>
      </c>
      <c r="F2864">
        <v>0.43683333333333962</v>
      </c>
      <c r="G2864">
        <v>652.0263189507034</v>
      </c>
      <c r="H2864">
        <v>3</v>
      </c>
      <c r="I2864">
        <v>40</v>
      </c>
      <c r="J2864" t="s">
        <v>28</v>
      </c>
      <c r="K2864">
        <v>62928.61874740581</v>
      </c>
    </row>
    <row r="2865" spans="1:11" x14ac:dyDescent="0.2">
      <c r="A2865">
        <v>45.682833333333328</v>
      </c>
      <c r="B2865">
        <v>165585.60817073641</v>
      </c>
      <c r="C2865" t="s">
        <v>150051</v>
      </c>
      <c r="D2865" t="s">
        <v>3884</v>
      </c>
      <c r="E2865">
        <v>46.557000000000002</v>
      </c>
      <c r="F2865">
        <v>0.43683333333333962</v>
      </c>
      <c r="G2865">
        <v>652.0263189507034</v>
      </c>
      <c r="H2865">
        <v>3</v>
      </c>
      <c r="I2865">
        <v>40</v>
      </c>
      <c r="J2865" t="s">
        <v>28</v>
      </c>
      <c r="K2865">
        <v>62928.61874740581</v>
      </c>
    </row>
    <row r="2866" spans="1:11" x14ac:dyDescent="0.2">
      <c r="A2866">
        <v>45.708500000000001</v>
      </c>
      <c r="B2866">
        <v>174412.48820280249</v>
      </c>
      <c r="C2866" t="s">
        <v>150051</v>
      </c>
      <c r="D2866" t="s">
        <v>3884</v>
      </c>
      <c r="E2866">
        <v>46.557000000000002</v>
      </c>
      <c r="F2866">
        <v>0.43683333333333962</v>
      </c>
      <c r="G2866">
        <v>652.0263189507034</v>
      </c>
      <c r="H2866">
        <v>3</v>
      </c>
      <c r="I2866">
        <v>40</v>
      </c>
      <c r="J2866" t="s">
        <v>28</v>
      </c>
      <c r="K2866">
        <v>62928.61874740581</v>
      </c>
    </row>
    <row r="2867" spans="1:11" x14ac:dyDescent="0.2">
      <c r="A2867">
        <v>45.734333333333332</v>
      </c>
      <c r="B2867">
        <v>185080.2444524451</v>
      </c>
      <c r="C2867" t="s">
        <v>150051</v>
      </c>
      <c r="D2867" t="s">
        <v>3884</v>
      </c>
      <c r="E2867">
        <v>46.557000000000002</v>
      </c>
      <c r="F2867">
        <v>0.43683333333333962</v>
      </c>
      <c r="G2867">
        <v>652.0263189507034</v>
      </c>
      <c r="H2867">
        <v>3</v>
      </c>
      <c r="I2867">
        <v>40</v>
      </c>
      <c r="J2867" t="s">
        <v>28</v>
      </c>
      <c r="K2867">
        <v>62928.61874740581</v>
      </c>
    </row>
    <row r="2868" spans="1:11" x14ac:dyDescent="0.2">
      <c r="A2868">
        <v>45.76</v>
      </c>
      <c r="B2868">
        <v>197934.2302941907</v>
      </c>
      <c r="C2868" t="s">
        <v>150051</v>
      </c>
      <c r="D2868" t="s">
        <v>3884</v>
      </c>
      <c r="E2868">
        <v>46.557000000000002</v>
      </c>
      <c r="F2868">
        <v>0.43683333333333962</v>
      </c>
      <c r="G2868">
        <v>652.0263189507034</v>
      </c>
      <c r="H2868">
        <v>3</v>
      </c>
      <c r="I2868">
        <v>40</v>
      </c>
      <c r="J2868" t="s">
        <v>28</v>
      </c>
      <c r="K2868">
        <v>62928.61874740581</v>
      </c>
    </row>
    <row r="2869" spans="1:11" x14ac:dyDescent="0.2">
      <c r="A2869">
        <v>45.785666666666657</v>
      </c>
      <c r="B2869">
        <v>214420.6569480192</v>
      </c>
      <c r="C2869" t="s">
        <v>150051</v>
      </c>
      <c r="D2869" t="s">
        <v>3884</v>
      </c>
      <c r="E2869">
        <v>46.557000000000002</v>
      </c>
      <c r="F2869">
        <v>0.43683333333333962</v>
      </c>
      <c r="G2869">
        <v>652.0263189507034</v>
      </c>
      <c r="H2869">
        <v>3</v>
      </c>
      <c r="I2869">
        <v>40</v>
      </c>
      <c r="J2869" t="s">
        <v>28</v>
      </c>
      <c r="K2869">
        <v>62928.61874740581</v>
      </c>
    </row>
    <row r="2870" spans="1:11" x14ac:dyDescent="0.2">
      <c r="A2870">
        <v>45.81133333333333</v>
      </c>
      <c r="B2870">
        <v>237820.69745366869</v>
      </c>
      <c r="C2870" t="s">
        <v>150051</v>
      </c>
      <c r="D2870" t="s">
        <v>3884</v>
      </c>
      <c r="E2870">
        <v>46.557000000000002</v>
      </c>
      <c r="F2870">
        <v>0.43683333333333962</v>
      </c>
      <c r="G2870">
        <v>652.0263189507034</v>
      </c>
      <c r="H2870">
        <v>3</v>
      </c>
      <c r="I2870">
        <v>40</v>
      </c>
      <c r="J2870" t="s">
        <v>28</v>
      </c>
      <c r="K2870">
        <v>62928.61874740581</v>
      </c>
    </row>
    <row r="2871" spans="1:11" x14ac:dyDescent="0.2">
      <c r="A2871">
        <v>45.837166666666668</v>
      </c>
      <c r="B2871">
        <v>274974.76246484532</v>
      </c>
      <c r="C2871" t="s">
        <v>150051</v>
      </c>
      <c r="D2871" t="s">
        <v>3884</v>
      </c>
      <c r="E2871">
        <v>46.557000000000002</v>
      </c>
      <c r="F2871">
        <v>0.43683333333333962</v>
      </c>
      <c r="G2871">
        <v>652.0263189507034</v>
      </c>
      <c r="H2871">
        <v>3</v>
      </c>
      <c r="I2871">
        <v>40</v>
      </c>
      <c r="J2871" t="s">
        <v>28</v>
      </c>
      <c r="K2871">
        <v>62928.61874740581</v>
      </c>
    </row>
    <row r="2872" spans="1:11" x14ac:dyDescent="0.2">
      <c r="A2872">
        <v>45.862833333333327</v>
      </c>
      <c r="B2872">
        <v>338647.42939622939</v>
      </c>
      <c r="C2872" t="s">
        <v>150051</v>
      </c>
      <c r="D2872" t="s">
        <v>3884</v>
      </c>
      <c r="E2872">
        <v>46.557000000000002</v>
      </c>
      <c r="F2872">
        <v>0.43683333333333962</v>
      </c>
      <c r="G2872">
        <v>652.0263189507034</v>
      </c>
      <c r="H2872">
        <v>3</v>
      </c>
      <c r="I2872">
        <v>40</v>
      </c>
      <c r="J2872" t="s">
        <v>28</v>
      </c>
      <c r="K2872">
        <v>62928.61874740581</v>
      </c>
    </row>
    <row r="2873" spans="1:11" x14ac:dyDescent="0.2">
      <c r="A2873">
        <v>45.888500000000001</v>
      </c>
      <c r="B2873">
        <v>451130.80691920622</v>
      </c>
      <c r="C2873" t="s">
        <v>150051</v>
      </c>
      <c r="D2873" t="s">
        <v>3884</v>
      </c>
      <c r="E2873">
        <v>46.557000000000002</v>
      </c>
      <c r="F2873">
        <v>0.43683333333333962</v>
      </c>
      <c r="G2873">
        <v>652.0263189507034</v>
      </c>
      <c r="H2873">
        <v>3</v>
      </c>
      <c r="I2873">
        <v>40</v>
      </c>
      <c r="J2873" t="s">
        <v>28</v>
      </c>
      <c r="K2873">
        <v>62928.61874740581</v>
      </c>
    </row>
    <row r="2874" spans="1:11" x14ac:dyDescent="0.2">
      <c r="A2874">
        <v>45.914000000000001</v>
      </c>
      <c r="B2874">
        <v>653424.4176946911</v>
      </c>
      <c r="C2874" t="s">
        <v>150051</v>
      </c>
      <c r="D2874" t="s">
        <v>3884</v>
      </c>
      <c r="E2874">
        <v>46.557000000000002</v>
      </c>
      <c r="F2874">
        <v>0.43683333333333962</v>
      </c>
      <c r="G2874">
        <v>652.0263189507034</v>
      </c>
      <c r="H2874">
        <v>3</v>
      </c>
      <c r="I2874">
        <v>40</v>
      </c>
      <c r="J2874" t="s">
        <v>28</v>
      </c>
      <c r="K2874">
        <v>62928.61874740581</v>
      </c>
    </row>
    <row r="2875" spans="1:11" x14ac:dyDescent="0.2">
      <c r="A2875">
        <v>45.94</v>
      </c>
      <c r="B2875">
        <v>1005144.618923093</v>
      </c>
      <c r="C2875" t="s">
        <v>150051</v>
      </c>
      <c r="D2875" t="s">
        <v>3884</v>
      </c>
      <c r="E2875">
        <v>46.557000000000002</v>
      </c>
      <c r="F2875">
        <v>0.43683333333333962</v>
      </c>
      <c r="G2875">
        <v>652.0263189507034</v>
      </c>
      <c r="H2875">
        <v>3</v>
      </c>
      <c r="I2875">
        <v>40</v>
      </c>
      <c r="J2875" t="s">
        <v>28</v>
      </c>
      <c r="K2875">
        <v>62928.61874740581</v>
      </c>
    </row>
    <row r="2876" spans="1:11" x14ac:dyDescent="0.2">
      <c r="A2876">
        <v>45.965666666666671</v>
      </c>
      <c r="B2876">
        <v>1605446.0630240741</v>
      </c>
      <c r="C2876" t="s">
        <v>150051</v>
      </c>
      <c r="D2876" t="s">
        <v>3884</v>
      </c>
      <c r="E2876">
        <v>46.557000000000002</v>
      </c>
      <c r="F2876">
        <v>0.43683333333333962</v>
      </c>
      <c r="G2876">
        <v>652.0263189507034</v>
      </c>
      <c r="H2876">
        <v>3</v>
      </c>
      <c r="I2876">
        <v>40</v>
      </c>
      <c r="J2876" t="s">
        <v>28</v>
      </c>
      <c r="K2876">
        <v>62928.61874740581</v>
      </c>
    </row>
    <row r="2877" spans="1:11" x14ac:dyDescent="0.2">
      <c r="A2877">
        <v>45.991333333333337</v>
      </c>
      <c r="B2877">
        <v>2607445.929353416</v>
      </c>
      <c r="C2877" t="s">
        <v>150051</v>
      </c>
      <c r="D2877" t="s">
        <v>3884</v>
      </c>
      <c r="E2877">
        <v>46.557000000000002</v>
      </c>
      <c r="F2877">
        <v>0.43683333333333962</v>
      </c>
      <c r="G2877">
        <v>652.0263189507034</v>
      </c>
      <c r="H2877">
        <v>3</v>
      </c>
      <c r="I2877">
        <v>40</v>
      </c>
      <c r="J2877" t="s">
        <v>28</v>
      </c>
      <c r="K2877">
        <v>62928.61874740581</v>
      </c>
    </row>
    <row r="2878" spans="1:11" x14ac:dyDescent="0.2">
      <c r="A2878">
        <v>46.017000000000003</v>
      </c>
      <c r="B2878">
        <v>4233002.2679323787</v>
      </c>
      <c r="C2878" t="s">
        <v>150051</v>
      </c>
      <c r="D2878" t="s">
        <v>3884</v>
      </c>
      <c r="E2878">
        <v>46.557000000000002</v>
      </c>
      <c r="F2878">
        <v>0.43683333333333962</v>
      </c>
      <c r="G2878">
        <v>652.0263189507034</v>
      </c>
      <c r="H2878">
        <v>3</v>
      </c>
      <c r="I2878">
        <v>40</v>
      </c>
      <c r="J2878" t="s">
        <v>28</v>
      </c>
      <c r="K2878">
        <v>62928.61874740581</v>
      </c>
    </row>
    <row r="2879" spans="1:11" x14ac:dyDescent="0.2">
      <c r="A2879">
        <v>46.042999999999999</v>
      </c>
      <c r="B2879">
        <v>6794522.6196224215</v>
      </c>
      <c r="C2879" t="s">
        <v>150051</v>
      </c>
      <c r="D2879" t="s">
        <v>3884</v>
      </c>
      <c r="E2879">
        <v>46.557000000000002</v>
      </c>
      <c r="F2879">
        <v>0.43683333333333962</v>
      </c>
      <c r="G2879">
        <v>652.0263189507034</v>
      </c>
      <c r="H2879">
        <v>3</v>
      </c>
      <c r="I2879">
        <v>40</v>
      </c>
      <c r="J2879" t="s">
        <v>28</v>
      </c>
      <c r="K2879">
        <v>62928.61874740581</v>
      </c>
    </row>
    <row r="2880" spans="1:11" x14ac:dyDescent="0.2">
      <c r="A2880">
        <v>46.068666666666672</v>
      </c>
      <c r="B2880">
        <v>10711945.632215099</v>
      </c>
      <c r="C2880" t="s">
        <v>150051</v>
      </c>
      <c r="D2880" t="s">
        <v>3884</v>
      </c>
      <c r="E2880">
        <v>46.557000000000002</v>
      </c>
      <c r="F2880">
        <v>0.43683333333333962</v>
      </c>
      <c r="G2880">
        <v>652.0263189507034</v>
      </c>
      <c r="H2880">
        <v>3</v>
      </c>
      <c r="I2880">
        <v>40</v>
      </c>
      <c r="J2880" t="s">
        <v>28</v>
      </c>
      <c r="K2880">
        <v>62928.61874740581</v>
      </c>
    </row>
    <row r="2881" spans="1:11" x14ac:dyDescent="0.2">
      <c r="A2881">
        <v>46.094333333333331</v>
      </c>
      <c r="B2881">
        <v>16524309.04823526</v>
      </c>
      <c r="C2881" t="s">
        <v>150051</v>
      </c>
      <c r="D2881" t="s">
        <v>3884</v>
      </c>
      <c r="E2881">
        <v>46.557000000000002</v>
      </c>
      <c r="F2881">
        <v>0.43683333333333962</v>
      </c>
      <c r="G2881">
        <v>652.0263189507034</v>
      </c>
      <c r="H2881">
        <v>3</v>
      </c>
      <c r="I2881">
        <v>40</v>
      </c>
      <c r="J2881" t="s">
        <v>28</v>
      </c>
      <c r="K2881">
        <v>62928.61874740581</v>
      </c>
    </row>
    <row r="2882" spans="1:11" x14ac:dyDescent="0.2">
      <c r="A2882">
        <v>46.12</v>
      </c>
      <c r="B2882">
        <v>24888117.82071396</v>
      </c>
      <c r="C2882" t="s">
        <v>150051</v>
      </c>
      <c r="D2882" t="s">
        <v>3884</v>
      </c>
      <c r="E2882">
        <v>46.557000000000002</v>
      </c>
      <c r="F2882">
        <v>0.43683333333333962</v>
      </c>
      <c r="G2882">
        <v>652.0263189507034</v>
      </c>
      <c r="H2882">
        <v>3</v>
      </c>
      <c r="I2882">
        <v>40</v>
      </c>
      <c r="J2882" t="s">
        <v>28</v>
      </c>
      <c r="K2882">
        <v>62928.61874740581</v>
      </c>
    </row>
    <row r="2883" spans="1:11" x14ac:dyDescent="0.2">
      <c r="A2883">
        <v>46.145833333333343</v>
      </c>
      <c r="B2883">
        <v>36549935.66406671</v>
      </c>
      <c r="C2883" t="s">
        <v>150051</v>
      </c>
      <c r="D2883" t="s">
        <v>3884</v>
      </c>
      <c r="E2883">
        <v>46.557000000000002</v>
      </c>
      <c r="F2883">
        <v>0.43683333333333962</v>
      </c>
      <c r="G2883">
        <v>652.0263189507034</v>
      </c>
      <c r="H2883">
        <v>3</v>
      </c>
      <c r="I2883">
        <v>40</v>
      </c>
      <c r="J2883" t="s">
        <v>28</v>
      </c>
      <c r="K2883">
        <v>62928.61874740581</v>
      </c>
    </row>
    <row r="2884" spans="1:11" x14ac:dyDescent="0.2">
      <c r="A2884">
        <v>46.171500000000002</v>
      </c>
      <c r="B2884">
        <v>52303495.448416069</v>
      </c>
      <c r="C2884" t="s">
        <v>150051</v>
      </c>
      <c r="D2884" t="s">
        <v>3884</v>
      </c>
      <c r="E2884">
        <v>46.557000000000002</v>
      </c>
      <c r="F2884">
        <v>0.43683333333333962</v>
      </c>
      <c r="G2884">
        <v>652.0263189507034</v>
      </c>
      <c r="H2884">
        <v>3</v>
      </c>
      <c r="I2884">
        <v>40</v>
      </c>
      <c r="J2884" t="s">
        <v>28</v>
      </c>
      <c r="K2884">
        <v>62928.61874740581</v>
      </c>
    </row>
    <row r="2885" spans="1:11" x14ac:dyDescent="0.2">
      <c r="A2885">
        <v>46.197166666666668</v>
      </c>
      <c r="B2885">
        <v>72908122.088805333</v>
      </c>
      <c r="C2885" t="s">
        <v>150051</v>
      </c>
      <c r="D2885" t="s">
        <v>3884</v>
      </c>
      <c r="E2885">
        <v>46.557000000000002</v>
      </c>
      <c r="F2885">
        <v>0.43683333333333962</v>
      </c>
      <c r="G2885">
        <v>652.0263189507034</v>
      </c>
      <c r="H2885">
        <v>3</v>
      </c>
      <c r="I2885">
        <v>40</v>
      </c>
      <c r="J2885" t="s">
        <v>28</v>
      </c>
      <c r="K2885">
        <v>62928.61874740581</v>
      </c>
    </row>
    <row r="2886" spans="1:11" x14ac:dyDescent="0.2">
      <c r="A2886">
        <v>46.222833333333327</v>
      </c>
      <c r="B2886">
        <v>98986723.443712622</v>
      </c>
      <c r="C2886" t="s">
        <v>150051</v>
      </c>
      <c r="D2886" t="s">
        <v>3884</v>
      </c>
      <c r="E2886">
        <v>46.557000000000002</v>
      </c>
      <c r="F2886">
        <v>0.43683333333333962</v>
      </c>
      <c r="G2886">
        <v>652.0263189507034</v>
      </c>
      <c r="H2886">
        <v>3</v>
      </c>
      <c r="I2886">
        <v>40</v>
      </c>
      <c r="J2886" t="s">
        <v>28</v>
      </c>
      <c r="K2886">
        <v>62928.61874740581</v>
      </c>
    </row>
    <row r="2887" spans="1:11" x14ac:dyDescent="0.2">
      <c r="A2887">
        <v>46.24883333333333</v>
      </c>
      <c r="B2887">
        <v>130906881.53516559</v>
      </c>
      <c r="C2887" t="s">
        <v>150051</v>
      </c>
      <c r="D2887" t="s">
        <v>3884</v>
      </c>
      <c r="E2887">
        <v>46.557000000000002</v>
      </c>
      <c r="F2887">
        <v>0.43683333333333962</v>
      </c>
      <c r="G2887">
        <v>652.0263189507034</v>
      </c>
      <c r="H2887">
        <v>3</v>
      </c>
      <c r="I2887">
        <v>40</v>
      </c>
      <c r="J2887" t="s">
        <v>28</v>
      </c>
      <c r="K2887">
        <v>62928.61874740581</v>
      </c>
    </row>
    <row r="2888" spans="1:11" x14ac:dyDescent="0.2">
      <c r="A2888">
        <v>46.274500000000003</v>
      </c>
      <c r="B2888">
        <v>168660323.46716899</v>
      </c>
      <c r="C2888" t="s">
        <v>150051</v>
      </c>
      <c r="D2888" t="s">
        <v>3884</v>
      </c>
      <c r="E2888">
        <v>46.557000000000002</v>
      </c>
      <c r="F2888">
        <v>0.43683333333333962</v>
      </c>
      <c r="G2888">
        <v>652.0263189507034</v>
      </c>
      <c r="H2888">
        <v>3</v>
      </c>
      <c r="I2888">
        <v>40</v>
      </c>
      <c r="J2888" t="s">
        <v>28</v>
      </c>
      <c r="K2888">
        <v>62928.61874740581</v>
      </c>
    </row>
    <row r="2889" spans="1:11" x14ac:dyDescent="0.2">
      <c r="A2889">
        <v>46.3</v>
      </c>
      <c r="B2889">
        <v>211764532.6003361</v>
      </c>
      <c r="C2889" t="s">
        <v>150051</v>
      </c>
      <c r="D2889" t="s">
        <v>3884</v>
      </c>
      <c r="E2889">
        <v>46.557000000000002</v>
      </c>
      <c r="F2889">
        <v>0.43683333333333962</v>
      </c>
      <c r="G2889">
        <v>652.0263189507034</v>
      </c>
      <c r="H2889">
        <v>3</v>
      </c>
      <c r="I2889">
        <v>40</v>
      </c>
      <c r="J2889" t="s">
        <v>28</v>
      </c>
      <c r="K2889">
        <v>62928.61874740581</v>
      </c>
    </row>
    <row r="2890" spans="1:11" x14ac:dyDescent="0.2">
      <c r="A2890">
        <v>46.325666666666663</v>
      </c>
      <c r="B2890">
        <v>259206725.7447578</v>
      </c>
      <c r="C2890" t="s">
        <v>150051</v>
      </c>
      <c r="D2890" t="s">
        <v>3884</v>
      </c>
      <c r="E2890">
        <v>46.557000000000002</v>
      </c>
      <c r="F2890">
        <v>0.43683333333333962</v>
      </c>
      <c r="G2890">
        <v>652.0263189507034</v>
      </c>
      <c r="H2890">
        <v>3</v>
      </c>
      <c r="I2890">
        <v>40</v>
      </c>
      <c r="J2890" t="s">
        <v>28</v>
      </c>
      <c r="K2890">
        <v>62928.61874740581</v>
      </c>
    </row>
    <row r="2891" spans="1:11" x14ac:dyDescent="0.2">
      <c r="A2891">
        <v>46.351666666666667</v>
      </c>
      <c r="B2891">
        <v>309447734.86576289</v>
      </c>
      <c r="C2891" t="s">
        <v>150051</v>
      </c>
      <c r="D2891" t="s">
        <v>3884</v>
      </c>
      <c r="E2891">
        <v>46.557000000000002</v>
      </c>
      <c r="F2891">
        <v>0.43683333333333962</v>
      </c>
      <c r="G2891">
        <v>652.0263189507034</v>
      </c>
      <c r="H2891">
        <v>3</v>
      </c>
      <c r="I2891">
        <v>40</v>
      </c>
      <c r="J2891" t="s">
        <v>28</v>
      </c>
      <c r="K2891">
        <v>62928.61874740581</v>
      </c>
    </row>
    <row r="2892" spans="1:11" x14ac:dyDescent="0.2">
      <c r="A2892">
        <v>46.377333333333333</v>
      </c>
      <c r="B2892">
        <v>360497995.07149899</v>
      </c>
      <c r="C2892" t="s">
        <v>150051</v>
      </c>
      <c r="D2892" t="s">
        <v>3884</v>
      </c>
      <c r="E2892">
        <v>46.557000000000002</v>
      </c>
      <c r="F2892">
        <v>0.43683333333333962</v>
      </c>
      <c r="G2892">
        <v>652.0263189507034</v>
      </c>
      <c r="H2892">
        <v>3</v>
      </c>
      <c r="I2892">
        <v>40</v>
      </c>
      <c r="J2892" t="s">
        <v>28</v>
      </c>
      <c r="K2892">
        <v>62928.61874740581</v>
      </c>
    </row>
    <row r="2893" spans="1:11" x14ac:dyDescent="0.2">
      <c r="A2893">
        <v>46.402999999999999</v>
      </c>
      <c r="B2893">
        <v>410059976.09068853</v>
      </c>
      <c r="C2893" t="s">
        <v>150051</v>
      </c>
      <c r="D2893" t="s">
        <v>3884</v>
      </c>
      <c r="E2893">
        <v>46.557000000000002</v>
      </c>
      <c r="F2893">
        <v>0.43683333333333962</v>
      </c>
      <c r="G2893">
        <v>652.0263189507034</v>
      </c>
      <c r="H2893">
        <v>3</v>
      </c>
      <c r="I2893">
        <v>40</v>
      </c>
      <c r="J2893" t="s">
        <v>28</v>
      </c>
      <c r="K2893">
        <v>62928.61874740581</v>
      </c>
    </row>
    <row r="2894" spans="1:11" x14ac:dyDescent="0.2">
      <c r="A2894">
        <v>46.428666666666658</v>
      </c>
      <c r="B2894">
        <v>455723603.28583997</v>
      </c>
      <c r="C2894" t="s">
        <v>150051</v>
      </c>
      <c r="D2894" t="s">
        <v>3884</v>
      </c>
      <c r="E2894">
        <v>46.557000000000002</v>
      </c>
      <c r="F2894">
        <v>0.43683333333333962</v>
      </c>
      <c r="G2894">
        <v>652.0263189507034</v>
      </c>
      <c r="H2894">
        <v>3</v>
      </c>
      <c r="I2894">
        <v>40</v>
      </c>
      <c r="J2894" t="s">
        <v>28</v>
      </c>
      <c r="K2894">
        <v>62928.61874740581</v>
      </c>
    </row>
    <row r="2895" spans="1:11" x14ac:dyDescent="0.2">
      <c r="A2895">
        <v>46.454333333333338</v>
      </c>
      <c r="B2895">
        <v>495187887.37755603</v>
      </c>
      <c r="C2895" t="s">
        <v>150051</v>
      </c>
      <c r="D2895" t="s">
        <v>3884</v>
      </c>
      <c r="E2895">
        <v>46.557000000000002</v>
      </c>
      <c r="F2895">
        <v>0.43683333333333962</v>
      </c>
      <c r="G2895">
        <v>652.0263189507034</v>
      </c>
      <c r="H2895">
        <v>3</v>
      </c>
      <c r="I2895">
        <v>40</v>
      </c>
      <c r="J2895" t="s">
        <v>28</v>
      </c>
      <c r="K2895">
        <v>62928.61874740581</v>
      </c>
    </row>
    <row r="2896" spans="1:11" x14ac:dyDescent="0.2">
      <c r="A2896">
        <v>46.48</v>
      </c>
      <c r="B2896">
        <v>526477600.47682112</v>
      </c>
      <c r="C2896" t="s">
        <v>150051</v>
      </c>
      <c r="D2896" t="s">
        <v>3884</v>
      </c>
      <c r="E2896">
        <v>46.557000000000002</v>
      </c>
      <c r="F2896">
        <v>0.43683333333333962</v>
      </c>
      <c r="G2896">
        <v>652.0263189507034</v>
      </c>
      <c r="H2896">
        <v>3</v>
      </c>
      <c r="I2896">
        <v>40</v>
      </c>
      <c r="J2896" t="s">
        <v>28</v>
      </c>
      <c r="K2896">
        <v>62928.61874740581</v>
      </c>
    </row>
    <row r="2897" spans="1:11" x14ac:dyDescent="0.2">
      <c r="A2897">
        <v>46.50566666666667</v>
      </c>
      <c r="B2897">
        <v>548123746.56852508</v>
      </c>
      <c r="C2897" t="s">
        <v>150051</v>
      </c>
      <c r="D2897" t="s">
        <v>3884</v>
      </c>
      <c r="E2897">
        <v>46.557000000000002</v>
      </c>
      <c r="F2897">
        <v>0.43683333333333962</v>
      </c>
      <c r="G2897">
        <v>652.0263189507034</v>
      </c>
      <c r="H2897">
        <v>3</v>
      </c>
      <c r="I2897">
        <v>40</v>
      </c>
      <c r="J2897" t="s">
        <v>28</v>
      </c>
      <c r="K2897">
        <v>62928.61874740581</v>
      </c>
    </row>
    <row r="2898" spans="1:11" x14ac:dyDescent="0.2">
      <c r="A2898">
        <v>46.531166666666657</v>
      </c>
      <c r="B2898">
        <v>559284680.72633302</v>
      </c>
      <c r="C2898" t="s">
        <v>150051</v>
      </c>
      <c r="D2898" t="s">
        <v>3884</v>
      </c>
      <c r="E2898">
        <v>46.557000000000002</v>
      </c>
      <c r="F2898">
        <v>0.43683333333333962</v>
      </c>
      <c r="G2898">
        <v>652.0263189507034</v>
      </c>
      <c r="H2898">
        <v>3</v>
      </c>
      <c r="I2898">
        <v>40</v>
      </c>
      <c r="J2898" t="s">
        <v>28</v>
      </c>
      <c r="K2898">
        <v>62928.61874740581</v>
      </c>
    </row>
    <row r="2899" spans="1:11" x14ac:dyDescent="0.2">
      <c r="A2899">
        <v>46.557000000000002</v>
      </c>
      <c r="B2899">
        <v>559792851.56585968</v>
      </c>
      <c r="C2899" t="s">
        <v>150051</v>
      </c>
      <c r="D2899" t="s">
        <v>3884</v>
      </c>
      <c r="E2899">
        <v>46.557000000000002</v>
      </c>
      <c r="F2899">
        <v>0.43683333333333962</v>
      </c>
      <c r="G2899">
        <v>652.0263189507034</v>
      </c>
      <c r="H2899">
        <v>3</v>
      </c>
      <c r="I2899">
        <v>40</v>
      </c>
      <c r="J2899" t="s">
        <v>28</v>
      </c>
      <c r="K2899">
        <v>62928.61874740581</v>
      </c>
    </row>
    <row r="2900" spans="1:11" x14ac:dyDescent="0.2">
      <c r="A2900">
        <v>46.582666666666668</v>
      </c>
      <c r="B2900">
        <v>550127020.79268622</v>
      </c>
      <c r="C2900" t="s">
        <v>150051</v>
      </c>
      <c r="D2900" t="s">
        <v>3884</v>
      </c>
      <c r="E2900">
        <v>46.557000000000002</v>
      </c>
      <c r="F2900">
        <v>0.43683333333333962</v>
      </c>
      <c r="G2900">
        <v>652.0263189507034</v>
      </c>
      <c r="H2900">
        <v>3</v>
      </c>
      <c r="I2900">
        <v>40</v>
      </c>
      <c r="J2900" t="s">
        <v>28</v>
      </c>
      <c r="K2900">
        <v>62928.61874740581</v>
      </c>
    </row>
    <row r="2901" spans="1:11" x14ac:dyDescent="0.2">
      <c r="A2901">
        <v>46.608166666666662</v>
      </c>
      <c r="B2901">
        <v>531319526.88766688</v>
      </c>
      <c r="C2901" t="s">
        <v>150051</v>
      </c>
      <c r="D2901" t="s">
        <v>3884</v>
      </c>
      <c r="E2901">
        <v>46.557000000000002</v>
      </c>
      <c r="F2901">
        <v>0.43683333333333962</v>
      </c>
      <c r="G2901">
        <v>652.0263189507034</v>
      </c>
      <c r="H2901">
        <v>3</v>
      </c>
      <c r="I2901">
        <v>40</v>
      </c>
      <c r="J2901" t="s">
        <v>28</v>
      </c>
      <c r="K2901">
        <v>62928.61874740581</v>
      </c>
    </row>
    <row r="2902" spans="1:11" x14ac:dyDescent="0.2">
      <c r="A2902">
        <v>46.634</v>
      </c>
      <c r="B2902">
        <v>504818158.97765583</v>
      </c>
      <c r="C2902" t="s">
        <v>150051</v>
      </c>
      <c r="D2902" t="s">
        <v>3884</v>
      </c>
      <c r="E2902">
        <v>46.557000000000002</v>
      </c>
      <c r="F2902">
        <v>0.43683333333333962</v>
      </c>
      <c r="G2902">
        <v>652.0263189507034</v>
      </c>
      <c r="H2902">
        <v>3</v>
      </c>
      <c r="I2902">
        <v>40</v>
      </c>
      <c r="J2902" t="s">
        <v>28</v>
      </c>
      <c r="K2902">
        <v>62928.61874740581</v>
      </c>
    </row>
    <row r="2903" spans="1:11" x14ac:dyDescent="0.2">
      <c r="A2903">
        <v>46.659833333333339</v>
      </c>
      <c r="B2903">
        <v>472324358.9204706</v>
      </c>
      <c r="C2903" t="s">
        <v>150051</v>
      </c>
      <c r="D2903" t="s">
        <v>3884</v>
      </c>
      <c r="E2903">
        <v>46.557000000000002</v>
      </c>
      <c r="F2903">
        <v>0.43683333333333962</v>
      </c>
      <c r="G2903">
        <v>652.0263189507034</v>
      </c>
      <c r="H2903">
        <v>3</v>
      </c>
      <c r="I2903">
        <v>40</v>
      </c>
      <c r="J2903" t="s">
        <v>28</v>
      </c>
      <c r="K2903">
        <v>62928.61874740581</v>
      </c>
    </row>
    <row r="2904" spans="1:11" x14ac:dyDescent="0.2">
      <c r="A2904">
        <v>46.685333333333332</v>
      </c>
      <c r="B2904">
        <v>435631233.61917299</v>
      </c>
      <c r="C2904" t="s">
        <v>150051</v>
      </c>
      <c r="D2904" t="s">
        <v>3884</v>
      </c>
      <c r="E2904">
        <v>46.557000000000002</v>
      </c>
      <c r="F2904">
        <v>0.43683333333333962</v>
      </c>
      <c r="G2904">
        <v>652.0263189507034</v>
      </c>
      <c r="H2904">
        <v>3</v>
      </c>
      <c r="I2904">
        <v>40</v>
      </c>
      <c r="J2904" t="s">
        <v>28</v>
      </c>
      <c r="K2904">
        <v>62928.61874740581</v>
      </c>
    </row>
    <row r="2905" spans="1:11" x14ac:dyDescent="0.2">
      <c r="A2905">
        <v>46.710999999999999</v>
      </c>
      <c r="B2905">
        <v>396480559.07014489</v>
      </c>
      <c r="C2905" t="s">
        <v>150051</v>
      </c>
      <c r="D2905" t="s">
        <v>3884</v>
      </c>
      <c r="E2905">
        <v>46.557000000000002</v>
      </c>
      <c r="F2905">
        <v>0.43683333333333962</v>
      </c>
      <c r="G2905">
        <v>652.0263189507034</v>
      </c>
      <c r="H2905">
        <v>3</v>
      </c>
      <c r="I2905">
        <v>40</v>
      </c>
      <c r="J2905" t="s">
        <v>28</v>
      </c>
      <c r="K2905">
        <v>62928.61874740581</v>
      </c>
    </row>
    <row r="2906" spans="1:11" x14ac:dyDescent="0.2">
      <c r="A2906">
        <v>46.736666666666657</v>
      </c>
      <c r="B2906">
        <v>356450862.13110322</v>
      </c>
      <c r="C2906" t="s">
        <v>150051</v>
      </c>
      <c r="D2906" t="s">
        <v>3884</v>
      </c>
      <c r="E2906">
        <v>46.557000000000002</v>
      </c>
      <c r="F2906">
        <v>0.43683333333333962</v>
      </c>
      <c r="G2906">
        <v>652.0263189507034</v>
      </c>
      <c r="H2906">
        <v>3</v>
      </c>
      <c r="I2906">
        <v>40</v>
      </c>
      <c r="J2906" t="s">
        <v>28</v>
      </c>
      <c r="K2906">
        <v>62928.61874740581</v>
      </c>
    </row>
    <row r="2907" spans="1:11" x14ac:dyDescent="0.2">
      <c r="A2907">
        <v>46.762500000000003</v>
      </c>
      <c r="B2907">
        <v>316883286.91059607</v>
      </c>
      <c r="C2907" t="s">
        <v>150051</v>
      </c>
      <c r="D2907" t="s">
        <v>3884</v>
      </c>
      <c r="E2907">
        <v>46.557000000000002</v>
      </c>
      <c r="F2907">
        <v>0.43683333333333962</v>
      </c>
      <c r="G2907">
        <v>652.0263189507034</v>
      </c>
      <c r="H2907">
        <v>3</v>
      </c>
      <c r="I2907">
        <v>40</v>
      </c>
      <c r="J2907" t="s">
        <v>28</v>
      </c>
      <c r="K2907">
        <v>62928.61874740581</v>
      </c>
    </row>
    <row r="2908" spans="1:11" x14ac:dyDescent="0.2">
      <c r="A2908">
        <v>46.788166666666669</v>
      </c>
      <c r="B2908">
        <v>278844466.88652098</v>
      </c>
      <c r="C2908" t="s">
        <v>150051</v>
      </c>
      <c r="D2908" t="s">
        <v>3884</v>
      </c>
      <c r="E2908">
        <v>46.557000000000002</v>
      </c>
      <c r="F2908">
        <v>0.43683333333333962</v>
      </c>
      <c r="G2908">
        <v>652.0263189507034</v>
      </c>
      <c r="H2908">
        <v>3</v>
      </c>
      <c r="I2908">
        <v>40</v>
      </c>
      <c r="J2908" t="s">
        <v>28</v>
      </c>
      <c r="K2908">
        <v>62928.61874740581</v>
      </c>
    </row>
    <row r="2909" spans="1:11" x14ac:dyDescent="0.2">
      <c r="A2909">
        <v>46.813833333333328</v>
      </c>
      <c r="B2909">
        <v>243121308.0927048</v>
      </c>
      <c r="C2909" t="s">
        <v>150051</v>
      </c>
      <c r="D2909" t="s">
        <v>3884</v>
      </c>
      <c r="E2909">
        <v>46.557000000000002</v>
      </c>
      <c r="F2909">
        <v>0.43683333333333962</v>
      </c>
      <c r="G2909">
        <v>652.0263189507034</v>
      </c>
      <c r="H2909">
        <v>3</v>
      </c>
      <c r="I2909">
        <v>40</v>
      </c>
      <c r="J2909" t="s">
        <v>28</v>
      </c>
      <c r="K2909">
        <v>62928.61874740581</v>
      </c>
    </row>
    <row r="2910" spans="1:11" x14ac:dyDescent="0.2">
      <c r="A2910">
        <v>46.839500000000001</v>
      </c>
      <c r="B2910">
        <v>210239234.7261734</v>
      </c>
      <c r="C2910" t="s">
        <v>150051</v>
      </c>
      <c r="D2910" t="s">
        <v>3884</v>
      </c>
      <c r="E2910">
        <v>46.557000000000002</v>
      </c>
      <c r="F2910">
        <v>0.43683333333333962</v>
      </c>
      <c r="G2910">
        <v>652.0263189507034</v>
      </c>
      <c r="H2910">
        <v>3</v>
      </c>
      <c r="I2910">
        <v>40</v>
      </c>
      <c r="J2910" t="s">
        <v>28</v>
      </c>
      <c r="K2910">
        <v>62928.61874740581</v>
      </c>
    </row>
    <row r="2911" spans="1:11" x14ac:dyDescent="0.2">
      <c r="A2911">
        <v>46.865333333333332</v>
      </c>
      <c r="B2911">
        <v>180496239.28640661</v>
      </c>
      <c r="C2911" t="s">
        <v>150051</v>
      </c>
      <c r="D2911" t="s">
        <v>3884</v>
      </c>
      <c r="E2911">
        <v>46.557000000000002</v>
      </c>
      <c r="F2911">
        <v>0.43683333333333962</v>
      </c>
      <c r="G2911">
        <v>652.0263189507034</v>
      </c>
      <c r="H2911">
        <v>3</v>
      </c>
      <c r="I2911">
        <v>40</v>
      </c>
      <c r="J2911" t="s">
        <v>28</v>
      </c>
      <c r="K2911">
        <v>62928.61874740581</v>
      </c>
    </row>
    <row r="2912" spans="1:11" x14ac:dyDescent="0.2">
      <c r="A2912">
        <v>46.890999999999998</v>
      </c>
      <c r="B2912">
        <v>154003126.7946752</v>
      </c>
      <c r="C2912" t="s">
        <v>150051</v>
      </c>
      <c r="D2912" t="s">
        <v>3884</v>
      </c>
      <c r="E2912">
        <v>46.557000000000002</v>
      </c>
      <c r="F2912">
        <v>0.43683333333333962</v>
      </c>
      <c r="G2912">
        <v>652.0263189507034</v>
      </c>
      <c r="H2912">
        <v>3</v>
      </c>
      <c r="I2912">
        <v>40</v>
      </c>
      <c r="J2912" t="s">
        <v>28</v>
      </c>
      <c r="K2912">
        <v>62928.61874740581</v>
      </c>
    </row>
    <row r="2913" spans="1:11" x14ac:dyDescent="0.2">
      <c r="A2913">
        <v>46.916666666666657</v>
      </c>
      <c r="B2913">
        <v>130725533.45223691</v>
      </c>
      <c r="C2913" t="s">
        <v>150051</v>
      </c>
      <c r="D2913" t="s">
        <v>3884</v>
      </c>
      <c r="E2913">
        <v>46.557000000000002</v>
      </c>
      <c r="F2913">
        <v>0.43683333333333962</v>
      </c>
      <c r="G2913">
        <v>652.0263189507034</v>
      </c>
      <c r="H2913">
        <v>3</v>
      </c>
      <c r="I2913">
        <v>40</v>
      </c>
      <c r="J2913" t="s">
        <v>28</v>
      </c>
      <c r="K2913">
        <v>62928.61874740581</v>
      </c>
    </row>
    <row r="2914" spans="1:11" x14ac:dyDescent="0.2">
      <c r="A2914">
        <v>46.94233333333333</v>
      </c>
      <c r="B2914">
        <v>110522754.2191931</v>
      </c>
      <c r="C2914" t="s">
        <v>150051</v>
      </c>
      <c r="D2914" t="s">
        <v>3884</v>
      </c>
      <c r="E2914">
        <v>46.557000000000002</v>
      </c>
      <c r="F2914">
        <v>0.43683333333333962</v>
      </c>
      <c r="G2914">
        <v>652.0263189507034</v>
      </c>
      <c r="H2914">
        <v>3</v>
      </c>
      <c r="I2914">
        <v>40</v>
      </c>
      <c r="J2914" t="s">
        <v>28</v>
      </c>
      <c r="K2914">
        <v>62928.61874740581</v>
      </c>
    </row>
    <row r="2915" spans="1:11" x14ac:dyDescent="0.2">
      <c r="A2915">
        <v>46.968000000000004</v>
      </c>
      <c r="B2915">
        <v>93179730.450226858</v>
      </c>
      <c r="C2915" t="s">
        <v>150051</v>
      </c>
      <c r="D2915" t="s">
        <v>3884</v>
      </c>
      <c r="E2915">
        <v>46.557000000000002</v>
      </c>
      <c r="F2915">
        <v>0.43683333333333962</v>
      </c>
      <c r="G2915">
        <v>652.0263189507034</v>
      </c>
      <c r="H2915">
        <v>3</v>
      </c>
      <c r="I2915">
        <v>40</v>
      </c>
      <c r="J2915" t="s">
        <v>28</v>
      </c>
      <c r="K2915">
        <v>62928.61874740581</v>
      </c>
    </row>
    <row r="2916" spans="1:11" x14ac:dyDescent="0.2">
      <c r="A2916">
        <v>46.993666666666662</v>
      </c>
      <c r="B2916">
        <v>78441326.257110983</v>
      </c>
      <c r="C2916" t="s">
        <v>150051</v>
      </c>
      <c r="D2916" t="s">
        <v>3884</v>
      </c>
      <c r="E2916">
        <v>46.557000000000002</v>
      </c>
      <c r="F2916">
        <v>0.43683333333333962</v>
      </c>
      <c r="G2916">
        <v>652.0263189507034</v>
      </c>
      <c r="H2916">
        <v>3</v>
      </c>
      <c r="I2916">
        <v>40</v>
      </c>
      <c r="J2916" t="s">
        <v>28</v>
      </c>
      <c r="K2916">
        <v>62928.61874740581</v>
      </c>
    </row>
    <row r="2917" spans="1:11" x14ac:dyDescent="0.2">
      <c r="A2917">
        <v>47.019333333333329</v>
      </c>
      <c r="B2917">
        <v>66024772.221370757</v>
      </c>
      <c r="C2917" t="s">
        <v>150051</v>
      </c>
      <c r="D2917" t="s">
        <v>3884</v>
      </c>
      <c r="E2917">
        <v>46.557000000000002</v>
      </c>
      <c r="F2917">
        <v>0.43683333333333962</v>
      </c>
      <c r="G2917">
        <v>652.0263189507034</v>
      </c>
      <c r="H2917">
        <v>3</v>
      </c>
      <c r="I2917">
        <v>40</v>
      </c>
      <c r="J2917" t="s">
        <v>28</v>
      </c>
      <c r="K2917">
        <v>62928.61874740581</v>
      </c>
    </row>
    <row r="2918" spans="1:11" x14ac:dyDescent="0.2">
      <c r="A2918">
        <v>47.044999999999987</v>
      </c>
      <c r="B2918">
        <v>55642229.341982119</v>
      </c>
      <c r="C2918" t="s">
        <v>150051</v>
      </c>
      <c r="D2918" t="s">
        <v>3884</v>
      </c>
      <c r="E2918">
        <v>46.557000000000002</v>
      </c>
      <c r="F2918">
        <v>0.43683333333333962</v>
      </c>
      <c r="G2918">
        <v>652.0263189507034</v>
      </c>
      <c r="H2918">
        <v>3</v>
      </c>
      <c r="I2918">
        <v>40</v>
      </c>
      <c r="J2918" t="s">
        <v>28</v>
      </c>
      <c r="K2918">
        <v>62928.61874740581</v>
      </c>
    </row>
    <row r="2919" spans="1:11" x14ac:dyDescent="0.2">
      <c r="A2919">
        <v>47.071000000000012</v>
      </c>
      <c r="B2919">
        <v>47016524.608784631</v>
      </c>
      <c r="C2919" t="s">
        <v>150051</v>
      </c>
      <c r="D2919" t="s">
        <v>3884</v>
      </c>
      <c r="E2919">
        <v>46.557000000000002</v>
      </c>
      <c r="F2919">
        <v>0.43683333333333962</v>
      </c>
      <c r="G2919">
        <v>652.0263189507034</v>
      </c>
      <c r="H2919">
        <v>3</v>
      </c>
      <c r="I2919">
        <v>40</v>
      </c>
      <c r="J2919" t="s">
        <v>28</v>
      </c>
      <c r="K2919">
        <v>62928.61874740581</v>
      </c>
    </row>
    <row r="2920" spans="1:11" x14ac:dyDescent="0.2">
      <c r="A2920">
        <v>47.096666666666671</v>
      </c>
      <c r="B2920">
        <v>39886888.435982279</v>
      </c>
      <c r="C2920" t="s">
        <v>150051</v>
      </c>
      <c r="D2920" t="s">
        <v>3884</v>
      </c>
      <c r="E2920">
        <v>46.557000000000002</v>
      </c>
      <c r="F2920">
        <v>0.43683333333333962</v>
      </c>
      <c r="G2920">
        <v>652.0263189507034</v>
      </c>
      <c r="H2920">
        <v>3</v>
      </c>
      <c r="I2920">
        <v>40</v>
      </c>
      <c r="J2920" t="s">
        <v>28</v>
      </c>
      <c r="K2920">
        <v>62928.61874740581</v>
      </c>
    </row>
    <row r="2921" spans="1:11" x14ac:dyDescent="0.2">
      <c r="A2921">
        <v>47.122166666666658</v>
      </c>
      <c r="B2921">
        <v>34015920.44009582</v>
      </c>
      <c r="C2921" t="s">
        <v>150051</v>
      </c>
      <c r="D2921" t="s">
        <v>3884</v>
      </c>
      <c r="E2921">
        <v>46.557000000000002</v>
      </c>
      <c r="F2921">
        <v>0.43683333333333962</v>
      </c>
      <c r="G2921">
        <v>652.0263189507034</v>
      </c>
      <c r="H2921">
        <v>3</v>
      </c>
      <c r="I2921">
        <v>40</v>
      </c>
      <c r="J2921" t="s">
        <v>28</v>
      </c>
      <c r="K2921">
        <v>62928.61874740581</v>
      </c>
    </row>
    <row r="2922" spans="1:11" x14ac:dyDescent="0.2">
      <c r="A2922">
        <v>47.147833333333331</v>
      </c>
      <c r="B2922">
        <v>29192110.77925181</v>
      </c>
      <c r="C2922" t="s">
        <v>150051</v>
      </c>
      <c r="D2922" t="s">
        <v>3884</v>
      </c>
      <c r="E2922">
        <v>46.557000000000002</v>
      </c>
      <c r="F2922">
        <v>0.43683333333333962</v>
      </c>
      <c r="G2922">
        <v>652.0263189507034</v>
      </c>
      <c r="H2922">
        <v>3</v>
      </c>
      <c r="I2922">
        <v>40</v>
      </c>
      <c r="J2922" t="s">
        <v>28</v>
      </c>
      <c r="K2922">
        <v>62928.61874740581</v>
      </c>
    </row>
    <row r="2923" spans="1:11" x14ac:dyDescent="0.2">
      <c r="A2923">
        <v>47.173833333333327</v>
      </c>
      <c r="B2923">
        <v>25230973.21528741</v>
      </c>
      <c r="C2923" t="s">
        <v>150051</v>
      </c>
      <c r="D2923" t="s">
        <v>3884</v>
      </c>
      <c r="E2923">
        <v>46.557000000000002</v>
      </c>
      <c r="F2923">
        <v>0.43683333333333962</v>
      </c>
      <c r="G2923">
        <v>652.0263189507034</v>
      </c>
      <c r="H2923">
        <v>3</v>
      </c>
      <c r="I2923">
        <v>40</v>
      </c>
      <c r="J2923" t="s">
        <v>28</v>
      </c>
      <c r="K2923">
        <v>62928.61874740581</v>
      </c>
    </row>
    <row r="2924" spans="1:11" x14ac:dyDescent="0.2">
      <c r="A2924">
        <v>47.199499999999993</v>
      </c>
      <c r="B2924">
        <v>21977340.62633884</v>
      </c>
      <c r="C2924" t="s">
        <v>150051</v>
      </c>
      <c r="D2924" t="s">
        <v>3884</v>
      </c>
      <c r="E2924">
        <v>46.557000000000002</v>
      </c>
      <c r="F2924">
        <v>0.43683333333333962</v>
      </c>
      <c r="G2924">
        <v>652.0263189507034</v>
      </c>
      <c r="H2924">
        <v>3</v>
      </c>
      <c r="I2924">
        <v>40</v>
      </c>
      <c r="J2924" t="s">
        <v>28</v>
      </c>
      <c r="K2924">
        <v>62928.61874740581</v>
      </c>
    </row>
    <row r="2925" spans="1:11" x14ac:dyDescent="0.2">
      <c r="A2925">
        <v>47.225166666666667</v>
      </c>
      <c r="B2925">
        <v>19297750.23511555</v>
      </c>
      <c r="C2925" t="s">
        <v>150051</v>
      </c>
      <c r="D2925" t="s">
        <v>3884</v>
      </c>
      <c r="E2925">
        <v>46.557000000000002</v>
      </c>
      <c r="F2925">
        <v>0.43683333333333962</v>
      </c>
      <c r="G2925">
        <v>652.0263189507034</v>
      </c>
      <c r="H2925">
        <v>3</v>
      </c>
      <c r="I2925">
        <v>40</v>
      </c>
      <c r="J2925" t="s">
        <v>28</v>
      </c>
      <c r="K2925">
        <v>62928.61874740581</v>
      </c>
    </row>
    <row r="2926" spans="1:11" x14ac:dyDescent="0.2">
      <c r="A2926">
        <v>47.25083333333334</v>
      </c>
      <c r="B2926">
        <v>17083199.525818828</v>
      </c>
      <c r="C2926" t="s">
        <v>150051</v>
      </c>
      <c r="D2926" t="s">
        <v>3884</v>
      </c>
      <c r="E2926">
        <v>46.557000000000002</v>
      </c>
      <c r="F2926">
        <v>0.43683333333333962</v>
      </c>
      <c r="G2926">
        <v>652.0263189507034</v>
      </c>
      <c r="H2926">
        <v>3</v>
      </c>
      <c r="I2926">
        <v>40</v>
      </c>
      <c r="J2926" t="s">
        <v>28</v>
      </c>
      <c r="K2926">
        <v>62928.61874740581</v>
      </c>
    </row>
    <row r="2927" spans="1:11" x14ac:dyDescent="0.2">
      <c r="A2927">
        <v>47.276500000000013</v>
      </c>
      <c r="B2927">
        <v>15243932.768499959</v>
      </c>
      <c r="C2927" t="s">
        <v>150051</v>
      </c>
      <c r="D2927" t="s">
        <v>3884</v>
      </c>
      <c r="E2927">
        <v>46.557000000000002</v>
      </c>
      <c r="F2927">
        <v>0.43683333333333962</v>
      </c>
      <c r="G2927">
        <v>652.0263189507034</v>
      </c>
      <c r="H2927">
        <v>3</v>
      </c>
      <c r="I2927">
        <v>40</v>
      </c>
      <c r="J2927" t="s">
        <v>28</v>
      </c>
      <c r="K2927">
        <v>62928.61874740581</v>
      </c>
    </row>
    <row r="2928" spans="1:11" x14ac:dyDescent="0.2">
      <c r="A2928">
        <v>47.302166666666672</v>
      </c>
      <c r="B2928">
        <v>13706519.54968486</v>
      </c>
      <c r="C2928" t="s">
        <v>150051</v>
      </c>
      <c r="D2928" t="s">
        <v>3884</v>
      </c>
      <c r="E2928">
        <v>46.557000000000002</v>
      </c>
      <c r="F2928">
        <v>0.43683333333333962</v>
      </c>
      <c r="G2928">
        <v>652.0263189507034</v>
      </c>
      <c r="H2928">
        <v>3</v>
      </c>
      <c r="I2928">
        <v>40</v>
      </c>
      <c r="J2928" t="s">
        <v>28</v>
      </c>
      <c r="K2928">
        <v>62928.61874740581</v>
      </c>
    </row>
    <row r="2929" spans="1:11" x14ac:dyDescent="0.2">
      <c r="A2929">
        <v>47.327833333333338</v>
      </c>
      <c r="B2929">
        <v>12412138.964191191</v>
      </c>
      <c r="C2929" t="s">
        <v>150051</v>
      </c>
      <c r="D2929" t="s">
        <v>3884</v>
      </c>
      <c r="E2929">
        <v>46.557000000000002</v>
      </c>
      <c r="F2929">
        <v>0.43683333333333962</v>
      </c>
      <c r="G2929">
        <v>652.0263189507034</v>
      </c>
      <c r="H2929">
        <v>3</v>
      </c>
      <c r="I2929">
        <v>40</v>
      </c>
      <c r="J2929" t="s">
        <v>28</v>
      </c>
      <c r="K2929">
        <v>62928.61874740581</v>
      </c>
    </row>
    <row r="2930" spans="1:11" x14ac:dyDescent="0.2">
      <c r="A2930">
        <v>47.353499999999997</v>
      </c>
      <c r="B2930">
        <v>11313590.342667339</v>
      </c>
      <c r="C2930" t="s">
        <v>150051</v>
      </c>
      <c r="D2930" t="s">
        <v>3884</v>
      </c>
      <c r="E2930">
        <v>46.557000000000002</v>
      </c>
      <c r="F2930">
        <v>0.43683333333333962</v>
      </c>
      <c r="G2930">
        <v>652.0263189507034</v>
      </c>
      <c r="H2930">
        <v>3</v>
      </c>
      <c r="I2930">
        <v>40</v>
      </c>
      <c r="J2930" t="s">
        <v>28</v>
      </c>
      <c r="K2930">
        <v>62928.61874740581</v>
      </c>
    </row>
    <row r="2931" spans="1:11" x14ac:dyDescent="0.2">
      <c r="A2931">
        <v>47.379333333333342</v>
      </c>
      <c r="B2931">
        <v>10373448.6126463</v>
      </c>
      <c r="C2931" t="s">
        <v>150051</v>
      </c>
      <c r="D2931" t="s">
        <v>3884</v>
      </c>
      <c r="E2931">
        <v>46.557000000000002</v>
      </c>
      <c r="F2931">
        <v>0.43683333333333962</v>
      </c>
      <c r="G2931">
        <v>652.0263189507034</v>
      </c>
      <c r="H2931">
        <v>3</v>
      </c>
      <c r="I2931">
        <v>40</v>
      </c>
      <c r="J2931" t="s">
        <v>28</v>
      </c>
      <c r="K2931">
        <v>62928.61874740581</v>
      </c>
    </row>
    <row r="2932" spans="1:11" x14ac:dyDescent="0.2">
      <c r="A2932">
        <v>47.404833333333343</v>
      </c>
      <c r="B2932">
        <v>9562730.8478329405</v>
      </c>
      <c r="C2932" t="s">
        <v>150051</v>
      </c>
      <c r="D2932" t="s">
        <v>3884</v>
      </c>
      <c r="E2932">
        <v>46.557000000000002</v>
      </c>
      <c r="F2932">
        <v>0.43683333333333962</v>
      </c>
      <c r="G2932">
        <v>652.0263189507034</v>
      </c>
      <c r="H2932">
        <v>3</v>
      </c>
      <c r="I2932">
        <v>40</v>
      </c>
      <c r="J2932" t="s">
        <v>28</v>
      </c>
      <c r="K2932">
        <v>62928.61874740581</v>
      </c>
    </row>
    <row r="2933" spans="1:11" x14ac:dyDescent="0.2">
      <c r="A2933">
        <v>47.430500000000002</v>
      </c>
      <c r="B2933">
        <v>8858418.8273318354</v>
      </c>
      <c r="C2933" t="s">
        <v>150051</v>
      </c>
      <c r="D2933" t="s">
        <v>3884</v>
      </c>
      <c r="E2933">
        <v>46.557000000000002</v>
      </c>
      <c r="F2933">
        <v>0.43683333333333962</v>
      </c>
      <c r="G2933">
        <v>652.0263189507034</v>
      </c>
      <c r="H2933">
        <v>3</v>
      </c>
      <c r="I2933">
        <v>40</v>
      </c>
      <c r="J2933" t="s">
        <v>28</v>
      </c>
      <c r="K2933">
        <v>62928.61874740581</v>
      </c>
    </row>
    <row r="2934" spans="1:11" x14ac:dyDescent="0.2">
      <c r="A2934">
        <v>47.456166666666668</v>
      </c>
      <c r="B2934">
        <v>8242538.2959479522</v>
      </c>
      <c r="C2934" t="s">
        <v>150051</v>
      </c>
      <c r="D2934" t="s">
        <v>3884</v>
      </c>
      <c r="E2934">
        <v>46.557000000000002</v>
      </c>
      <c r="F2934">
        <v>0.43683333333333962</v>
      </c>
      <c r="G2934">
        <v>652.0263189507034</v>
      </c>
      <c r="H2934">
        <v>3</v>
      </c>
      <c r="I2934">
        <v>40</v>
      </c>
      <c r="J2934" t="s">
        <v>28</v>
      </c>
      <c r="K2934">
        <v>62928.61874740581</v>
      </c>
    </row>
    <row r="2935" spans="1:11" x14ac:dyDescent="0.2">
      <c r="A2935">
        <v>47.481999999999999</v>
      </c>
      <c r="B2935">
        <v>7700739.6037164079</v>
      </c>
      <c r="C2935" t="s">
        <v>150051</v>
      </c>
      <c r="D2935" t="s">
        <v>3884</v>
      </c>
      <c r="E2935">
        <v>46.557000000000002</v>
      </c>
      <c r="F2935">
        <v>0.43683333333333962</v>
      </c>
      <c r="G2935">
        <v>652.0263189507034</v>
      </c>
      <c r="H2935">
        <v>3</v>
      </c>
      <c r="I2935">
        <v>40</v>
      </c>
      <c r="J2935" t="s">
        <v>28</v>
      </c>
      <c r="K2935">
        <v>62928.61874740581</v>
      </c>
    </row>
    <row r="2936" spans="1:11" x14ac:dyDescent="0.2">
      <c r="A2936">
        <v>47.5075</v>
      </c>
      <c r="B2936">
        <v>7221391.4148899037</v>
      </c>
      <c r="C2936" t="s">
        <v>150051</v>
      </c>
      <c r="D2936" t="s">
        <v>3884</v>
      </c>
      <c r="E2936">
        <v>46.557000000000002</v>
      </c>
      <c r="F2936">
        <v>0.43683333333333962</v>
      </c>
      <c r="G2936">
        <v>652.0263189507034</v>
      </c>
      <c r="H2936">
        <v>3</v>
      </c>
      <c r="I2936">
        <v>40</v>
      </c>
      <c r="J2936" t="s">
        <v>28</v>
      </c>
      <c r="K2936">
        <v>62928.61874740581</v>
      </c>
    </row>
    <row r="2937" spans="1:11" x14ac:dyDescent="0.2">
      <c r="A2937">
        <v>47.533166666666673</v>
      </c>
      <c r="B2937">
        <v>6794937.3167079352</v>
      </c>
      <c r="C2937" t="s">
        <v>150051</v>
      </c>
      <c r="D2937" t="s">
        <v>3884</v>
      </c>
      <c r="E2937">
        <v>46.557000000000002</v>
      </c>
      <c r="F2937">
        <v>0.43683333333333962</v>
      </c>
      <c r="G2937">
        <v>652.0263189507034</v>
      </c>
      <c r="H2937">
        <v>3</v>
      </c>
      <c r="I2937">
        <v>40</v>
      </c>
      <c r="J2937" t="s">
        <v>28</v>
      </c>
      <c r="K2937">
        <v>62928.61874740581</v>
      </c>
    </row>
    <row r="2938" spans="1:11" x14ac:dyDescent="0.2">
      <c r="A2938">
        <v>47.55883333333334</v>
      </c>
      <c r="B2938">
        <v>6413555.1697978936</v>
      </c>
      <c r="C2938" t="s">
        <v>150051</v>
      </c>
      <c r="D2938" t="s">
        <v>3884</v>
      </c>
      <c r="E2938">
        <v>46.557000000000002</v>
      </c>
      <c r="F2938">
        <v>0.43683333333333962</v>
      </c>
      <c r="G2938">
        <v>652.0263189507034</v>
      </c>
      <c r="H2938">
        <v>3</v>
      </c>
      <c r="I2938">
        <v>40</v>
      </c>
      <c r="J2938" t="s">
        <v>28</v>
      </c>
      <c r="K2938">
        <v>62928.61874740581</v>
      </c>
    </row>
    <row r="2939" spans="1:11" x14ac:dyDescent="0.2">
      <c r="A2939">
        <v>47.584833333333343</v>
      </c>
      <c r="B2939">
        <v>6070493.0270379158</v>
      </c>
      <c r="C2939" t="s">
        <v>150051</v>
      </c>
      <c r="D2939" t="s">
        <v>3884</v>
      </c>
      <c r="E2939">
        <v>46.557000000000002</v>
      </c>
      <c r="F2939">
        <v>0.43683333333333962</v>
      </c>
      <c r="G2939">
        <v>652.0263189507034</v>
      </c>
      <c r="H2939">
        <v>3</v>
      </c>
      <c r="I2939">
        <v>40</v>
      </c>
      <c r="J2939" t="s">
        <v>28</v>
      </c>
      <c r="K2939">
        <v>62928.61874740581</v>
      </c>
    </row>
    <row r="2940" spans="1:11" x14ac:dyDescent="0.2">
      <c r="A2940">
        <v>47.610500000000002</v>
      </c>
      <c r="B2940">
        <v>5760202.0060503902</v>
      </c>
      <c r="C2940" t="s">
        <v>150051</v>
      </c>
      <c r="D2940" t="s">
        <v>3884</v>
      </c>
      <c r="E2940">
        <v>46.557000000000002</v>
      </c>
      <c r="F2940">
        <v>0.43683333333333962</v>
      </c>
      <c r="G2940">
        <v>652.0263189507034</v>
      </c>
      <c r="H2940">
        <v>3</v>
      </c>
      <c r="I2940">
        <v>40</v>
      </c>
      <c r="J2940" t="s">
        <v>28</v>
      </c>
      <c r="K2940">
        <v>62928.61874740581</v>
      </c>
    </row>
    <row r="2941" spans="1:11" x14ac:dyDescent="0.2">
      <c r="A2941">
        <v>47.636166666666668</v>
      </c>
      <c r="B2941">
        <v>5478028.2584416624</v>
      </c>
      <c r="C2941" t="s">
        <v>150051</v>
      </c>
      <c r="D2941" t="s">
        <v>3884</v>
      </c>
      <c r="E2941">
        <v>46.557000000000002</v>
      </c>
      <c r="F2941">
        <v>0.43683333333333962</v>
      </c>
      <c r="G2941">
        <v>652.0263189507034</v>
      </c>
      <c r="H2941">
        <v>3</v>
      </c>
      <c r="I2941">
        <v>40</v>
      </c>
      <c r="J2941" t="s">
        <v>28</v>
      </c>
      <c r="K2941">
        <v>62928.61874740581</v>
      </c>
    </row>
    <row r="2942" spans="1:11" x14ac:dyDescent="0.2">
      <c r="A2942">
        <v>47.661833333333327</v>
      </c>
      <c r="B2942">
        <v>5220243.0990369599</v>
      </c>
      <c r="C2942" t="s">
        <v>150051</v>
      </c>
      <c r="D2942" t="s">
        <v>3884</v>
      </c>
      <c r="E2942">
        <v>46.557000000000002</v>
      </c>
      <c r="F2942">
        <v>0.43683333333333962</v>
      </c>
      <c r="G2942">
        <v>652.0263189507034</v>
      </c>
      <c r="H2942">
        <v>3</v>
      </c>
      <c r="I2942">
        <v>40</v>
      </c>
      <c r="J2942" t="s">
        <v>28</v>
      </c>
      <c r="K2942">
        <v>62928.61874740581</v>
      </c>
    </row>
    <row r="2943" spans="1:11" x14ac:dyDescent="0.2">
      <c r="A2943">
        <v>47.687666666666672</v>
      </c>
      <c r="B2943">
        <v>4983502.1662956607</v>
      </c>
      <c r="C2943" t="s">
        <v>150051</v>
      </c>
      <c r="D2943" t="s">
        <v>3884</v>
      </c>
      <c r="E2943">
        <v>46.557000000000002</v>
      </c>
      <c r="F2943">
        <v>0.43683333333333962</v>
      </c>
      <c r="G2943">
        <v>652.0263189507034</v>
      </c>
      <c r="H2943">
        <v>3</v>
      </c>
      <c r="I2943">
        <v>40</v>
      </c>
      <c r="J2943" t="s">
        <v>28</v>
      </c>
      <c r="K2943">
        <v>62928.61874740581</v>
      </c>
    </row>
    <row r="2944" spans="1:11" x14ac:dyDescent="0.2">
      <c r="A2944">
        <v>47.713333333333338</v>
      </c>
      <c r="B2944">
        <v>4765046.9786871588</v>
      </c>
      <c r="C2944" t="s">
        <v>150051</v>
      </c>
      <c r="D2944" t="s">
        <v>3884</v>
      </c>
      <c r="E2944">
        <v>46.557000000000002</v>
      </c>
      <c r="F2944">
        <v>0.43683333333333962</v>
      </c>
      <c r="G2944">
        <v>652.0263189507034</v>
      </c>
      <c r="H2944">
        <v>3</v>
      </c>
      <c r="I2944">
        <v>40</v>
      </c>
      <c r="J2944" t="s">
        <v>28</v>
      </c>
      <c r="K2944">
        <v>62928.61874740581</v>
      </c>
    </row>
    <row r="2945" spans="1:11" x14ac:dyDescent="0.2">
      <c r="A2945">
        <v>47.738999999999997</v>
      </c>
      <c r="B2945">
        <v>4562453.2578873588</v>
      </c>
      <c r="C2945" t="s">
        <v>150051</v>
      </c>
      <c r="D2945" t="s">
        <v>3884</v>
      </c>
      <c r="E2945">
        <v>46.557000000000002</v>
      </c>
      <c r="F2945">
        <v>0.43683333333333962</v>
      </c>
      <c r="G2945">
        <v>652.0263189507034</v>
      </c>
      <c r="H2945">
        <v>3</v>
      </c>
      <c r="I2945">
        <v>40</v>
      </c>
      <c r="J2945" t="s">
        <v>28</v>
      </c>
      <c r="K2945">
        <v>62928.61874740581</v>
      </c>
    </row>
    <row r="2946" spans="1:11" x14ac:dyDescent="0.2">
      <c r="A2946">
        <v>47.76466666666667</v>
      </c>
      <c r="B2946">
        <v>4373378.3761717919</v>
      </c>
      <c r="C2946" t="s">
        <v>150051</v>
      </c>
      <c r="D2946" t="s">
        <v>3884</v>
      </c>
      <c r="E2946">
        <v>46.557000000000002</v>
      </c>
      <c r="F2946">
        <v>0.43683333333333962</v>
      </c>
      <c r="G2946">
        <v>652.0263189507034</v>
      </c>
      <c r="H2946">
        <v>3</v>
      </c>
      <c r="I2946">
        <v>40</v>
      </c>
      <c r="J2946" t="s">
        <v>28</v>
      </c>
      <c r="K2946">
        <v>62928.61874740581</v>
      </c>
    </row>
    <row r="2947" spans="1:11" x14ac:dyDescent="0.2">
      <c r="A2947">
        <v>47.790499999999987</v>
      </c>
      <c r="B2947">
        <v>4195757.1091192383</v>
      </c>
      <c r="C2947" t="s">
        <v>150051</v>
      </c>
      <c r="D2947" t="s">
        <v>3884</v>
      </c>
      <c r="E2947">
        <v>46.557000000000002</v>
      </c>
      <c r="F2947">
        <v>0.43683333333333962</v>
      </c>
      <c r="G2947">
        <v>652.0263189507034</v>
      </c>
      <c r="H2947">
        <v>3</v>
      </c>
      <c r="I2947">
        <v>40</v>
      </c>
      <c r="J2947" t="s">
        <v>28</v>
      </c>
      <c r="K2947">
        <v>62928.61874740581</v>
      </c>
    </row>
    <row r="2948" spans="1:11" x14ac:dyDescent="0.2">
      <c r="A2948">
        <v>47.81616666666666</v>
      </c>
      <c r="B2948">
        <v>4027829.8269145819</v>
      </c>
      <c r="C2948" t="s">
        <v>150051</v>
      </c>
      <c r="D2948" t="s">
        <v>3884</v>
      </c>
      <c r="E2948">
        <v>46.557000000000002</v>
      </c>
      <c r="F2948">
        <v>0.43683333333333962</v>
      </c>
      <c r="G2948">
        <v>652.0263189507034</v>
      </c>
      <c r="H2948">
        <v>3</v>
      </c>
      <c r="I2948">
        <v>40</v>
      </c>
      <c r="J2948" t="s">
        <v>28</v>
      </c>
      <c r="K2948">
        <v>62928.61874740581</v>
      </c>
    </row>
    <row r="2949" spans="1:11" x14ac:dyDescent="0.2">
      <c r="A2949">
        <v>47.841666666666669</v>
      </c>
      <c r="B2949">
        <v>3868098.0069794748</v>
      </c>
      <c r="C2949" t="s">
        <v>150051</v>
      </c>
      <c r="D2949" t="s">
        <v>3884</v>
      </c>
      <c r="E2949">
        <v>46.557000000000002</v>
      </c>
      <c r="F2949">
        <v>0.43683333333333962</v>
      </c>
      <c r="G2949">
        <v>652.0263189507034</v>
      </c>
      <c r="H2949">
        <v>3</v>
      </c>
      <c r="I2949">
        <v>40</v>
      </c>
      <c r="J2949" t="s">
        <v>28</v>
      </c>
      <c r="K2949">
        <v>62928.61874740581</v>
      </c>
    </row>
    <row r="2950" spans="1:11" x14ac:dyDescent="0.2">
      <c r="A2950">
        <v>47.867333333333328</v>
      </c>
      <c r="B2950">
        <v>3715461.5240956601</v>
      </c>
      <c r="C2950" t="s">
        <v>150051</v>
      </c>
      <c r="D2950" t="s">
        <v>3884</v>
      </c>
      <c r="E2950">
        <v>46.557000000000002</v>
      </c>
      <c r="F2950">
        <v>0.43683333333333962</v>
      </c>
      <c r="G2950">
        <v>652.0263189507034</v>
      </c>
      <c r="H2950">
        <v>3</v>
      </c>
      <c r="I2950">
        <v>40</v>
      </c>
      <c r="J2950" t="s">
        <v>28</v>
      </c>
      <c r="K2950">
        <v>62928.61874740581</v>
      </c>
    </row>
    <row r="2951" spans="1:11" x14ac:dyDescent="0.2">
      <c r="A2951">
        <v>47.893000000000001</v>
      </c>
      <c r="B2951">
        <v>3569230.5192387868</v>
      </c>
      <c r="C2951" t="s">
        <v>150051</v>
      </c>
      <c r="D2951" t="s">
        <v>3884</v>
      </c>
      <c r="E2951">
        <v>46.557000000000002</v>
      </c>
      <c r="F2951">
        <v>0.43683333333333962</v>
      </c>
      <c r="G2951">
        <v>652.0263189507034</v>
      </c>
      <c r="H2951">
        <v>3</v>
      </c>
      <c r="I2951">
        <v>40</v>
      </c>
      <c r="J2951" t="s">
        <v>28</v>
      </c>
      <c r="K2951">
        <v>62928.61874740581</v>
      </c>
    </row>
    <row r="2952" spans="1:11" x14ac:dyDescent="0.2">
      <c r="A2952">
        <v>47.918666666666667</v>
      </c>
      <c r="B2952">
        <v>3428849.2507592752</v>
      </c>
      <c r="C2952" t="s">
        <v>150051</v>
      </c>
      <c r="D2952" t="s">
        <v>3884</v>
      </c>
      <c r="E2952">
        <v>46.557000000000002</v>
      </c>
      <c r="F2952">
        <v>0.43683333333333962</v>
      </c>
      <c r="G2952">
        <v>652.0263189507034</v>
      </c>
      <c r="H2952">
        <v>3</v>
      </c>
      <c r="I2952">
        <v>40</v>
      </c>
      <c r="J2952" t="s">
        <v>28</v>
      </c>
      <c r="K2952">
        <v>62928.61874740581</v>
      </c>
    </row>
    <row r="2953" spans="1:11" x14ac:dyDescent="0.2">
      <c r="A2953">
        <v>47.944333333333333</v>
      </c>
      <c r="B2953">
        <v>3294111.9801328741</v>
      </c>
      <c r="C2953" t="s">
        <v>150051</v>
      </c>
      <c r="D2953" t="s">
        <v>3884</v>
      </c>
      <c r="E2953">
        <v>46.557000000000002</v>
      </c>
      <c r="F2953">
        <v>0.43683333333333962</v>
      </c>
      <c r="G2953">
        <v>652.0263189507034</v>
      </c>
      <c r="H2953">
        <v>3</v>
      </c>
      <c r="I2953">
        <v>40</v>
      </c>
      <c r="J2953" t="s">
        <v>28</v>
      </c>
      <c r="K2953">
        <v>62928.61874740581</v>
      </c>
    </row>
    <row r="2954" spans="1:11" x14ac:dyDescent="0.2">
      <c r="A2954">
        <v>47.97</v>
      </c>
      <c r="B2954">
        <v>3164889.3990007229</v>
      </c>
      <c r="C2954" t="s">
        <v>150051</v>
      </c>
      <c r="D2954" t="s">
        <v>3884</v>
      </c>
      <c r="E2954">
        <v>46.557000000000002</v>
      </c>
      <c r="F2954">
        <v>0.43683333333333962</v>
      </c>
      <c r="G2954">
        <v>652.0263189507034</v>
      </c>
      <c r="H2954">
        <v>3</v>
      </c>
      <c r="I2954">
        <v>40</v>
      </c>
      <c r="J2954" t="s">
        <v>28</v>
      </c>
      <c r="K2954">
        <v>62928.61874740581</v>
      </c>
    </row>
    <row r="2955" spans="1:11" x14ac:dyDescent="0.2">
      <c r="A2955">
        <v>47.995666666666658</v>
      </c>
      <c r="B2955">
        <v>3041107.433925373</v>
      </c>
      <c r="C2955" t="s">
        <v>150051</v>
      </c>
      <c r="D2955" t="s">
        <v>3884</v>
      </c>
      <c r="E2955">
        <v>46.557000000000002</v>
      </c>
      <c r="F2955">
        <v>0.43683333333333962</v>
      </c>
      <c r="G2955">
        <v>652.0263189507034</v>
      </c>
      <c r="H2955">
        <v>3</v>
      </c>
      <c r="I2955">
        <v>40</v>
      </c>
      <c r="J2955" t="s">
        <v>28</v>
      </c>
      <c r="K2955">
        <v>62928.61874740581</v>
      </c>
    </row>
    <row r="2956" spans="1:11" x14ac:dyDescent="0.2">
      <c r="A2956">
        <v>48.021333333333338</v>
      </c>
      <c r="B2956">
        <v>2922794.0682409778</v>
      </c>
      <c r="C2956" t="s">
        <v>150051</v>
      </c>
      <c r="D2956" t="s">
        <v>3884</v>
      </c>
      <c r="E2956">
        <v>46.557000000000002</v>
      </c>
      <c r="F2956">
        <v>0.43683333333333962</v>
      </c>
      <c r="G2956">
        <v>652.0263189507034</v>
      </c>
      <c r="H2956">
        <v>3</v>
      </c>
      <c r="I2956">
        <v>40</v>
      </c>
      <c r="J2956" t="s">
        <v>28</v>
      </c>
      <c r="K2956">
        <v>62928.61874740581</v>
      </c>
    </row>
    <row r="2957" spans="1:11" x14ac:dyDescent="0.2">
      <c r="A2957">
        <v>48.046999999999997</v>
      </c>
      <c r="B2957">
        <v>2810043.5733589171</v>
      </c>
      <c r="C2957" t="s">
        <v>150051</v>
      </c>
      <c r="D2957" t="s">
        <v>3884</v>
      </c>
      <c r="E2957">
        <v>46.557000000000002</v>
      </c>
      <c r="F2957">
        <v>0.43683333333333962</v>
      </c>
      <c r="G2957">
        <v>652.0263189507034</v>
      </c>
      <c r="H2957">
        <v>3</v>
      </c>
      <c r="I2957">
        <v>40</v>
      </c>
      <c r="J2957" t="s">
        <v>28</v>
      </c>
      <c r="K2957">
        <v>62928.61874740581</v>
      </c>
    </row>
    <row r="2958" spans="1:11" x14ac:dyDescent="0.2">
      <c r="A2958">
        <v>48.07266666666667</v>
      </c>
      <c r="B2958">
        <v>2703054.5398431569</v>
      </c>
      <c r="C2958" t="s">
        <v>150051</v>
      </c>
      <c r="D2958" t="s">
        <v>3884</v>
      </c>
      <c r="E2958">
        <v>46.557000000000002</v>
      </c>
      <c r="F2958">
        <v>0.43683333333333962</v>
      </c>
      <c r="G2958">
        <v>652.0263189507034</v>
      </c>
      <c r="H2958">
        <v>3</v>
      </c>
      <c r="I2958">
        <v>40</v>
      </c>
      <c r="J2958" t="s">
        <v>28</v>
      </c>
      <c r="K2958">
        <v>62928.61874740581</v>
      </c>
    </row>
    <row r="2959" spans="1:11" x14ac:dyDescent="0.2">
      <c r="A2959">
        <v>48.098333333333343</v>
      </c>
      <c r="B2959">
        <v>2602087.5491778832</v>
      </c>
      <c r="C2959" t="s">
        <v>150051</v>
      </c>
      <c r="D2959" t="s">
        <v>3884</v>
      </c>
      <c r="E2959">
        <v>46.557000000000002</v>
      </c>
      <c r="F2959">
        <v>0.43683333333333962</v>
      </c>
      <c r="G2959">
        <v>652.0263189507034</v>
      </c>
      <c r="H2959">
        <v>3</v>
      </c>
      <c r="I2959">
        <v>40</v>
      </c>
      <c r="J2959" t="s">
        <v>28</v>
      </c>
      <c r="K2959">
        <v>62928.61874740581</v>
      </c>
    </row>
    <row r="2960" spans="1:11" x14ac:dyDescent="0.2">
      <c r="A2960">
        <v>48.124000000000002</v>
      </c>
      <c r="B2960">
        <v>2507436.3820590759</v>
      </c>
      <c r="C2960" t="s">
        <v>150051</v>
      </c>
      <c r="D2960" t="s">
        <v>3884</v>
      </c>
      <c r="E2960">
        <v>46.557000000000002</v>
      </c>
      <c r="F2960">
        <v>0.43683333333333962</v>
      </c>
      <c r="G2960">
        <v>652.0263189507034</v>
      </c>
      <c r="H2960">
        <v>3</v>
      </c>
      <c r="I2960">
        <v>40</v>
      </c>
      <c r="J2960" t="s">
        <v>28</v>
      </c>
      <c r="K2960">
        <v>62928.61874740581</v>
      </c>
    </row>
    <row r="2961" spans="1:11" x14ac:dyDescent="0.2">
      <c r="A2961">
        <v>48.149666666666668</v>
      </c>
      <c r="B2961">
        <v>2419341.5108238352</v>
      </c>
      <c r="C2961" t="s">
        <v>150051</v>
      </c>
      <c r="D2961" t="s">
        <v>3884</v>
      </c>
      <c r="E2961">
        <v>46.557000000000002</v>
      </c>
      <c r="F2961">
        <v>0.43683333333333962</v>
      </c>
      <c r="G2961">
        <v>652.0263189507034</v>
      </c>
      <c r="H2961">
        <v>3</v>
      </c>
      <c r="I2961">
        <v>40</v>
      </c>
      <c r="J2961" t="s">
        <v>28</v>
      </c>
      <c r="K2961">
        <v>62928.61874740581</v>
      </c>
    </row>
    <row r="2962" spans="1:11" x14ac:dyDescent="0.2">
      <c r="A2962">
        <v>48.175333333333327</v>
      </c>
      <c r="B2962">
        <v>2337924.0283663571</v>
      </c>
      <c r="C2962" t="s">
        <v>150051</v>
      </c>
      <c r="D2962" t="s">
        <v>3884</v>
      </c>
      <c r="E2962">
        <v>46.557000000000002</v>
      </c>
      <c r="F2962">
        <v>0.43683333333333962</v>
      </c>
      <c r="G2962">
        <v>652.0263189507034</v>
      </c>
      <c r="H2962">
        <v>3</v>
      </c>
      <c r="I2962">
        <v>40</v>
      </c>
      <c r="J2962" t="s">
        <v>28</v>
      </c>
      <c r="K2962">
        <v>62928.61874740581</v>
      </c>
    </row>
    <row r="2963" spans="1:11" x14ac:dyDescent="0.2">
      <c r="A2963">
        <v>48.201166666666673</v>
      </c>
      <c r="B2963">
        <v>2263093.922456102</v>
      </c>
      <c r="C2963" t="s">
        <v>150051</v>
      </c>
      <c r="D2963" t="s">
        <v>3884</v>
      </c>
      <c r="E2963">
        <v>46.557000000000002</v>
      </c>
      <c r="F2963">
        <v>0.43683333333333962</v>
      </c>
      <c r="G2963">
        <v>652.0263189507034</v>
      </c>
      <c r="H2963">
        <v>3</v>
      </c>
      <c r="I2963">
        <v>40</v>
      </c>
      <c r="J2963" t="s">
        <v>28</v>
      </c>
      <c r="K2963">
        <v>62928.61874740581</v>
      </c>
    </row>
    <row r="2964" spans="1:11" x14ac:dyDescent="0.2">
      <c r="A2964">
        <v>48.226833333333339</v>
      </c>
      <c r="B2964">
        <v>2194628.8025035718</v>
      </c>
      <c r="C2964" t="s">
        <v>150051</v>
      </c>
      <c r="D2964" t="s">
        <v>3884</v>
      </c>
      <c r="E2964">
        <v>46.557000000000002</v>
      </c>
      <c r="F2964">
        <v>0.43683333333333962</v>
      </c>
      <c r="G2964">
        <v>652.0263189507034</v>
      </c>
      <c r="H2964">
        <v>3</v>
      </c>
      <c r="I2964">
        <v>40</v>
      </c>
      <c r="J2964" t="s">
        <v>28</v>
      </c>
      <c r="K2964">
        <v>62928.61874740581</v>
      </c>
    </row>
    <row r="2965" spans="1:11" x14ac:dyDescent="0.2">
      <c r="A2965">
        <v>48.252499999999998</v>
      </c>
      <c r="B2965">
        <v>2132196.9740762352</v>
      </c>
      <c r="C2965" t="s">
        <v>150051</v>
      </c>
      <c r="D2965" t="s">
        <v>3884</v>
      </c>
      <c r="E2965">
        <v>46.557000000000002</v>
      </c>
      <c r="F2965">
        <v>0.43683333333333962</v>
      </c>
      <c r="G2965">
        <v>652.0263189507034</v>
      </c>
      <c r="H2965">
        <v>3</v>
      </c>
      <c r="I2965">
        <v>40</v>
      </c>
      <c r="J2965" t="s">
        <v>28</v>
      </c>
      <c r="K2965">
        <v>62928.61874740581</v>
      </c>
    </row>
    <row r="2966" spans="1:11" x14ac:dyDescent="0.2">
      <c r="A2966">
        <v>48.278166666666671</v>
      </c>
      <c r="B2966">
        <v>2075446.397537153</v>
      </c>
      <c r="C2966" t="s">
        <v>150051</v>
      </c>
      <c r="D2966" t="s">
        <v>3884</v>
      </c>
      <c r="E2966">
        <v>46.557000000000002</v>
      </c>
      <c r="F2966">
        <v>0.43683333333333962</v>
      </c>
      <c r="G2966">
        <v>652.0263189507034</v>
      </c>
      <c r="H2966">
        <v>3</v>
      </c>
      <c r="I2966">
        <v>40</v>
      </c>
      <c r="J2966" t="s">
        <v>28</v>
      </c>
      <c r="K2966">
        <v>62928.61874740581</v>
      </c>
    </row>
    <row r="2967" spans="1:11" x14ac:dyDescent="0.2">
      <c r="A2967">
        <v>48.303833333333337</v>
      </c>
      <c r="B2967">
        <v>2024045.2979589039</v>
      </c>
      <c r="C2967" t="s">
        <v>150051</v>
      </c>
      <c r="D2967" t="s">
        <v>3884</v>
      </c>
      <c r="E2967">
        <v>46.557000000000002</v>
      </c>
      <c r="F2967">
        <v>0.43683333333333962</v>
      </c>
      <c r="G2967">
        <v>652.0263189507034</v>
      </c>
      <c r="H2967">
        <v>3</v>
      </c>
      <c r="I2967">
        <v>40</v>
      </c>
      <c r="J2967" t="s">
        <v>28</v>
      </c>
      <c r="K2967">
        <v>62928.61874740581</v>
      </c>
    </row>
    <row r="2968" spans="1:11" x14ac:dyDescent="0.2">
      <c r="A2968">
        <v>48.329500000000003</v>
      </c>
      <c r="B2968">
        <v>1977706.4132789611</v>
      </c>
      <c r="C2968" t="s">
        <v>150051</v>
      </c>
      <c r="D2968" t="s">
        <v>3884</v>
      </c>
      <c r="E2968">
        <v>46.557000000000002</v>
      </c>
      <c r="F2968">
        <v>0.43683333333333962</v>
      </c>
      <c r="G2968">
        <v>652.0263189507034</v>
      </c>
      <c r="H2968">
        <v>3</v>
      </c>
      <c r="I2968">
        <v>40</v>
      </c>
      <c r="J2968" t="s">
        <v>28</v>
      </c>
      <c r="K2968">
        <v>62928.61874740581</v>
      </c>
    </row>
    <row r="2969" spans="1:11" x14ac:dyDescent="0.2">
      <c r="A2969">
        <v>48.355166666666669</v>
      </c>
      <c r="B2969">
        <v>1936211.014956254</v>
      </c>
      <c r="C2969" t="s">
        <v>150051</v>
      </c>
      <c r="D2969" t="s">
        <v>3884</v>
      </c>
      <c r="E2969">
        <v>46.557000000000002</v>
      </c>
      <c r="F2969">
        <v>0.43683333333333962</v>
      </c>
      <c r="G2969">
        <v>652.0263189507034</v>
      </c>
      <c r="H2969">
        <v>3</v>
      </c>
      <c r="I2969">
        <v>40</v>
      </c>
      <c r="J2969" t="s">
        <v>28</v>
      </c>
      <c r="K2969">
        <v>62928.61874740581</v>
      </c>
    </row>
    <row r="2970" spans="1:11" x14ac:dyDescent="0.2">
      <c r="A2970">
        <v>48.380833333333342</v>
      </c>
      <c r="B2970">
        <v>1899286.885237158</v>
      </c>
      <c r="C2970" t="s">
        <v>150051</v>
      </c>
      <c r="D2970" t="s">
        <v>3884</v>
      </c>
      <c r="E2970">
        <v>46.557000000000002</v>
      </c>
      <c r="F2970">
        <v>0.43683333333333962</v>
      </c>
      <c r="G2970">
        <v>652.0263189507034</v>
      </c>
      <c r="H2970">
        <v>3</v>
      </c>
      <c r="I2970">
        <v>40</v>
      </c>
      <c r="J2970" t="s">
        <v>28</v>
      </c>
      <c r="K2970">
        <v>62928.61874740581</v>
      </c>
    </row>
    <row r="2971" spans="1:11" x14ac:dyDescent="0.2">
      <c r="A2971">
        <v>48.406666666666673</v>
      </c>
      <c r="B2971">
        <v>1866573.351788634</v>
      </c>
      <c r="C2971" t="s">
        <v>150051</v>
      </c>
      <c r="D2971" t="s">
        <v>3884</v>
      </c>
      <c r="E2971">
        <v>46.557000000000002</v>
      </c>
      <c r="F2971">
        <v>0.43683333333333962</v>
      </c>
      <c r="G2971">
        <v>652.0263189507034</v>
      </c>
      <c r="H2971">
        <v>3</v>
      </c>
      <c r="I2971">
        <v>40</v>
      </c>
      <c r="J2971" t="s">
        <v>28</v>
      </c>
      <c r="K2971">
        <v>62928.61874740581</v>
      </c>
    </row>
    <row r="2972" spans="1:11" x14ac:dyDescent="0.2">
      <c r="A2972">
        <v>48.432333333333332</v>
      </c>
      <c r="B2972">
        <v>1837530.2263176439</v>
      </c>
      <c r="C2972" t="s">
        <v>150051</v>
      </c>
      <c r="D2972" t="s">
        <v>3884</v>
      </c>
      <c r="E2972">
        <v>46.557000000000002</v>
      </c>
      <c r="F2972">
        <v>0.43683333333333962</v>
      </c>
      <c r="G2972">
        <v>652.0263189507034</v>
      </c>
      <c r="H2972">
        <v>3</v>
      </c>
      <c r="I2972">
        <v>40</v>
      </c>
      <c r="J2972" t="s">
        <v>28</v>
      </c>
      <c r="K2972">
        <v>62928.61874740581</v>
      </c>
    </row>
    <row r="2973" spans="1:11" x14ac:dyDescent="0.2">
      <c r="A2973">
        <v>48.457999999999998</v>
      </c>
      <c r="B2973">
        <v>1811565.970373038</v>
      </c>
      <c r="C2973" t="s">
        <v>150051</v>
      </c>
      <c r="D2973" t="s">
        <v>3884</v>
      </c>
      <c r="E2973">
        <v>46.557000000000002</v>
      </c>
      <c r="F2973">
        <v>0.43683333333333962</v>
      </c>
      <c r="G2973">
        <v>652.0263189507034</v>
      </c>
      <c r="H2973">
        <v>3</v>
      </c>
      <c r="I2973">
        <v>40</v>
      </c>
      <c r="J2973" t="s">
        <v>28</v>
      </c>
      <c r="K2973">
        <v>62928.61874740581</v>
      </c>
    </row>
    <row r="2974" spans="1:11" x14ac:dyDescent="0.2">
      <c r="A2974">
        <v>48.483500000000006</v>
      </c>
      <c r="B2974">
        <v>1787949.490658453</v>
      </c>
      <c r="C2974" t="s">
        <v>150051</v>
      </c>
      <c r="D2974" t="s">
        <v>3884</v>
      </c>
      <c r="E2974">
        <v>46.557000000000002</v>
      </c>
      <c r="F2974">
        <v>0.43683333333333962</v>
      </c>
      <c r="G2974">
        <v>652.0263189507034</v>
      </c>
      <c r="H2974">
        <v>3</v>
      </c>
      <c r="I2974">
        <v>40</v>
      </c>
      <c r="J2974" t="s">
        <v>28</v>
      </c>
      <c r="K2974">
        <v>62928.61874740581</v>
      </c>
    </row>
    <row r="2975" spans="1:11" x14ac:dyDescent="0.2">
      <c r="A2975">
        <v>48.509333333333331</v>
      </c>
      <c r="B2975">
        <v>1766045.782163793</v>
      </c>
      <c r="C2975" t="s">
        <v>150051</v>
      </c>
      <c r="D2975" t="s">
        <v>3884</v>
      </c>
      <c r="E2975">
        <v>46.557000000000002</v>
      </c>
      <c r="F2975">
        <v>0.43683333333333962</v>
      </c>
      <c r="G2975">
        <v>652.0263189507034</v>
      </c>
      <c r="H2975">
        <v>3</v>
      </c>
      <c r="I2975">
        <v>40</v>
      </c>
      <c r="J2975" t="s">
        <v>28</v>
      </c>
      <c r="K2975">
        <v>62928.61874740581</v>
      </c>
    </row>
    <row r="2976" spans="1:11" x14ac:dyDescent="0.2">
      <c r="A2976">
        <v>48.534999999999997</v>
      </c>
      <c r="B2976">
        <v>1745324.344661569</v>
      </c>
      <c r="C2976" t="s">
        <v>150051</v>
      </c>
      <c r="D2976" t="s">
        <v>3884</v>
      </c>
      <c r="E2976">
        <v>46.557000000000002</v>
      </c>
      <c r="F2976">
        <v>0.43683333333333962</v>
      </c>
      <c r="G2976">
        <v>652.0263189507034</v>
      </c>
      <c r="H2976">
        <v>3</v>
      </c>
      <c r="I2976">
        <v>40</v>
      </c>
      <c r="J2976" t="s">
        <v>28</v>
      </c>
      <c r="K2976">
        <v>62928.61874740581</v>
      </c>
    </row>
    <row r="2977" spans="1:11" x14ac:dyDescent="0.2">
      <c r="A2977">
        <v>48.560666666666663</v>
      </c>
      <c r="B2977">
        <v>1725496.2414643799</v>
      </c>
      <c r="C2977" t="s">
        <v>150051</v>
      </c>
      <c r="D2977" t="s">
        <v>3884</v>
      </c>
      <c r="E2977">
        <v>46.557000000000002</v>
      </c>
      <c r="F2977">
        <v>0.43683333333333962</v>
      </c>
      <c r="G2977">
        <v>652.0263189507034</v>
      </c>
      <c r="H2977">
        <v>3</v>
      </c>
      <c r="I2977">
        <v>40</v>
      </c>
      <c r="J2977" t="s">
        <v>28</v>
      </c>
      <c r="K2977">
        <v>62928.61874740581</v>
      </c>
    </row>
    <row r="2978" spans="1:11" x14ac:dyDescent="0.2">
      <c r="A2978">
        <v>48.586333333333329</v>
      </c>
      <c r="B2978">
        <v>1706450.4858897589</v>
      </c>
      <c r="C2978" t="s">
        <v>150051</v>
      </c>
      <c r="D2978" t="s">
        <v>3884</v>
      </c>
      <c r="E2978">
        <v>46.557000000000002</v>
      </c>
      <c r="F2978">
        <v>0.43683333333333962</v>
      </c>
      <c r="G2978">
        <v>652.0263189507034</v>
      </c>
      <c r="H2978">
        <v>3</v>
      </c>
      <c r="I2978">
        <v>40</v>
      </c>
      <c r="J2978" t="s">
        <v>28</v>
      </c>
      <c r="K2978">
        <v>62928.61874740581</v>
      </c>
    </row>
    <row r="2979" spans="1:11" x14ac:dyDescent="0.2">
      <c r="A2979">
        <v>48.612166666666667</v>
      </c>
      <c r="B2979">
        <v>1688262.030951194</v>
      </c>
      <c r="C2979" t="s">
        <v>150051</v>
      </c>
      <c r="D2979" t="s">
        <v>3884</v>
      </c>
      <c r="E2979">
        <v>46.557000000000002</v>
      </c>
      <c r="F2979">
        <v>0.43683333333333962</v>
      </c>
      <c r="G2979">
        <v>652.0263189507034</v>
      </c>
      <c r="H2979">
        <v>3</v>
      </c>
      <c r="I2979">
        <v>40</v>
      </c>
      <c r="J2979" t="s">
        <v>28</v>
      </c>
      <c r="K2979">
        <v>62928.61874740581</v>
      </c>
    </row>
    <row r="2980" spans="1:11" x14ac:dyDescent="0.2">
      <c r="A2980">
        <v>48.637833333333333</v>
      </c>
      <c r="B2980">
        <v>1671052.7705873831</v>
      </c>
      <c r="C2980" t="s">
        <v>150051</v>
      </c>
      <c r="D2980" t="s">
        <v>3884</v>
      </c>
      <c r="E2980">
        <v>46.557000000000002</v>
      </c>
      <c r="F2980">
        <v>0.43683333333333962</v>
      </c>
      <c r="G2980">
        <v>652.0263189507034</v>
      </c>
      <c r="H2980">
        <v>3</v>
      </c>
      <c r="I2980">
        <v>40</v>
      </c>
      <c r="J2980" t="s">
        <v>28</v>
      </c>
      <c r="K2980">
        <v>62928.61874740581</v>
      </c>
    </row>
    <row r="2981" spans="1:11" x14ac:dyDescent="0.2">
      <c r="A2981">
        <v>48.663499999999999</v>
      </c>
      <c r="B2981">
        <v>1654933.2134083631</v>
      </c>
      <c r="C2981" t="s">
        <v>150051</v>
      </c>
      <c r="D2981" t="s">
        <v>3884</v>
      </c>
      <c r="E2981">
        <v>46.557000000000002</v>
      </c>
      <c r="F2981">
        <v>0.43683333333333962</v>
      </c>
      <c r="G2981">
        <v>652.0263189507034</v>
      </c>
      <c r="H2981">
        <v>3</v>
      </c>
      <c r="I2981">
        <v>40</v>
      </c>
      <c r="J2981" t="s">
        <v>28</v>
      </c>
      <c r="K2981">
        <v>62928.61874740581</v>
      </c>
    </row>
    <row r="2982" spans="1:11" x14ac:dyDescent="0.2">
      <c r="A2982">
        <v>48.689166666666672</v>
      </c>
      <c r="B2982">
        <v>1639937.8809998061</v>
      </c>
      <c r="C2982" t="s">
        <v>150051</v>
      </c>
      <c r="D2982" t="s">
        <v>3884</v>
      </c>
      <c r="E2982">
        <v>46.557000000000002</v>
      </c>
      <c r="F2982">
        <v>0.43683333333333962</v>
      </c>
      <c r="G2982">
        <v>652.0263189507034</v>
      </c>
      <c r="H2982">
        <v>3</v>
      </c>
      <c r="I2982">
        <v>40</v>
      </c>
      <c r="J2982" t="s">
        <v>28</v>
      </c>
      <c r="K2982">
        <v>62928.61874740581</v>
      </c>
    </row>
    <row r="2983" spans="1:11" x14ac:dyDescent="0.2">
      <c r="A2983">
        <v>48.715000000000003</v>
      </c>
      <c r="B2983">
        <v>1625898.965809162</v>
      </c>
      <c r="C2983" t="s">
        <v>150051</v>
      </c>
      <c r="D2983" t="s">
        <v>3884</v>
      </c>
      <c r="E2983">
        <v>46.557000000000002</v>
      </c>
      <c r="F2983">
        <v>0.43683333333333962</v>
      </c>
      <c r="G2983">
        <v>652.0263189507034</v>
      </c>
      <c r="H2983">
        <v>3</v>
      </c>
      <c r="I2983">
        <v>40</v>
      </c>
      <c r="J2983" t="s">
        <v>28</v>
      </c>
      <c r="K2983">
        <v>62928.61874740581</v>
      </c>
    </row>
    <row r="2984" spans="1:11" x14ac:dyDescent="0.2">
      <c r="A2984">
        <v>48.740666666666669</v>
      </c>
      <c r="B2984">
        <v>1612471.9999662039</v>
      </c>
      <c r="C2984" t="s">
        <v>150051</v>
      </c>
      <c r="D2984" t="s">
        <v>3884</v>
      </c>
      <c r="E2984">
        <v>46.557000000000002</v>
      </c>
      <c r="F2984">
        <v>0.43683333333333962</v>
      </c>
      <c r="G2984">
        <v>652.0263189507034</v>
      </c>
      <c r="H2984">
        <v>3</v>
      </c>
      <c r="I2984">
        <v>40</v>
      </c>
      <c r="J2984" t="s">
        <v>28</v>
      </c>
      <c r="K2984">
        <v>62928.61874740581</v>
      </c>
    </row>
    <row r="2985" spans="1:11" x14ac:dyDescent="0.2">
      <c r="A2985">
        <v>48.766333333333343</v>
      </c>
      <c r="B2985">
        <v>1599069.6430192881</v>
      </c>
      <c r="C2985" t="s">
        <v>150051</v>
      </c>
      <c r="D2985" t="s">
        <v>3884</v>
      </c>
      <c r="E2985">
        <v>46.557000000000002</v>
      </c>
      <c r="F2985">
        <v>0.43683333333333962</v>
      </c>
      <c r="G2985">
        <v>652.0263189507034</v>
      </c>
      <c r="H2985">
        <v>3</v>
      </c>
      <c r="I2985">
        <v>40</v>
      </c>
      <c r="J2985" t="s">
        <v>28</v>
      </c>
      <c r="K2985">
        <v>62928.61874740581</v>
      </c>
    </row>
    <row r="2986" spans="1:11" x14ac:dyDescent="0.2">
      <c r="A2986">
        <v>48.792000000000002</v>
      </c>
      <c r="B2986">
        <v>1584933.9883146349</v>
      </c>
      <c r="C2986" t="s">
        <v>150051</v>
      </c>
      <c r="D2986" t="s">
        <v>3884</v>
      </c>
      <c r="E2986">
        <v>46.557000000000002</v>
      </c>
      <c r="F2986">
        <v>0.43683333333333962</v>
      </c>
      <c r="G2986">
        <v>652.0263189507034</v>
      </c>
      <c r="H2986">
        <v>3</v>
      </c>
      <c r="I2986">
        <v>40</v>
      </c>
      <c r="J2986" t="s">
        <v>28</v>
      </c>
      <c r="K2986">
        <v>62928.61874740581</v>
      </c>
    </row>
    <row r="2987" spans="1:11" x14ac:dyDescent="0.2">
      <c r="A2987">
        <v>48.817833333333333</v>
      </c>
      <c r="B2987">
        <v>1569176.765292248</v>
      </c>
      <c r="C2987" t="s">
        <v>150051</v>
      </c>
      <c r="D2987" t="s">
        <v>3884</v>
      </c>
      <c r="E2987">
        <v>46.557000000000002</v>
      </c>
      <c r="F2987">
        <v>0.43683333333333962</v>
      </c>
      <c r="G2987">
        <v>652.0263189507034</v>
      </c>
      <c r="H2987">
        <v>3</v>
      </c>
      <c r="I2987">
        <v>40</v>
      </c>
      <c r="J2987" t="s">
        <v>28</v>
      </c>
      <c r="K2987">
        <v>62928.61874740581</v>
      </c>
    </row>
    <row r="2988" spans="1:11" x14ac:dyDescent="0.2">
      <c r="A2988">
        <v>48.843499999999999</v>
      </c>
      <c r="B2988">
        <v>1550844.0065675699</v>
      </c>
      <c r="C2988" t="s">
        <v>150051</v>
      </c>
      <c r="D2988" t="s">
        <v>3884</v>
      </c>
      <c r="E2988">
        <v>46.557000000000002</v>
      </c>
      <c r="F2988">
        <v>0.43683333333333962</v>
      </c>
      <c r="G2988">
        <v>652.0263189507034</v>
      </c>
      <c r="H2988">
        <v>3</v>
      </c>
      <c r="I2988">
        <v>40</v>
      </c>
      <c r="J2988" t="s">
        <v>28</v>
      </c>
      <c r="K2988">
        <v>62928.61874740581</v>
      </c>
    </row>
    <row r="2989" spans="1:11" x14ac:dyDescent="0.2">
      <c r="A2989">
        <v>48.869166666666658</v>
      </c>
      <c r="B2989">
        <v>1528962.662116271</v>
      </c>
      <c r="C2989" t="s">
        <v>150051</v>
      </c>
      <c r="D2989" t="s">
        <v>3884</v>
      </c>
      <c r="E2989">
        <v>46.557000000000002</v>
      </c>
      <c r="F2989">
        <v>0.43683333333333962</v>
      </c>
      <c r="G2989">
        <v>652.0263189507034</v>
      </c>
      <c r="H2989">
        <v>3</v>
      </c>
      <c r="I2989">
        <v>40</v>
      </c>
      <c r="J2989" t="s">
        <v>28</v>
      </c>
      <c r="K2989">
        <v>62928.61874740581</v>
      </c>
    </row>
    <row r="2990" spans="1:11" x14ac:dyDescent="0.2">
      <c r="A2990">
        <v>48.894833333333331</v>
      </c>
      <c r="B2990">
        <v>1502674.740982333</v>
      </c>
      <c r="C2990" t="s">
        <v>150051</v>
      </c>
      <c r="D2990" t="s">
        <v>3884</v>
      </c>
      <c r="E2990">
        <v>46.557000000000002</v>
      </c>
      <c r="F2990">
        <v>0.43683333333333962</v>
      </c>
      <c r="G2990">
        <v>652.0263189507034</v>
      </c>
      <c r="H2990">
        <v>3</v>
      </c>
      <c r="I2990">
        <v>40</v>
      </c>
      <c r="J2990" t="s">
        <v>28</v>
      </c>
      <c r="K2990">
        <v>62928.61874740581</v>
      </c>
    </row>
    <row r="2991" spans="1:11" x14ac:dyDescent="0.2">
      <c r="A2991">
        <v>48.920833333333327</v>
      </c>
      <c r="B2991">
        <v>1471298.279067317</v>
      </c>
      <c r="C2991" t="s">
        <v>150051</v>
      </c>
      <c r="D2991" t="s">
        <v>3884</v>
      </c>
      <c r="E2991">
        <v>46.557000000000002</v>
      </c>
      <c r="F2991">
        <v>0.43683333333333962</v>
      </c>
      <c r="G2991">
        <v>652.0263189507034</v>
      </c>
      <c r="H2991">
        <v>3</v>
      </c>
      <c r="I2991">
        <v>40</v>
      </c>
      <c r="J2991" t="s">
        <v>28</v>
      </c>
      <c r="K2991">
        <v>62928.61874740581</v>
      </c>
    </row>
    <row r="2992" spans="1:11" x14ac:dyDescent="0.2">
      <c r="A2992">
        <v>48.9465</v>
      </c>
      <c r="B2992">
        <v>1434350.503176139</v>
      </c>
      <c r="C2992" t="s">
        <v>150051</v>
      </c>
      <c r="D2992" t="s">
        <v>3884</v>
      </c>
      <c r="E2992">
        <v>46.557000000000002</v>
      </c>
      <c r="F2992">
        <v>0.43683333333333962</v>
      </c>
      <c r="G2992">
        <v>652.0263189507034</v>
      </c>
      <c r="H2992">
        <v>3</v>
      </c>
      <c r="I2992">
        <v>40</v>
      </c>
      <c r="J2992" t="s">
        <v>28</v>
      </c>
      <c r="K2992">
        <v>62928.61874740581</v>
      </c>
    </row>
    <row r="2993" spans="1:11" x14ac:dyDescent="0.2">
      <c r="A2993">
        <v>48.972166666666674</v>
      </c>
      <c r="B2993">
        <v>1391639.3256610541</v>
      </c>
      <c r="C2993" t="s">
        <v>150051</v>
      </c>
      <c r="D2993" t="s">
        <v>3884</v>
      </c>
      <c r="E2993">
        <v>46.557000000000002</v>
      </c>
      <c r="F2993">
        <v>0.43683333333333962</v>
      </c>
      <c r="G2993">
        <v>652.0263189507034</v>
      </c>
      <c r="H2993">
        <v>3</v>
      </c>
      <c r="I2993">
        <v>40</v>
      </c>
      <c r="J2993" t="s">
        <v>28</v>
      </c>
      <c r="K2993">
        <v>62928.61874740581</v>
      </c>
    </row>
    <row r="2994" spans="1:11" x14ac:dyDescent="0.2">
      <c r="A2994">
        <v>48.997833333333332</v>
      </c>
      <c r="B2994">
        <v>1343296.020756714</v>
      </c>
      <c r="C2994" t="s">
        <v>150051</v>
      </c>
      <c r="D2994" t="s">
        <v>3884</v>
      </c>
      <c r="E2994">
        <v>46.557000000000002</v>
      </c>
      <c r="F2994">
        <v>0.43683333333333962</v>
      </c>
      <c r="G2994">
        <v>652.0263189507034</v>
      </c>
      <c r="H2994">
        <v>3</v>
      </c>
      <c r="I2994">
        <v>40</v>
      </c>
      <c r="J2994" t="s">
        <v>28</v>
      </c>
      <c r="K2994">
        <v>62928.61874740581</v>
      </c>
    </row>
    <row r="2995" spans="1:11" x14ac:dyDescent="0.2">
      <c r="A2995">
        <v>49.023833333333329</v>
      </c>
      <c r="B2995">
        <v>1289813.506060241</v>
      </c>
      <c r="C2995" t="s">
        <v>150051</v>
      </c>
      <c r="D2995" t="s">
        <v>3884</v>
      </c>
      <c r="E2995">
        <v>46.557000000000002</v>
      </c>
      <c r="F2995">
        <v>0.43683333333333962</v>
      </c>
      <c r="G2995">
        <v>652.0263189507034</v>
      </c>
      <c r="H2995">
        <v>3</v>
      </c>
      <c r="I2995">
        <v>40</v>
      </c>
      <c r="J2995" t="s">
        <v>28</v>
      </c>
      <c r="K2995">
        <v>62928.61874740581</v>
      </c>
    </row>
    <row r="2996" spans="1:11" x14ac:dyDescent="0.2">
      <c r="A2996">
        <v>49.049499999999988</v>
      </c>
      <c r="B2996">
        <v>1232062.109779554</v>
      </c>
      <c r="C2996" t="s">
        <v>150051</v>
      </c>
      <c r="D2996" t="s">
        <v>3884</v>
      </c>
      <c r="E2996">
        <v>46.557000000000002</v>
      </c>
      <c r="F2996">
        <v>0.43683333333333962</v>
      </c>
      <c r="G2996">
        <v>652.0263189507034</v>
      </c>
      <c r="H2996">
        <v>3</v>
      </c>
      <c r="I2996">
        <v>40</v>
      </c>
      <c r="J2996" t="s">
        <v>28</v>
      </c>
      <c r="K2996">
        <v>62928.61874740581</v>
      </c>
    </row>
    <row r="2997" spans="1:11" x14ac:dyDescent="0.2">
      <c r="A2997">
        <v>49.075166666666668</v>
      </c>
      <c r="B2997">
        <v>1171259.4202983731</v>
      </c>
      <c r="C2997" t="s">
        <v>150051</v>
      </c>
      <c r="D2997" t="s">
        <v>3884</v>
      </c>
      <c r="E2997">
        <v>46.557000000000002</v>
      </c>
      <c r="F2997">
        <v>0.43683333333333962</v>
      </c>
      <c r="G2997">
        <v>652.0263189507034</v>
      </c>
      <c r="H2997">
        <v>3</v>
      </c>
      <c r="I2997">
        <v>40</v>
      </c>
      <c r="J2997" t="s">
        <v>28</v>
      </c>
      <c r="K2997">
        <v>62928.61874740581</v>
      </c>
    </row>
    <row r="2998" spans="1:11" x14ac:dyDescent="0.2">
      <c r="A2998">
        <v>49.100833333333327</v>
      </c>
      <c r="B2998">
        <v>1108937.360660248</v>
      </c>
      <c r="C2998" t="s">
        <v>150051</v>
      </c>
      <c r="D2998" t="s">
        <v>3884</v>
      </c>
      <c r="E2998">
        <v>46.557000000000002</v>
      </c>
      <c r="F2998">
        <v>0.43683333333333962</v>
      </c>
      <c r="G2998">
        <v>652.0263189507034</v>
      </c>
      <c r="H2998">
        <v>3</v>
      </c>
      <c r="I2998">
        <v>40</v>
      </c>
      <c r="J2998" t="s">
        <v>28</v>
      </c>
      <c r="K2998">
        <v>62928.61874740581</v>
      </c>
    </row>
    <row r="2999" spans="1:11" x14ac:dyDescent="0.2">
      <c r="A2999">
        <v>49.126666666666672</v>
      </c>
      <c r="B2999">
        <v>1046884.745735158</v>
      </c>
      <c r="C2999" t="s">
        <v>150051</v>
      </c>
      <c r="D2999" t="s">
        <v>3884</v>
      </c>
      <c r="E2999">
        <v>46.557000000000002</v>
      </c>
      <c r="F2999">
        <v>0.43683333333333962</v>
      </c>
      <c r="G2999">
        <v>652.0263189507034</v>
      </c>
      <c r="H2999">
        <v>3</v>
      </c>
      <c r="I2999">
        <v>40</v>
      </c>
      <c r="J2999" t="s">
        <v>28</v>
      </c>
      <c r="K2999">
        <v>62928.61874740581</v>
      </c>
    </row>
    <row r="3000" spans="1:11" x14ac:dyDescent="0.2">
      <c r="A3000">
        <v>49.152333333333331</v>
      </c>
      <c r="B3000">
        <v>986972.05901832622</v>
      </c>
      <c r="C3000" t="s">
        <v>150051</v>
      </c>
      <c r="D3000" t="s">
        <v>3884</v>
      </c>
      <c r="E3000">
        <v>46.557000000000002</v>
      </c>
      <c r="F3000">
        <v>0.43683333333333962</v>
      </c>
      <c r="G3000">
        <v>652.0263189507034</v>
      </c>
      <c r="H3000">
        <v>3</v>
      </c>
      <c r="I3000">
        <v>40</v>
      </c>
      <c r="J3000" t="s">
        <v>28</v>
      </c>
      <c r="K3000">
        <v>62928.61874740581</v>
      </c>
    </row>
    <row r="3001" spans="1:11" x14ac:dyDescent="0.2">
      <c r="A3001">
        <v>49.177999999999997</v>
      </c>
      <c r="B3001">
        <v>931061.06286458811</v>
      </c>
      <c r="C3001" t="s">
        <v>150051</v>
      </c>
      <c r="D3001" t="s">
        <v>3884</v>
      </c>
      <c r="E3001">
        <v>46.557000000000002</v>
      </c>
      <c r="F3001">
        <v>0.43683333333333962</v>
      </c>
      <c r="G3001">
        <v>652.0263189507034</v>
      </c>
      <c r="H3001">
        <v>3</v>
      </c>
      <c r="I3001">
        <v>40</v>
      </c>
      <c r="J3001" t="s">
        <v>28</v>
      </c>
      <c r="K3001">
        <v>62928.61874740581</v>
      </c>
    </row>
    <row r="3002" spans="1:11" x14ac:dyDescent="0.2">
      <c r="A3002">
        <v>49.203666666666663</v>
      </c>
      <c r="B3002">
        <v>880820.01838457037</v>
      </c>
      <c r="C3002" t="s">
        <v>150051</v>
      </c>
      <c r="D3002" t="s">
        <v>3884</v>
      </c>
      <c r="E3002">
        <v>46.557000000000002</v>
      </c>
      <c r="F3002">
        <v>0.43683333333333962</v>
      </c>
      <c r="G3002">
        <v>652.0263189507034</v>
      </c>
      <c r="H3002">
        <v>3</v>
      </c>
      <c r="I3002">
        <v>40</v>
      </c>
      <c r="J3002" t="s">
        <v>28</v>
      </c>
      <c r="K3002">
        <v>62928.61874740581</v>
      </c>
    </row>
    <row r="3003" spans="1:11" x14ac:dyDescent="0.2">
      <c r="A3003">
        <v>49.229333333333336</v>
      </c>
      <c r="B3003">
        <v>837545.00752643822</v>
      </c>
      <c r="C3003" t="s">
        <v>150051</v>
      </c>
      <c r="D3003" t="s">
        <v>3884</v>
      </c>
      <c r="E3003">
        <v>46.557000000000002</v>
      </c>
      <c r="F3003">
        <v>0.43683333333333962</v>
      </c>
      <c r="G3003">
        <v>652.0263189507034</v>
      </c>
      <c r="H3003">
        <v>3</v>
      </c>
      <c r="I3003">
        <v>40</v>
      </c>
      <c r="J3003" t="s">
        <v>28</v>
      </c>
      <c r="K3003">
        <v>62928.61874740581</v>
      </c>
    </row>
    <row r="3004" spans="1:11" x14ac:dyDescent="0.2">
      <c r="A3004">
        <v>49.255000000000003</v>
      </c>
      <c r="B3004">
        <v>802121.1392306597</v>
      </c>
      <c r="C3004" t="s">
        <v>150051</v>
      </c>
      <c r="D3004" t="s">
        <v>3884</v>
      </c>
      <c r="E3004">
        <v>46.557000000000002</v>
      </c>
      <c r="F3004">
        <v>0.43683333333333962</v>
      </c>
      <c r="G3004">
        <v>652.0263189507034</v>
      </c>
      <c r="H3004">
        <v>3</v>
      </c>
      <c r="I3004">
        <v>40</v>
      </c>
      <c r="J3004" t="s">
        <v>28</v>
      </c>
      <c r="K3004">
        <v>62928.61874740581</v>
      </c>
    </row>
    <row r="3005" spans="1:11" x14ac:dyDescent="0.2">
      <c r="A3005">
        <v>49.280666666666669</v>
      </c>
      <c r="B3005">
        <v>774876.37313725799</v>
      </c>
      <c r="C3005" t="s">
        <v>150051</v>
      </c>
      <c r="D3005" t="s">
        <v>3884</v>
      </c>
      <c r="E3005">
        <v>46.557000000000002</v>
      </c>
      <c r="F3005">
        <v>0.43683333333333962</v>
      </c>
      <c r="G3005">
        <v>652.0263189507034</v>
      </c>
      <c r="H3005">
        <v>3</v>
      </c>
      <c r="I3005">
        <v>40</v>
      </c>
      <c r="J3005" t="s">
        <v>28</v>
      </c>
      <c r="K3005">
        <v>62928.61874740581</v>
      </c>
    </row>
    <row r="3006" spans="1:11" x14ac:dyDescent="0.2">
      <c r="A3006">
        <v>49.306333333333328</v>
      </c>
      <c r="B3006">
        <v>755646.64831486251</v>
      </c>
      <c r="C3006" t="s">
        <v>150051</v>
      </c>
      <c r="D3006" t="s">
        <v>3884</v>
      </c>
      <c r="E3006">
        <v>46.557000000000002</v>
      </c>
      <c r="F3006">
        <v>0.43683333333333962</v>
      </c>
      <c r="G3006">
        <v>652.0263189507034</v>
      </c>
      <c r="H3006">
        <v>3</v>
      </c>
      <c r="I3006">
        <v>40</v>
      </c>
      <c r="J3006" t="s">
        <v>28</v>
      </c>
      <c r="K3006">
        <v>62928.61874740581</v>
      </c>
    </row>
    <row r="3007" spans="1:11" x14ac:dyDescent="0.2">
      <c r="A3007">
        <v>49.332166666666673</v>
      </c>
      <c r="B3007">
        <v>743796.02435970551</v>
      </c>
      <c r="C3007" t="s">
        <v>150051</v>
      </c>
      <c r="D3007" t="s">
        <v>3884</v>
      </c>
      <c r="E3007">
        <v>46.557000000000002</v>
      </c>
      <c r="F3007">
        <v>0.43683333333333962</v>
      </c>
      <c r="G3007">
        <v>652.0263189507034</v>
      </c>
      <c r="H3007">
        <v>3</v>
      </c>
      <c r="I3007">
        <v>40</v>
      </c>
      <c r="J3007" t="s">
        <v>28</v>
      </c>
      <c r="K3007">
        <v>62928.61874740581</v>
      </c>
    </row>
    <row r="3008" spans="1:11" x14ac:dyDescent="0.2">
      <c r="A3008">
        <v>49.357833333333332</v>
      </c>
      <c r="B3008">
        <v>738342.06193090824</v>
      </c>
      <c r="C3008" t="s">
        <v>150051</v>
      </c>
      <c r="D3008" t="s">
        <v>3884</v>
      </c>
      <c r="E3008">
        <v>46.557000000000002</v>
      </c>
      <c r="F3008">
        <v>0.43683333333333962</v>
      </c>
      <c r="G3008">
        <v>652.0263189507034</v>
      </c>
      <c r="H3008">
        <v>3</v>
      </c>
      <c r="I3008">
        <v>40</v>
      </c>
      <c r="J3008" t="s">
        <v>28</v>
      </c>
      <c r="K3008">
        <v>62928.61874740581</v>
      </c>
    </row>
    <row r="3009" spans="1:11" x14ac:dyDescent="0.2">
      <c r="A3009">
        <v>49.383500000000012</v>
      </c>
      <c r="B3009">
        <v>738107.14721268066</v>
      </c>
      <c r="C3009" t="s">
        <v>150051</v>
      </c>
      <c r="D3009" t="s">
        <v>3884</v>
      </c>
      <c r="E3009">
        <v>46.557000000000002</v>
      </c>
      <c r="F3009">
        <v>0.43683333333333962</v>
      </c>
      <c r="G3009">
        <v>652.0263189507034</v>
      </c>
      <c r="H3009">
        <v>3</v>
      </c>
      <c r="I3009">
        <v>40</v>
      </c>
      <c r="J3009" t="s">
        <v>28</v>
      </c>
      <c r="K3009">
        <v>62928.61874740581</v>
      </c>
    </row>
    <row r="3010" spans="1:11" x14ac:dyDescent="0.2">
      <c r="A3010">
        <v>49.409166666666671</v>
      </c>
      <c r="B3010">
        <v>741788.34821175062</v>
      </c>
      <c r="C3010" t="s">
        <v>150051</v>
      </c>
      <c r="D3010" t="s">
        <v>3884</v>
      </c>
      <c r="E3010">
        <v>46.557000000000002</v>
      </c>
      <c r="F3010">
        <v>0.43683333333333962</v>
      </c>
      <c r="G3010">
        <v>652.0263189507034</v>
      </c>
      <c r="H3010">
        <v>3</v>
      </c>
      <c r="I3010">
        <v>40</v>
      </c>
      <c r="J3010" t="s">
        <v>28</v>
      </c>
      <c r="K3010">
        <v>62928.61874740581</v>
      </c>
    </row>
    <row r="3011" spans="1:11" x14ac:dyDescent="0.2">
      <c r="A3011">
        <v>49.435000000000002</v>
      </c>
      <c r="B3011">
        <v>748170.87106108852</v>
      </c>
      <c r="C3011" t="s">
        <v>150051</v>
      </c>
      <c r="D3011" t="s">
        <v>3884</v>
      </c>
      <c r="E3011">
        <v>46.557000000000002</v>
      </c>
      <c r="F3011">
        <v>0.43683333333333962</v>
      </c>
      <c r="G3011">
        <v>652.0263189507034</v>
      </c>
      <c r="H3011">
        <v>3</v>
      </c>
      <c r="I3011">
        <v>40</v>
      </c>
      <c r="J3011" t="s">
        <v>28</v>
      </c>
      <c r="K3011">
        <v>62928.61874740581</v>
      </c>
    </row>
    <row r="3012" spans="1:11" x14ac:dyDescent="0.2">
      <c r="A3012">
        <v>49.460666666666661</v>
      </c>
      <c r="B3012">
        <v>756134.22472220287</v>
      </c>
      <c r="C3012" t="s">
        <v>150051</v>
      </c>
      <c r="D3012" t="s">
        <v>3884</v>
      </c>
      <c r="E3012">
        <v>46.557000000000002</v>
      </c>
      <c r="F3012">
        <v>0.43683333333333962</v>
      </c>
      <c r="G3012">
        <v>652.0263189507034</v>
      </c>
      <c r="H3012">
        <v>3</v>
      </c>
      <c r="I3012">
        <v>40</v>
      </c>
      <c r="J3012" t="s">
        <v>28</v>
      </c>
      <c r="K3012">
        <v>62928.61874740581</v>
      </c>
    </row>
    <row r="3013" spans="1:11" x14ac:dyDescent="0.2">
      <c r="A3013">
        <v>49.486333333333327</v>
      </c>
      <c r="B3013">
        <v>764771.20299309678</v>
      </c>
      <c r="C3013" t="s">
        <v>150051</v>
      </c>
      <c r="D3013" t="s">
        <v>3884</v>
      </c>
      <c r="E3013">
        <v>46.557000000000002</v>
      </c>
      <c r="F3013">
        <v>0.43683333333333962</v>
      </c>
      <c r="G3013">
        <v>652.0263189507034</v>
      </c>
      <c r="H3013">
        <v>3</v>
      </c>
      <c r="I3013">
        <v>40</v>
      </c>
      <c r="J3013" t="s">
        <v>28</v>
      </c>
      <c r="K3013">
        <v>62928.61874740581</v>
      </c>
    </row>
    <row r="3014" spans="1:11" x14ac:dyDescent="0.2">
      <c r="A3014">
        <v>49.511999999999993</v>
      </c>
      <c r="B3014">
        <v>773324.06817445194</v>
      </c>
      <c r="C3014" t="s">
        <v>150051</v>
      </c>
      <c r="D3014" t="s">
        <v>3884</v>
      </c>
      <c r="E3014">
        <v>46.557000000000002</v>
      </c>
      <c r="F3014">
        <v>0.43683333333333962</v>
      </c>
      <c r="G3014">
        <v>652.0263189507034</v>
      </c>
      <c r="H3014">
        <v>3</v>
      </c>
      <c r="I3014">
        <v>40</v>
      </c>
      <c r="J3014" t="s">
        <v>28</v>
      </c>
      <c r="K3014">
        <v>62928.61874740581</v>
      </c>
    </row>
    <row r="3015" spans="1:11" x14ac:dyDescent="0.2">
      <c r="A3015">
        <v>49.537833333333332</v>
      </c>
      <c r="B3015">
        <v>781220.57384462084</v>
      </c>
      <c r="C3015" t="s">
        <v>150051</v>
      </c>
      <c r="D3015" t="s">
        <v>3884</v>
      </c>
      <c r="E3015">
        <v>46.557000000000002</v>
      </c>
      <c r="F3015">
        <v>0.43683333333333962</v>
      </c>
      <c r="G3015">
        <v>652.0263189507034</v>
      </c>
      <c r="H3015">
        <v>3</v>
      </c>
      <c r="I3015">
        <v>40</v>
      </c>
      <c r="J3015" t="s">
        <v>28</v>
      </c>
      <c r="K3015">
        <v>62928.61874740581</v>
      </c>
    </row>
    <row r="3016" spans="1:11" x14ac:dyDescent="0.2">
      <c r="A3016">
        <v>65.527833333333334</v>
      </c>
      <c r="B3016">
        <v>445063.04812346288</v>
      </c>
      <c r="C3016" t="s">
        <v>150051</v>
      </c>
      <c r="D3016" t="s">
        <v>3984</v>
      </c>
      <c r="E3016">
        <v>68.503833333333333</v>
      </c>
      <c r="F3016">
        <v>0.51300000000000523</v>
      </c>
      <c r="G3016">
        <v>738.37462517417987</v>
      </c>
      <c r="H3016">
        <v>3</v>
      </c>
      <c r="I3016">
        <v>50</v>
      </c>
      <c r="J3016" t="s">
        <v>28</v>
      </c>
      <c r="K3016">
        <v>98788.134258746388</v>
      </c>
    </row>
    <row r="3017" spans="1:11" x14ac:dyDescent="0.2">
      <c r="A3017">
        <v>65.5535</v>
      </c>
      <c r="B3017">
        <v>397893.12063471577</v>
      </c>
      <c r="C3017" t="s">
        <v>150051</v>
      </c>
      <c r="D3017" t="s">
        <v>3984</v>
      </c>
      <c r="E3017">
        <v>68.503833333333333</v>
      </c>
      <c r="F3017">
        <v>0.51300000000000523</v>
      </c>
      <c r="G3017">
        <v>738.37462517417987</v>
      </c>
      <c r="H3017">
        <v>3</v>
      </c>
      <c r="I3017">
        <v>50</v>
      </c>
      <c r="J3017" t="s">
        <v>28</v>
      </c>
      <c r="K3017">
        <v>98788.134258746388</v>
      </c>
    </row>
    <row r="3018" spans="1:11" x14ac:dyDescent="0.2">
      <c r="A3018">
        <v>65.579166666666666</v>
      </c>
      <c r="B3018">
        <v>362559.6052951084</v>
      </c>
      <c r="C3018" t="s">
        <v>150051</v>
      </c>
      <c r="D3018" t="s">
        <v>3984</v>
      </c>
      <c r="E3018">
        <v>68.503833333333333</v>
      </c>
      <c r="F3018">
        <v>0.51300000000000523</v>
      </c>
      <c r="G3018">
        <v>738.37462517417987</v>
      </c>
      <c r="H3018">
        <v>3</v>
      </c>
      <c r="I3018">
        <v>50</v>
      </c>
      <c r="J3018" t="s">
        <v>28</v>
      </c>
      <c r="K3018">
        <v>98788.134258746388</v>
      </c>
    </row>
    <row r="3019" spans="1:11" x14ac:dyDescent="0.2">
      <c r="A3019">
        <v>65.604833333333332</v>
      </c>
      <c r="B3019">
        <v>338257.98811001208</v>
      </c>
      <c r="C3019" t="s">
        <v>150051</v>
      </c>
      <c r="D3019" t="s">
        <v>3984</v>
      </c>
      <c r="E3019">
        <v>68.503833333333333</v>
      </c>
      <c r="F3019">
        <v>0.51300000000000523</v>
      </c>
      <c r="G3019">
        <v>738.37462517417987</v>
      </c>
      <c r="H3019">
        <v>3</v>
      </c>
      <c r="I3019">
        <v>50</v>
      </c>
      <c r="J3019" t="s">
        <v>28</v>
      </c>
      <c r="K3019">
        <v>98788.134258746388</v>
      </c>
    </row>
    <row r="3020" spans="1:11" x14ac:dyDescent="0.2">
      <c r="A3020">
        <v>65.630499999999998</v>
      </c>
      <c r="B3020">
        <v>323560.40230582107</v>
      </c>
      <c r="C3020" t="s">
        <v>150051</v>
      </c>
      <c r="D3020" t="s">
        <v>3984</v>
      </c>
      <c r="E3020">
        <v>68.503833333333333</v>
      </c>
      <c r="F3020">
        <v>0.51300000000000523</v>
      </c>
      <c r="G3020">
        <v>738.37462517417987</v>
      </c>
      <c r="H3020">
        <v>3</v>
      </c>
      <c r="I3020">
        <v>50</v>
      </c>
      <c r="J3020" t="s">
        <v>28</v>
      </c>
      <c r="K3020">
        <v>98788.134258746388</v>
      </c>
    </row>
    <row r="3021" spans="1:11" x14ac:dyDescent="0.2">
      <c r="A3021">
        <v>65.656166666666664</v>
      </c>
      <c r="B3021">
        <v>316534.90882931079</v>
      </c>
      <c r="C3021" t="s">
        <v>150051</v>
      </c>
      <c r="D3021" t="s">
        <v>3984</v>
      </c>
      <c r="E3021">
        <v>68.503833333333333</v>
      </c>
      <c r="F3021">
        <v>0.51300000000000523</v>
      </c>
      <c r="G3021">
        <v>738.37462517417987</v>
      </c>
      <c r="H3021">
        <v>3</v>
      </c>
      <c r="I3021">
        <v>50</v>
      </c>
      <c r="J3021" t="s">
        <v>28</v>
      </c>
      <c r="K3021">
        <v>98788.134258746388</v>
      </c>
    </row>
    <row r="3022" spans="1:11" x14ac:dyDescent="0.2">
      <c r="A3022">
        <v>65.68183333333333</v>
      </c>
      <c r="B3022">
        <v>314988.92151389422</v>
      </c>
      <c r="C3022" t="s">
        <v>150051</v>
      </c>
      <c r="D3022" t="s">
        <v>3984</v>
      </c>
      <c r="E3022">
        <v>68.503833333333333</v>
      </c>
      <c r="F3022">
        <v>0.51300000000000523</v>
      </c>
      <c r="G3022">
        <v>738.37462517417987</v>
      </c>
      <c r="H3022">
        <v>3</v>
      </c>
      <c r="I3022">
        <v>50</v>
      </c>
      <c r="J3022" t="s">
        <v>28</v>
      </c>
      <c r="K3022">
        <v>98788.134258746388</v>
      </c>
    </row>
    <row r="3023" spans="1:11" x14ac:dyDescent="0.2">
      <c r="A3023">
        <v>65.707499999999996</v>
      </c>
      <c r="B3023">
        <v>316723.8901457155</v>
      </c>
      <c r="C3023" t="s">
        <v>150051</v>
      </c>
      <c r="D3023" t="s">
        <v>3984</v>
      </c>
      <c r="E3023">
        <v>68.503833333333333</v>
      </c>
      <c r="F3023">
        <v>0.51300000000000523</v>
      </c>
      <c r="G3023">
        <v>738.37462517417987</v>
      </c>
      <c r="H3023">
        <v>3</v>
      </c>
      <c r="I3023">
        <v>50</v>
      </c>
      <c r="J3023" t="s">
        <v>28</v>
      </c>
      <c r="K3023">
        <v>98788.134258746388</v>
      </c>
    </row>
    <row r="3024" spans="1:11" x14ac:dyDescent="0.2">
      <c r="A3024">
        <v>65.733166666666662</v>
      </c>
      <c r="B3024">
        <v>319689.02099286561</v>
      </c>
      <c r="C3024" t="s">
        <v>150051</v>
      </c>
      <c r="D3024" t="s">
        <v>3984</v>
      </c>
      <c r="E3024">
        <v>68.503833333333333</v>
      </c>
      <c r="F3024">
        <v>0.51300000000000523</v>
      </c>
      <c r="G3024">
        <v>738.37462517417987</v>
      </c>
      <c r="H3024">
        <v>3</v>
      </c>
      <c r="I3024">
        <v>50</v>
      </c>
      <c r="J3024" t="s">
        <v>28</v>
      </c>
      <c r="K3024">
        <v>98788.134258746388</v>
      </c>
    </row>
    <row r="3025" spans="1:11" x14ac:dyDescent="0.2">
      <c r="A3025">
        <v>65.758833333333342</v>
      </c>
      <c r="B3025">
        <v>322220.99148504529</v>
      </c>
      <c r="C3025" t="s">
        <v>150051</v>
      </c>
      <c r="D3025" t="s">
        <v>3984</v>
      </c>
      <c r="E3025">
        <v>68.503833333333333</v>
      </c>
      <c r="F3025">
        <v>0.51300000000000523</v>
      </c>
      <c r="G3025">
        <v>738.37462517417987</v>
      </c>
      <c r="H3025">
        <v>3</v>
      </c>
      <c r="I3025">
        <v>50</v>
      </c>
      <c r="J3025" t="s">
        <v>28</v>
      </c>
      <c r="K3025">
        <v>98788.134258746388</v>
      </c>
    </row>
    <row r="3026" spans="1:11" x14ac:dyDescent="0.2">
      <c r="A3026">
        <v>65.784333333333336</v>
      </c>
      <c r="B3026">
        <v>323144.63229557429</v>
      </c>
      <c r="C3026" t="s">
        <v>150051</v>
      </c>
      <c r="D3026" t="s">
        <v>3984</v>
      </c>
      <c r="E3026">
        <v>68.503833333333333</v>
      </c>
      <c r="F3026">
        <v>0.51300000000000523</v>
      </c>
      <c r="G3026">
        <v>738.37462517417987</v>
      </c>
      <c r="H3026">
        <v>3</v>
      </c>
      <c r="I3026">
        <v>50</v>
      </c>
      <c r="J3026" t="s">
        <v>28</v>
      </c>
      <c r="K3026">
        <v>98788.134258746388</v>
      </c>
    </row>
    <row r="3027" spans="1:11" x14ac:dyDescent="0.2">
      <c r="A3027">
        <v>65.81</v>
      </c>
      <c r="B3027">
        <v>321825.31552724191</v>
      </c>
      <c r="C3027" t="s">
        <v>150051</v>
      </c>
      <c r="D3027" t="s">
        <v>3984</v>
      </c>
      <c r="E3027">
        <v>68.503833333333333</v>
      </c>
      <c r="F3027">
        <v>0.51300000000000523</v>
      </c>
      <c r="G3027">
        <v>738.37462517417987</v>
      </c>
      <c r="H3027">
        <v>3</v>
      </c>
      <c r="I3027">
        <v>50</v>
      </c>
      <c r="J3027" t="s">
        <v>28</v>
      </c>
      <c r="K3027">
        <v>98788.134258746388</v>
      </c>
    </row>
    <row r="3028" spans="1:11" x14ac:dyDescent="0.2">
      <c r="A3028">
        <v>65.835666666666668</v>
      </c>
      <c r="B3028">
        <v>318137.24243522721</v>
      </c>
      <c r="C3028" t="s">
        <v>150051</v>
      </c>
      <c r="D3028" t="s">
        <v>3984</v>
      </c>
      <c r="E3028">
        <v>68.503833333333333</v>
      </c>
      <c r="F3028">
        <v>0.51300000000000523</v>
      </c>
      <c r="G3028">
        <v>738.37462517417987</v>
      </c>
      <c r="H3028">
        <v>3</v>
      </c>
      <c r="I3028">
        <v>50</v>
      </c>
      <c r="J3028" t="s">
        <v>28</v>
      </c>
      <c r="K3028">
        <v>98788.134258746388</v>
      </c>
    </row>
    <row r="3029" spans="1:11" x14ac:dyDescent="0.2">
      <c r="A3029">
        <v>65.861333333333334</v>
      </c>
      <c r="B3029">
        <v>312427.46526250511</v>
      </c>
      <c r="C3029" t="s">
        <v>150051</v>
      </c>
      <c r="D3029" t="s">
        <v>3984</v>
      </c>
      <c r="E3029">
        <v>68.503833333333333</v>
      </c>
      <c r="F3029">
        <v>0.51300000000000523</v>
      </c>
      <c r="G3029">
        <v>738.37462517417987</v>
      </c>
      <c r="H3029">
        <v>3</v>
      </c>
      <c r="I3029">
        <v>50</v>
      </c>
      <c r="J3029" t="s">
        <v>28</v>
      </c>
      <c r="K3029">
        <v>98788.134258746388</v>
      </c>
    </row>
    <row r="3030" spans="1:11" x14ac:dyDescent="0.2">
      <c r="A3030">
        <v>65.887</v>
      </c>
      <c r="B3030">
        <v>305373.8110217643</v>
      </c>
      <c r="C3030" t="s">
        <v>150051</v>
      </c>
      <c r="D3030" t="s">
        <v>3984</v>
      </c>
      <c r="E3030">
        <v>68.503833333333333</v>
      </c>
      <c r="F3030">
        <v>0.51300000000000523</v>
      </c>
      <c r="G3030">
        <v>738.37462517417987</v>
      </c>
      <c r="H3030">
        <v>3</v>
      </c>
      <c r="I3030">
        <v>50</v>
      </c>
      <c r="J3030" t="s">
        <v>28</v>
      </c>
      <c r="K3030">
        <v>98788.134258746388</v>
      </c>
    </row>
    <row r="3031" spans="1:11" x14ac:dyDescent="0.2">
      <c r="A3031">
        <v>65.912666666666667</v>
      </c>
      <c r="B3031">
        <v>297826.00136128138</v>
      </c>
      <c r="C3031" t="s">
        <v>150051</v>
      </c>
      <c r="D3031" t="s">
        <v>3984</v>
      </c>
      <c r="E3031">
        <v>68.503833333333333</v>
      </c>
      <c r="F3031">
        <v>0.51300000000000523</v>
      </c>
      <c r="G3031">
        <v>738.37462517417987</v>
      </c>
      <c r="H3031">
        <v>3</v>
      </c>
      <c r="I3031">
        <v>50</v>
      </c>
      <c r="J3031" t="s">
        <v>28</v>
      </c>
      <c r="K3031">
        <v>98788.134258746388</v>
      </c>
    </row>
    <row r="3032" spans="1:11" x14ac:dyDescent="0.2">
      <c r="A3032">
        <v>65.938333333333333</v>
      </c>
      <c r="B3032">
        <v>290673.13610716769</v>
      </c>
      <c r="C3032" t="s">
        <v>150051</v>
      </c>
      <c r="D3032" t="s">
        <v>3984</v>
      </c>
      <c r="E3032">
        <v>68.503833333333333</v>
      </c>
      <c r="F3032">
        <v>0.51300000000000523</v>
      </c>
      <c r="G3032">
        <v>738.37462517417987</v>
      </c>
      <c r="H3032">
        <v>3</v>
      </c>
      <c r="I3032">
        <v>50</v>
      </c>
      <c r="J3032" t="s">
        <v>28</v>
      </c>
      <c r="K3032">
        <v>98788.134258746388</v>
      </c>
    </row>
    <row r="3033" spans="1:11" x14ac:dyDescent="0.2">
      <c r="A3033">
        <v>65.963833333333326</v>
      </c>
      <c r="B3033">
        <v>284674.42926650093</v>
      </c>
      <c r="C3033" t="s">
        <v>150051</v>
      </c>
      <c r="D3033" t="s">
        <v>3984</v>
      </c>
      <c r="E3033">
        <v>68.503833333333333</v>
      </c>
      <c r="F3033">
        <v>0.51300000000000523</v>
      </c>
      <c r="G3033">
        <v>738.37462517417987</v>
      </c>
      <c r="H3033">
        <v>3</v>
      </c>
      <c r="I3033">
        <v>50</v>
      </c>
      <c r="J3033" t="s">
        <v>28</v>
      </c>
      <c r="K3033">
        <v>98788.134258746388</v>
      </c>
    </row>
    <row r="3034" spans="1:11" x14ac:dyDescent="0.2">
      <c r="A3034">
        <v>65.989499999999992</v>
      </c>
      <c r="B3034">
        <v>280375.60420230421</v>
      </c>
      <c r="C3034" t="s">
        <v>150051</v>
      </c>
      <c r="D3034" t="s">
        <v>3984</v>
      </c>
      <c r="E3034">
        <v>68.503833333333333</v>
      </c>
      <c r="F3034">
        <v>0.51300000000000523</v>
      </c>
      <c r="G3034">
        <v>738.37462517417987</v>
      </c>
      <c r="H3034">
        <v>3</v>
      </c>
      <c r="I3034">
        <v>50</v>
      </c>
      <c r="J3034" t="s">
        <v>28</v>
      </c>
      <c r="K3034">
        <v>98788.134258746388</v>
      </c>
    </row>
    <row r="3035" spans="1:11" x14ac:dyDescent="0.2">
      <c r="A3035">
        <v>66.015166666666659</v>
      </c>
      <c r="B3035">
        <v>278019.96343095368</v>
      </c>
      <c r="C3035" t="s">
        <v>150051</v>
      </c>
      <c r="D3035" t="s">
        <v>3984</v>
      </c>
      <c r="E3035">
        <v>68.503833333333333</v>
      </c>
      <c r="F3035">
        <v>0.51300000000000523</v>
      </c>
      <c r="G3035">
        <v>738.37462517417987</v>
      </c>
      <c r="H3035">
        <v>3</v>
      </c>
      <c r="I3035">
        <v>50</v>
      </c>
      <c r="J3035" t="s">
        <v>28</v>
      </c>
      <c r="K3035">
        <v>98788.134258746388</v>
      </c>
    </row>
    <row r="3036" spans="1:11" x14ac:dyDescent="0.2">
      <c r="A3036">
        <v>66.040833333333325</v>
      </c>
      <c r="B3036">
        <v>277538.04702102242</v>
      </c>
      <c r="C3036" t="s">
        <v>150051</v>
      </c>
      <c r="D3036" t="s">
        <v>3984</v>
      </c>
      <c r="E3036">
        <v>68.503833333333333</v>
      </c>
      <c r="F3036">
        <v>0.51300000000000523</v>
      </c>
      <c r="G3036">
        <v>738.37462517417987</v>
      </c>
      <c r="H3036">
        <v>3</v>
      </c>
      <c r="I3036">
        <v>50</v>
      </c>
      <c r="J3036" t="s">
        <v>28</v>
      </c>
      <c r="K3036">
        <v>98788.134258746388</v>
      </c>
    </row>
    <row r="3037" spans="1:11" x14ac:dyDescent="0.2">
      <c r="A3037">
        <v>66.066499999999991</v>
      </c>
      <c r="B3037">
        <v>278584.06423539302</v>
      </c>
      <c r="C3037" t="s">
        <v>150051</v>
      </c>
      <c r="D3037" t="s">
        <v>3984</v>
      </c>
      <c r="E3037">
        <v>68.503833333333333</v>
      </c>
      <c r="F3037">
        <v>0.51300000000000523</v>
      </c>
      <c r="G3037">
        <v>738.37462517417987</v>
      </c>
      <c r="H3037">
        <v>3</v>
      </c>
      <c r="I3037">
        <v>50</v>
      </c>
      <c r="J3037" t="s">
        <v>28</v>
      </c>
      <c r="K3037">
        <v>98788.134258746388</v>
      </c>
    </row>
    <row r="3038" spans="1:11" x14ac:dyDescent="0.2">
      <c r="A3038">
        <v>66.092166666666671</v>
      </c>
      <c r="B3038">
        <v>280590.86762725608</v>
      </c>
      <c r="C3038" t="s">
        <v>150051</v>
      </c>
      <c r="D3038" t="s">
        <v>3984</v>
      </c>
      <c r="E3038">
        <v>68.503833333333333</v>
      </c>
      <c r="F3038">
        <v>0.51300000000000523</v>
      </c>
      <c r="G3038">
        <v>738.37462517417987</v>
      </c>
      <c r="H3038">
        <v>3</v>
      </c>
      <c r="I3038">
        <v>50</v>
      </c>
      <c r="J3038" t="s">
        <v>28</v>
      </c>
      <c r="K3038">
        <v>98788.134258746388</v>
      </c>
    </row>
    <row r="3039" spans="1:11" x14ac:dyDescent="0.2">
      <c r="A3039">
        <v>66.117833333333337</v>
      </c>
      <c r="B3039">
        <v>282911.61613474501</v>
      </c>
      <c r="C3039" t="s">
        <v>150051</v>
      </c>
      <c r="D3039" t="s">
        <v>3984</v>
      </c>
      <c r="E3039">
        <v>68.503833333333333</v>
      </c>
      <c r="F3039">
        <v>0.51300000000000523</v>
      </c>
      <c r="G3039">
        <v>738.37462517417987</v>
      </c>
      <c r="H3039">
        <v>3</v>
      </c>
      <c r="I3039">
        <v>50</v>
      </c>
      <c r="J3039" t="s">
        <v>28</v>
      </c>
      <c r="K3039">
        <v>98788.134258746388</v>
      </c>
    </row>
    <row r="3040" spans="1:11" x14ac:dyDescent="0.2">
      <c r="A3040">
        <v>66.143500000000003</v>
      </c>
      <c r="B3040">
        <v>284871.43025796942</v>
      </c>
      <c r="C3040" t="s">
        <v>150051</v>
      </c>
      <c r="D3040" t="s">
        <v>3984</v>
      </c>
      <c r="E3040">
        <v>68.503833333333333</v>
      </c>
      <c r="F3040">
        <v>0.51300000000000523</v>
      </c>
      <c r="G3040">
        <v>738.37462517417987</v>
      </c>
      <c r="H3040">
        <v>3</v>
      </c>
      <c r="I3040">
        <v>50</v>
      </c>
      <c r="J3040" t="s">
        <v>28</v>
      </c>
      <c r="K3040">
        <v>98788.134258746388</v>
      </c>
    </row>
    <row r="3041" spans="1:11" x14ac:dyDescent="0.2">
      <c r="A3041">
        <v>66.169166666666669</v>
      </c>
      <c r="B3041">
        <v>285916.46973772917</v>
      </c>
      <c r="C3041" t="s">
        <v>150051</v>
      </c>
      <c r="D3041" t="s">
        <v>3984</v>
      </c>
      <c r="E3041">
        <v>68.503833333333333</v>
      </c>
      <c r="F3041">
        <v>0.51300000000000523</v>
      </c>
      <c r="G3041">
        <v>738.37462517417987</v>
      </c>
      <c r="H3041">
        <v>3</v>
      </c>
      <c r="I3041">
        <v>50</v>
      </c>
      <c r="J3041" t="s">
        <v>28</v>
      </c>
      <c r="K3041">
        <v>98788.134258746388</v>
      </c>
    </row>
    <row r="3042" spans="1:11" x14ac:dyDescent="0.2">
      <c r="A3042">
        <v>66.194833333333335</v>
      </c>
      <c r="B3042">
        <v>285692.15379639389</v>
      </c>
      <c r="C3042" t="s">
        <v>150051</v>
      </c>
      <c r="D3042" t="s">
        <v>3984</v>
      </c>
      <c r="E3042">
        <v>68.503833333333333</v>
      </c>
      <c r="F3042">
        <v>0.51300000000000523</v>
      </c>
      <c r="G3042">
        <v>738.37462517417987</v>
      </c>
      <c r="H3042">
        <v>3</v>
      </c>
      <c r="I3042">
        <v>50</v>
      </c>
      <c r="J3042" t="s">
        <v>28</v>
      </c>
      <c r="K3042">
        <v>98788.134258746388</v>
      </c>
    </row>
    <row r="3043" spans="1:11" x14ac:dyDescent="0.2">
      <c r="A3043">
        <v>66.220500000000001</v>
      </c>
      <c r="B3043">
        <v>284056.81840408221</v>
      </c>
      <c r="C3043" t="s">
        <v>150051</v>
      </c>
      <c r="D3043" t="s">
        <v>3984</v>
      </c>
      <c r="E3043">
        <v>68.503833333333333</v>
      </c>
      <c r="F3043">
        <v>0.51300000000000523</v>
      </c>
      <c r="G3043">
        <v>738.37462517417987</v>
      </c>
      <c r="H3043">
        <v>3</v>
      </c>
      <c r="I3043">
        <v>50</v>
      </c>
      <c r="J3043" t="s">
        <v>28</v>
      </c>
      <c r="K3043">
        <v>98788.134258746388</v>
      </c>
    </row>
    <row r="3044" spans="1:11" x14ac:dyDescent="0.2">
      <c r="A3044">
        <v>66.246000000000009</v>
      </c>
      <c r="B3044">
        <v>281122.82219598832</v>
      </c>
      <c r="C3044" t="s">
        <v>150051</v>
      </c>
      <c r="D3044" t="s">
        <v>3984</v>
      </c>
      <c r="E3044">
        <v>68.503833333333333</v>
      </c>
      <c r="F3044">
        <v>0.51300000000000523</v>
      </c>
      <c r="G3044">
        <v>738.37462517417987</v>
      </c>
      <c r="H3044">
        <v>3</v>
      </c>
      <c r="I3044">
        <v>50</v>
      </c>
      <c r="J3044" t="s">
        <v>28</v>
      </c>
      <c r="K3044">
        <v>98788.134258746388</v>
      </c>
    </row>
    <row r="3045" spans="1:11" x14ac:dyDescent="0.2">
      <c r="A3045">
        <v>66.271666666666675</v>
      </c>
      <c r="B3045">
        <v>277198.01937856228</v>
      </c>
      <c r="C3045" t="s">
        <v>150051</v>
      </c>
      <c r="D3045" t="s">
        <v>3984</v>
      </c>
      <c r="E3045">
        <v>68.503833333333333</v>
      </c>
      <c r="F3045">
        <v>0.51300000000000523</v>
      </c>
      <c r="G3045">
        <v>738.37462517417987</v>
      </c>
      <c r="H3045">
        <v>3</v>
      </c>
      <c r="I3045">
        <v>50</v>
      </c>
      <c r="J3045" t="s">
        <v>28</v>
      </c>
      <c r="K3045">
        <v>98788.134258746388</v>
      </c>
    </row>
    <row r="3046" spans="1:11" x14ac:dyDescent="0.2">
      <c r="A3046">
        <v>66.297333333333341</v>
      </c>
      <c r="B3046">
        <v>272738.88756786461</v>
      </c>
      <c r="C3046" t="s">
        <v>150051</v>
      </c>
      <c r="D3046" t="s">
        <v>3984</v>
      </c>
      <c r="E3046">
        <v>68.503833333333333</v>
      </c>
      <c r="F3046">
        <v>0.51300000000000523</v>
      </c>
      <c r="G3046">
        <v>738.37462517417987</v>
      </c>
      <c r="H3046">
        <v>3</v>
      </c>
      <c r="I3046">
        <v>50</v>
      </c>
      <c r="J3046" t="s">
        <v>28</v>
      </c>
      <c r="K3046">
        <v>98788.134258746388</v>
      </c>
    </row>
    <row r="3047" spans="1:11" x14ac:dyDescent="0.2">
      <c r="A3047">
        <v>66.323000000000008</v>
      </c>
      <c r="B3047">
        <v>268211.46162982268</v>
      </c>
      <c r="C3047" t="s">
        <v>150051</v>
      </c>
      <c r="D3047" t="s">
        <v>3984</v>
      </c>
      <c r="E3047">
        <v>68.503833333333333</v>
      </c>
      <c r="F3047">
        <v>0.51300000000000523</v>
      </c>
      <c r="G3047">
        <v>738.37462517417987</v>
      </c>
      <c r="H3047">
        <v>3</v>
      </c>
      <c r="I3047">
        <v>50</v>
      </c>
      <c r="J3047" t="s">
        <v>28</v>
      </c>
      <c r="K3047">
        <v>98788.134258746388</v>
      </c>
    </row>
    <row r="3048" spans="1:11" x14ac:dyDescent="0.2">
      <c r="A3048">
        <v>66.348666666666674</v>
      </c>
      <c r="B3048">
        <v>264010.73459506378</v>
      </c>
      <c r="C3048" t="s">
        <v>150051</v>
      </c>
      <c r="D3048" t="s">
        <v>3984</v>
      </c>
      <c r="E3048">
        <v>68.503833333333333</v>
      </c>
      <c r="F3048">
        <v>0.51300000000000523</v>
      </c>
      <c r="G3048">
        <v>738.37462517417987</v>
      </c>
      <c r="H3048">
        <v>3</v>
      </c>
      <c r="I3048">
        <v>50</v>
      </c>
      <c r="J3048" t="s">
        <v>28</v>
      </c>
      <c r="K3048">
        <v>98788.134258746388</v>
      </c>
    </row>
    <row r="3049" spans="1:11" x14ac:dyDescent="0.2">
      <c r="A3049">
        <v>66.37433333333334</v>
      </c>
      <c r="B3049">
        <v>260366.67591287059</v>
      </c>
      <c r="C3049" t="s">
        <v>150051</v>
      </c>
      <c r="D3049" t="s">
        <v>3984</v>
      </c>
      <c r="E3049">
        <v>68.503833333333333</v>
      </c>
      <c r="F3049">
        <v>0.51300000000000523</v>
      </c>
      <c r="G3049">
        <v>738.37462517417987</v>
      </c>
      <c r="H3049">
        <v>3</v>
      </c>
      <c r="I3049">
        <v>50</v>
      </c>
      <c r="J3049" t="s">
        <v>28</v>
      </c>
      <c r="K3049">
        <v>98788.134258746388</v>
      </c>
    </row>
    <row r="3050" spans="1:11" x14ac:dyDescent="0.2">
      <c r="A3050">
        <v>66.400000000000006</v>
      </c>
      <c r="B3050">
        <v>257303.08737669681</v>
      </c>
      <c r="C3050" t="s">
        <v>150051</v>
      </c>
      <c r="D3050" t="s">
        <v>3984</v>
      </c>
      <c r="E3050">
        <v>68.503833333333333</v>
      </c>
      <c r="F3050">
        <v>0.51300000000000523</v>
      </c>
      <c r="G3050">
        <v>738.37462517417987</v>
      </c>
      <c r="H3050">
        <v>3</v>
      </c>
      <c r="I3050">
        <v>50</v>
      </c>
      <c r="J3050" t="s">
        <v>28</v>
      </c>
      <c r="K3050">
        <v>98788.134258746388</v>
      </c>
    </row>
    <row r="3051" spans="1:11" x14ac:dyDescent="0.2">
      <c r="A3051">
        <v>66.425666666666672</v>
      </c>
      <c r="B3051">
        <v>254611.70750682859</v>
      </c>
      <c r="C3051" t="s">
        <v>150051</v>
      </c>
      <c r="D3051" t="s">
        <v>3984</v>
      </c>
      <c r="E3051">
        <v>68.503833333333333</v>
      </c>
      <c r="F3051">
        <v>0.51300000000000523</v>
      </c>
      <c r="G3051">
        <v>738.37462517417987</v>
      </c>
      <c r="H3051">
        <v>3</v>
      </c>
      <c r="I3051">
        <v>50</v>
      </c>
      <c r="J3051" t="s">
        <v>28</v>
      </c>
      <c r="K3051">
        <v>98788.134258746388</v>
      </c>
    </row>
    <row r="3052" spans="1:11" x14ac:dyDescent="0.2">
      <c r="A3052">
        <v>66.451333333333338</v>
      </c>
      <c r="B3052">
        <v>251942.11831985359</v>
      </c>
      <c r="C3052" t="s">
        <v>150051</v>
      </c>
      <c r="D3052" t="s">
        <v>3984</v>
      </c>
      <c r="E3052">
        <v>68.503833333333333</v>
      </c>
      <c r="F3052">
        <v>0.51300000000000523</v>
      </c>
      <c r="G3052">
        <v>738.37462517417987</v>
      </c>
      <c r="H3052">
        <v>3</v>
      </c>
      <c r="I3052">
        <v>50</v>
      </c>
      <c r="J3052" t="s">
        <v>28</v>
      </c>
      <c r="K3052">
        <v>98788.134258746388</v>
      </c>
    </row>
    <row r="3053" spans="1:11" x14ac:dyDescent="0.2">
      <c r="A3053">
        <v>66.477000000000004</v>
      </c>
      <c r="B3053">
        <v>248886.28766899579</v>
      </c>
      <c r="C3053" t="s">
        <v>150051</v>
      </c>
      <c r="D3053" t="s">
        <v>3984</v>
      </c>
      <c r="E3053">
        <v>68.503833333333333</v>
      </c>
      <c r="F3053">
        <v>0.51300000000000523</v>
      </c>
      <c r="G3053">
        <v>738.37462517417987</v>
      </c>
      <c r="H3053">
        <v>3</v>
      </c>
      <c r="I3053">
        <v>50</v>
      </c>
      <c r="J3053" t="s">
        <v>28</v>
      </c>
      <c r="K3053">
        <v>98788.134258746388</v>
      </c>
    </row>
    <row r="3054" spans="1:11" x14ac:dyDescent="0.2">
      <c r="A3054">
        <v>66.50266666666667</v>
      </c>
      <c r="B3054">
        <v>245100.5414599409</v>
      </c>
      <c r="C3054" t="s">
        <v>150051</v>
      </c>
      <c r="D3054" t="s">
        <v>3984</v>
      </c>
      <c r="E3054">
        <v>68.503833333333333</v>
      </c>
      <c r="F3054">
        <v>0.51300000000000523</v>
      </c>
      <c r="G3054">
        <v>738.37462517417987</v>
      </c>
      <c r="H3054">
        <v>3</v>
      </c>
      <c r="I3054">
        <v>50</v>
      </c>
      <c r="J3054" t="s">
        <v>28</v>
      </c>
      <c r="K3054">
        <v>98788.134258746388</v>
      </c>
    </row>
    <row r="3055" spans="1:11" x14ac:dyDescent="0.2">
      <c r="A3055">
        <v>66.528333333333336</v>
      </c>
      <c r="B3055">
        <v>240444.60164494129</v>
      </c>
      <c r="C3055" t="s">
        <v>150051</v>
      </c>
      <c r="D3055" t="s">
        <v>3984</v>
      </c>
      <c r="E3055">
        <v>68.503833333333333</v>
      </c>
      <c r="F3055">
        <v>0.51300000000000523</v>
      </c>
      <c r="G3055">
        <v>738.37462517417987</v>
      </c>
      <c r="H3055">
        <v>3</v>
      </c>
      <c r="I3055">
        <v>50</v>
      </c>
      <c r="J3055" t="s">
        <v>28</v>
      </c>
      <c r="K3055">
        <v>98788.134258746388</v>
      </c>
    </row>
    <row r="3056" spans="1:11" x14ac:dyDescent="0.2">
      <c r="A3056">
        <v>66.554000000000002</v>
      </c>
      <c r="B3056">
        <v>235021.7574108261</v>
      </c>
      <c r="C3056" t="s">
        <v>150051</v>
      </c>
      <c r="D3056" t="s">
        <v>3984</v>
      </c>
      <c r="E3056">
        <v>68.503833333333333</v>
      </c>
      <c r="F3056">
        <v>0.51300000000000523</v>
      </c>
      <c r="G3056">
        <v>738.37462517417987</v>
      </c>
      <c r="H3056">
        <v>3</v>
      </c>
      <c r="I3056">
        <v>50</v>
      </c>
      <c r="J3056" t="s">
        <v>28</v>
      </c>
      <c r="K3056">
        <v>98788.134258746388</v>
      </c>
    </row>
    <row r="3057" spans="1:11" x14ac:dyDescent="0.2">
      <c r="A3057">
        <v>66.579666666666668</v>
      </c>
      <c r="B3057">
        <v>229196.29304320991</v>
      </c>
      <c r="C3057" t="s">
        <v>150051</v>
      </c>
      <c r="D3057" t="s">
        <v>3984</v>
      </c>
      <c r="E3057">
        <v>68.503833333333333</v>
      </c>
      <c r="F3057">
        <v>0.51300000000000523</v>
      </c>
      <c r="G3057">
        <v>738.37462517417987</v>
      </c>
      <c r="H3057">
        <v>3</v>
      </c>
      <c r="I3057">
        <v>50</v>
      </c>
      <c r="J3057" t="s">
        <v>28</v>
      </c>
      <c r="K3057">
        <v>98788.134258746388</v>
      </c>
    </row>
    <row r="3058" spans="1:11" x14ac:dyDescent="0.2">
      <c r="A3058">
        <v>66.605333333333334</v>
      </c>
      <c r="B3058">
        <v>223491.66358899101</v>
      </c>
      <c r="C3058" t="s">
        <v>150051</v>
      </c>
      <c r="D3058" t="s">
        <v>3984</v>
      </c>
      <c r="E3058">
        <v>68.503833333333333</v>
      </c>
      <c r="F3058">
        <v>0.51300000000000523</v>
      </c>
      <c r="G3058">
        <v>738.37462517417987</v>
      </c>
      <c r="H3058">
        <v>3</v>
      </c>
      <c r="I3058">
        <v>50</v>
      </c>
      <c r="J3058" t="s">
        <v>28</v>
      </c>
      <c r="K3058">
        <v>98788.134258746388</v>
      </c>
    </row>
    <row r="3059" spans="1:11" x14ac:dyDescent="0.2">
      <c r="A3059">
        <v>66.631</v>
      </c>
      <c r="B3059">
        <v>218504.50429361549</v>
      </c>
      <c r="C3059" t="s">
        <v>150051</v>
      </c>
      <c r="D3059" t="s">
        <v>3984</v>
      </c>
      <c r="E3059">
        <v>68.503833333333333</v>
      </c>
      <c r="F3059">
        <v>0.51300000000000523</v>
      </c>
      <c r="G3059">
        <v>738.37462517417987</v>
      </c>
      <c r="H3059">
        <v>3</v>
      </c>
      <c r="I3059">
        <v>50</v>
      </c>
      <c r="J3059" t="s">
        <v>28</v>
      </c>
      <c r="K3059">
        <v>98788.134258746388</v>
      </c>
    </row>
    <row r="3060" spans="1:11" x14ac:dyDescent="0.2">
      <c r="A3060">
        <v>66.656666666666666</v>
      </c>
      <c r="B3060">
        <v>214747.94818945249</v>
      </c>
      <c r="C3060" t="s">
        <v>150051</v>
      </c>
      <c r="D3060" t="s">
        <v>3984</v>
      </c>
      <c r="E3060">
        <v>68.503833333333333</v>
      </c>
      <c r="F3060">
        <v>0.51300000000000523</v>
      </c>
      <c r="G3060">
        <v>738.37462517417987</v>
      </c>
      <c r="H3060">
        <v>3</v>
      </c>
      <c r="I3060">
        <v>50</v>
      </c>
      <c r="J3060" t="s">
        <v>28</v>
      </c>
      <c r="K3060">
        <v>98788.134258746388</v>
      </c>
    </row>
    <row r="3061" spans="1:11" x14ac:dyDescent="0.2">
      <c r="A3061">
        <v>66.682333333333332</v>
      </c>
      <c r="B3061">
        <v>212528.1057076962</v>
      </c>
      <c r="C3061" t="s">
        <v>150051</v>
      </c>
      <c r="D3061" t="s">
        <v>3984</v>
      </c>
      <c r="E3061">
        <v>68.503833333333333</v>
      </c>
      <c r="F3061">
        <v>0.51300000000000523</v>
      </c>
      <c r="G3061">
        <v>738.37462517417987</v>
      </c>
      <c r="H3061">
        <v>3</v>
      </c>
      <c r="I3061">
        <v>50</v>
      </c>
      <c r="J3061" t="s">
        <v>28</v>
      </c>
      <c r="K3061">
        <v>98788.134258746388</v>
      </c>
    </row>
    <row r="3062" spans="1:11" x14ac:dyDescent="0.2">
      <c r="A3062">
        <v>66.707999999999998</v>
      </c>
      <c r="B3062">
        <v>211902.89620995079</v>
      </c>
      <c r="C3062" t="s">
        <v>150051</v>
      </c>
      <c r="D3062" t="s">
        <v>3984</v>
      </c>
      <c r="E3062">
        <v>68.503833333333333</v>
      </c>
      <c r="F3062">
        <v>0.51300000000000523</v>
      </c>
      <c r="G3062">
        <v>738.37462517417987</v>
      </c>
      <c r="H3062">
        <v>3</v>
      </c>
      <c r="I3062">
        <v>50</v>
      </c>
      <c r="J3062" t="s">
        <v>28</v>
      </c>
      <c r="K3062">
        <v>98788.134258746388</v>
      </c>
    </row>
    <row r="3063" spans="1:11" x14ac:dyDescent="0.2">
      <c r="A3063">
        <v>66.733666666666664</v>
      </c>
      <c r="B3063">
        <v>212646.541565352</v>
      </c>
      <c r="C3063" t="s">
        <v>150051</v>
      </c>
      <c r="D3063" t="s">
        <v>3984</v>
      </c>
      <c r="E3063">
        <v>68.503833333333333</v>
      </c>
      <c r="F3063">
        <v>0.51300000000000523</v>
      </c>
      <c r="G3063">
        <v>738.37462517417987</v>
      </c>
      <c r="H3063">
        <v>3</v>
      </c>
      <c r="I3063">
        <v>50</v>
      </c>
      <c r="J3063" t="s">
        <v>28</v>
      </c>
      <c r="K3063">
        <v>98788.134258746388</v>
      </c>
    </row>
    <row r="3064" spans="1:11" x14ac:dyDescent="0.2">
      <c r="A3064">
        <v>66.759333333333331</v>
      </c>
      <c r="B3064">
        <v>214302.7136289021</v>
      </c>
      <c r="C3064" t="s">
        <v>150051</v>
      </c>
      <c r="D3064" t="s">
        <v>3984</v>
      </c>
      <c r="E3064">
        <v>68.503833333333333</v>
      </c>
      <c r="F3064">
        <v>0.51300000000000523</v>
      </c>
      <c r="G3064">
        <v>738.37462517417987</v>
      </c>
      <c r="H3064">
        <v>3</v>
      </c>
      <c r="I3064">
        <v>50</v>
      </c>
      <c r="J3064" t="s">
        <v>28</v>
      </c>
      <c r="K3064">
        <v>98788.134258746388</v>
      </c>
    </row>
    <row r="3065" spans="1:11" x14ac:dyDescent="0.2">
      <c r="A3065">
        <v>66.784833333333339</v>
      </c>
      <c r="B3065">
        <v>216298.05890020431</v>
      </c>
      <c r="C3065" t="s">
        <v>150051</v>
      </c>
      <c r="D3065" t="s">
        <v>3984</v>
      </c>
      <c r="E3065">
        <v>68.503833333333333</v>
      </c>
      <c r="F3065">
        <v>0.51300000000000523</v>
      </c>
      <c r="G3065">
        <v>738.37462517417987</v>
      </c>
      <c r="H3065">
        <v>3</v>
      </c>
      <c r="I3065">
        <v>50</v>
      </c>
      <c r="J3065" t="s">
        <v>28</v>
      </c>
      <c r="K3065">
        <v>98788.134258746388</v>
      </c>
    </row>
    <row r="3066" spans="1:11" x14ac:dyDescent="0.2">
      <c r="A3066">
        <v>66.810500000000005</v>
      </c>
      <c r="B3066">
        <v>218004.8229449944</v>
      </c>
      <c r="C3066" t="s">
        <v>150051</v>
      </c>
      <c r="D3066" t="s">
        <v>3984</v>
      </c>
      <c r="E3066">
        <v>68.503833333333333</v>
      </c>
      <c r="F3066">
        <v>0.51300000000000523</v>
      </c>
      <c r="G3066">
        <v>738.37462517417987</v>
      </c>
      <c r="H3066">
        <v>3</v>
      </c>
      <c r="I3066">
        <v>50</v>
      </c>
      <c r="J3066" t="s">
        <v>28</v>
      </c>
      <c r="K3066">
        <v>98788.134258746388</v>
      </c>
    </row>
    <row r="3067" spans="1:11" x14ac:dyDescent="0.2">
      <c r="A3067">
        <v>66.836166666666671</v>
      </c>
      <c r="B3067">
        <v>218809.08162148809</v>
      </c>
      <c r="C3067" t="s">
        <v>150051</v>
      </c>
      <c r="D3067" t="s">
        <v>3984</v>
      </c>
      <c r="E3067">
        <v>68.503833333333333</v>
      </c>
      <c r="F3067">
        <v>0.51300000000000523</v>
      </c>
      <c r="G3067">
        <v>738.37462517417987</v>
      </c>
      <c r="H3067">
        <v>3</v>
      </c>
      <c r="I3067">
        <v>50</v>
      </c>
      <c r="J3067" t="s">
        <v>28</v>
      </c>
      <c r="K3067">
        <v>98788.134258746388</v>
      </c>
    </row>
    <row r="3068" spans="1:11" x14ac:dyDescent="0.2">
      <c r="A3068">
        <v>66.861833333333337</v>
      </c>
      <c r="B3068">
        <v>218214.3966416615</v>
      </c>
      <c r="C3068" t="s">
        <v>150051</v>
      </c>
      <c r="D3068" t="s">
        <v>3984</v>
      </c>
      <c r="E3068">
        <v>68.503833333333333</v>
      </c>
      <c r="F3068">
        <v>0.51300000000000523</v>
      </c>
      <c r="G3068">
        <v>738.37462517417987</v>
      </c>
      <c r="H3068">
        <v>3</v>
      </c>
      <c r="I3068">
        <v>50</v>
      </c>
      <c r="J3068" t="s">
        <v>28</v>
      </c>
      <c r="K3068">
        <v>98788.134258746388</v>
      </c>
    </row>
    <row r="3069" spans="1:11" x14ac:dyDescent="0.2">
      <c r="A3069">
        <v>66.887500000000003</v>
      </c>
      <c r="B3069">
        <v>215826.04515099569</v>
      </c>
      <c r="C3069" t="s">
        <v>150051</v>
      </c>
      <c r="D3069" t="s">
        <v>3984</v>
      </c>
      <c r="E3069">
        <v>68.503833333333333</v>
      </c>
      <c r="F3069">
        <v>0.51300000000000523</v>
      </c>
      <c r="G3069">
        <v>738.37462517417987</v>
      </c>
      <c r="H3069">
        <v>3</v>
      </c>
      <c r="I3069">
        <v>50</v>
      </c>
      <c r="J3069" t="s">
        <v>28</v>
      </c>
      <c r="K3069">
        <v>98788.134258746388</v>
      </c>
    </row>
    <row r="3070" spans="1:11" x14ac:dyDescent="0.2">
      <c r="A3070">
        <v>66.913166666666669</v>
      </c>
      <c r="B3070">
        <v>211371.64035494471</v>
      </c>
      <c r="C3070" t="s">
        <v>150051</v>
      </c>
      <c r="D3070" t="s">
        <v>3984</v>
      </c>
      <c r="E3070">
        <v>68.503833333333333</v>
      </c>
      <c r="F3070">
        <v>0.51300000000000523</v>
      </c>
      <c r="G3070">
        <v>738.37462517417987</v>
      </c>
      <c r="H3070">
        <v>3</v>
      </c>
      <c r="I3070">
        <v>50</v>
      </c>
      <c r="J3070" t="s">
        <v>28</v>
      </c>
      <c r="K3070">
        <v>98788.134258746388</v>
      </c>
    </row>
    <row r="3071" spans="1:11" x14ac:dyDescent="0.2">
      <c r="A3071">
        <v>66.938833333333335</v>
      </c>
      <c r="B3071">
        <v>204722.35511061331</v>
      </c>
      <c r="C3071" t="s">
        <v>150051</v>
      </c>
      <c r="D3071" t="s">
        <v>3984</v>
      </c>
      <c r="E3071">
        <v>68.503833333333333</v>
      </c>
      <c r="F3071">
        <v>0.51300000000000523</v>
      </c>
      <c r="G3071">
        <v>738.37462517417987</v>
      </c>
      <c r="H3071">
        <v>3</v>
      </c>
      <c r="I3071">
        <v>50</v>
      </c>
      <c r="J3071" t="s">
        <v>28</v>
      </c>
      <c r="K3071">
        <v>98788.134258746388</v>
      </c>
    </row>
    <row r="3072" spans="1:11" x14ac:dyDescent="0.2">
      <c r="A3072">
        <v>66.964500000000001</v>
      </c>
      <c r="B3072">
        <v>195900.55569254039</v>
      </c>
      <c r="C3072" t="s">
        <v>150051</v>
      </c>
      <c r="D3072" t="s">
        <v>3984</v>
      </c>
      <c r="E3072">
        <v>68.503833333333333</v>
      </c>
      <c r="F3072">
        <v>0.51300000000000523</v>
      </c>
      <c r="G3072">
        <v>738.37462517417987</v>
      </c>
      <c r="H3072">
        <v>3</v>
      </c>
      <c r="I3072">
        <v>50</v>
      </c>
      <c r="J3072" t="s">
        <v>28</v>
      </c>
      <c r="K3072">
        <v>98788.134258746388</v>
      </c>
    </row>
    <row r="3073" spans="1:11" x14ac:dyDescent="0.2">
      <c r="A3073">
        <v>66.990166666666667</v>
      </c>
      <c r="B3073">
        <v>185086.96211415599</v>
      </c>
      <c r="C3073" t="s">
        <v>150051</v>
      </c>
      <c r="D3073" t="s">
        <v>3984</v>
      </c>
      <c r="E3073">
        <v>68.503833333333333</v>
      </c>
      <c r="F3073">
        <v>0.51300000000000523</v>
      </c>
      <c r="G3073">
        <v>738.37462517417987</v>
      </c>
      <c r="H3073">
        <v>3</v>
      </c>
      <c r="I3073">
        <v>50</v>
      </c>
      <c r="J3073" t="s">
        <v>28</v>
      </c>
      <c r="K3073">
        <v>98788.134258746388</v>
      </c>
    </row>
    <row r="3074" spans="1:11" x14ac:dyDescent="0.2">
      <c r="A3074">
        <v>67.015833333333333</v>
      </c>
      <c r="B3074">
        <v>172654.08005770651</v>
      </c>
      <c r="C3074" t="s">
        <v>150051</v>
      </c>
      <c r="D3074" t="s">
        <v>3984</v>
      </c>
      <c r="E3074">
        <v>68.503833333333333</v>
      </c>
      <c r="F3074">
        <v>0.51300000000000523</v>
      </c>
      <c r="G3074">
        <v>738.37462517417987</v>
      </c>
      <c r="H3074">
        <v>3</v>
      </c>
      <c r="I3074">
        <v>50</v>
      </c>
      <c r="J3074" t="s">
        <v>28</v>
      </c>
      <c r="K3074">
        <v>98788.134258746388</v>
      </c>
    </row>
    <row r="3075" spans="1:11" x14ac:dyDescent="0.2">
      <c r="A3075">
        <v>67.041499999999999</v>
      </c>
      <c r="B3075">
        <v>159131.06019671401</v>
      </c>
      <c r="C3075" t="s">
        <v>150051</v>
      </c>
      <c r="D3075" t="s">
        <v>3984</v>
      </c>
      <c r="E3075">
        <v>68.503833333333333</v>
      </c>
      <c r="F3075">
        <v>0.51300000000000523</v>
      </c>
      <c r="G3075">
        <v>738.37462517417987</v>
      </c>
      <c r="H3075">
        <v>3</v>
      </c>
      <c r="I3075">
        <v>50</v>
      </c>
      <c r="J3075" t="s">
        <v>28</v>
      </c>
      <c r="K3075">
        <v>98788.134258746388</v>
      </c>
    </row>
    <row r="3076" spans="1:11" x14ac:dyDescent="0.2">
      <c r="A3076">
        <v>67.067166666666665</v>
      </c>
      <c r="B3076">
        <v>145205.0390163993</v>
      </c>
      <c r="C3076" t="s">
        <v>150051</v>
      </c>
      <c r="D3076" t="s">
        <v>3984</v>
      </c>
      <c r="E3076">
        <v>68.503833333333333</v>
      </c>
      <c r="F3076">
        <v>0.51300000000000523</v>
      </c>
      <c r="G3076">
        <v>738.37462517417987</v>
      </c>
      <c r="H3076">
        <v>3</v>
      </c>
      <c r="I3076">
        <v>50</v>
      </c>
      <c r="J3076" t="s">
        <v>28</v>
      </c>
      <c r="K3076">
        <v>98788.134258746388</v>
      </c>
    </row>
    <row r="3077" spans="1:11" x14ac:dyDescent="0.2">
      <c r="A3077">
        <v>67.092833333333331</v>
      </c>
      <c r="B3077">
        <v>131649.2272117942</v>
      </c>
      <c r="C3077" t="s">
        <v>150051</v>
      </c>
      <c r="D3077" t="s">
        <v>3984</v>
      </c>
      <c r="E3077">
        <v>68.503833333333333</v>
      </c>
      <c r="F3077">
        <v>0.51300000000000523</v>
      </c>
      <c r="G3077">
        <v>738.37462517417987</v>
      </c>
      <c r="H3077">
        <v>3</v>
      </c>
      <c r="I3077">
        <v>50</v>
      </c>
      <c r="J3077" t="s">
        <v>28</v>
      </c>
      <c r="K3077">
        <v>98788.134258746388</v>
      </c>
    </row>
    <row r="3078" spans="1:11" x14ac:dyDescent="0.2">
      <c r="A3078">
        <v>67.118499999999997</v>
      </c>
      <c r="B3078">
        <v>119259.1475987696</v>
      </c>
      <c r="C3078" t="s">
        <v>150051</v>
      </c>
      <c r="D3078" t="s">
        <v>3984</v>
      </c>
      <c r="E3078">
        <v>68.503833333333333</v>
      </c>
      <c r="F3078">
        <v>0.51300000000000523</v>
      </c>
      <c r="G3078">
        <v>738.37462517417987</v>
      </c>
      <c r="H3078">
        <v>3</v>
      </c>
      <c r="I3078">
        <v>50</v>
      </c>
      <c r="J3078" t="s">
        <v>28</v>
      </c>
      <c r="K3078">
        <v>98788.134258746388</v>
      </c>
    </row>
    <row r="3079" spans="1:11" x14ac:dyDescent="0.2">
      <c r="A3079">
        <v>67.144166666666663</v>
      </c>
      <c r="B3079">
        <v>108758.0924190847</v>
      </c>
      <c r="C3079" t="s">
        <v>150051</v>
      </c>
      <c r="D3079" t="s">
        <v>3984</v>
      </c>
      <c r="E3079">
        <v>68.503833333333333</v>
      </c>
      <c r="F3079">
        <v>0.51300000000000523</v>
      </c>
      <c r="G3079">
        <v>738.37462517417987</v>
      </c>
      <c r="H3079">
        <v>3</v>
      </c>
      <c r="I3079">
        <v>50</v>
      </c>
      <c r="J3079" t="s">
        <v>28</v>
      </c>
      <c r="K3079">
        <v>98788.134258746388</v>
      </c>
    </row>
    <row r="3080" spans="1:11" x14ac:dyDescent="0.2">
      <c r="A3080">
        <v>67.169666666666657</v>
      </c>
      <c r="B3080">
        <v>100705.75274152</v>
      </c>
      <c r="C3080" t="s">
        <v>150051</v>
      </c>
      <c r="D3080" t="s">
        <v>3984</v>
      </c>
      <c r="E3080">
        <v>68.503833333333333</v>
      </c>
      <c r="F3080">
        <v>0.51300000000000523</v>
      </c>
      <c r="G3080">
        <v>738.37462517417987</v>
      </c>
      <c r="H3080">
        <v>3</v>
      </c>
      <c r="I3080">
        <v>50</v>
      </c>
      <c r="J3080" t="s">
        <v>28</v>
      </c>
      <c r="K3080">
        <v>98788.134258746388</v>
      </c>
    </row>
    <row r="3081" spans="1:11" x14ac:dyDescent="0.2">
      <c r="A3081">
        <v>67.195333333333323</v>
      </c>
      <c r="B3081">
        <v>95442.515822670815</v>
      </c>
      <c r="C3081" t="s">
        <v>150051</v>
      </c>
      <c r="D3081" t="s">
        <v>3984</v>
      </c>
      <c r="E3081">
        <v>68.503833333333333</v>
      </c>
      <c r="F3081">
        <v>0.51300000000000523</v>
      </c>
      <c r="G3081">
        <v>738.37462517417987</v>
      </c>
      <c r="H3081">
        <v>3</v>
      </c>
      <c r="I3081">
        <v>50</v>
      </c>
      <c r="J3081" t="s">
        <v>28</v>
      </c>
      <c r="K3081">
        <v>98788.134258746388</v>
      </c>
    </row>
    <row r="3082" spans="1:11" x14ac:dyDescent="0.2">
      <c r="A3082">
        <v>67.221000000000004</v>
      </c>
      <c r="B3082">
        <v>93008.918061086908</v>
      </c>
      <c r="C3082" t="s">
        <v>150051</v>
      </c>
      <c r="D3082" t="s">
        <v>3984</v>
      </c>
      <c r="E3082">
        <v>68.503833333333333</v>
      </c>
      <c r="F3082">
        <v>0.51300000000000523</v>
      </c>
      <c r="G3082">
        <v>738.37462517417987</v>
      </c>
      <c r="H3082">
        <v>3</v>
      </c>
      <c r="I3082">
        <v>50</v>
      </c>
      <c r="J3082" t="s">
        <v>28</v>
      </c>
      <c r="K3082">
        <v>98788.134258746388</v>
      </c>
    </row>
    <row r="3083" spans="1:11" x14ac:dyDescent="0.2">
      <c r="A3083">
        <v>67.24666666666667</v>
      </c>
      <c r="B3083">
        <v>93173.60416227908</v>
      </c>
      <c r="C3083" t="s">
        <v>150051</v>
      </c>
      <c r="D3083" t="s">
        <v>3984</v>
      </c>
      <c r="E3083">
        <v>68.503833333333333</v>
      </c>
      <c r="F3083">
        <v>0.51300000000000523</v>
      </c>
      <c r="G3083">
        <v>738.37462517417987</v>
      </c>
      <c r="H3083">
        <v>3</v>
      </c>
      <c r="I3083">
        <v>50</v>
      </c>
      <c r="J3083" t="s">
        <v>28</v>
      </c>
      <c r="K3083">
        <v>98788.134258746388</v>
      </c>
    </row>
    <row r="3084" spans="1:11" x14ac:dyDescent="0.2">
      <c r="A3084">
        <v>67.272333333333336</v>
      </c>
      <c r="B3084">
        <v>95428.870431146002</v>
      </c>
      <c r="C3084" t="s">
        <v>150051</v>
      </c>
      <c r="D3084" t="s">
        <v>3984</v>
      </c>
      <c r="E3084">
        <v>68.503833333333333</v>
      </c>
      <c r="F3084">
        <v>0.51300000000000523</v>
      </c>
      <c r="G3084">
        <v>738.37462517417987</v>
      </c>
      <c r="H3084">
        <v>3</v>
      </c>
      <c r="I3084">
        <v>50</v>
      </c>
      <c r="J3084" t="s">
        <v>28</v>
      </c>
      <c r="K3084">
        <v>98788.134258746388</v>
      </c>
    </row>
    <row r="3085" spans="1:11" x14ac:dyDescent="0.2">
      <c r="A3085">
        <v>67.298000000000002</v>
      </c>
      <c r="B3085">
        <v>99071.55245399999</v>
      </c>
      <c r="C3085" t="s">
        <v>150051</v>
      </c>
      <c r="D3085" t="s">
        <v>3984</v>
      </c>
      <c r="E3085">
        <v>68.503833333333333</v>
      </c>
      <c r="F3085">
        <v>0.51300000000000523</v>
      </c>
      <c r="G3085">
        <v>738.37462517417987</v>
      </c>
      <c r="H3085">
        <v>3</v>
      </c>
      <c r="I3085">
        <v>50</v>
      </c>
      <c r="J3085" t="s">
        <v>28</v>
      </c>
      <c r="K3085">
        <v>98788.134258746388</v>
      </c>
    </row>
    <row r="3086" spans="1:11" x14ac:dyDescent="0.2">
      <c r="A3086">
        <v>67.323666666666668</v>
      </c>
      <c r="B3086">
        <v>103294.6060413926</v>
      </c>
      <c r="C3086" t="s">
        <v>150051</v>
      </c>
      <c r="D3086" t="s">
        <v>3984</v>
      </c>
      <c r="E3086">
        <v>68.503833333333333</v>
      </c>
      <c r="F3086">
        <v>0.51300000000000523</v>
      </c>
      <c r="G3086">
        <v>738.37462517417987</v>
      </c>
      <c r="H3086">
        <v>3</v>
      </c>
      <c r="I3086">
        <v>50</v>
      </c>
      <c r="J3086" t="s">
        <v>28</v>
      </c>
      <c r="K3086">
        <v>98788.134258746388</v>
      </c>
    </row>
    <row r="3087" spans="1:11" x14ac:dyDescent="0.2">
      <c r="A3087">
        <v>67.349333333333334</v>
      </c>
      <c r="B3087">
        <v>107294.2091212058</v>
      </c>
      <c r="C3087" t="s">
        <v>150051</v>
      </c>
      <c r="D3087" t="s">
        <v>3984</v>
      </c>
      <c r="E3087">
        <v>68.503833333333333</v>
      </c>
      <c r="F3087">
        <v>0.51300000000000523</v>
      </c>
      <c r="G3087">
        <v>738.37462517417987</v>
      </c>
      <c r="H3087">
        <v>3</v>
      </c>
      <c r="I3087">
        <v>50</v>
      </c>
      <c r="J3087" t="s">
        <v>28</v>
      </c>
      <c r="K3087">
        <v>98788.134258746388</v>
      </c>
    </row>
    <row r="3088" spans="1:11" x14ac:dyDescent="0.2">
      <c r="A3088">
        <v>67.375</v>
      </c>
      <c r="B3088">
        <v>110404.09732238619</v>
      </c>
      <c r="C3088" t="s">
        <v>150051</v>
      </c>
      <c r="D3088" t="s">
        <v>3984</v>
      </c>
      <c r="E3088">
        <v>68.503833333333333</v>
      </c>
      <c r="F3088">
        <v>0.51300000000000523</v>
      </c>
      <c r="G3088">
        <v>738.37462517417987</v>
      </c>
      <c r="H3088">
        <v>3</v>
      </c>
      <c r="I3088">
        <v>50</v>
      </c>
      <c r="J3088" t="s">
        <v>28</v>
      </c>
      <c r="K3088">
        <v>98788.134258746388</v>
      </c>
    </row>
    <row r="3089" spans="1:11" x14ac:dyDescent="0.2">
      <c r="A3089">
        <v>67.400666666666666</v>
      </c>
      <c r="B3089">
        <v>112167.6600450601</v>
      </c>
      <c r="C3089" t="s">
        <v>150051</v>
      </c>
      <c r="D3089" t="s">
        <v>3984</v>
      </c>
      <c r="E3089">
        <v>68.503833333333333</v>
      </c>
      <c r="F3089">
        <v>0.51300000000000523</v>
      </c>
      <c r="G3089">
        <v>738.37462517417987</v>
      </c>
      <c r="H3089">
        <v>3</v>
      </c>
      <c r="I3089">
        <v>50</v>
      </c>
      <c r="J3089" t="s">
        <v>28</v>
      </c>
      <c r="K3089">
        <v>98788.134258746388</v>
      </c>
    </row>
    <row r="3090" spans="1:11" x14ac:dyDescent="0.2">
      <c r="A3090">
        <v>67.426333333333332</v>
      </c>
      <c r="B3090">
        <v>112412.9834987045</v>
      </c>
      <c r="C3090" t="s">
        <v>150051</v>
      </c>
      <c r="D3090" t="s">
        <v>3984</v>
      </c>
      <c r="E3090">
        <v>68.503833333333333</v>
      </c>
      <c r="F3090">
        <v>0.51300000000000523</v>
      </c>
      <c r="G3090">
        <v>738.37462517417987</v>
      </c>
      <c r="H3090">
        <v>3</v>
      </c>
      <c r="I3090">
        <v>50</v>
      </c>
      <c r="J3090" t="s">
        <v>28</v>
      </c>
      <c r="K3090">
        <v>98788.134258746388</v>
      </c>
    </row>
    <row r="3091" spans="1:11" x14ac:dyDescent="0.2">
      <c r="A3091">
        <v>67.451999999999998</v>
      </c>
      <c r="B3091">
        <v>111260.7126011238</v>
      </c>
      <c r="C3091" t="s">
        <v>150051</v>
      </c>
      <c r="D3091" t="s">
        <v>3984</v>
      </c>
      <c r="E3091">
        <v>68.503833333333333</v>
      </c>
      <c r="F3091">
        <v>0.51300000000000523</v>
      </c>
      <c r="G3091">
        <v>738.37462517417987</v>
      </c>
      <c r="H3091">
        <v>3</v>
      </c>
      <c r="I3091">
        <v>50</v>
      </c>
      <c r="J3091" t="s">
        <v>28</v>
      </c>
      <c r="K3091">
        <v>98788.134258746388</v>
      </c>
    </row>
    <row r="3092" spans="1:11" x14ac:dyDescent="0.2">
      <c r="A3092">
        <v>67.477500000000006</v>
      </c>
      <c r="B3092">
        <v>109077.77569830821</v>
      </c>
      <c r="C3092" t="s">
        <v>150051</v>
      </c>
      <c r="D3092" t="s">
        <v>3984</v>
      </c>
      <c r="E3092">
        <v>68.503833333333333</v>
      </c>
      <c r="F3092">
        <v>0.51300000000000523</v>
      </c>
      <c r="G3092">
        <v>738.37462517417987</v>
      </c>
      <c r="H3092">
        <v>3</v>
      </c>
      <c r="I3092">
        <v>50</v>
      </c>
      <c r="J3092" t="s">
        <v>28</v>
      </c>
      <c r="K3092">
        <v>98788.134258746388</v>
      </c>
    </row>
    <row r="3093" spans="1:11" x14ac:dyDescent="0.2">
      <c r="A3093">
        <v>67.503166666666672</v>
      </c>
      <c r="B3093">
        <v>106379.16421535129</v>
      </c>
      <c r="C3093" t="s">
        <v>150051</v>
      </c>
      <c r="D3093" t="s">
        <v>3984</v>
      </c>
      <c r="E3093">
        <v>68.503833333333333</v>
      </c>
      <c r="F3093">
        <v>0.51300000000000523</v>
      </c>
      <c r="G3093">
        <v>738.37462517417987</v>
      </c>
      <c r="H3093">
        <v>3</v>
      </c>
      <c r="I3093">
        <v>50</v>
      </c>
      <c r="J3093" t="s">
        <v>28</v>
      </c>
      <c r="K3093">
        <v>98788.134258746388</v>
      </c>
    </row>
    <row r="3094" spans="1:11" x14ac:dyDescent="0.2">
      <c r="A3094">
        <v>67.528833333333338</v>
      </c>
      <c r="B3094">
        <v>103747.4932959221</v>
      </c>
      <c r="C3094" t="s">
        <v>150051</v>
      </c>
      <c r="D3094" t="s">
        <v>3984</v>
      </c>
      <c r="E3094">
        <v>68.503833333333333</v>
      </c>
      <c r="F3094">
        <v>0.51300000000000523</v>
      </c>
      <c r="G3094">
        <v>738.37462517417987</v>
      </c>
      <c r="H3094">
        <v>3</v>
      </c>
      <c r="I3094">
        <v>50</v>
      </c>
      <c r="J3094" t="s">
        <v>28</v>
      </c>
      <c r="K3094">
        <v>98788.134258746388</v>
      </c>
    </row>
    <row r="3095" spans="1:11" x14ac:dyDescent="0.2">
      <c r="A3095">
        <v>67.554500000000004</v>
      </c>
      <c r="B3095">
        <v>101717.3293053185</v>
      </c>
      <c r="C3095" t="s">
        <v>150051</v>
      </c>
      <c r="D3095" t="s">
        <v>3984</v>
      </c>
      <c r="E3095">
        <v>68.503833333333333</v>
      </c>
      <c r="F3095">
        <v>0.51300000000000523</v>
      </c>
      <c r="G3095">
        <v>738.37462517417987</v>
      </c>
      <c r="H3095">
        <v>3</v>
      </c>
      <c r="I3095">
        <v>50</v>
      </c>
      <c r="J3095" t="s">
        <v>28</v>
      </c>
      <c r="K3095">
        <v>98788.134258746388</v>
      </c>
    </row>
    <row r="3096" spans="1:11" x14ac:dyDescent="0.2">
      <c r="A3096">
        <v>67.58016666666667</v>
      </c>
      <c r="B3096">
        <v>100697.515543733</v>
      </c>
      <c r="C3096" t="s">
        <v>150051</v>
      </c>
      <c r="D3096" t="s">
        <v>3984</v>
      </c>
      <c r="E3096">
        <v>68.503833333333333</v>
      </c>
      <c r="F3096">
        <v>0.51300000000000523</v>
      </c>
      <c r="G3096">
        <v>738.37462517417987</v>
      </c>
      <c r="H3096">
        <v>3</v>
      </c>
      <c r="I3096">
        <v>50</v>
      </c>
      <c r="J3096" t="s">
        <v>28</v>
      </c>
      <c r="K3096">
        <v>98788.134258746388</v>
      </c>
    </row>
    <row r="3097" spans="1:11" x14ac:dyDescent="0.2">
      <c r="A3097">
        <v>67.605833333333337</v>
      </c>
      <c r="B3097">
        <v>100948.38056074201</v>
      </c>
      <c r="C3097" t="s">
        <v>150051</v>
      </c>
      <c r="D3097" t="s">
        <v>3984</v>
      </c>
      <c r="E3097">
        <v>68.503833333333333</v>
      </c>
      <c r="F3097">
        <v>0.51300000000000523</v>
      </c>
      <c r="G3097">
        <v>738.37462517417987</v>
      </c>
      <c r="H3097">
        <v>3</v>
      </c>
      <c r="I3097">
        <v>50</v>
      </c>
      <c r="J3097" t="s">
        <v>28</v>
      </c>
      <c r="K3097">
        <v>98788.134258746388</v>
      </c>
    </row>
    <row r="3098" spans="1:11" x14ac:dyDescent="0.2">
      <c r="A3098">
        <v>67.631500000000003</v>
      </c>
      <c r="B3098">
        <v>102671.0153818244</v>
      </c>
      <c r="C3098" t="s">
        <v>150051</v>
      </c>
      <c r="D3098" t="s">
        <v>3984</v>
      </c>
      <c r="E3098">
        <v>68.503833333333333</v>
      </c>
      <c r="F3098">
        <v>0.51300000000000523</v>
      </c>
      <c r="G3098">
        <v>738.37462517417987</v>
      </c>
      <c r="H3098">
        <v>3</v>
      </c>
      <c r="I3098">
        <v>50</v>
      </c>
      <c r="J3098" t="s">
        <v>28</v>
      </c>
      <c r="K3098">
        <v>98788.134258746388</v>
      </c>
    </row>
    <row r="3099" spans="1:11" x14ac:dyDescent="0.2">
      <c r="A3099">
        <v>67.657166666666669</v>
      </c>
      <c r="B3099">
        <v>106099.5178257744</v>
      </c>
      <c r="C3099" t="s">
        <v>150051</v>
      </c>
      <c r="D3099" t="s">
        <v>3984</v>
      </c>
      <c r="E3099">
        <v>68.503833333333333</v>
      </c>
      <c r="F3099">
        <v>0.51300000000000523</v>
      </c>
      <c r="G3099">
        <v>738.37462517417987</v>
      </c>
      <c r="H3099">
        <v>3</v>
      </c>
      <c r="I3099">
        <v>50</v>
      </c>
      <c r="J3099" t="s">
        <v>28</v>
      </c>
      <c r="K3099">
        <v>98788.134258746388</v>
      </c>
    </row>
    <row r="3100" spans="1:11" x14ac:dyDescent="0.2">
      <c r="A3100">
        <v>67.682833333333335</v>
      </c>
      <c r="B3100">
        <v>111733.6935177878</v>
      </c>
      <c r="C3100" t="s">
        <v>150051</v>
      </c>
      <c r="D3100" t="s">
        <v>3984</v>
      </c>
      <c r="E3100">
        <v>68.503833333333333</v>
      </c>
      <c r="F3100">
        <v>0.51300000000000523</v>
      </c>
      <c r="G3100">
        <v>738.37462517417987</v>
      </c>
      <c r="H3100">
        <v>3</v>
      </c>
      <c r="I3100">
        <v>50</v>
      </c>
      <c r="J3100" t="s">
        <v>28</v>
      </c>
      <c r="K3100">
        <v>98788.134258746388</v>
      </c>
    </row>
    <row r="3101" spans="1:11" x14ac:dyDescent="0.2">
      <c r="A3101">
        <v>67.708500000000001</v>
      </c>
      <c r="B3101">
        <v>120535.4839747314</v>
      </c>
      <c r="C3101" t="s">
        <v>150051</v>
      </c>
      <c r="D3101" t="s">
        <v>3984</v>
      </c>
      <c r="E3101">
        <v>68.503833333333333</v>
      </c>
      <c r="F3101">
        <v>0.51300000000000523</v>
      </c>
      <c r="G3101">
        <v>738.37462517417987</v>
      </c>
      <c r="H3101">
        <v>3</v>
      </c>
      <c r="I3101">
        <v>50</v>
      </c>
      <c r="J3101" t="s">
        <v>28</v>
      </c>
      <c r="K3101">
        <v>98788.134258746388</v>
      </c>
    </row>
    <row r="3102" spans="1:11" x14ac:dyDescent="0.2">
      <c r="A3102">
        <v>67.734166666666667</v>
      </c>
      <c r="B3102">
        <v>134432.14909038509</v>
      </c>
      <c r="C3102" t="s">
        <v>150051</v>
      </c>
      <c r="D3102" t="s">
        <v>3984</v>
      </c>
      <c r="E3102">
        <v>68.503833333333333</v>
      </c>
      <c r="F3102">
        <v>0.51300000000000523</v>
      </c>
      <c r="G3102">
        <v>738.37462517417987</v>
      </c>
      <c r="H3102">
        <v>3</v>
      </c>
      <c r="I3102">
        <v>50</v>
      </c>
      <c r="J3102" t="s">
        <v>28</v>
      </c>
      <c r="K3102">
        <v>98788.134258746388</v>
      </c>
    </row>
    <row r="3103" spans="1:11" x14ac:dyDescent="0.2">
      <c r="A3103">
        <v>67.759833333333333</v>
      </c>
      <c r="B3103">
        <v>156614.92118781601</v>
      </c>
      <c r="C3103" t="s">
        <v>150051</v>
      </c>
      <c r="D3103" t="s">
        <v>3984</v>
      </c>
      <c r="E3103">
        <v>68.503833333333333</v>
      </c>
      <c r="F3103">
        <v>0.51300000000000523</v>
      </c>
      <c r="G3103">
        <v>738.37462517417987</v>
      </c>
      <c r="H3103">
        <v>3</v>
      </c>
      <c r="I3103">
        <v>50</v>
      </c>
      <c r="J3103" t="s">
        <v>28</v>
      </c>
      <c r="K3103">
        <v>98788.134258746388</v>
      </c>
    </row>
    <row r="3104" spans="1:11" x14ac:dyDescent="0.2">
      <c r="A3104">
        <v>67.785499999999999</v>
      </c>
      <c r="B3104">
        <v>192332.54026074699</v>
      </c>
      <c r="C3104" t="s">
        <v>150051</v>
      </c>
      <c r="D3104" t="s">
        <v>3984</v>
      </c>
      <c r="E3104">
        <v>68.503833333333333</v>
      </c>
      <c r="F3104">
        <v>0.51300000000000523</v>
      </c>
      <c r="G3104">
        <v>738.37462517417987</v>
      </c>
      <c r="H3104">
        <v>3</v>
      </c>
      <c r="I3104">
        <v>50</v>
      </c>
      <c r="J3104" t="s">
        <v>28</v>
      </c>
      <c r="K3104">
        <v>98788.134258746388</v>
      </c>
    </row>
    <row r="3105" spans="1:11" x14ac:dyDescent="0.2">
      <c r="A3105">
        <v>67.811166666666665</v>
      </c>
      <c r="B3105">
        <v>249376.2499322205</v>
      </c>
      <c r="C3105" t="s">
        <v>150051</v>
      </c>
      <c r="D3105" t="s">
        <v>3984</v>
      </c>
      <c r="E3105">
        <v>68.503833333333333</v>
      </c>
      <c r="F3105">
        <v>0.51300000000000523</v>
      </c>
      <c r="G3105">
        <v>738.37462517417987</v>
      </c>
      <c r="H3105">
        <v>3</v>
      </c>
      <c r="I3105">
        <v>50</v>
      </c>
      <c r="J3105" t="s">
        <v>28</v>
      </c>
      <c r="K3105">
        <v>98788.134258746388</v>
      </c>
    </row>
    <row r="3106" spans="1:11" x14ac:dyDescent="0.2">
      <c r="A3106">
        <v>67.836833333333331</v>
      </c>
      <c r="B3106">
        <v>339600.25188080082</v>
      </c>
      <c r="C3106" t="s">
        <v>150051</v>
      </c>
      <c r="D3106" t="s">
        <v>3984</v>
      </c>
      <c r="E3106">
        <v>68.503833333333333</v>
      </c>
      <c r="F3106">
        <v>0.51300000000000523</v>
      </c>
      <c r="G3106">
        <v>738.37462517417987</v>
      </c>
      <c r="H3106">
        <v>3</v>
      </c>
      <c r="I3106">
        <v>50</v>
      </c>
      <c r="J3106" t="s">
        <v>28</v>
      </c>
      <c r="K3106">
        <v>98788.134258746388</v>
      </c>
    </row>
    <row r="3107" spans="1:11" x14ac:dyDescent="0.2">
      <c r="A3107">
        <v>67.862499999999997</v>
      </c>
      <c r="B3107">
        <v>479613.99616509437</v>
      </c>
      <c r="C3107" t="s">
        <v>150051</v>
      </c>
      <c r="D3107" t="s">
        <v>3984</v>
      </c>
      <c r="E3107">
        <v>68.503833333333333</v>
      </c>
      <c r="F3107">
        <v>0.51300000000000523</v>
      </c>
      <c r="G3107">
        <v>738.37462517417987</v>
      </c>
      <c r="H3107">
        <v>3</v>
      </c>
      <c r="I3107">
        <v>50</v>
      </c>
      <c r="J3107" t="s">
        <v>28</v>
      </c>
      <c r="K3107">
        <v>98788.134258746388</v>
      </c>
    </row>
    <row r="3108" spans="1:11" x14ac:dyDescent="0.2">
      <c r="A3108">
        <v>67.888166666666663</v>
      </c>
      <c r="B3108">
        <v>692813.23602418485</v>
      </c>
      <c r="C3108" t="s">
        <v>150051</v>
      </c>
      <c r="D3108" t="s">
        <v>3984</v>
      </c>
      <c r="E3108">
        <v>68.503833333333333</v>
      </c>
      <c r="F3108">
        <v>0.51300000000000523</v>
      </c>
      <c r="G3108">
        <v>738.37462517417987</v>
      </c>
      <c r="H3108">
        <v>3</v>
      </c>
      <c r="I3108">
        <v>50</v>
      </c>
      <c r="J3108" t="s">
        <v>28</v>
      </c>
      <c r="K3108">
        <v>98788.134258746388</v>
      </c>
    </row>
    <row r="3109" spans="1:11" x14ac:dyDescent="0.2">
      <c r="A3109">
        <v>67.913833333333329</v>
      </c>
      <c r="B3109">
        <v>1010796.796059403</v>
      </c>
      <c r="C3109" t="s">
        <v>150051</v>
      </c>
      <c r="D3109" t="s">
        <v>3984</v>
      </c>
      <c r="E3109">
        <v>68.503833333333333</v>
      </c>
      <c r="F3109">
        <v>0.51300000000000523</v>
      </c>
      <c r="G3109">
        <v>738.37462517417987</v>
      </c>
      <c r="H3109">
        <v>3</v>
      </c>
      <c r="I3109">
        <v>50</v>
      </c>
      <c r="J3109" t="s">
        <v>28</v>
      </c>
      <c r="K3109">
        <v>98788.134258746388</v>
      </c>
    </row>
    <row r="3110" spans="1:11" x14ac:dyDescent="0.2">
      <c r="A3110">
        <v>67.939333333333337</v>
      </c>
      <c r="B3110">
        <v>1475387.571744656</v>
      </c>
      <c r="C3110" t="s">
        <v>150051</v>
      </c>
      <c r="D3110" t="s">
        <v>3984</v>
      </c>
      <c r="E3110">
        <v>68.503833333333333</v>
      </c>
      <c r="F3110">
        <v>0.51300000000000523</v>
      </c>
      <c r="G3110">
        <v>738.37462517417987</v>
      </c>
      <c r="H3110">
        <v>3</v>
      </c>
      <c r="I3110">
        <v>50</v>
      </c>
      <c r="J3110" t="s">
        <v>28</v>
      </c>
      <c r="K3110">
        <v>98788.134258746388</v>
      </c>
    </row>
    <row r="3111" spans="1:11" x14ac:dyDescent="0.2">
      <c r="A3111">
        <v>67.965000000000003</v>
      </c>
      <c r="B3111">
        <v>2140296.175900762</v>
      </c>
      <c r="C3111" t="s">
        <v>150051</v>
      </c>
      <c r="D3111" t="s">
        <v>3984</v>
      </c>
      <c r="E3111">
        <v>68.503833333333333</v>
      </c>
      <c r="F3111">
        <v>0.51300000000000523</v>
      </c>
      <c r="G3111">
        <v>738.37462517417987</v>
      </c>
      <c r="H3111">
        <v>3</v>
      </c>
      <c r="I3111">
        <v>50</v>
      </c>
      <c r="J3111" t="s">
        <v>28</v>
      </c>
      <c r="K3111">
        <v>98788.134258746388</v>
      </c>
    </row>
    <row r="3112" spans="1:11" x14ac:dyDescent="0.2">
      <c r="A3112">
        <v>67.990666666666669</v>
      </c>
      <c r="B3112">
        <v>3072752.7195434249</v>
      </c>
      <c r="C3112" t="s">
        <v>150051</v>
      </c>
      <c r="D3112" t="s">
        <v>3984</v>
      </c>
      <c r="E3112">
        <v>68.503833333333333</v>
      </c>
      <c r="F3112">
        <v>0.51300000000000523</v>
      </c>
      <c r="G3112">
        <v>738.37462517417987</v>
      </c>
      <c r="H3112">
        <v>3</v>
      </c>
      <c r="I3112">
        <v>50</v>
      </c>
      <c r="J3112" t="s">
        <v>28</v>
      </c>
      <c r="K3112">
        <v>98788.134258746388</v>
      </c>
    </row>
    <row r="3113" spans="1:11" x14ac:dyDescent="0.2">
      <c r="A3113">
        <v>68.016333333333336</v>
      </c>
      <c r="B3113">
        <v>4354221.3974794531</v>
      </c>
      <c r="C3113" t="s">
        <v>150051</v>
      </c>
      <c r="D3113" t="s">
        <v>3984</v>
      </c>
      <c r="E3113">
        <v>68.503833333333333</v>
      </c>
      <c r="F3113">
        <v>0.51300000000000523</v>
      </c>
      <c r="G3113">
        <v>738.37462517417987</v>
      </c>
      <c r="H3113">
        <v>3</v>
      </c>
      <c r="I3113">
        <v>50</v>
      </c>
      <c r="J3113" t="s">
        <v>28</v>
      </c>
      <c r="K3113">
        <v>98788.134258746388</v>
      </c>
    </row>
    <row r="3114" spans="1:11" x14ac:dyDescent="0.2">
      <c r="A3114">
        <v>68.042000000000002</v>
      </c>
      <c r="B3114">
        <v>6078274.7327515678</v>
      </c>
      <c r="C3114" t="s">
        <v>150051</v>
      </c>
      <c r="D3114" t="s">
        <v>3984</v>
      </c>
      <c r="E3114">
        <v>68.503833333333333</v>
      </c>
      <c r="F3114">
        <v>0.51300000000000523</v>
      </c>
      <c r="G3114">
        <v>738.37462517417987</v>
      </c>
      <c r="H3114">
        <v>3</v>
      </c>
      <c r="I3114">
        <v>50</v>
      </c>
      <c r="J3114" t="s">
        <v>28</v>
      </c>
      <c r="K3114">
        <v>98788.134258746388</v>
      </c>
    </row>
    <row r="3115" spans="1:11" x14ac:dyDescent="0.2">
      <c r="A3115">
        <v>68.067666666666668</v>
      </c>
      <c r="B3115">
        <v>8349473.3895940417</v>
      </c>
      <c r="C3115" t="s">
        <v>150051</v>
      </c>
      <c r="D3115" t="s">
        <v>3984</v>
      </c>
      <c r="E3115">
        <v>68.503833333333333</v>
      </c>
      <c r="F3115">
        <v>0.51300000000000523</v>
      </c>
      <c r="G3115">
        <v>738.37462517417987</v>
      </c>
      <c r="H3115">
        <v>3</v>
      </c>
      <c r="I3115">
        <v>50</v>
      </c>
      <c r="J3115" t="s">
        <v>28</v>
      </c>
      <c r="K3115">
        <v>98788.134258746388</v>
      </c>
    </row>
    <row r="3116" spans="1:11" x14ac:dyDescent="0.2">
      <c r="A3116">
        <v>68.093333333333334</v>
      </c>
      <c r="B3116">
        <v>11276733.5599078</v>
      </c>
      <c r="C3116" t="s">
        <v>150051</v>
      </c>
      <c r="D3116" t="s">
        <v>3984</v>
      </c>
      <c r="E3116">
        <v>68.503833333333333</v>
      </c>
      <c r="F3116">
        <v>0.51300000000000523</v>
      </c>
      <c r="G3116">
        <v>738.37462517417987</v>
      </c>
      <c r="H3116">
        <v>3</v>
      </c>
      <c r="I3116">
        <v>50</v>
      </c>
      <c r="J3116" t="s">
        <v>28</v>
      </c>
      <c r="K3116">
        <v>98788.134258746388</v>
      </c>
    </row>
    <row r="3117" spans="1:11" x14ac:dyDescent="0.2">
      <c r="A3117">
        <v>68.119</v>
      </c>
      <c r="B3117">
        <v>14965975.49585139</v>
      </c>
      <c r="C3117" t="s">
        <v>150051</v>
      </c>
      <c r="D3117" t="s">
        <v>3984</v>
      </c>
      <c r="E3117">
        <v>68.503833333333333</v>
      </c>
      <c r="F3117">
        <v>0.51300000000000523</v>
      </c>
      <c r="G3117">
        <v>738.37462517417987</v>
      </c>
      <c r="H3117">
        <v>3</v>
      </c>
      <c r="I3117">
        <v>50</v>
      </c>
      <c r="J3117" t="s">
        <v>28</v>
      </c>
      <c r="K3117">
        <v>98788.134258746388</v>
      </c>
    </row>
    <row r="3118" spans="1:11" x14ac:dyDescent="0.2">
      <c r="A3118">
        <v>68.144666666666666</v>
      </c>
      <c r="B3118">
        <v>19508815.02527431</v>
      </c>
      <c r="C3118" t="s">
        <v>150051</v>
      </c>
      <c r="D3118" t="s">
        <v>3984</v>
      </c>
      <c r="E3118">
        <v>68.503833333333333</v>
      </c>
      <c r="F3118">
        <v>0.51300000000000523</v>
      </c>
      <c r="G3118">
        <v>738.37462517417987</v>
      </c>
      <c r="H3118">
        <v>3</v>
      </c>
      <c r="I3118">
        <v>50</v>
      </c>
      <c r="J3118" t="s">
        <v>28</v>
      </c>
      <c r="K3118">
        <v>98788.134258746388</v>
      </c>
    </row>
    <row r="3119" spans="1:11" x14ac:dyDescent="0.2">
      <c r="A3119">
        <v>68.170333333333332</v>
      </c>
      <c r="B3119">
        <v>24969884.24189005</v>
      </c>
      <c r="C3119" t="s">
        <v>150051</v>
      </c>
      <c r="D3119" t="s">
        <v>3984</v>
      </c>
      <c r="E3119">
        <v>68.503833333333333</v>
      </c>
      <c r="F3119">
        <v>0.51300000000000523</v>
      </c>
      <c r="G3119">
        <v>738.37462517417987</v>
      </c>
      <c r="H3119">
        <v>3</v>
      </c>
      <c r="I3119">
        <v>50</v>
      </c>
      <c r="J3119" t="s">
        <v>28</v>
      </c>
      <c r="K3119">
        <v>98788.134258746388</v>
      </c>
    </row>
    <row r="3120" spans="1:11" x14ac:dyDescent="0.2">
      <c r="A3120">
        <v>68.195999999999998</v>
      </c>
      <c r="B3120">
        <v>31371717.744867891</v>
      </c>
      <c r="C3120" t="s">
        <v>150051</v>
      </c>
      <c r="D3120" t="s">
        <v>3984</v>
      </c>
      <c r="E3120">
        <v>68.503833333333333</v>
      </c>
      <c r="F3120">
        <v>0.51300000000000523</v>
      </c>
      <c r="G3120">
        <v>738.37462517417987</v>
      </c>
      <c r="H3120">
        <v>3</v>
      </c>
      <c r="I3120">
        <v>50</v>
      </c>
      <c r="J3120" t="s">
        <v>28</v>
      </c>
      <c r="K3120">
        <v>98788.134258746388</v>
      </c>
    </row>
    <row r="3121" spans="1:11" x14ac:dyDescent="0.2">
      <c r="A3121">
        <v>68.221666666666664</v>
      </c>
      <c r="B3121">
        <v>38681587.464531943</v>
      </c>
      <c r="C3121" t="s">
        <v>150051</v>
      </c>
      <c r="D3121" t="s">
        <v>3984</v>
      </c>
      <c r="E3121">
        <v>68.503833333333333</v>
      </c>
      <c r="F3121">
        <v>0.51300000000000523</v>
      </c>
      <c r="G3121">
        <v>738.37462517417987</v>
      </c>
      <c r="H3121">
        <v>3</v>
      </c>
      <c r="I3121">
        <v>50</v>
      </c>
      <c r="J3121" t="s">
        <v>28</v>
      </c>
      <c r="K3121">
        <v>98788.134258746388</v>
      </c>
    </row>
    <row r="3122" spans="1:11" x14ac:dyDescent="0.2">
      <c r="A3122">
        <v>68.24733333333333</v>
      </c>
      <c r="B3122">
        <v>46800139.670975149</v>
      </c>
      <c r="C3122" t="s">
        <v>150051</v>
      </c>
      <c r="D3122" t="s">
        <v>3984</v>
      </c>
      <c r="E3122">
        <v>68.503833333333333</v>
      </c>
      <c r="F3122">
        <v>0.51300000000000523</v>
      </c>
      <c r="G3122">
        <v>738.37462517417987</v>
      </c>
      <c r="H3122">
        <v>3</v>
      </c>
      <c r="I3122">
        <v>50</v>
      </c>
      <c r="J3122" t="s">
        <v>28</v>
      </c>
      <c r="K3122">
        <v>98788.134258746388</v>
      </c>
    </row>
    <row r="3123" spans="1:11" x14ac:dyDescent="0.2">
      <c r="A3123">
        <v>68.272999999999996</v>
      </c>
      <c r="B3123">
        <v>55555796.33747676</v>
      </c>
      <c r="C3123" t="s">
        <v>150051</v>
      </c>
      <c r="D3123" t="s">
        <v>3984</v>
      </c>
      <c r="E3123">
        <v>68.503833333333333</v>
      </c>
      <c r="F3123">
        <v>0.51300000000000523</v>
      </c>
      <c r="G3123">
        <v>738.37462517417987</v>
      </c>
      <c r="H3123">
        <v>3</v>
      </c>
      <c r="I3123">
        <v>50</v>
      </c>
      <c r="J3123" t="s">
        <v>28</v>
      </c>
      <c r="K3123">
        <v>98788.134258746388</v>
      </c>
    </row>
    <row r="3124" spans="1:11" x14ac:dyDescent="0.2">
      <c r="A3124">
        <v>68.298666666666662</v>
      </c>
      <c r="B3124">
        <v>64706033.401282303</v>
      </c>
      <c r="C3124" t="s">
        <v>150051</v>
      </c>
      <c r="D3124" t="s">
        <v>3984</v>
      </c>
      <c r="E3124">
        <v>68.503833333333333</v>
      </c>
      <c r="F3124">
        <v>0.51300000000000523</v>
      </c>
      <c r="G3124">
        <v>738.37462517417987</v>
      </c>
      <c r="H3124">
        <v>3</v>
      </c>
      <c r="I3124">
        <v>50</v>
      </c>
      <c r="J3124" t="s">
        <v>28</v>
      </c>
      <c r="K3124">
        <v>98788.134258746388</v>
      </c>
    </row>
    <row r="3125" spans="1:11" x14ac:dyDescent="0.2">
      <c r="A3125">
        <v>68.324333333333328</v>
      </c>
      <c r="B3125">
        <v>73947759.106083557</v>
      </c>
      <c r="C3125" t="s">
        <v>150051</v>
      </c>
      <c r="D3125" t="s">
        <v>3984</v>
      </c>
      <c r="E3125">
        <v>68.503833333333333</v>
      </c>
      <c r="F3125">
        <v>0.51300000000000523</v>
      </c>
      <c r="G3125">
        <v>738.37462517417987</v>
      </c>
      <c r="H3125">
        <v>3</v>
      </c>
      <c r="I3125">
        <v>50</v>
      </c>
      <c r="J3125" t="s">
        <v>28</v>
      </c>
      <c r="K3125">
        <v>98788.134258746388</v>
      </c>
    </row>
    <row r="3126" spans="1:11" x14ac:dyDescent="0.2">
      <c r="A3126">
        <v>68.349999999999994</v>
      </c>
      <c r="B3126">
        <v>82935533.537067115</v>
      </c>
      <c r="C3126" t="s">
        <v>150051</v>
      </c>
      <c r="D3126" t="s">
        <v>3984</v>
      </c>
      <c r="E3126">
        <v>68.503833333333333</v>
      </c>
      <c r="F3126">
        <v>0.51300000000000523</v>
      </c>
      <c r="G3126">
        <v>738.37462517417987</v>
      </c>
      <c r="H3126">
        <v>3</v>
      </c>
      <c r="I3126">
        <v>50</v>
      </c>
      <c r="J3126" t="s">
        <v>28</v>
      </c>
      <c r="K3126">
        <v>98788.134258746388</v>
      </c>
    </row>
    <row r="3127" spans="1:11" x14ac:dyDescent="0.2">
      <c r="A3127">
        <v>68.37566666666666</v>
      </c>
      <c r="B3127">
        <v>91307403.248305827</v>
      </c>
      <c r="C3127" t="s">
        <v>150051</v>
      </c>
      <c r="D3127" t="s">
        <v>3984</v>
      </c>
      <c r="E3127">
        <v>68.503833333333333</v>
      </c>
      <c r="F3127">
        <v>0.51300000000000523</v>
      </c>
      <c r="G3127">
        <v>738.37462517417987</v>
      </c>
      <c r="H3127">
        <v>3</v>
      </c>
      <c r="I3127">
        <v>50</v>
      </c>
      <c r="J3127" t="s">
        <v>28</v>
      </c>
      <c r="K3127">
        <v>98788.134258746388</v>
      </c>
    </row>
    <row r="3128" spans="1:11" x14ac:dyDescent="0.2">
      <c r="A3128">
        <v>68.401333333333326</v>
      </c>
      <c r="B3128">
        <v>98714116.207793251</v>
      </c>
      <c r="C3128" t="s">
        <v>150051</v>
      </c>
      <c r="D3128" t="s">
        <v>3984</v>
      </c>
      <c r="E3128">
        <v>68.503833333333333</v>
      </c>
      <c r="F3128">
        <v>0.51300000000000523</v>
      </c>
      <c r="G3128">
        <v>738.37462517417987</v>
      </c>
      <c r="H3128">
        <v>3</v>
      </c>
      <c r="I3128">
        <v>50</v>
      </c>
      <c r="J3128" t="s">
        <v>28</v>
      </c>
      <c r="K3128">
        <v>98788.134258746388</v>
      </c>
    </row>
    <row r="3129" spans="1:11" x14ac:dyDescent="0.2">
      <c r="A3129">
        <v>68.426999999999992</v>
      </c>
      <c r="B3129">
        <v>104848934.9026937</v>
      </c>
      <c r="C3129" t="s">
        <v>150051</v>
      </c>
      <c r="D3129" t="s">
        <v>3984</v>
      </c>
      <c r="E3129">
        <v>68.503833333333333</v>
      </c>
      <c r="F3129">
        <v>0.51300000000000523</v>
      </c>
      <c r="G3129">
        <v>738.37462517417987</v>
      </c>
      <c r="H3129">
        <v>3</v>
      </c>
      <c r="I3129">
        <v>50</v>
      </c>
      <c r="J3129" t="s">
        <v>28</v>
      </c>
      <c r="K3129">
        <v>98788.134258746388</v>
      </c>
    </row>
    <row r="3130" spans="1:11" x14ac:dyDescent="0.2">
      <c r="A3130">
        <v>68.452500000000001</v>
      </c>
      <c r="B3130">
        <v>109473452.8828956</v>
      </c>
      <c r="C3130" t="s">
        <v>150051</v>
      </c>
      <c r="D3130" t="s">
        <v>3984</v>
      </c>
      <c r="E3130">
        <v>68.503833333333333</v>
      </c>
      <c r="F3130">
        <v>0.51300000000000523</v>
      </c>
      <c r="G3130">
        <v>738.37462517417987</v>
      </c>
      <c r="H3130">
        <v>3</v>
      </c>
      <c r="I3130">
        <v>50</v>
      </c>
      <c r="J3130" t="s">
        <v>28</v>
      </c>
      <c r="K3130">
        <v>98788.134258746388</v>
      </c>
    </row>
    <row r="3131" spans="1:11" x14ac:dyDescent="0.2">
      <c r="A3131">
        <v>68.478166666666667</v>
      </c>
      <c r="B3131">
        <v>112436150.7426845</v>
      </c>
      <c r="C3131" t="s">
        <v>150051</v>
      </c>
      <c r="D3131" t="s">
        <v>3984</v>
      </c>
      <c r="E3131">
        <v>68.503833333333333</v>
      </c>
      <c r="F3131">
        <v>0.51300000000000523</v>
      </c>
      <c r="G3131">
        <v>738.37462517417987</v>
      </c>
      <c r="H3131">
        <v>3</v>
      </c>
      <c r="I3131">
        <v>50</v>
      </c>
      <c r="J3131" t="s">
        <v>28</v>
      </c>
      <c r="K3131">
        <v>98788.134258746388</v>
      </c>
    </row>
    <row r="3132" spans="1:11" x14ac:dyDescent="0.2">
      <c r="A3132">
        <v>68.503833333333333</v>
      </c>
      <c r="B3132">
        <v>113681325.95463701</v>
      </c>
      <c r="C3132" t="s">
        <v>150051</v>
      </c>
      <c r="D3132" t="s">
        <v>3984</v>
      </c>
      <c r="E3132">
        <v>68.503833333333333</v>
      </c>
      <c r="F3132">
        <v>0.51300000000000523</v>
      </c>
      <c r="G3132">
        <v>738.37462517417987</v>
      </c>
      <c r="H3132">
        <v>3</v>
      </c>
      <c r="I3132">
        <v>50</v>
      </c>
      <c r="J3132" t="s">
        <v>28</v>
      </c>
      <c r="K3132">
        <v>98788.134258746388</v>
      </c>
    </row>
    <row r="3133" spans="1:11" x14ac:dyDescent="0.2">
      <c r="A3133">
        <v>68.529500000000013</v>
      </c>
      <c r="B3133">
        <v>113248426.01377881</v>
      </c>
      <c r="C3133" t="s">
        <v>150051</v>
      </c>
      <c r="D3133" t="s">
        <v>3984</v>
      </c>
      <c r="E3133">
        <v>68.503833333333333</v>
      </c>
      <c r="F3133">
        <v>0.51300000000000523</v>
      </c>
      <c r="G3133">
        <v>738.37462517417987</v>
      </c>
      <c r="H3133">
        <v>3</v>
      </c>
      <c r="I3133">
        <v>50</v>
      </c>
      <c r="J3133" t="s">
        <v>28</v>
      </c>
      <c r="K3133">
        <v>98788.134258746388</v>
      </c>
    </row>
    <row r="3134" spans="1:11" x14ac:dyDescent="0.2">
      <c r="A3134">
        <v>68.555166666666679</v>
      </c>
      <c r="B3134">
        <v>111261699.6263577</v>
      </c>
      <c r="C3134" t="s">
        <v>150051</v>
      </c>
      <c r="D3134" t="s">
        <v>3984</v>
      </c>
      <c r="E3134">
        <v>68.503833333333333</v>
      </c>
      <c r="F3134">
        <v>0.51300000000000523</v>
      </c>
      <c r="G3134">
        <v>738.37462517417987</v>
      </c>
      <c r="H3134">
        <v>3</v>
      </c>
      <c r="I3134">
        <v>50</v>
      </c>
      <c r="J3134" t="s">
        <v>28</v>
      </c>
      <c r="K3134">
        <v>98788.134258746388</v>
      </c>
    </row>
    <row r="3135" spans="1:11" x14ac:dyDescent="0.2">
      <c r="A3135">
        <v>68.580833333333345</v>
      </c>
      <c r="B3135">
        <v>107913038.2534792</v>
      </c>
      <c r="C3135" t="s">
        <v>150051</v>
      </c>
      <c r="D3135" t="s">
        <v>3984</v>
      </c>
      <c r="E3135">
        <v>68.503833333333333</v>
      </c>
      <c r="F3135">
        <v>0.51300000000000523</v>
      </c>
      <c r="G3135">
        <v>738.37462517417987</v>
      </c>
      <c r="H3135">
        <v>3</v>
      </c>
      <c r="I3135">
        <v>50</v>
      </c>
      <c r="J3135" t="s">
        <v>28</v>
      </c>
      <c r="K3135">
        <v>98788.134258746388</v>
      </c>
    </row>
    <row r="3136" spans="1:11" x14ac:dyDescent="0.2">
      <c r="A3136">
        <v>68.606500000000011</v>
      </c>
      <c r="B3136">
        <v>103440393.20154171</v>
      </c>
      <c r="C3136" t="s">
        <v>150051</v>
      </c>
      <c r="D3136" t="s">
        <v>3984</v>
      </c>
      <c r="E3136">
        <v>68.503833333333333</v>
      </c>
      <c r="F3136">
        <v>0.51300000000000523</v>
      </c>
      <c r="G3136">
        <v>738.37462517417987</v>
      </c>
      <c r="H3136">
        <v>3</v>
      </c>
      <c r="I3136">
        <v>50</v>
      </c>
      <c r="J3136" t="s">
        <v>28</v>
      </c>
      <c r="K3136">
        <v>98788.134258746388</v>
      </c>
    </row>
    <row r="3137" spans="1:11" x14ac:dyDescent="0.2">
      <c r="A3137">
        <v>68.632166666666677</v>
      </c>
      <c r="B3137">
        <v>98104845.929717571</v>
      </c>
      <c r="C3137" t="s">
        <v>150051</v>
      </c>
      <c r="D3137" t="s">
        <v>3984</v>
      </c>
      <c r="E3137">
        <v>68.503833333333333</v>
      </c>
      <c r="F3137">
        <v>0.51300000000000523</v>
      </c>
      <c r="G3137">
        <v>738.37462517417987</v>
      </c>
      <c r="H3137">
        <v>3</v>
      </c>
      <c r="I3137">
        <v>50</v>
      </c>
      <c r="J3137" t="s">
        <v>28</v>
      </c>
      <c r="K3137">
        <v>98788.134258746388</v>
      </c>
    </row>
    <row r="3138" spans="1:11" x14ac:dyDescent="0.2">
      <c r="A3138">
        <v>68.657833333333343</v>
      </c>
      <c r="B3138">
        <v>92169105.612142578</v>
      </c>
      <c r="C3138" t="s">
        <v>150051</v>
      </c>
      <c r="D3138" t="s">
        <v>3984</v>
      </c>
      <c r="E3138">
        <v>68.503833333333333</v>
      </c>
      <c r="F3138">
        <v>0.51300000000000523</v>
      </c>
      <c r="G3138">
        <v>738.37462517417987</v>
      </c>
      <c r="H3138">
        <v>3</v>
      </c>
      <c r="I3138">
        <v>50</v>
      </c>
      <c r="J3138" t="s">
        <v>28</v>
      </c>
      <c r="K3138">
        <v>98788.134258746388</v>
      </c>
    </row>
    <row r="3139" spans="1:11" x14ac:dyDescent="0.2">
      <c r="A3139">
        <v>68.683333333333337</v>
      </c>
      <c r="B3139">
        <v>85879306.486301705</v>
      </c>
      <c r="C3139" t="s">
        <v>150051</v>
      </c>
      <c r="D3139" t="s">
        <v>3984</v>
      </c>
      <c r="E3139">
        <v>68.503833333333333</v>
      </c>
      <c r="F3139">
        <v>0.51300000000000523</v>
      </c>
      <c r="G3139">
        <v>738.37462517417987</v>
      </c>
      <c r="H3139">
        <v>3</v>
      </c>
      <c r="I3139">
        <v>50</v>
      </c>
      <c r="J3139" t="s">
        <v>28</v>
      </c>
      <c r="K3139">
        <v>98788.134258746388</v>
      </c>
    </row>
    <row r="3140" spans="1:11" x14ac:dyDescent="0.2">
      <c r="A3140">
        <v>68.709000000000003</v>
      </c>
      <c r="B3140">
        <v>79451810.970258668</v>
      </c>
      <c r="C3140" t="s">
        <v>150051</v>
      </c>
      <c r="D3140" t="s">
        <v>3984</v>
      </c>
      <c r="E3140">
        <v>68.503833333333333</v>
      </c>
      <c r="F3140">
        <v>0.51300000000000523</v>
      </c>
      <c r="G3140">
        <v>738.37462517417987</v>
      </c>
      <c r="H3140">
        <v>3</v>
      </c>
      <c r="I3140">
        <v>50</v>
      </c>
      <c r="J3140" t="s">
        <v>28</v>
      </c>
      <c r="K3140">
        <v>98788.134258746388</v>
      </c>
    </row>
    <row r="3141" spans="1:11" x14ac:dyDescent="0.2">
      <c r="A3141">
        <v>68.734666666666669</v>
      </c>
      <c r="B3141">
        <v>73065084.424698502</v>
      </c>
      <c r="C3141" t="s">
        <v>150051</v>
      </c>
      <c r="D3141" t="s">
        <v>3984</v>
      </c>
      <c r="E3141">
        <v>68.503833333333333</v>
      </c>
      <c r="F3141">
        <v>0.51300000000000523</v>
      </c>
      <c r="G3141">
        <v>738.37462517417987</v>
      </c>
      <c r="H3141">
        <v>3</v>
      </c>
      <c r="I3141">
        <v>50</v>
      </c>
      <c r="J3141" t="s">
        <v>28</v>
      </c>
      <c r="K3141">
        <v>98788.134258746388</v>
      </c>
    </row>
    <row r="3142" spans="1:11" x14ac:dyDescent="0.2">
      <c r="A3142">
        <v>68.760333333333335</v>
      </c>
      <c r="B3142">
        <v>66857071.35031186</v>
      </c>
      <c r="C3142" t="s">
        <v>150051</v>
      </c>
      <c r="D3142" t="s">
        <v>3984</v>
      </c>
      <c r="E3142">
        <v>68.503833333333333</v>
      </c>
      <c r="F3142">
        <v>0.51300000000000523</v>
      </c>
      <c r="G3142">
        <v>738.37462517417987</v>
      </c>
      <c r="H3142">
        <v>3</v>
      </c>
      <c r="I3142">
        <v>50</v>
      </c>
      <c r="J3142" t="s">
        <v>28</v>
      </c>
      <c r="K3142">
        <v>98788.134258746388</v>
      </c>
    </row>
    <row r="3143" spans="1:11" x14ac:dyDescent="0.2">
      <c r="A3143">
        <v>68.786000000000001</v>
      </c>
      <c r="B3143">
        <v>60926450.505450159</v>
      </c>
      <c r="C3143" t="s">
        <v>150051</v>
      </c>
      <c r="D3143" t="s">
        <v>3984</v>
      </c>
      <c r="E3143">
        <v>68.503833333333333</v>
      </c>
      <c r="F3143">
        <v>0.51300000000000523</v>
      </c>
      <c r="G3143">
        <v>738.37462517417987</v>
      </c>
      <c r="H3143">
        <v>3</v>
      </c>
      <c r="I3143">
        <v>50</v>
      </c>
      <c r="J3143" t="s">
        <v>28</v>
      </c>
      <c r="K3143">
        <v>98788.134258746388</v>
      </c>
    </row>
    <row r="3144" spans="1:11" x14ac:dyDescent="0.2">
      <c r="A3144">
        <v>68.811666666666667</v>
      </c>
      <c r="B3144">
        <v>55337400.27960068</v>
      </c>
      <c r="C3144" t="s">
        <v>150051</v>
      </c>
      <c r="D3144" t="s">
        <v>3984</v>
      </c>
      <c r="E3144">
        <v>68.503833333333333</v>
      </c>
      <c r="F3144">
        <v>0.51300000000000523</v>
      </c>
      <c r="G3144">
        <v>738.37462517417987</v>
      </c>
      <c r="H3144">
        <v>3</v>
      </c>
      <c r="I3144">
        <v>50</v>
      </c>
      <c r="J3144" t="s">
        <v>28</v>
      </c>
      <c r="K3144">
        <v>98788.134258746388</v>
      </c>
    </row>
    <row r="3145" spans="1:11" x14ac:dyDescent="0.2">
      <c r="A3145">
        <v>68.837333333333333</v>
      </c>
      <c r="B3145">
        <v>50125761.871919394</v>
      </c>
      <c r="C3145" t="s">
        <v>150051</v>
      </c>
      <c r="D3145" t="s">
        <v>3984</v>
      </c>
      <c r="E3145">
        <v>68.503833333333333</v>
      </c>
      <c r="F3145">
        <v>0.51300000000000523</v>
      </c>
      <c r="G3145">
        <v>738.37462517417987</v>
      </c>
      <c r="H3145">
        <v>3</v>
      </c>
      <c r="I3145">
        <v>50</v>
      </c>
      <c r="J3145" t="s">
        <v>28</v>
      </c>
      <c r="K3145">
        <v>98788.134258746388</v>
      </c>
    </row>
    <row r="3146" spans="1:11" x14ac:dyDescent="0.2">
      <c r="A3146">
        <v>68.863</v>
      </c>
      <c r="B3146">
        <v>45306270.617090322</v>
      </c>
      <c r="C3146" t="s">
        <v>150051</v>
      </c>
      <c r="D3146" t="s">
        <v>3984</v>
      </c>
      <c r="E3146">
        <v>68.503833333333333</v>
      </c>
      <c r="F3146">
        <v>0.51300000000000523</v>
      </c>
      <c r="G3146">
        <v>738.37462517417987</v>
      </c>
      <c r="H3146">
        <v>3</v>
      </c>
      <c r="I3146">
        <v>50</v>
      </c>
      <c r="J3146" t="s">
        <v>28</v>
      </c>
      <c r="K3146">
        <v>98788.134258746388</v>
      </c>
    </row>
    <row r="3147" spans="1:11" x14ac:dyDescent="0.2">
      <c r="A3147">
        <v>68.888666666666666</v>
      </c>
      <c r="B3147">
        <v>40878355.826214448</v>
      </c>
      <c r="C3147" t="s">
        <v>150051</v>
      </c>
      <c r="D3147" t="s">
        <v>3984</v>
      </c>
      <c r="E3147">
        <v>68.503833333333333</v>
      </c>
      <c r="F3147">
        <v>0.51300000000000523</v>
      </c>
      <c r="G3147">
        <v>738.37462517417987</v>
      </c>
      <c r="H3147">
        <v>3</v>
      </c>
      <c r="I3147">
        <v>50</v>
      </c>
      <c r="J3147" t="s">
        <v>28</v>
      </c>
      <c r="K3147">
        <v>98788.134258746388</v>
      </c>
    </row>
    <row r="3148" spans="1:11" x14ac:dyDescent="0.2">
      <c r="A3148">
        <v>68.914333333333332</v>
      </c>
      <c r="B3148">
        <v>36832160.233369946</v>
      </c>
      <c r="C3148" t="s">
        <v>150051</v>
      </c>
      <c r="D3148" t="s">
        <v>3984</v>
      </c>
      <c r="E3148">
        <v>68.503833333333333</v>
      </c>
      <c r="F3148">
        <v>0.51300000000000523</v>
      </c>
      <c r="G3148">
        <v>738.37462517417987</v>
      </c>
      <c r="H3148">
        <v>3</v>
      </c>
      <c r="I3148">
        <v>50</v>
      </c>
      <c r="J3148" t="s">
        <v>28</v>
      </c>
      <c r="K3148">
        <v>98788.134258746388</v>
      </c>
    </row>
    <row r="3149" spans="1:11" x14ac:dyDescent="0.2">
      <c r="A3149">
        <v>68.94</v>
      </c>
      <c r="B3149">
        <v>33152011.41711124</v>
      </c>
      <c r="C3149" t="s">
        <v>150051</v>
      </c>
      <c r="D3149" t="s">
        <v>3984</v>
      </c>
      <c r="E3149">
        <v>68.503833333333333</v>
      </c>
      <c r="F3149">
        <v>0.51300000000000523</v>
      </c>
      <c r="G3149">
        <v>738.37462517417987</v>
      </c>
      <c r="H3149">
        <v>3</v>
      </c>
      <c r="I3149">
        <v>50</v>
      </c>
      <c r="J3149" t="s">
        <v>28</v>
      </c>
      <c r="K3149">
        <v>98788.134258746388</v>
      </c>
    </row>
    <row r="3150" spans="1:11" x14ac:dyDescent="0.2">
      <c r="A3150">
        <v>68.965666666666664</v>
      </c>
      <c r="B3150">
        <v>29819449.835211799</v>
      </c>
      <c r="C3150" t="s">
        <v>150051</v>
      </c>
      <c r="D3150" t="s">
        <v>3984</v>
      </c>
      <c r="E3150">
        <v>68.503833333333333</v>
      </c>
      <c r="F3150">
        <v>0.51300000000000523</v>
      </c>
      <c r="G3150">
        <v>738.37462517417987</v>
      </c>
      <c r="H3150">
        <v>3</v>
      </c>
      <c r="I3150">
        <v>50</v>
      </c>
      <c r="J3150" t="s">
        <v>28</v>
      </c>
      <c r="K3150">
        <v>98788.134258746388</v>
      </c>
    </row>
    <row r="3151" spans="1:11" x14ac:dyDescent="0.2">
      <c r="A3151">
        <v>68.99133333333333</v>
      </c>
      <c r="B3151">
        <v>26814731.054934639</v>
      </c>
      <c r="C3151" t="s">
        <v>150051</v>
      </c>
      <c r="D3151" t="s">
        <v>3984</v>
      </c>
      <c r="E3151">
        <v>68.503833333333333</v>
      </c>
      <c r="F3151">
        <v>0.51300000000000523</v>
      </c>
      <c r="G3151">
        <v>738.37462517417987</v>
      </c>
      <c r="H3151">
        <v>3</v>
      </c>
      <c r="I3151">
        <v>50</v>
      </c>
      <c r="J3151" t="s">
        <v>28</v>
      </c>
      <c r="K3151">
        <v>98788.134258746388</v>
      </c>
    </row>
    <row r="3152" spans="1:11" x14ac:dyDescent="0.2">
      <c r="A3152">
        <v>69.016833333333338</v>
      </c>
      <c r="B3152">
        <v>24117770.40099363</v>
      </c>
      <c r="C3152" t="s">
        <v>150051</v>
      </c>
      <c r="D3152" t="s">
        <v>3984</v>
      </c>
      <c r="E3152">
        <v>68.503833333333333</v>
      </c>
      <c r="F3152">
        <v>0.51300000000000523</v>
      </c>
      <c r="G3152">
        <v>738.37462517417987</v>
      </c>
      <c r="H3152">
        <v>3</v>
      </c>
      <c r="I3152">
        <v>50</v>
      </c>
      <c r="J3152" t="s">
        <v>28</v>
      </c>
      <c r="K3152">
        <v>98788.134258746388</v>
      </c>
    </row>
    <row r="3153" spans="1:11" x14ac:dyDescent="0.2">
      <c r="A3153">
        <v>69.042500000000004</v>
      </c>
      <c r="B3153">
        <v>21708149.669945989</v>
      </c>
      <c r="C3153" t="s">
        <v>150051</v>
      </c>
      <c r="D3153" t="s">
        <v>3984</v>
      </c>
      <c r="E3153">
        <v>68.503833333333333</v>
      </c>
      <c r="F3153">
        <v>0.51300000000000523</v>
      </c>
      <c r="G3153">
        <v>738.37462517417987</v>
      </c>
      <c r="H3153">
        <v>3</v>
      </c>
      <c r="I3153">
        <v>50</v>
      </c>
      <c r="J3153" t="s">
        <v>28</v>
      </c>
      <c r="K3153">
        <v>98788.134258746388</v>
      </c>
    </row>
    <row r="3154" spans="1:11" x14ac:dyDescent="0.2">
      <c r="A3154">
        <v>69.06816666666667</v>
      </c>
      <c r="B3154">
        <v>19565118.677035339</v>
      </c>
      <c r="C3154" t="s">
        <v>150051</v>
      </c>
      <c r="D3154" t="s">
        <v>3984</v>
      </c>
      <c r="E3154">
        <v>68.503833333333333</v>
      </c>
      <c r="F3154">
        <v>0.51300000000000523</v>
      </c>
      <c r="G3154">
        <v>738.37462517417987</v>
      </c>
      <c r="H3154">
        <v>3</v>
      </c>
      <c r="I3154">
        <v>50</v>
      </c>
      <c r="J3154" t="s">
        <v>28</v>
      </c>
      <c r="K3154">
        <v>98788.134258746388</v>
      </c>
    </row>
    <row r="3155" spans="1:11" x14ac:dyDescent="0.2">
      <c r="A3155">
        <v>69.093833333333336</v>
      </c>
      <c r="B3155">
        <v>17668160.865410458</v>
      </c>
      <c r="C3155" t="s">
        <v>150051</v>
      </c>
      <c r="D3155" t="s">
        <v>3984</v>
      </c>
      <c r="E3155">
        <v>68.503833333333333</v>
      </c>
      <c r="F3155">
        <v>0.51300000000000523</v>
      </c>
      <c r="G3155">
        <v>738.37462517417987</v>
      </c>
      <c r="H3155">
        <v>3</v>
      </c>
      <c r="I3155">
        <v>50</v>
      </c>
      <c r="J3155" t="s">
        <v>28</v>
      </c>
      <c r="K3155">
        <v>98788.134258746388</v>
      </c>
    </row>
    <row r="3156" spans="1:11" x14ac:dyDescent="0.2">
      <c r="A3156">
        <v>69.119500000000002</v>
      </c>
      <c r="B3156">
        <v>15995079.376601901</v>
      </c>
      <c r="C3156" t="s">
        <v>150051</v>
      </c>
      <c r="D3156" t="s">
        <v>3984</v>
      </c>
      <c r="E3156">
        <v>68.503833333333333</v>
      </c>
      <c r="F3156">
        <v>0.51300000000000523</v>
      </c>
      <c r="G3156">
        <v>738.37462517417987</v>
      </c>
      <c r="H3156">
        <v>3</v>
      </c>
      <c r="I3156">
        <v>50</v>
      </c>
      <c r="J3156" t="s">
        <v>28</v>
      </c>
      <c r="K3156">
        <v>98788.134258746388</v>
      </c>
    </row>
    <row r="3157" spans="1:11" x14ac:dyDescent="0.2">
      <c r="A3157">
        <v>69.145166666666668</v>
      </c>
      <c r="B3157">
        <v>14523492.05741746</v>
      </c>
      <c r="C3157" t="s">
        <v>150051</v>
      </c>
      <c r="D3157" t="s">
        <v>3984</v>
      </c>
      <c r="E3157">
        <v>68.503833333333333</v>
      </c>
      <c r="F3157">
        <v>0.51300000000000523</v>
      </c>
      <c r="G3157">
        <v>738.37462517417987</v>
      </c>
      <c r="H3157">
        <v>3</v>
      </c>
      <c r="I3157">
        <v>50</v>
      </c>
      <c r="J3157" t="s">
        <v>28</v>
      </c>
      <c r="K3157">
        <v>98788.134258746388</v>
      </c>
    </row>
    <row r="3158" spans="1:11" x14ac:dyDescent="0.2">
      <c r="A3158">
        <v>69.170833333333334</v>
      </c>
      <c r="B3158">
        <v>13230133.684931129</v>
      </c>
      <c r="C3158" t="s">
        <v>150051</v>
      </c>
      <c r="D3158" t="s">
        <v>3984</v>
      </c>
      <c r="E3158">
        <v>68.503833333333333</v>
      </c>
      <c r="F3158">
        <v>0.51300000000000523</v>
      </c>
      <c r="G3158">
        <v>738.37462517417987</v>
      </c>
      <c r="H3158">
        <v>3</v>
      </c>
      <c r="I3158">
        <v>50</v>
      </c>
      <c r="J3158" t="s">
        <v>28</v>
      </c>
      <c r="K3158">
        <v>98788.134258746388</v>
      </c>
    </row>
    <row r="3159" spans="1:11" x14ac:dyDescent="0.2">
      <c r="A3159">
        <v>69.1965</v>
      </c>
      <c r="B3159">
        <v>12091850.52314456</v>
      </c>
      <c r="C3159" t="s">
        <v>150051</v>
      </c>
      <c r="D3159" t="s">
        <v>3984</v>
      </c>
      <c r="E3159">
        <v>68.503833333333333</v>
      </c>
      <c r="F3159">
        <v>0.51300000000000523</v>
      </c>
      <c r="G3159">
        <v>738.37462517417987</v>
      </c>
      <c r="H3159">
        <v>3</v>
      </c>
      <c r="I3159">
        <v>50</v>
      </c>
      <c r="J3159" t="s">
        <v>28</v>
      </c>
      <c r="K3159">
        <v>98788.134258746388</v>
      </c>
    </row>
    <row r="3160" spans="1:11" x14ac:dyDescent="0.2">
      <c r="A3160">
        <v>69.222166666666666</v>
      </c>
      <c r="B3160">
        <v>11085952.90402624</v>
      </c>
      <c r="C3160" t="s">
        <v>150051</v>
      </c>
      <c r="D3160" t="s">
        <v>3984</v>
      </c>
      <c r="E3160">
        <v>68.503833333333333</v>
      </c>
      <c r="F3160">
        <v>0.51300000000000523</v>
      </c>
      <c r="G3160">
        <v>738.37462517417987</v>
      </c>
      <c r="H3160">
        <v>3</v>
      </c>
      <c r="I3160">
        <v>50</v>
      </c>
      <c r="J3160" t="s">
        <v>28</v>
      </c>
      <c r="K3160">
        <v>98788.134258746388</v>
      </c>
    </row>
    <row r="3161" spans="1:11" x14ac:dyDescent="0.2">
      <c r="A3161">
        <v>69.247833333333332</v>
      </c>
      <c r="B3161">
        <v>10191760.30156628</v>
      </c>
      <c r="C3161" t="s">
        <v>150051</v>
      </c>
      <c r="D3161" t="s">
        <v>3984</v>
      </c>
      <c r="E3161">
        <v>68.503833333333333</v>
      </c>
      <c r="F3161">
        <v>0.51300000000000523</v>
      </c>
      <c r="G3161">
        <v>738.37462517417987</v>
      </c>
      <c r="H3161">
        <v>3</v>
      </c>
      <c r="I3161">
        <v>50</v>
      </c>
      <c r="J3161" t="s">
        <v>28</v>
      </c>
      <c r="K3161">
        <v>98788.134258746388</v>
      </c>
    </row>
    <row r="3162" spans="1:11" x14ac:dyDescent="0.2">
      <c r="A3162">
        <v>69.273499999999999</v>
      </c>
      <c r="B3162">
        <v>9390651.1286907885</v>
      </c>
      <c r="C3162" t="s">
        <v>150051</v>
      </c>
      <c r="D3162" t="s">
        <v>3984</v>
      </c>
      <c r="E3162">
        <v>68.503833333333333</v>
      </c>
      <c r="F3162">
        <v>0.51300000000000523</v>
      </c>
      <c r="G3162">
        <v>738.37462517417987</v>
      </c>
      <c r="H3162">
        <v>3</v>
      </c>
      <c r="I3162">
        <v>50</v>
      </c>
      <c r="J3162" t="s">
        <v>28</v>
      </c>
      <c r="K3162">
        <v>98788.134258746388</v>
      </c>
    </row>
    <row r="3163" spans="1:11" x14ac:dyDescent="0.2">
      <c r="A3163">
        <v>69.299166666666665</v>
      </c>
      <c r="B3163">
        <v>8667093.4641413894</v>
      </c>
      <c r="C3163" t="s">
        <v>150051</v>
      </c>
      <c r="D3163" t="s">
        <v>3984</v>
      </c>
      <c r="E3163">
        <v>68.503833333333333</v>
      </c>
      <c r="F3163">
        <v>0.51300000000000523</v>
      </c>
      <c r="G3163">
        <v>738.37462517417987</v>
      </c>
      <c r="H3163">
        <v>3</v>
      </c>
      <c r="I3163">
        <v>50</v>
      </c>
      <c r="J3163" t="s">
        <v>28</v>
      </c>
      <c r="K3163">
        <v>98788.134258746388</v>
      </c>
    </row>
    <row r="3164" spans="1:11" x14ac:dyDescent="0.2">
      <c r="A3164">
        <v>69.324833333333331</v>
      </c>
      <c r="B3164">
        <v>8008644.6518296665</v>
      </c>
      <c r="C3164" t="s">
        <v>150051</v>
      </c>
      <c r="D3164" t="s">
        <v>3984</v>
      </c>
      <c r="E3164">
        <v>68.503833333333333</v>
      </c>
      <c r="F3164">
        <v>0.51300000000000523</v>
      </c>
      <c r="G3164">
        <v>738.37462517417987</v>
      </c>
      <c r="H3164">
        <v>3</v>
      </c>
      <c r="I3164">
        <v>50</v>
      </c>
      <c r="J3164" t="s">
        <v>28</v>
      </c>
      <c r="K3164">
        <v>98788.134258746388</v>
      </c>
    </row>
    <row r="3165" spans="1:11" x14ac:dyDescent="0.2">
      <c r="A3165">
        <v>69.350499999999997</v>
      </c>
      <c r="B3165">
        <v>7406051.5986068491</v>
      </c>
      <c r="C3165" t="s">
        <v>150051</v>
      </c>
      <c r="D3165" t="s">
        <v>3984</v>
      </c>
      <c r="E3165">
        <v>68.503833333333333</v>
      </c>
      <c r="F3165">
        <v>0.51300000000000523</v>
      </c>
      <c r="G3165">
        <v>738.37462517417987</v>
      </c>
      <c r="H3165">
        <v>3</v>
      </c>
      <c r="I3165">
        <v>50</v>
      </c>
      <c r="J3165" t="s">
        <v>28</v>
      </c>
      <c r="K3165">
        <v>98788.134258746388</v>
      </c>
    </row>
    <row r="3166" spans="1:11" x14ac:dyDescent="0.2">
      <c r="A3166">
        <v>69.376166666666663</v>
      </c>
      <c r="B3166">
        <v>6852661.0898324372</v>
      </c>
      <c r="C3166" t="s">
        <v>150051</v>
      </c>
      <c r="D3166" t="s">
        <v>3984</v>
      </c>
      <c r="E3166">
        <v>68.503833333333333</v>
      </c>
      <c r="F3166">
        <v>0.51300000000000523</v>
      </c>
      <c r="G3166">
        <v>738.37462517417987</v>
      </c>
      <c r="H3166">
        <v>3</v>
      </c>
      <c r="I3166">
        <v>50</v>
      </c>
      <c r="J3166" t="s">
        <v>28</v>
      </c>
      <c r="K3166">
        <v>98788.134258746388</v>
      </c>
    </row>
    <row r="3167" spans="1:11" x14ac:dyDescent="0.2">
      <c r="A3167">
        <v>69.401666666666671</v>
      </c>
      <c r="B3167">
        <v>6344196.972036723</v>
      </c>
      <c r="C3167" t="s">
        <v>150051</v>
      </c>
      <c r="D3167" t="s">
        <v>3984</v>
      </c>
      <c r="E3167">
        <v>68.503833333333333</v>
      </c>
      <c r="F3167">
        <v>0.51300000000000523</v>
      </c>
      <c r="G3167">
        <v>738.37462517417987</v>
      </c>
      <c r="H3167">
        <v>3</v>
      </c>
      <c r="I3167">
        <v>50</v>
      </c>
      <c r="J3167" t="s">
        <v>28</v>
      </c>
      <c r="K3167">
        <v>98788.134258746388</v>
      </c>
    </row>
    <row r="3168" spans="1:11" x14ac:dyDescent="0.2">
      <c r="A3168">
        <v>69.427333333333337</v>
      </c>
      <c r="B3168">
        <v>5877915.8621125659</v>
      </c>
      <c r="C3168" t="s">
        <v>150051</v>
      </c>
      <c r="D3168" t="s">
        <v>3984</v>
      </c>
      <c r="E3168">
        <v>68.503833333333333</v>
      </c>
      <c r="F3168">
        <v>0.51300000000000523</v>
      </c>
      <c r="G3168">
        <v>738.37462517417987</v>
      </c>
      <c r="H3168">
        <v>3</v>
      </c>
      <c r="I3168">
        <v>50</v>
      </c>
      <c r="J3168" t="s">
        <v>28</v>
      </c>
      <c r="K3168">
        <v>98788.134258746388</v>
      </c>
    </row>
    <row r="3169" spans="1:11" x14ac:dyDescent="0.2">
      <c r="A3169">
        <v>69.453000000000003</v>
      </c>
      <c r="B3169">
        <v>5452347.1164577566</v>
      </c>
      <c r="C3169" t="s">
        <v>150051</v>
      </c>
      <c r="D3169" t="s">
        <v>3984</v>
      </c>
      <c r="E3169">
        <v>68.503833333333333</v>
      </c>
      <c r="F3169">
        <v>0.51300000000000523</v>
      </c>
      <c r="G3169">
        <v>738.37462517417987</v>
      </c>
      <c r="H3169">
        <v>3</v>
      </c>
      <c r="I3169">
        <v>50</v>
      </c>
      <c r="J3169" t="s">
        <v>28</v>
      </c>
      <c r="K3169">
        <v>98788.134258746388</v>
      </c>
    </row>
    <row r="3170" spans="1:11" x14ac:dyDescent="0.2">
      <c r="A3170">
        <v>69.478666666666669</v>
      </c>
      <c r="B3170">
        <v>5066562.741819758</v>
      </c>
      <c r="C3170" t="s">
        <v>150051</v>
      </c>
      <c r="D3170" t="s">
        <v>3984</v>
      </c>
      <c r="E3170">
        <v>68.503833333333333</v>
      </c>
      <c r="F3170">
        <v>0.51300000000000523</v>
      </c>
      <c r="G3170">
        <v>738.37462517417987</v>
      </c>
      <c r="H3170">
        <v>3</v>
      </c>
      <c r="I3170">
        <v>50</v>
      </c>
      <c r="J3170" t="s">
        <v>28</v>
      </c>
      <c r="K3170">
        <v>98788.134258746388</v>
      </c>
    </row>
    <row r="3171" spans="1:11" x14ac:dyDescent="0.2">
      <c r="A3171">
        <v>69.504333333333335</v>
      </c>
      <c r="B3171">
        <v>4719809.3155761538</v>
      </c>
      <c r="C3171" t="s">
        <v>150051</v>
      </c>
      <c r="D3171" t="s">
        <v>3984</v>
      </c>
      <c r="E3171">
        <v>68.503833333333333</v>
      </c>
      <c r="F3171">
        <v>0.51300000000000523</v>
      </c>
      <c r="G3171">
        <v>738.37462517417987</v>
      </c>
      <c r="H3171">
        <v>3</v>
      </c>
      <c r="I3171">
        <v>50</v>
      </c>
      <c r="J3171" t="s">
        <v>28</v>
      </c>
      <c r="K3171">
        <v>98788.134258746388</v>
      </c>
    </row>
    <row r="3172" spans="1:11" x14ac:dyDescent="0.2">
      <c r="A3172">
        <v>69.53</v>
      </c>
      <c r="B3172">
        <v>4411132.469937278</v>
      </c>
      <c r="C3172" t="s">
        <v>150051</v>
      </c>
      <c r="D3172" t="s">
        <v>3984</v>
      </c>
      <c r="E3172">
        <v>68.503833333333333</v>
      </c>
      <c r="F3172">
        <v>0.51300000000000523</v>
      </c>
      <c r="G3172">
        <v>738.37462517417987</v>
      </c>
      <c r="H3172">
        <v>3</v>
      </c>
      <c r="I3172">
        <v>50</v>
      </c>
      <c r="J3172" t="s">
        <v>28</v>
      </c>
      <c r="K3172">
        <v>98788.134258746388</v>
      </c>
    </row>
    <row r="3173" spans="1:11" x14ac:dyDescent="0.2">
      <c r="A3173">
        <v>69.555666666666667</v>
      </c>
      <c r="B3173">
        <v>4139174.784909423</v>
      </c>
      <c r="C3173" t="s">
        <v>150051</v>
      </c>
      <c r="D3173" t="s">
        <v>3984</v>
      </c>
      <c r="E3173">
        <v>68.503833333333333</v>
      </c>
      <c r="F3173">
        <v>0.51300000000000523</v>
      </c>
      <c r="G3173">
        <v>738.37462517417987</v>
      </c>
      <c r="H3173">
        <v>3</v>
      </c>
      <c r="I3173">
        <v>50</v>
      </c>
      <c r="J3173" t="s">
        <v>28</v>
      </c>
      <c r="K3173">
        <v>98788.134258746388</v>
      </c>
    </row>
    <row r="3174" spans="1:11" x14ac:dyDescent="0.2">
      <c r="A3174">
        <v>69.581333333333333</v>
      </c>
      <c r="B3174">
        <v>3901742.708033972</v>
      </c>
      <c r="C3174" t="s">
        <v>150051</v>
      </c>
      <c r="D3174" t="s">
        <v>3984</v>
      </c>
      <c r="E3174">
        <v>68.503833333333333</v>
      </c>
      <c r="F3174">
        <v>0.51300000000000523</v>
      </c>
      <c r="G3174">
        <v>738.37462517417987</v>
      </c>
      <c r="H3174">
        <v>3</v>
      </c>
      <c r="I3174">
        <v>50</v>
      </c>
      <c r="J3174" t="s">
        <v>28</v>
      </c>
      <c r="K3174">
        <v>98788.134258746388</v>
      </c>
    </row>
    <row r="3175" spans="1:11" x14ac:dyDescent="0.2">
      <c r="A3175">
        <v>69.606999999999999</v>
      </c>
      <c r="B3175">
        <v>3695977.9433010882</v>
      </c>
      <c r="C3175" t="s">
        <v>150051</v>
      </c>
      <c r="D3175" t="s">
        <v>3984</v>
      </c>
      <c r="E3175">
        <v>68.503833333333333</v>
      </c>
      <c r="F3175">
        <v>0.51300000000000523</v>
      </c>
      <c r="G3175">
        <v>738.37462517417987</v>
      </c>
      <c r="H3175">
        <v>3</v>
      </c>
      <c r="I3175">
        <v>50</v>
      </c>
      <c r="J3175" t="s">
        <v>28</v>
      </c>
      <c r="K3175">
        <v>98788.134258746388</v>
      </c>
    </row>
    <row r="3176" spans="1:11" x14ac:dyDescent="0.2">
      <c r="A3176">
        <v>69.632666666666665</v>
      </c>
      <c r="B3176">
        <v>3518380.4597945488</v>
      </c>
      <c r="C3176" t="s">
        <v>150051</v>
      </c>
      <c r="D3176" t="s">
        <v>3984</v>
      </c>
      <c r="E3176">
        <v>68.503833333333333</v>
      </c>
      <c r="F3176">
        <v>0.51300000000000523</v>
      </c>
      <c r="G3176">
        <v>738.37462517417987</v>
      </c>
      <c r="H3176">
        <v>3</v>
      </c>
      <c r="I3176">
        <v>50</v>
      </c>
      <c r="J3176" t="s">
        <v>28</v>
      </c>
      <c r="K3176">
        <v>98788.134258746388</v>
      </c>
    </row>
    <row r="3177" spans="1:11" x14ac:dyDescent="0.2">
      <c r="A3177">
        <v>69.658333333333331</v>
      </c>
      <c r="B3177">
        <v>3365014.2652200679</v>
      </c>
      <c r="C3177" t="s">
        <v>150051</v>
      </c>
      <c r="D3177" t="s">
        <v>3984</v>
      </c>
      <c r="E3177">
        <v>68.503833333333333</v>
      </c>
      <c r="F3177">
        <v>0.51300000000000523</v>
      </c>
      <c r="G3177">
        <v>738.37462517417987</v>
      </c>
      <c r="H3177">
        <v>3</v>
      </c>
      <c r="I3177">
        <v>50</v>
      </c>
      <c r="J3177" t="s">
        <v>28</v>
      </c>
      <c r="K3177">
        <v>98788.134258746388</v>
      </c>
    </row>
    <row r="3178" spans="1:11" x14ac:dyDescent="0.2">
      <c r="A3178">
        <v>69.683833333333325</v>
      </c>
      <c r="B3178">
        <v>3231833.8517360799</v>
      </c>
      <c r="C3178" t="s">
        <v>150051</v>
      </c>
      <c r="D3178" t="s">
        <v>3984</v>
      </c>
      <c r="E3178">
        <v>68.503833333333333</v>
      </c>
      <c r="F3178">
        <v>0.51300000000000523</v>
      </c>
      <c r="G3178">
        <v>738.37462517417987</v>
      </c>
      <c r="H3178">
        <v>3</v>
      </c>
      <c r="I3178">
        <v>50</v>
      </c>
      <c r="J3178" t="s">
        <v>28</v>
      </c>
      <c r="K3178">
        <v>98788.134258746388</v>
      </c>
    </row>
    <row r="3179" spans="1:11" x14ac:dyDescent="0.2">
      <c r="A3179">
        <v>69.709499999999991</v>
      </c>
      <c r="B3179">
        <v>3114881.0010718061</v>
      </c>
      <c r="C3179" t="s">
        <v>150051</v>
      </c>
      <c r="D3179" t="s">
        <v>3984</v>
      </c>
      <c r="E3179">
        <v>68.503833333333333</v>
      </c>
      <c r="F3179">
        <v>0.51300000000000523</v>
      </c>
      <c r="G3179">
        <v>738.37462517417987</v>
      </c>
      <c r="H3179">
        <v>3</v>
      </c>
      <c r="I3179">
        <v>50</v>
      </c>
      <c r="J3179" t="s">
        <v>28</v>
      </c>
      <c r="K3179">
        <v>98788.134258746388</v>
      </c>
    </row>
    <row r="3180" spans="1:11" x14ac:dyDescent="0.2">
      <c r="A3180">
        <v>69.735166666666657</v>
      </c>
      <c r="B3180">
        <v>3010669.2481635092</v>
      </c>
      <c r="C3180" t="s">
        <v>150051</v>
      </c>
      <c r="D3180" t="s">
        <v>3984</v>
      </c>
      <c r="E3180">
        <v>68.503833333333333</v>
      </c>
      <c r="F3180">
        <v>0.51300000000000523</v>
      </c>
      <c r="G3180">
        <v>738.37462517417987</v>
      </c>
      <c r="H3180">
        <v>3</v>
      </c>
      <c r="I3180">
        <v>50</v>
      </c>
      <c r="J3180" t="s">
        <v>28</v>
      </c>
      <c r="K3180">
        <v>98788.134258746388</v>
      </c>
    </row>
    <row r="3181" spans="1:11" x14ac:dyDescent="0.2">
      <c r="A3181">
        <v>69.760833333333323</v>
      </c>
      <c r="B3181">
        <v>2916187.698723346</v>
      </c>
      <c r="C3181" t="s">
        <v>150051</v>
      </c>
      <c r="D3181" t="s">
        <v>3984</v>
      </c>
      <c r="E3181">
        <v>68.503833333333333</v>
      </c>
      <c r="F3181">
        <v>0.51300000000000523</v>
      </c>
      <c r="G3181">
        <v>738.37462517417987</v>
      </c>
      <c r="H3181">
        <v>3</v>
      </c>
      <c r="I3181">
        <v>50</v>
      </c>
      <c r="J3181" t="s">
        <v>28</v>
      </c>
      <c r="K3181">
        <v>98788.134258746388</v>
      </c>
    </row>
    <row r="3182" spans="1:11" x14ac:dyDescent="0.2">
      <c r="A3182">
        <v>69.78649999999999</v>
      </c>
      <c r="B3182">
        <v>2829116.7269934909</v>
      </c>
      <c r="C3182" t="s">
        <v>150051</v>
      </c>
      <c r="D3182" t="s">
        <v>3984</v>
      </c>
      <c r="E3182">
        <v>68.503833333333333</v>
      </c>
      <c r="F3182">
        <v>0.51300000000000523</v>
      </c>
      <c r="G3182">
        <v>738.37462517417987</v>
      </c>
      <c r="H3182">
        <v>3</v>
      </c>
      <c r="I3182">
        <v>50</v>
      </c>
      <c r="J3182" t="s">
        <v>28</v>
      </c>
      <c r="K3182">
        <v>98788.134258746388</v>
      </c>
    </row>
    <row r="3183" spans="1:11" x14ac:dyDescent="0.2">
      <c r="A3183">
        <v>69.812166666666656</v>
      </c>
      <c r="B3183">
        <v>2747657.7105170391</v>
      </c>
      <c r="C3183" t="s">
        <v>150051</v>
      </c>
      <c r="D3183" t="s">
        <v>3984</v>
      </c>
      <c r="E3183">
        <v>68.503833333333333</v>
      </c>
      <c r="F3183">
        <v>0.51300000000000523</v>
      </c>
      <c r="G3183">
        <v>738.37462517417987</v>
      </c>
      <c r="H3183">
        <v>3</v>
      </c>
      <c r="I3183">
        <v>50</v>
      </c>
      <c r="J3183" t="s">
        <v>28</v>
      </c>
      <c r="K3183">
        <v>98788.134258746388</v>
      </c>
    </row>
    <row r="3184" spans="1:11" x14ac:dyDescent="0.2">
      <c r="A3184">
        <v>69.837833333333336</v>
      </c>
      <c r="B3184">
        <v>2670587.7798177921</v>
      </c>
      <c r="C3184" t="s">
        <v>150051</v>
      </c>
      <c r="D3184" t="s">
        <v>3984</v>
      </c>
      <c r="E3184">
        <v>68.503833333333333</v>
      </c>
      <c r="F3184">
        <v>0.51300000000000523</v>
      </c>
      <c r="G3184">
        <v>738.37462517417987</v>
      </c>
      <c r="H3184">
        <v>3</v>
      </c>
      <c r="I3184">
        <v>50</v>
      </c>
      <c r="J3184" t="s">
        <v>28</v>
      </c>
      <c r="K3184">
        <v>98788.134258746388</v>
      </c>
    </row>
    <row r="3185" spans="1:11" x14ac:dyDescent="0.2">
      <c r="A3185">
        <v>69.863500000000002</v>
      </c>
      <c r="B3185">
        <v>2597112.763747612</v>
      </c>
      <c r="C3185" t="s">
        <v>150051</v>
      </c>
      <c r="D3185" t="s">
        <v>3984</v>
      </c>
      <c r="E3185">
        <v>68.503833333333333</v>
      </c>
      <c r="F3185">
        <v>0.51300000000000523</v>
      </c>
      <c r="G3185">
        <v>738.37462517417987</v>
      </c>
      <c r="H3185">
        <v>3</v>
      </c>
      <c r="I3185">
        <v>50</v>
      </c>
      <c r="J3185" t="s">
        <v>28</v>
      </c>
      <c r="K3185">
        <v>98788.134258746388</v>
      </c>
    </row>
    <row r="3186" spans="1:11" x14ac:dyDescent="0.2">
      <c r="A3186">
        <v>69.889166666666668</v>
      </c>
      <c r="B3186">
        <v>2526735.4668647549</v>
      </c>
      <c r="C3186" t="s">
        <v>150051</v>
      </c>
      <c r="D3186" t="s">
        <v>3984</v>
      </c>
      <c r="E3186">
        <v>68.503833333333333</v>
      </c>
      <c r="F3186">
        <v>0.51300000000000523</v>
      </c>
      <c r="G3186">
        <v>738.37462517417987</v>
      </c>
      <c r="H3186">
        <v>3</v>
      </c>
      <c r="I3186">
        <v>50</v>
      </c>
      <c r="J3186" t="s">
        <v>28</v>
      </c>
      <c r="K3186">
        <v>98788.134258746388</v>
      </c>
    </row>
    <row r="3187" spans="1:11" x14ac:dyDescent="0.2">
      <c r="A3187">
        <v>69.914833333333334</v>
      </c>
      <c r="B3187">
        <v>2459138.1611567861</v>
      </c>
      <c r="C3187" t="s">
        <v>150051</v>
      </c>
      <c r="D3187" t="s">
        <v>3984</v>
      </c>
      <c r="E3187">
        <v>68.503833333333333</v>
      </c>
      <c r="F3187">
        <v>0.51300000000000523</v>
      </c>
      <c r="G3187">
        <v>738.37462517417987</v>
      </c>
      <c r="H3187">
        <v>3</v>
      </c>
      <c r="I3187">
        <v>50</v>
      </c>
      <c r="J3187" t="s">
        <v>28</v>
      </c>
      <c r="K3187">
        <v>98788.134258746388</v>
      </c>
    </row>
    <row r="3188" spans="1:11" x14ac:dyDescent="0.2">
      <c r="A3188">
        <v>69.9405</v>
      </c>
      <c r="B3188">
        <v>2394248.4157966608</v>
      </c>
      <c r="C3188" t="s">
        <v>150051</v>
      </c>
      <c r="D3188" t="s">
        <v>3984</v>
      </c>
      <c r="E3188">
        <v>68.503833333333333</v>
      </c>
      <c r="F3188">
        <v>0.51300000000000523</v>
      </c>
      <c r="G3188">
        <v>738.37462517417987</v>
      </c>
      <c r="H3188">
        <v>3</v>
      </c>
      <c r="I3188">
        <v>50</v>
      </c>
      <c r="J3188" t="s">
        <v>28</v>
      </c>
      <c r="K3188">
        <v>98788.134258746388</v>
      </c>
    </row>
    <row r="3189" spans="1:11" x14ac:dyDescent="0.2">
      <c r="A3189">
        <v>69.966166666666666</v>
      </c>
      <c r="B3189">
        <v>2332032.4953902029</v>
      </c>
      <c r="C3189" t="s">
        <v>150051</v>
      </c>
      <c r="D3189" t="s">
        <v>3984</v>
      </c>
      <c r="E3189">
        <v>68.503833333333333</v>
      </c>
      <c r="F3189">
        <v>0.51300000000000523</v>
      </c>
      <c r="G3189">
        <v>738.37462517417987</v>
      </c>
      <c r="H3189">
        <v>3</v>
      </c>
      <c r="I3189">
        <v>50</v>
      </c>
      <c r="J3189" t="s">
        <v>28</v>
      </c>
      <c r="K3189">
        <v>98788.134258746388</v>
      </c>
    </row>
    <row r="3190" spans="1:11" x14ac:dyDescent="0.2">
      <c r="A3190">
        <v>69.991833333333332</v>
      </c>
      <c r="B3190">
        <v>2272497.4605073058</v>
      </c>
      <c r="C3190" t="s">
        <v>150051</v>
      </c>
      <c r="D3190" t="s">
        <v>3984</v>
      </c>
      <c r="E3190">
        <v>68.503833333333333</v>
      </c>
      <c r="F3190">
        <v>0.51300000000000523</v>
      </c>
      <c r="G3190">
        <v>738.37462517417987</v>
      </c>
      <c r="H3190">
        <v>3</v>
      </c>
      <c r="I3190">
        <v>50</v>
      </c>
      <c r="J3190" t="s">
        <v>28</v>
      </c>
      <c r="K3190">
        <v>98788.134258746388</v>
      </c>
    </row>
    <row r="3191" spans="1:11" x14ac:dyDescent="0.2">
      <c r="A3191">
        <v>70.017499999999998</v>
      </c>
      <c r="B3191">
        <v>2215679.6111911889</v>
      </c>
      <c r="C3191" t="s">
        <v>150051</v>
      </c>
      <c r="D3191" t="s">
        <v>3984</v>
      </c>
      <c r="E3191">
        <v>68.503833333333333</v>
      </c>
      <c r="F3191">
        <v>0.51300000000000523</v>
      </c>
      <c r="G3191">
        <v>738.37462517417987</v>
      </c>
      <c r="H3191">
        <v>3</v>
      </c>
      <c r="I3191">
        <v>50</v>
      </c>
      <c r="J3191" t="s">
        <v>28</v>
      </c>
      <c r="K3191">
        <v>98788.134258746388</v>
      </c>
    </row>
    <row r="3192" spans="1:11" x14ac:dyDescent="0.2">
      <c r="A3192">
        <v>70.043166666666664</v>
      </c>
      <c r="B3192">
        <v>2161560.0268040202</v>
      </c>
      <c r="C3192" t="s">
        <v>150051</v>
      </c>
      <c r="D3192" t="s">
        <v>3984</v>
      </c>
      <c r="E3192">
        <v>68.503833333333333</v>
      </c>
      <c r="F3192">
        <v>0.51300000000000523</v>
      </c>
      <c r="G3192">
        <v>738.37462517417987</v>
      </c>
      <c r="H3192">
        <v>3</v>
      </c>
      <c r="I3192">
        <v>50</v>
      </c>
      <c r="J3192" t="s">
        <v>28</v>
      </c>
      <c r="K3192">
        <v>98788.134258746388</v>
      </c>
    </row>
    <row r="3193" spans="1:11" x14ac:dyDescent="0.2">
      <c r="A3193">
        <v>70.06883333333333</v>
      </c>
      <c r="B3193">
        <v>2110000.6399332322</v>
      </c>
      <c r="C3193" t="s">
        <v>150051</v>
      </c>
      <c r="D3193" t="s">
        <v>3984</v>
      </c>
      <c r="E3193">
        <v>68.503833333333333</v>
      </c>
      <c r="F3193">
        <v>0.51300000000000523</v>
      </c>
      <c r="G3193">
        <v>738.37462517417987</v>
      </c>
      <c r="H3193">
        <v>3</v>
      </c>
      <c r="I3193">
        <v>50</v>
      </c>
      <c r="J3193" t="s">
        <v>28</v>
      </c>
      <c r="K3193">
        <v>98788.134258746388</v>
      </c>
    </row>
    <row r="3194" spans="1:11" x14ac:dyDescent="0.2">
      <c r="A3194">
        <v>70.094499999999996</v>
      </c>
      <c r="B3194">
        <v>2060840.073457438</v>
      </c>
      <c r="C3194" t="s">
        <v>150051</v>
      </c>
      <c r="D3194" t="s">
        <v>3984</v>
      </c>
      <c r="E3194">
        <v>68.503833333333333</v>
      </c>
      <c r="F3194">
        <v>0.51300000000000523</v>
      </c>
      <c r="G3194">
        <v>738.37462517417987</v>
      </c>
      <c r="H3194">
        <v>3</v>
      </c>
      <c r="I3194">
        <v>50</v>
      </c>
      <c r="J3194" t="s">
        <v>28</v>
      </c>
      <c r="K3194">
        <v>98788.134258746388</v>
      </c>
    </row>
    <row r="3195" spans="1:11" x14ac:dyDescent="0.2">
      <c r="A3195">
        <v>70.120166666666663</v>
      </c>
      <c r="B3195">
        <v>2013821.467094409</v>
      </c>
      <c r="C3195" t="s">
        <v>150051</v>
      </c>
      <c r="D3195" t="s">
        <v>3984</v>
      </c>
      <c r="E3195">
        <v>68.503833333333333</v>
      </c>
      <c r="F3195">
        <v>0.51300000000000523</v>
      </c>
      <c r="G3195">
        <v>738.37462517417987</v>
      </c>
      <c r="H3195">
        <v>3</v>
      </c>
      <c r="I3195">
        <v>50</v>
      </c>
      <c r="J3195" t="s">
        <v>28</v>
      </c>
      <c r="K3195">
        <v>98788.134258746388</v>
      </c>
    </row>
    <row r="3196" spans="1:11" x14ac:dyDescent="0.2">
      <c r="A3196">
        <v>70.145833333333329</v>
      </c>
      <c r="B3196">
        <v>1968664.8460511281</v>
      </c>
      <c r="C3196" t="s">
        <v>150051</v>
      </c>
      <c r="D3196" t="s">
        <v>3984</v>
      </c>
      <c r="E3196">
        <v>68.503833333333333</v>
      </c>
      <c r="F3196">
        <v>0.51300000000000523</v>
      </c>
      <c r="G3196">
        <v>738.37462517417987</v>
      </c>
      <c r="H3196">
        <v>3</v>
      </c>
      <c r="I3196">
        <v>50</v>
      </c>
      <c r="J3196" t="s">
        <v>28</v>
      </c>
      <c r="K3196">
        <v>98788.134258746388</v>
      </c>
    </row>
    <row r="3197" spans="1:11" x14ac:dyDescent="0.2">
      <c r="A3197">
        <v>70.171333333333322</v>
      </c>
      <c r="B3197">
        <v>1925158.9231955479</v>
      </c>
      <c r="C3197" t="s">
        <v>150051</v>
      </c>
      <c r="D3197" t="s">
        <v>3984</v>
      </c>
      <c r="E3197">
        <v>68.503833333333333</v>
      </c>
      <c r="F3197">
        <v>0.51300000000000523</v>
      </c>
      <c r="G3197">
        <v>738.37462517417987</v>
      </c>
      <c r="H3197">
        <v>3</v>
      </c>
      <c r="I3197">
        <v>50</v>
      </c>
      <c r="J3197" t="s">
        <v>28</v>
      </c>
      <c r="K3197">
        <v>98788.134258746388</v>
      </c>
    </row>
    <row r="3198" spans="1:11" x14ac:dyDescent="0.2">
      <c r="A3198">
        <v>70.196999999999989</v>
      </c>
      <c r="B3198">
        <v>1883161.2841006741</v>
      </c>
      <c r="C3198" t="s">
        <v>150051</v>
      </c>
      <c r="D3198" t="s">
        <v>3984</v>
      </c>
      <c r="E3198">
        <v>68.503833333333333</v>
      </c>
      <c r="F3198">
        <v>0.51300000000000523</v>
      </c>
      <c r="G3198">
        <v>738.37462517417987</v>
      </c>
      <c r="H3198">
        <v>3</v>
      </c>
      <c r="I3198">
        <v>50</v>
      </c>
      <c r="J3198" t="s">
        <v>28</v>
      </c>
      <c r="K3198">
        <v>98788.134258746388</v>
      </c>
    </row>
    <row r="3199" spans="1:11" x14ac:dyDescent="0.2">
      <c r="A3199">
        <v>70.222666666666655</v>
      </c>
      <c r="B3199">
        <v>1842601.4335432199</v>
      </c>
      <c r="C3199" t="s">
        <v>150051</v>
      </c>
      <c r="D3199" t="s">
        <v>3984</v>
      </c>
      <c r="E3199">
        <v>68.503833333333333</v>
      </c>
      <c r="F3199">
        <v>0.51300000000000523</v>
      </c>
      <c r="G3199">
        <v>738.37462517417987</v>
      </c>
      <c r="H3199">
        <v>3</v>
      </c>
      <c r="I3199">
        <v>50</v>
      </c>
      <c r="J3199" t="s">
        <v>28</v>
      </c>
      <c r="K3199">
        <v>98788.134258746388</v>
      </c>
    </row>
    <row r="3200" spans="1:11" x14ac:dyDescent="0.2">
      <c r="A3200">
        <v>70.248333333333321</v>
      </c>
      <c r="B3200">
        <v>1803513.028791606</v>
      </c>
      <c r="C3200" t="s">
        <v>150051</v>
      </c>
      <c r="D3200" t="s">
        <v>3984</v>
      </c>
      <c r="E3200">
        <v>68.503833333333333</v>
      </c>
      <c r="F3200">
        <v>0.51300000000000523</v>
      </c>
      <c r="G3200">
        <v>738.37462517417987</v>
      </c>
      <c r="H3200">
        <v>3</v>
      </c>
      <c r="I3200">
        <v>50</v>
      </c>
      <c r="J3200" t="s">
        <v>28</v>
      </c>
      <c r="K3200">
        <v>98788.134258746388</v>
      </c>
    </row>
    <row r="3201" spans="1:11" x14ac:dyDescent="0.2">
      <c r="A3201">
        <v>70.273999999999987</v>
      </c>
      <c r="B3201">
        <v>1765976.9448850011</v>
      </c>
      <c r="C3201" t="s">
        <v>150051</v>
      </c>
      <c r="D3201" t="s">
        <v>3984</v>
      </c>
      <c r="E3201">
        <v>68.503833333333333</v>
      </c>
      <c r="F3201">
        <v>0.51300000000000523</v>
      </c>
      <c r="G3201">
        <v>738.37462517417987</v>
      </c>
      <c r="H3201">
        <v>3</v>
      </c>
      <c r="I3201">
        <v>50</v>
      </c>
      <c r="J3201" t="s">
        <v>28</v>
      </c>
      <c r="K3201">
        <v>98788.134258746388</v>
      </c>
    </row>
    <row r="3202" spans="1:11" x14ac:dyDescent="0.2">
      <c r="A3202">
        <v>70.299666666666653</v>
      </c>
      <c r="B3202">
        <v>1730047.326665014</v>
      </c>
      <c r="C3202" t="s">
        <v>150051</v>
      </c>
      <c r="D3202" t="s">
        <v>3984</v>
      </c>
      <c r="E3202">
        <v>68.503833333333333</v>
      </c>
      <c r="F3202">
        <v>0.51300000000000523</v>
      </c>
      <c r="G3202">
        <v>738.37462517417987</v>
      </c>
      <c r="H3202">
        <v>3</v>
      </c>
      <c r="I3202">
        <v>50</v>
      </c>
      <c r="J3202" t="s">
        <v>28</v>
      </c>
      <c r="K3202">
        <v>98788.134258746388</v>
      </c>
    </row>
    <row r="3203" spans="1:11" x14ac:dyDescent="0.2">
      <c r="A3203">
        <v>70.325333333333347</v>
      </c>
      <c r="B3203">
        <v>1695726.896972856</v>
      </c>
      <c r="C3203" t="s">
        <v>150051</v>
      </c>
      <c r="D3203" t="s">
        <v>3984</v>
      </c>
      <c r="E3203">
        <v>68.503833333333333</v>
      </c>
      <c r="F3203">
        <v>0.51300000000000523</v>
      </c>
      <c r="G3203">
        <v>738.37462517417987</v>
      </c>
      <c r="H3203">
        <v>3</v>
      </c>
      <c r="I3203">
        <v>50</v>
      </c>
      <c r="J3203" t="s">
        <v>28</v>
      </c>
      <c r="K3203">
        <v>98788.134258746388</v>
      </c>
    </row>
    <row r="3204" spans="1:11" x14ac:dyDescent="0.2">
      <c r="A3204">
        <v>70.351000000000013</v>
      </c>
      <c r="B3204">
        <v>1662959.689745008</v>
      </c>
      <c r="C3204" t="s">
        <v>150051</v>
      </c>
      <c r="D3204" t="s">
        <v>3984</v>
      </c>
      <c r="E3204">
        <v>68.503833333333333</v>
      </c>
      <c r="F3204">
        <v>0.51300000000000523</v>
      </c>
      <c r="G3204">
        <v>738.37462517417987</v>
      </c>
      <c r="H3204">
        <v>3</v>
      </c>
      <c r="I3204">
        <v>50</v>
      </c>
      <c r="J3204" t="s">
        <v>28</v>
      </c>
      <c r="K3204">
        <v>98788.134258746388</v>
      </c>
    </row>
    <row r="3205" spans="1:11" x14ac:dyDescent="0.2">
      <c r="A3205">
        <v>70.376666666666679</v>
      </c>
      <c r="B3205">
        <v>1631610.584018958</v>
      </c>
      <c r="C3205" t="s">
        <v>150051</v>
      </c>
      <c r="D3205" t="s">
        <v>3984</v>
      </c>
      <c r="E3205">
        <v>68.503833333333333</v>
      </c>
      <c r="F3205">
        <v>0.51300000000000523</v>
      </c>
      <c r="G3205">
        <v>738.37462517417987</v>
      </c>
      <c r="H3205">
        <v>3</v>
      </c>
      <c r="I3205">
        <v>50</v>
      </c>
      <c r="J3205" t="s">
        <v>28</v>
      </c>
      <c r="K3205">
        <v>98788.134258746388</v>
      </c>
    </row>
    <row r="3206" spans="1:11" x14ac:dyDescent="0.2">
      <c r="A3206">
        <v>70.402333333333345</v>
      </c>
      <c r="B3206">
        <v>1601523.9249276959</v>
      </c>
      <c r="C3206" t="s">
        <v>150051</v>
      </c>
      <c r="D3206" t="s">
        <v>3984</v>
      </c>
      <c r="E3206">
        <v>68.503833333333333</v>
      </c>
      <c r="F3206">
        <v>0.51300000000000523</v>
      </c>
      <c r="G3206">
        <v>738.37462517417987</v>
      </c>
      <c r="H3206">
        <v>3</v>
      </c>
      <c r="I3206">
        <v>50</v>
      </c>
      <c r="J3206" t="s">
        <v>28</v>
      </c>
      <c r="K3206">
        <v>98788.134258746388</v>
      </c>
    </row>
    <row r="3207" spans="1:11" x14ac:dyDescent="0.2">
      <c r="A3207">
        <v>70.428000000000011</v>
      </c>
      <c r="B3207">
        <v>1572537.756758451</v>
      </c>
      <c r="C3207" t="s">
        <v>150051</v>
      </c>
      <c r="D3207" t="s">
        <v>3984</v>
      </c>
      <c r="E3207">
        <v>68.503833333333333</v>
      </c>
      <c r="F3207">
        <v>0.51300000000000523</v>
      </c>
      <c r="G3207">
        <v>738.37462517417987</v>
      </c>
      <c r="H3207">
        <v>3</v>
      </c>
      <c r="I3207">
        <v>50</v>
      </c>
      <c r="J3207" t="s">
        <v>28</v>
      </c>
      <c r="K3207">
        <v>98788.134258746388</v>
      </c>
    </row>
    <row r="3208" spans="1:11" x14ac:dyDescent="0.2">
      <c r="A3208">
        <v>70.453666666666678</v>
      </c>
      <c r="B3208">
        <v>1544519.2314928391</v>
      </c>
      <c r="C3208" t="s">
        <v>150051</v>
      </c>
      <c r="D3208" t="s">
        <v>3984</v>
      </c>
      <c r="E3208">
        <v>68.503833333333333</v>
      </c>
      <c r="F3208">
        <v>0.51300000000000523</v>
      </c>
      <c r="G3208">
        <v>738.37462517417987</v>
      </c>
      <c r="H3208">
        <v>3</v>
      </c>
      <c r="I3208">
        <v>50</v>
      </c>
      <c r="J3208" t="s">
        <v>28</v>
      </c>
      <c r="K3208">
        <v>98788.134258746388</v>
      </c>
    </row>
    <row r="3209" spans="1:11" x14ac:dyDescent="0.2">
      <c r="A3209">
        <v>70.479333333333344</v>
      </c>
      <c r="B3209">
        <v>1517332.4392957881</v>
      </c>
      <c r="C3209" t="s">
        <v>150051</v>
      </c>
      <c r="D3209" t="s">
        <v>3984</v>
      </c>
      <c r="E3209">
        <v>68.503833333333333</v>
      </c>
      <c r="F3209">
        <v>0.51300000000000523</v>
      </c>
      <c r="G3209">
        <v>738.37462517417987</v>
      </c>
      <c r="H3209">
        <v>3</v>
      </c>
      <c r="I3209">
        <v>50</v>
      </c>
      <c r="J3209" t="s">
        <v>28</v>
      </c>
      <c r="K3209">
        <v>98788.134258746388</v>
      </c>
    </row>
    <row r="3210" spans="1:11" x14ac:dyDescent="0.2">
      <c r="A3210">
        <v>70.50500000000001</v>
      </c>
      <c r="B3210">
        <v>1490857.3791526391</v>
      </c>
      <c r="C3210" t="s">
        <v>150051</v>
      </c>
      <c r="D3210" t="s">
        <v>3984</v>
      </c>
      <c r="E3210">
        <v>68.503833333333333</v>
      </c>
      <c r="F3210">
        <v>0.51300000000000523</v>
      </c>
      <c r="G3210">
        <v>738.37462517417987</v>
      </c>
      <c r="H3210">
        <v>3</v>
      </c>
      <c r="I3210">
        <v>50</v>
      </c>
      <c r="J3210" t="s">
        <v>28</v>
      </c>
      <c r="K3210">
        <v>98788.134258746388</v>
      </c>
    </row>
    <row r="3211" spans="1:11" x14ac:dyDescent="0.2">
      <c r="A3211">
        <v>70.530666666666676</v>
      </c>
      <c r="B3211">
        <v>1464929.484649458</v>
      </c>
      <c r="C3211" t="s">
        <v>150051</v>
      </c>
      <c r="D3211" t="s">
        <v>3984</v>
      </c>
      <c r="E3211">
        <v>68.503833333333333</v>
      </c>
      <c r="F3211">
        <v>0.51300000000000523</v>
      </c>
      <c r="G3211">
        <v>738.37462517417987</v>
      </c>
      <c r="H3211">
        <v>3</v>
      </c>
      <c r="I3211">
        <v>50</v>
      </c>
      <c r="J3211" t="s">
        <v>28</v>
      </c>
      <c r="K3211">
        <v>98788.134258746388</v>
      </c>
    </row>
    <row r="3212" spans="1:11" x14ac:dyDescent="0.2">
      <c r="A3212">
        <v>70.556333333333342</v>
      </c>
      <c r="B3212">
        <v>1439326.899100078</v>
      </c>
      <c r="C3212" t="s">
        <v>150051</v>
      </c>
      <c r="D3212" t="s">
        <v>3984</v>
      </c>
      <c r="E3212">
        <v>68.503833333333333</v>
      </c>
      <c r="F3212">
        <v>0.51300000000000523</v>
      </c>
      <c r="G3212">
        <v>738.37462517417987</v>
      </c>
      <c r="H3212">
        <v>3</v>
      </c>
      <c r="I3212">
        <v>50</v>
      </c>
      <c r="J3212" t="s">
        <v>28</v>
      </c>
      <c r="K3212">
        <v>98788.134258746388</v>
      </c>
    </row>
    <row r="3213" spans="1:11" x14ac:dyDescent="0.2">
      <c r="A3213">
        <v>70.581833333333336</v>
      </c>
      <c r="B3213">
        <v>1413792.774082073</v>
      </c>
      <c r="C3213" t="s">
        <v>150051</v>
      </c>
      <c r="D3213" t="s">
        <v>3984</v>
      </c>
      <c r="E3213">
        <v>68.503833333333333</v>
      </c>
      <c r="F3213">
        <v>0.51300000000000523</v>
      </c>
      <c r="G3213">
        <v>738.37462517417987</v>
      </c>
      <c r="H3213">
        <v>3</v>
      </c>
      <c r="I3213">
        <v>50</v>
      </c>
      <c r="J3213" t="s">
        <v>28</v>
      </c>
      <c r="K3213">
        <v>98788.134258746388</v>
      </c>
    </row>
    <row r="3214" spans="1:11" x14ac:dyDescent="0.2">
      <c r="A3214">
        <v>70.607500000000002</v>
      </c>
      <c r="B3214">
        <v>1388068.8281608231</v>
      </c>
      <c r="C3214" t="s">
        <v>150051</v>
      </c>
      <c r="D3214" t="s">
        <v>3984</v>
      </c>
      <c r="E3214">
        <v>68.503833333333333</v>
      </c>
      <c r="F3214">
        <v>0.51300000000000523</v>
      </c>
      <c r="G3214">
        <v>738.37462517417987</v>
      </c>
      <c r="H3214">
        <v>3</v>
      </c>
      <c r="I3214">
        <v>50</v>
      </c>
      <c r="J3214" t="s">
        <v>28</v>
      </c>
      <c r="K3214">
        <v>98788.134258746388</v>
      </c>
    </row>
    <row r="3215" spans="1:11" x14ac:dyDescent="0.2">
      <c r="A3215">
        <v>70.633166666666668</v>
      </c>
      <c r="B3215">
        <v>1361961.628889329</v>
      </c>
      <c r="C3215" t="s">
        <v>150051</v>
      </c>
      <c r="D3215" t="s">
        <v>3984</v>
      </c>
      <c r="E3215">
        <v>68.503833333333333</v>
      </c>
      <c r="F3215">
        <v>0.51300000000000523</v>
      </c>
      <c r="G3215">
        <v>738.37462517417987</v>
      </c>
      <c r="H3215">
        <v>3</v>
      </c>
      <c r="I3215">
        <v>50</v>
      </c>
      <c r="J3215" t="s">
        <v>28</v>
      </c>
      <c r="K3215">
        <v>98788.134258746388</v>
      </c>
    </row>
    <row r="3216" spans="1:11" x14ac:dyDescent="0.2">
      <c r="A3216">
        <v>70.658833333333334</v>
      </c>
      <c r="B3216">
        <v>1335395.2502307771</v>
      </c>
      <c r="C3216" t="s">
        <v>150051</v>
      </c>
      <c r="D3216" t="s">
        <v>3984</v>
      </c>
      <c r="E3216">
        <v>68.503833333333333</v>
      </c>
      <c r="F3216">
        <v>0.51300000000000523</v>
      </c>
      <c r="G3216">
        <v>738.37462517417987</v>
      </c>
      <c r="H3216">
        <v>3</v>
      </c>
      <c r="I3216">
        <v>50</v>
      </c>
      <c r="J3216" t="s">
        <v>28</v>
      </c>
      <c r="K3216">
        <v>98788.134258746388</v>
      </c>
    </row>
    <row r="3217" spans="1:11" x14ac:dyDescent="0.2">
      <c r="A3217">
        <v>70.6845</v>
      </c>
      <c r="B3217">
        <v>1308486.297867517</v>
      </c>
      <c r="C3217" t="s">
        <v>150051</v>
      </c>
      <c r="D3217" t="s">
        <v>3984</v>
      </c>
      <c r="E3217">
        <v>68.503833333333333</v>
      </c>
      <c r="F3217">
        <v>0.51300000000000523</v>
      </c>
      <c r="G3217">
        <v>738.37462517417987</v>
      </c>
      <c r="H3217">
        <v>3</v>
      </c>
      <c r="I3217">
        <v>50</v>
      </c>
      <c r="J3217" t="s">
        <v>28</v>
      </c>
      <c r="K3217">
        <v>98788.134258746388</v>
      </c>
    </row>
    <row r="3218" spans="1:11" x14ac:dyDescent="0.2">
      <c r="A3218">
        <v>70.710166666666666</v>
      </c>
      <c r="B3218">
        <v>1281560.318032952</v>
      </c>
      <c r="C3218" t="s">
        <v>150051</v>
      </c>
      <c r="D3218" t="s">
        <v>3984</v>
      </c>
      <c r="E3218">
        <v>68.503833333333333</v>
      </c>
      <c r="F3218">
        <v>0.51300000000000523</v>
      </c>
      <c r="G3218">
        <v>738.37462517417987</v>
      </c>
      <c r="H3218">
        <v>3</v>
      </c>
      <c r="I3218">
        <v>50</v>
      </c>
      <c r="J3218" t="s">
        <v>28</v>
      </c>
      <c r="K3218">
        <v>98788.134258746388</v>
      </c>
    </row>
    <row r="3219" spans="1:11" x14ac:dyDescent="0.2">
      <c r="A3219">
        <v>70.735833333333332</v>
      </c>
      <c r="B3219">
        <v>1255099.630315928</v>
      </c>
      <c r="C3219" t="s">
        <v>150051</v>
      </c>
      <c r="D3219" t="s">
        <v>3984</v>
      </c>
      <c r="E3219">
        <v>68.503833333333333</v>
      </c>
      <c r="F3219">
        <v>0.51300000000000523</v>
      </c>
      <c r="G3219">
        <v>738.37462517417987</v>
      </c>
      <c r="H3219">
        <v>3</v>
      </c>
      <c r="I3219">
        <v>50</v>
      </c>
      <c r="J3219" t="s">
        <v>28</v>
      </c>
      <c r="K3219">
        <v>98788.134258746388</v>
      </c>
    </row>
    <row r="3220" spans="1:11" x14ac:dyDescent="0.2">
      <c r="A3220">
        <v>70.761499999999998</v>
      </c>
      <c r="B3220">
        <v>1229712.430656248</v>
      </c>
      <c r="C3220" t="s">
        <v>150051</v>
      </c>
      <c r="D3220" t="s">
        <v>3984</v>
      </c>
      <c r="E3220">
        <v>68.503833333333333</v>
      </c>
      <c r="F3220">
        <v>0.51300000000000523</v>
      </c>
      <c r="G3220">
        <v>738.37462517417987</v>
      </c>
      <c r="H3220">
        <v>3</v>
      </c>
      <c r="I3220">
        <v>50</v>
      </c>
      <c r="J3220" t="s">
        <v>28</v>
      </c>
      <c r="K3220">
        <v>98788.134258746388</v>
      </c>
    </row>
    <row r="3221" spans="1:11" x14ac:dyDescent="0.2">
      <c r="A3221">
        <v>70.787166666666664</v>
      </c>
      <c r="B3221">
        <v>1205964.5332803649</v>
      </c>
      <c r="C3221" t="s">
        <v>150051</v>
      </c>
      <c r="D3221" t="s">
        <v>3984</v>
      </c>
      <c r="E3221">
        <v>68.503833333333333</v>
      </c>
      <c r="F3221">
        <v>0.51300000000000523</v>
      </c>
      <c r="G3221">
        <v>738.37462517417987</v>
      </c>
      <c r="H3221">
        <v>3</v>
      </c>
      <c r="I3221">
        <v>50</v>
      </c>
      <c r="J3221" t="s">
        <v>28</v>
      </c>
      <c r="K3221">
        <v>98788.134258746388</v>
      </c>
    </row>
    <row r="3222" spans="1:11" x14ac:dyDescent="0.2">
      <c r="A3222">
        <v>70.812833333333344</v>
      </c>
      <c r="B3222">
        <v>1184418.485490365</v>
      </c>
      <c r="C3222" t="s">
        <v>150051</v>
      </c>
      <c r="D3222" t="s">
        <v>3984</v>
      </c>
      <c r="E3222">
        <v>68.503833333333333</v>
      </c>
      <c r="F3222">
        <v>0.51300000000000523</v>
      </c>
      <c r="G3222">
        <v>738.37462517417987</v>
      </c>
      <c r="H3222">
        <v>3</v>
      </c>
      <c r="I3222">
        <v>50</v>
      </c>
      <c r="J3222" t="s">
        <v>28</v>
      </c>
      <c r="K3222">
        <v>98788.134258746388</v>
      </c>
    </row>
    <row r="3223" spans="1:11" x14ac:dyDescent="0.2">
      <c r="A3223">
        <v>70.83850000000001</v>
      </c>
      <c r="B3223">
        <v>1165395.542471787</v>
      </c>
      <c r="C3223" t="s">
        <v>150051</v>
      </c>
      <c r="D3223" t="s">
        <v>3984</v>
      </c>
      <c r="E3223">
        <v>68.503833333333333</v>
      </c>
      <c r="F3223">
        <v>0.51300000000000523</v>
      </c>
      <c r="G3223">
        <v>738.37462517417987</v>
      </c>
      <c r="H3223">
        <v>3</v>
      </c>
      <c r="I3223">
        <v>50</v>
      </c>
      <c r="J3223" t="s">
        <v>28</v>
      </c>
      <c r="K3223">
        <v>98788.134258746388</v>
      </c>
    </row>
    <row r="3224" spans="1:11" x14ac:dyDescent="0.2">
      <c r="A3224">
        <v>70.864166666666677</v>
      </c>
      <c r="B3224">
        <v>1149025.3805166769</v>
      </c>
      <c r="C3224" t="s">
        <v>150051</v>
      </c>
      <c r="D3224" t="s">
        <v>3984</v>
      </c>
      <c r="E3224">
        <v>68.503833333333333</v>
      </c>
      <c r="F3224">
        <v>0.51300000000000523</v>
      </c>
      <c r="G3224">
        <v>738.37462517417987</v>
      </c>
      <c r="H3224">
        <v>3</v>
      </c>
      <c r="I3224">
        <v>50</v>
      </c>
      <c r="J3224" t="s">
        <v>28</v>
      </c>
      <c r="K3224">
        <v>98788.134258746388</v>
      </c>
    </row>
    <row r="3225" spans="1:11" x14ac:dyDescent="0.2">
      <c r="A3225">
        <v>70.889833333333343</v>
      </c>
      <c r="B3225">
        <v>1135164.4629928281</v>
      </c>
      <c r="C3225" t="s">
        <v>150051</v>
      </c>
      <c r="D3225" t="s">
        <v>3984</v>
      </c>
      <c r="E3225">
        <v>68.503833333333333</v>
      </c>
      <c r="F3225">
        <v>0.51300000000000523</v>
      </c>
      <c r="G3225">
        <v>738.37462517417987</v>
      </c>
      <c r="H3225">
        <v>3</v>
      </c>
      <c r="I3225">
        <v>50</v>
      </c>
      <c r="J3225" t="s">
        <v>28</v>
      </c>
      <c r="K3225">
        <v>98788.134258746388</v>
      </c>
    </row>
    <row r="3226" spans="1:11" x14ac:dyDescent="0.2">
      <c r="A3226">
        <v>70.915500000000009</v>
      </c>
      <c r="B3226">
        <v>1123394.879224262</v>
      </c>
      <c r="C3226" t="s">
        <v>150051</v>
      </c>
      <c r="D3226" t="s">
        <v>3984</v>
      </c>
      <c r="E3226">
        <v>68.503833333333333</v>
      </c>
      <c r="F3226">
        <v>0.51300000000000523</v>
      </c>
      <c r="G3226">
        <v>738.37462517417987</v>
      </c>
      <c r="H3226">
        <v>3</v>
      </c>
      <c r="I3226">
        <v>50</v>
      </c>
      <c r="J3226" t="s">
        <v>28</v>
      </c>
      <c r="K3226">
        <v>98788.134258746388</v>
      </c>
    </row>
    <row r="3227" spans="1:11" x14ac:dyDescent="0.2">
      <c r="A3227">
        <v>70.941166666666675</v>
      </c>
      <c r="B3227">
        <v>1113083.5208539639</v>
      </c>
      <c r="C3227" t="s">
        <v>150051</v>
      </c>
      <c r="D3227" t="s">
        <v>3984</v>
      </c>
      <c r="E3227">
        <v>68.503833333333333</v>
      </c>
      <c r="F3227">
        <v>0.51300000000000523</v>
      </c>
      <c r="G3227">
        <v>738.37462517417987</v>
      </c>
      <c r="H3227">
        <v>3</v>
      </c>
      <c r="I3227">
        <v>50</v>
      </c>
      <c r="J3227" t="s">
        <v>28</v>
      </c>
      <c r="K3227">
        <v>98788.134258746388</v>
      </c>
    </row>
    <row r="3228" spans="1:11" x14ac:dyDescent="0.2">
      <c r="A3228">
        <v>70.966833333333341</v>
      </c>
      <c r="B3228">
        <v>1103399.412768808</v>
      </c>
      <c r="C3228" t="s">
        <v>150051</v>
      </c>
      <c r="D3228" t="s">
        <v>3984</v>
      </c>
      <c r="E3228">
        <v>68.503833333333333</v>
      </c>
      <c r="F3228">
        <v>0.51300000000000523</v>
      </c>
      <c r="G3228">
        <v>738.37462517417987</v>
      </c>
      <c r="H3228">
        <v>3</v>
      </c>
      <c r="I3228">
        <v>50</v>
      </c>
      <c r="J3228" t="s">
        <v>28</v>
      </c>
      <c r="K3228">
        <v>98788.134258746388</v>
      </c>
    </row>
    <row r="3229" spans="1:11" x14ac:dyDescent="0.2">
      <c r="A3229">
        <v>70.992500000000007</v>
      </c>
      <c r="B3229">
        <v>1093487.4098095589</v>
      </c>
      <c r="C3229" t="s">
        <v>150051</v>
      </c>
      <c r="D3229" t="s">
        <v>3984</v>
      </c>
      <c r="E3229">
        <v>68.503833333333333</v>
      </c>
      <c r="F3229">
        <v>0.51300000000000523</v>
      </c>
      <c r="G3229">
        <v>738.37462517417987</v>
      </c>
      <c r="H3229">
        <v>3</v>
      </c>
      <c r="I3229">
        <v>50</v>
      </c>
      <c r="J3229" t="s">
        <v>28</v>
      </c>
      <c r="K3229">
        <v>98788.134258746388</v>
      </c>
    </row>
    <row r="3230" spans="1:11" x14ac:dyDescent="0.2">
      <c r="A3230">
        <v>71.018166666666673</v>
      </c>
      <c r="B3230">
        <v>1082553.550588649</v>
      </c>
      <c r="C3230" t="s">
        <v>150051</v>
      </c>
      <c r="D3230" t="s">
        <v>3984</v>
      </c>
      <c r="E3230">
        <v>68.503833333333333</v>
      </c>
      <c r="F3230">
        <v>0.51300000000000523</v>
      </c>
      <c r="G3230">
        <v>738.37462517417987</v>
      </c>
      <c r="H3230">
        <v>3</v>
      </c>
      <c r="I3230">
        <v>50</v>
      </c>
      <c r="J3230" t="s">
        <v>28</v>
      </c>
      <c r="K3230">
        <v>98788.134258746388</v>
      </c>
    </row>
    <row r="3231" spans="1:11" x14ac:dyDescent="0.2">
      <c r="A3231">
        <v>71.043666666666667</v>
      </c>
      <c r="B3231">
        <v>1069995.616462932</v>
      </c>
      <c r="C3231" t="s">
        <v>150051</v>
      </c>
      <c r="D3231" t="s">
        <v>3984</v>
      </c>
      <c r="E3231">
        <v>68.503833333333333</v>
      </c>
      <c r="F3231">
        <v>0.51300000000000523</v>
      </c>
      <c r="G3231">
        <v>738.37462517417987</v>
      </c>
      <c r="H3231">
        <v>3</v>
      </c>
      <c r="I3231">
        <v>50</v>
      </c>
      <c r="J3231" t="s">
        <v>28</v>
      </c>
      <c r="K3231">
        <v>98788.134258746388</v>
      </c>
    </row>
    <row r="3232" spans="1:11" x14ac:dyDescent="0.2">
      <c r="A3232">
        <v>71.069333333333333</v>
      </c>
      <c r="B3232">
        <v>1055557.0486539199</v>
      </c>
      <c r="C3232" t="s">
        <v>150051</v>
      </c>
      <c r="D3232" t="s">
        <v>3984</v>
      </c>
      <c r="E3232">
        <v>68.503833333333333</v>
      </c>
      <c r="F3232">
        <v>0.51300000000000523</v>
      </c>
      <c r="G3232">
        <v>738.37462517417987</v>
      </c>
      <c r="H3232">
        <v>3</v>
      </c>
      <c r="I3232">
        <v>50</v>
      </c>
      <c r="J3232" t="s">
        <v>28</v>
      </c>
      <c r="K3232">
        <v>98788.134258746388</v>
      </c>
    </row>
    <row r="3233" spans="1:11" x14ac:dyDescent="0.2">
      <c r="A3233">
        <v>71.094999999999999</v>
      </c>
      <c r="B3233">
        <v>1039327.602450177</v>
      </c>
      <c r="C3233" t="s">
        <v>150051</v>
      </c>
      <c r="D3233" t="s">
        <v>3984</v>
      </c>
      <c r="E3233">
        <v>68.503833333333333</v>
      </c>
      <c r="F3233">
        <v>0.51300000000000523</v>
      </c>
      <c r="G3233">
        <v>738.37462517417987</v>
      </c>
      <c r="H3233">
        <v>3</v>
      </c>
      <c r="I3233">
        <v>50</v>
      </c>
      <c r="J3233" t="s">
        <v>28</v>
      </c>
      <c r="K3233">
        <v>98788.134258746388</v>
      </c>
    </row>
    <row r="3234" spans="1:11" x14ac:dyDescent="0.2">
      <c r="A3234">
        <v>71.120666666666665</v>
      </c>
      <c r="B3234">
        <v>1021770.2761848141</v>
      </c>
      <c r="C3234" t="s">
        <v>150051</v>
      </c>
      <c r="D3234" t="s">
        <v>3984</v>
      </c>
      <c r="E3234">
        <v>68.503833333333333</v>
      </c>
      <c r="F3234">
        <v>0.51300000000000523</v>
      </c>
      <c r="G3234">
        <v>738.37462517417987</v>
      </c>
      <c r="H3234">
        <v>3</v>
      </c>
      <c r="I3234">
        <v>50</v>
      </c>
      <c r="J3234" t="s">
        <v>28</v>
      </c>
      <c r="K3234">
        <v>98788.134258746388</v>
      </c>
    </row>
    <row r="3235" spans="1:11" x14ac:dyDescent="0.2">
      <c r="A3235">
        <v>71.146333333333331</v>
      </c>
      <c r="B3235">
        <v>1003613.1937259519</v>
      </c>
      <c r="C3235" t="s">
        <v>150051</v>
      </c>
      <c r="D3235" t="s">
        <v>3984</v>
      </c>
      <c r="E3235">
        <v>68.503833333333333</v>
      </c>
      <c r="F3235">
        <v>0.51300000000000523</v>
      </c>
      <c r="G3235">
        <v>738.37462517417987</v>
      </c>
      <c r="H3235">
        <v>3</v>
      </c>
      <c r="I3235">
        <v>50</v>
      </c>
      <c r="J3235" t="s">
        <v>28</v>
      </c>
      <c r="K3235">
        <v>98788.134258746388</v>
      </c>
    </row>
    <row r="3236" spans="1:11" x14ac:dyDescent="0.2">
      <c r="A3236">
        <v>71.171999999999997</v>
      </c>
      <c r="B3236">
        <v>985767.19600954885</v>
      </c>
      <c r="C3236" t="s">
        <v>150051</v>
      </c>
      <c r="D3236" t="s">
        <v>3984</v>
      </c>
      <c r="E3236">
        <v>68.503833333333333</v>
      </c>
      <c r="F3236">
        <v>0.51300000000000523</v>
      </c>
      <c r="G3236">
        <v>738.37462517417987</v>
      </c>
      <c r="H3236">
        <v>3</v>
      </c>
      <c r="I3236">
        <v>50</v>
      </c>
      <c r="J3236" t="s">
        <v>28</v>
      </c>
      <c r="K3236">
        <v>98788.134258746388</v>
      </c>
    </row>
    <row r="3237" spans="1:11" x14ac:dyDescent="0.2">
      <c r="A3237">
        <v>71.197666666666663</v>
      </c>
      <c r="B3237">
        <v>969083.37448046589</v>
      </c>
      <c r="C3237" t="s">
        <v>150051</v>
      </c>
      <c r="D3237" t="s">
        <v>3984</v>
      </c>
      <c r="E3237">
        <v>68.503833333333333</v>
      </c>
      <c r="F3237">
        <v>0.51300000000000523</v>
      </c>
      <c r="G3237">
        <v>738.37462517417987</v>
      </c>
      <c r="H3237">
        <v>3</v>
      </c>
      <c r="I3237">
        <v>50</v>
      </c>
      <c r="J3237" t="s">
        <v>28</v>
      </c>
      <c r="K3237">
        <v>98788.134258746388</v>
      </c>
    </row>
    <row r="3238" spans="1:11" x14ac:dyDescent="0.2">
      <c r="A3238">
        <v>71.223333333333329</v>
      </c>
      <c r="B3238">
        <v>954224.58912398398</v>
      </c>
      <c r="C3238" t="s">
        <v>150051</v>
      </c>
      <c r="D3238" t="s">
        <v>3984</v>
      </c>
      <c r="E3238">
        <v>68.503833333333333</v>
      </c>
      <c r="F3238">
        <v>0.51300000000000523</v>
      </c>
      <c r="G3238">
        <v>738.37462517417987</v>
      </c>
      <c r="H3238">
        <v>3</v>
      </c>
      <c r="I3238">
        <v>50</v>
      </c>
      <c r="J3238" t="s">
        <v>28</v>
      </c>
      <c r="K3238">
        <v>98788.134258746388</v>
      </c>
    </row>
    <row r="3239" spans="1:11" x14ac:dyDescent="0.2">
      <c r="A3239">
        <v>71.248999999999995</v>
      </c>
      <c r="B3239">
        <v>941550.94420863118</v>
      </c>
      <c r="C3239" t="s">
        <v>150051</v>
      </c>
      <c r="D3239" t="s">
        <v>3984</v>
      </c>
      <c r="E3239">
        <v>68.503833333333333</v>
      </c>
      <c r="F3239">
        <v>0.51300000000000523</v>
      </c>
      <c r="G3239">
        <v>738.37462517417987</v>
      </c>
      <c r="H3239">
        <v>3</v>
      </c>
      <c r="I3239">
        <v>50</v>
      </c>
      <c r="J3239" t="s">
        <v>28</v>
      </c>
      <c r="K3239">
        <v>98788.134258746388</v>
      </c>
    </row>
    <row r="3240" spans="1:11" x14ac:dyDescent="0.2">
      <c r="A3240">
        <v>71.274666666666661</v>
      </c>
      <c r="B3240">
        <v>931033.49400331627</v>
      </c>
      <c r="C3240" t="s">
        <v>150051</v>
      </c>
      <c r="D3240" t="s">
        <v>3984</v>
      </c>
      <c r="E3240">
        <v>68.503833333333333</v>
      </c>
      <c r="F3240">
        <v>0.51300000000000523</v>
      </c>
      <c r="G3240">
        <v>738.37462517417987</v>
      </c>
      <c r="H3240">
        <v>3</v>
      </c>
      <c r="I3240">
        <v>50</v>
      </c>
      <c r="J3240" t="s">
        <v>28</v>
      </c>
      <c r="K3240">
        <v>98788.134258746388</v>
      </c>
    </row>
    <row r="3241" spans="1:11" x14ac:dyDescent="0.2">
      <c r="A3241">
        <v>71.300333333333342</v>
      </c>
      <c r="B3241">
        <v>922287.60586077673</v>
      </c>
      <c r="C3241" t="s">
        <v>150051</v>
      </c>
      <c r="D3241" t="s">
        <v>3984</v>
      </c>
      <c r="E3241">
        <v>68.503833333333333</v>
      </c>
      <c r="F3241">
        <v>0.51300000000000523</v>
      </c>
      <c r="G3241">
        <v>738.37462517417987</v>
      </c>
      <c r="H3241">
        <v>3</v>
      </c>
      <c r="I3241">
        <v>50</v>
      </c>
      <c r="J3241" t="s">
        <v>28</v>
      </c>
      <c r="K3241">
        <v>98788.134258746388</v>
      </c>
    </row>
    <row r="3242" spans="1:11" x14ac:dyDescent="0.2">
      <c r="A3242">
        <v>71.325833333333335</v>
      </c>
      <c r="B3242">
        <v>914658.00441895099</v>
      </c>
      <c r="C3242" t="s">
        <v>150051</v>
      </c>
      <c r="D3242" t="s">
        <v>3984</v>
      </c>
      <c r="E3242">
        <v>68.503833333333333</v>
      </c>
      <c r="F3242">
        <v>0.51300000000000523</v>
      </c>
      <c r="G3242">
        <v>738.37462517417987</v>
      </c>
      <c r="H3242">
        <v>3</v>
      </c>
      <c r="I3242">
        <v>50</v>
      </c>
      <c r="J3242" t="s">
        <v>28</v>
      </c>
      <c r="K3242">
        <v>98788.134258746388</v>
      </c>
    </row>
    <row r="3243" spans="1:11" x14ac:dyDescent="0.2">
      <c r="A3243">
        <v>71.351500000000001</v>
      </c>
      <c r="B3243">
        <v>907328.62739932991</v>
      </c>
      <c r="C3243" t="s">
        <v>150051</v>
      </c>
      <c r="D3243" t="s">
        <v>3984</v>
      </c>
      <c r="E3243">
        <v>68.503833333333333</v>
      </c>
      <c r="F3243">
        <v>0.51300000000000523</v>
      </c>
      <c r="G3243">
        <v>738.37462517417987</v>
      </c>
      <c r="H3243">
        <v>3</v>
      </c>
      <c r="I3243">
        <v>50</v>
      </c>
      <c r="J3243" t="s">
        <v>28</v>
      </c>
      <c r="K3243">
        <v>98788.134258746388</v>
      </c>
    </row>
    <row r="3244" spans="1:11" x14ac:dyDescent="0.2">
      <c r="A3244">
        <v>71.377166666666668</v>
      </c>
      <c r="B3244">
        <v>899464.34751561761</v>
      </c>
      <c r="C3244" t="s">
        <v>150051</v>
      </c>
      <c r="D3244" t="s">
        <v>3984</v>
      </c>
      <c r="E3244">
        <v>68.503833333333333</v>
      </c>
      <c r="F3244">
        <v>0.51300000000000523</v>
      </c>
      <c r="G3244">
        <v>738.37462517417987</v>
      </c>
      <c r="H3244">
        <v>3</v>
      </c>
      <c r="I3244">
        <v>50</v>
      </c>
      <c r="J3244" t="s">
        <v>28</v>
      </c>
      <c r="K3244">
        <v>98788.134258746388</v>
      </c>
    </row>
    <row r="3245" spans="1:11" x14ac:dyDescent="0.2">
      <c r="A3245">
        <v>71.402833333333334</v>
      </c>
      <c r="B3245">
        <v>890347.0151624328</v>
      </c>
      <c r="C3245" t="s">
        <v>150051</v>
      </c>
      <c r="D3245" t="s">
        <v>3984</v>
      </c>
      <c r="E3245">
        <v>68.503833333333333</v>
      </c>
      <c r="F3245">
        <v>0.51300000000000523</v>
      </c>
      <c r="G3245">
        <v>738.37462517417987</v>
      </c>
      <c r="H3245">
        <v>3</v>
      </c>
      <c r="I3245">
        <v>50</v>
      </c>
      <c r="J3245" t="s">
        <v>28</v>
      </c>
      <c r="K3245">
        <v>98788.134258746388</v>
      </c>
    </row>
    <row r="3246" spans="1:11" x14ac:dyDescent="0.2">
      <c r="A3246">
        <v>71.4285</v>
      </c>
      <c r="B3246">
        <v>879470.66736859619</v>
      </c>
      <c r="C3246" t="s">
        <v>150051</v>
      </c>
      <c r="D3246" t="s">
        <v>3984</v>
      </c>
      <c r="E3246">
        <v>68.503833333333333</v>
      </c>
      <c r="F3246">
        <v>0.51300000000000523</v>
      </c>
      <c r="G3246">
        <v>738.37462517417987</v>
      </c>
      <c r="H3246">
        <v>3</v>
      </c>
      <c r="I3246">
        <v>50</v>
      </c>
      <c r="J3246" t="s">
        <v>28</v>
      </c>
      <c r="K3246">
        <v>98788.134258746388</v>
      </c>
    </row>
    <row r="3247" spans="1:11" x14ac:dyDescent="0.2">
      <c r="A3247">
        <v>71.454166666666666</v>
      </c>
      <c r="B3247">
        <v>866571.18130535632</v>
      </c>
      <c r="C3247" t="s">
        <v>150051</v>
      </c>
      <c r="D3247" t="s">
        <v>3984</v>
      </c>
      <c r="E3247">
        <v>68.503833333333333</v>
      </c>
      <c r="F3247">
        <v>0.51300000000000523</v>
      </c>
      <c r="G3247">
        <v>738.37462517417987</v>
      </c>
      <c r="H3247">
        <v>3</v>
      </c>
      <c r="I3247">
        <v>50</v>
      </c>
      <c r="J3247" t="s">
        <v>28</v>
      </c>
      <c r="K3247">
        <v>98788.134258746388</v>
      </c>
    </row>
    <row r="3248" spans="1:11" x14ac:dyDescent="0.2">
      <c r="A3248">
        <v>71.479833333333332</v>
      </c>
      <c r="B3248">
        <v>851645.1203580352</v>
      </c>
      <c r="C3248" t="s">
        <v>150051</v>
      </c>
      <c r="D3248" t="s">
        <v>3984</v>
      </c>
      <c r="E3248">
        <v>68.503833333333333</v>
      </c>
      <c r="F3248">
        <v>0.51300000000000523</v>
      </c>
      <c r="G3248">
        <v>738.37462517417987</v>
      </c>
      <c r="H3248">
        <v>3</v>
      </c>
      <c r="I3248">
        <v>50</v>
      </c>
      <c r="J3248" t="s">
        <v>28</v>
      </c>
      <c r="K3248">
        <v>98788.134258746388</v>
      </c>
    </row>
    <row r="3249" spans="1:11" x14ac:dyDescent="0.2">
      <c r="A3249">
        <v>57.726833333333339</v>
      </c>
      <c r="B3249">
        <v>0</v>
      </c>
      <c r="C3249" t="s">
        <v>150051</v>
      </c>
      <c r="D3249" t="s">
        <v>21885</v>
      </c>
      <c r="E3249">
        <v>60.703833333333343</v>
      </c>
      <c r="F3249">
        <v>0.38483333333334002</v>
      </c>
      <c r="G3249">
        <v>966.08804294211495</v>
      </c>
      <c r="H3249">
        <v>2</v>
      </c>
      <c r="I3249">
        <v>60</v>
      </c>
      <c r="J3249" t="s">
        <v>28</v>
      </c>
      <c r="K3249">
        <v>137846.78239660509</v>
      </c>
    </row>
    <row r="3250" spans="1:11" x14ac:dyDescent="0.2">
      <c r="A3250">
        <v>57.752499999999998</v>
      </c>
      <c r="B3250">
        <v>0</v>
      </c>
      <c r="C3250" t="s">
        <v>150051</v>
      </c>
      <c r="D3250" t="s">
        <v>21885</v>
      </c>
      <c r="E3250">
        <v>60.703833333333343</v>
      </c>
      <c r="F3250">
        <v>0.38483333333334002</v>
      </c>
      <c r="G3250">
        <v>966.08804294211495</v>
      </c>
      <c r="H3250">
        <v>2</v>
      </c>
      <c r="I3250">
        <v>60</v>
      </c>
      <c r="J3250" t="s">
        <v>28</v>
      </c>
      <c r="K3250">
        <v>137846.78239660509</v>
      </c>
    </row>
    <row r="3251" spans="1:11" x14ac:dyDescent="0.2">
      <c r="A3251">
        <v>57.778166666666671</v>
      </c>
      <c r="B3251">
        <v>0</v>
      </c>
      <c r="C3251" t="s">
        <v>150051</v>
      </c>
      <c r="D3251" t="s">
        <v>21885</v>
      </c>
      <c r="E3251">
        <v>60.703833333333343</v>
      </c>
      <c r="F3251">
        <v>0.38483333333334002</v>
      </c>
      <c r="G3251">
        <v>966.08804294211495</v>
      </c>
      <c r="H3251">
        <v>2</v>
      </c>
      <c r="I3251">
        <v>60</v>
      </c>
      <c r="J3251" t="s">
        <v>28</v>
      </c>
      <c r="K3251">
        <v>137846.78239660509</v>
      </c>
    </row>
    <row r="3252" spans="1:11" x14ac:dyDescent="0.2">
      <c r="A3252">
        <v>57.803833333333337</v>
      </c>
      <c r="B3252">
        <v>0</v>
      </c>
      <c r="C3252" t="s">
        <v>150051</v>
      </c>
      <c r="D3252" t="s">
        <v>21885</v>
      </c>
      <c r="E3252">
        <v>60.703833333333343</v>
      </c>
      <c r="F3252">
        <v>0.38483333333334002</v>
      </c>
      <c r="G3252">
        <v>966.08804294211495</v>
      </c>
      <c r="H3252">
        <v>2</v>
      </c>
      <c r="I3252">
        <v>60</v>
      </c>
      <c r="J3252" t="s">
        <v>28</v>
      </c>
      <c r="K3252">
        <v>137846.78239660509</v>
      </c>
    </row>
    <row r="3253" spans="1:11" x14ac:dyDescent="0.2">
      <c r="A3253">
        <v>57.829500000000003</v>
      </c>
      <c r="B3253">
        <v>0</v>
      </c>
      <c r="C3253" t="s">
        <v>150051</v>
      </c>
      <c r="D3253" t="s">
        <v>21885</v>
      </c>
      <c r="E3253">
        <v>60.703833333333343</v>
      </c>
      <c r="F3253">
        <v>0.38483333333334002</v>
      </c>
      <c r="G3253">
        <v>966.08804294211495</v>
      </c>
      <c r="H3253">
        <v>2</v>
      </c>
      <c r="I3253">
        <v>60</v>
      </c>
      <c r="J3253" t="s">
        <v>28</v>
      </c>
      <c r="K3253">
        <v>137846.78239660509</v>
      </c>
    </row>
    <row r="3254" spans="1:11" x14ac:dyDescent="0.2">
      <c r="A3254">
        <v>57.855166666666669</v>
      </c>
      <c r="B3254">
        <v>0</v>
      </c>
      <c r="C3254" t="s">
        <v>150051</v>
      </c>
      <c r="D3254" t="s">
        <v>21885</v>
      </c>
      <c r="E3254">
        <v>60.703833333333343</v>
      </c>
      <c r="F3254">
        <v>0.38483333333334002</v>
      </c>
      <c r="G3254">
        <v>966.08804294211495</v>
      </c>
      <c r="H3254">
        <v>2</v>
      </c>
      <c r="I3254">
        <v>60</v>
      </c>
      <c r="J3254" t="s">
        <v>28</v>
      </c>
      <c r="K3254">
        <v>137846.78239660509</v>
      </c>
    </row>
    <row r="3255" spans="1:11" x14ac:dyDescent="0.2">
      <c r="A3255">
        <v>57.880833333333342</v>
      </c>
      <c r="B3255">
        <v>0</v>
      </c>
      <c r="C3255" t="s">
        <v>150051</v>
      </c>
      <c r="D3255" t="s">
        <v>21885</v>
      </c>
      <c r="E3255">
        <v>60.703833333333343</v>
      </c>
      <c r="F3255">
        <v>0.38483333333334002</v>
      </c>
      <c r="G3255">
        <v>966.08804294211495</v>
      </c>
      <c r="H3255">
        <v>2</v>
      </c>
      <c r="I3255">
        <v>60</v>
      </c>
      <c r="J3255" t="s">
        <v>28</v>
      </c>
      <c r="K3255">
        <v>137846.78239660509</v>
      </c>
    </row>
    <row r="3256" spans="1:11" x14ac:dyDescent="0.2">
      <c r="A3256">
        <v>57.906500000000001</v>
      </c>
      <c r="B3256">
        <v>0</v>
      </c>
      <c r="C3256" t="s">
        <v>150051</v>
      </c>
      <c r="D3256" t="s">
        <v>21885</v>
      </c>
      <c r="E3256">
        <v>60.703833333333343</v>
      </c>
      <c r="F3256">
        <v>0.38483333333334002</v>
      </c>
      <c r="G3256">
        <v>966.08804294211495</v>
      </c>
      <c r="H3256">
        <v>2</v>
      </c>
      <c r="I3256">
        <v>60</v>
      </c>
      <c r="J3256" t="s">
        <v>28</v>
      </c>
      <c r="K3256">
        <v>137846.78239660509</v>
      </c>
    </row>
    <row r="3257" spans="1:11" x14ac:dyDescent="0.2">
      <c r="A3257">
        <v>57.932166666666667</v>
      </c>
      <c r="B3257">
        <v>0</v>
      </c>
      <c r="C3257" t="s">
        <v>150051</v>
      </c>
      <c r="D3257" t="s">
        <v>21885</v>
      </c>
      <c r="E3257">
        <v>60.703833333333343</v>
      </c>
      <c r="F3257">
        <v>0.38483333333334002</v>
      </c>
      <c r="G3257">
        <v>966.08804294211495</v>
      </c>
      <c r="H3257">
        <v>2</v>
      </c>
      <c r="I3257">
        <v>60</v>
      </c>
      <c r="J3257" t="s">
        <v>28</v>
      </c>
      <c r="K3257">
        <v>137846.78239660509</v>
      </c>
    </row>
    <row r="3258" spans="1:11" x14ac:dyDescent="0.2">
      <c r="A3258">
        <v>57.957833333333333</v>
      </c>
      <c r="B3258">
        <v>0</v>
      </c>
      <c r="C3258" t="s">
        <v>150051</v>
      </c>
      <c r="D3258" t="s">
        <v>21885</v>
      </c>
      <c r="E3258">
        <v>60.703833333333343</v>
      </c>
      <c r="F3258">
        <v>0.38483333333334002</v>
      </c>
      <c r="G3258">
        <v>966.08804294211495</v>
      </c>
      <c r="H3258">
        <v>2</v>
      </c>
      <c r="I3258">
        <v>60</v>
      </c>
      <c r="J3258" t="s">
        <v>28</v>
      </c>
      <c r="K3258">
        <v>137846.78239660509</v>
      </c>
    </row>
    <row r="3259" spans="1:11" x14ac:dyDescent="0.2">
      <c r="A3259">
        <v>57.983500000000006</v>
      </c>
      <c r="B3259">
        <v>0</v>
      </c>
      <c r="C3259" t="s">
        <v>150051</v>
      </c>
      <c r="D3259" t="s">
        <v>21885</v>
      </c>
      <c r="E3259">
        <v>60.703833333333343</v>
      </c>
      <c r="F3259">
        <v>0.38483333333334002</v>
      </c>
      <c r="G3259">
        <v>966.08804294211495</v>
      </c>
      <c r="H3259">
        <v>2</v>
      </c>
      <c r="I3259">
        <v>60</v>
      </c>
      <c r="J3259" t="s">
        <v>28</v>
      </c>
      <c r="K3259">
        <v>137846.78239660509</v>
      </c>
    </row>
    <row r="3260" spans="1:11" x14ac:dyDescent="0.2">
      <c r="A3260">
        <v>58.009166666666673</v>
      </c>
      <c r="B3260">
        <v>0</v>
      </c>
      <c r="C3260" t="s">
        <v>150051</v>
      </c>
      <c r="D3260" t="s">
        <v>21885</v>
      </c>
      <c r="E3260">
        <v>60.703833333333343</v>
      </c>
      <c r="F3260">
        <v>0.38483333333334002</v>
      </c>
      <c r="G3260">
        <v>966.08804294211495</v>
      </c>
      <c r="H3260">
        <v>2</v>
      </c>
      <c r="I3260">
        <v>60</v>
      </c>
      <c r="J3260" t="s">
        <v>28</v>
      </c>
      <c r="K3260">
        <v>137846.78239660509</v>
      </c>
    </row>
    <row r="3261" spans="1:11" x14ac:dyDescent="0.2">
      <c r="A3261">
        <v>58.034833333333339</v>
      </c>
      <c r="B3261">
        <v>0</v>
      </c>
      <c r="C3261" t="s">
        <v>150051</v>
      </c>
      <c r="D3261" t="s">
        <v>21885</v>
      </c>
      <c r="E3261">
        <v>60.703833333333343</v>
      </c>
      <c r="F3261">
        <v>0.38483333333334002</v>
      </c>
      <c r="G3261">
        <v>966.08804294211495</v>
      </c>
      <c r="H3261">
        <v>2</v>
      </c>
      <c r="I3261">
        <v>60</v>
      </c>
      <c r="J3261" t="s">
        <v>28</v>
      </c>
      <c r="K3261">
        <v>137846.78239660509</v>
      </c>
    </row>
    <row r="3262" spans="1:11" x14ac:dyDescent="0.2">
      <c r="A3262">
        <v>58.060499999999998</v>
      </c>
      <c r="B3262">
        <v>0</v>
      </c>
      <c r="C3262" t="s">
        <v>150051</v>
      </c>
      <c r="D3262" t="s">
        <v>21885</v>
      </c>
      <c r="E3262">
        <v>60.703833333333343</v>
      </c>
      <c r="F3262">
        <v>0.38483333333334002</v>
      </c>
      <c r="G3262">
        <v>966.08804294211495</v>
      </c>
      <c r="H3262">
        <v>2</v>
      </c>
      <c r="I3262">
        <v>60</v>
      </c>
      <c r="J3262" t="s">
        <v>28</v>
      </c>
      <c r="K3262">
        <v>137846.78239660509</v>
      </c>
    </row>
    <row r="3263" spans="1:11" x14ac:dyDescent="0.2">
      <c r="A3263">
        <v>58.086166666666671</v>
      </c>
      <c r="B3263">
        <v>0</v>
      </c>
      <c r="C3263" t="s">
        <v>150051</v>
      </c>
      <c r="D3263" t="s">
        <v>21885</v>
      </c>
      <c r="E3263">
        <v>60.703833333333343</v>
      </c>
      <c r="F3263">
        <v>0.38483333333334002</v>
      </c>
      <c r="G3263">
        <v>966.08804294211495</v>
      </c>
      <c r="H3263">
        <v>2</v>
      </c>
      <c r="I3263">
        <v>60</v>
      </c>
      <c r="J3263" t="s">
        <v>28</v>
      </c>
      <c r="K3263">
        <v>137846.78239660509</v>
      </c>
    </row>
    <row r="3264" spans="1:11" x14ac:dyDescent="0.2">
      <c r="A3264">
        <v>58.111833333333337</v>
      </c>
      <c r="B3264">
        <v>0</v>
      </c>
      <c r="C3264" t="s">
        <v>150051</v>
      </c>
      <c r="D3264" t="s">
        <v>21885</v>
      </c>
      <c r="E3264">
        <v>60.703833333333343</v>
      </c>
      <c r="F3264">
        <v>0.38483333333334002</v>
      </c>
      <c r="G3264">
        <v>966.08804294211495</v>
      </c>
      <c r="H3264">
        <v>2</v>
      </c>
      <c r="I3264">
        <v>60</v>
      </c>
      <c r="J3264" t="s">
        <v>28</v>
      </c>
      <c r="K3264">
        <v>137846.78239660509</v>
      </c>
    </row>
    <row r="3265" spans="1:11" x14ac:dyDescent="0.2">
      <c r="A3265">
        <v>58.137500000000003</v>
      </c>
      <c r="B3265">
        <v>0</v>
      </c>
      <c r="C3265" t="s">
        <v>150051</v>
      </c>
      <c r="D3265" t="s">
        <v>21885</v>
      </c>
      <c r="E3265">
        <v>60.703833333333343</v>
      </c>
      <c r="F3265">
        <v>0.38483333333334002</v>
      </c>
      <c r="G3265">
        <v>966.08804294211495</v>
      </c>
      <c r="H3265">
        <v>2</v>
      </c>
      <c r="I3265">
        <v>60</v>
      </c>
      <c r="J3265" t="s">
        <v>28</v>
      </c>
      <c r="K3265">
        <v>137846.78239660509</v>
      </c>
    </row>
    <row r="3266" spans="1:11" x14ac:dyDescent="0.2">
      <c r="A3266">
        <v>58.163166666666669</v>
      </c>
      <c r="B3266">
        <v>0</v>
      </c>
      <c r="C3266" t="s">
        <v>150051</v>
      </c>
      <c r="D3266" t="s">
        <v>21885</v>
      </c>
      <c r="E3266">
        <v>60.703833333333343</v>
      </c>
      <c r="F3266">
        <v>0.38483333333334002</v>
      </c>
      <c r="G3266">
        <v>966.08804294211495</v>
      </c>
      <c r="H3266">
        <v>2</v>
      </c>
      <c r="I3266">
        <v>60</v>
      </c>
      <c r="J3266" t="s">
        <v>28</v>
      </c>
      <c r="K3266">
        <v>137846.78239660509</v>
      </c>
    </row>
    <row r="3267" spans="1:11" x14ac:dyDescent="0.2">
      <c r="A3267">
        <v>58.188833333333328</v>
      </c>
      <c r="B3267">
        <v>0</v>
      </c>
      <c r="C3267" t="s">
        <v>150051</v>
      </c>
      <c r="D3267" t="s">
        <v>21885</v>
      </c>
      <c r="E3267">
        <v>60.703833333333343</v>
      </c>
      <c r="F3267">
        <v>0.38483333333334002</v>
      </c>
      <c r="G3267">
        <v>966.08804294211495</v>
      </c>
      <c r="H3267">
        <v>2</v>
      </c>
      <c r="I3267">
        <v>60</v>
      </c>
      <c r="J3267" t="s">
        <v>28</v>
      </c>
      <c r="K3267">
        <v>137846.78239660509</v>
      </c>
    </row>
    <row r="3268" spans="1:11" x14ac:dyDescent="0.2">
      <c r="A3268">
        <v>58.214500000000001</v>
      </c>
      <c r="B3268">
        <v>0</v>
      </c>
      <c r="C3268" t="s">
        <v>150051</v>
      </c>
      <c r="D3268" t="s">
        <v>21885</v>
      </c>
      <c r="E3268">
        <v>60.703833333333343</v>
      </c>
      <c r="F3268">
        <v>0.38483333333334002</v>
      </c>
      <c r="G3268">
        <v>966.08804294211495</v>
      </c>
      <c r="H3268">
        <v>2</v>
      </c>
      <c r="I3268">
        <v>60</v>
      </c>
      <c r="J3268" t="s">
        <v>28</v>
      </c>
      <c r="K3268">
        <v>137846.78239660509</v>
      </c>
    </row>
    <row r="3269" spans="1:11" x14ac:dyDescent="0.2">
      <c r="A3269">
        <v>58.240166666666667</v>
      </c>
      <c r="B3269">
        <v>0</v>
      </c>
      <c r="C3269" t="s">
        <v>150051</v>
      </c>
      <c r="D3269" t="s">
        <v>21885</v>
      </c>
      <c r="E3269">
        <v>60.703833333333343</v>
      </c>
      <c r="F3269">
        <v>0.38483333333334002</v>
      </c>
      <c r="G3269">
        <v>966.08804294211495</v>
      </c>
      <c r="H3269">
        <v>2</v>
      </c>
      <c r="I3269">
        <v>60</v>
      </c>
      <c r="J3269" t="s">
        <v>28</v>
      </c>
      <c r="K3269">
        <v>137846.78239660509</v>
      </c>
    </row>
    <row r="3270" spans="1:11" x14ac:dyDescent="0.2">
      <c r="A3270">
        <v>58.265833333333333</v>
      </c>
      <c r="B3270">
        <v>0</v>
      </c>
      <c r="C3270" t="s">
        <v>150051</v>
      </c>
      <c r="D3270" t="s">
        <v>21885</v>
      </c>
      <c r="E3270">
        <v>60.703833333333343</v>
      </c>
      <c r="F3270">
        <v>0.38483333333334002</v>
      </c>
      <c r="G3270">
        <v>966.08804294211495</v>
      </c>
      <c r="H3270">
        <v>2</v>
      </c>
      <c r="I3270">
        <v>60</v>
      </c>
      <c r="J3270" t="s">
        <v>28</v>
      </c>
      <c r="K3270">
        <v>137846.78239660509</v>
      </c>
    </row>
    <row r="3271" spans="1:11" x14ac:dyDescent="0.2">
      <c r="A3271">
        <v>58.291499999999999</v>
      </c>
      <c r="B3271">
        <v>0</v>
      </c>
      <c r="C3271" t="s">
        <v>150051</v>
      </c>
      <c r="D3271" t="s">
        <v>21885</v>
      </c>
      <c r="E3271">
        <v>60.703833333333343</v>
      </c>
      <c r="F3271">
        <v>0.38483333333334002</v>
      </c>
      <c r="G3271">
        <v>966.08804294211495</v>
      </c>
      <c r="H3271">
        <v>2</v>
      </c>
      <c r="I3271">
        <v>60</v>
      </c>
      <c r="J3271" t="s">
        <v>28</v>
      </c>
      <c r="K3271">
        <v>137846.78239660509</v>
      </c>
    </row>
    <row r="3272" spans="1:11" x14ac:dyDescent="0.2">
      <c r="A3272">
        <v>58.317166666666672</v>
      </c>
      <c r="B3272">
        <v>0</v>
      </c>
      <c r="C3272" t="s">
        <v>150051</v>
      </c>
      <c r="D3272" t="s">
        <v>21885</v>
      </c>
      <c r="E3272">
        <v>60.703833333333343</v>
      </c>
      <c r="F3272">
        <v>0.38483333333334002</v>
      </c>
      <c r="G3272">
        <v>966.08804294211495</v>
      </c>
      <c r="H3272">
        <v>2</v>
      </c>
      <c r="I3272">
        <v>60</v>
      </c>
      <c r="J3272" t="s">
        <v>28</v>
      </c>
      <c r="K3272">
        <v>137846.78239660509</v>
      </c>
    </row>
    <row r="3273" spans="1:11" x14ac:dyDescent="0.2">
      <c r="A3273">
        <v>58.342833333333338</v>
      </c>
      <c r="B3273">
        <v>0</v>
      </c>
      <c r="C3273" t="s">
        <v>150051</v>
      </c>
      <c r="D3273" t="s">
        <v>21885</v>
      </c>
      <c r="E3273">
        <v>60.703833333333343</v>
      </c>
      <c r="F3273">
        <v>0.38483333333334002</v>
      </c>
      <c r="G3273">
        <v>966.08804294211495</v>
      </c>
      <c r="H3273">
        <v>2</v>
      </c>
      <c r="I3273">
        <v>60</v>
      </c>
      <c r="J3273" t="s">
        <v>28</v>
      </c>
      <c r="K3273">
        <v>137846.78239660509</v>
      </c>
    </row>
    <row r="3274" spans="1:11" x14ac:dyDescent="0.2">
      <c r="A3274">
        <v>58.368499999999997</v>
      </c>
      <c r="B3274">
        <v>0</v>
      </c>
      <c r="C3274" t="s">
        <v>150051</v>
      </c>
      <c r="D3274" t="s">
        <v>21885</v>
      </c>
      <c r="E3274">
        <v>60.703833333333343</v>
      </c>
      <c r="F3274">
        <v>0.38483333333334002</v>
      </c>
      <c r="G3274">
        <v>966.08804294211495</v>
      </c>
      <c r="H3274">
        <v>2</v>
      </c>
      <c r="I3274">
        <v>60</v>
      </c>
      <c r="J3274" t="s">
        <v>28</v>
      </c>
      <c r="K3274">
        <v>137846.78239660509</v>
      </c>
    </row>
    <row r="3275" spans="1:11" x14ac:dyDescent="0.2">
      <c r="A3275">
        <v>58.394166666666671</v>
      </c>
      <c r="B3275">
        <v>0</v>
      </c>
      <c r="C3275" t="s">
        <v>150051</v>
      </c>
      <c r="D3275" t="s">
        <v>21885</v>
      </c>
      <c r="E3275">
        <v>60.703833333333343</v>
      </c>
      <c r="F3275">
        <v>0.38483333333334002</v>
      </c>
      <c r="G3275">
        <v>966.08804294211495</v>
      </c>
      <c r="H3275">
        <v>2</v>
      </c>
      <c r="I3275">
        <v>60</v>
      </c>
      <c r="J3275" t="s">
        <v>28</v>
      </c>
      <c r="K3275">
        <v>137846.78239660509</v>
      </c>
    </row>
    <row r="3276" spans="1:11" x14ac:dyDescent="0.2">
      <c r="A3276">
        <v>58.419833333333337</v>
      </c>
      <c r="B3276">
        <v>0</v>
      </c>
      <c r="C3276" t="s">
        <v>150051</v>
      </c>
      <c r="D3276" t="s">
        <v>21885</v>
      </c>
      <c r="E3276">
        <v>60.703833333333343</v>
      </c>
      <c r="F3276">
        <v>0.38483333333334002</v>
      </c>
      <c r="G3276">
        <v>966.08804294211495</v>
      </c>
      <c r="H3276">
        <v>2</v>
      </c>
      <c r="I3276">
        <v>60</v>
      </c>
      <c r="J3276" t="s">
        <v>28</v>
      </c>
      <c r="K3276">
        <v>137846.78239660509</v>
      </c>
    </row>
    <row r="3277" spans="1:11" x14ac:dyDescent="0.2">
      <c r="A3277">
        <v>58.445500000000003</v>
      </c>
      <c r="B3277">
        <v>0</v>
      </c>
      <c r="C3277" t="s">
        <v>150051</v>
      </c>
      <c r="D3277" t="s">
        <v>21885</v>
      </c>
      <c r="E3277">
        <v>60.703833333333343</v>
      </c>
      <c r="F3277">
        <v>0.38483333333334002</v>
      </c>
      <c r="G3277">
        <v>966.08804294211495</v>
      </c>
      <c r="H3277">
        <v>2</v>
      </c>
      <c r="I3277">
        <v>60</v>
      </c>
      <c r="J3277" t="s">
        <v>28</v>
      </c>
      <c r="K3277">
        <v>137846.78239660509</v>
      </c>
    </row>
    <row r="3278" spans="1:11" x14ac:dyDescent="0.2">
      <c r="A3278">
        <v>58.471333333333327</v>
      </c>
      <c r="B3278">
        <v>0</v>
      </c>
      <c r="C3278" t="s">
        <v>150051</v>
      </c>
      <c r="D3278" t="s">
        <v>21885</v>
      </c>
      <c r="E3278">
        <v>60.703833333333343</v>
      </c>
      <c r="F3278">
        <v>0.38483333333334002</v>
      </c>
      <c r="G3278">
        <v>966.08804294211495</v>
      </c>
      <c r="H3278">
        <v>2</v>
      </c>
      <c r="I3278">
        <v>60</v>
      </c>
      <c r="J3278" t="s">
        <v>28</v>
      </c>
      <c r="K3278">
        <v>137846.78239660509</v>
      </c>
    </row>
    <row r="3279" spans="1:11" x14ac:dyDescent="0.2">
      <c r="A3279">
        <v>58.496833333333328</v>
      </c>
      <c r="B3279">
        <v>0</v>
      </c>
      <c r="C3279" t="s">
        <v>150051</v>
      </c>
      <c r="D3279" t="s">
        <v>21885</v>
      </c>
      <c r="E3279">
        <v>60.703833333333343</v>
      </c>
      <c r="F3279">
        <v>0.38483333333334002</v>
      </c>
      <c r="G3279">
        <v>966.08804294211495</v>
      </c>
      <c r="H3279">
        <v>2</v>
      </c>
      <c r="I3279">
        <v>60</v>
      </c>
      <c r="J3279" t="s">
        <v>28</v>
      </c>
      <c r="K3279">
        <v>137846.78239660509</v>
      </c>
    </row>
    <row r="3280" spans="1:11" x14ac:dyDescent="0.2">
      <c r="A3280">
        <v>58.522500000000001</v>
      </c>
      <c r="B3280">
        <v>0</v>
      </c>
      <c r="C3280" t="s">
        <v>150051</v>
      </c>
      <c r="D3280" t="s">
        <v>21885</v>
      </c>
      <c r="E3280">
        <v>60.703833333333343</v>
      </c>
      <c r="F3280">
        <v>0.38483333333334002</v>
      </c>
      <c r="G3280">
        <v>966.08804294211495</v>
      </c>
      <c r="H3280">
        <v>2</v>
      </c>
      <c r="I3280">
        <v>60</v>
      </c>
      <c r="J3280" t="s">
        <v>28</v>
      </c>
      <c r="K3280">
        <v>137846.78239660509</v>
      </c>
    </row>
    <row r="3281" spans="1:11" x14ac:dyDescent="0.2">
      <c r="A3281">
        <v>58.548166666666667</v>
      </c>
      <c r="B3281">
        <v>0</v>
      </c>
      <c r="C3281" t="s">
        <v>150051</v>
      </c>
      <c r="D3281" t="s">
        <v>21885</v>
      </c>
      <c r="E3281">
        <v>60.703833333333343</v>
      </c>
      <c r="F3281">
        <v>0.38483333333334002</v>
      </c>
      <c r="G3281">
        <v>966.08804294211495</v>
      </c>
      <c r="H3281">
        <v>2</v>
      </c>
      <c r="I3281">
        <v>60</v>
      </c>
      <c r="J3281" t="s">
        <v>28</v>
      </c>
      <c r="K3281">
        <v>137846.78239660509</v>
      </c>
    </row>
    <row r="3282" spans="1:11" x14ac:dyDescent="0.2">
      <c r="A3282">
        <v>58.573999999999998</v>
      </c>
      <c r="B3282">
        <v>0</v>
      </c>
      <c r="C3282" t="s">
        <v>150051</v>
      </c>
      <c r="D3282" t="s">
        <v>21885</v>
      </c>
      <c r="E3282">
        <v>60.703833333333343</v>
      </c>
      <c r="F3282">
        <v>0.38483333333334002</v>
      </c>
      <c r="G3282">
        <v>966.08804294211495</v>
      </c>
      <c r="H3282">
        <v>2</v>
      </c>
      <c r="I3282">
        <v>60</v>
      </c>
      <c r="J3282" t="s">
        <v>28</v>
      </c>
      <c r="K3282">
        <v>137846.78239660509</v>
      </c>
    </row>
    <row r="3283" spans="1:11" x14ac:dyDescent="0.2">
      <c r="A3283">
        <v>58.599666666666657</v>
      </c>
      <c r="B3283">
        <v>0</v>
      </c>
      <c r="C3283" t="s">
        <v>150051</v>
      </c>
      <c r="D3283" t="s">
        <v>21885</v>
      </c>
      <c r="E3283">
        <v>60.703833333333343</v>
      </c>
      <c r="F3283">
        <v>0.38483333333334002</v>
      </c>
      <c r="G3283">
        <v>966.08804294211495</v>
      </c>
      <c r="H3283">
        <v>2</v>
      </c>
      <c r="I3283">
        <v>60</v>
      </c>
      <c r="J3283" t="s">
        <v>28</v>
      </c>
      <c r="K3283">
        <v>137846.78239660509</v>
      </c>
    </row>
    <row r="3284" spans="1:11" x14ac:dyDescent="0.2">
      <c r="A3284">
        <v>58.62533333333333</v>
      </c>
      <c r="B3284">
        <v>0</v>
      </c>
      <c r="C3284" t="s">
        <v>150051</v>
      </c>
      <c r="D3284" t="s">
        <v>21885</v>
      </c>
      <c r="E3284">
        <v>60.703833333333343</v>
      </c>
      <c r="F3284">
        <v>0.38483333333334002</v>
      </c>
      <c r="G3284">
        <v>966.08804294211495</v>
      </c>
      <c r="H3284">
        <v>2</v>
      </c>
      <c r="I3284">
        <v>60</v>
      </c>
      <c r="J3284" t="s">
        <v>28</v>
      </c>
      <c r="K3284">
        <v>137846.78239660509</v>
      </c>
    </row>
    <row r="3285" spans="1:11" x14ac:dyDescent="0.2">
      <c r="A3285">
        <v>58.650833333333338</v>
      </c>
      <c r="B3285">
        <v>0</v>
      </c>
      <c r="C3285" t="s">
        <v>150051</v>
      </c>
      <c r="D3285" t="s">
        <v>21885</v>
      </c>
      <c r="E3285">
        <v>60.703833333333343</v>
      </c>
      <c r="F3285">
        <v>0.38483333333334002</v>
      </c>
      <c r="G3285">
        <v>966.08804294211495</v>
      </c>
      <c r="H3285">
        <v>2</v>
      </c>
      <c r="I3285">
        <v>60</v>
      </c>
      <c r="J3285" t="s">
        <v>28</v>
      </c>
      <c r="K3285">
        <v>137846.78239660509</v>
      </c>
    </row>
    <row r="3286" spans="1:11" x14ac:dyDescent="0.2">
      <c r="A3286">
        <v>58.676666666666662</v>
      </c>
      <c r="B3286">
        <v>0</v>
      </c>
      <c r="C3286" t="s">
        <v>150051</v>
      </c>
      <c r="D3286" t="s">
        <v>21885</v>
      </c>
      <c r="E3286">
        <v>60.703833333333343</v>
      </c>
      <c r="F3286">
        <v>0.38483333333334002</v>
      </c>
      <c r="G3286">
        <v>966.08804294211495</v>
      </c>
      <c r="H3286">
        <v>2</v>
      </c>
      <c r="I3286">
        <v>60</v>
      </c>
      <c r="J3286" t="s">
        <v>28</v>
      </c>
      <c r="K3286">
        <v>137846.78239660509</v>
      </c>
    </row>
    <row r="3287" spans="1:11" x14ac:dyDescent="0.2">
      <c r="A3287">
        <v>58.702333333333328</v>
      </c>
      <c r="B3287">
        <v>0</v>
      </c>
      <c r="C3287" t="s">
        <v>150051</v>
      </c>
      <c r="D3287" t="s">
        <v>21885</v>
      </c>
      <c r="E3287">
        <v>60.703833333333343</v>
      </c>
      <c r="F3287">
        <v>0.38483333333334002</v>
      </c>
      <c r="G3287">
        <v>966.08804294211495</v>
      </c>
      <c r="H3287">
        <v>2</v>
      </c>
      <c r="I3287">
        <v>60</v>
      </c>
      <c r="J3287" t="s">
        <v>28</v>
      </c>
      <c r="K3287">
        <v>137846.78239660509</v>
      </c>
    </row>
    <row r="3288" spans="1:11" x14ac:dyDescent="0.2">
      <c r="A3288">
        <v>58.727999999999987</v>
      </c>
      <c r="B3288">
        <v>0</v>
      </c>
      <c r="C3288" t="s">
        <v>150051</v>
      </c>
      <c r="D3288" t="s">
        <v>21885</v>
      </c>
      <c r="E3288">
        <v>60.703833333333343</v>
      </c>
      <c r="F3288">
        <v>0.38483333333334002</v>
      </c>
      <c r="G3288">
        <v>966.08804294211495</v>
      </c>
      <c r="H3288">
        <v>2</v>
      </c>
      <c r="I3288">
        <v>60</v>
      </c>
      <c r="J3288" t="s">
        <v>28</v>
      </c>
      <c r="K3288">
        <v>137846.78239660509</v>
      </c>
    </row>
    <row r="3289" spans="1:11" x14ac:dyDescent="0.2">
      <c r="A3289">
        <v>58.753500000000003</v>
      </c>
      <c r="B3289">
        <v>0</v>
      </c>
      <c r="C3289" t="s">
        <v>150051</v>
      </c>
      <c r="D3289" t="s">
        <v>21885</v>
      </c>
      <c r="E3289">
        <v>60.703833333333343</v>
      </c>
      <c r="F3289">
        <v>0.38483333333334002</v>
      </c>
      <c r="G3289">
        <v>966.08804294211495</v>
      </c>
      <c r="H3289">
        <v>2</v>
      </c>
      <c r="I3289">
        <v>60</v>
      </c>
      <c r="J3289" t="s">
        <v>28</v>
      </c>
      <c r="K3289">
        <v>137846.78239660509</v>
      </c>
    </row>
    <row r="3290" spans="1:11" x14ac:dyDescent="0.2">
      <c r="A3290">
        <v>58.779166666666669</v>
      </c>
      <c r="B3290">
        <v>0</v>
      </c>
      <c r="C3290" t="s">
        <v>150051</v>
      </c>
      <c r="D3290" t="s">
        <v>21885</v>
      </c>
      <c r="E3290">
        <v>60.703833333333343</v>
      </c>
      <c r="F3290">
        <v>0.38483333333334002</v>
      </c>
      <c r="G3290">
        <v>966.08804294211495</v>
      </c>
      <c r="H3290">
        <v>2</v>
      </c>
      <c r="I3290">
        <v>60</v>
      </c>
      <c r="J3290" t="s">
        <v>28</v>
      </c>
      <c r="K3290">
        <v>137846.78239660509</v>
      </c>
    </row>
    <row r="3291" spans="1:11" x14ac:dyDescent="0.2">
      <c r="A3291">
        <v>58.804833333333328</v>
      </c>
      <c r="B3291">
        <v>0</v>
      </c>
      <c r="C3291" t="s">
        <v>150051</v>
      </c>
      <c r="D3291" t="s">
        <v>21885</v>
      </c>
      <c r="E3291">
        <v>60.703833333333343</v>
      </c>
      <c r="F3291">
        <v>0.38483333333334002</v>
      </c>
      <c r="G3291">
        <v>966.08804294211495</v>
      </c>
      <c r="H3291">
        <v>2</v>
      </c>
      <c r="I3291">
        <v>60</v>
      </c>
      <c r="J3291" t="s">
        <v>28</v>
      </c>
      <c r="K3291">
        <v>137846.78239660509</v>
      </c>
    </row>
    <row r="3292" spans="1:11" x14ac:dyDescent="0.2">
      <c r="A3292">
        <v>58.830500000000001</v>
      </c>
      <c r="B3292">
        <v>0</v>
      </c>
      <c r="C3292" t="s">
        <v>150051</v>
      </c>
      <c r="D3292" t="s">
        <v>21885</v>
      </c>
      <c r="E3292">
        <v>60.703833333333343</v>
      </c>
      <c r="F3292">
        <v>0.38483333333334002</v>
      </c>
      <c r="G3292">
        <v>966.08804294211495</v>
      </c>
      <c r="H3292">
        <v>2</v>
      </c>
      <c r="I3292">
        <v>60</v>
      </c>
      <c r="J3292" t="s">
        <v>28</v>
      </c>
      <c r="K3292">
        <v>137846.78239660509</v>
      </c>
    </row>
    <row r="3293" spans="1:11" x14ac:dyDescent="0.2">
      <c r="A3293">
        <v>58.856166666666667</v>
      </c>
      <c r="B3293">
        <v>0</v>
      </c>
      <c r="C3293" t="s">
        <v>150051</v>
      </c>
      <c r="D3293" t="s">
        <v>21885</v>
      </c>
      <c r="E3293">
        <v>60.703833333333343</v>
      </c>
      <c r="F3293">
        <v>0.38483333333334002</v>
      </c>
      <c r="G3293">
        <v>966.08804294211495</v>
      </c>
      <c r="H3293">
        <v>2</v>
      </c>
      <c r="I3293">
        <v>60</v>
      </c>
      <c r="J3293" t="s">
        <v>28</v>
      </c>
      <c r="K3293">
        <v>137846.78239660509</v>
      </c>
    </row>
    <row r="3294" spans="1:11" x14ac:dyDescent="0.2">
      <c r="A3294">
        <v>58.881833333333333</v>
      </c>
      <c r="B3294">
        <v>0</v>
      </c>
      <c r="C3294" t="s">
        <v>150051</v>
      </c>
      <c r="D3294" t="s">
        <v>21885</v>
      </c>
      <c r="E3294">
        <v>60.703833333333343</v>
      </c>
      <c r="F3294">
        <v>0.38483333333334002</v>
      </c>
      <c r="G3294">
        <v>966.08804294211495</v>
      </c>
      <c r="H3294">
        <v>2</v>
      </c>
      <c r="I3294">
        <v>60</v>
      </c>
      <c r="J3294" t="s">
        <v>28</v>
      </c>
      <c r="K3294">
        <v>137846.78239660509</v>
      </c>
    </row>
    <row r="3295" spans="1:11" x14ac:dyDescent="0.2">
      <c r="A3295">
        <v>58.907499999999999</v>
      </c>
      <c r="B3295">
        <v>0</v>
      </c>
      <c r="C3295" t="s">
        <v>150051</v>
      </c>
      <c r="D3295" t="s">
        <v>21885</v>
      </c>
      <c r="E3295">
        <v>60.703833333333343</v>
      </c>
      <c r="F3295">
        <v>0.38483333333334002</v>
      </c>
      <c r="G3295">
        <v>966.08804294211495</v>
      </c>
      <c r="H3295">
        <v>2</v>
      </c>
      <c r="I3295">
        <v>60</v>
      </c>
      <c r="J3295" t="s">
        <v>28</v>
      </c>
      <c r="K3295">
        <v>137846.78239660509</v>
      </c>
    </row>
    <row r="3296" spans="1:11" x14ac:dyDescent="0.2">
      <c r="A3296">
        <v>58.933166666666658</v>
      </c>
      <c r="B3296">
        <v>0</v>
      </c>
      <c r="C3296" t="s">
        <v>150051</v>
      </c>
      <c r="D3296" t="s">
        <v>21885</v>
      </c>
      <c r="E3296">
        <v>60.703833333333343</v>
      </c>
      <c r="F3296">
        <v>0.38483333333334002</v>
      </c>
      <c r="G3296">
        <v>966.08804294211495</v>
      </c>
      <c r="H3296">
        <v>2</v>
      </c>
      <c r="I3296">
        <v>60</v>
      </c>
      <c r="J3296" t="s">
        <v>28</v>
      </c>
      <c r="K3296">
        <v>137846.78239660509</v>
      </c>
    </row>
    <row r="3297" spans="1:11" x14ac:dyDescent="0.2">
      <c r="A3297">
        <v>58.958833333333338</v>
      </c>
      <c r="B3297">
        <v>0</v>
      </c>
      <c r="C3297" t="s">
        <v>150051</v>
      </c>
      <c r="D3297" t="s">
        <v>21885</v>
      </c>
      <c r="E3297">
        <v>60.703833333333343</v>
      </c>
      <c r="F3297">
        <v>0.38483333333334002</v>
      </c>
      <c r="G3297">
        <v>966.08804294211495</v>
      </c>
      <c r="H3297">
        <v>2</v>
      </c>
      <c r="I3297">
        <v>60</v>
      </c>
      <c r="J3297" t="s">
        <v>28</v>
      </c>
      <c r="K3297">
        <v>137846.78239660509</v>
      </c>
    </row>
    <row r="3298" spans="1:11" x14ac:dyDescent="0.2">
      <c r="A3298">
        <v>58.984666666666662</v>
      </c>
      <c r="B3298">
        <v>0</v>
      </c>
      <c r="C3298" t="s">
        <v>150051</v>
      </c>
      <c r="D3298" t="s">
        <v>21885</v>
      </c>
      <c r="E3298">
        <v>60.703833333333343</v>
      </c>
      <c r="F3298">
        <v>0.38483333333334002</v>
      </c>
      <c r="G3298">
        <v>966.08804294211495</v>
      </c>
      <c r="H3298">
        <v>2</v>
      </c>
      <c r="I3298">
        <v>60</v>
      </c>
      <c r="J3298" t="s">
        <v>28</v>
      </c>
      <c r="K3298">
        <v>137846.78239660509</v>
      </c>
    </row>
    <row r="3299" spans="1:11" x14ac:dyDescent="0.2">
      <c r="A3299">
        <v>59.010333333333328</v>
      </c>
      <c r="B3299">
        <v>0</v>
      </c>
      <c r="C3299" t="s">
        <v>150051</v>
      </c>
      <c r="D3299" t="s">
        <v>21885</v>
      </c>
      <c r="E3299">
        <v>60.703833333333343</v>
      </c>
      <c r="F3299">
        <v>0.38483333333334002</v>
      </c>
      <c r="G3299">
        <v>966.08804294211495</v>
      </c>
      <c r="H3299">
        <v>2</v>
      </c>
      <c r="I3299">
        <v>60</v>
      </c>
      <c r="J3299" t="s">
        <v>28</v>
      </c>
      <c r="K3299">
        <v>137846.78239660509</v>
      </c>
    </row>
    <row r="3300" spans="1:11" x14ac:dyDescent="0.2">
      <c r="A3300">
        <v>59.035999999999987</v>
      </c>
      <c r="B3300">
        <v>0</v>
      </c>
      <c r="C3300" t="s">
        <v>150051</v>
      </c>
      <c r="D3300" t="s">
        <v>21885</v>
      </c>
      <c r="E3300">
        <v>60.703833333333343</v>
      </c>
      <c r="F3300">
        <v>0.38483333333334002</v>
      </c>
      <c r="G3300">
        <v>966.08804294211495</v>
      </c>
      <c r="H3300">
        <v>2</v>
      </c>
      <c r="I3300">
        <v>60</v>
      </c>
      <c r="J3300" t="s">
        <v>28</v>
      </c>
      <c r="K3300">
        <v>137846.78239660509</v>
      </c>
    </row>
    <row r="3301" spans="1:11" x14ac:dyDescent="0.2">
      <c r="A3301">
        <v>59.06166666666666</v>
      </c>
      <c r="B3301">
        <v>0</v>
      </c>
      <c r="C3301" t="s">
        <v>150051</v>
      </c>
      <c r="D3301" t="s">
        <v>21885</v>
      </c>
      <c r="E3301">
        <v>60.703833333333343</v>
      </c>
      <c r="F3301">
        <v>0.38483333333334002</v>
      </c>
      <c r="G3301">
        <v>966.08804294211495</v>
      </c>
      <c r="H3301">
        <v>2</v>
      </c>
      <c r="I3301">
        <v>60</v>
      </c>
      <c r="J3301" t="s">
        <v>28</v>
      </c>
      <c r="K3301">
        <v>137846.78239660509</v>
      </c>
    </row>
    <row r="3302" spans="1:11" x14ac:dyDescent="0.2">
      <c r="A3302">
        <v>59.087333333333333</v>
      </c>
      <c r="B3302">
        <v>0</v>
      </c>
      <c r="C3302" t="s">
        <v>150051</v>
      </c>
      <c r="D3302" t="s">
        <v>21885</v>
      </c>
      <c r="E3302">
        <v>60.703833333333343</v>
      </c>
      <c r="F3302">
        <v>0.38483333333334002</v>
      </c>
      <c r="G3302">
        <v>966.08804294211495</v>
      </c>
      <c r="H3302">
        <v>2</v>
      </c>
      <c r="I3302">
        <v>60</v>
      </c>
      <c r="J3302" t="s">
        <v>28</v>
      </c>
      <c r="K3302">
        <v>137846.78239660509</v>
      </c>
    </row>
    <row r="3303" spans="1:11" x14ac:dyDescent="0.2">
      <c r="A3303">
        <v>59.113000000000007</v>
      </c>
      <c r="B3303">
        <v>0</v>
      </c>
      <c r="C3303" t="s">
        <v>150051</v>
      </c>
      <c r="D3303" t="s">
        <v>21885</v>
      </c>
      <c r="E3303">
        <v>60.703833333333343</v>
      </c>
      <c r="F3303">
        <v>0.38483333333334002</v>
      </c>
      <c r="G3303">
        <v>966.08804294211495</v>
      </c>
      <c r="H3303">
        <v>2</v>
      </c>
      <c r="I3303">
        <v>60</v>
      </c>
      <c r="J3303" t="s">
        <v>28</v>
      </c>
      <c r="K3303">
        <v>137846.78239660509</v>
      </c>
    </row>
    <row r="3304" spans="1:11" x14ac:dyDescent="0.2">
      <c r="A3304">
        <v>59.138666666666673</v>
      </c>
      <c r="B3304">
        <v>0</v>
      </c>
      <c r="C3304" t="s">
        <v>150051</v>
      </c>
      <c r="D3304" t="s">
        <v>21885</v>
      </c>
      <c r="E3304">
        <v>60.703833333333343</v>
      </c>
      <c r="F3304">
        <v>0.38483333333334002</v>
      </c>
      <c r="G3304">
        <v>966.08804294211495</v>
      </c>
      <c r="H3304">
        <v>2</v>
      </c>
      <c r="I3304">
        <v>60</v>
      </c>
      <c r="J3304" t="s">
        <v>28</v>
      </c>
      <c r="K3304">
        <v>137846.78239660509</v>
      </c>
    </row>
    <row r="3305" spans="1:11" x14ac:dyDescent="0.2">
      <c r="A3305">
        <v>59.164333333333339</v>
      </c>
      <c r="B3305">
        <v>0</v>
      </c>
      <c r="C3305" t="s">
        <v>150051</v>
      </c>
      <c r="D3305" t="s">
        <v>21885</v>
      </c>
      <c r="E3305">
        <v>60.703833333333343</v>
      </c>
      <c r="F3305">
        <v>0.38483333333334002</v>
      </c>
      <c r="G3305">
        <v>966.08804294211495</v>
      </c>
      <c r="H3305">
        <v>2</v>
      </c>
      <c r="I3305">
        <v>60</v>
      </c>
      <c r="J3305" t="s">
        <v>28</v>
      </c>
      <c r="K3305">
        <v>137846.78239660509</v>
      </c>
    </row>
    <row r="3306" spans="1:11" x14ac:dyDescent="0.2">
      <c r="A3306">
        <v>59.190166666666663</v>
      </c>
      <c r="B3306">
        <v>0</v>
      </c>
      <c r="C3306" t="s">
        <v>150051</v>
      </c>
      <c r="D3306" t="s">
        <v>21885</v>
      </c>
      <c r="E3306">
        <v>60.703833333333343</v>
      </c>
      <c r="F3306">
        <v>0.38483333333334002</v>
      </c>
      <c r="G3306">
        <v>966.08804294211495</v>
      </c>
      <c r="H3306">
        <v>2</v>
      </c>
      <c r="I3306">
        <v>60</v>
      </c>
      <c r="J3306" t="s">
        <v>28</v>
      </c>
      <c r="K3306">
        <v>137846.78239660509</v>
      </c>
    </row>
    <row r="3307" spans="1:11" x14ac:dyDescent="0.2">
      <c r="A3307">
        <v>59.215833333333329</v>
      </c>
      <c r="B3307">
        <v>0</v>
      </c>
      <c r="C3307" t="s">
        <v>150051</v>
      </c>
      <c r="D3307" t="s">
        <v>21885</v>
      </c>
      <c r="E3307">
        <v>60.703833333333343</v>
      </c>
      <c r="F3307">
        <v>0.38483333333334002</v>
      </c>
      <c r="G3307">
        <v>966.08804294211495</v>
      </c>
      <c r="H3307">
        <v>2</v>
      </c>
      <c r="I3307">
        <v>60</v>
      </c>
      <c r="J3307" t="s">
        <v>28</v>
      </c>
      <c r="K3307">
        <v>137846.78239660509</v>
      </c>
    </row>
    <row r="3308" spans="1:11" x14ac:dyDescent="0.2">
      <c r="A3308">
        <v>59.241499999999988</v>
      </c>
      <c r="B3308">
        <v>0</v>
      </c>
      <c r="C3308" t="s">
        <v>150051</v>
      </c>
      <c r="D3308" t="s">
        <v>21885</v>
      </c>
      <c r="E3308">
        <v>60.703833333333343</v>
      </c>
      <c r="F3308">
        <v>0.38483333333334002</v>
      </c>
      <c r="G3308">
        <v>966.08804294211495</v>
      </c>
      <c r="H3308">
        <v>2</v>
      </c>
      <c r="I3308">
        <v>60</v>
      </c>
      <c r="J3308" t="s">
        <v>28</v>
      </c>
      <c r="K3308">
        <v>137846.78239660509</v>
      </c>
    </row>
    <row r="3309" spans="1:11" x14ac:dyDescent="0.2">
      <c r="A3309">
        <v>59.267166666666668</v>
      </c>
      <c r="B3309">
        <v>0</v>
      </c>
      <c r="C3309" t="s">
        <v>150051</v>
      </c>
      <c r="D3309" t="s">
        <v>21885</v>
      </c>
      <c r="E3309">
        <v>60.703833333333343</v>
      </c>
      <c r="F3309">
        <v>0.38483333333334002</v>
      </c>
      <c r="G3309">
        <v>966.08804294211495</v>
      </c>
      <c r="H3309">
        <v>2</v>
      </c>
      <c r="I3309">
        <v>60</v>
      </c>
      <c r="J3309" t="s">
        <v>28</v>
      </c>
      <c r="K3309">
        <v>137846.78239660509</v>
      </c>
    </row>
    <row r="3310" spans="1:11" x14ac:dyDescent="0.2">
      <c r="A3310">
        <v>59.292833333333327</v>
      </c>
      <c r="B3310">
        <v>0</v>
      </c>
      <c r="C3310" t="s">
        <v>150051</v>
      </c>
      <c r="D3310" t="s">
        <v>21885</v>
      </c>
      <c r="E3310">
        <v>60.703833333333343</v>
      </c>
      <c r="F3310">
        <v>0.38483333333334002</v>
      </c>
      <c r="G3310">
        <v>966.08804294211495</v>
      </c>
      <c r="H3310">
        <v>2</v>
      </c>
      <c r="I3310">
        <v>60</v>
      </c>
      <c r="J3310" t="s">
        <v>28</v>
      </c>
      <c r="K3310">
        <v>137846.78239660509</v>
      </c>
    </row>
    <row r="3311" spans="1:11" x14ac:dyDescent="0.2">
      <c r="A3311">
        <v>59.3185</v>
      </c>
      <c r="B3311">
        <v>0</v>
      </c>
      <c r="C3311" t="s">
        <v>150051</v>
      </c>
      <c r="D3311" t="s">
        <v>21885</v>
      </c>
      <c r="E3311">
        <v>60.703833333333343</v>
      </c>
      <c r="F3311">
        <v>0.38483333333334002</v>
      </c>
      <c r="G3311">
        <v>966.08804294211495</v>
      </c>
      <c r="H3311">
        <v>2</v>
      </c>
      <c r="I3311">
        <v>60</v>
      </c>
      <c r="J3311" t="s">
        <v>28</v>
      </c>
      <c r="K3311">
        <v>137846.78239660509</v>
      </c>
    </row>
    <row r="3312" spans="1:11" x14ac:dyDescent="0.2">
      <c r="A3312">
        <v>59.344166666666673</v>
      </c>
      <c r="B3312">
        <v>0</v>
      </c>
      <c r="C3312" t="s">
        <v>150051</v>
      </c>
      <c r="D3312" t="s">
        <v>21885</v>
      </c>
      <c r="E3312">
        <v>60.703833333333343</v>
      </c>
      <c r="F3312">
        <v>0.38483333333334002</v>
      </c>
      <c r="G3312">
        <v>966.08804294211495</v>
      </c>
      <c r="H3312">
        <v>2</v>
      </c>
      <c r="I3312">
        <v>60</v>
      </c>
      <c r="J3312" t="s">
        <v>28</v>
      </c>
      <c r="K3312">
        <v>137846.78239660509</v>
      </c>
    </row>
    <row r="3313" spans="1:11" x14ac:dyDescent="0.2">
      <c r="A3313">
        <v>59.369666666666667</v>
      </c>
      <c r="B3313">
        <v>0</v>
      </c>
      <c r="C3313" t="s">
        <v>150051</v>
      </c>
      <c r="D3313" t="s">
        <v>21885</v>
      </c>
      <c r="E3313">
        <v>60.703833333333343</v>
      </c>
      <c r="F3313">
        <v>0.38483333333334002</v>
      </c>
      <c r="G3313">
        <v>966.08804294211495</v>
      </c>
      <c r="H3313">
        <v>2</v>
      </c>
      <c r="I3313">
        <v>60</v>
      </c>
      <c r="J3313" t="s">
        <v>28</v>
      </c>
      <c r="K3313">
        <v>137846.78239660509</v>
      </c>
    </row>
    <row r="3314" spans="1:11" x14ac:dyDescent="0.2">
      <c r="A3314">
        <v>59.395333333333333</v>
      </c>
      <c r="B3314">
        <v>0</v>
      </c>
      <c r="C3314" t="s">
        <v>150051</v>
      </c>
      <c r="D3314" t="s">
        <v>21885</v>
      </c>
      <c r="E3314">
        <v>60.703833333333343</v>
      </c>
      <c r="F3314">
        <v>0.38483333333334002</v>
      </c>
      <c r="G3314">
        <v>966.08804294211495</v>
      </c>
      <c r="H3314">
        <v>2</v>
      </c>
      <c r="I3314">
        <v>60</v>
      </c>
      <c r="J3314" t="s">
        <v>28</v>
      </c>
      <c r="K3314">
        <v>137846.78239660509</v>
      </c>
    </row>
    <row r="3315" spans="1:11" x14ac:dyDescent="0.2">
      <c r="A3315">
        <v>59.421000000000006</v>
      </c>
      <c r="B3315">
        <v>0</v>
      </c>
      <c r="C3315" t="s">
        <v>150051</v>
      </c>
      <c r="D3315" t="s">
        <v>21885</v>
      </c>
      <c r="E3315">
        <v>60.703833333333343</v>
      </c>
      <c r="F3315">
        <v>0.38483333333334002</v>
      </c>
      <c r="G3315">
        <v>966.08804294211495</v>
      </c>
      <c r="H3315">
        <v>2</v>
      </c>
      <c r="I3315">
        <v>60</v>
      </c>
      <c r="J3315" t="s">
        <v>28</v>
      </c>
      <c r="K3315">
        <v>137846.78239660509</v>
      </c>
    </row>
    <row r="3316" spans="1:11" x14ac:dyDescent="0.2">
      <c r="A3316">
        <v>59.446666666666673</v>
      </c>
      <c r="B3316">
        <v>0</v>
      </c>
      <c r="C3316" t="s">
        <v>150051</v>
      </c>
      <c r="D3316" t="s">
        <v>21885</v>
      </c>
      <c r="E3316">
        <v>60.703833333333343</v>
      </c>
      <c r="F3316">
        <v>0.38483333333334002</v>
      </c>
      <c r="G3316">
        <v>966.08804294211495</v>
      </c>
      <c r="H3316">
        <v>2</v>
      </c>
      <c r="I3316">
        <v>60</v>
      </c>
      <c r="J3316" t="s">
        <v>28</v>
      </c>
      <c r="K3316">
        <v>137846.78239660509</v>
      </c>
    </row>
    <row r="3317" spans="1:11" x14ac:dyDescent="0.2">
      <c r="A3317">
        <v>59.472333333333339</v>
      </c>
      <c r="B3317">
        <v>0</v>
      </c>
      <c r="C3317" t="s">
        <v>150051</v>
      </c>
      <c r="D3317" t="s">
        <v>21885</v>
      </c>
      <c r="E3317">
        <v>60.703833333333343</v>
      </c>
      <c r="F3317">
        <v>0.38483333333334002</v>
      </c>
      <c r="G3317">
        <v>966.08804294211495</v>
      </c>
      <c r="H3317">
        <v>2</v>
      </c>
      <c r="I3317">
        <v>60</v>
      </c>
      <c r="J3317" t="s">
        <v>28</v>
      </c>
      <c r="K3317">
        <v>137846.78239660509</v>
      </c>
    </row>
    <row r="3318" spans="1:11" x14ac:dyDescent="0.2">
      <c r="A3318">
        <v>59.498166666666663</v>
      </c>
      <c r="B3318">
        <v>0</v>
      </c>
      <c r="C3318" t="s">
        <v>150051</v>
      </c>
      <c r="D3318" t="s">
        <v>21885</v>
      </c>
      <c r="E3318">
        <v>60.703833333333343</v>
      </c>
      <c r="F3318">
        <v>0.38483333333334002</v>
      </c>
      <c r="G3318">
        <v>966.08804294211495</v>
      </c>
      <c r="H3318">
        <v>2</v>
      </c>
      <c r="I3318">
        <v>60</v>
      </c>
      <c r="J3318" t="s">
        <v>28</v>
      </c>
      <c r="K3318">
        <v>137846.78239660509</v>
      </c>
    </row>
    <row r="3319" spans="1:11" x14ac:dyDescent="0.2">
      <c r="A3319">
        <v>59.523833333333329</v>
      </c>
      <c r="B3319">
        <v>0</v>
      </c>
      <c r="C3319" t="s">
        <v>150051</v>
      </c>
      <c r="D3319" t="s">
        <v>21885</v>
      </c>
      <c r="E3319">
        <v>60.703833333333343</v>
      </c>
      <c r="F3319">
        <v>0.38483333333334002</v>
      </c>
      <c r="G3319">
        <v>966.08804294211495</v>
      </c>
      <c r="H3319">
        <v>2</v>
      </c>
      <c r="I3319">
        <v>60</v>
      </c>
      <c r="J3319" t="s">
        <v>28</v>
      </c>
      <c r="K3319">
        <v>137846.78239660509</v>
      </c>
    </row>
    <row r="3320" spans="1:11" x14ac:dyDescent="0.2">
      <c r="A3320">
        <v>59.549499999999988</v>
      </c>
      <c r="B3320">
        <v>0</v>
      </c>
      <c r="C3320" t="s">
        <v>150051</v>
      </c>
      <c r="D3320" t="s">
        <v>21885</v>
      </c>
      <c r="E3320">
        <v>60.703833333333343</v>
      </c>
      <c r="F3320">
        <v>0.38483333333334002</v>
      </c>
      <c r="G3320">
        <v>966.08804294211495</v>
      </c>
      <c r="H3320">
        <v>2</v>
      </c>
      <c r="I3320">
        <v>60</v>
      </c>
      <c r="J3320" t="s">
        <v>28</v>
      </c>
      <c r="K3320">
        <v>137846.78239660509</v>
      </c>
    </row>
    <row r="3321" spans="1:11" x14ac:dyDescent="0.2">
      <c r="A3321">
        <v>59.575166666666668</v>
      </c>
      <c r="B3321">
        <v>0</v>
      </c>
      <c r="C3321" t="s">
        <v>150051</v>
      </c>
      <c r="D3321" t="s">
        <v>21885</v>
      </c>
      <c r="E3321">
        <v>60.703833333333343</v>
      </c>
      <c r="F3321">
        <v>0.38483333333334002</v>
      </c>
      <c r="G3321">
        <v>966.08804294211495</v>
      </c>
      <c r="H3321">
        <v>2</v>
      </c>
      <c r="I3321">
        <v>60</v>
      </c>
      <c r="J3321" t="s">
        <v>28</v>
      </c>
      <c r="K3321">
        <v>137846.78239660509</v>
      </c>
    </row>
    <row r="3322" spans="1:11" x14ac:dyDescent="0.2">
      <c r="A3322">
        <v>59.600666666666669</v>
      </c>
      <c r="B3322">
        <v>0</v>
      </c>
      <c r="C3322" t="s">
        <v>150051</v>
      </c>
      <c r="D3322" t="s">
        <v>21885</v>
      </c>
      <c r="E3322">
        <v>60.703833333333343</v>
      </c>
      <c r="F3322">
        <v>0.38483333333334002</v>
      </c>
      <c r="G3322">
        <v>966.08804294211495</v>
      </c>
      <c r="H3322">
        <v>2</v>
      </c>
      <c r="I3322">
        <v>60</v>
      </c>
      <c r="J3322" t="s">
        <v>28</v>
      </c>
      <c r="K3322">
        <v>137846.78239660509</v>
      </c>
    </row>
    <row r="3323" spans="1:11" x14ac:dyDescent="0.2">
      <c r="A3323">
        <v>59.626333333333328</v>
      </c>
      <c r="B3323">
        <v>0</v>
      </c>
      <c r="C3323" t="s">
        <v>150051</v>
      </c>
      <c r="D3323" t="s">
        <v>21885</v>
      </c>
      <c r="E3323">
        <v>60.703833333333343</v>
      </c>
      <c r="F3323">
        <v>0.38483333333334002</v>
      </c>
      <c r="G3323">
        <v>966.08804294211495</v>
      </c>
      <c r="H3323">
        <v>2</v>
      </c>
      <c r="I3323">
        <v>60</v>
      </c>
      <c r="J3323" t="s">
        <v>28</v>
      </c>
      <c r="K3323">
        <v>137846.78239660509</v>
      </c>
    </row>
    <row r="3324" spans="1:11" x14ac:dyDescent="0.2">
      <c r="A3324">
        <v>59.652000000000001</v>
      </c>
      <c r="B3324">
        <v>0</v>
      </c>
      <c r="C3324" t="s">
        <v>150051</v>
      </c>
      <c r="D3324" t="s">
        <v>21885</v>
      </c>
      <c r="E3324">
        <v>60.703833333333343</v>
      </c>
      <c r="F3324">
        <v>0.38483333333334002</v>
      </c>
      <c r="G3324">
        <v>966.08804294211495</v>
      </c>
      <c r="H3324">
        <v>2</v>
      </c>
      <c r="I3324">
        <v>60</v>
      </c>
      <c r="J3324" t="s">
        <v>28</v>
      </c>
      <c r="K3324">
        <v>137846.78239660509</v>
      </c>
    </row>
    <row r="3325" spans="1:11" x14ac:dyDescent="0.2">
      <c r="A3325">
        <v>59.677666666666667</v>
      </c>
      <c r="B3325">
        <v>0</v>
      </c>
      <c r="C3325" t="s">
        <v>150051</v>
      </c>
      <c r="D3325" t="s">
        <v>21885</v>
      </c>
      <c r="E3325">
        <v>60.703833333333343</v>
      </c>
      <c r="F3325">
        <v>0.38483333333334002</v>
      </c>
      <c r="G3325">
        <v>966.08804294211495</v>
      </c>
      <c r="H3325">
        <v>2</v>
      </c>
      <c r="I3325">
        <v>60</v>
      </c>
      <c r="J3325" t="s">
        <v>28</v>
      </c>
      <c r="K3325">
        <v>137846.78239660509</v>
      </c>
    </row>
    <row r="3326" spans="1:11" x14ac:dyDescent="0.2">
      <c r="A3326">
        <v>59.703333333333333</v>
      </c>
      <c r="B3326">
        <v>0</v>
      </c>
      <c r="C3326" t="s">
        <v>150051</v>
      </c>
      <c r="D3326" t="s">
        <v>21885</v>
      </c>
      <c r="E3326">
        <v>60.703833333333343</v>
      </c>
      <c r="F3326">
        <v>0.38483333333334002</v>
      </c>
      <c r="G3326">
        <v>966.08804294211495</v>
      </c>
      <c r="H3326">
        <v>2</v>
      </c>
      <c r="I3326">
        <v>60</v>
      </c>
      <c r="J3326" t="s">
        <v>28</v>
      </c>
      <c r="K3326">
        <v>137846.78239660509</v>
      </c>
    </row>
    <row r="3327" spans="1:11" x14ac:dyDescent="0.2">
      <c r="A3327">
        <v>59.728999999999999</v>
      </c>
      <c r="B3327">
        <v>0</v>
      </c>
      <c r="C3327" t="s">
        <v>150051</v>
      </c>
      <c r="D3327" t="s">
        <v>21885</v>
      </c>
      <c r="E3327">
        <v>60.703833333333343</v>
      </c>
      <c r="F3327">
        <v>0.38483333333334002</v>
      </c>
      <c r="G3327">
        <v>966.08804294211495</v>
      </c>
      <c r="H3327">
        <v>2</v>
      </c>
      <c r="I3327">
        <v>60</v>
      </c>
      <c r="J3327" t="s">
        <v>28</v>
      </c>
      <c r="K3327">
        <v>137846.78239660509</v>
      </c>
    </row>
    <row r="3328" spans="1:11" x14ac:dyDescent="0.2">
      <c r="A3328">
        <v>59.754666666666672</v>
      </c>
      <c r="B3328">
        <v>0</v>
      </c>
      <c r="C3328" t="s">
        <v>150051</v>
      </c>
      <c r="D3328" t="s">
        <v>21885</v>
      </c>
      <c r="E3328">
        <v>60.703833333333343</v>
      </c>
      <c r="F3328">
        <v>0.38483333333334002</v>
      </c>
      <c r="G3328">
        <v>966.08804294211495</v>
      </c>
      <c r="H3328">
        <v>2</v>
      </c>
      <c r="I3328">
        <v>60</v>
      </c>
      <c r="J3328" t="s">
        <v>28</v>
      </c>
      <c r="K3328">
        <v>137846.78239660509</v>
      </c>
    </row>
    <row r="3329" spans="1:11" x14ac:dyDescent="0.2">
      <c r="A3329">
        <v>59.780333333333338</v>
      </c>
      <c r="B3329">
        <v>5.8459667905327217</v>
      </c>
      <c r="C3329" t="s">
        <v>150051</v>
      </c>
      <c r="D3329" t="s">
        <v>21885</v>
      </c>
      <c r="E3329">
        <v>60.703833333333343</v>
      </c>
      <c r="F3329">
        <v>0.38483333333334002</v>
      </c>
      <c r="G3329">
        <v>966.08804294211495</v>
      </c>
      <c r="H3329">
        <v>2</v>
      </c>
      <c r="I3329">
        <v>60</v>
      </c>
      <c r="J3329" t="s">
        <v>28</v>
      </c>
      <c r="K3329">
        <v>137846.78239660509</v>
      </c>
    </row>
    <row r="3330" spans="1:11" x14ac:dyDescent="0.2">
      <c r="A3330">
        <v>59.805999999999997</v>
      </c>
      <c r="B3330">
        <v>25.01104989662538</v>
      </c>
      <c r="C3330" t="s">
        <v>150051</v>
      </c>
      <c r="D3330" t="s">
        <v>21885</v>
      </c>
      <c r="E3330">
        <v>60.703833333333343</v>
      </c>
      <c r="F3330">
        <v>0.38483333333334002</v>
      </c>
      <c r="G3330">
        <v>966.08804294211495</v>
      </c>
      <c r="H3330">
        <v>2</v>
      </c>
      <c r="I3330">
        <v>60</v>
      </c>
      <c r="J3330" t="s">
        <v>28</v>
      </c>
      <c r="K3330">
        <v>137846.78239660509</v>
      </c>
    </row>
    <row r="3331" spans="1:11" x14ac:dyDescent="0.2">
      <c r="A3331">
        <v>59.831666666666671</v>
      </c>
      <c r="B3331">
        <v>72.043981930065101</v>
      </c>
      <c r="C3331" t="s">
        <v>150051</v>
      </c>
      <c r="D3331" t="s">
        <v>21885</v>
      </c>
      <c r="E3331">
        <v>60.703833333333343</v>
      </c>
      <c r="F3331">
        <v>0.38483333333334002</v>
      </c>
      <c r="G3331">
        <v>966.08804294211495</v>
      </c>
      <c r="H3331">
        <v>2</v>
      </c>
      <c r="I3331">
        <v>60</v>
      </c>
      <c r="J3331" t="s">
        <v>28</v>
      </c>
      <c r="K3331">
        <v>137846.78239660509</v>
      </c>
    </row>
    <row r="3332" spans="1:11" x14ac:dyDescent="0.2">
      <c r="A3332">
        <v>59.857333333333337</v>
      </c>
      <c r="B3332">
        <v>204.70795410656299</v>
      </c>
      <c r="C3332" t="s">
        <v>150051</v>
      </c>
      <c r="D3332" t="s">
        <v>21885</v>
      </c>
      <c r="E3332">
        <v>60.703833333333343</v>
      </c>
      <c r="F3332">
        <v>0.38483333333334002</v>
      </c>
      <c r="G3332">
        <v>966.08804294211495</v>
      </c>
      <c r="H3332">
        <v>2</v>
      </c>
      <c r="I3332">
        <v>60</v>
      </c>
      <c r="J3332" t="s">
        <v>28</v>
      </c>
      <c r="K3332">
        <v>137846.78239660509</v>
      </c>
    </row>
    <row r="3333" spans="1:11" x14ac:dyDescent="0.2">
      <c r="A3333">
        <v>59.883000000000003</v>
      </c>
      <c r="B3333">
        <v>555.16509163707519</v>
      </c>
      <c r="C3333" t="s">
        <v>150051</v>
      </c>
      <c r="D3333" t="s">
        <v>21885</v>
      </c>
      <c r="E3333">
        <v>60.703833333333343</v>
      </c>
      <c r="F3333">
        <v>0.38483333333334002</v>
      </c>
      <c r="G3333">
        <v>966.08804294211495</v>
      </c>
      <c r="H3333">
        <v>2</v>
      </c>
      <c r="I3333">
        <v>60</v>
      </c>
      <c r="J3333" t="s">
        <v>28</v>
      </c>
      <c r="K3333">
        <v>137846.78239660509</v>
      </c>
    </row>
    <row r="3334" spans="1:11" x14ac:dyDescent="0.2">
      <c r="A3334">
        <v>59.908666666666669</v>
      </c>
      <c r="B3334">
        <v>1363.0493919341291</v>
      </c>
      <c r="C3334" t="s">
        <v>150051</v>
      </c>
      <c r="D3334" t="s">
        <v>21885</v>
      </c>
      <c r="E3334">
        <v>60.703833333333343</v>
      </c>
      <c r="F3334">
        <v>0.38483333333334002</v>
      </c>
      <c r="G3334">
        <v>966.08804294211495</v>
      </c>
      <c r="H3334">
        <v>2</v>
      </c>
      <c r="I3334">
        <v>60</v>
      </c>
      <c r="J3334" t="s">
        <v>28</v>
      </c>
      <c r="K3334">
        <v>137846.78239660509</v>
      </c>
    </row>
    <row r="3335" spans="1:11" x14ac:dyDescent="0.2">
      <c r="A3335">
        <v>59.934333333333328</v>
      </c>
      <c r="B3335">
        <v>3290.5635823669941</v>
      </c>
      <c r="C3335" t="s">
        <v>150051</v>
      </c>
      <c r="D3335" t="s">
        <v>21885</v>
      </c>
      <c r="E3335">
        <v>60.703833333333343</v>
      </c>
      <c r="F3335">
        <v>0.38483333333334002</v>
      </c>
      <c r="G3335">
        <v>966.08804294211495</v>
      </c>
      <c r="H3335">
        <v>2</v>
      </c>
      <c r="I3335">
        <v>60</v>
      </c>
      <c r="J3335" t="s">
        <v>28</v>
      </c>
      <c r="K3335">
        <v>137846.78239660509</v>
      </c>
    </row>
    <row r="3336" spans="1:11" x14ac:dyDescent="0.2">
      <c r="A3336">
        <v>59.959833333333343</v>
      </c>
      <c r="B3336">
        <v>7582.5905784300494</v>
      </c>
      <c r="C3336" t="s">
        <v>150051</v>
      </c>
      <c r="D3336" t="s">
        <v>21885</v>
      </c>
      <c r="E3336">
        <v>60.703833333333343</v>
      </c>
      <c r="F3336">
        <v>0.38483333333334002</v>
      </c>
      <c r="G3336">
        <v>966.08804294211495</v>
      </c>
      <c r="H3336">
        <v>2</v>
      </c>
      <c r="I3336">
        <v>60</v>
      </c>
      <c r="J3336" t="s">
        <v>28</v>
      </c>
      <c r="K3336">
        <v>137846.78239660509</v>
      </c>
    </row>
    <row r="3337" spans="1:11" x14ac:dyDescent="0.2">
      <c r="A3337">
        <v>59.985500000000002</v>
      </c>
      <c r="B3337">
        <v>16667.536894589419</v>
      </c>
      <c r="C3337" t="s">
        <v>150051</v>
      </c>
      <c r="D3337" t="s">
        <v>21885</v>
      </c>
      <c r="E3337">
        <v>60.703833333333343</v>
      </c>
      <c r="F3337">
        <v>0.38483333333334002</v>
      </c>
      <c r="G3337">
        <v>966.08804294211495</v>
      </c>
      <c r="H3337">
        <v>2</v>
      </c>
      <c r="I3337">
        <v>60</v>
      </c>
      <c r="J3337" t="s">
        <v>28</v>
      </c>
      <c r="K3337">
        <v>137846.78239660509</v>
      </c>
    </row>
    <row r="3338" spans="1:11" x14ac:dyDescent="0.2">
      <c r="A3338">
        <v>60.011166666666668</v>
      </c>
      <c r="B3338">
        <v>35113.926909366121</v>
      </c>
      <c r="C3338" t="s">
        <v>150051</v>
      </c>
      <c r="D3338" t="s">
        <v>21885</v>
      </c>
      <c r="E3338">
        <v>60.703833333333343</v>
      </c>
      <c r="F3338">
        <v>0.38483333333334002</v>
      </c>
      <c r="G3338">
        <v>966.08804294211495</v>
      </c>
      <c r="H3338">
        <v>2</v>
      </c>
      <c r="I3338">
        <v>60</v>
      </c>
      <c r="J3338" t="s">
        <v>28</v>
      </c>
      <c r="K3338">
        <v>137846.78239660509</v>
      </c>
    </row>
    <row r="3339" spans="1:11" x14ac:dyDescent="0.2">
      <c r="A3339">
        <v>60.036833333333327</v>
      </c>
      <c r="B3339">
        <v>70975.544848708203</v>
      </c>
      <c r="C3339" t="s">
        <v>150051</v>
      </c>
      <c r="D3339" t="s">
        <v>21885</v>
      </c>
      <c r="E3339">
        <v>60.703833333333343</v>
      </c>
      <c r="F3339">
        <v>0.38483333333334002</v>
      </c>
      <c r="G3339">
        <v>966.08804294211495</v>
      </c>
      <c r="H3339">
        <v>2</v>
      </c>
      <c r="I3339">
        <v>60</v>
      </c>
      <c r="J3339" t="s">
        <v>28</v>
      </c>
      <c r="K3339">
        <v>137846.78239660509</v>
      </c>
    </row>
    <row r="3340" spans="1:11" x14ac:dyDescent="0.2">
      <c r="A3340">
        <v>60.0625</v>
      </c>
      <c r="B3340">
        <v>137969.01750773739</v>
      </c>
      <c r="C3340" t="s">
        <v>150051</v>
      </c>
      <c r="D3340" t="s">
        <v>21885</v>
      </c>
      <c r="E3340">
        <v>60.703833333333343</v>
      </c>
      <c r="F3340">
        <v>0.38483333333334002</v>
      </c>
      <c r="G3340">
        <v>966.08804294211495</v>
      </c>
      <c r="H3340">
        <v>2</v>
      </c>
      <c r="I3340">
        <v>60</v>
      </c>
      <c r="J3340" t="s">
        <v>28</v>
      </c>
      <c r="K3340">
        <v>137846.78239660509</v>
      </c>
    </row>
    <row r="3341" spans="1:11" x14ac:dyDescent="0.2">
      <c r="A3341">
        <v>60.088166666666673</v>
      </c>
      <c r="B3341">
        <v>259078.87211922699</v>
      </c>
      <c r="C3341" t="s">
        <v>150051</v>
      </c>
      <c r="D3341" t="s">
        <v>21885</v>
      </c>
      <c r="E3341">
        <v>60.703833333333343</v>
      </c>
      <c r="F3341">
        <v>0.38483333333334002</v>
      </c>
      <c r="G3341">
        <v>966.08804294211495</v>
      </c>
      <c r="H3341">
        <v>2</v>
      </c>
      <c r="I3341">
        <v>60</v>
      </c>
      <c r="J3341" t="s">
        <v>28</v>
      </c>
      <c r="K3341">
        <v>137846.78239660509</v>
      </c>
    </row>
    <row r="3342" spans="1:11" x14ac:dyDescent="0.2">
      <c r="A3342">
        <v>60.113833333333332</v>
      </c>
      <c r="B3342">
        <v>471954.01336668868</v>
      </c>
      <c r="C3342" t="s">
        <v>150051</v>
      </c>
      <c r="D3342" t="s">
        <v>21885</v>
      </c>
      <c r="E3342">
        <v>60.703833333333343</v>
      </c>
      <c r="F3342">
        <v>0.38483333333334002</v>
      </c>
      <c r="G3342">
        <v>966.08804294211495</v>
      </c>
      <c r="H3342">
        <v>2</v>
      </c>
      <c r="I3342">
        <v>60</v>
      </c>
      <c r="J3342" t="s">
        <v>28</v>
      </c>
      <c r="K3342">
        <v>137846.78239660509</v>
      </c>
    </row>
    <row r="3343" spans="1:11" x14ac:dyDescent="0.2">
      <c r="A3343">
        <v>60.139499999999998</v>
      </c>
      <c r="B3343">
        <v>833718.93387369846</v>
      </c>
      <c r="C3343" t="s">
        <v>150051</v>
      </c>
      <c r="D3343" t="s">
        <v>21885</v>
      </c>
      <c r="E3343">
        <v>60.703833333333343</v>
      </c>
      <c r="F3343">
        <v>0.38483333333334002</v>
      </c>
      <c r="G3343">
        <v>966.08804294211495</v>
      </c>
      <c r="H3343">
        <v>2</v>
      </c>
      <c r="I3343">
        <v>60</v>
      </c>
      <c r="J3343" t="s">
        <v>28</v>
      </c>
      <c r="K3343">
        <v>137846.78239660509</v>
      </c>
    </row>
    <row r="3344" spans="1:11" x14ac:dyDescent="0.2">
      <c r="A3344">
        <v>60.165166666666657</v>
      </c>
      <c r="B3344">
        <v>1431008.9724464701</v>
      </c>
      <c r="C3344" t="s">
        <v>150051</v>
      </c>
      <c r="D3344" t="s">
        <v>21885</v>
      </c>
      <c r="E3344">
        <v>60.703833333333343</v>
      </c>
      <c r="F3344">
        <v>0.38483333333334002</v>
      </c>
      <c r="G3344">
        <v>966.08804294211495</v>
      </c>
      <c r="H3344">
        <v>2</v>
      </c>
      <c r="I3344">
        <v>60</v>
      </c>
      <c r="J3344" t="s">
        <v>28</v>
      </c>
      <c r="K3344">
        <v>137846.78239660509</v>
      </c>
    </row>
    <row r="3345" spans="1:11" x14ac:dyDescent="0.2">
      <c r="A3345">
        <v>60.19083333333333</v>
      </c>
      <c r="B3345">
        <v>2390352.7587206569</v>
      </c>
      <c r="C3345" t="s">
        <v>150051</v>
      </c>
      <c r="D3345" t="s">
        <v>21885</v>
      </c>
      <c r="E3345">
        <v>60.703833333333343</v>
      </c>
      <c r="F3345">
        <v>0.38483333333334002</v>
      </c>
      <c r="G3345">
        <v>966.08804294211495</v>
      </c>
      <c r="H3345">
        <v>2</v>
      </c>
      <c r="I3345">
        <v>60</v>
      </c>
      <c r="J3345" t="s">
        <v>28</v>
      </c>
      <c r="K3345">
        <v>137846.78239660509</v>
      </c>
    </row>
    <row r="3346" spans="1:11" x14ac:dyDescent="0.2">
      <c r="A3346">
        <v>60.216500000000003</v>
      </c>
      <c r="B3346">
        <v>3887350.124149079</v>
      </c>
      <c r="C3346" t="s">
        <v>150051</v>
      </c>
      <c r="D3346" t="s">
        <v>21885</v>
      </c>
      <c r="E3346">
        <v>60.703833333333343</v>
      </c>
      <c r="F3346">
        <v>0.38483333333334002</v>
      </c>
      <c r="G3346">
        <v>966.08804294211495</v>
      </c>
      <c r="H3346">
        <v>2</v>
      </c>
      <c r="I3346">
        <v>60</v>
      </c>
      <c r="J3346" t="s">
        <v>28</v>
      </c>
      <c r="K3346">
        <v>137846.78239660509</v>
      </c>
    </row>
    <row r="3347" spans="1:11" x14ac:dyDescent="0.2">
      <c r="A3347">
        <v>60.24216666666667</v>
      </c>
      <c r="B3347">
        <v>6157738.9096532762</v>
      </c>
      <c r="C3347" t="s">
        <v>150051</v>
      </c>
      <c r="D3347" t="s">
        <v>21885</v>
      </c>
      <c r="E3347">
        <v>60.703833333333343</v>
      </c>
      <c r="F3347">
        <v>0.38483333333334002</v>
      </c>
      <c r="G3347">
        <v>966.08804294211495</v>
      </c>
      <c r="H3347">
        <v>2</v>
      </c>
      <c r="I3347">
        <v>60</v>
      </c>
      <c r="J3347" t="s">
        <v>28</v>
      </c>
      <c r="K3347">
        <v>137846.78239660509</v>
      </c>
    </row>
    <row r="3348" spans="1:11" x14ac:dyDescent="0.2">
      <c r="A3348">
        <v>60.267833333333343</v>
      </c>
      <c r="B3348">
        <v>9504324.7648489159</v>
      </c>
      <c r="C3348" t="s">
        <v>150051</v>
      </c>
      <c r="D3348" t="s">
        <v>21885</v>
      </c>
      <c r="E3348">
        <v>60.703833333333343</v>
      </c>
      <c r="F3348">
        <v>0.38483333333334002</v>
      </c>
      <c r="G3348">
        <v>966.08804294211495</v>
      </c>
      <c r="H3348">
        <v>2</v>
      </c>
      <c r="I3348">
        <v>60</v>
      </c>
      <c r="J3348" t="s">
        <v>28</v>
      </c>
      <c r="K3348">
        <v>137846.78239660509</v>
      </c>
    </row>
    <row r="3349" spans="1:11" x14ac:dyDescent="0.2">
      <c r="A3349">
        <v>60.293333333333329</v>
      </c>
      <c r="B3349">
        <v>14297658.655612489</v>
      </c>
      <c r="C3349" t="s">
        <v>150051</v>
      </c>
      <c r="D3349" t="s">
        <v>21885</v>
      </c>
      <c r="E3349">
        <v>60.703833333333343</v>
      </c>
      <c r="F3349">
        <v>0.38483333333334002</v>
      </c>
      <c r="G3349">
        <v>966.08804294211495</v>
      </c>
      <c r="H3349">
        <v>2</v>
      </c>
      <c r="I3349">
        <v>60</v>
      </c>
      <c r="J3349" t="s">
        <v>28</v>
      </c>
      <c r="K3349">
        <v>137846.78239660509</v>
      </c>
    </row>
    <row r="3350" spans="1:11" x14ac:dyDescent="0.2">
      <c r="A3350">
        <v>60.319000000000003</v>
      </c>
      <c r="B3350">
        <v>20965410.361846969</v>
      </c>
      <c r="C3350" t="s">
        <v>150051</v>
      </c>
      <c r="D3350" t="s">
        <v>21885</v>
      </c>
      <c r="E3350">
        <v>60.703833333333343</v>
      </c>
      <c r="F3350">
        <v>0.38483333333334002</v>
      </c>
      <c r="G3350">
        <v>966.08804294211495</v>
      </c>
      <c r="H3350">
        <v>2</v>
      </c>
      <c r="I3350">
        <v>60</v>
      </c>
      <c r="J3350" t="s">
        <v>28</v>
      </c>
      <c r="K3350">
        <v>137846.78239660509</v>
      </c>
    </row>
    <row r="3351" spans="1:11" x14ac:dyDescent="0.2">
      <c r="A3351">
        <v>60.344666666666662</v>
      </c>
      <c r="B3351">
        <v>29972618.914106939</v>
      </c>
      <c r="C3351" t="s">
        <v>150051</v>
      </c>
      <c r="D3351" t="s">
        <v>21885</v>
      </c>
      <c r="E3351">
        <v>60.703833333333343</v>
      </c>
      <c r="F3351">
        <v>0.38483333333334002</v>
      </c>
      <c r="G3351">
        <v>966.08804294211495</v>
      </c>
      <c r="H3351">
        <v>2</v>
      </c>
      <c r="I3351">
        <v>60</v>
      </c>
      <c r="J3351" t="s">
        <v>28</v>
      </c>
      <c r="K3351">
        <v>137846.78239660509</v>
      </c>
    </row>
    <row r="3352" spans="1:11" x14ac:dyDescent="0.2">
      <c r="A3352">
        <v>60.370333333333328</v>
      </c>
      <c r="B3352">
        <v>41781639.226837322</v>
      </c>
      <c r="C3352" t="s">
        <v>150051</v>
      </c>
      <c r="D3352" t="s">
        <v>21885</v>
      </c>
      <c r="E3352">
        <v>60.703833333333343</v>
      </c>
      <c r="F3352">
        <v>0.38483333333334002</v>
      </c>
      <c r="G3352">
        <v>966.08804294211495</v>
      </c>
      <c r="H3352">
        <v>2</v>
      </c>
      <c r="I3352">
        <v>60</v>
      </c>
      <c r="J3352" t="s">
        <v>28</v>
      </c>
      <c r="K3352">
        <v>137846.78239660509</v>
      </c>
    </row>
    <row r="3353" spans="1:11" x14ac:dyDescent="0.2">
      <c r="A3353">
        <v>60.396000000000001</v>
      </c>
      <c r="B3353">
        <v>56799534.735080317</v>
      </c>
      <c r="C3353" t="s">
        <v>150051</v>
      </c>
      <c r="D3353" t="s">
        <v>21885</v>
      </c>
      <c r="E3353">
        <v>60.703833333333343</v>
      </c>
      <c r="F3353">
        <v>0.38483333333334002</v>
      </c>
      <c r="G3353">
        <v>966.08804294211495</v>
      </c>
      <c r="H3353">
        <v>2</v>
      </c>
      <c r="I3353">
        <v>60</v>
      </c>
      <c r="J3353" t="s">
        <v>28</v>
      </c>
      <c r="K3353">
        <v>137846.78239660509</v>
      </c>
    </row>
    <row r="3354" spans="1:11" x14ac:dyDescent="0.2">
      <c r="A3354">
        <v>60.421666666666667</v>
      </c>
      <c r="B3354">
        <v>75311908.995713234</v>
      </c>
      <c r="C3354" t="s">
        <v>150051</v>
      </c>
      <c r="D3354" t="s">
        <v>21885</v>
      </c>
      <c r="E3354">
        <v>60.703833333333343</v>
      </c>
      <c r="F3354">
        <v>0.38483333333334002</v>
      </c>
      <c r="G3354">
        <v>966.08804294211495</v>
      </c>
      <c r="H3354">
        <v>2</v>
      </c>
      <c r="I3354">
        <v>60</v>
      </c>
      <c r="J3354" t="s">
        <v>28</v>
      </c>
      <c r="K3354">
        <v>137846.78239660509</v>
      </c>
    </row>
    <row r="3355" spans="1:11" x14ac:dyDescent="0.2">
      <c r="A3355">
        <v>60.447333333333333</v>
      </c>
      <c r="B3355">
        <v>97409681.530006275</v>
      </c>
      <c r="C3355" t="s">
        <v>150051</v>
      </c>
      <c r="D3355" t="s">
        <v>21885</v>
      </c>
      <c r="E3355">
        <v>60.703833333333343</v>
      </c>
      <c r="F3355">
        <v>0.38483333333334002</v>
      </c>
      <c r="G3355">
        <v>966.08804294211495</v>
      </c>
      <c r="H3355">
        <v>2</v>
      </c>
      <c r="I3355">
        <v>60</v>
      </c>
      <c r="J3355" t="s">
        <v>28</v>
      </c>
      <c r="K3355">
        <v>137846.78239660509</v>
      </c>
    </row>
    <row r="3356" spans="1:11" x14ac:dyDescent="0.2">
      <c r="A3356">
        <v>60.472999999999999</v>
      </c>
      <c r="B3356">
        <v>122918918.6552114</v>
      </c>
      <c r="C3356" t="s">
        <v>150051</v>
      </c>
      <c r="D3356" t="s">
        <v>21885</v>
      </c>
      <c r="E3356">
        <v>60.703833333333343</v>
      </c>
      <c r="F3356">
        <v>0.38483333333334002</v>
      </c>
      <c r="G3356">
        <v>966.08804294211495</v>
      </c>
      <c r="H3356">
        <v>2</v>
      </c>
      <c r="I3356">
        <v>60</v>
      </c>
      <c r="J3356" t="s">
        <v>28</v>
      </c>
      <c r="K3356">
        <v>137846.78239660509</v>
      </c>
    </row>
    <row r="3357" spans="1:11" x14ac:dyDescent="0.2">
      <c r="A3357">
        <v>60.498666666666672</v>
      </c>
      <c r="B3357">
        <v>151345723.6805425</v>
      </c>
      <c r="C3357" t="s">
        <v>150051</v>
      </c>
      <c r="D3357" t="s">
        <v>21885</v>
      </c>
      <c r="E3357">
        <v>60.703833333333343</v>
      </c>
      <c r="F3357">
        <v>0.38483333333334002</v>
      </c>
      <c r="G3357">
        <v>966.08804294211495</v>
      </c>
      <c r="H3357">
        <v>2</v>
      </c>
      <c r="I3357">
        <v>60</v>
      </c>
      <c r="J3357" t="s">
        <v>28</v>
      </c>
      <c r="K3357">
        <v>137846.78239660509</v>
      </c>
    </row>
    <row r="3358" spans="1:11" x14ac:dyDescent="0.2">
      <c r="A3358">
        <v>60.524333333333331</v>
      </c>
      <c r="B3358">
        <v>181848452.8351672</v>
      </c>
      <c r="C3358" t="s">
        <v>150051</v>
      </c>
      <c r="D3358" t="s">
        <v>21885</v>
      </c>
      <c r="E3358">
        <v>60.703833333333343</v>
      </c>
      <c r="F3358">
        <v>0.38483333333334002</v>
      </c>
      <c r="G3358">
        <v>966.08804294211495</v>
      </c>
      <c r="H3358">
        <v>2</v>
      </c>
      <c r="I3358">
        <v>60</v>
      </c>
      <c r="J3358" t="s">
        <v>28</v>
      </c>
      <c r="K3358">
        <v>137846.78239660509</v>
      </c>
    </row>
    <row r="3359" spans="1:11" x14ac:dyDescent="0.2">
      <c r="A3359">
        <v>60.55</v>
      </c>
      <c r="B3359">
        <v>213248231.91491181</v>
      </c>
      <c r="C3359" t="s">
        <v>150051</v>
      </c>
      <c r="D3359" t="s">
        <v>21885</v>
      </c>
      <c r="E3359">
        <v>60.703833333333343</v>
      </c>
      <c r="F3359">
        <v>0.38483333333334002</v>
      </c>
      <c r="G3359">
        <v>966.08804294211495</v>
      </c>
      <c r="H3359">
        <v>2</v>
      </c>
      <c r="I3359">
        <v>60</v>
      </c>
      <c r="J3359" t="s">
        <v>28</v>
      </c>
      <c r="K3359">
        <v>137846.78239660509</v>
      </c>
    </row>
    <row r="3360" spans="1:11" x14ac:dyDescent="0.2">
      <c r="A3360">
        <v>60.575666666666663</v>
      </c>
      <c r="B3360">
        <v>244084353.54323149</v>
      </c>
      <c r="C3360" t="s">
        <v>150051</v>
      </c>
      <c r="D3360" t="s">
        <v>21885</v>
      </c>
      <c r="E3360">
        <v>60.703833333333343</v>
      </c>
      <c r="F3360">
        <v>0.38483333333334002</v>
      </c>
      <c r="G3360">
        <v>966.08804294211495</v>
      </c>
      <c r="H3360">
        <v>2</v>
      </c>
      <c r="I3360">
        <v>60</v>
      </c>
      <c r="J3360" t="s">
        <v>28</v>
      </c>
      <c r="K3360">
        <v>137846.78239660509</v>
      </c>
    </row>
    <row r="3361" spans="1:11" x14ac:dyDescent="0.2">
      <c r="A3361">
        <v>60.601333333333329</v>
      </c>
      <c r="B3361">
        <v>272714560.30025887</v>
      </c>
      <c r="C3361" t="s">
        <v>150051</v>
      </c>
      <c r="D3361" t="s">
        <v>21885</v>
      </c>
      <c r="E3361">
        <v>60.703833333333343</v>
      </c>
      <c r="F3361">
        <v>0.38483333333334002</v>
      </c>
      <c r="G3361">
        <v>966.08804294211495</v>
      </c>
      <c r="H3361">
        <v>2</v>
      </c>
      <c r="I3361">
        <v>60</v>
      </c>
      <c r="J3361" t="s">
        <v>28</v>
      </c>
      <c r="K3361">
        <v>137846.78239660509</v>
      </c>
    </row>
    <row r="3362" spans="1:11" x14ac:dyDescent="0.2">
      <c r="A3362">
        <v>60.627000000000002</v>
      </c>
      <c r="B3362">
        <v>297452807.67034471</v>
      </c>
      <c r="C3362" t="s">
        <v>150051</v>
      </c>
      <c r="D3362" t="s">
        <v>21885</v>
      </c>
      <c r="E3362">
        <v>60.703833333333343</v>
      </c>
      <c r="F3362">
        <v>0.38483333333334002</v>
      </c>
      <c r="G3362">
        <v>966.08804294211495</v>
      </c>
      <c r="H3362">
        <v>2</v>
      </c>
      <c r="I3362">
        <v>60</v>
      </c>
      <c r="J3362" t="s">
        <v>28</v>
      </c>
      <c r="K3362">
        <v>137846.78239660509</v>
      </c>
    </row>
    <row r="3363" spans="1:11" x14ac:dyDescent="0.2">
      <c r="A3363">
        <v>60.652666666666661</v>
      </c>
      <c r="B3363">
        <v>316729590.87066072</v>
      </c>
      <c r="C3363" t="s">
        <v>150051</v>
      </c>
      <c r="D3363" t="s">
        <v>21885</v>
      </c>
      <c r="E3363">
        <v>60.703833333333343</v>
      </c>
      <c r="F3363">
        <v>0.38483333333334002</v>
      </c>
      <c r="G3363">
        <v>966.08804294211495</v>
      </c>
      <c r="H3363">
        <v>2</v>
      </c>
      <c r="I3363">
        <v>60</v>
      </c>
      <c r="J3363" t="s">
        <v>28</v>
      </c>
      <c r="K3363">
        <v>137846.78239660509</v>
      </c>
    </row>
    <row r="3364" spans="1:11" x14ac:dyDescent="0.2">
      <c r="A3364">
        <v>60.678333333333327</v>
      </c>
      <c r="B3364">
        <v>329254476.88509423</v>
      </c>
      <c r="C3364" t="s">
        <v>150051</v>
      </c>
      <c r="D3364" t="s">
        <v>21885</v>
      </c>
      <c r="E3364">
        <v>60.703833333333343</v>
      </c>
      <c r="F3364">
        <v>0.38483333333334002</v>
      </c>
      <c r="G3364">
        <v>966.08804294211495</v>
      </c>
      <c r="H3364">
        <v>2</v>
      </c>
      <c r="I3364">
        <v>60</v>
      </c>
      <c r="J3364" t="s">
        <v>28</v>
      </c>
      <c r="K3364">
        <v>137846.78239660509</v>
      </c>
    </row>
    <row r="3365" spans="1:11" x14ac:dyDescent="0.2">
      <c r="A3365">
        <v>60.703833333333343</v>
      </c>
      <c r="B3365">
        <v>334158001.45239371</v>
      </c>
      <c r="C3365" t="s">
        <v>150051</v>
      </c>
      <c r="D3365" t="s">
        <v>21885</v>
      </c>
      <c r="E3365">
        <v>60.703833333333343</v>
      </c>
      <c r="F3365">
        <v>0.38483333333334002</v>
      </c>
      <c r="G3365">
        <v>966.08804294211495</v>
      </c>
      <c r="H3365">
        <v>2</v>
      </c>
      <c r="I3365">
        <v>60</v>
      </c>
      <c r="J3365" t="s">
        <v>28</v>
      </c>
      <c r="K3365">
        <v>137846.78239660509</v>
      </c>
    </row>
    <row r="3366" spans="1:11" x14ac:dyDescent="0.2">
      <c r="A3366">
        <v>60.729500000000002</v>
      </c>
      <c r="B3366">
        <v>331091629.16981488</v>
      </c>
      <c r="C3366" t="s">
        <v>150051</v>
      </c>
      <c r="D3366" t="s">
        <v>21885</v>
      </c>
      <c r="E3366">
        <v>60.703833333333343</v>
      </c>
      <c r="F3366">
        <v>0.38483333333334002</v>
      </c>
      <c r="G3366">
        <v>966.08804294211495</v>
      </c>
      <c r="H3366">
        <v>2</v>
      </c>
      <c r="I3366">
        <v>60</v>
      </c>
      <c r="J3366" t="s">
        <v>28</v>
      </c>
      <c r="K3366">
        <v>137846.78239660509</v>
      </c>
    </row>
    <row r="3367" spans="1:11" x14ac:dyDescent="0.2">
      <c r="A3367">
        <v>60.755166666666668</v>
      </c>
      <c r="B3367">
        <v>320270149.24861223</v>
      </c>
      <c r="C3367" t="s">
        <v>150051</v>
      </c>
      <c r="D3367" t="s">
        <v>21885</v>
      </c>
      <c r="E3367">
        <v>60.703833333333343</v>
      </c>
      <c r="F3367">
        <v>0.38483333333334002</v>
      </c>
      <c r="G3367">
        <v>966.08804294211495</v>
      </c>
      <c r="H3367">
        <v>2</v>
      </c>
      <c r="I3367">
        <v>60</v>
      </c>
      <c r="J3367" t="s">
        <v>28</v>
      </c>
      <c r="K3367">
        <v>137846.78239660509</v>
      </c>
    </row>
    <row r="3368" spans="1:11" x14ac:dyDescent="0.2">
      <c r="A3368">
        <v>60.780833333333327</v>
      </c>
      <c r="B3368">
        <v>302449157.70629209</v>
      </c>
      <c r="C3368" t="s">
        <v>150051</v>
      </c>
      <c r="D3368" t="s">
        <v>21885</v>
      </c>
      <c r="E3368">
        <v>60.703833333333343</v>
      </c>
      <c r="F3368">
        <v>0.38483333333334002</v>
      </c>
      <c r="G3368">
        <v>966.08804294211495</v>
      </c>
      <c r="H3368">
        <v>2</v>
      </c>
      <c r="I3368">
        <v>60</v>
      </c>
      <c r="J3368" t="s">
        <v>28</v>
      </c>
      <c r="K3368">
        <v>137846.78239660509</v>
      </c>
    </row>
    <row r="3369" spans="1:11" x14ac:dyDescent="0.2">
      <c r="A3369">
        <v>60.8065</v>
      </c>
      <c r="B3369">
        <v>278840705.63282788</v>
      </c>
      <c r="C3369" t="s">
        <v>150051</v>
      </c>
      <c r="D3369" t="s">
        <v>21885</v>
      </c>
      <c r="E3369">
        <v>60.703833333333343</v>
      </c>
      <c r="F3369">
        <v>0.38483333333334002</v>
      </c>
      <c r="G3369">
        <v>966.08804294211495</v>
      </c>
      <c r="H3369">
        <v>2</v>
      </c>
      <c r="I3369">
        <v>60</v>
      </c>
      <c r="J3369" t="s">
        <v>28</v>
      </c>
      <c r="K3369">
        <v>137846.78239660509</v>
      </c>
    </row>
    <row r="3370" spans="1:11" x14ac:dyDescent="0.2">
      <c r="A3370">
        <v>60.832166666666673</v>
      </c>
      <c r="B3370">
        <v>250979740.74866721</v>
      </c>
      <c r="C3370" t="s">
        <v>150051</v>
      </c>
      <c r="D3370" t="s">
        <v>21885</v>
      </c>
      <c r="E3370">
        <v>60.703833333333343</v>
      </c>
      <c r="F3370">
        <v>0.38483333333334002</v>
      </c>
      <c r="G3370">
        <v>966.08804294211495</v>
      </c>
      <c r="H3370">
        <v>2</v>
      </c>
      <c r="I3370">
        <v>60</v>
      </c>
      <c r="J3370" t="s">
        <v>28</v>
      </c>
      <c r="K3370">
        <v>137846.78239660509</v>
      </c>
    </row>
    <row r="3371" spans="1:11" x14ac:dyDescent="0.2">
      <c r="A3371">
        <v>60.857833333333332</v>
      </c>
      <c r="B3371">
        <v>220561420.4586834</v>
      </c>
      <c r="C3371" t="s">
        <v>150051</v>
      </c>
      <c r="D3371" t="s">
        <v>21885</v>
      </c>
      <c r="E3371">
        <v>60.703833333333343</v>
      </c>
      <c r="F3371">
        <v>0.38483333333334002</v>
      </c>
      <c r="G3371">
        <v>966.08804294211495</v>
      </c>
      <c r="H3371">
        <v>2</v>
      </c>
      <c r="I3371">
        <v>60</v>
      </c>
      <c r="J3371" t="s">
        <v>28</v>
      </c>
      <c r="K3371">
        <v>137846.78239660509</v>
      </c>
    </row>
    <row r="3372" spans="1:11" x14ac:dyDescent="0.2">
      <c r="A3372">
        <v>60.883500000000012</v>
      </c>
      <c r="B3372">
        <v>189272887.48170099</v>
      </c>
      <c r="C3372" t="s">
        <v>150051</v>
      </c>
      <c r="D3372" t="s">
        <v>21885</v>
      </c>
      <c r="E3372">
        <v>60.703833333333343</v>
      </c>
      <c r="F3372">
        <v>0.38483333333334002</v>
      </c>
      <c r="G3372">
        <v>966.08804294211495</v>
      </c>
      <c r="H3372">
        <v>2</v>
      </c>
      <c r="I3372">
        <v>60</v>
      </c>
      <c r="J3372" t="s">
        <v>28</v>
      </c>
      <c r="K3372">
        <v>137846.78239660509</v>
      </c>
    </row>
    <row r="3373" spans="1:11" x14ac:dyDescent="0.2">
      <c r="A3373">
        <v>60.909166666666671</v>
      </c>
      <c r="B3373">
        <v>158642637.615639</v>
      </c>
      <c r="C3373" t="s">
        <v>150051</v>
      </c>
      <c r="D3373" t="s">
        <v>21885</v>
      </c>
      <c r="E3373">
        <v>60.703833333333343</v>
      </c>
      <c r="F3373">
        <v>0.38483333333334002</v>
      </c>
      <c r="G3373">
        <v>966.08804294211495</v>
      </c>
      <c r="H3373">
        <v>2</v>
      </c>
      <c r="I3373">
        <v>60</v>
      </c>
      <c r="J3373" t="s">
        <v>28</v>
      </c>
      <c r="K3373">
        <v>137846.78239660509</v>
      </c>
    </row>
    <row r="3374" spans="1:11" x14ac:dyDescent="0.2">
      <c r="A3374">
        <v>60.934833333333337</v>
      </c>
      <c r="B3374">
        <v>129925558.2073292</v>
      </c>
      <c r="C3374" t="s">
        <v>150051</v>
      </c>
      <c r="D3374" t="s">
        <v>21885</v>
      </c>
      <c r="E3374">
        <v>60.703833333333343</v>
      </c>
      <c r="F3374">
        <v>0.38483333333334002</v>
      </c>
      <c r="G3374">
        <v>966.08804294211495</v>
      </c>
      <c r="H3374">
        <v>2</v>
      </c>
      <c r="I3374">
        <v>60</v>
      </c>
      <c r="J3374" t="s">
        <v>28</v>
      </c>
      <c r="K3374">
        <v>137846.78239660509</v>
      </c>
    </row>
    <row r="3375" spans="1:11" x14ac:dyDescent="0.2">
      <c r="A3375">
        <v>60.960500000000003</v>
      </c>
      <c r="B3375">
        <v>104034557.5113222</v>
      </c>
      <c r="C3375" t="s">
        <v>150051</v>
      </c>
      <c r="D3375" t="s">
        <v>21885</v>
      </c>
      <c r="E3375">
        <v>60.703833333333343</v>
      </c>
      <c r="F3375">
        <v>0.38483333333334002</v>
      </c>
      <c r="G3375">
        <v>966.08804294211495</v>
      </c>
      <c r="H3375">
        <v>2</v>
      </c>
      <c r="I3375">
        <v>60</v>
      </c>
      <c r="J3375" t="s">
        <v>28</v>
      </c>
      <c r="K3375">
        <v>137846.78239660509</v>
      </c>
    </row>
    <row r="3376" spans="1:11" x14ac:dyDescent="0.2">
      <c r="A3376">
        <v>60.986166666666669</v>
      </c>
      <c r="B3376">
        <v>81520781.95677796</v>
      </c>
      <c r="C3376" t="s">
        <v>150051</v>
      </c>
      <c r="D3376" t="s">
        <v>21885</v>
      </c>
      <c r="E3376">
        <v>60.703833333333343</v>
      </c>
      <c r="F3376">
        <v>0.38483333333334002</v>
      </c>
      <c r="G3376">
        <v>966.08804294211495</v>
      </c>
      <c r="H3376">
        <v>2</v>
      </c>
      <c r="I3376">
        <v>60</v>
      </c>
      <c r="J3376" t="s">
        <v>28</v>
      </c>
      <c r="K3376">
        <v>137846.78239660509</v>
      </c>
    </row>
    <row r="3377" spans="1:11" x14ac:dyDescent="0.2">
      <c r="A3377">
        <v>61.011833333333342</v>
      </c>
      <c r="B3377">
        <v>62597256.368608743</v>
      </c>
      <c r="C3377" t="s">
        <v>150051</v>
      </c>
      <c r="D3377" t="s">
        <v>21885</v>
      </c>
      <c r="E3377">
        <v>60.703833333333343</v>
      </c>
      <c r="F3377">
        <v>0.38483333333334002</v>
      </c>
      <c r="G3377">
        <v>966.08804294211495</v>
      </c>
      <c r="H3377">
        <v>2</v>
      </c>
      <c r="I3377">
        <v>60</v>
      </c>
      <c r="J3377" t="s">
        <v>28</v>
      </c>
      <c r="K3377">
        <v>137846.78239660509</v>
      </c>
    </row>
    <row r="3378" spans="1:11" x14ac:dyDescent="0.2">
      <c r="A3378">
        <v>61.037500000000001</v>
      </c>
      <c r="B3378">
        <v>47194288.683654413</v>
      </c>
      <c r="C3378" t="s">
        <v>150051</v>
      </c>
      <c r="D3378" t="s">
        <v>21885</v>
      </c>
      <c r="E3378">
        <v>60.703833333333343</v>
      </c>
      <c r="F3378">
        <v>0.38483333333334002</v>
      </c>
      <c r="G3378">
        <v>966.08804294211495</v>
      </c>
      <c r="H3378">
        <v>2</v>
      </c>
      <c r="I3378">
        <v>60</v>
      </c>
      <c r="J3378" t="s">
        <v>28</v>
      </c>
      <c r="K3378">
        <v>137846.78239660509</v>
      </c>
    </row>
    <row r="3379" spans="1:11" x14ac:dyDescent="0.2">
      <c r="A3379">
        <v>61.063000000000002</v>
      </c>
      <c r="B3379">
        <v>35033019.442283079</v>
      </c>
      <c r="C3379" t="s">
        <v>150051</v>
      </c>
      <c r="D3379" t="s">
        <v>21885</v>
      </c>
      <c r="E3379">
        <v>60.703833333333343</v>
      </c>
      <c r="F3379">
        <v>0.38483333333334002</v>
      </c>
      <c r="G3379">
        <v>966.08804294211495</v>
      </c>
      <c r="H3379">
        <v>2</v>
      </c>
      <c r="I3379">
        <v>60</v>
      </c>
      <c r="J3379" t="s">
        <v>28</v>
      </c>
      <c r="K3379">
        <v>137846.78239660509</v>
      </c>
    </row>
    <row r="3380" spans="1:11" x14ac:dyDescent="0.2">
      <c r="A3380">
        <v>61.088666666666668</v>
      </c>
      <c r="B3380">
        <v>25703568.446372539</v>
      </c>
      <c r="C3380" t="s">
        <v>150051</v>
      </c>
      <c r="D3380" t="s">
        <v>21885</v>
      </c>
      <c r="E3380">
        <v>60.703833333333343</v>
      </c>
      <c r="F3380">
        <v>0.38483333333334002</v>
      </c>
      <c r="G3380">
        <v>966.08804294211495</v>
      </c>
      <c r="H3380">
        <v>2</v>
      </c>
      <c r="I3380">
        <v>60</v>
      </c>
      <c r="J3380" t="s">
        <v>28</v>
      </c>
      <c r="K3380">
        <v>137846.78239660509</v>
      </c>
    </row>
    <row r="3381" spans="1:11" x14ac:dyDescent="0.2">
      <c r="A3381">
        <v>61.114333333333327</v>
      </c>
      <c r="B3381">
        <v>18736361.14933189</v>
      </c>
      <c r="C3381" t="s">
        <v>150051</v>
      </c>
      <c r="D3381" t="s">
        <v>21885</v>
      </c>
      <c r="E3381">
        <v>60.703833333333343</v>
      </c>
      <c r="F3381">
        <v>0.38483333333334002</v>
      </c>
      <c r="G3381">
        <v>966.08804294211495</v>
      </c>
      <c r="H3381">
        <v>2</v>
      </c>
      <c r="I3381">
        <v>60</v>
      </c>
      <c r="J3381" t="s">
        <v>28</v>
      </c>
      <c r="K3381">
        <v>137846.78239660509</v>
      </c>
    </row>
    <row r="3382" spans="1:11" x14ac:dyDescent="0.2">
      <c r="A3382">
        <v>61.14</v>
      </c>
      <c r="B3382">
        <v>13659333.10053784</v>
      </c>
      <c r="C3382" t="s">
        <v>150051</v>
      </c>
      <c r="D3382" t="s">
        <v>21885</v>
      </c>
      <c r="E3382">
        <v>60.703833333333343</v>
      </c>
      <c r="F3382">
        <v>0.38483333333334002</v>
      </c>
      <c r="G3382">
        <v>966.08804294211495</v>
      </c>
      <c r="H3382">
        <v>2</v>
      </c>
      <c r="I3382">
        <v>60</v>
      </c>
      <c r="J3382" t="s">
        <v>28</v>
      </c>
      <c r="K3382">
        <v>137846.78239660509</v>
      </c>
    </row>
    <row r="3383" spans="1:11" x14ac:dyDescent="0.2">
      <c r="A3383">
        <v>61.165666666666667</v>
      </c>
      <c r="B3383">
        <v>10038039.983700139</v>
      </c>
      <c r="C3383" t="s">
        <v>150051</v>
      </c>
      <c r="D3383" t="s">
        <v>21885</v>
      </c>
      <c r="E3383">
        <v>60.703833333333343</v>
      </c>
      <c r="F3383">
        <v>0.38483333333334002</v>
      </c>
      <c r="G3383">
        <v>966.08804294211495</v>
      </c>
      <c r="H3383">
        <v>2</v>
      </c>
      <c r="I3383">
        <v>60</v>
      </c>
      <c r="J3383" t="s">
        <v>28</v>
      </c>
      <c r="K3383">
        <v>137846.78239660509</v>
      </c>
    </row>
    <row r="3384" spans="1:11" x14ac:dyDescent="0.2">
      <c r="A3384">
        <v>61.191333333333333</v>
      </c>
      <c r="B3384">
        <v>7500229.9827224901</v>
      </c>
      <c r="C3384" t="s">
        <v>150051</v>
      </c>
      <c r="D3384" t="s">
        <v>21885</v>
      </c>
      <c r="E3384">
        <v>60.703833333333343</v>
      </c>
      <c r="F3384">
        <v>0.38483333333334002</v>
      </c>
      <c r="G3384">
        <v>966.08804294211495</v>
      </c>
      <c r="H3384">
        <v>2</v>
      </c>
      <c r="I3384">
        <v>60</v>
      </c>
      <c r="J3384" t="s">
        <v>28</v>
      </c>
      <c r="K3384">
        <v>137846.78239660509</v>
      </c>
    </row>
    <row r="3385" spans="1:11" x14ac:dyDescent="0.2">
      <c r="A3385">
        <v>61.216999999999999</v>
      </c>
      <c r="B3385">
        <v>5742926.0017761402</v>
      </c>
      <c r="C3385" t="s">
        <v>150051</v>
      </c>
      <c r="D3385" t="s">
        <v>21885</v>
      </c>
      <c r="E3385">
        <v>60.703833333333343</v>
      </c>
      <c r="F3385">
        <v>0.38483333333334002</v>
      </c>
      <c r="G3385">
        <v>966.08804294211495</v>
      </c>
      <c r="H3385">
        <v>2</v>
      </c>
      <c r="I3385">
        <v>60</v>
      </c>
      <c r="J3385" t="s">
        <v>28</v>
      </c>
      <c r="K3385">
        <v>137846.78239660509</v>
      </c>
    </row>
    <row r="3386" spans="1:11" x14ac:dyDescent="0.2">
      <c r="A3386">
        <v>61.242666666666658</v>
      </c>
      <c r="B3386">
        <v>4531638.2609409085</v>
      </c>
      <c r="C3386" t="s">
        <v>150051</v>
      </c>
      <c r="D3386" t="s">
        <v>21885</v>
      </c>
      <c r="E3386">
        <v>60.703833333333343</v>
      </c>
      <c r="F3386">
        <v>0.38483333333334002</v>
      </c>
      <c r="G3386">
        <v>966.08804294211495</v>
      </c>
      <c r="H3386">
        <v>2</v>
      </c>
      <c r="I3386">
        <v>60</v>
      </c>
      <c r="J3386" t="s">
        <v>28</v>
      </c>
      <c r="K3386">
        <v>137846.78239660509</v>
      </c>
    </row>
    <row r="3387" spans="1:11" x14ac:dyDescent="0.2">
      <c r="A3387">
        <v>61.268333333333331</v>
      </c>
      <c r="B3387">
        <v>3693814.854888238</v>
      </c>
      <c r="C3387" t="s">
        <v>150051</v>
      </c>
      <c r="D3387" t="s">
        <v>21885</v>
      </c>
      <c r="E3387">
        <v>60.703833333333343</v>
      </c>
      <c r="F3387">
        <v>0.38483333333334002</v>
      </c>
      <c r="G3387">
        <v>966.08804294211495</v>
      </c>
      <c r="H3387">
        <v>2</v>
      </c>
      <c r="I3387">
        <v>60</v>
      </c>
      <c r="J3387" t="s">
        <v>28</v>
      </c>
      <c r="K3387">
        <v>137846.78239660509</v>
      </c>
    </row>
    <row r="3388" spans="1:11" x14ac:dyDescent="0.2">
      <c r="A3388">
        <v>61.293999999999997</v>
      </c>
      <c r="B3388">
        <v>3106430.761230425</v>
      </c>
      <c r="C3388" t="s">
        <v>150051</v>
      </c>
      <c r="D3388" t="s">
        <v>21885</v>
      </c>
      <c r="E3388">
        <v>60.703833333333343</v>
      </c>
      <c r="F3388">
        <v>0.38483333333334002</v>
      </c>
      <c r="G3388">
        <v>966.08804294211495</v>
      </c>
      <c r="H3388">
        <v>2</v>
      </c>
      <c r="I3388">
        <v>60</v>
      </c>
      <c r="J3388" t="s">
        <v>28</v>
      </c>
      <c r="K3388">
        <v>137846.78239660509</v>
      </c>
    </row>
    <row r="3389" spans="1:11" x14ac:dyDescent="0.2">
      <c r="A3389">
        <v>61.319666666666663</v>
      </c>
      <c r="B3389">
        <v>2684965.5029571168</v>
      </c>
      <c r="C3389" t="s">
        <v>150051</v>
      </c>
      <c r="D3389" t="s">
        <v>21885</v>
      </c>
      <c r="E3389">
        <v>60.703833333333343</v>
      </c>
      <c r="F3389">
        <v>0.38483333333334002</v>
      </c>
      <c r="G3389">
        <v>966.08804294211495</v>
      </c>
      <c r="H3389">
        <v>2</v>
      </c>
      <c r="I3389">
        <v>60</v>
      </c>
      <c r="J3389" t="s">
        <v>28</v>
      </c>
      <c r="K3389">
        <v>137846.78239660509</v>
      </c>
    </row>
    <row r="3390" spans="1:11" x14ac:dyDescent="0.2">
      <c r="A3390">
        <v>61.345333333333329</v>
      </c>
      <c r="B3390">
        <v>2373220.5362566309</v>
      </c>
      <c r="C3390" t="s">
        <v>150051</v>
      </c>
      <c r="D3390" t="s">
        <v>21885</v>
      </c>
      <c r="E3390">
        <v>60.703833333333343</v>
      </c>
      <c r="F3390">
        <v>0.38483333333334002</v>
      </c>
      <c r="G3390">
        <v>966.08804294211495</v>
      </c>
      <c r="H3390">
        <v>2</v>
      </c>
      <c r="I3390">
        <v>60</v>
      </c>
      <c r="J3390" t="s">
        <v>28</v>
      </c>
      <c r="K3390">
        <v>137846.78239660509</v>
      </c>
    </row>
    <row r="3391" spans="1:11" x14ac:dyDescent="0.2">
      <c r="A3391">
        <v>61.371000000000002</v>
      </c>
      <c r="B3391">
        <v>2135594.6561905942</v>
      </c>
      <c r="C3391" t="s">
        <v>150051</v>
      </c>
      <c r="D3391" t="s">
        <v>21885</v>
      </c>
      <c r="E3391">
        <v>60.703833333333343</v>
      </c>
      <c r="F3391">
        <v>0.38483333333334002</v>
      </c>
      <c r="G3391">
        <v>966.08804294211495</v>
      </c>
      <c r="H3391">
        <v>2</v>
      </c>
      <c r="I3391">
        <v>60</v>
      </c>
      <c r="J3391" t="s">
        <v>28</v>
      </c>
      <c r="K3391">
        <v>137846.78239660509</v>
      </c>
    </row>
    <row r="3392" spans="1:11" x14ac:dyDescent="0.2">
      <c r="A3392">
        <v>61.396666666666668</v>
      </c>
      <c r="B3392">
        <v>1948304.5092983569</v>
      </c>
      <c r="C3392" t="s">
        <v>150051</v>
      </c>
      <c r="D3392" t="s">
        <v>21885</v>
      </c>
      <c r="E3392">
        <v>60.703833333333343</v>
      </c>
      <c r="F3392">
        <v>0.38483333333334002</v>
      </c>
      <c r="G3392">
        <v>966.08804294211495</v>
      </c>
      <c r="H3392">
        <v>2</v>
      </c>
      <c r="I3392">
        <v>60</v>
      </c>
      <c r="J3392" t="s">
        <v>28</v>
      </c>
      <c r="K3392">
        <v>137846.78239660509</v>
      </c>
    </row>
    <row r="3393" spans="1:11" x14ac:dyDescent="0.2">
      <c r="A3393">
        <v>61.422333333333327</v>
      </c>
      <c r="B3393">
        <v>1797350.2007128419</v>
      </c>
      <c r="C3393" t="s">
        <v>150051</v>
      </c>
      <c r="D3393" t="s">
        <v>21885</v>
      </c>
      <c r="E3393">
        <v>60.703833333333343</v>
      </c>
      <c r="F3393">
        <v>0.38483333333334002</v>
      </c>
      <c r="G3393">
        <v>966.08804294211495</v>
      </c>
      <c r="H3393">
        <v>2</v>
      </c>
      <c r="I3393">
        <v>60</v>
      </c>
      <c r="J3393" t="s">
        <v>28</v>
      </c>
      <c r="K3393">
        <v>137846.78239660509</v>
      </c>
    </row>
    <row r="3394" spans="1:11" x14ac:dyDescent="0.2">
      <c r="A3394">
        <v>61.448</v>
      </c>
      <c r="B3394">
        <v>1673759.694922064</v>
      </c>
      <c r="C3394" t="s">
        <v>150051</v>
      </c>
      <c r="D3394" t="s">
        <v>21885</v>
      </c>
      <c r="E3394">
        <v>60.703833333333343</v>
      </c>
      <c r="F3394">
        <v>0.38483333333334002</v>
      </c>
      <c r="G3394">
        <v>966.08804294211495</v>
      </c>
      <c r="H3394">
        <v>2</v>
      </c>
      <c r="I3394">
        <v>60</v>
      </c>
      <c r="J3394" t="s">
        <v>28</v>
      </c>
      <c r="K3394">
        <v>137846.78239660509</v>
      </c>
    </row>
    <row r="3395" spans="1:11" x14ac:dyDescent="0.2">
      <c r="A3395">
        <v>61.473666666666666</v>
      </c>
      <c r="B3395">
        <v>1571563.6512226879</v>
      </c>
      <c r="C3395" t="s">
        <v>150051</v>
      </c>
      <c r="D3395" t="s">
        <v>21885</v>
      </c>
      <c r="E3395">
        <v>60.703833333333343</v>
      </c>
      <c r="F3395">
        <v>0.38483333333334002</v>
      </c>
      <c r="G3395">
        <v>966.08804294211495</v>
      </c>
      <c r="H3395">
        <v>2</v>
      </c>
      <c r="I3395">
        <v>60</v>
      </c>
      <c r="J3395" t="s">
        <v>28</v>
      </c>
      <c r="K3395">
        <v>137846.78239660509</v>
      </c>
    </row>
    <row r="3396" spans="1:11" x14ac:dyDescent="0.2">
      <c r="A3396">
        <v>61.499333333333333</v>
      </c>
      <c r="B3396">
        <v>1486751.522225355</v>
      </c>
      <c r="C3396" t="s">
        <v>150051</v>
      </c>
      <c r="D3396" t="s">
        <v>21885</v>
      </c>
      <c r="E3396">
        <v>60.703833333333343</v>
      </c>
      <c r="F3396">
        <v>0.38483333333334002</v>
      </c>
      <c r="G3396">
        <v>966.08804294211495</v>
      </c>
      <c r="H3396">
        <v>2</v>
      </c>
      <c r="I3396">
        <v>60</v>
      </c>
      <c r="J3396" t="s">
        <v>28</v>
      </c>
      <c r="K3396">
        <v>137846.78239660509</v>
      </c>
    </row>
    <row r="3397" spans="1:11" x14ac:dyDescent="0.2">
      <c r="A3397">
        <v>61.524999999999999</v>
      </c>
      <c r="B3397">
        <v>1416353.6703149171</v>
      </c>
      <c r="C3397" t="s">
        <v>150051</v>
      </c>
      <c r="D3397" t="s">
        <v>21885</v>
      </c>
      <c r="E3397">
        <v>60.703833333333343</v>
      </c>
      <c r="F3397">
        <v>0.38483333333334002</v>
      </c>
      <c r="G3397">
        <v>966.08804294211495</v>
      </c>
      <c r="H3397">
        <v>2</v>
      </c>
      <c r="I3397">
        <v>60</v>
      </c>
      <c r="J3397" t="s">
        <v>28</v>
      </c>
      <c r="K3397">
        <v>137846.78239660509</v>
      </c>
    </row>
    <row r="3398" spans="1:11" x14ac:dyDescent="0.2">
      <c r="A3398">
        <v>61.550666666666658</v>
      </c>
      <c r="B3398">
        <v>1357802.2133835149</v>
      </c>
      <c r="C3398" t="s">
        <v>150051</v>
      </c>
      <c r="D3398" t="s">
        <v>21885</v>
      </c>
      <c r="E3398">
        <v>60.703833333333343</v>
      </c>
      <c r="F3398">
        <v>0.38483333333334002</v>
      </c>
      <c r="G3398">
        <v>966.08804294211495</v>
      </c>
      <c r="H3398">
        <v>2</v>
      </c>
      <c r="I3398">
        <v>60</v>
      </c>
      <c r="J3398" t="s">
        <v>28</v>
      </c>
      <c r="K3398">
        <v>137846.78239660509</v>
      </c>
    </row>
    <row r="3399" spans="1:11" x14ac:dyDescent="0.2">
      <c r="A3399">
        <v>61.576333333333331</v>
      </c>
      <c r="B3399">
        <v>1308761.3702143631</v>
      </c>
      <c r="C3399" t="s">
        <v>150051</v>
      </c>
      <c r="D3399" t="s">
        <v>21885</v>
      </c>
      <c r="E3399">
        <v>60.703833333333343</v>
      </c>
      <c r="F3399">
        <v>0.38483333333334002</v>
      </c>
      <c r="G3399">
        <v>966.08804294211495</v>
      </c>
      <c r="H3399">
        <v>2</v>
      </c>
      <c r="I3399">
        <v>60</v>
      </c>
      <c r="J3399" t="s">
        <v>28</v>
      </c>
      <c r="K3399">
        <v>137846.78239660509</v>
      </c>
    </row>
    <row r="3400" spans="1:11" x14ac:dyDescent="0.2">
      <c r="A3400">
        <v>61.601999999999997</v>
      </c>
      <c r="B3400">
        <v>1267049.846266967</v>
      </c>
      <c r="C3400" t="s">
        <v>150051</v>
      </c>
      <c r="D3400" t="s">
        <v>21885</v>
      </c>
      <c r="E3400">
        <v>60.703833333333343</v>
      </c>
      <c r="F3400">
        <v>0.38483333333334002</v>
      </c>
      <c r="G3400">
        <v>966.08804294211495</v>
      </c>
      <c r="H3400">
        <v>2</v>
      </c>
      <c r="I3400">
        <v>60</v>
      </c>
      <c r="J3400" t="s">
        <v>28</v>
      </c>
      <c r="K3400">
        <v>137846.78239660509</v>
      </c>
    </row>
    <row r="3401" spans="1:11" x14ac:dyDescent="0.2">
      <c r="A3401">
        <v>61.627666666666663</v>
      </c>
      <c r="B3401">
        <v>1230631.6090936221</v>
      </c>
      <c r="C3401" t="s">
        <v>150051</v>
      </c>
      <c r="D3401" t="s">
        <v>21885</v>
      </c>
      <c r="E3401">
        <v>60.703833333333343</v>
      </c>
      <c r="F3401">
        <v>0.38483333333334002</v>
      </c>
      <c r="G3401">
        <v>966.08804294211495</v>
      </c>
      <c r="H3401">
        <v>2</v>
      </c>
      <c r="I3401">
        <v>60</v>
      </c>
      <c r="J3401" t="s">
        <v>28</v>
      </c>
      <c r="K3401">
        <v>137846.78239660509</v>
      </c>
    </row>
    <row r="3402" spans="1:11" x14ac:dyDescent="0.2">
      <c r="A3402">
        <v>61.653333333333329</v>
      </c>
      <c r="B3402">
        <v>1197723.320875946</v>
      </c>
      <c r="C3402" t="s">
        <v>150051</v>
      </c>
      <c r="D3402" t="s">
        <v>21885</v>
      </c>
      <c r="E3402">
        <v>60.703833333333343</v>
      </c>
      <c r="F3402">
        <v>0.38483333333334002</v>
      </c>
      <c r="G3402">
        <v>966.08804294211495</v>
      </c>
      <c r="H3402">
        <v>2</v>
      </c>
      <c r="I3402">
        <v>60</v>
      </c>
      <c r="J3402" t="s">
        <v>28</v>
      </c>
      <c r="K3402">
        <v>137846.78239660509</v>
      </c>
    </row>
    <row r="3403" spans="1:11" x14ac:dyDescent="0.2">
      <c r="A3403">
        <v>61.678999999999988</v>
      </c>
      <c r="B3403">
        <v>1166854.988730171</v>
      </c>
      <c r="C3403" t="s">
        <v>150051</v>
      </c>
      <c r="D3403" t="s">
        <v>21885</v>
      </c>
      <c r="E3403">
        <v>60.703833333333343</v>
      </c>
      <c r="F3403">
        <v>0.38483333333334002</v>
      </c>
      <c r="G3403">
        <v>966.08804294211495</v>
      </c>
      <c r="H3403">
        <v>2</v>
      </c>
      <c r="I3403">
        <v>60</v>
      </c>
      <c r="J3403" t="s">
        <v>28</v>
      </c>
      <c r="K3403">
        <v>137846.78239660509</v>
      </c>
    </row>
    <row r="3404" spans="1:11" x14ac:dyDescent="0.2">
      <c r="A3404">
        <v>61.704500000000003</v>
      </c>
      <c r="B3404">
        <v>1136905.4868254501</v>
      </c>
      <c r="C3404" t="s">
        <v>150051</v>
      </c>
      <c r="D3404" t="s">
        <v>21885</v>
      </c>
      <c r="E3404">
        <v>60.703833333333343</v>
      </c>
      <c r="F3404">
        <v>0.38483333333334002</v>
      </c>
      <c r="G3404">
        <v>966.08804294211495</v>
      </c>
      <c r="H3404">
        <v>2</v>
      </c>
      <c r="I3404">
        <v>60</v>
      </c>
      <c r="J3404" t="s">
        <v>28</v>
      </c>
      <c r="K3404">
        <v>137846.78239660509</v>
      </c>
    </row>
    <row r="3405" spans="1:11" x14ac:dyDescent="0.2">
      <c r="A3405">
        <v>61.730166666666669</v>
      </c>
      <c r="B3405">
        <v>1107132.252825886</v>
      </c>
      <c r="C3405" t="s">
        <v>150051</v>
      </c>
      <c r="D3405" t="s">
        <v>21885</v>
      </c>
      <c r="E3405">
        <v>60.703833333333343</v>
      </c>
      <c r="F3405">
        <v>0.38483333333334002</v>
      </c>
      <c r="G3405">
        <v>966.08804294211495</v>
      </c>
      <c r="H3405">
        <v>2</v>
      </c>
      <c r="I3405">
        <v>60</v>
      </c>
      <c r="J3405" t="s">
        <v>28</v>
      </c>
      <c r="K3405">
        <v>137846.78239660509</v>
      </c>
    </row>
    <row r="3406" spans="1:11" x14ac:dyDescent="0.2">
      <c r="A3406">
        <v>61.756</v>
      </c>
      <c r="B3406">
        <v>1077148.307194683</v>
      </c>
      <c r="C3406" t="s">
        <v>150051</v>
      </c>
      <c r="D3406" t="s">
        <v>21885</v>
      </c>
      <c r="E3406">
        <v>60.703833333333343</v>
      </c>
      <c r="F3406">
        <v>0.38483333333334002</v>
      </c>
      <c r="G3406">
        <v>966.08804294211495</v>
      </c>
      <c r="H3406">
        <v>2</v>
      </c>
      <c r="I3406">
        <v>60</v>
      </c>
      <c r="J3406" t="s">
        <v>28</v>
      </c>
      <c r="K3406">
        <v>137846.78239660509</v>
      </c>
    </row>
    <row r="3407" spans="1:11" x14ac:dyDescent="0.2">
      <c r="A3407">
        <v>61.781666666666673</v>
      </c>
      <c r="B3407">
        <v>1046902.7296595681</v>
      </c>
      <c r="C3407" t="s">
        <v>150051</v>
      </c>
      <c r="D3407" t="s">
        <v>21885</v>
      </c>
      <c r="E3407">
        <v>60.703833333333343</v>
      </c>
      <c r="F3407">
        <v>0.38483333333334002</v>
      </c>
      <c r="G3407">
        <v>966.08804294211495</v>
      </c>
      <c r="H3407">
        <v>2</v>
      </c>
      <c r="I3407">
        <v>60</v>
      </c>
      <c r="J3407" t="s">
        <v>28</v>
      </c>
      <c r="K3407">
        <v>137846.78239660509</v>
      </c>
    </row>
    <row r="3408" spans="1:11" x14ac:dyDescent="0.2">
      <c r="A3408">
        <v>61.807333333333332</v>
      </c>
      <c r="B3408">
        <v>1016530.07887201</v>
      </c>
      <c r="C3408" t="s">
        <v>150051</v>
      </c>
      <c r="D3408" t="s">
        <v>21885</v>
      </c>
      <c r="E3408">
        <v>60.703833333333343</v>
      </c>
      <c r="F3408">
        <v>0.38483333333334002</v>
      </c>
      <c r="G3408">
        <v>966.08804294211495</v>
      </c>
      <c r="H3408">
        <v>2</v>
      </c>
      <c r="I3408">
        <v>60</v>
      </c>
      <c r="J3408" t="s">
        <v>28</v>
      </c>
      <c r="K3408">
        <v>137846.78239660509</v>
      </c>
    </row>
    <row r="3409" spans="1:11" x14ac:dyDescent="0.2">
      <c r="A3409">
        <v>61.832999999999998</v>
      </c>
      <c r="B3409">
        <v>986319.19210618397</v>
      </c>
      <c r="C3409" t="s">
        <v>150051</v>
      </c>
      <c r="D3409" t="s">
        <v>21885</v>
      </c>
      <c r="E3409">
        <v>60.703833333333343</v>
      </c>
      <c r="F3409">
        <v>0.38483333333334002</v>
      </c>
      <c r="G3409">
        <v>966.08804294211495</v>
      </c>
      <c r="H3409">
        <v>2</v>
      </c>
      <c r="I3409">
        <v>60</v>
      </c>
      <c r="J3409" t="s">
        <v>28</v>
      </c>
      <c r="K3409">
        <v>137846.78239660509</v>
      </c>
    </row>
    <row r="3410" spans="1:11" x14ac:dyDescent="0.2">
      <c r="A3410">
        <v>61.858666666666657</v>
      </c>
      <c r="B3410">
        <v>956595.19532656693</v>
      </c>
      <c r="C3410" t="s">
        <v>150051</v>
      </c>
      <c r="D3410" t="s">
        <v>21885</v>
      </c>
      <c r="E3410">
        <v>60.703833333333343</v>
      </c>
      <c r="F3410">
        <v>0.38483333333334002</v>
      </c>
      <c r="G3410">
        <v>966.08804294211495</v>
      </c>
      <c r="H3410">
        <v>2</v>
      </c>
      <c r="I3410">
        <v>60</v>
      </c>
      <c r="J3410" t="s">
        <v>28</v>
      </c>
      <c r="K3410">
        <v>137846.78239660509</v>
      </c>
    </row>
    <row r="3411" spans="1:11" x14ac:dyDescent="0.2">
      <c r="A3411">
        <v>61.884333333333331</v>
      </c>
      <c r="B3411">
        <v>927611.13637840666</v>
      </c>
      <c r="C3411" t="s">
        <v>150051</v>
      </c>
      <c r="D3411" t="s">
        <v>21885</v>
      </c>
      <c r="E3411">
        <v>60.703833333333343</v>
      </c>
      <c r="F3411">
        <v>0.38483333333334002</v>
      </c>
      <c r="G3411">
        <v>966.08804294211495</v>
      </c>
      <c r="H3411">
        <v>2</v>
      </c>
      <c r="I3411">
        <v>60</v>
      </c>
      <c r="J3411" t="s">
        <v>28</v>
      </c>
      <c r="K3411">
        <v>137846.78239660509</v>
      </c>
    </row>
    <row r="3412" spans="1:11" x14ac:dyDescent="0.2">
      <c r="A3412">
        <v>61.91</v>
      </c>
      <c r="B3412">
        <v>899493.94908652827</v>
      </c>
      <c r="C3412" t="s">
        <v>150051</v>
      </c>
      <c r="D3412" t="s">
        <v>21885</v>
      </c>
      <c r="E3412">
        <v>60.703833333333343</v>
      </c>
      <c r="F3412">
        <v>0.38483333333334002</v>
      </c>
      <c r="G3412">
        <v>966.08804294211495</v>
      </c>
      <c r="H3412">
        <v>2</v>
      </c>
      <c r="I3412">
        <v>60</v>
      </c>
      <c r="J3412" t="s">
        <v>28</v>
      </c>
      <c r="K3412">
        <v>137846.78239660509</v>
      </c>
    </row>
    <row r="3413" spans="1:11" x14ac:dyDescent="0.2">
      <c r="A3413">
        <v>61.935666666666663</v>
      </c>
      <c r="B3413">
        <v>872233.2971036511</v>
      </c>
      <c r="C3413" t="s">
        <v>150051</v>
      </c>
      <c r="D3413" t="s">
        <v>21885</v>
      </c>
      <c r="E3413">
        <v>60.703833333333343</v>
      </c>
      <c r="F3413">
        <v>0.38483333333334002</v>
      </c>
      <c r="G3413">
        <v>966.08804294211495</v>
      </c>
      <c r="H3413">
        <v>2</v>
      </c>
      <c r="I3413">
        <v>60</v>
      </c>
      <c r="J3413" t="s">
        <v>28</v>
      </c>
      <c r="K3413">
        <v>137846.78239660509</v>
      </c>
    </row>
    <row r="3414" spans="1:11" x14ac:dyDescent="0.2">
      <c r="A3414">
        <v>61.961333333333329</v>
      </c>
      <c r="B3414">
        <v>845623.05084661325</v>
      </c>
      <c r="C3414" t="s">
        <v>150051</v>
      </c>
      <c r="D3414" t="s">
        <v>21885</v>
      </c>
      <c r="E3414">
        <v>60.703833333333343</v>
      </c>
      <c r="F3414">
        <v>0.38483333333334002</v>
      </c>
      <c r="G3414">
        <v>966.08804294211495</v>
      </c>
      <c r="H3414">
        <v>2</v>
      </c>
      <c r="I3414">
        <v>60</v>
      </c>
      <c r="J3414" t="s">
        <v>28</v>
      </c>
      <c r="K3414">
        <v>137846.78239660509</v>
      </c>
    </row>
    <row r="3415" spans="1:11" x14ac:dyDescent="0.2">
      <c r="A3415">
        <v>61.986999999999988</v>
      </c>
      <c r="B3415">
        <v>819368.7674626119</v>
      </c>
      <c r="C3415" t="s">
        <v>150051</v>
      </c>
      <c r="D3415" t="s">
        <v>21885</v>
      </c>
      <c r="E3415">
        <v>60.703833333333343</v>
      </c>
      <c r="F3415">
        <v>0.38483333333334002</v>
      </c>
      <c r="G3415">
        <v>966.08804294211495</v>
      </c>
      <c r="H3415">
        <v>2</v>
      </c>
      <c r="I3415">
        <v>60</v>
      </c>
      <c r="J3415" t="s">
        <v>28</v>
      </c>
      <c r="K3415">
        <v>137846.78239660509</v>
      </c>
    </row>
    <row r="3416" spans="1:11" x14ac:dyDescent="0.2">
      <c r="A3416">
        <v>62.012500000000003</v>
      </c>
      <c r="B3416">
        <v>793117.2638392424</v>
      </c>
      <c r="C3416" t="s">
        <v>150051</v>
      </c>
      <c r="D3416" t="s">
        <v>21885</v>
      </c>
      <c r="E3416">
        <v>60.703833333333343</v>
      </c>
      <c r="F3416">
        <v>0.38483333333334002</v>
      </c>
      <c r="G3416">
        <v>966.08804294211495</v>
      </c>
      <c r="H3416">
        <v>2</v>
      </c>
      <c r="I3416">
        <v>60</v>
      </c>
      <c r="J3416" t="s">
        <v>28</v>
      </c>
      <c r="K3416">
        <v>137846.78239660509</v>
      </c>
    </row>
    <row r="3417" spans="1:11" x14ac:dyDescent="0.2">
      <c r="A3417">
        <v>62.038166666666669</v>
      </c>
      <c r="B3417">
        <v>766550.42486052064</v>
      </c>
      <c r="C3417" t="s">
        <v>150051</v>
      </c>
      <c r="D3417" t="s">
        <v>21885</v>
      </c>
      <c r="E3417">
        <v>60.703833333333343</v>
      </c>
      <c r="F3417">
        <v>0.38483333333334002</v>
      </c>
      <c r="G3417">
        <v>966.08804294211495</v>
      </c>
      <c r="H3417">
        <v>2</v>
      </c>
      <c r="I3417">
        <v>60</v>
      </c>
      <c r="J3417" t="s">
        <v>28</v>
      </c>
      <c r="K3417">
        <v>137846.78239660509</v>
      </c>
    </row>
    <row r="3418" spans="1:11" x14ac:dyDescent="0.2">
      <c r="A3418">
        <v>62.064</v>
      </c>
      <c r="B3418">
        <v>739501.76656311878</v>
      </c>
      <c r="C3418" t="s">
        <v>150051</v>
      </c>
      <c r="D3418" t="s">
        <v>21885</v>
      </c>
      <c r="E3418">
        <v>60.703833333333343</v>
      </c>
      <c r="F3418">
        <v>0.38483333333334002</v>
      </c>
      <c r="G3418">
        <v>966.08804294211495</v>
      </c>
      <c r="H3418">
        <v>2</v>
      </c>
      <c r="I3418">
        <v>60</v>
      </c>
      <c r="J3418" t="s">
        <v>28</v>
      </c>
      <c r="K3418">
        <v>137846.78239660509</v>
      </c>
    </row>
    <row r="3419" spans="1:11" x14ac:dyDescent="0.2">
      <c r="A3419">
        <v>62.089666666666673</v>
      </c>
      <c r="B3419">
        <v>712004.14136377384</v>
      </c>
      <c r="C3419" t="s">
        <v>150051</v>
      </c>
      <c r="D3419" t="s">
        <v>21885</v>
      </c>
      <c r="E3419">
        <v>60.703833333333343</v>
      </c>
      <c r="F3419">
        <v>0.38483333333334002</v>
      </c>
      <c r="G3419">
        <v>966.08804294211495</v>
      </c>
      <c r="H3419">
        <v>2</v>
      </c>
      <c r="I3419">
        <v>60</v>
      </c>
      <c r="J3419" t="s">
        <v>28</v>
      </c>
      <c r="K3419">
        <v>137846.78239660509</v>
      </c>
    </row>
    <row r="3420" spans="1:11" x14ac:dyDescent="0.2">
      <c r="A3420">
        <v>62.115333333333332</v>
      </c>
      <c r="B3420">
        <v>684341.17609334178</v>
      </c>
      <c r="C3420" t="s">
        <v>150051</v>
      </c>
      <c r="D3420" t="s">
        <v>21885</v>
      </c>
      <c r="E3420">
        <v>60.703833333333343</v>
      </c>
      <c r="F3420">
        <v>0.38483333333334002</v>
      </c>
      <c r="G3420">
        <v>966.08804294211495</v>
      </c>
      <c r="H3420">
        <v>2</v>
      </c>
      <c r="I3420">
        <v>60</v>
      </c>
      <c r="J3420" t="s">
        <v>28</v>
      </c>
      <c r="K3420">
        <v>137846.78239660509</v>
      </c>
    </row>
    <row r="3421" spans="1:11" x14ac:dyDescent="0.2">
      <c r="A3421">
        <v>62.140999999999998</v>
      </c>
      <c r="B3421">
        <v>657025.4016927185</v>
      </c>
      <c r="C3421" t="s">
        <v>150051</v>
      </c>
      <c r="D3421" t="s">
        <v>21885</v>
      </c>
      <c r="E3421">
        <v>60.703833333333343</v>
      </c>
      <c r="F3421">
        <v>0.38483333333334002</v>
      </c>
      <c r="G3421">
        <v>966.08804294211495</v>
      </c>
      <c r="H3421">
        <v>2</v>
      </c>
      <c r="I3421">
        <v>60</v>
      </c>
      <c r="J3421" t="s">
        <v>28</v>
      </c>
      <c r="K3421">
        <v>137846.78239660509</v>
      </c>
    </row>
    <row r="3422" spans="1:11" x14ac:dyDescent="0.2">
      <c r="A3422">
        <v>62.166666666666657</v>
      </c>
      <c r="B3422">
        <v>630743.97010229109</v>
      </c>
      <c r="C3422" t="s">
        <v>150051</v>
      </c>
      <c r="D3422" t="s">
        <v>21885</v>
      </c>
      <c r="E3422">
        <v>60.703833333333343</v>
      </c>
      <c r="F3422">
        <v>0.38483333333334002</v>
      </c>
      <c r="G3422">
        <v>966.08804294211495</v>
      </c>
      <c r="H3422">
        <v>2</v>
      </c>
      <c r="I3422">
        <v>60</v>
      </c>
      <c r="J3422" t="s">
        <v>28</v>
      </c>
      <c r="K3422">
        <v>137846.78239660509</v>
      </c>
    </row>
    <row r="3423" spans="1:11" x14ac:dyDescent="0.2">
      <c r="A3423">
        <v>62.19233333333333</v>
      </c>
      <c r="B3423">
        <v>606273.67278494127</v>
      </c>
      <c r="C3423" t="s">
        <v>150051</v>
      </c>
      <c r="D3423" t="s">
        <v>21885</v>
      </c>
      <c r="E3423">
        <v>60.703833333333343</v>
      </c>
      <c r="F3423">
        <v>0.38483333333334002</v>
      </c>
      <c r="G3423">
        <v>966.08804294211495</v>
      </c>
      <c r="H3423">
        <v>2</v>
      </c>
      <c r="I3423">
        <v>60</v>
      </c>
      <c r="J3423" t="s">
        <v>28</v>
      </c>
      <c r="K3423">
        <v>137846.78239660509</v>
      </c>
    </row>
    <row r="3424" spans="1:11" x14ac:dyDescent="0.2">
      <c r="A3424">
        <v>62.217833333333338</v>
      </c>
      <c r="B3424">
        <v>584345.83443515352</v>
      </c>
      <c r="C3424" t="s">
        <v>150051</v>
      </c>
      <c r="D3424" t="s">
        <v>21885</v>
      </c>
      <c r="E3424">
        <v>60.703833333333343</v>
      </c>
      <c r="F3424">
        <v>0.38483333333334002</v>
      </c>
      <c r="G3424">
        <v>966.08804294211495</v>
      </c>
      <c r="H3424">
        <v>2</v>
      </c>
      <c r="I3424">
        <v>60</v>
      </c>
      <c r="J3424" t="s">
        <v>28</v>
      </c>
      <c r="K3424">
        <v>137846.78239660509</v>
      </c>
    </row>
    <row r="3425" spans="1:11" x14ac:dyDescent="0.2">
      <c r="A3425">
        <v>62.243499999999997</v>
      </c>
      <c r="B3425">
        <v>565546.5883303798</v>
      </c>
      <c r="C3425" t="s">
        <v>150051</v>
      </c>
      <c r="D3425" t="s">
        <v>21885</v>
      </c>
      <c r="E3425">
        <v>60.703833333333343</v>
      </c>
      <c r="F3425">
        <v>0.38483333333334002</v>
      </c>
      <c r="G3425">
        <v>966.08804294211495</v>
      </c>
      <c r="H3425">
        <v>2</v>
      </c>
      <c r="I3425">
        <v>60</v>
      </c>
      <c r="J3425" t="s">
        <v>28</v>
      </c>
      <c r="K3425">
        <v>137846.78239660509</v>
      </c>
    </row>
    <row r="3426" spans="1:11" x14ac:dyDescent="0.2">
      <c r="A3426">
        <v>62.269333333333329</v>
      </c>
      <c r="B3426">
        <v>550206.74673286243</v>
      </c>
      <c r="C3426" t="s">
        <v>150051</v>
      </c>
      <c r="D3426" t="s">
        <v>21885</v>
      </c>
      <c r="E3426">
        <v>60.703833333333343</v>
      </c>
      <c r="F3426">
        <v>0.38483333333334002</v>
      </c>
      <c r="G3426">
        <v>966.08804294211495</v>
      </c>
      <c r="H3426">
        <v>2</v>
      </c>
      <c r="I3426">
        <v>60</v>
      </c>
      <c r="J3426" t="s">
        <v>28</v>
      </c>
      <c r="K3426">
        <v>137846.78239660509</v>
      </c>
    </row>
    <row r="3427" spans="1:11" x14ac:dyDescent="0.2">
      <c r="A3427">
        <v>62.294999999999987</v>
      </c>
      <c r="B3427">
        <v>538350.92291621096</v>
      </c>
      <c r="C3427" t="s">
        <v>150051</v>
      </c>
      <c r="D3427" t="s">
        <v>21885</v>
      </c>
      <c r="E3427">
        <v>60.703833333333343</v>
      </c>
      <c r="F3427">
        <v>0.38483333333334002</v>
      </c>
      <c r="G3427">
        <v>966.08804294211495</v>
      </c>
      <c r="H3427">
        <v>2</v>
      </c>
      <c r="I3427">
        <v>60</v>
      </c>
      <c r="J3427" t="s">
        <v>28</v>
      </c>
      <c r="K3427">
        <v>137846.78239660509</v>
      </c>
    </row>
    <row r="3428" spans="1:11" x14ac:dyDescent="0.2">
      <c r="A3428">
        <v>62.320666666666661</v>
      </c>
      <c r="B3428">
        <v>529681.14854141278</v>
      </c>
      <c r="C3428" t="s">
        <v>150051</v>
      </c>
      <c r="D3428" t="s">
        <v>21885</v>
      </c>
      <c r="E3428">
        <v>60.703833333333343</v>
      </c>
      <c r="F3428">
        <v>0.38483333333334002</v>
      </c>
      <c r="G3428">
        <v>966.08804294211495</v>
      </c>
      <c r="H3428">
        <v>2</v>
      </c>
      <c r="I3428">
        <v>60</v>
      </c>
      <c r="J3428" t="s">
        <v>28</v>
      </c>
      <c r="K3428">
        <v>137846.78239660509</v>
      </c>
    </row>
    <row r="3429" spans="1:11" x14ac:dyDescent="0.2">
      <c r="A3429">
        <v>62.346333333333327</v>
      </c>
      <c r="B3429">
        <v>523609.71757500182</v>
      </c>
      <c r="C3429" t="s">
        <v>150051</v>
      </c>
      <c r="D3429" t="s">
        <v>21885</v>
      </c>
      <c r="E3429">
        <v>60.703833333333343</v>
      </c>
      <c r="F3429">
        <v>0.38483333333334002</v>
      </c>
      <c r="G3429">
        <v>966.08804294211495</v>
      </c>
      <c r="H3429">
        <v>2</v>
      </c>
      <c r="I3429">
        <v>60</v>
      </c>
      <c r="J3429" t="s">
        <v>28</v>
      </c>
      <c r="K3429">
        <v>137846.78239660509</v>
      </c>
    </row>
    <row r="3430" spans="1:11" x14ac:dyDescent="0.2">
      <c r="A3430">
        <v>62.371833333333328</v>
      </c>
      <c r="B3430">
        <v>519341.0462725379</v>
      </c>
      <c r="C3430" t="s">
        <v>150051</v>
      </c>
      <c r="D3430" t="s">
        <v>21885</v>
      </c>
      <c r="E3430">
        <v>60.703833333333343</v>
      </c>
      <c r="F3430">
        <v>0.38483333333334002</v>
      </c>
      <c r="G3430">
        <v>966.08804294211495</v>
      </c>
      <c r="H3430">
        <v>2</v>
      </c>
      <c r="I3430">
        <v>60</v>
      </c>
      <c r="J3430" t="s">
        <v>28</v>
      </c>
      <c r="K3430">
        <v>137846.78239660509</v>
      </c>
    </row>
    <row r="3431" spans="1:11" x14ac:dyDescent="0.2">
      <c r="A3431">
        <v>62.397500000000001</v>
      </c>
      <c r="B3431">
        <v>516000.59496797569</v>
      </c>
      <c r="C3431" t="s">
        <v>150051</v>
      </c>
      <c r="D3431" t="s">
        <v>21885</v>
      </c>
      <c r="E3431">
        <v>60.703833333333343</v>
      </c>
      <c r="F3431">
        <v>0.38483333333334002</v>
      </c>
      <c r="G3431">
        <v>966.08804294211495</v>
      </c>
      <c r="H3431">
        <v>2</v>
      </c>
      <c r="I3431">
        <v>60</v>
      </c>
      <c r="J3431" t="s">
        <v>28</v>
      </c>
      <c r="K3431">
        <v>137846.78239660509</v>
      </c>
    </row>
    <row r="3432" spans="1:11" x14ac:dyDescent="0.2">
      <c r="A3432">
        <v>62.423166666666667</v>
      </c>
      <c r="B3432">
        <v>512721.25598289288</v>
      </c>
      <c r="C3432" t="s">
        <v>150051</v>
      </c>
      <c r="D3432" t="s">
        <v>21885</v>
      </c>
      <c r="E3432">
        <v>60.703833333333343</v>
      </c>
      <c r="F3432">
        <v>0.38483333333334002</v>
      </c>
      <c r="G3432">
        <v>966.08804294211495</v>
      </c>
      <c r="H3432">
        <v>2</v>
      </c>
      <c r="I3432">
        <v>60</v>
      </c>
      <c r="J3432" t="s">
        <v>28</v>
      </c>
      <c r="K3432">
        <v>137846.78239660509</v>
      </c>
    </row>
    <row r="3433" spans="1:11" x14ac:dyDescent="0.2">
      <c r="A3433">
        <v>62.448833333333333</v>
      </c>
      <c r="B3433">
        <v>508801.96572894172</v>
      </c>
      <c r="C3433" t="s">
        <v>150051</v>
      </c>
      <c r="D3433" t="s">
        <v>21885</v>
      </c>
      <c r="E3433">
        <v>60.703833333333343</v>
      </c>
      <c r="F3433">
        <v>0.38483333333334002</v>
      </c>
      <c r="G3433">
        <v>966.08804294211495</v>
      </c>
      <c r="H3433">
        <v>2</v>
      </c>
      <c r="I3433">
        <v>60</v>
      </c>
      <c r="J3433" t="s">
        <v>28</v>
      </c>
      <c r="K3433">
        <v>137846.78239660509</v>
      </c>
    </row>
    <row r="3434" spans="1:11" x14ac:dyDescent="0.2">
      <c r="A3434">
        <v>62.474499999999999</v>
      </c>
      <c r="B3434">
        <v>503754.8932074717</v>
      </c>
      <c r="C3434" t="s">
        <v>150051</v>
      </c>
      <c r="D3434" t="s">
        <v>21885</v>
      </c>
      <c r="E3434">
        <v>60.703833333333343</v>
      </c>
      <c r="F3434">
        <v>0.38483333333334002</v>
      </c>
      <c r="G3434">
        <v>966.08804294211495</v>
      </c>
      <c r="H3434">
        <v>2</v>
      </c>
      <c r="I3434">
        <v>60</v>
      </c>
      <c r="J3434" t="s">
        <v>28</v>
      </c>
      <c r="K3434">
        <v>137846.78239660509</v>
      </c>
    </row>
    <row r="3435" spans="1:11" x14ac:dyDescent="0.2">
      <c r="A3435">
        <v>62.500166666666672</v>
      </c>
      <c r="B3435">
        <v>497379.35280340689</v>
      </c>
      <c r="C3435" t="s">
        <v>150051</v>
      </c>
      <c r="D3435" t="s">
        <v>21885</v>
      </c>
      <c r="E3435">
        <v>60.703833333333343</v>
      </c>
      <c r="F3435">
        <v>0.38483333333334002</v>
      </c>
      <c r="G3435">
        <v>966.08804294211495</v>
      </c>
      <c r="H3435">
        <v>2</v>
      </c>
      <c r="I3435">
        <v>60</v>
      </c>
      <c r="J3435" t="s">
        <v>28</v>
      </c>
      <c r="K3435">
        <v>137846.78239660509</v>
      </c>
    </row>
    <row r="3436" spans="1:11" x14ac:dyDescent="0.2">
      <c r="A3436">
        <v>62.525833333333338</v>
      </c>
      <c r="B3436">
        <v>489743.54165453202</v>
      </c>
      <c r="C3436" t="s">
        <v>150051</v>
      </c>
      <c r="D3436" t="s">
        <v>21885</v>
      </c>
      <c r="E3436">
        <v>60.703833333333343</v>
      </c>
      <c r="F3436">
        <v>0.38483333333334002</v>
      </c>
      <c r="G3436">
        <v>966.08804294211495</v>
      </c>
      <c r="H3436">
        <v>2</v>
      </c>
      <c r="I3436">
        <v>60</v>
      </c>
      <c r="J3436" t="s">
        <v>28</v>
      </c>
      <c r="K3436">
        <v>137846.78239660509</v>
      </c>
    </row>
    <row r="3437" spans="1:11" x14ac:dyDescent="0.2">
      <c r="A3437">
        <v>62.551499999999997</v>
      </c>
      <c r="B3437">
        <v>481099.30321759731</v>
      </c>
      <c r="C3437" t="s">
        <v>150051</v>
      </c>
      <c r="D3437" t="s">
        <v>21885</v>
      </c>
      <c r="E3437">
        <v>60.703833333333343</v>
      </c>
      <c r="F3437">
        <v>0.38483333333334002</v>
      </c>
      <c r="G3437">
        <v>966.08804294211495</v>
      </c>
      <c r="H3437">
        <v>2</v>
      </c>
      <c r="I3437">
        <v>60</v>
      </c>
      <c r="J3437" t="s">
        <v>28</v>
      </c>
      <c r="K3437">
        <v>137846.78239660509</v>
      </c>
    </row>
    <row r="3438" spans="1:11" x14ac:dyDescent="0.2">
      <c r="A3438">
        <v>62.57716666666667</v>
      </c>
      <c r="B3438">
        <v>471835.84314165101</v>
      </c>
      <c r="C3438" t="s">
        <v>150051</v>
      </c>
      <c r="D3438" t="s">
        <v>21885</v>
      </c>
      <c r="E3438">
        <v>60.703833333333343</v>
      </c>
      <c r="F3438">
        <v>0.38483333333334002</v>
      </c>
      <c r="G3438">
        <v>966.08804294211495</v>
      </c>
      <c r="H3438">
        <v>2</v>
      </c>
      <c r="I3438">
        <v>60</v>
      </c>
      <c r="J3438" t="s">
        <v>28</v>
      </c>
      <c r="K3438">
        <v>137846.78239660509</v>
      </c>
    </row>
    <row r="3439" spans="1:11" x14ac:dyDescent="0.2">
      <c r="A3439">
        <v>62.602833333333344</v>
      </c>
      <c r="B3439">
        <v>462329.40342934901</v>
      </c>
      <c r="C3439" t="s">
        <v>150051</v>
      </c>
      <c r="D3439" t="s">
        <v>21885</v>
      </c>
      <c r="E3439">
        <v>60.703833333333343</v>
      </c>
      <c r="F3439">
        <v>0.38483333333334002</v>
      </c>
      <c r="G3439">
        <v>966.08804294211495</v>
      </c>
      <c r="H3439">
        <v>2</v>
      </c>
      <c r="I3439">
        <v>60</v>
      </c>
      <c r="J3439" t="s">
        <v>28</v>
      </c>
      <c r="K3439">
        <v>137846.78239660509</v>
      </c>
    </row>
    <row r="3440" spans="1:11" x14ac:dyDescent="0.2">
      <c r="A3440">
        <v>62.628500000000003</v>
      </c>
      <c r="B3440">
        <v>452842.99184463779</v>
      </c>
      <c r="C3440" t="s">
        <v>150051</v>
      </c>
      <c r="D3440" t="s">
        <v>21885</v>
      </c>
      <c r="E3440">
        <v>60.703833333333343</v>
      </c>
      <c r="F3440">
        <v>0.38483333333334002</v>
      </c>
      <c r="G3440">
        <v>966.08804294211495</v>
      </c>
      <c r="H3440">
        <v>2</v>
      </c>
      <c r="I3440">
        <v>60</v>
      </c>
      <c r="J3440" t="s">
        <v>28</v>
      </c>
      <c r="K3440">
        <v>137846.78239660509</v>
      </c>
    </row>
    <row r="3441" spans="1:11" x14ac:dyDescent="0.2">
      <c r="A3441">
        <v>62.654166666666669</v>
      </c>
      <c r="B3441">
        <v>443500.63652130851</v>
      </c>
      <c r="C3441" t="s">
        <v>150051</v>
      </c>
      <c r="D3441" t="s">
        <v>21885</v>
      </c>
      <c r="E3441">
        <v>60.703833333333343</v>
      </c>
      <c r="F3441">
        <v>0.38483333333334002</v>
      </c>
      <c r="G3441">
        <v>966.08804294211495</v>
      </c>
      <c r="H3441">
        <v>2</v>
      </c>
      <c r="I3441">
        <v>60</v>
      </c>
      <c r="J3441" t="s">
        <v>28</v>
      </c>
      <c r="K3441">
        <v>137846.78239660509</v>
      </c>
    </row>
    <row r="3442" spans="1:11" x14ac:dyDescent="0.2">
      <c r="A3442">
        <v>62.679833333333328</v>
      </c>
      <c r="B3442">
        <v>434241.48749481759</v>
      </c>
      <c r="C3442" t="s">
        <v>150051</v>
      </c>
      <c r="D3442" t="s">
        <v>21885</v>
      </c>
      <c r="E3442">
        <v>60.703833333333343</v>
      </c>
      <c r="F3442">
        <v>0.38483333333334002</v>
      </c>
      <c r="G3442">
        <v>966.08804294211495</v>
      </c>
      <c r="H3442">
        <v>2</v>
      </c>
      <c r="I3442">
        <v>60</v>
      </c>
      <c r="J3442" t="s">
        <v>28</v>
      </c>
      <c r="K3442">
        <v>137846.78239660509</v>
      </c>
    </row>
    <row r="3443" spans="1:11" x14ac:dyDescent="0.2">
      <c r="A3443">
        <v>62.705333333333343</v>
      </c>
      <c r="B3443">
        <v>424862.09752588352</v>
      </c>
      <c r="C3443" t="s">
        <v>150051</v>
      </c>
      <c r="D3443" t="s">
        <v>21885</v>
      </c>
      <c r="E3443">
        <v>60.703833333333343</v>
      </c>
      <c r="F3443">
        <v>0.38483333333334002</v>
      </c>
      <c r="G3443">
        <v>966.08804294211495</v>
      </c>
      <c r="H3443">
        <v>2</v>
      </c>
      <c r="I3443">
        <v>60</v>
      </c>
      <c r="J3443" t="s">
        <v>28</v>
      </c>
      <c r="K3443">
        <v>137846.78239660509</v>
      </c>
    </row>
    <row r="3444" spans="1:11" x14ac:dyDescent="0.2">
      <c r="A3444">
        <v>62.731000000000002</v>
      </c>
      <c r="B3444">
        <v>415086.41777500918</v>
      </c>
      <c r="C3444" t="s">
        <v>150051</v>
      </c>
      <c r="D3444" t="s">
        <v>21885</v>
      </c>
      <c r="E3444">
        <v>60.703833333333343</v>
      </c>
      <c r="F3444">
        <v>0.38483333333334002</v>
      </c>
      <c r="G3444">
        <v>966.08804294211495</v>
      </c>
      <c r="H3444">
        <v>2</v>
      </c>
      <c r="I3444">
        <v>60</v>
      </c>
      <c r="J3444" t="s">
        <v>28</v>
      </c>
      <c r="K3444">
        <v>137846.78239660509</v>
      </c>
    </row>
    <row r="3445" spans="1:11" x14ac:dyDescent="0.2">
      <c r="A3445">
        <v>62.756666666666668</v>
      </c>
      <c r="B3445">
        <v>404675.54313102609</v>
      </c>
      <c r="C3445" t="s">
        <v>150051</v>
      </c>
      <c r="D3445" t="s">
        <v>21885</v>
      </c>
      <c r="E3445">
        <v>60.703833333333343</v>
      </c>
      <c r="F3445">
        <v>0.38483333333334002</v>
      </c>
      <c r="G3445">
        <v>966.08804294211495</v>
      </c>
      <c r="H3445">
        <v>2</v>
      </c>
      <c r="I3445">
        <v>60</v>
      </c>
      <c r="J3445" t="s">
        <v>28</v>
      </c>
      <c r="K3445">
        <v>137846.78239660509</v>
      </c>
    </row>
    <row r="3446" spans="1:11" x14ac:dyDescent="0.2">
      <c r="A3446">
        <v>62.782333333333327</v>
      </c>
      <c r="B3446">
        <v>393482.75899525522</v>
      </c>
      <c r="C3446" t="s">
        <v>150051</v>
      </c>
      <c r="D3446" t="s">
        <v>21885</v>
      </c>
      <c r="E3446">
        <v>60.703833333333343</v>
      </c>
      <c r="F3446">
        <v>0.38483333333334002</v>
      </c>
      <c r="G3446">
        <v>966.08804294211495</v>
      </c>
      <c r="H3446">
        <v>2</v>
      </c>
      <c r="I3446">
        <v>60</v>
      </c>
      <c r="J3446" t="s">
        <v>28</v>
      </c>
      <c r="K3446">
        <v>137846.78239660509</v>
      </c>
    </row>
    <row r="3447" spans="1:11" x14ac:dyDescent="0.2">
      <c r="A3447">
        <v>62.808</v>
      </c>
      <c r="B3447">
        <v>381508.70649089362</v>
      </c>
      <c r="C3447" t="s">
        <v>150051</v>
      </c>
      <c r="D3447" t="s">
        <v>21885</v>
      </c>
      <c r="E3447">
        <v>60.703833333333343</v>
      </c>
      <c r="F3447">
        <v>0.38483333333334002</v>
      </c>
      <c r="G3447">
        <v>966.08804294211495</v>
      </c>
      <c r="H3447">
        <v>2</v>
      </c>
      <c r="I3447">
        <v>60</v>
      </c>
      <c r="J3447" t="s">
        <v>28</v>
      </c>
      <c r="K3447">
        <v>137846.78239660509</v>
      </c>
    </row>
    <row r="3448" spans="1:11" x14ac:dyDescent="0.2">
      <c r="A3448">
        <v>62.833666666666673</v>
      </c>
      <c r="B3448">
        <v>368916.10051812639</v>
      </c>
      <c r="C3448" t="s">
        <v>150051</v>
      </c>
      <c r="D3448" t="s">
        <v>21885</v>
      </c>
      <c r="E3448">
        <v>60.703833333333343</v>
      </c>
      <c r="F3448">
        <v>0.38483333333334002</v>
      </c>
      <c r="G3448">
        <v>966.08804294211495</v>
      </c>
      <c r="H3448">
        <v>2</v>
      </c>
      <c r="I3448">
        <v>60</v>
      </c>
      <c r="J3448" t="s">
        <v>28</v>
      </c>
      <c r="K3448">
        <v>137846.78239660509</v>
      </c>
    </row>
    <row r="3449" spans="1:11" x14ac:dyDescent="0.2">
      <c r="A3449">
        <v>62.859333333333332</v>
      </c>
      <c r="B3449">
        <v>355998.28854225791</v>
      </c>
      <c r="C3449" t="s">
        <v>150051</v>
      </c>
      <c r="D3449" t="s">
        <v>21885</v>
      </c>
      <c r="E3449">
        <v>60.703833333333343</v>
      </c>
      <c r="F3449">
        <v>0.38483333333334002</v>
      </c>
      <c r="G3449">
        <v>966.08804294211495</v>
      </c>
      <c r="H3449">
        <v>2</v>
      </c>
      <c r="I3449">
        <v>60</v>
      </c>
      <c r="J3449" t="s">
        <v>28</v>
      </c>
      <c r="K3449">
        <v>137846.78239660509</v>
      </c>
    </row>
    <row r="3450" spans="1:11" x14ac:dyDescent="0.2">
      <c r="A3450">
        <v>62.884999999999998</v>
      </c>
      <c r="B3450">
        <v>343129.83806276292</v>
      </c>
      <c r="C3450" t="s">
        <v>150051</v>
      </c>
      <c r="D3450" t="s">
        <v>21885</v>
      </c>
      <c r="E3450">
        <v>60.703833333333343</v>
      </c>
      <c r="F3450">
        <v>0.38483333333334002</v>
      </c>
      <c r="G3450">
        <v>966.08804294211495</v>
      </c>
      <c r="H3450">
        <v>2</v>
      </c>
      <c r="I3450">
        <v>60</v>
      </c>
      <c r="J3450" t="s">
        <v>28</v>
      </c>
      <c r="K3450">
        <v>137846.78239660509</v>
      </c>
    </row>
    <row r="3451" spans="1:11" x14ac:dyDescent="0.2">
      <c r="A3451">
        <v>62.910666666666657</v>
      </c>
      <c r="B3451">
        <v>330707.64479045908</v>
      </c>
      <c r="C3451" t="s">
        <v>150051</v>
      </c>
      <c r="D3451" t="s">
        <v>21885</v>
      </c>
      <c r="E3451">
        <v>60.703833333333343</v>
      </c>
      <c r="F3451">
        <v>0.38483333333334002</v>
      </c>
      <c r="G3451">
        <v>966.08804294211495</v>
      </c>
      <c r="H3451">
        <v>2</v>
      </c>
      <c r="I3451">
        <v>60</v>
      </c>
      <c r="J3451" t="s">
        <v>28</v>
      </c>
      <c r="K3451">
        <v>137846.78239660509</v>
      </c>
    </row>
    <row r="3452" spans="1:11" x14ac:dyDescent="0.2">
      <c r="A3452">
        <v>62.93633333333333</v>
      </c>
      <c r="B3452">
        <v>319103.86274720059</v>
      </c>
      <c r="C3452" t="s">
        <v>150051</v>
      </c>
      <c r="D3452" t="s">
        <v>21885</v>
      </c>
      <c r="E3452">
        <v>60.703833333333343</v>
      </c>
      <c r="F3452">
        <v>0.38483333333334002</v>
      </c>
      <c r="G3452">
        <v>966.08804294211495</v>
      </c>
      <c r="H3452">
        <v>2</v>
      </c>
      <c r="I3452">
        <v>60</v>
      </c>
      <c r="J3452" t="s">
        <v>28</v>
      </c>
      <c r="K3452">
        <v>137846.78239660509</v>
      </c>
    </row>
    <row r="3453" spans="1:11" x14ac:dyDescent="0.2">
      <c r="A3453">
        <v>62.962000000000003</v>
      </c>
      <c r="B3453">
        <v>308644.74927311088</v>
      </c>
      <c r="C3453" t="s">
        <v>150051</v>
      </c>
      <c r="D3453" t="s">
        <v>21885</v>
      </c>
      <c r="E3453">
        <v>60.703833333333343</v>
      </c>
      <c r="F3453">
        <v>0.38483333333334002</v>
      </c>
      <c r="G3453">
        <v>966.08804294211495</v>
      </c>
      <c r="H3453">
        <v>2</v>
      </c>
      <c r="I3453">
        <v>60</v>
      </c>
      <c r="J3453" t="s">
        <v>28</v>
      </c>
      <c r="K3453">
        <v>137846.78239660509</v>
      </c>
    </row>
    <row r="3454" spans="1:11" x14ac:dyDescent="0.2">
      <c r="A3454">
        <v>62.987666666666669</v>
      </c>
      <c r="B3454">
        <v>299581.91276425403</v>
      </c>
      <c r="C3454" t="s">
        <v>150051</v>
      </c>
      <c r="D3454" t="s">
        <v>21885</v>
      </c>
      <c r="E3454">
        <v>60.703833333333343</v>
      </c>
      <c r="F3454">
        <v>0.38483333333334002</v>
      </c>
      <c r="G3454">
        <v>966.08804294211495</v>
      </c>
      <c r="H3454">
        <v>2</v>
      </c>
      <c r="I3454">
        <v>60</v>
      </c>
      <c r="J3454" t="s">
        <v>28</v>
      </c>
      <c r="K3454">
        <v>137846.78239660509</v>
      </c>
    </row>
    <row r="3455" spans="1:11" x14ac:dyDescent="0.2">
      <c r="A3455">
        <v>63.013333333333343</v>
      </c>
      <c r="B3455">
        <v>292095.61437332671</v>
      </c>
      <c r="C3455" t="s">
        <v>150051</v>
      </c>
      <c r="D3455" t="s">
        <v>21885</v>
      </c>
      <c r="E3455">
        <v>60.703833333333343</v>
      </c>
      <c r="F3455">
        <v>0.38483333333334002</v>
      </c>
      <c r="G3455">
        <v>966.08804294211495</v>
      </c>
      <c r="H3455">
        <v>2</v>
      </c>
      <c r="I3455">
        <v>60</v>
      </c>
      <c r="J3455" t="s">
        <v>28</v>
      </c>
      <c r="K3455">
        <v>137846.78239660509</v>
      </c>
    </row>
    <row r="3456" spans="1:11" x14ac:dyDescent="0.2">
      <c r="A3456">
        <v>63.039000000000001</v>
      </c>
      <c r="B3456">
        <v>286309.28895592212</v>
      </c>
      <c r="C3456" t="s">
        <v>150051</v>
      </c>
      <c r="D3456" t="s">
        <v>21885</v>
      </c>
      <c r="E3456">
        <v>60.703833333333343</v>
      </c>
      <c r="F3456">
        <v>0.38483333333334002</v>
      </c>
      <c r="G3456">
        <v>966.08804294211495</v>
      </c>
      <c r="H3456">
        <v>2</v>
      </c>
      <c r="I3456">
        <v>60</v>
      </c>
      <c r="J3456" t="s">
        <v>28</v>
      </c>
      <c r="K3456">
        <v>137846.78239660509</v>
      </c>
    </row>
    <row r="3457" spans="1:11" x14ac:dyDescent="0.2">
      <c r="A3457">
        <v>63.064666666666668</v>
      </c>
      <c r="B3457">
        <v>282276.98158261209</v>
      </c>
      <c r="C3457" t="s">
        <v>150051</v>
      </c>
      <c r="D3457" t="s">
        <v>21885</v>
      </c>
      <c r="E3457">
        <v>60.703833333333343</v>
      </c>
      <c r="F3457">
        <v>0.38483333333334002</v>
      </c>
      <c r="G3457">
        <v>966.08804294211495</v>
      </c>
      <c r="H3457">
        <v>2</v>
      </c>
      <c r="I3457">
        <v>60</v>
      </c>
      <c r="J3457" t="s">
        <v>28</v>
      </c>
      <c r="K3457">
        <v>137846.78239660509</v>
      </c>
    </row>
    <row r="3458" spans="1:11" x14ac:dyDescent="0.2">
      <c r="A3458">
        <v>63.090333333333326</v>
      </c>
      <c r="B3458">
        <v>279982.47839608788</v>
      </c>
      <c r="C3458" t="s">
        <v>150051</v>
      </c>
      <c r="D3458" t="s">
        <v>21885</v>
      </c>
      <c r="E3458">
        <v>60.703833333333343</v>
      </c>
      <c r="F3458">
        <v>0.38483333333334002</v>
      </c>
      <c r="G3458">
        <v>966.08804294211495</v>
      </c>
      <c r="H3458">
        <v>2</v>
      </c>
      <c r="I3458">
        <v>60</v>
      </c>
      <c r="J3458" t="s">
        <v>28</v>
      </c>
      <c r="K3458">
        <v>137846.78239660509</v>
      </c>
    </row>
    <row r="3459" spans="1:11" x14ac:dyDescent="0.2">
      <c r="A3459">
        <v>63.116</v>
      </c>
      <c r="B3459">
        <v>279311.40149030898</v>
      </c>
      <c r="C3459" t="s">
        <v>150051</v>
      </c>
      <c r="D3459" t="s">
        <v>21885</v>
      </c>
      <c r="E3459">
        <v>60.703833333333343</v>
      </c>
      <c r="F3459">
        <v>0.38483333333334002</v>
      </c>
      <c r="G3459">
        <v>966.08804294211495</v>
      </c>
      <c r="H3459">
        <v>2</v>
      </c>
      <c r="I3459">
        <v>60</v>
      </c>
      <c r="J3459" t="s">
        <v>28</v>
      </c>
      <c r="K3459">
        <v>137846.78239660509</v>
      </c>
    </row>
    <row r="3460" spans="1:11" x14ac:dyDescent="0.2">
      <c r="A3460">
        <v>63.141666666666673</v>
      </c>
      <c r="B3460">
        <v>280035.15139235952</v>
      </c>
      <c r="C3460" t="s">
        <v>150051</v>
      </c>
      <c r="D3460" t="s">
        <v>21885</v>
      </c>
      <c r="E3460">
        <v>60.703833333333343</v>
      </c>
      <c r="F3460">
        <v>0.38483333333334002</v>
      </c>
      <c r="G3460">
        <v>966.08804294211495</v>
      </c>
      <c r="H3460">
        <v>2</v>
      </c>
      <c r="I3460">
        <v>60</v>
      </c>
      <c r="J3460" t="s">
        <v>28</v>
      </c>
      <c r="K3460">
        <v>137846.78239660509</v>
      </c>
    </row>
    <row r="3461" spans="1:11" x14ac:dyDescent="0.2">
      <c r="A3461">
        <v>63.167333333333332</v>
      </c>
      <c r="B3461">
        <v>281793.4591993746</v>
      </c>
      <c r="C3461" t="s">
        <v>150051</v>
      </c>
      <c r="D3461" t="s">
        <v>21885</v>
      </c>
      <c r="E3461">
        <v>60.703833333333343</v>
      </c>
      <c r="F3461">
        <v>0.38483333333334002</v>
      </c>
      <c r="G3461">
        <v>966.08804294211495</v>
      </c>
      <c r="H3461">
        <v>2</v>
      </c>
      <c r="I3461">
        <v>60</v>
      </c>
      <c r="J3461" t="s">
        <v>28</v>
      </c>
      <c r="K3461">
        <v>137846.78239660509</v>
      </c>
    </row>
    <row r="3462" spans="1:11" x14ac:dyDescent="0.2">
      <c r="A3462">
        <v>63.192999999999998</v>
      </c>
      <c r="B3462">
        <v>284091.41409680952</v>
      </c>
      <c r="C3462" t="s">
        <v>150051</v>
      </c>
      <c r="D3462" t="s">
        <v>21885</v>
      </c>
      <c r="E3462">
        <v>60.703833333333343</v>
      </c>
      <c r="F3462">
        <v>0.38483333333334002</v>
      </c>
      <c r="G3462">
        <v>966.08804294211495</v>
      </c>
      <c r="H3462">
        <v>2</v>
      </c>
      <c r="I3462">
        <v>60</v>
      </c>
      <c r="J3462" t="s">
        <v>28</v>
      </c>
      <c r="K3462">
        <v>137846.78239660509</v>
      </c>
    </row>
    <row r="3463" spans="1:11" x14ac:dyDescent="0.2">
      <c r="A3463">
        <v>63.218499999999999</v>
      </c>
      <c r="B3463">
        <v>286329.33246555022</v>
      </c>
      <c r="C3463" t="s">
        <v>150051</v>
      </c>
      <c r="D3463" t="s">
        <v>21885</v>
      </c>
      <c r="E3463">
        <v>60.703833333333343</v>
      </c>
      <c r="F3463">
        <v>0.38483333333334002</v>
      </c>
      <c r="G3463">
        <v>966.08804294211495</v>
      </c>
      <c r="H3463">
        <v>2</v>
      </c>
      <c r="I3463">
        <v>60</v>
      </c>
      <c r="J3463" t="s">
        <v>28</v>
      </c>
      <c r="K3463">
        <v>137846.78239660509</v>
      </c>
    </row>
    <row r="3464" spans="1:11" x14ac:dyDescent="0.2">
      <c r="A3464">
        <v>63.244166666666658</v>
      </c>
      <c r="B3464">
        <v>287859.24133449589</v>
      </c>
      <c r="C3464" t="s">
        <v>150051</v>
      </c>
      <c r="D3464" t="s">
        <v>21885</v>
      </c>
      <c r="E3464">
        <v>60.703833333333343</v>
      </c>
      <c r="F3464">
        <v>0.38483333333334002</v>
      </c>
      <c r="G3464">
        <v>966.08804294211495</v>
      </c>
      <c r="H3464">
        <v>2</v>
      </c>
      <c r="I3464">
        <v>60</v>
      </c>
      <c r="J3464" t="s">
        <v>28</v>
      </c>
      <c r="K3464">
        <v>137846.78239660509</v>
      </c>
    </row>
    <row r="3465" spans="1:11" x14ac:dyDescent="0.2">
      <c r="A3465">
        <v>63.269833333333331</v>
      </c>
      <c r="B3465">
        <v>288036.73563284369</v>
      </c>
      <c r="C3465" t="s">
        <v>150051</v>
      </c>
      <c r="D3465" t="s">
        <v>21885</v>
      </c>
      <c r="E3465">
        <v>60.703833333333343</v>
      </c>
      <c r="F3465">
        <v>0.38483333333334002</v>
      </c>
      <c r="G3465">
        <v>966.08804294211495</v>
      </c>
      <c r="H3465">
        <v>2</v>
      </c>
      <c r="I3465">
        <v>60</v>
      </c>
      <c r="J3465" t="s">
        <v>28</v>
      </c>
      <c r="K3465">
        <v>137846.78239660509</v>
      </c>
    </row>
    <row r="3466" spans="1:11" x14ac:dyDescent="0.2">
      <c r="A3466">
        <v>63.295666666666662</v>
      </c>
      <c r="B3466">
        <v>286299.14448319108</v>
      </c>
      <c r="C3466" t="s">
        <v>150051</v>
      </c>
      <c r="D3466" t="s">
        <v>21885</v>
      </c>
      <c r="E3466">
        <v>60.703833333333343</v>
      </c>
      <c r="F3466">
        <v>0.38483333333334002</v>
      </c>
      <c r="G3466">
        <v>966.08804294211495</v>
      </c>
      <c r="H3466">
        <v>2</v>
      </c>
      <c r="I3466">
        <v>60</v>
      </c>
      <c r="J3466" t="s">
        <v>28</v>
      </c>
      <c r="K3466">
        <v>137846.78239660509</v>
      </c>
    </row>
    <row r="3467" spans="1:11" x14ac:dyDescent="0.2">
      <c r="A3467">
        <v>63.321166666666663</v>
      </c>
      <c r="B3467">
        <v>282260.11302894063</v>
      </c>
      <c r="C3467" t="s">
        <v>150051</v>
      </c>
      <c r="D3467" t="s">
        <v>21885</v>
      </c>
      <c r="E3467">
        <v>60.703833333333343</v>
      </c>
      <c r="F3467">
        <v>0.38483333333334002</v>
      </c>
      <c r="G3467">
        <v>966.08804294211495</v>
      </c>
      <c r="H3467">
        <v>2</v>
      </c>
      <c r="I3467">
        <v>60</v>
      </c>
      <c r="J3467" t="s">
        <v>28</v>
      </c>
      <c r="K3467">
        <v>137846.78239660509</v>
      </c>
    </row>
    <row r="3468" spans="1:11" x14ac:dyDescent="0.2">
      <c r="A3468">
        <v>63.346833333333329</v>
      </c>
      <c r="B3468">
        <v>275726.53470915719</v>
      </c>
      <c r="C3468" t="s">
        <v>150051</v>
      </c>
      <c r="D3468" t="s">
        <v>21885</v>
      </c>
      <c r="E3468">
        <v>60.703833333333343</v>
      </c>
      <c r="F3468">
        <v>0.38483333333334002</v>
      </c>
      <c r="G3468">
        <v>966.08804294211495</v>
      </c>
      <c r="H3468">
        <v>2</v>
      </c>
      <c r="I3468">
        <v>60</v>
      </c>
      <c r="J3468" t="s">
        <v>28</v>
      </c>
      <c r="K3468">
        <v>137846.78239660509</v>
      </c>
    </row>
    <row r="3469" spans="1:11" x14ac:dyDescent="0.2">
      <c r="A3469">
        <v>63.372500000000002</v>
      </c>
      <c r="B3469">
        <v>266782.42442811112</v>
      </c>
      <c r="C3469" t="s">
        <v>150051</v>
      </c>
      <c r="D3469" t="s">
        <v>21885</v>
      </c>
      <c r="E3469">
        <v>60.703833333333343</v>
      </c>
      <c r="F3469">
        <v>0.38483333333334002</v>
      </c>
      <c r="G3469">
        <v>966.08804294211495</v>
      </c>
      <c r="H3469">
        <v>2</v>
      </c>
      <c r="I3469">
        <v>60</v>
      </c>
      <c r="J3469" t="s">
        <v>28</v>
      </c>
      <c r="K3469">
        <v>137846.78239660509</v>
      </c>
    </row>
    <row r="3470" spans="1:11" x14ac:dyDescent="0.2">
      <c r="A3470">
        <v>63.398333333333333</v>
      </c>
      <c r="B3470">
        <v>255764.86880204949</v>
      </c>
      <c r="C3470" t="s">
        <v>150051</v>
      </c>
      <c r="D3470" t="s">
        <v>21885</v>
      </c>
      <c r="E3470">
        <v>60.703833333333343</v>
      </c>
      <c r="F3470">
        <v>0.38483333333334002</v>
      </c>
      <c r="G3470">
        <v>966.08804294211495</v>
      </c>
      <c r="H3470">
        <v>2</v>
      </c>
      <c r="I3470">
        <v>60</v>
      </c>
      <c r="J3470" t="s">
        <v>28</v>
      </c>
      <c r="K3470">
        <v>137846.78239660509</v>
      </c>
    </row>
    <row r="3471" spans="1:11" x14ac:dyDescent="0.2">
      <c r="A3471">
        <v>63.423999999999999</v>
      </c>
      <c r="B3471">
        <v>243243.64087535781</v>
      </c>
      <c r="C3471" t="s">
        <v>150051</v>
      </c>
      <c r="D3471" t="s">
        <v>21885</v>
      </c>
      <c r="E3471">
        <v>60.703833333333343</v>
      </c>
      <c r="F3471">
        <v>0.38483333333334002</v>
      </c>
      <c r="G3471">
        <v>966.08804294211495</v>
      </c>
      <c r="H3471">
        <v>2</v>
      </c>
      <c r="I3471">
        <v>60</v>
      </c>
      <c r="J3471" t="s">
        <v>28</v>
      </c>
      <c r="K3471">
        <v>137846.78239660509</v>
      </c>
    </row>
    <row r="3472" spans="1:11" x14ac:dyDescent="0.2">
      <c r="A3472">
        <v>63.449666666666673</v>
      </c>
      <c r="B3472">
        <v>229937.33753271081</v>
      </c>
      <c r="C3472" t="s">
        <v>150051</v>
      </c>
      <c r="D3472" t="s">
        <v>21885</v>
      </c>
      <c r="E3472">
        <v>60.703833333333343</v>
      </c>
      <c r="F3472">
        <v>0.38483333333334002</v>
      </c>
      <c r="G3472">
        <v>966.08804294211495</v>
      </c>
      <c r="H3472">
        <v>2</v>
      </c>
      <c r="I3472">
        <v>60</v>
      </c>
      <c r="J3472" t="s">
        <v>28</v>
      </c>
      <c r="K3472">
        <v>137846.78239660509</v>
      </c>
    </row>
    <row r="3473" spans="1:11" x14ac:dyDescent="0.2">
      <c r="A3473">
        <v>63.475333333333332</v>
      </c>
      <c r="B3473">
        <v>216643.0797615613</v>
      </c>
      <c r="C3473" t="s">
        <v>150051</v>
      </c>
      <c r="D3473" t="s">
        <v>21885</v>
      </c>
      <c r="E3473">
        <v>60.703833333333343</v>
      </c>
      <c r="F3473">
        <v>0.38483333333334002</v>
      </c>
      <c r="G3473">
        <v>966.08804294211495</v>
      </c>
      <c r="H3473">
        <v>2</v>
      </c>
      <c r="I3473">
        <v>60</v>
      </c>
      <c r="J3473" t="s">
        <v>28</v>
      </c>
      <c r="K3473">
        <v>137846.78239660509</v>
      </c>
    </row>
    <row r="3474" spans="1:11" x14ac:dyDescent="0.2">
      <c r="A3474">
        <v>63.50083333333334</v>
      </c>
      <c r="B3474">
        <v>204109.24053705481</v>
      </c>
      <c r="C3474" t="s">
        <v>150051</v>
      </c>
      <c r="D3474" t="s">
        <v>21885</v>
      </c>
      <c r="E3474">
        <v>60.703833333333343</v>
      </c>
      <c r="F3474">
        <v>0.38483333333334002</v>
      </c>
      <c r="G3474">
        <v>966.08804294211495</v>
      </c>
      <c r="H3474">
        <v>2</v>
      </c>
      <c r="I3474">
        <v>60</v>
      </c>
      <c r="J3474" t="s">
        <v>28</v>
      </c>
      <c r="K3474">
        <v>137846.78239660509</v>
      </c>
    </row>
    <row r="3475" spans="1:11" x14ac:dyDescent="0.2">
      <c r="A3475">
        <v>63.526500000000013</v>
      </c>
      <c r="B3475">
        <v>192958.32583415919</v>
      </c>
      <c r="C3475" t="s">
        <v>150051</v>
      </c>
      <c r="D3475" t="s">
        <v>21885</v>
      </c>
      <c r="E3475">
        <v>60.703833333333343</v>
      </c>
      <c r="F3475">
        <v>0.38483333333334002</v>
      </c>
      <c r="G3475">
        <v>966.08804294211495</v>
      </c>
      <c r="H3475">
        <v>2</v>
      </c>
      <c r="I3475">
        <v>60</v>
      </c>
      <c r="J3475" t="s">
        <v>28</v>
      </c>
      <c r="K3475">
        <v>137846.78239660509</v>
      </c>
    </row>
    <row r="3476" spans="1:11" x14ac:dyDescent="0.2">
      <c r="A3476">
        <v>63.552166666666672</v>
      </c>
      <c r="B3476">
        <v>183596.37845811571</v>
      </c>
      <c r="C3476" t="s">
        <v>150051</v>
      </c>
      <c r="D3476" t="s">
        <v>21885</v>
      </c>
      <c r="E3476">
        <v>60.703833333333343</v>
      </c>
      <c r="F3476">
        <v>0.38483333333334002</v>
      </c>
      <c r="G3476">
        <v>966.08804294211495</v>
      </c>
      <c r="H3476">
        <v>2</v>
      </c>
      <c r="I3476">
        <v>60</v>
      </c>
      <c r="J3476" t="s">
        <v>28</v>
      </c>
      <c r="K3476">
        <v>137846.78239660509</v>
      </c>
    </row>
    <row r="3477" spans="1:11" x14ac:dyDescent="0.2">
      <c r="A3477">
        <v>63.577833333333338</v>
      </c>
      <c r="B3477">
        <v>176179.96686715339</v>
      </c>
      <c r="C3477" t="s">
        <v>150051</v>
      </c>
      <c r="D3477" t="s">
        <v>21885</v>
      </c>
      <c r="E3477">
        <v>60.703833333333343</v>
      </c>
      <c r="F3477">
        <v>0.38483333333334002</v>
      </c>
      <c r="G3477">
        <v>966.08804294211495</v>
      </c>
      <c r="H3477">
        <v>2</v>
      </c>
      <c r="I3477">
        <v>60</v>
      </c>
      <c r="J3477" t="s">
        <v>28</v>
      </c>
      <c r="K3477">
        <v>137846.78239660509</v>
      </c>
    </row>
    <row r="3478" spans="1:11" x14ac:dyDescent="0.2">
      <c r="A3478">
        <v>63.603499999999997</v>
      </c>
      <c r="B3478">
        <v>170656.40431090651</v>
      </c>
      <c r="C3478" t="s">
        <v>150051</v>
      </c>
      <c r="D3478" t="s">
        <v>21885</v>
      </c>
      <c r="E3478">
        <v>60.703833333333343</v>
      </c>
      <c r="F3478">
        <v>0.38483333333334002</v>
      </c>
      <c r="G3478">
        <v>966.08804294211495</v>
      </c>
      <c r="H3478">
        <v>2</v>
      </c>
      <c r="I3478">
        <v>60</v>
      </c>
      <c r="J3478" t="s">
        <v>28</v>
      </c>
      <c r="K3478">
        <v>137846.78239660509</v>
      </c>
    </row>
    <row r="3479" spans="1:11" x14ac:dyDescent="0.2">
      <c r="A3479">
        <v>63.62916666666667</v>
      </c>
      <c r="B3479">
        <v>166798.24848446631</v>
      </c>
      <c r="C3479" t="s">
        <v>150051</v>
      </c>
      <c r="D3479" t="s">
        <v>21885</v>
      </c>
      <c r="E3479">
        <v>60.703833333333343</v>
      </c>
      <c r="F3479">
        <v>0.38483333333334002</v>
      </c>
      <c r="G3479">
        <v>966.08804294211495</v>
      </c>
      <c r="H3479">
        <v>2</v>
      </c>
      <c r="I3479">
        <v>60</v>
      </c>
      <c r="J3479" t="s">
        <v>28</v>
      </c>
      <c r="K3479">
        <v>137846.78239660509</v>
      </c>
    </row>
    <row r="3480" spans="1:11" x14ac:dyDescent="0.2">
      <c r="A3480">
        <v>63.654833333333343</v>
      </c>
      <c r="B3480">
        <v>164319.75762733069</v>
      </c>
      <c r="C3480" t="s">
        <v>150051</v>
      </c>
      <c r="D3480" t="s">
        <v>21885</v>
      </c>
      <c r="E3480">
        <v>60.703833333333343</v>
      </c>
      <c r="F3480">
        <v>0.38483333333334002</v>
      </c>
      <c r="G3480">
        <v>966.08804294211495</v>
      </c>
      <c r="H3480">
        <v>2</v>
      </c>
      <c r="I3480">
        <v>60</v>
      </c>
      <c r="J3480" t="s">
        <v>28</v>
      </c>
      <c r="K3480">
        <v>137846.78239660509</v>
      </c>
    </row>
    <row r="3481" spans="1:11" x14ac:dyDescent="0.2">
      <c r="A3481">
        <v>63.680500000000002</v>
      </c>
      <c r="B3481">
        <v>162968.4437368839</v>
      </c>
      <c r="C3481" t="s">
        <v>150051</v>
      </c>
      <c r="D3481" t="s">
        <v>21885</v>
      </c>
      <c r="E3481">
        <v>60.703833333333343</v>
      </c>
      <c r="F3481">
        <v>0.38483333333334002</v>
      </c>
      <c r="G3481">
        <v>966.08804294211495</v>
      </c>
      <c r="H3481">
        <v>2</v>
      </c>
      <c r="I3481">
        <v>60</v>
      </c>
      <c r="J3481" t="s">
        <v>28</v>
      </c>
      <c r="K3481">
        <v>137846.78239660509</v>
      </c>
    </row>
    <row r="3482" spans="1:11" x14ac:dyDescent="0.2">
      <c r="A3482">
        <v>74.994666666666674</v>
      </c>
      <c r="B3482">
        <v>520433.83434644301</v>
      </c>
      <c r="C3482" t="s">
        <v>150051</v>
      </c>
      <c r="D3482" t="s">
        <v>27536</v>
      </c>
      <c r="E3482">
        <v>77.970833333333331</v>
      </c>
      <c r="F3482">
        <v>0.38499999999999091</v>
      </c>
      <c r="G3482">
        <v>829.43017510320999</v>
      </c>
      <c r="H3482">
        <v>2</v>
      </c>
      <c r="I3482">
        <v>70</v>
      </c>
      <c r="J3482" t="s">
        <v>28</v>
      </c>
      <c r="K3482">
        <v>227223.1925306042</v>
      </c>
    </row>
    <row r="3483" spans="1:11" x14ac:dyDescent="0.2">
      <c r="A3483">
        <v>75.02033333333334</v>
      </c>
      <c r="B3483">
        <v>481577.65757305309</v>
      </c>
      <c r="C3483" t="s">
        <v>150051</v>
      </c>
      <c r="D3483" t="s">
        <v>27536</v>
      </c>
      <c r="E3483">
        <v>77.970833333333331</v>
      </c>
      <c r="F3483">
        <v>0.38499999999999091</v>
      </c>
      <c r="G3483">
        <v>829.43017510320999</v>
      </c>
      <c r="H3483">
        <v>2</v>
      </c>
      <c r="I3483">
        <v>70</v>
      </c>
      <c r="J3483" t="s">
        <v>28</v>
      </c>
      <c r="K3483">
        <v>227223.1925306042</v>
      </c>
    </row>
    <row r="3484" spans="1:11" x14ac:dyDescent="0.2">
      <c r="A3484">
        <v>75.046000000000006</v>
      </c>
      <c r="B3484">
        <v>440800.06933080888</v>
      </c>
      <c r="C3484" t="s">
        <v>150051</v>
      </c>
      <c r="D3484" t="s">
        <v>27536</v>
      </c>
      <c r="E3484">
        <v>77.970833333333331</v>
      </c>
      <c r="F3484">
        <v>0.38499999999999091</v>
      </c>
      <c r="G3484">
        <v>829.43017510320999</v>
      </c>
      <c r="H3484">
        <v>2</v>
      </c>
      <c r="I3484">
        <v>70</v>
      </c>
      <c r="J3484" t="s">
        <v>28</v>
      </c>
      <c r="K3484">
        <v>227223.1925306042</v>
      </c>
    </row>
    <row r="3485" spans="1:11" x14ac:dyDescent="0.2">
      <c r="A3485">
        <v>75.071666666666673</v>
      </c>
      <c r="B3485">
        <v>398937.21501319623</v>
      </c>
      <c r="C3485" t="s">
        <v>150051</v>
      </c>
      <c r="D3485" t="s">
        <v>27536</v>
      </c>
      <c r="E3485">
        <v>77.970833333333331</v>
      </c>
      <c r="F3485">
        <v>0.38499999999999091</v>
      </c>
      <c r="G3485">
        <v>829.43017510320999</v>
      </c>
      <c r="H3485">
        <v>2</v>
      </c>
      <c r="I3485">
        <v>70</v>
      </c>
      <c r="J3485" t="s">
        <v>28</v>
      </c>
      <c r="K3485">
        <v>227223.1925306042</v>
      </c>
    </row>
    <row r="3486" spans="1:11" x14ac:dyDescent="0.2">
      <c r="A3486">
        <v>75.097333333333339</v>
      </c>
      <c r="B3486">
        <v>356893.99105195701</v>
      </c>
      <c r="C3486" t="s">
        <v>150051</v>
      </c>
      <c r="D3486" t="s">
        <v>27536</v>
      </c>
      <c r="E3486">
        <v>77.970833333333331</v>
      </c>
      <c r="F3486">
        <v>0.38499999999999091</v>
      </c>
      <c r="G3486">
        <v>829.43017510320999</v>
      </c>
      <c r="H3486">
        <v>2</v>
      </c>
      <c r="I3486">
        <v>70</v>
      </c>
      <c r="J3486" t="s">
        <v>28</v>
      </c>
      <c r="K3486">
        <v>227223.1925306042</v>
      </c>
    </row>
    <row r="3487" spans="1:11" x14ac:dyDescent="0.2">
      <c r="A3487">
        <v>75.122833333333332</v>
      </c>
      <c r="B3487">
        <v>315593.53296773398</v>
      </c>
      <c r="C3487" t="s">
        <v>150051</v>
      </c>
      <c r="D3487" t="s">
        <v>27536</v>
      </c>
      <c r="E3487">
        <v>77.970833333333331</v>
      </c>
      <c r="F3487">
        <v>0.38499999999999091</v>
      </c>
      <c r="G3487">
        <v>829.43017510320999</v>
      </c>
      <c r="H3487">
        <v>2</v>
      </c>
      <c r="I3487">
        <v>70</v>
      </c>
      <c r="J3487" t="s">
        <v>28</v>
      </c>
      <c r="K3487">
        <v>227223.1925306042</v>
      </c>
    </row>
    <row r="3488" spans="1:11" x14ac:dyDescent="0.2">
      <c r="A3488">
        <v>75.148499999999999</v>
      </c>
      <c r="B3488">
        <v>275944.73988201632</v>
      </c>
      <c r="C3488" t="s">
        <v>150051</v>
      </c>
      <c r="D3488" t="s">
        <v>27536</v>
      </c>
      <c r="E3488">
        <v>77.970833333333331</v>
      </c>
      <c r="F3488">
        <v>0.38499999999999091</v>
      </c>
      <c r="G3488">
        <v>829.43017510320999</v>
      </c>
      <c r="H3488">
        <v>2</v>
      </c>
      <c r="I3488">
        <v>70</v>
      </c>
      <c r="J3488" t="s">
        <v>28</v>
      </c>
      <c r="K3488">
        <v>227223.1925306042</v>
      </c>
    </row>
    <row r="3489" spans="1:11" x14ac:dyDescent="0.2">
      <c r="A3489">
        <v>75.174166666666665</v>
      </c>
      <c r="B3489">
        <v>238759.6557946321</v>
      </c>
      <c r="C3489" t="s">
        <v>150051</v>
      </c>
      <c r="D3489" t="s">
        <v>27536</v>
      </c>
      <c r="E3489">
        <v>77.970833333333331</v>
      </c>
      <c r="F3489">
        <v>0.38499999999999091</v>
      </c>
      <c r="G3489">
        <v>829.43017510320999</v>
      </c>
      <c r="H3489">
        <v>2</v>
      </c>
      <c r="I3489">
        <v>70</v>
      </c>
      <c r="J3489" t="s">
        <v>28</v>
      </c>
      <c r="K3489">
        <v>227223.1925306042</v>
      </c>
    </row>
    <row r="3490" spans="1:11" x14ac:dyDescent="0.2">
      <c r="A3490">
        <v>75.199833333333331</v>
      </c>
      <c r="B3490">
        <v>204736.59715251121</v>
      </c>
      <c r="C3490" t="s">
        <v>150051</v>
      </c>
      <c r="D3490" t="s">
        <v>27536</v>
      </c>
      <c r="E3490">
        <v>77.970833333333331</v>
      </c>
      <c r="F3490">
        <v>0.38499999999999091</v>
      </c>
      <c r="G3490">
        <v>829.43017510320999</v>
      </c>
      <c r="H3490">
        <v>2</v>
      </c>
      <c r="I3490">
        <v>70</v>
      </c>
      <c r="J3490" t="s">
        <v>28</v>
      </c>
      <c r="K3490">
        <v>227223.1925306042</v>
      </c>
    </row>
    <row r="3491" spans="1:11" x14ac:dyDescent="0.2">
      <c r="A3491">
        <v>75.225499999999997</v>
      </c>
      <c r="B3491">
        <v>174393.54783595621</v>
      </c>
      <c r="C3491" t="s">
        <v>150051</v>
      </c>
      <c r="D3491" t="s">
        <v>27536</v>
      </c>
      <c r="E3491">
        <v>77.970833333333331</v>
      </c>
      <c r="F3491">
        <v>0.38499999999999091</v>
      </c>
      <c r="G3491">
        <v>829.43017510320999</v>
      </c>
      <c r="H3491">
        <v>2</v>
      </c>
      <c r="I3491">
        <v>70</v>
      </c>
      <c r="J3491" t="s">
        <v>28</v>
      </c>
      <c r="K3491">
        <v>227223.1925306042</v>
      </c>
    </row>
    <row r="3492" spans="1:11" x14ac:dyDescent="0.2">
      <c r="A3492">
        <v>75.251166666666663</v>
      </c>
      <c r="B3492">
        <v>148079.8054539194</v>
      </c>
      <c r="C3492" t="s">
        <v>150051</v>
      </c>
      <c r="D3492" t="s">
        <v>27536</v>
      </c>
      <c r="E3492">
        <v>77.970833333333331</v>
      </c>
      <c r="F3492">
        <v>0.38499999999999091</v>
      </c>
      <c r="G3492">
        <v>829.43017510320999</v>
      </c>
      <c r="H3492">
        <v>2</v>
      </c>
      <c r="I3492">
        <v>70</v>
      </c>
      <c r="J3492" t="s">
        <v>28</v>
      </c>
      <c r="K3492">
        <v>227223.1925306042</v>
      </c>
    </row>
    <row r="3493" spans="1:11" x14ac:dyDescent="0.2">
      <c r="A3493">
        <v>75.276833333333329</v>
      </c>
      <c r="B3493">
        <v>125947.94654481859</v>
      </c>
      <c r="C3493" t="s">
        <v>150051</v>
      </c>
      <c r="D3493" t="s">
        <v>27536</v>
      </c>
      <c r="E3493">
        <v>77.970833333333331</v>
      </c>
      <c r="F3493">
        <v>0.38499999999999091</v>
      </c>
      <c r="G3493">
        <v>829.43017510320999</v>
      </c>
      <c r="H3493">
        <v>2</v>
      </c>
      <c r="I3493">
        <v>70</v>
      </c>
      <c r="J3493" t="s">
        <v>28</v>
      </c>
      <c r="K3493">
        <v>227223.1925306042</v>
      </c>
    </row>
    <row r="3494" spans="1:11" x14ac:dyDescent="0.2">
      <c r="A3494">
        <v>75.302499999999995</v>
      </c>
      <c r="B3494">
        <v>107925.60326994291</v>
      </c>
      <c r="C3494" t="s">
        <v>150051</v>
      </c>
      <c r="D3494" t="s">
        <v>27536</v>
      </c>
      <c r="E3494">
        <v>77.970833333333331</v>
      </c>
      <c r="F3494">
        <v>0.38499999999999091</v>
      </c>
      <c r="G3494">
        <v>829.43017510320999</v>
      </c>
      <c r="H3494">
        <v>2</v>
      </c>
      <c r="I3494">
        <v>70</v>
      </c>
      <c r="J3494" t="s">
        <v>28</v>
      </c>
      <c r="K3494">
        <v>227223.1925306042</v>
      </c>
    </row>
    <row r="3495" spans="1:11" x14ac:dyDescent="0.2">
      <c r="A3495">
        <v>75.328166666666661</v>
      </c>
      <c r="B3495">
        <v>93773.234179025108</v>
      </c>
      <c r="C3495" t="s">
        <v>150051</v>
      </c>
      <c r="D3495" t="s">
        <v>27536</v>
      </c>
      <c r="E3495">
        <v>77.970833333333331</v>
      </c>
      <c r="F3495">
        <v>0.38499999999999091</v>
      </c>
      <c r="G3495">
        <v>829.43017510320999</v>
      </c>
      <c r="H3495">
        <v>2</v>
      </c>
      <c r="I3495">
        <v>70</v>
      </c>
      <c r="J3495" t="s">
        <v>28</v>
      </c>
      <c r="K3495">
        <v>227223.1925306042</v>
      </c>
    </row>
    <row r="3496" spans="1:11" x14ac:dyDescent="0.2">
      <c r="A3496">
        <v>75.353833333333327</v>
      </c>
      <c r="B3496">
        <v>83099.253399368841</v>
      </c>
      <c r="C3496" t="s">
        <v>150051</v>
      </c>
      <c r="D3496" t="s">
        <v>27536</v>
      </c>
      <c r="E3496">
        <v>77.970833333333331</v>
      </c>
      <c r="F3496">
        <v>0.38499999999999091</v>
      </c>
      <c r="G3496">
        <v>829.43017510320999</v>
      </c>
      <c r="H3496">
        <v>2</v>
      </c>
      <c r="I3496">
        <v>70</v>
      </c>
      <c r="J3496" t="s">
        <v>28</v>
      </c>
      <c r="K3496">
        <v>227223.1925306042</v>
      </c>
    </row>
    <row r="3497" spans="1:11" x14ac:dyDescent="0.2">
      <c r="A3497">
        <v>75.379500000000007</v>
      </c>
      <c r="B3497">
        <v>75416.824228078738</v>
      </c>
      <c r="C3497" t="s">
        <v>150051</v>
      </c>
      <c r="D3497" t="s">
        <v>27536</v>
      </c>
      <c r="E3497">
        <v>77.970833333333331</v>
      </c>
      <c r="F3497">
        <v>0.38499999999999091</v>
      </c>
      <c r="G3497">
        <v>829.43017510320999</v>
      </c>
      <c r="H3497">
        <v>2</v>
      </c>
      <c r="I3497">
        <v>70</v>
      </c>
      <c r="J3497" t="s">
        <v>28</v>
      </c>
      <c r="K3497">
        <v>227223.1925306042</v>
      </c>
    </row>
    <row r="3498" spans="1:11" x14ac:dyDescent="0.2">
      <c r="A3498">
        <v>75.405166666666673</v>
      </c>
      <c r="B3498">
        <v>70188.043208360352</v>
      </c>
      <c r="C3498" t="s">
        <v>150051</v>
      </c>
      <c r="D3498" t="s">
        <v>27536</v>
      </c>
      <c r="E3498">
        <v>77.970833333333331</v>
      </c>
      <c r="F3498">
        <v>0.38499999999999091</v>
      </c>
      <c r="G3498">
        <v>829.43017510320999</v>
      </c>
      <c r="H3498">
        <v>2</v>
      </c>
      <c r="I3498">
        <v>70</v>
      </c>
      <c r="J3498" t="s">
        <v>28</v>
      </c>
      <c r="K3498">
        <v>227223.1925306042</v>
      </c>
    </row>
    <row r="3499" spans="1:11" x14ac:dyDescent="0.2">
      <c r="A3499">
        <v>75.430833333333339</v>
      </c>
      <c r="B3499">
        <v>66892.493430742557</v>
      </c>
      <c r="C3499" t="s">
        <v>150051</v>
      </c>
      <c r="D3499" t="s">
        <v>27536</v>
      </c>
      <c r="E3499">
        <v>77.970833333333331</v>
      </c>
      <c r="F3499">
        <v>0.38499999999999091</v>
      </c>
      <c r="G3499">
        <v>829.43017510320999</v>
      </c>
      <c r="H3499">
        <v>2</v>
      </c>
      <c r="I3499">
        <v>70</v>
      </c>
      <c r="J3499" t="s">
        <v>28</v>
      </c>
      <c r="K3499">
        <v>227223.1925306042</v>
      </c>
    </row>
    <row r="3500" spans="1:11" x14ac:dyDescent="0.2">
      <c r="A3500">
        <v>75.456500000000005</v>
      </c>
      <c r="B3500">
        <v>65079.655949847423</v>
      </c>
      <c r="C3500" t="s">
        <v>150051</v>
      </c>
      <c r="D3500" t="s">
        <v>27536</v>
      </c>
      <c r="E3500">
        <v>77.970833333333331</v>
      </c>
      <c r="F3500">
        <v>0.38499999999999091</v>
      </c>
      <c r="G3500">
        <v>829.43017510320999</v>
      </c>
      <c r="H3500">
        <v>2</v>
      </c>
      <c r="I3500">
        <v>70</v>
      </c>
      <c r="J3500" t="s">
        <v>28</v>
      </c>
      <c r="K3500">
        <v>227223.1925306042</v>
      </c>
    </row>
    <row r="3501" spans="1:11" x14ac:dyDescent="0.2">
      <c r="A3501">
        <v>75.482166666666672</v>
      </c>
      <c r="B3501">
        <v>64365.985961140737</v>
      </c>
      <c r="C3501" t="s">
        <v>150051</v>
      </c>
      <c r="D3501" t="s">
        <v>27536</v>
      </c>
      <c r="E3501">
        <v>77.970833333333331</v>
      </c>
      <c r="F3501">
        <v>0.38499999999999091</v>
      </c>
      <c r="G3501">
        <v>829.43017510320999</v>
      </c>
      <c r="H3501">
        <v>2</v>
      </c>
      <c r="I3501">
        <v>70</v>
      </c>
      <c r="J3501" t="s">
        <v>28</v>
      </c>
      <c r="K3501">
        <v>227223.1925306042</v>
      </c>
    </row>
    <row r="3502" spans="1:11" x14ac:dyDescent="0.2">
      <c r="A3502">
        <v>75.507833333333338</v>
      </c>
      <c r="B3502">
        <v>64462.044468659216</v>
      </c>
      <c r="C3502" t="s">
        <v>150051</v>
      </c>
      <c r="D3502" t="s">
        <v>27536</v>
      </c>
      <c r="E3502">
        <v>77.970833333333331</v>
      </c>
      <c r="F3502">
        <v>0.38499999999999091</v>
      </c>
      <c r="G3502">
        <v>829.43017510320999</v>
      </c>
      <c r="H3502">
        <v>2</v>
      </c>
      <c r="I3502">
        <v>70</v>
      </c>
      <c r="J3502" t="s">
        <v>28</v>
      </c>
      <c r="K3502">
        <v>227223.1925306042</v>
      </c>
    </row>
    <row r="3503" spans="1:11" x14ac:dyDescent="0.2">
      <c r="A3503">
        <v>75.533333333333331</v>
      </c>
      <c r="B3503">
        <v>65115.310514378092</v>
      </c>
      <c r="C3503" t="s">
        <v>150051</v>
      </c>
      <c r="D3503" t="s">
        <v>27536</v>
      </c>
      <c r="E3503">
        <v>77.970833333333331</v>
      </c>
      <c r="F3503">
        <v>0.38499999999999091</v>
      </c>
      <c r="G3503">
        <v>829.43017510320999</v>
      </c>
      <c r="H3503">
        <v>2</v>
      </c>
      <c r="I3503">
        <v>70</v>
      </c>
      <c r="J3503" t="s">
        <v>28</v>
      </c>
      <c r="K3503">
        <v>227223.1925306042</v>
      </c>
    </row>
    <row r="3504" spans="1:11" x14ac:dyDescent="0.2">
      <c r="A3504">
        <v>75.558999999999997</v>
      </c>
      <c r="B3504">
        <v>66102.068383759499</v>
      </c>
      <c r="C3504" t="s">
        <v>150051</v>
      </c>
      <c r="D3504" t="s">
        <v>27536</v>
      </c>
      <c r="E3504">
        <v>77.970833333333331</v>
      </c>
      <c r="F3504">
        <v>0.38499999999999091</v>
      </c>
      <c r="G3504">
        <v>829.43017510320999</v>
      </c>
      <c r="H3504">
        <v>2</v>
      </c>
      <c r="I3504">
        <v>70</v>
      </c>
      <c r="J3504" t="s">
        <v>28</v>
      </c>
      <c r="K3504">
        <v>227223.1925306042</v>
      </c>
    </row>
    <row r="3505" spans="1:11" x14ac:dyDescent="0.2">
      <c r="A3505">
        <v>75.584666666666664</v>
      </c>
      <c r="B3505">
        <v>67204.262966729977</v>
      </c>
      <c r="C3505" t="s">
        <v>150051</v>
      </c>
      <c r="D3505" t="s">
        <v>27536</v>
      </c>
      <c r="E3505">
        <v>77.970833333333331</v>
      </c>
      <c r="F3505">
        <v>0.38499999999999091</v>
      </c>
      <c r="G3505">
        <v>829.43017510320999</v>
      </c>
      <c r="H3505">
        <v>2</v>
      </c>
      <c r="I3505">
        <v>70</v>
      </c>
      <c r="J3505" t="s">
        <v>28</v>
      </c>
      <c r="K3505">
        <v>227223.1925306042</v>
      </c>
    </row>
    <row r="3506" spans="1:11" x14ac:dyDescent="0.2">
      <c r="A3506">
        <v>75.61033333333333</v>
      </c>
      <c r="B3506">
        <v>68170.156057305809</v>
      </c>
      <c r="C3506" t="s">
        <v>150051</v>
      </c>
      <c r="D3506" t="s">
        <v>27536</v>
      </c>
      <c r="E3506">
        <v>77.970833333333331</v>
      </c>
      <c r="F3506">
        <v>0.38499999999999091</v>
      </c>
      <c r="G3506">
        <v>829.43017510320999</v>
      </c>
      <c r="H3506">
        <v>2</v>
      </c>
      <c r="I3506">
        <v>70</v>
      </c>
      <c r="J3506" t="s">
        <v>28</v>
      </c>
      <c r="K3506">
        <v>227223.1925306042</v>
      </c>
    </row>
    <row r="3507" spans="1:11" x14ac:dyDescent="0.2">
      <c r="A3507">
        <v>75.635999999999996</v>
      </c>
      <c r="B3507">
        <v>68743.564168074896</v>
      </c>
      <c r="C3507" t="s">
        <v>150051</v>
      </c>
      <c r="D3507" t="s">
        <v>27536</v>
      </c>
      <c r="E3507">
        <v>77.970833333333331</v>
      </c>
      <c r="F3507">
        <v>0.38499999999999091</v>
      </c>
      <c r="G3507">
        <v>829.43017510320999</v>
      </c>
      <c r="H3507">
        <v>2</v>
      </c>
      <c r="I3507">
        <v>70</v>
      </c>
      <c r="J3507" t="s">
        <v>28</v>
      </c>
      <c r="K3507">
        <v>227223.1925306042</v>
      </c>
    </row>
    <row r="3508" spans="1:11" x14ac:dyDescent="0.2">
      <c r="A3508">
        <v>75.661666666666662</v>
      </c>
      <c r="B3508">
        <v>68689.439326840497</v>
      </c>
      <c r="C3508" t="s">
        <v>150051</v>
      </c>
      <c r="D3508" t="s">
        <v>27536</v>
      </c>
      <c r="E3508">
        <v>77.970833333333331</v>
      </c>
      <c r="F3508">
        <v>0.38499999999999091</v>
      </c>
      <c r="G3508">
        <v>829.43017510320999</v>
      </c>
      <c r="H3508">
        <v>2</v>
      </c>
      <c r="I3508">
        <v>70</v>
      </c>
      <c r="J3508" t="s">
        <v>28</v>
      </c>
      <c r="K3508">
        <v>227223.1925306042</v>
      </c>
    </row>
    <row r="3509" spans="1:11" x14ac:dyDescent="0.2">
      <c r="A3509">
        <v>75.687333333333328</v>
      </c>
      <c r="B3509">
        <v>67820.639990429598</v>
      </c>
      <c r="C3509" t="s">
        <v>150051</v>
      </c>
      <c r="D3509" t="s">
        <v>27536</v>
      </c>
      <c r="E3509">
        <v>77.970833333333331</v>
      </c>
      <c r="F3509">
        <v>0.38499999999999091</v>
      </c>
      <c r="G3509">
        <v>829.43017510320999</v>
      </c>
      <c r="H3509">
        <v>2</v>
      </c>
      <c r="I3509">
        <v>70</v>
      </c>
      <c r="J3509" t="s">
        <v>28</v>
      </c>
      <c r="K3509">
        <v>227223.1925306042</v>
      </c>
    </row>
    <row r="3510" spans="1:11" x14ac:dyDescent="0.2">
      <c r="A3510">
        <v>75.712999999999994</v>
      </c>
      <c r="B3510">
        <v>66075.146716641932</v>
      </c>
      <c r="C3510" t="s">
        <v>150051</v>
      </c>
      <c r="D3510" t="s">
        <v>27536</v>
      </c>
      <c r="E3510">
        <v>77.970833333333331</v>
      </c>
      <c r="F3510">
        <v>0.38499999999999091</v>
      </c>
      <c r="G3510">
        <v>829.43017510320999</v>
      </c>
      <c r="H3510">
        <v>2</v>
      </c>
      <c r="I3510">
        <v>70</v>
      </c>
      <c r="J3510" t="s">
        <v>28</v>
      </c>
      <c r="K3510">
        <v>227223.1925306042</v>
      </c>
    </row>
    <row r="3511" spans="1:11" x14ac:dyDescent="0.2">
      <c r="A3511">
        <v>75.73866666666666</v>
      </c>
      <c r="B3511">
        <v>63529.851940363893</v>
      </c>
      <c r="C3511" t="s">
        <v>150051</v>
      </c>
      <c r="D3511" t="s">
        <v>27536</v>
      </c>
      <c r="E3511">
        <v>77.970833333333331</v>
      </c>
      <c r="F3511">
        <v>0.38499999999999091</v>
      </c>
      <c r="G3511">
        <v>829.43017510320999</v>
      </c>
      <c r="H3511">
        <v>2</v>
      </c>
      <c r="I3511">
        <v>70</v>
      </c>
      <c r="J3511" t="s">
        <v>28</v>
      </c>
      <c r="K3511">
        <v>227223.1925306042</v>
      </c>
    </row>
    <row r="3512" spans="1:11" x14ac:dyDescent="0.2">
      <c r="A3512">
        <v>75.764333333333326</v>
      </c>
      <c r="B3512">
        <v>60424.71519162129</v>
      </c>
      <c r="C3512" t="s">
        <v>150051</v>
      </c>
      <c r="D3512" t="s">
        <v>27536</v>
      </c>
      <c r="E3512">
        <v>77.970833333333331</v>
      </c>
      <c r="F3512">
        <v>0.38499999999999091</v>
      </c>
      <c r="G3512">
        <v>829.43017510320999</v>
      </c>
      <c r="H3512">
        <v>2</v>
      </c>
      <c r="I3512">
        <v>70</v>
      </c>
      <c r="J3512" t="s">
        <v>28</v>
      </c>
      <c r="K3512">
        <v>227223.1925306042</v>
      </c>
    </row>
    <row r="3513" spans="1:11" x14ac:dyDescent="0.2">
      <c r="A3513">
        <v>75.789999999999992</v>
      </c>
      <c r="B3513">
        <v>57150.722400983293</v>
      </c>
      <c r="C3513" t="s">
        <v>150051</v>
      </c>
      <c r="D3513" t="s">
        <v>27536</v>
      </c>
      <c r="E3513">
        <v>77.970833333333331</v>
      </c>
      <c r="F3513">
        <v>0.38499999999999091</v>
      </c>
      <c r="G3513">
        <v>829.43017510320999</v>
      </c>
      <c r="H3513">
        <v>2</v>
      </c>
      <c r="I3513">
        <v>70</v>
      </c>
      <c r="J3513" t="s">
        <v>28</v>
      </c>
      <c r="K3513">
        <v>227223.1925306042</v>
      </c>
    </row>
    <row r="3514" spans="1:11" x14ac:dyDescent="0.2">
      <c r="A3514">
        <v>75.815666666666658</v>
      </c>
      <c r="B3514">
        <v>54188.887109087998</v>
      </c>
      <c r="C3514" t="s">
        <v>150051</v>
      </c>
      <c r="D3514" t="s">
        <v>27536</v>
      </c>
      <c r="E3514">
        <v>77.970833333333331</v>
      </c>
      <c r="F3514">
        <v>0.38499999999999091</v>
      </c>
      <c r="G3514">
        <v>829.43017510320999</v>
      </c>
      <c r="H3514">
        <v>2</v>
      </c>
      <c r="I3514">
        <v>70</v>
      </c>
      <c r="J3514" t="s">
        <v>28</v>
      </c>
      <c r="K3514">
        <v>227223.1925306042</v>
      </c>
    </row>
    <row r="3515" spans="1:11" x14ac:dyDescent="0.2">
      <c r="A3515">
        <v>75.841333333333324</v>
      </c>
      <c r="B3515">
        <v>52059.510409747447</v>
      </c>
      <c r="C3515" t="s">
        <v>150051</v>
      </c>
      <c r="D3515" t="s">
        <v>27536</v>
      </c>
      <c r="E3515">
        <v>77.970833333333331</v>
      </c>
      <c r="F3515">
        <v>0.38499999999999091</v>
      </c>
      <c r="G3515">
        <v>829.43017510320999</v>
      </c>
      <c r="H3515">
        <v>2</v>
      </c>
      <c r="I3515">
        <v>70</v>
      </c>
      <c r="J3515" t="s">
        <v>28</v>
      </c>
      <c r="K3515">
        <v>227223.1925306042</v>
      </c>
    </row>
    <row r="3516" spans="1:11" x14ac:dyDescent="0.2">
      <c r="A3516">
        <v>75.867000000000004</v>
      </c>
      <c r="B3516">
        <v>51234.389824483616</v>
      </c>
      <c r="C3516" t="s">
        <v>150051</v>
      </c>
      <c r="D3516" t="s">
        <v>27536</v>
      </c>
      <c r="E3516">
        <v>77.970833333333331</v>
      </c>
      <c r="F3516">
        <v>0.38499999999999091</v>
      </c>
      <c r="G3516">
        <v>829.43017510320999</v>
      </c>
      <c r="H3516">
        <v>2</v>
      </c>
      <c r="I3516">
        <v>70</v>
      </c>
      <c r="J3516" t="s">
        <v>28</v>
      </c>
      <c r="K3516">
        <v>227223.1925306042</v>
      </c>
    </row>
    <row r="3517" spans="1:11" x14ac:dyDescent="0.2">
      <c r="A3517">
        <v>75.89266666666667</v>
      </c>
      <c r="B3517">
        <v>52055.052721220112</v>
      </c>
      <c r="C3517" t="s">
        <v>150051</v>
      </c>
      <c r="D3517" t="s">
        <v>27536</v>
      </c>
      <c r="E3517">
        <v>77.970833333333331</v>
      </c>
      <c r="F3517">
        <v>0.38499999999999091</v>
      </c>
      <c r="G3517">
        <v>829.43017510320999</v>
      </c>
      <c r="H3517">
        <v>2</v>
      </c>
      <c r="I3517">
        <v>70</v>
      </c>
      <c r="J3517" t="s">
        <v>28</v>
      </c>
      <c r="K3517">
        <v>227223.1925306042</v>
      </c>
    </row>
    <row r="3518" spans="1:11" x14ac:dyDescent="0.2">
      <c r="A3518">
        <v>75.918333333333337</v>
      </c>
      <c r="B3518">
        <v>54673.047002838633</v>
      </c>
      <c r="C3518" t="s">
        <v>150051</v>
      </c>
      <c r="D3518" t="s">
        <v>27536</v>
      </c>
      <c r="E3518">
        <v>77.970833333333331</v>
      </c>
      <c r="F3518">
        <v>0.38499999999999091</v>
      </c>
      <c r="G3518">
        <v>829.43017510320999</v>
      </c>
      <c r="H3518">
        <v>2</v>
      </c>
      <c r="I3518">
        <v>70</v>
      </c>
      <c r="J3518" t="s">
        <v>28</v>
      </c>
      <c r="K3518">
        <v>227223.1925306042</v>
      </c>
    </row>
    <row r="3519" spans="1:11" x14ac:dyDescent="0.2">
      <c r="A3519">
        <v>75.944000000000003</v>
      </c>
      <c r="B3519">
        <v>59002.759031616588</v>
      </c>
      <c r="C3519" t="s">
        <v>150051</v>
      </c>
      <c r="D3519" t="s">
        <v>27536</v>
      </c>
      <c r="E3519">
        <v>77.970833333333331</v>
      </c>
      <c r="F3519">
        <v>0.38499999999999091</v>
      </c>
      <c r="G3519">
        <v>829.43017510320999</v>
      </c>
      <c r="H3519">
        <v>2</v>
      </c>
      <c r="I3519">
        <v>70</v>
      </c>
      <c r="J3519" t="s">
        <v>28</v>
      </c>
      <c r="K3519">
        <v>227223.1925306042</v>
      </c>
    </row>
    <row r="3520" spans="1:11" x14ac:dyDescent="0.2">
      <c r="A3520">
        <v>75.969666666666669</v>
      </c>
      <c r="B3520">
        <v>64709.293476130813</v>
      </c>
      <c r="C3520" t="s">
        <v>150051</v>
      </c>
      <c r="D3520" t="s">
        <v>27536</v>
      </c>
      <c r="E3520">
        <v>77.970833333333331</v>
      </c>
      <c r="F3520">
        <v>0.38499999999999091</v>
      </c>
      <c r="G3520">
        <v>829.43017510320999</v>
      </c>
      <c r="H3520">
        <v>2</v>
      </c>
      <c r="I3520">
        <v>70</v>
      </c>
      <c r="J3520" t="s">
        <v>28</v>
      </c>
      <c r="K3520">
        <v>227223.1925306042</v>
      </c>
    </row>
    <row r="3521" spans="1:11" x14ac:dyDescent="0.2">
      <c r="A3521">
        <v>75.995333333333335</v>
      </c>
      <c r="B3521">
        <v>71246.657874755794</v>
      </c>
      <c r="C3521" t="s">
        <v>150051</v>
      </c>
      <c r="D3521" t="s">
        <v>27536</v>
      </c>
      <c r="E3521">
        <v>77.970833333333331</v>
      </c>
      <c r="F3521">
        <v>0.38499999999999091</v>
      </c>
      <c r="G3521">
        <v>829.43017510320999</v>
      </c>
      <c r="H3521">
        <v>2</v>
      </c>
      <c r="I3521">
        <v>70</v>
      </c>
      <c r="J3521" t="s">
        <v>28</v>
      </c>
      <c r="K3521">
        <v>227223.1925306042</v>
      </c>
    </row>
    <row r="3522" spans="1:11" x14ac:dyDescent="0.2">
      <c r="A3522">
        <v>76.021000000000001</v>
      </c>
      <c r="B3522">
        <v>77919.284172963817</v>
      </c>
      <c r="C3522" t="s">
        <v>150051</v>
      </c>
      <c r="D3522" t="s">
        <v>27536</v>
      </c>
      <c r="E3522">
        <v>77.970833333333331</v>
      </c>
      <c r="F3522">
        <v>0.38499999999999091</v>
      </c>
      <c r="G3522">
        <v>829.43017510320999</v>
      </c>
      <c r="H3522">
        <v>2</v>
      </c>
      <c r="I3522">
        <v>70</v>
      </c>
      <c r="J3522" t="s">
        <v>28</v>
      </c>
      <c r="K3522">
        <v>227223.1925306042</v>
      </c>
    </row>
    <row r="3523" spans="1:11" x14ac:dyDescent="0.2">
      <c r="A3523">
        <v>76.046666666666667</v>
      </c>
      <c r="B3523">
        <v>83965.788365606684</v>
      </c>
      <c r="C3523" t="s">
        <v>150051</v>
      </c>
      <c r="D3523" t="s">
        <v>27536</v>
      </c>
      <c r="E3523">
        <v>77.970833333333331</v>
      </c>
      <c r="F3523">
        <v>0.38499999999999091</v>
      </c>
      <c r="G3523">
        <v>829.43017510320999</v>
      </c>
      <c r="H3523">
        <v>2</v>
      </c>
      <c r="I3523">
        <v>70</v>
      </c>
      <c r="J3523" t="s">
        <v>28</v>
      </c>
      <c r="K3523">
        <v>227223.1925306042</v>
      </c>
    </row>
    <row r="3524" spans="1:11" x14ac:dyDescent="0.2">
      <c r="A3524">
        <v>76.072333333333333</v>
      </c>
      <c r="B3524">
        <v>88664.583695250723</v>
      </c>
      <c r="C3524" t="s">
        <v>150051</v>
      </c>
      <c r="D3524" t="s">
        <v>27536</v>
      </c>
      <c r="E3524">
        <v>77.970833333333331</v>
      </c>
      <c r="F3524">
        <v>0.38499999999999091</v>
      </c>
      <c r="G3524">
        <v>829.43017510320999</v>
      </c>
      <c r="H3524">
        <v>2</v>
      </c>
      <c r="I3524">
        <v>70</v>
      </c>
      <c r="J3524" t="s">
        <v>28</v>
      </c>
      <c r="K3524">
        <v>227223.1925306042</v>
      </c>
    </row>
    <row r="3525" spans="1:11" x14ac:dyDescent="0.2">
      <c r="A3525">
        <v>76.097999999999999</v>
      </c>
      <c r="B3525">
        <v>91425.607305523692</v>
      </c>
      <c r="C3525" t="s">
        <v>150051</v>
      </c>
      <c r="D3525" t="s">
        <v>27536</v>
      </c>
      <c r="E3525">
        <v>77.970833333333331</v>
      </c>
      <c r="F3525">
        <v>0.38499999999999091</v>
      </c>
      <c r="G3525">
        <v>829.43017510320999</v>
      </c>
      <c r="H3525">
        <v>2</v>
      </c>
      <c r="I3525">
        <v>70</v>
      </c>
      <c r="J3525" t="s">
        <v>28</v>
      </c>
      <c r="K3525">
        <v>227223.1925306042</v>
      </c>
    </row>
    <row r="3526" spans="1:11" x14ac:dyDescent="0.2">
      <c r="A3526">
        <v>76.123666666666665</v>
      </c>
      <c r="B3526">
        <v>91898.000761260657</v>
      </c>
      <c r="C3526" t="s">
        <v>150051</v>
      </c>
      <c r="D3526" t="s">
        <v>27536</v>
      </c>
      <c r="E3526">
        <v>77.970833333333331</v>
      </c>
      <c r="F3526">
        <v>0.38499999999999091</v>
      </c>
      <c r="G3526">
        <v>829.43017510320999</v>
      </c>
      <c r="H3526">
        <v>2</v>
      </c>
      <c r="I3526">
        <v>70</v>
      </c>
      <c r="J3526" t="s">
        <v>28</v>
      </c>
      <c r="K3526">
        <v>227223.1925306042</v>
      </c>
    </row>
    <row r="3527" spans="1:11" x14ac:dyDescent="0.2">
      <c r="A3527">
        <v>76.149333333333331</v>
      </c>
      <c r="B3527">
        <v>90005.773606731731</v>
      </c>
      <c r="C3527" t="s">
        <v>150051</v>
      </c>
      <c r="D3527" t="s">
        <v>27536</v>
      </c>
      <c r="E3527">
        <v>77.970833333333331</v>
      </c>
      <c r="F3527">
        <v>0.38499999999999091</v>
      </c>
      <c r="G3527">
        <v>829.43017510320999</v>
      </c>
      <c r="H3527">
        <v>2</v>
      </c>
      <c r="I3527">
        <v>70</v>
      </c>
      <c r="J3527" t="s">
        <v>28</v>
      </c>
      <c r="K3527">
        <v>227223.1925306042</v>
      </c>
    </row>
    <row r="3528" spans="1:11" x14ac:dyDescent="0.2">
      <c r="A3528">
        <v>76.174999999999997</v>
      </c>
      <c r="B3528">
        <v>85972.88776054894</v>
      </c>
      <c r="C3528" t="s">
        <v>150051</v>
      </c>
      <c r="D3528" t="s">
        <v>27536</v>
      </c>
      <c r="E3528">
        <v>77.970833333333331</v>
      </c>
      <c r="F3528">
        <v>0.38499999999999091</v>
      </c>
      <c r="G3528">
        <v>829.43017510320999</v>
      </c>
      <c r="H3528">
        <v>2</v>
      </c>
      <c r="I3528">
        <v>70</v>
      </c>
      <c r="J3528" t="s">
        <v>28</v>
      </c>
      <c r="K3528">
        <v>227223.1925306042</v>
      </c>
    </row>
    <row r="3529" spans="1:11" x14ac:dyDescent="0.2">
      <c r="A3529">
        <v>76.200666666666663</v>
      </c>
      <c r="B3529">
        <v>80290.859859066055</v>
      </c>
      <c r="C3529" t="s">
        <v>150051</v>
      </c>
      <c r="D3529" t="s">
        <v>27536</v>
      </c>
      <c r="E3529">
        <v>77.970833333333331</v>
      </c>
      <c r="F3529">
        <v>0.38499999999999091</v>
      </c>
      <c r="G3529">
        <v>829.43017510320999</v>
      </c>
      <c r="H3529">
        <v>2</v>
      </c>
      <c r="I3529">
        <v>70</v>
      </c>
      <c r="J3529" t="s">
        <v>28</v>
      </c>
      <c r="K3529">
        <v>227223.1925306042</v>
      </c>
    </row>
    <row r="3530" spans="1:11" x14ac:dyDescent="0.2">
      <c r="A3530">
        <v>76.226333333333329</v>
      </c>
      <c r="B3530">
        <v>73664.079336320749</v>
      </c>
      <c r="C3530" t="s">
        <v>150051</v>
      </c>
      <c r="D3530" t="s">
        <v>27536</v>
      </c>
      <c r="E3530">
        <v>77.970833333333331</v>
      </c>
      <c r="F3530">
        <v>0.38499999999999091</v>
      </c>
      <c r="G3530">
        <v>829.43017510320999</v>
      </c>
      <c r="H3530">
        <v>2</v>
      </c>
      <c r="I3530">
        <v>70</v>
      </c>
      <c r="J3530" t="s">
        <v>28</v>
      </c>
      <c r="K3530">
        <v>227223.1925306042</v>
      </c>
    </row>
    <row r="3531" spans="1:11" x14ac:dyDescent="0.2">
      <c r="A3531">
        <v>76.251999999999995</v>
      </c>
      <c r="B3531">
        <v>66880.738701734168</v>
      </c>
      <c r="C3531" t="s">
        <v>150051</v>
      </c>
      <c r="D3531" t="s">
        <v>27536</v>
      </c>
      <c r="E3531">
        <v>77.970833333333331</v>
      </c>
      <c r="F3531">
        <v>0.38499999999999091</v>
      </c>
      <c r="G3531">
        <v>829.43017510320999</v>
      </c>
      <c r="H3531">
        <v>2</v>
      </c>
      <c r="I3531">
        <v>70</v>
      </c>
      <c r="J3531" t="s">
        <v>28</v>
      </c>
      <c r="K3531">
        <v>227223.1925306042</v>
      </c>
    </row>
    <row r="3532" spans="1:11" x14ac:dyDescent="0.2">
      <c r="A3532">
        <v>76.277666666666661</v>
      </c>
      <c r="B3532">
        <v>60739.874443759138</v>
      </c>
      <c r="C3532" t="s">
        <v>150051</v>
      </c>
      <c r="D3532" t="s">
        <v>27536</v>
      </c>
      <c r="E3532">
        <v>77.970833333333331</v>
      </c>
      <c r="F3532">
        <v>0.38499999999999091</v>
      </c>
      <c r="G3532">
        <v>829.43017510320999</v>
      </c>
      <c r="H3532">
        <v>2</v>
      </c>
      <c r="I3532">
        <v>70</v>
      </c>
      <c r="J3532" t="s">
        <v>28</v>
      </c>
      <c r="K3532">
        <v>227223.1925306042</v>
      </c>
    </row>
    <row r="3533" spans="1:11" x14ac:dyDescent="0.2">
      <c r="A3533">
        <v>76.303333333333327</v>
      </c>
      <c r="B3533">
        <v>55894.342796859608</v>
      </c>
      <c r="C3533" t="s">
        <v>150051</v>
      </c>
      <c r="D3533" t="s">
        <v>27536</v>
      </c>
      <c r="E3533">
        <v>77.970833333333331</v>
      </c>
      <c r="F3533">
        <v>0.38499999999999091</v>
      </c>
      <c r="G3533">
        <v>829.43017510320999</v>
      </c>
      <c r="H3533">
        <v>2</v>
      </c>
      <c r="I3533">
        <v>70</v>
      </c>
      <c r="J3533" t="s">
        <v>28</v>
      </c>
      <c r="K3533">
        <v>227223.1925306042</v>
      </c>
    </row>
    <row r="3534" spans="1:11" x14ac:dyDescent="0.2">
      <c r="A3534">
        <v>76.328999999999994</v>
      </c>
      <c r="B3534">
        <v>52807.761688079081</v>
      </c>
      <c r="C3534" t="s">
        <v>150051</v>
      </c>
      <c r="D3534" t="s">
        <v>27536</v>
      </c>
      <c r="E3534">
        <v>77.970833333333331</v>
      </c>
      <c r="F3534">
        <v>0.38499999999999091</v>
      </c>
      <c r="G3534">
        <v>829.43017510320999</v>
      </c>
      <c r="H3534">
        <v>2</v>
      </c>
      <c r="I3534">
        <v>70</v>
      </c>
      <c r="J3534" t="s">
        <v>28</v>
      </c>
      <c r="K3534">
        <v>227223.1925306042</v>
      </c>
    </row>
    <row r="3535" spans="1:11" x14ac:dyDescent="0.2">
      <c r="A3535">
        <v>76.35466666666666</v>
      </c>
      <c r="B3535">
        <v>51678.738493630743</v>
      </c>
      <c r="C3535" t="s">
        <v>150051</v>
      </c>
      <c r="D3535" t="s">
        <v>27536</v>
      </c>
      <c r="E3535">
        <v>77.970833333333331</v>
      </c>
      <c r="F3535">
        <v>0.38499999999999091</v>
      </c>
      <c r="G3535">
        <v>829.43017510320999</v>
      </c>
      <c r="H3535">
        <v>2</v>
      </c>
      <c r="I3535">
        <v>70</v>
      </c>
      <c r="J3535" t="s">
        <v>28</v>
      </c>
      <c r="K3535">
        <v>227223.1925306042</v>
      </c>
    </row>
    <row r="3536" spans="1:11" x14ac:dyDescent="0.2">
      <c r="A3536">
        <v>76.380333333333326</v>
      </c>
      <c r="B3536">
        <v>52432.875790556653</v>
      </c>
      <c r="C3536" t="s">
        <v>150051</v>
      </c>
      <c r="D3536" t="s">
        <v>27536</v>
      </c>
      <c r="E3536">
        <v>77.970833333333331</v>
      </c>
      <c r="F3536">
        <v>0.38499999999999091</v>
      </c>
      <c r="G3536">
        <v>829.43017510320999</v>
      </c>
      <c r="H3536">
        <v>2</v>
      </c>
      <c r="I3536">
        <v>70</v>
      </c>
      <c r="J3536" t="s">
        <v>28</v>
      </c>
      <c r="K3536">
        <v>227223.1925306042</v>
      </c>
    </row>
    <row r="3537" spans="1:11" x14ac:dyDescent="0.2">
      <c r="A3537">
        <v>76.405999999999992</v>
      </c>
      <c r="B3537">
        <v>54757.452020413912</v>
      </c>
      <c r="C3537" t="s">
        <v>150051</v>
      </c>
      <c r="D3537" t="s">
        <v>27536</v>
      </c>
      <c r="E3537">
        <v>77.970833333333331</v>
      </c>
      <c r="F3537">
        <v>0.38499999999999091</v>
      </c>
      <c r="G3537">
        <v>829.43017510320999</v>
      </c>
      <c r="H3537">
        <v>2</v>
      </c>
      <c r="I3537">
        <v>70</v>
      </c>
      <c r="J3537" t="s">
        <v>28</v>
      </c>
      <c r="K3537">
        <v>227223.1925306042</v>
      </c>
    </row>
    <row r="3538" spans="1:11" x14ac:dyDescent="0.2">
      <c r="A3538">
        <v>76.431666666666658</v>
      </c>
      <c r="B3538">
        <v>58160.70946947777</v>
      </c>
      <c r="C3538" t="s">
        <v>150051</v>
      </c>
      <c r="D3538" t="s">
        <v>27536</v>
      </c>
      <c r="E3538">
        <v>77.970833333333331</v>
      </c>
      <c r="F3538">
        <v>0.38499999999999091</v>
      </c>
      <c r="G3538">
        <v>829.43017510320999</v>
      </c>
      <c r="H3538">
        <v>2</v>
      </c>
      <c r="I3538">
        <v>70</v>
      </c>
      <c r="J3538" t="s">
        <v>28</v>
      </c>
      <c r="K3538">
        <v>227223.1925306042</v>
      </c>
    </row>
    <row r="3539" spans="1:11" x14ac:dyDescent="0.2">
      <c r="A3539">
        <v>76.457333333333324</v>
      </c>
      <c r="B3539">
        <v>62055.209998963561</v>
      </c>
      <c r="C3539" t="s">
        <v>150051</v>
      </c>
      <c r="D3539" t="s">
        <v>27536</v>
      </c>
      <c r="E3539">
        <v>77.970833333333331</v>
      </c>
      <c r="F3539">
        <v>0.38499999999999091</v>
      </c>
      <c r="G3539">
        <v>829.43017510320999</v>
      </c>
      <c r="H3539">
        <v>2</v>
      </c>
      <c r="I3539">
        <v>70</v>
      </c>
      <c r="J3539" t="s">
        <v>28</v>
      </c>
      <c r="K3539">
        <v>227223.1925306042</v>
      </c>
    </row>
    <row r="3540" spans="1:11" x14ac:dyDescent="0.2">
      <c r="A3540">
        <v>76.48299999999999</v>
      </c>
      <c r="B3540">
        <v>65848.111714689148</v>
      </c>
      <c r="C3540" t="s">
        <v>150051</v>
      </c>
      <c r="D3540" t="s">
        <v>27536</v>
      </c>
      <c r="E3540">
        <v>77.970833333333331</v>
      </c>
      <c r="F3540">
        <v>0.38499999999999091</v>
      </c>
      <c r="G3540">
        <v>829.43017510320999</v>
      </c>
      <c r="H3540">
        <v>2</v>
      </c>
      <c r="I3540">
        <v>70</v>
      </c>
      <c r="J3540" t="s">
        <v>28</v>
      </c>
      <c r="K3540">
        <v>227223.1925306042</v>
      </c>
    </row>
    <row r="3541" spans="1:11" x14ac:dyDescent="0.2">
      <c r="A3541">
        <v>76.50866666666667</v>
      </c>
      <c r="B3541">
        <v>69024.500595873949</v>
      </c>
      <c r="C3541" t="s">
        <v>150051</v>
      </c>
      <c r="D3541" t="s">
        <v>27536</v>
      </c>
      <c r="E3541">
        <v>77.970833333333331</v>
      </c>
      <c r="F3541">
        <v>0.38499999999999091</v>
      </c>
      <c r="G3541">
        <v>829.43017510320999</v>
      </c>
      <c r="H3541">
        <v>2</v>
      </c>
      <c r="I3541">
        <v>70</v>
      </c>
      <c r="J3541" t="s">
        <v>28</v>
      </c>
      <c r="K3541">
        <v>227223.1925306042</v>
      </c>
    </row>
    <row r="3542" spans="1:11" x14ac:dyDescent="0.2">
      <c r="A3542">
        <v>76.534333333333336</v>
      </c>
      <c r="B3542">
        <v>71211.718174204885</v>
      </c>
      <c r="C3542" t="s">
        <v>150051</v>
      </c>
      <c r="D3542" t="s">
        <v>27536</v>
      </c>
      <c r="E3542">
        <v>77.970833333333331</v>
      </c>
      <c r="F3542">
        <v>0.38499999999999091</v>
      </c>
      <c r="G3542">
        <v>829.43017510320999</v>
      </c>
      <c r="H3542">
        <v>2</v>
      </c>
      <c r="I3542">
        <v>70</v>
      </c>
      <c r="J3542" t="s">
        <v>28</v>
      </c>
      <c r="K3542">
        <v>227223.1925306042</v>
      </c>
    </row>
    <row r="3543" spans="1:11" x14ac:dyDescent="0.2">
      <c r="A3543">
        <v>76.56</v>
      </c>
      <c r="B3543">
        <v>72212.776955857495</v>
      </c>
      <c r="C3543" t="s">
        <v>150051</v>
      </c>
      <c r="D3543" t="s">
        <v>27536</v>
      </c>
      <c r="E3543">
        <v>77.970833333333331</v>
      </c>
      <c r="F3543">
        <v>0.38499999999999091</v>
      </c>
      <c r="G3543">
        <v>829.43017510320999</v>
      </c>
      <c r="H3543">
        <v>2</v>
      </c>
      <c r="I3543">
        <v>70</v>
      </c>
      <c r="J3543" t="s">
        <v>28</v>
      </c>
      <c r="K3543">
        <v>227223.1925306042</v>
      </c>
    </row>
    <row r="3544" spans="1:11" x14ac:dyDescent="0.2">
      <c r="A3544">
        <v>76.585499999999996</v>
      </c>
      <c r="B3544">
        <v>72022.998024326036</v>
      </c>
      <c r="C3544" t="s">
        <v>150051</v>
      </c>
      <c r="D3544" t="s">
        <v>27536</v>
      </c>
      <c r="E3544">
        <v>77.970833333333331</v>
      </c>
      <c r="F3544">
        <v>0.38499999999999091</v>
      </c>
      <c r="G3544">
        <v>829.43017510320999</v>
      </c>
      <c r="H3544">
        <v>2</v>
      </c>
      <c r="I3544">
        <v>70</v>
      </c>
      <c r="J3544" t="s">
        <v>28</v>
      </c>
      <c r="K3544">
        <v>227223.1925306042</v>
      </c>
    </row>
    <row r="3545" spans="1:11" x14ac:dyDescent="0.2">
      <c r="A3545">
        <v>76.611166666666662</v>
      </c>
      <c r="B3545">
        <v>70782.94517612562</v>
      </c>
      <c r="C3545" t="s">
        <v>150051</v>
      </c>
      <c r="D3545" t="s">
        <v>27536</v>
      </c>
      <c r="E3545">
        <v>77.970833333333331</v>
      </c>
      <c r="F3545">
        <v>0.38499999999999091</v>
      </c>
      <c r="G3545">
        <v>829.43017510320999</v>
      </c>
      <c r="H3545">
        <v>2</v>
      </c>
      <c r="I3545">
        <v>70</v>
      </c>
      <c r="J3545" t="s">
        <v>28</v>
      </c>
      <c r="K3545">
        <v>227223.1925306042</v>
      </c>
    </row>
    <row r="3546" spans="1:11" x14ac:dyDescent="0.2">
      <c r="A3546">
        <v>76.636833333333328</v>
      </c>
      <c r="B3546">
        <v>68732.654775007337</v>
      </c>
      <c r="C3546" t="s">
        <v>150051</v>
      </c>
      <c r="D3546" t="s">
        <v>27536</v>
      </c>
      <c r="E3546">
        <v>77.970833333333331</v>
      </c>
      <c r="F3546">
        <v>0.38499999999999091</v>
      </c>
      <c r="G3546">
        <v>829.43017510320999</v>
      </c>
      <c r="H3546">
        <v>2</v>
      </c>
      <c r="I3546">
        <v>70</v>
      </c>
      <c r="J3546" t="s">
        <v>28</v>
      </c>
      <c r="K3546">
        <v>227223.1925306042</v>
      </c>
    </row>
    <row r="3547" spans="1:11" x14ac:dyDescent="0.2">
      <c r="A3547">
        <v>76.662499999999994</v>
      </c>
      <c r="B3547">
        <v>66156.415101681763</v>
      </c>
      <c r="C3547" t="s">
        <v>150051</v>
      </c>
      <c r="D3547" t="s">
        <v>27536</v>
      </c>
      <c r="E3547">
        <v>77.970833333333331</v>
      </c>
      <c r="F3547">
        <v>0.38499999999999091</v>
      </c>
      <c r="G3547">
        <v>829.43017510320999</v>
      </c>
      <c r="H3547">
        <v>2</v>
      </c>
      <c r="I3547">
        <v>70</v>
      </c>
      <c r="J3547" t="s">
        <v>28</v>
      </c>
      <c r="K3547">
        <v>227223.1925306042</v>
      </c>
    </row>
    <row r="3548" spans="1:11" x14ac:dyDescent="0.2">
      <c r="A3548">
        <v>76.68816666666666</v>
      </c>
      <c r="B3548">
        <v>63293.142803765193</v>
      </c>
      <c r="C3548" t="s">
        <v>150051</v>
      </c>
      <c r="D3548" t="s">
        <v>27536</v>
      </c>
      <c r="E3548">
        <v>77.970833333333331</v>
      </c>
      <c r="F3548">
        <v>0.38499999999999091</v>
      </c>
      <c r="G3548">
        <v>829.43017510320999</v>
      </c>
      <c r="H3548">
        <v>2</v>
      </c>
      <c r="I3548">
        <v>70</v>
      </c>
      <c r="J3548" t="s">
        <v>28</v>
      </c>
      <c r="K3548">
        <v>227223.1925306042</v>
      </c>
    </row>
    <row r="3549" spans="1:11" x14ac:dyDescent="0.2">
      <c r="A3549">
        <v>76.713833333333326</v>
      </c>
      <c r="B3549">
        <v>60312.851710744682</v>
      </c>
      <c r="C3549" t="s">
        <v>150051</v>
      </c>
      <c r="D3549" t="s">
        <v>27536</v>
      </c>
      <c r="E3549">
        <v>77.970833333333331</v>
      </c>
      <c r="F3549">
        <v>0.38499999999999091</v>
      </c>
      <c r="G3549">
        <v>829.43017510320999</v>
      </c>
      <c r="H3549">
        <v>2</v>
      </c>
      <c r="I3549">
        <v>70</v>
      </c>
      <c r="J3549" t="s">
        <v>28</v>
      </c>
      <c r="K3549">
        <v>227223.1925306042</v>
      </c>
    </row>
    <row r="3550" spans="1:11" x14ac:dyDescent="0.2">
      <c r="A3550">
        <v>76.739499999999992</v>
      </c>
      <c r="B3550">
        <v>57274.507023921899</v>
      </c>
      <c r="C3550" t="s">
        <v>150051</v>
      </c>
      <c r="D3550" t="s">
        <v>27536</v>
      </c>
      <c r="E3550">
        <v>77.970833333333331</v>
      </c>
      <c r="F3550">
        <v>0.38499999999999091</v>
      </c>
      <c r="G3550">
        <v>829.43017510320999</v>
      </c>
      <c r="H3550">
        <v>2</v>
      </c>
      <c r="I3550">
        <v>70</v>
      </c>
      <c r="J3550" t="s">
        <v>28</v>
      </c>
      <c r="K3550">
        <v>227223.1925306042</v>
      </c>
    </row>
    <row r="3551" spans="1:11" x14ac:dyDescent="0.2">
      <c r="A3551">
        <v>76.765166666666659</v>
      </c>
      <c r="B3551">
        <v>54133.304159146443</v>
      </c>
      <c r="C3551" t="s">
        <v>150051</v>
      </c>
      <c r="D3551" t="s">
        <v>27536</v>
      </c>
      <c r="E3551">
        <v>77.970833333333331</v>
      </c>
      <c r="F3551">
        <v>0.38499999999999091</v>
      </c>
      <c r="G3551">
        <v>829.43017510320999</v>
      </c>
      <c r="H3551">
        <v>2</v>
      </c>
      <c r="I3551">
        <v>70</v>
      </c>
      <c r="J3551" t="s">
        <v>28</v>
      </c>
      <c r="K3551">
        <v>227223.1925306042</v>
      </c>
    </row>
    <row r="3552" spans="1:11" x14ac:dyDescent="0.2">
      <c r="A3552">
        <v>76.790833333333325</v>
      </c>
      <c r="B3552">
        <v>50816.55130969239</v>
      </c>
      <c r="C3552" t="s">
        <v>150051</v>
      </c>
      <c r="D3552" t="s">
        <v>27536</v>
      </c>
      <c r="E3552">
        <v>77.970833333333331</v>
      </c>
      <c r="F3552">
        <v>0.38499999999999091</v>
      </c>
      <c r="G3552">
        <v>829.43017510320999</v>
      </c>
      <c r="H3552">
        <v>2</v>
      </c>
      <c r="I3552">
        <v>70</v>
      </c>
      <c r="J3552" t="s">
        <v>28</v>
      </c>
      <c r="K3552">
        <v>227223.1925306042</v>
      </c>
    </row>
    <row r="3553" spans="1:11" x14ac:dyDescent="0.2">
      <c r="A3553">
        <v>76.816499999999991</v>
      </c>
      <c r="B3553">
        <v>47244.191259027633</v>
      </c>
      <c r="C3553" t="s">
        <v>150051</v>
      </c>
      <c r="D3553" t="s">
        <v>27536</v>
      </c>
      <c r="E3553">
        <v>77.970833333333331</v>
      </c>
      <c r="F3553">
        <v>0.38499999999999091</v>
      </c>
      <c r="G3553">
        <v>829.43017510320999</v>
      </c>
      <c r="H3553">
        <v>2</v>
      </c>
      <c r="I3553">
        <v>70</v>
      </c>
      <c r="J3553" t="s">
        <v>28</v>
      </c>
      <c r="K3553">
        <v>227223.1925306042</v>
      </c>
    </row>
    <row r="3554" spans="1:11" x14ac:dyDescent="0.2">
      <c r="A3554">
        <v>76.842166666666657</v>
      </c>
      <c r="B3554">
        <v>43424.633877682143</v>
      </c>
      <c r="C3554" t="s">
        <v>150051</v>
      </c>
      <c r="D3554" t="s">
        <v>27536</v>
      </c>
      <c r="E3554">
        <v>77.970833333333331</v>
      </c>
      <c r="F3554">
        <v>0.38499999999999091</v>
      </c>
      <c r="G3554">
        <v>829.43017510320999</v>
      </c>
      <c r="H3554">
        <v>2</v>
      </c>
      <c r="I3554">
        <v>70</v>
      </c>
      <c r="J3554" t="s">
        <v>28</v>
      </c>
      <c r="K3554">
        <v>227223.1925306042</v>
      </c>
    </row>
    <row r="3555" spans="1:11" x14ac:dyDescent="0.2">
      <c r="A3555">
        <v>76.867833333333323</v>
      </c>
      <c r="B3555">
        <v>39463.778180248541</v>
      </c>
      <c r="C3555" t="s">
        <v>150051</v>
      </c>
      <c r="D3555" t="s">
        <v>27536</v>
      </c>
      <c r="E3555">
        <v>77.970833333333331</v>
      </c>
      <c r="F3555">
        <v>0.38499999999999091</v>
      </c>
      <c r="G3555">
        <v>829.43017510320999</v>
      </c>
      <c r="H3555">
        <v>2</v>
      </c>
      <c r="I3555">
        <v>70</v>
      </c>
      <c r="J3555" t="s">
        <v>28</v>
      </c>
      <c r="K3555">
        <v>227223.1925306042</v>
      </c>
    </row>
    <row r="3556" spans="1:11" x14ac:dyDescent="0.2">
      <c r="A3556">
        <v>76.893333333333345</v>
      </c>
      <c r="B3556">
        <v>35691.917795244917</v>
      </c>
      <c r="C3556" t="s">
        <v>150051</v>
      </c>
      <c r="D3556" t="s">
        <v>27536</v>
      </c>
      <c r="E3556">
        <v>77.970833333333331</v>
      </c>
      <c r="F3556">
        <v>0.38499999999999091</v>
      </c>
      <c r="G3556">
        <v>829.43017510320999</v>
      </c>
      <c r="H3556">
        <v>2</v>
      </c>
      <c r="I3556">
        <v>70</v>
      </c>
      <c r="J3556" t="s">
        <v>28</v>
      </c>
      <c r="K3556">
        <v>227223.1925306042</v>
      </c>
    </row>
    <row r="3557" spans="1:11" x14ac:dyDescent="0.2">
      <c r="A3557">
        <v>76.919000000000011</v>
      </c>
      <c r="B3557">
        <v>32564.374042275511</v>
      </c>
      <c r="C3557" t="s">
        <v>150051</v>
      </c>
      <c r="D3557" t="s">
        <v>27536</v>
      </c>
      <c r="E3557">
        <v>77.970833333333331</v>
      </c>
      <c r="F3557">
        <v>0.38499999999999091</v>
      </c>
      <c r="G3557">
        <v>829.43017510320999</v>
      </c>
      <c r="H3557">
        <v>2</v>
      </c>
      <c r="I3557">
        <v>70</v>
      </c>
      <c r="J3557" t="s">
        <v>28</v>
      </c>
      <c r="K3557">
        <v>227223.1925306042</v>
      </c>
    </row>
    <row r="3558" spans="1:11" x14ac:dyDescent="0.2">
      <c r="A3558">
        <v>76.944666666666677</v>
      </c>
      <c r="B3558">
        <v>30753.358480356132</v>
      </c>
      <c r="C3558" t="s">
        <v>150051</v>
      </c>
      <c r="D3558" t="s">
        <v>27536</v>
      </c>
      <c r="E3558">
        <v>77.970833333333331</v>
      </c>
      <c r="F3558">
        <v>0.38499999999999091</v>
      </c>
      <c r="G3558">
        <v>829.43017510320999</v>
      </c>
      <c r="H3558">
        <v>2</v>
      </c>
      <c r="I3558">
        <v>70</v>
      </c>
      <c r="J3558" t="s">
        <v>28</v>
      </c>
      <c r="K3558">
        <v>227223.1925306042</v>
      </c>
    </row>
    <row r="3559" spans="1:11" x14ac:dyDescent="0.2">
      <c r="A3559">
        <v>76.970333333333343</v>
      </c>
      <c r="B3559">
        <v>31044.394244616811</v>
      </c>
      <c r="C3559" t="s">
        <v>150051</v>
      </c>
      <c r="D3559" t="s">
        <v>27536</v>
      </c>
      <c r="E3559">
        <v>77.970833333333331</v>
      </c>
      <c r="F3559">
        <v>0.38499999999999091</v>
      </c>
      <c r="G3559">
        <v>829.43017510320999</v>
      </c>
      <c r="H3559">
        <v>2</v>
      </c>
      <c r="I3559">
        <v>70</v>
      </c>
      <c r="J3559" t="s">
        <v>28</v>
      </c>
      <c r="K3559">
        <v>227223.1925306042</v>
      </c>
    </row>
    <row r="3560" spans="1:11" x14ac:dyDescent="0.2">
      <c r="A3560">
        <v>76.996000000000009</v>
      </c>
      <c r="B3560">
        <v>34346.80603684298</v>
      </c>
      <c r="C3560" t="s">
        <v>150051</v>
      </c>
      <c r="D3560" t="s">
        <v>27536</v>
      </c>
      <c r="E3560">
        <v>77.970833333333331</v>
      </c>
      <c r="F3560">
        <v>0.38499999999999091</v>
      </c>
      <c r="G3560">
        <v>829.43017510320999</v>
      </c>
      <c r="H3560">
        <v>2</v>
      </c>
      <c r="I3560">
        <v>70</v>
      </c>
      <c r="J3560" t="s">
        <v>28</v>
      </c>
      <c r="K3560">
        <v>227223.1925306042</v>
      </c>
    </row>
    <row r="3561" spans="1:11" x14ac:dyDescent="0.2">
      <c r="A3561">
        <v>77.021666666666675</v>
      </c>
      <c r="B3561">
        <v>41624.113797887592</v>
      </c>
      <c r="C3561" t="s">
        <v>150051</v>
      </c>
      <c r="D3561" t="s">
        <v>27536</v>
      </c>
      <c r="E3561">
        <v>77.970833333333331</v>
      </c>
      <c r="F3561">
        <v>0.38499999999999091</v>
      </c>
      <c r="G3561">
        <v>829.43017510320999</v>
      </c>
      <c r="H3561">
        <v>2</v>
      </c>
      <c r="I3561">
        <v>70</v>
      </c>
      <c r="J3561" t="s">
        <v>28</v>
      </c>
      <c r="K3561">
        <v>227223.1925306042</v>
      </c>
    </row>
    <row r="3562" spans="1:11" x14ac:dyDescent="0.2">
      <c r="A3562">
        <v>77.047333333333341</v>
      </c>
      <c r="B3562">
        <v>53802.161940074788</v>
      </c>
      <c r="C3562" t="s">
        <v>150051</v>
      </c>
      <c r="D3562" t="s">
        <v>27536</v>
      </c>
      <c r="E3562">
        <v>77.970833333333331</v>
      </c>
      <c r="F3562">
        <v>0.38499999999999091</v>
      </c>
      <c r="G3562">
        <v>829.43017510320999</v>
      </c>
      <c r="H3562">
        <v>2</v>
      </c>
      <c r="I3562">
        <v>70</v>
      </c>
      <c r="J3562" t="s">
        <v>28</v>
      </c>
      <c r="K3562">
        <v>227223.1925306042</v>
      </c>
    </row>
    <row r="3563" spans="1:11" x14ac:dyDescent="0.2">
      <c r="A3563">
        <v>77.073000000000008</v>
      </c>
      <c r="B3563">
        <v>71685.09618057817</v>
      </c>
      <c r="C3563" t="s">
        <v>150051</v>
      </c>
      <c r="D3563" t="s">
        <v>27536</v>
      </c>
      <c r="E3563">
        <v>77.970833333333331</v>
      </c>
      <c r="F3563">
        <v>0.38499999999999091</v>
      </c>
      <c r="G3563">
        <v>829.43017510320999</v>
      </c>
      <c r="H3563">
        <v>2</v>
      </c>
      <c r="I3563">
        <v>70</v>
      </c>
      <c r="J3563" t="s">
        <v>28</v>
      </c>
      <c r="K3563">
        <v>227223.1925306042</v>
      </c>
    </row>
    <row r="3564" spans="1:11" x14ac:dyDescent="0.2">
      <c r="A3564">
        <v>77.098666666666674</v>
      </c>
      <c r="B3564">
        <v>95732.216819283727</v>
      </c>
      <c r="C3564" t="s">
        <v>150051</v>
      </c>
      <c r="D3564" t="s">
        <v>27536</v>
      </c>
      <c r="E3564">
        <v>77.970833333333331</v>
      </c>
      <c r="F3564">
        <v>0.38499999999999091</v>
      </c>
      <c r="G3564">
        <v>829.43017510320999</v>
      </c>
      <c r="H3564">
        <v>2</v>
      </c>
      <c r="I3564">
        <v>70</v>
      </c>
      <c r="J3564" t="s">
        <v>28</v>
      </c>
      <c r="K3564">
        <v>227223.1925306042</v>
      </c>
    </row>
    <row r="3565" spans="1:11" x14ac:dyDescent="0.2">
      <c r="A3565">
        <v>77.12433333333334</v>
      </c>
      <c r="B3565">
        <v>125998.40197246399</v>
      </c>
      <c r="C3565" t="s">
        <v>150051</v>
      </c>
      <c r="D3565" t="s">
        <v>27536</v>
      </c>
      <c r="E3565">
        <v>77.970833333333331</v>
      </c>
      <c r="F3565">
        <v>0.38499999999999091</v>
      </c>
      <c r="G3565">
        <v>829.43017510320999</v>
      </c>
      <c r="H3565">
        <v>2</v>
      </c>
      <c r="I3565">
        <v>70</v>
      </c>
      <c r="J3565" t="s">
        <v>28</v>
      </c>
      <c r="K3565">
        <v>227223.1925306042</v>
      </c>
    </row>
    <row r="3566" spans="1:11" x14ac:dyDescent="0.2">
      <c r="A3566">
        <v>77.150000000000006</v>
      </c>
      <c r="B3566">
        <v>161964.57096630739</v>
      </c>
      <c r="C3566" t="s">
        <v>150051</v>
      </c>
      <c r="D3566" t="s">
        <v>27536</v>
      </c>
      <c r="E3566">
        <v>77.970833333333331</v>
      </c>
      <c r="F3566">
        <v>0.38499999999999091</v>
      </c>
      <c r="G3566">
        <v>829.43017510320999</v>
      </c>
      <c r="H3566">
        <v>2</v>
      </c>
      <c r="I3566">
        <v>70</v>
      </c>
      <c r="J3566" t="s">
        <v>28</v>
      </c>
      <c r="K3566">
        <v>227223.1925306042</v>
      </c>
    </row>
    <row r="3567" spans="1:11" x14ac:dyDescent="0.2">
      <c r="A3567">
        <v>77.175666666666672</v>
      </c>
      <c r="B3567">
        <v>202453.690257301</v>
      </c>
      <c r="C3567" t="s">
        <v>150051</v>
      </c>
      <c r="D3567" t="s">
        <v>27536</v>
      </c>
      <c r="E3567">
        <v>77.970833333333331</v>
      </c>
      <c r="F3567">
        <v>0.38499999999999091</v>
      </c>
      <c r="G3567">
        <v>829.43017510320999</v>
      </c>
      <c r="H3567">
        <v>2</v>
      </c>
      <c r="I3567">
        <v>70</v>
      </c>
      <c r="J3567" t="s">
        <v>28</v>
      </c>
      <c r="K3567">
        <v>227223.1925306042</v>
      </c>
    </row>
    <row r="3568" spans="1:11" x14ac:dyDescent="0.2">
      <c r="A3568">
        <v>77.201333333333338</v>
      </c>
      <c r="B3568">
        <v>245678.29060915709</v>
      </c>
      <c r="C3568" t="s">
        <v>150051</v>
      </c>
      <c r="D3568" t="s">
        <v>27536</v>
      </c>
      <c r="E3568">
        <v>77.970833333333331</v>
      </c>
      <c r="F3568">
        <v>0.38499999999999091</v>
      </c>
      <c r="G3568">
        <v>829.43017510320999</v>
      </c>
      <c r="H3568">
        <v>2</v>
      </c>
      <c r="I3568">
        <v>70</v>
      </c>
      <c r="J3568" t="s">
        <v>28</v>
      </c>
      <c r="K3568">
        <v>227223.1925306042</v>
      </c>
    </row>
    <row r="3569" spans="1:11" x14ac:dyDescent="0.2">
      <c r="A3569">
        <v>77.227000000000004</v>
      </c>
      <c r="B3569">
        <v>289362.08622799261</v>
      </c>
      <c r="C3569" t="s">
        <v>150051</v>
      </c>
      <c r="D3569" t="s">
        <v>27536</v>
      </c>
      <c r="E3569">
        <v>77.970833333333331</v>
      </c>
      <c r="F3569">
        <v>0.38499999999999091</v>
      </c>
      <c r="G3569">
        <v>829.43017510320999</v>
      </c>
      <c r="H3569">
        <v>2</v>
      </c>
      <c r="I3569">
        <v>70</v>
      </c>
      <c r="J3569" t="s">
        <v>28</v>
      </c>
      <c r="K3569">
        <v>227223.1925306042</v>
      </c>
    </row>
    <row r="3570" spans="1:11" x14ac:dyDescent="0.2">
      <c r="A3570">
        <v>77.252499999999998</v>
      </c>
      <c r="B3570">
        <v>331037.96236219112</v>
      </c>
      <c r="C3570" t="s">
        <v>150051</v>
      </c>
      <c r="D3570" t="s">
        <v>27536</v>
      </c>
      <c r="E3570">
        <v>77.970833333333331</v>
      </c>
      <c r="F3570">
        <v>0.38499999999999091</v>
      </c>
      <c r="G3570">
        <v>829.43017510320999</v>
      </c>
      <c r="H3570">
        <v>2</v>
      </c>
      <c r="I3570">
        <v>70</v>
      </c>
      <c r="J3570" t="s">
        <v>28</v>
      </c>
      <c r="K3570">
        <v>227223.1925306042</v>
      </c>
    </row>
    <row r="3571" spans="1:11" x14ac:dyDescent="0.2">
      <c r="A3571">
        <v>77.278166666666664</v>
      </c>
      <c r="B3571">
        <v>368470.8015259481</v>
      </c>
      <c r="C3571" t="s">
        <v>150051</v>
      </c>
      <c r="D3571" t="s">
        <v>27536</v>
      </c>
      <c r="E3571">
        <v>77.970833333333331</v>
      </c>
      <c r="F3571">
        <v>0.38499999999999091</v>
      </c>
      <c r="G3571">
        <v>829.43017510320999</v>
      </c>
      <c r="H3571">
        <v>2</v>
      </c>
      <c r="I3571">
        <v>70</v>
      </c>
      <c r="J3571" t="s">
        <v>28</v>
      </c>
      <c r="K3571">
        <v>227223.1925306042</v>
      </c>
    </row>
    <row r="3572" spans="1:11" x14ac:dyDescent="0.2">
      <c r="A3572">
        <v>77.30383333333333</v>
      </c>
      <c r="B3572">
        <v>400136.66308283922</v>
      </c>
      <c r="C3572" t="s">
        <v>150051</v>
      </c>
      <c r="D3572" t="s">
        <v>27536</v>
      </c>
      <c r="E3572">
        <v>77.970833333333331</v>
      </c>
      <c r="F3572">
        <v>0.38499999999999091</v>
      </c>
      <c r="G3572">
        <v>829.43017510320999</v>
      </c>
      <c r="H3572">
        <v>2</v>
      </c>
      <c r="I3572">
        <v>70</v>
      </c>
      <c r="J3572" t="s">
        <v>28</v>
      </c>
      <c r="K3572">
        <v>227223.1925306042</v>
      </c>
    </row>
    <row r="3573" spans="1:11" x14ac:dyDescent="0.2">
      <c r="A3573">
        <v>77.32950000000001</v>
      </c>
      <c r="B3573">
        <v>425799.33054210508</v>
      </c>
      <c r="C3573" t="s">
        <v>150051</v>
      </c>
      <c r="D3573" t="s">
        <v>27536</v>
      </c>
      <c r="E3573">
        <v>77.970833333333331</v>
      </c>
      <c r="F3573">
        <v>0.38499999999999091</v>
      </c>
      <c r="G3573">
        <v>829.43017510320999</v>
      </c>
      <c r="H3573">
        <v>2</v>
      </c>
      <c r="I3573">
        <v>70</v>
      </c>
      <c r="J3573" t="s">
        <v>28</v>
      </c>
      <c r="K3573">
        <v>227223.1925306042</v>
      </c>
    </row>
    <row r="3574" spans="1:11" x14ac:dyDescent="0.2">
      <c r="A3574">
        <v>77.355166666666676</v>
      </c>
      <c r="B3574">
        <v>446682.44436454179</v>
      </c>
      <c r="C3574" t="s">
        <v>150051</v>
      </c>
      <c r="D3574" t="s">
        <v>27536</v>
      </c>
      <c r="E3574">
        <v>77.970833333333331</v>
      </c>
      <c r="F3574">
        <v>0.38499999999999091</v>
      </c>
      <c r="G3574">
        <v>829.43017510320999</v>
      </c>
      <c r="H3574">
        <v>2</v>
      </c>
      <c r="I3574">
        <v>70</v>
      </c>
      <c r="J3574" t="s">
        <v>28</v>
      </c>
      <c r="K3574">
        <v>227223.1925306042</v>
      </c>
    </row>
    <row r="3575" spans="1:11" x14ac:dyDescent="0.2">
      <c r="A3575">
        <v>77.380833333333342</v>
      </c>
      <c r="B3575">
        <v>465940.3247856443</v>
      </c>
      <c r="C3575" t="s">
        <v>150051</v>
      </c>
      <c r="D3575" t="s">
        <v>27536</v>
      </c>
      <c r="E3575">
        <v>77.970833333333331</v>
      </c>
      <c r="F3575">
        <v>0.38499999999999091</v>
      </c>
      <c r="G3575">
        <v>829.43017510320999</v>
      </c>
      <c r="H3575">
        <v>2</v>
      </c>
      <c r="I3575">
        <v>70</v>
      </c>
      <c r="J3575" t="s">
        <v>28</v>
      </c>
      <c r="K3575">
        <v>227223.1925306042</v>
      </c>
    </row>
    <row r="3576" spans="1:11" x14ac:dyDescent="0.2">
      <c r="A3576">
        <v>77.406500000000008</v>
      </c>
      <c r="B3576">
        <v>489165.76190005318</v>
      </c>
      <c r="C3576" t="s">
        <v>150051</v>
      </c>
      <c r="D3576" t="s">
        <v>27536</v>
      </c>
      <c r="E3576">
        <v>77.970833333333331</v>
      </c>
      <c r="F3576">
        <v>0.38499999999999091</v>
      </c>
      <c r="G3576">
        <v>829.43017510320999</v>
      </c>
      <c r="H3576">
        <v>2</v>
      </c>
      <c r="I3576">
        <v>70</v>
      </c>
      <c r="J3576" t="s">
        <v>28</v>
      </c>
      <c r="K3576">
        <v>227223.1925306042</v>
      </c>
    </row>
    <row r="3577" spans="1:11" x14ac:dyDescent="0.2">
      <c r="A3577">
        <v>77.432166666666674</v>
      </c>
      <c r="B3577">
        <v>524636.43442054628</v>
      </c>
      <c r="C3577" t="s">
        <v>150051</v>
      </c>
      <c r="D3577" t="s">
        <v>27536</v>
      </c>
      <c r="E3577">
        <v>77.970833333333331</v>
      </c>
      <c r="F3577">
        <v>0.38499999999999091</v>
      </c>
      <c r="G3577">
        <v>829.43017510320999</v>
      </c>
      <c r="H3577">
        <v>2</v>
      </c>
      <c r="I3577">
        <v>70</v>
      </c>
      <c r="J3577" t="s">
        <v>28</v>
      </c>
      <c r="K3577">
        <v>227223.1925306042</v>
      </c>
    </row>
    <row r="3578" spans="1:11" x14ac:dyDescent="0.2">
      <c r="A3578">
        <v>77.45783333333334</v>
      </c>
      <c r="B3578">
        <v>585176.71335996513</v>
      </c>
      <c r="C3578" t="s">
        <v>150051</v>
      </c>
      <c r="D3578" t="s">
        <v>27536</v>
      </c>
      <c r="E3578">
        <v>77.970833333333331</v>
      </c>
      <c r="F3578">
        <v>0.38499999999999091</v>
      </c>
      <c r="G3578">
        <v>829.43017510320999</v>
      </c>
      <c r="H3578">
        <v>2</v>
      </c>
      <c r="I3578">
        <v>70</v>
      </c>
      <c r="J3578" t="s">
        <v>28</v>
      </c>
      <c r="K3578">
        <v>227223.1925306042</v>
      </c>
    </row>
    <row r="3579" spans="1:11" x14ac:dyDescent="0.2">
      <c r="A3579">
        <v>77.483500000000006</v>
      </c>
      <c r="B3579">
        <v>689153.93006558646</v>
      </c>
      <c r="C3579" t="s">
        <v>150051</v>
      </c>
      <c r="D3579" t="s">
        <v>27536</v>
      </c>
      <c r="E3579">
        <v>77.970833333333331</v>
      </c>
      <c r="F3579">
        <v>0.38499999999999091</v>
      </c>
      <c r="G3579">
        <v>829.43017510320999</v>
      </c>
      <c r="H3579">
        <v>2</v>
      </c>
      <c r="I3579">
        <v>70</v>
      </c>
      <c r="J3579" t="s">
        <v>28</v>
      </c>
      <c r="K3579">
        <v>227223.1925306042</v>
      </c>
    </row>
    <row r="3580" spans="1:11" x14ac:dyDescent="0.2">
      <c r="A3580">
        <v>77.509166666666673</v>
      </c>
      <c r="B3580">
        <v>863513.61340279796</v>
      </c>
      <c r="C3580" t="s">
        <v>150051</v>
      </c>
      <c r="D3580" t="s">
        <v>27536</v>
      </c>
      <c r="E3580">
        <v>77.970833333333331</v>
      </c>
      <c r="F3580">
        <v>0.38499999999999091</v>
      </c>
      <c r="G3580">
        <v>829.43017510320999</v>
      </c>
      <c r="H3580">
        <v>2</v>
      </c>
      <c r="I3580">
        <v>70</v>
      </c>
      <c r="J3580" t="s">
        <v>28</v>
      </c>
      <c r="K3580">
        <v>227223.1925306042</v>
      </c>
    </row>
    <row r="3581" spans="1:11" x14ac:dyDescent="0.2">
      <c r="A3581">
        <v>77.534666666666666</v>
      </c>
      <c r="B3581">
        <v>1146485.4211048421</v>
      </c>
      <c r="C3581" t="s">
        <v>150051</v>
      </c>
      <c r="D3581" t="s">
        <v>27536</v>
      </c>
      <c r="E3581">
        <v>77.970833333333331</v>
      </c>
      <c r="F3581">
        <v>0.38499999999999091</v>
      </c>
      <c r="G3581">
        <v>829.43017510320999</v>
      </c>
      <c r="H3581">
        <v>2</v>
      </c>
      <c r="I3581">
        <v>70</v>
      </c>
      <c r="J3581" t="s">
        <v>28</v>
      </c>
      <c r="K3581">
        <v>227223.1925306042</v>
      </c>
    </row>
    <row r="3582" spans="1:11" x14ac:dyDescent="0.2">
      <c r="A3582">
        <v>77.560333333333332</v>
      </c>
      <c r="B3582">
        <v>1589924.450449127</v>
      </c>
      <c r="C3582" t="s">
        <v>150051</v>
      </c>
      <c r="D3582" t="s">
        <v>27536</v>
      </c>
      <c r="E3582">
        <v>77.970833333333331</v>
      </c>
      <c r="F3582">
        <v>0.38499999999999091</v>
      </c>
      <c r="G3582">
        <v>829.43017510320999</v>
      </c>
      <c r="H3582">
        <v>2</v>
      </c>
      <c r="I3582">
        <v>70</v>
      </c>
      <c r="J3582" t="s">
        <v>28</v>
      </c>
      <c r="K3582">
        <v>227223.1925306042</v>
      </c>
    </row>
    <row r="3583" spans="1:11" x14ac:dyDescent="0.2">
      <c r="A3583">
        <v>77.585999999999999</v>
      </c>
      <c r="B3583">
        <v>2261379.4469144349</v>
      </c>
      <c r="C3583" t="s">
        <v>150051</v>
      </c>
      <c r="D3583" t="s">
        <v>27536</v>
      </c>
      <c r="E3583">
        <v>77.970833333333331</v>
      </c>
      <c r="F3583">
        <v>0.38499999999999091</v>
      </c>
      <c r="G3583">
        <v>829.43017510320999</v>
      </c>
      <c r="H3583">
        <v>2</v>
      </c>
      <c r="I3583">
        <v>70</v>
      </c>
      <c r="J3583" t="s">
        <v>28</v>
      </c>
      <c r="K3583">
        <v>227223.1925306042</v>
      </c>
    </row>
    <row r="3584" spans="1:11" x14ac:dyDescent="0.2">
      <c r="A3584">
        <v>77.611666666666665</v>
      </c>
      <c r="B3584">
        <v>3243153.6925177118</v>
      </c>
      <c r="C3584" t="s">
        <v>150051</v>
      </c>
      <c r="D3584" t="s">
        <v>27536</v>
      </c>
      <c r="E3584">
        <v>77.970833333333331</v>
      </c>
      <c r="F3584">
        <v>0.38499999999999091</v>
      </c>
      <c r="G3584">
        <v>829.43017510320999</v>
      </c>
      <c r="H3584">
        <v>2</v>
      </c>
      <c r="I3584">
        <v>70</v>
      </c>
      <c r="J3584" t="s">
        <v>28</v>
      </c>
      <c r="K3584">
        <v>227223.1925306042</v>
      </c>
    </row>
    <row r="3585" spans="1:11" x14ac:dyDescent="0.2">
      <c r="A3585">
        <v>77.637333333333331</v>
      </c>
      <c r="B3585">
        <v>4628315.7622092189</v>
      </c>
      <c r="C3585" t="s">
        <v>150051</v>
      </c>
      <c r="D3585" t="s">
        <v>27536</v>
      </c>
      <c r="E3585">
        <v>77.970833333333331</v>
      </c>
      <c r="F3585">
        <v>0.38499999999999091</v>
      </c>
      <c r="G3585">
        <v>829.43017510320999</v>
      </c>
      <c r="H3585">
        <v>2</v>
      </c>
      <c r="I3585">
        <v>70</v>
      </c>
      <c r="J3585" t="s">
        <v>28</v>
      </c>
      <c r="K3585">
        <v>227223.1925306042</v>
      </c>
    </row>
    <row r="3586" spans="1:11" x14ac:dyDescent="0.2">
      <c r="A3586">
        <v>77.662999999999997</v>
      </c>
      <c r="B3586">
        <v>6511953.9448797926</v>
      </c>
      <c r="C3586" t="s">
        <v>150051</v>
      </c>
      <c r="D3586" t="s">
        <v>27536</v>
      </c>
      <c r="E3586">
        <v>77.970833333333331</v>
      </c>
      <c r="F3586">
        <v>0.38499999999999091</v>
      </c>
      <c r="G3586">
        <v>829.43017510320999</v>
      </c>
      <c r="H3586">
        <v>2</v>
      </c>
      <c r="I3586">
        <v>70</v>
      </c>
      <c r="J3586" t="s">
        <v>28</v>
      </c>
      <c r="K3586">
        <v>227223.1925306042</v>
      </c>
    </row>
    <row r="3587" spans="1:11" x14ac:dyDescent="0.2">
      <c r="A3587">
        <v>77.688666666666663</v>
      </c>
      <c r="B3587">
        <v>8977996.6591247376</v>
      </c>
      <c r="C3587" t="s">
        <v>150051</v>
      </c>
      <c r="D3587" t="s">
        <v>27536</v>
      </c>
      <c r="E3587">
        <v>77.970833333333331</v>
      </c>
      <c r="F3587">
        <v>0.38499999999999091</v>
      </c>
      <c r="G3587">
        <v>829.43017510320999</v>
      </c>
      <c r="H3587">
        <v>2</v>
      </c>
      <c r="I3587">
        <v>70</v>
      </c>
      <c r="J3587" t="s">
        <v>28</v>
      </c>
      <c r="K3587">
        <v>227223.1925306042</v>
      </c>
    </row>
    <row r="3588" spans="1:11" x14ac:dyDescent="0.2">
      <c r="A3588">
        <v>77.714166666666671</v>
      </c>
      <c r="B3588">
        <v>12082515.202682661</v>
      </c>
      <c r="C3588" t="s">
        <v>150051</v>
      </c>
      <c r="D3588" t="s">
        <v>27536</v>
      </c>
      <c r="E3588">
        <v>77.970833333333331</v>
      </c>
      <c r="F3588">
        <v>0.38499999999999091</v>
      </c>
      <c r="G3588">
        <v>829.43017510320999</v>
      </c>
      <c r="H3588">
        <v>2</v>
      </c>
      <c r="I3588">
        <v>70</v>
      </c>
      <c r="J3588" t="s">
        <v>28</v>
      </c>
      <c r="K3588">
        <v>227223.1925306042</v>
      </c>
    </row>
    <row r="3589" spans="1:11" x14ac:dyDescent="0.2">
      <c r="A3589">
        <v>77.739833333333337</v>
      </c>
      <c r="B3589">
        <v>15835457.17685771</v>
      </c>
      <c r="C3589" t="s">
        <v>150051</v>
      </c>
      <c r="D3589" t="s">
        <v>27536</v>
      </c>
      <c r="E3589">
        <v>77.970833333333331</v>
      </c>
      <c r="F3589">
        <v>0.38499999999999091</v>
      </c>
      <c r="G3589">
        <v>829.43017510320999</v>
      </c>
      <c r="H3589">
        <v>2</v>
      </c>
      <c r="I3589">
        <v>70</v>
      </c>
      <c r="J3589" t="s">
        <v>28</v>
      </c>
      <c r="K3589">
        <v>227223.1925306042</v>
      </c>
    </row>
    <row r="3590" spans="1:11" x14ac:dyDescent="0.2">
      <c r="A3590">
        <v>77.765500000000003</v>
      </c>
      <c r="B3590">
        <v>20184709.96716515</v>
      </c>
      <c r="C3590" t="s">
        <v>150051</v>
      </c>
      <c r="D3590" t="s">
        <v>27536</v>
      </c>
      <c r="E3590">
        <v>77.970833333333331</v>
      </c>
      <c r="F3590">
        <v>0.38499999999999091</v>
      </c>
      <c r="G3590">
        <v>829.43017510320999</v>
      </c>
      <c r="H3590">
        <v>2</v>
      </c>
      <c r="I3590">
        <v>70</v>
      </c>
      <c r="J3590" t="s">
        <v>28</v>
      </c>
      <c r="K3590">
        <v>227223.1925306042</v>
      </c>
    </row>
    <row r="3591" spans="1:11" x14ac:dyDescent="0.2">
      <c r="A3591">
        <v>77.791166666666669</v>
      </c>
      <c r="B3591">
        <v>25005995.45387828</v>
      </c>
      <c r="C3591" t="s">
        <v>150051</v>
      </c>
      <c r="D3591" t="s">
        <v>27536</v>
      </c>
      <c r="E3591">
        <v>77.970833333333331</v>
      </c>
      <c r="F3591">
        <v>0.38499999999999091</v>
      </c>
      <c r="G3591">
        <v>829.43017510320999</v>
      </c>
      <c r="H3591">
        <v>2</v>
      </c>
      <c r="I3591">
        <v>70</v>
      </c>
      <c r="J3591" t="s">
        <v>28</v>
      </c>
      <c r="K3591">
        <v>227223.1925306042</v>
      </c>
    </row>
    <row r="3592" spans="1:11" x14ac:dyDescent="0.2">
      <c r="A3592">
        <v>77.816833333333335</v>
      </c>
      <c r="B3592">
        <v>30102483.784129169</v>
      </c>
      <c r="C3592" t="s">
        <v>150051</v>
      </c>
      <c r="D3592" t="s">
        <v>27536</v>
      </c>
      <c r="E3592">
        <v>77.970833333333331</v>
      </c>
      <c r="F3592">
        <v>0.38499999999999091</v>
      </c>
      <c r="G3592">
        <v>829.43017510320999</v>
      </c>
      <c r="H3592">
        <v>2</v>
      </c>
      <c r="I3592">
        <v>70</v>
      </c>
      <c r="J3592" t="s">
        <v>28</v>
      </c>
      <c r="K3592">
        <v>227223.1925306042</v>
      </c>
    </row>
    <row r="3593" spans="1:11" x14ac:dyDescent="0.2">
      <c r="A3593">
        <v>77.842500000000001</v>
      </c>
      <c r="B3593">
        <v>35215948.148689769</v>
      </c>
      <c r="C3593" t="s">
        <v>150051</v>
      </c>
      <c r="D3593" t="s">
        <v>27536</v>
      </c>
      <c r="E3593">
        <v>77.970833333333331</v>
      </c>
      <c r="F3593">
        <v>0.38499999999999091</v>
      </c>
      <c r="G3593">
        <v>829.43017510320999</v>
      </c>
      <c r="H3593">
        <v>2</v>
      </c>
      <c r="I3593">
        <v>70</v>
      </c>
      <c r="J3593" t="s">
        <v>28</v>
      </c>
      <c r="K3593">
        <v>227223.1925306042</v>
      </c>
    </row>
    <row r="3594" spans="1:11" x14ac:dyDescent="0.2">
      <c r="A3594">
        <v>77.868166666666667</v>
      </c>
      <c r="B3594">
        <v>40049531.457524583</v>
      </c>
      <c r="C3594" t="s">
        <v>150051</v>
      </c>
      <c r="D3594" t="s">
        <v>27536</v>
      </c>
      <c r="E3594">
        <v>77.970833333333331</v>
      </c>
      <c r="F3594">
        <v>0.38499999999999091</v>
      </c>
      <c r="G3594">
        <v>829.43017510320999</v>
      </c>
      <c r="H3594">
        <v>2</v>
      </c>
      <c r="I3594">
        <v>70</v>
      </c>
      <c r="J3594" t="s">
        <v>28</v>
      </c>
      <c r="K3594">
        <v>227223.1925306042</v>
      </c>
    </row>
    <row r="3595" spans="1:11" x14ac:dyDescent="0.2">
      <c r="A3595">
        <v>77.893833333333333</v>
      </c>
      <c r="B3595">
        <v>44299151.449701726</v>
      </c>
      <c r="C3595" t="s">
        <v>150051</v>
      </c>
      <c r="D3595" t="s">
        <v>27536</v>
      </c>
      <c r="E3595">
        <v>77.970833333333331</v>
      </c>
      <c r="F3595">
        <v>0.38499999999999091</v>
      </c>
      <c r="G3595">
        <v>829.43017510320999</v>
      </c>
      <c r="H3595">
        <v>2</v>
      </c>
      <c r="I3595">
        <v>70</v>
      </c>
      <c r="J3595" t="s">
        <v>28</v>
      </c>
      <c r="K3595">
        <v>227223.1925306042</v>
      </c>
    </row>
    <row r="3596" spans="1:11" x14ac:dyDescent="0.2">
      <c r="A3596">
        <v>77.919499999999999</v>
      </c>
      <c r="B3596">
        <v>47688829.183740288</v>
      </c>
      <c r="C3596" t="s">
        <v>150051</v>
      </c>
      <c r="D3596" t="s">
        <v>27536</v>
      </c>
      <c r="E3596">
        <v>77.970833333333331</v>
      </c>
      <c r="F3596">
        <v>0.38499999999999091</v>
      </c>
      <c r="G3596">
        <v>829.43017510320999</v>
      </c>
      <c r="H3596">
        <v>2</v>
      </c>
      <c r="I3596">
        <v>70</v>
      </c>
      <c r="J3596" t="s">
        <v>28</v>
      </c>
      <c r="K3596">
        <v>227223.1925306042</v>
      </c>
    </row>
    <row r="3597" spans="1:11" x14ac:dyDescent="0.2">
      <c r="A3597">
        <v>77.945166666666665</v>
      </c>
      <c r="B3597">
        <v>50003517.857434914</v>
      </c>
      <c r="C3597" t="s">
        <v>150051</v>
      </c>
      <c r="D3597" t="s">
        <v>27536</v>
      </c>
      <c r="E3597">
        <v>77.970833333333331</v>
      </c>
      <c r="F3597">
        <v>0.38499999999999091</v>
      </c>
      <c r="G3597">
        <v>829.43017510320999</v>
      </c>
      <c r="H3597">
        <v>2</v>
      </c>
      <c r="I3597">
        <v>70</v>
      </c>
      <c r="J3597" t="s">
        <v>28</v>
      </c>
      <c r="K3597">
        <v>227223.1925306042</v>
      </c>
    </row>
    <row r="3598" spans="1:11" x14ac:dyDescent="0.2">
      <c r="A3598">
        <v>77.970833333333331</v>
      </c>
      <c r="B3598">
        <v>51113991.346268259</v>
      </c>
      <c r="C3598" t="s">
        <v>150051</v>
      </c>
      <c r="D3598" t="s">
        <v>27536</v>
      </c>
      <c r="E3598">
        <v>77.970833333333331</v>
      </c>
      <c r="F3598">
        <v>0.38499999999999091</v>
      </c>
      <c r="G3598">
        <v>829.43017510320999</v>
      </c>
      <c r="H3598">
        <v>2</v>
      </c>
      <c r="I3598">
        <v>70</v>
      </c>
      <c r="J3598" t="s">
        <v>28</v>
      </c>
      <c r="K3598">
        <v>227223.1925306042</v>
      </c>
    </row>
    <row r="3599" spans="1:11" x14ac:dyDescent="0.2">
      <c r="A3599">
        <v>77.996499999999997</v>
      </c>
      <c r="B3599">
        <v>50989119.297530621</v>
      </c>
      <c r="C3599" t="s">
        <v>150051</v>
      </c>
      <c r="D3599" t="s">
        <v>27536</v>
      </c>
      <c r="E3599">
        <v>77.970833333333331</v>
      </c>
      <c r="F3599">
        <v>0.38499999999999091</v>
      </c>
      <c r="G3599">
        <v>829.43017510320999</v>
      </c>
      <c r="H3599">
        <v>2</v>
      </c>
      <c r="I3599">
        <v>70</v>
      </c>
      <c r="J3599" t="s">
        <v>28</v>
      </c>
      <c r="K3599">
        <v>227223.1925306042</v>
      </c>
    </row>
    <row r="3600" spans="1:11" x14ac:dyDescent="0.2">
      <c r="A3600">
        <v>78.022166666666664</v>
      </c>
      <c r="B3600">
        <v>49694382.547955833</v>
      </c>
      <c r="C3600" t="s">
        <v>150051</v>
      </c>
      <c r="D3600" t="s">
        <v>27536</v>
      </c>
      <c r="E3600">
        <v>77.970833333333331</v>
      </c>
      <c r="F3600">
        <v>0.38499999999999091</v>
      </c>
      <c r="G3600">
        <v>829.43017510320999</v>
      </c>
      <c r="H3600">
        <v>2</v>
      </c>
      <c r="I3600">
        <v>70</v>
      </c>
      <c r="J3600" t="s">
        <v>28</v>
      </c>
      <c r="K3600">
        <v>227223.1925306042</v>
      </c>
    </row>
    <row r="3601" spans="1:11" x14ac:dyDescent="0.2">
      <c r="A3601">
        <v>78.04783333333333</v>
      </c>
      <c r="B3601">
        <v>47377566.124634467</v>
      </c>
      <c r="C3601" t="s">
        <v>150051</v>
      </c>
      <c r="D3601" t="s">
        <v>27536</v>
      </c>
      <c r="E3601">
        <v>77.970833333333331</v>
      </c>
      <c r="F3601">
        <v>0.38499999999999091</v>
      </c>
      <c r="G3601">
        <v>829.43017510320999</v>
      </c>
      <c r="H3601">
        <v>2</v>
      </c>
      <c r="I3601">
        <v>70</v>
      </c>
      <c r="J3601" t="s">
        <v>28</v>
      </c>
      <c r="K3601">
        <v>227223.1925306042</v>
      </c>
    </row>
    <row r="3602" spans="1:11" x14ac:dyDescent="0.2">
      <c r="A3602">
        <v>78.073499999999996</v>
      </c>
      <c r="B3602">
        <v>44245369.316675082</v>
      </c>
      <c r="C3602" t="s">
        <v>150051</v>
      </c>
      <c r="D3602" t="s">
        <v>27536</v>
      </c>
      <c r="E3602">
        <v>77.970833333333331</v>
      </c>
      <c r="F3602">
        <v>0.38499999999999091</v>
      </c>
      <c r="G3602">
        <v>829.43017510320999</v>
      </c>
      <c r="H3602">
        <v>2</v>
      </c>
      <c r="I3602">
        <v>70</v>
      </c>
      <c r="J3602" t="s">
        <v>28</v>
      </c>
      <c r="K3602">
        <v>227223.1925306042</v>
      </c>
    </row>
    <row r="3603" spans="1:11" x14ac:dyDescent="0.2">
      <c r="A3603">
        <v>78.099166666666662</v>
      </c>
      <c r="B3603">
        <v>40535680.784368642</v>
      </c>
      <c r="C3603" t="s">
        <v>150051</v>
      </c>
      <c r="D3603" t="s">
        <v>27536</v>
      </c>
      <c r="E3603">
        <v>77.970833333333331</v>
      </c>
      <c r="F3603">
        <v>0.38499999999999091</v>
      </c>
      <c r="G3603">
        <v>829.43017510320999</v>
      </c>
      <c r="H3603">
        <v>2</v>
      </c>
      <c r="I3603">
        <v>70</v>
      </c>
      <c r="J3603" t="s">
        <v>28</v>
      </c>
      <c r="K3603">
        <v>227223.1925306042</v>
      </c>
    </row>
    <row r="3604" spans="1:11" x14ac:dyDescent="0.2">
      <c r="A3604">
        <v>78.124833333333328</v>
      </c>
      <c r="B3604">
        <v>36490369.737054721</v>
      </c>
      <c r="C3604" t="s">
        <v>150051</v>
      </c>
      <c r="D3604" t="s">
        <v>27536</v>
      </c>
      <c r="E3604">
        <v>77.970833333333331</v>
      </c>
      <c r="F3604">
        <v>0.38499999999999091</v>
      </c>
      <c r="G3604">
        <v>829.43017510320999</v>
      </c>
      <c r="H3604">
        <v>2</v>
      </c>
      <c r="I3604">
        <v>70</v>
      </c>
      <c r="J3604" t="s">
        <v>28</v>
      </c>
      <c r="K3604">
        <v>227223.1925306042</v>
      </c>
    </row>
    <row r="3605" spans="1:11" x14ac:dyDescent="0.2">
      <c r="A3605">
        <v>78.150499999999994</v>
      </c>
      <c r="B3605">
        <v>32332587.631971121</v>
      </c>
      <c r="C3605" t="s">
        <v>150051</v>
      </c>
      <c r="D3605" t="s">
        <v>27536</v>
      </c>
      <c r="E3605">
        <v>77.970833333333331</v>
      </c>
      <c r="F3605">
        <v>0.38499999999999091</v>
      </c>
      <c r="G3605">
        <v>829.43017510320999</v>
      </c>
      <c r="H3605">
        <v>2</v>
      </c>
      <c r="I3605">
        <v>70</v>
      </c>
      <c r="J3605" t="s">
        <v>28</v>
      </c>
      <c r="K3605">
        <v>227223.1925306042</v>
      </c>
    </row>
    <row r="3606" spans="1:11" x14ac:dyDescent="0.2">
      <c r="A3606">
        <v>78.17616666666666</v>
      </c>
      <c r="B3606">
        <v>28250587.810445901</v>
      </c>
      <c r="C3606" t="s">
        <v>150051</v>
      </c>
      <c r="D3606" t="s">
        <v>27536</v>
      </c>
      <c r="E3606">
        <v>77.970833333333331</v>
      </c>
      <c r="F3606">
        <v>0.38499999999999091</v>
      </c>
      <c r="G3606">
        <v>829.43017510320999</v>
      </c>
      <c r="H3606">
        <v>2</v>
      </c>
      <c r="I3606">
        <v>70</v>
      </c>
      <c r="J3606" t="s">
        <v>28</v>
      </c>
      <c r="K3606">
        <v>227223.1925306042</v>
      </c>
    </row>
    <row r="3607" spans="1:11" x14ac:dyDescent="0.2">
      <c r="A3607">
        <v>78.201833333333326</v>
      </c>
      <c r="B3607">
        <v>24389197.50109775</v>
      </c>
      <c r="C3607" t="s">
        <v>150051</v>
      </c>
      <c r="D3607" t="s">
        <v>27536</v>
      </c>
      <c r="E3607">
        <v>77.970833333333331</v>
      </c>
      <c r="F3607">
        <v>0.38499999999999091</v>
      </c>
      <c r="G3607">
        <v>829.43017510320999</v>
      </c>
      <c r="H3607">
        <v>2</v>
      </c>
      <c r="I3607">
        <v>70</v>
      </c>
      <c r="J3607" t="s">
        <v>28</v>
      </c>
      <c r="K3607">
        <v>227223.1925306042</v>
      </c>
    </row>
    <row r="3608" spans="1:11" x14ac:dyDescent="0.2">
      <c r="A3608">
        <v>78.227499999999992</v>
      </c>
      <c r="B3608">
        <v>20847838.747106489</v>
      </c>
      <c r="C3608" t="s">
        <v>150051</v>
      </c>
      <c r="D3608" t="s">
        <v>27536</v>
      </c>
      <c r="E3608">
        <v>77.970833333333331</v>
      </c>
      <c r="F3608">
        <v>0.38499999999999091</v>
      </c>
      <c r="G3608">
        <v>829.43017510320999</v>
      </c>
      <c r="H3608">
        <v>2</v>
      </c>
      <c r="I3608">
        <v>70</v>
      </c>
      <c r="J3608" t="s">
        <v>28</v>
      </c>
      <c r="K3608">
        <v>227223.1925306042</v>
      </c>
    </row>
    <row r="3609" spans="1:11" x14ac:dyDescent="0.2">
      <c r="A3609">
        <v>78.253166666666658</v>
      </c>
      <c r="B3609">
        <v>17683754.101879831</v>
      </c>
      <c r="C3609" t="s">
        <v>150051</v>
      </c>
      <c r="D3609" t="s">
        <v>27536</v>
      </c>
      <c r="E3609">
        <v>77.970833333333331</v>
      </c>
      <c r="F3609">
        <v>0.38499999999999091</v>
      </c>
      <c r="G3609">
        <v>829.43017510320999</v>
      </c>
      <c r="H3609">
        <v>2</v>
      </c>
      <c r="I3609">
        <v>70</v>
      </c>
      <c r="J3609" t="s">
        <v>28</v>
      </c>
      <c r="K3609">
        <v>227223.1925306042</v>
      </c>
    </row>
    <row r="3610" spans="1:11" x14ac:dyDescent="0.2">
      <c r="A3610">
        <v>78.278833333333324</v>
      </c>
      <c r="B3610">
        <v>14918523.4557315</v>
      </c>
      <c r="C3610" t="s">
        <v>150051</v>
      </c>
      <c r="D3610" t="s">
        <v>27536</v>
      </c>
      <c r="E3610">
        <v>77.970833333333331</v>
      </c>
      <c r="F3610">
        <v>0.38499999999999091</v>
      </c>
      <c r="G3610">
        <v>829.43017510320999</v>
      </c>
      <c r="H3610">
        <v>2</v>
      </c>
      <c r="I3610">
        <v>70</v>
      </c>
      <c r="J3610" t="s">
        <v>28</v>
      </c>
      <c r="K3610">
        <v>227223.1925306042</v>
      </c>
    </row>
    <row r="3611" spans="1:11" x14ac:dyDescent="0.2">
      <c r="A3611">
        <v>78.304500000000004</v>
      </c>
      <c r="B3611">
        <v>12546142.804057</v>
      </c>
      <c r="C3611" t="s">
        <v>150051</v>
      </c>
      <c r="D3611" t="s">
        <v>27536</v>
      </c>
      <c r="E3611">
        <v>77.970833333333331</v>
      </c>
      <c r="F3611">
        <v>0.38499999999999091</v>
      </c>
      <c r="G3611">
        <v>829.43017510320999</v>
      </c>
      <c r="H3611">
        <v>2</v>
      </c>
      <c r="I3611">
        <v>70</v>
      </c>
      <c r="J3611" t="s">
        <v>28</v>
      </c>
      <c r="K3611">
        <v>227223.1925306042</v>
      </c>
    </row>
    <row r="3612" spans="1:11" x14ac:dyDescent="0.2">
      <c r="A3612">
        <v>78.33016666666667</v>
      </c>
      <c r="B3612">
        <v>10541256.68020292</v>
      </c>
      <c r="C3612" t="s">
        <v>150051</v>
      </c>
      <c r="D3612" t="s">
        <v>27536</v>
      </c>
      <c r="E3612">
        <v>77.970833333333331</v>
      </c>
      <c r="F3612">
        <v>0.38499999999999091</v>
      </c>
      <c r="G3612">
        <v>829.43017510320999</v>
      </c>
      <c r="H3612">
        <v>2</v>
      </c>
      <c r="I3612">
        <v>70</v>
      </c>
      <c r="J3612" t="s">
        <v>28</v>
      </c>
      <c r="K3612">
        <v>227223.1925306042</v>
      </c>
    </row>
    <row r="3613" spans="1:11" x14ac:dyDescent="0.2">
      <c r="A3613">
        <v>78.355833333333337</v>
      </c>
      <c r="B3613">
        <v>8866648.0015917551</v>
      </c>
      <c r="C3613" t="s">
        <v>150051</v>
      </c>
      <c r="D3613" t="s">
        <v>27536</v>
      </c>
      <c r="E3613">
        <v>77.970833333333331</v>
      </c>
      <c r="F3613">
        <v>0.38499999999999091</v>
      </c>
      <c r="G3613">
        <v>829.43017510320999</v>
      </c>
      <c r="H3613">
        <v>2</v>
      </c>
      <c r="I3613">
        <v>70</v>
      </c>
      <c r="J3613" t="s">
        <v>28</v>
      </c>
      <c r="K3613">
        <v>227223.1925306042</v>
      </c>
    </row>
    <row r="3614" spans="1:11" x14ac:dyDescent="0.2">
      <c r="A3614">
        <v>78.381833333333333</v>
      </c>
      <c r="B3614">
        <v>7479395.9521625759</v>
      </c>
      <c r="C3614" t="s">
        <v>150051</v>
      </c>
      <c r="D3614" t="s">
        <v>27536</v>
      </c>
      <c r="E3614">
        <v>77.970833333333331</v>
      </c>
      <c r="F3614">
        <v>0.38499999999999091</v>
      </c>
      <c r="G3614">
        <v>829.43017510320999</v>
      </c>
      <c r="H3614">
        <v>2</v>
      </c>
      <c r="I3614">
        <v>70</v>
      </c>
      <c r="J3614" t="s">
        <v>28</v>
      </c>
      <c r="K3614">
        <v>227223.1925306042</v>
      </c>
    </row>
    <row r="3615" spans="1:11" x14ac:dyDescent="0.2">
      <c r="A3615">
        <v>78.407499999999999</v>
      </c>
      <c r="B3615">
        <v>6335781.6042850437</v>
      </c>
      <c r="C3615" t="s">
        <v>150051</v>
      </c>
      <c r="D3615" t="s">
        <v>27536</v>
      </c>
      <c r="E3615">
        <v>77.970833333333331</v>
      </c>
      <c r="F3615">
        <v>0.38499999999999091</v>
      </c>
      <c r="G3615">
        <v>829.43017510320999</v>
      </c>
      <c r="H3615">
        <v>2</v>
      </c>
      <c r="I3615">
        <v>70</v>
      </c>
      <c r="J3615" t="s">
        <v>28</v>
      </c>
      <c r="K3615">
        <v>227223.1925306042</v>
      </c>
    </row>
    <row r="3616" spans="1:11" x14ac:dyDescent="0.2">
      <c r="A3616">
        <v>78.433166666666665</v>
      </c>
      <c r="B3616">
        <v>5394321.4630008005</v>
      </c>
      <c r="C3616" t="s">
        <v>150051</v>
      </c>
      <c r="D3616" t="s">
        <v>27536</v>
      </c>
      <c r="E3616">
        <v>77.970833333333331</v>
      </c>
      <c r="F3616">
        <v>0.38499999999999091</v>
      </c>
      <c r="G3616">
        <v>829.43017510320999</v>
      </c>
      <c r="H3616">
        <v>2</v>
      </c>
      <c r="I3616">
        <v>70</v>
      </c>
      <c r="J3616" t="s">
        <v>28</v>
      </c>
      <c r="K3616">
        <v>227223.1925306042</v>
      </c>
    </row>
    <row r="3617" spans="1:11" x14ac:dyDescent="0.2">
      <c r="A3617">
        <v>78.458833333333331</v>
      </c>
      <c r="B3617">
        <v>4617744.9971299879</v>
      </c>
      <c r="C3617" t="s">
        <v>150051</v>
      </c>
      <c r="D3617" t="s">
        <v>27536</v>
      </c>
      <c r="E3617">
        <v>77.970833333333331</v>
      </c>
      <c r="F3617">
        <v>0.38499999999999091</v>
      </c>
      <c r="G3617">
        <v>829.43017510320999</v>
      </c>
      <c r="H3617">
        <v>2</v>
      </c>
      <c r="I3617">
        <v>70</v>
      </c>
      <c r="J3617" t="s">
        <v>28</v>
      </c>
      <c r="K3617">
        <v>227223.1925306042</v>
      </c>
    </row>
    <row r="3618" spans="1:11" x14ac:dyDescent="0.2">
      <c r="A3618">
        <v>78.484833333333341</v>
      </c>
      <c r="B3618">
        <v>3974158.0460298341</v>
      </c>
      <c r="C3618" t="s">
        <v>150051</v>
      </c>
      <c r="D3618" t="s">
        <v>27536</v>
      </c>
      <c r="E3618">
        <v>77.970833333333331</v>
      </c>
      <c r="F3618">
        <v>0.38499999999999091</v>
      </c>
      <c r="G3618">
        <v>829.43017510320999</v>
      </c>
      <c r="H3618">
        <v>2</v>
      </c>
      <c r="I3618">
        <v>70</v>
      </c>
      <c r="J3618" t="s">
        <v>28</v>
      </c>
      <c r="K3618">
        <v>227223.1925306042</v>
      </c>
    </row>
    <row r="3619" spans="1:11" x14ac:dyDescent="0.2">
      <c r="A3619">
        <v>78.510500000000008</v>
      </c>
      <c r="B3619">
        <v>3436633.5593368281</v>
      </c>
      <c r="C3619" t="s">
        <v>150051</v>
      </c>
      <c r="D3619" t="s">
        <v>27536</v>
      </c>
      <c r="E3619">
        <v>77.970833333333331</v>
      </c>
      <c r="F3619">
        <v>0.38499999999999091</v>
      </c>
      <c r="G3619">
        <v>829.43017510320999</v>
      </c>
      <c r="H3619">
        <v>2</v>
      </c>
      <c r="I3619">
        <v>70</v>
      </c>
      <c r="J3619" t="s">
        <v>28</v>
      </c>
      <c r="K3619">
        <v>227223.1925306042</v>
      </c>
    </row>
    <row r="3620" spans="1:11" x14ac:dyDescent="0.2">
      <c r="A3620">
        <v>78.536333333333332</v>
      </c>
      <c r="B3620">
        <v>2983708.0373930009</v>
      </c>
      <c r="C3620" t="s">
        <v>150051</v>
      </c>
      <c r="D3620" t="s">
        <v>27536</v>
      </c>
      <c r="E3620">
        <v>77.970833333333331</v>
      </c>
      <c r="F3620">
        <v>0.38499999999999091</v>
      </c>
      <c r="G3620">
        <v>829.43017510320999</v>
      </c>
      <c r="H3620">
        <v>2</v>
      </c>
      <c r="I3620">
        <v>70</v>
      </c>
      <c r="J3620" t="s">
        <v>28</v>
      </c>
      <c r="K3620">
        <v>227223.1925306042</v>
      </c>
    </row>
    <row r="3621" spans="1:11" x14ac:dyDescent="0.2">
      <c r="A3621">
        <v>78.561999999999998</v>
      </c>
      <c r="B3621">
        <v>2598144.8752805609</v>
      </c>
      <c r="C3621" t="s">
        <v>150051</v>
      </c>
      <c r="D3621" t="s">
        <v>27536</v>
      </c>
      <c r="E3621">
        <v>77.970833333333331</v>
      </c>
      <c r="F3621">
        <v>0.38499999999999091</v>
      </c>
      <c r="G3621">
        <v>829.43017510320999</v>
      </c>
      <c r="H3621">
        <v>2</v>
      </c>
      <c r="I3621">
        <v>70</v>
      </c>
      <c r="J3621" t="s">
        <v>28</v>
      </c>
      <c r="K3621">
        <v>227223.1925306042</v>
      </c>
    </row>
    <row r="3622" spans="1:11" x14ac:dyDescent="0.2">
      <c r="A3622">
        <v>78.588333333333338</v>
      </c>
      <c r="B3622">
        <v>2266645.1431836179</v>
      </c>
      <c r="C3622" t="s">
        <v>150051</v>
      </c>
      <c r="D3622" t="s">
        <v>27536</v>
      </c>
      <c r="E3622">
        <v>77.970833333333331</v>
      </c>
      <c r="F3622">
        <v>0.38499999999999091</v>
      </c>
      <c r="G3622">
        <v>829.43017510320999</v>
      </c>
      <c r="H3622">
        <v>2</v>
      </c>
      <c r="I3622">
        <v>70</v>
      </c>
      <c r="J3622" t="s">
        <v>28</v>
      </c>
      <c r="K3622">
        <v>227223.1925306042</v>
      </c>
    </row>
    <row r="3623" spans="1:11" x14ac:dyDescent="0.2">
      <c r="A3623">
        <v>78.614000000000004</v>
      </c>
      <c r="B3623">
        <v>1979339.160052055</v>
      </c>
      <c r="C3623" t="s">
        <v>150051</v>
      </c>
      <c r="D3623" t="s">
        <v>27536</v>
      </c>
      <c r="E3623">
        <v>77.970833333333331</v>
      </c>
      <c r="F3623">
        <v>0.38499999999999091</v>
      </c>
      <c r="G3623">
        <v>829.43017510320999</v>
      </c>
      <c r="H3623">
        <v>2</v>
      </c>
      <c r="I3623">
        <v>70</v>
      </c>
      <c r="J3623" t="s">
        <v>28</v>
      </c>
      <c r="K3623">
        <v>227223.1925306042</v>
      </c>
    </row>
    <row r="3624" spans="1:11" x14ac:dyDescent="0.2">
      <c r="A3624">
        <v>78.63966666666667</v>
      </c>
      <c r="B3624">
        <v>1728655.3284112499</v>
      </c>
      <c r="C3624" t="s">
        <v>150051</v>
      </c>
      <c r="D3624" t="s">
        <v>27536</v>
      </c>
      <c r="E3624">
        <v>77.970833333333331</v>
      </c>
      <c r="F3624">
        <v>0.38499999999999091</v>
      </c>
      <c r="G3624">
        <v>829.43017510320999</v>
      </c>
      <c r="H3624">
        <v>2</v>
      </c>
      <c r="I3624">
        <v>70</v>
      </c>
      <c r="J3624" t="s">
        <v>28</v>
      </c>
      <c r="K3624">
        <v>227223.1925306042</v>
      </c>
    </row>
    <row r="3625" spans="1:11" x14ac:dyDescent="0.2">
      <c r="A3625">
        <v>78.665666666666667</v>
      </c>
      <c r="B3625">
        <v>1509083.1807870991</v>
      </c>
      <c r="C3625" t="s">
        <v>150051</v>
      </c>
      <c r="D3625" t="s">
        <v>27536</v>
      </c>
      <c r="E3625">
        <v>77.970833333333331</v>
      </c>
      <c r="F3625">
        <v>0.38499999999999091</v>
      </c>
      <c r="G3625">
        <v>829.43017510320999</v>
      </c>
      <c r="H3625">
        <v>2</v>
      </c>
      <c r="I3625">
        <v>70</v>
      </c>
      <c r="J3625" t="s">
        <v>28</v>
      </c>
      <c r="K3625">
        <v>227223.1925306042</v>
      </c>
    </row>
    <row r="3626" spans="1:11" x14ac:dyDescent="0.2">
      <c r="A3626">
        <v>78.692000000000007</v>
      </c>
      <c r="B3626">
        <v>1316441.4804581271</v>
      </c>
      <c r="C3626" t="s">
        <v>150051</v>
      </c>
      <c r="D3626" t="s">
        <v>27536</v>
      </c>
      <c r="E3626">
        <v>77.970833333333331</v>
      </c>
      <c r="F3626">
        <v>0.38499999999999091</v>
      </c>
      <c r="G3626">
        <v>829.43017510320999</v>
      </c>
      <c r="H3626">
        <v>2</v>
      </c>
      <c r="I3626">
        <v>70</v>
      </c>
      <c r="J3626" t="s">
        <v>28</v>
      </c>
      <c r="K3626">
        <v>227223.1925306042</v>
      </c>
    </row>
    <row r="3627" spans="1:11" x14ac:dyDescent="0.2">
      <c r="A3627">
        <v>78.717666666666673</v>
      </c>
      <c r="B3627">
        <v>1147595.9222828341</v>
      </c>
      <c r="C3627" t="s">
        <v>150051</v>
      </c>
      <c r="D3627" t="s">
        <v>27536</v>
      </c>
      <c r="E3627">
        <v>77.970833333333331</v>
      </c>
      <c r="F3627">
        <v>0.38499999999999091</v>
      </c>
      <c r="G3627">
        <v>829.43017510320999</v>
      </c>
      <c r="H3627">
        <v>2</v>
      </c>
      <c r="I3627">
        <v>70</v>
      </c>
      <c r="J3627" t="s">
        <v>28</v>
      </c>
      <c r="K3627">
        <v>227223.1925306042</v>
      </c>
    </row>
    <row r="3628" spans="1:11" x14ac:dyDescent="0.2">
      <c r="A3628">
        <v>78.743499999999997</v>
      </c>
      <c r="B3628">
        <v>1000035.6570864849</v>
      </c>
      <c r="C3628" t="s">
        <v>150051</v>
      </c>
      <c r="D3628" t="s">
        <v>27536</v>
      </c>
      <c r="E3628">
        <v>77.970833333333331</v>
      </c>
      <c r="F3628">
        <v>0.38499999999999091</v>
      </c>
      <c r="G3628">
        <v>829.43017510320999</v>
      </c>
      <c r="H3628">
        <v>2</v>
      </c>
      <c r="I3628">
        <v>70</v>
      </c>
      <c r="J3628" t="s">
        <v>28</v>
      </c>
      <c r="K3628">
        <v>227223.1925306042</v>
      </c>
    </row>
    <row r="3629" spans="1:11" x14ac:dyDescent="0.2">
      <c r="A3629">
        <v>78.769333333333336</v>
      </c>
      <c r="B3629">
        <v>871559.53662961465</v>
      </c>
      <c r="C3629" t="s">
        <v>150051</v>
      </c>
      <c r="D3629" t="s">
        <v>27536</v>
      </c>
      <c r="E3629">
        <v>77.970833333333331</v>
      </c>
      <c r="F3629">
        <v>0.38499999999999091</v>
      </c>
      <c r="G3629">
        <v>829.43017510320999</v>
      </c>
      <c r="H3629">
        <v>2</v>
      </c>
      <c r="I3629">
        <v>70</v>
      </c>
      <c r="J3629" t="s">
        <v>28</v>
      </c>
      <c r="K3629">
        <v>227223.1925306042</v>
      </c>
    </row>
    <row r="3630" spans="1:11" x14ac:dyDescent="0.2">
      <c r="A3630">
        <v>78.795666666666662</v>
      </c>
      <c r="B3630">
        <v>760243.8782018465</v>
      </c>
      <c r="C3630" t="s">
        <v>150051</v>
      </c>
      <c r="D3630" t="s">
        <v>27536</v>
      </c>
      <c r="E3630">
        <v>77.970833333333331</v>
      </c>
      <c r="F3630">
        <v>0.38499999999999091</v>
      </c>
      <c r="G3630">
        <v>829.43017510320999</v>
      </c>
      <c r="H3630">
        <v>2</v>
      </c>
      <c r="I3630">
        <v>70</v>
      </c>
      <c r="J3630" t="s">
        <v>28</v>
      </c>
      <c r="K3630">
        <v>227223.1925306042</v>
      </c>
    </row>
    <row r="3631" spans="1:11" x14ac:dyDescent="0.2">
      <c r="A3631">
        <v>78.8215</v>
      </c>
      <c r="B3631">
        <v>664227.24706156261</v>
      </c>
      <c r="C3631" t="s">
        <v>150051</v>
      </c>
      <c r="D3631" t="s">
        <v>27536</v>
      </c>
      <c r="E3631">
        <v>77.970833333333331</v>
      </c>
      <c r="F3631">
        <v>0.38499999999999091</v>
      </c>
      <c r="G3631">
        <v>829.43017510320999</v>
      </c>
      <c r="H3631">
        <v>2</v>
      </c>
      <c r="I3631">
        <v>70</v>
      </c>
      <c r="J3631" t="s">
        <v>28</v>
      </c>
      <c r="K3631">
        <v>227223.1925306042</v>
      </c>
    </row>
    <row r="3632" spans="1:11" x14ac:dyDescent="0.2">
      <c r="A3632">
        <v>78.847333333333339</v>
      </c>
      <c r="B3632">
        <v>581761.89501854102</v>
      </c>
      <c r="C3632" t="s">
        <v>150051</v>
      </c>
      <c r="D3632" t="s">
        <v>27536</v>
      </c>
      <c r="E3632">
        <v>77.970833333333331</v>
      </c>
      <c r="F3632">
        <v>0.38499999999999091</v>
      </c>
      <c r="G3632">
        <v>829.43017510320999</v>
      </c>
      <c r="H3632">
        <v>2</v>
      </c>
      <c r="I3632">
        <v>70</v>
      </c>
      <c r="J3632" t="s">
        <v>28</v>
      </c>
      <c r="K3632">
        <v>227223.1925306042</v>
      </c>
    </row>
    <row r="3633" spans="1:11" x14ac:dyDescent="0.2">
      <c r="A3633">
        <v>78.873166666666677</v>
      </c>
      <c r="B3633">
        <v>511130.8696826555</v>
      </c>
      <c r="C3633" t="s">
        <v>150051</v>
      </c>
      <c r="D3633" t="s">
        <v>27536</v>
      </c>
      <c r="E3633">
        <v>77.970833333333331</v>
      </c>
      <c r="F3633">
        <v>0.38499999999999091</v>
      </c>
      <c r="G3633">
        <v>829.43017510320999</v>
      </c>
      <c r="H3633">
        <v>2</v>
      </c>
      <c r="I3633">
        <v>70</v>
      </c>
      <c r="J3633" t="s">
        <v>28</v>
      </c>
      <c r="K3633">
        <v>227223.1925306042</v>
      </c>
    </row>
    <row r="3634" spans="1:11" x14ac:dyDescent="0.2">
      <c r="A3634">
        <v>78.899666666666661</v>
      </c>
      <c r="B3634">
        <v>450729.38351213018</v>
      </c>
      <c r="C3634" t="s">
        <v>150051</v>
      </c>
      <c r="D3634" t="s">
        <v>27536</v>
      </c>
      <c r="E3634">
        <v>77.970833333333331</v>
      </c>
      <c r="F3634">
        <v>0.38499999999999091</v>
      </c>
      <c r="G3634">
        <v>829.43017510320999</v>
      </c>
      <c r="H3634">
        <v>2</v>
      </c>
      <c r="I3634">
        <v>70</v>
      </c>
      <c r="J3634" t="s">
        <v>28</v>
      </c>
      <c r="K3634">
        <v>227223.1925306042</v>
      </c>
    </row>
    <row r="3635" spans="1:11" x14ac:dyDescent="0.2">
      <c r="A3635">
        <v>78.925333333333342</v>
      </c>
      <c r="B3635">
        <v>399061.18521139678</v>
      </c>
      <c r="C3635" t="s">
        <v>150051</v>
      </c>
      <c r="D3635" t="s">
        <v>27536</v>
      </c>
      <c r="E3635">
        <v>77.970833333333331</v>
      </c>
      <c r="F3635">
        <v>0.38499999999999091</v>
      </c>
      <c r="G3635">
        <v>829.43017510320999</v>
      </c>
      <c r="H3635">
        <v>2</v>
      </c>
      <c r="I3635">
        <v>70</v>
      </c>
      <c r="J3635" t="s">
        <v>28</v>
      </c>
      <c r="K3635">
        <v>227223.1925306042</v>
      </c>
    </row>
    <row r="3636" spans="1:11" x14ac:dyDescent="0.2">
      <c r="A3636">
        <v>78.951166666666666</v>
      </c>
      <c r="B3636">
        <v>354792.7866561386</v>
      </c>
      <c r="C3636" t="s">
        <v>150051</v>
      </c>
      <c r="D3636" t="s">
        <v>27536</v>
      </c>
      <c r="E3636">
        <v>77.970833333333331</v>
      </c>
      <c r="F3636">
        <v>0.38499999999999091</v>
      </c>
      <c r="G3636">
        <v>829.43017510320999</v>
      </c>
      <c r="H3636">
        <v>2</v>
      </c>
      <c r="I3636">
        <v>70</v>
      </c>
      <c r="J3636" t="s">
        <v>28</v>
      </c>
      <c r="K3636">
        <v>227223.1925306042</v>
      </c>
    </row>
    <row r="3637" spans="1:11" x14ac:dyDescent="0.2">
      <c r="A3637">
        <v>78.977333333333334</v>
      </c>
      <c r="B3637">
        <v>316729.0440163801</v>
      </c>
      <c r="C3637" t="s">
        <v>150051</v>
      </c>
      <c r="D3637" t="s">
        <v>27536</v>
      </c>
      <c r="E3637">
        <v>77.970833333333331</v>
      </c>
      <c r="F3637">
        <v>0.38499999999999091</v>
      </c>
      <c r="G3637">
        <v>829.43017510320999</v>
      </c>
      <c r="H3637">
        <v>2</v>
      </c>
      <c r="I3637">
        <v>70</v>
      </c>
      <c r="J3637" t="s">
        <v>28</v>
      </c>
      <c r="K3637">
        <v>227223.1925306042</v>
      </c>
    </row>
    <row r="3638" spans="1:11" x14ac:dyDescent="0.2">
      <c r="A3638">
        <v>79.003666666666675</v>
      </c>
      <c r="B3638">
        <v>283852.88555774558</v>
      </c>
      <c r="C3638" t="s">
        <v>150051</v>
      </c>
      <c r="D3638" t="s">
        <v>27536</v>
      </c>
      <c r="E3638">
        <v>77.970833333333331</v>
      </c>
      <c r="F3638">
        <v>0.38499999999999091</v>
      </c>
      <c r="G3638">
        <v>829.43017510320999</v>
      </c>
      <c r="H3638">
        <v>2</v>
      </c>
      <c r="I3638">
        <v>70</v>
      </c>
      <c r="J3638" t="s">
        <v>28</v>
      </c>
      <c r="K3638">
        <v>227223.1925306042</v>
      </c>
    </row>
    <row r="3639" spans="1:11" x14ac:dyDescent="0.2">
      <c r="A3639">
        <v>79.029500000000013</v>
      </c>
      <c r="B3639">
        <v>255288.98285772771</v>
      </c>
      <c r="C3639" t="s">
        <v>150051</v>
      </c>
      <c r="D3639" t="s">
        <v>27536</v>
      </c>
      <c r="E3639">
        <v>77.970833333333331</v>
      </c>
      <c r="F3639">
        <v>0.38499999999999091</v>
      </c>
      <c r="G3639">
        <v>829.43017510320999</v>
      </c>
      <c r="H3639">
        <v>2</v>
      </c>
      <c r="I3639">
        <v>70</v>
      </c>
      <c r="J3639" t="s">
        <v>28</v>
      </c>
      <c r="K3639">
        <v>227223.1925306042</v>
      </c>
    </row>
    <row r="3640" spans="1:11" x14ac:dyDescent="0.2">
      <c r="A3640">
        <v>79.055333333333323</v>
      </c>
      <c r="B3640">
        <v>230308.53922649351</v>
      </c>
      <c r="C3640" t="s">
        <v>150051</v>
      </c>
      <c r="D3640" t="s">
        <v>27536</v>
      </c>
      <c r="E3640">
        <v>77.970833333333331</v>
      </c>
      <c r="F3640">
        <v>0.38499999999999091</v>
      </c>
      <c r="G3640">
        <v>829.43017510320999</v>
      </c>
      <c r="H3640">
        <v>2</v>
      </c>
      <c r="I3640">
        <v>70</v>
      </c>
      <c r="J3640" t="s">
        <v>28</v>
      </c>
      <c r="K3640">
        <v>227223.1925306042</v>
      </c>
    </row>
    <row r="3641" spans="1:11" x14ac:dyDescent="0.2">
      <c r="A3641">
        <v>79.081500000000005</v>
      </c>
      <c r="B3641">
        <v>208321.08144928119</v>
      </c>
      <c r="C3641" t="s">
        <v>150051</v>
      </c>
      <c r="D3641" t="s">
        <v>27536</v>
      </c>
      <c r="E3641">
        <v>77.970833333333331</v>
      </c>
      <c r="F3641">
        <v>0.38499999999999091</v>
      </c>
      <c r="G3641">
        <v>829.43017510320999</v>
      </c>
      <c r="H3641">
        <v>2</v>
      </c>
      <c r="I3641">
        <v>70</v>
      </c>
      <c r="J3641" t="s">
        <v>28</v>
      </c>
      <c r="K3641">
        <v>227223.1925306042</v>
      </c>
    </row>
    <row r="3642" spans="1:11" x14ac:dyDescent="0.2">
      <c r="A3642">
        <v>79.10799999999999</v>
      </c>
      <c r="B3642">
        <v>188848.09389559849</v>
      </c>
      <c r="C3642" t="s">
        <v>150051</v>
      </c>
      <c r="D3642" t="s">
        <v>27536</v>
      </c>
      <c r="E3642">
        <v>77.970833333333331</v>
      </c>
      <c r="F3642">
        <v>0.38499999999999091</v>
      </c>
      <c r="G3642">
        <v>829.43017510320999</v>
      </c>
      <c r="H3642">
        <v>2</v>
      </c>
      <c r="I3642">
        <v>70</v>
      </c>
      <c r="J3642" t="s">
        <v>28</v>
      </c>
      <c r="K3642">
        <v>227223.1925306042</v>
      </c>
    </row>
    <row r="3643" spans="1:11" x14ac:dyDescent="0.2">
      <c r="A3643">
        <v>79.13366666666667</v>
      </c>
      <c r="B3643">
        <v>171529.90482250511</v>
      </c>
      <c r="C3643" t="s">
        <v>150051</v>
      </c>
      <c r="D3643" t="s">
        <v>27536</v>
      </c>
      <c r="E3643">
        <v>77.970833333333331</v>
      </c>
      <c r="F3643">
        <v>0.38499999999999091</v>
      </c>
      <c r="G3643">
        <v>829.43017510320999</v>
      </c>
      <c r="H3643">
        <v>2</v>
      </c>
      <c r="I3643">
        <v>70</v>
      </c>
      <c r="J3643" t="s">
        <v>28</v>
      </c>
      <c r="K3643">
        <v>227223.1925306042</v>
      </c>
    </row>
    <row r="3644" spans="1:11" x14ac:dyDescent="0.2">
      <c r="A3644">
        <v>79.159499999999994</v>
      </c>
      <c r="B3644">
        <v>156085.0670707158</v>
      </c>
      <c r="C3644" t="s">
        <v>150051</v>
      </c>
      <c r="D3644" t="s">
        <v>27536</v>
      </c>
      <c r="E3644">
        <v>77.970833333333331</v>
      </c>
      <c r="F3644">
        <v>0.38499999999999091</v>
      </c>
      <c r="G3644">
        <v>829.43017510320999</v>
      </c>
      <c r="H3644">
        <v>2</v>
      </c>
      <c r="I3644">
        <v>70</v>
      </c>
      <c r="J3644" t="s">
        <v>28</v>
      </c>
      <c r="K3644">
        <v>227223.1925306042</v>
      </c>
    </row>
    <row r="3645" spans="1:11" x14ac:dyDescent="0.2">
      <c r="A3645">
        <v>79.185833333333321</v>
      </c>
      <c r="B3645">
        <v>142310.77836069791</v>
      </c>
      <c r="C3645" t="s">
        <v>150051</v>
      </c>
      <c r="D3645" t="s">
        <v>27536</v>
      </c>
      <c r="E3645">
        <v>77.970833333333331</v>
      </c>
      <c r="F3645">
        <v>0.38499999999999091</v>
      </c>
      <c r="G3645">
        <v>829.43017510320999</v>
      </c>
      <c r="H3645">
        <v>2</v>
      </c>
      <c r="I3645">
        <v>70</v>
      </c>
      <c r="J3645" t="s">
        <v>28</v>
      </c>
      <c r="K3645">
        <v>227223.1925306042</v>
      </c>
    </row>
    <row r="3646" spans="1:11" x14ac:dyDescent="0.2">
      <c r="A3646">
        <v>79.212333333333333</v>
      </c>
      <c r="B3646">
        <v>130037.92700399039</v>
      </c>
      <c r="C3646" t="s">
        <v>150051</v>
      </c>
      <c r="D3646" t="s">
        <v>27536</v>
      </c>
      <c r="E3646">
        <v>77.970833333333331</v>
      </c>
      <c r="F3646">
        <v>0.38499999999999091</v>
      </c>
      <c r="G3646">
        <v>829.43017510320999</v>
      </c>
      <c r="H3646">
        <v>2</v>
      </c>
      <c r="I3646">
        <v>70</v>
      </c>
      <c r="J3646" t="s">
        <v>28</v>
      </c>
      <c r="K3646">
        <v>227223.1925306042</v>
      </c>
    </row>
    <row r="3647" spans="1:11" x14ac:dyDescent="0.2">
      <c r="A3647">
        <v>79.238</v>
      </c>
      <c r="B3647">
        <v>119137.745860847</v>
      </c>
      <c r="C3647" t="s">
        <v>150051</v>
      </c>
      <c r="D3647" t="s">
        <v>27536</v>
      </c>
      <c r="E3647">
        <v>77.970833333333331</v>
      </c>
      <c r="F3647">
        <v>0.38499999999999091</v>
      </c>
      <c r="G3647">
        <v>829.43017510320999</v>
      </c>
      <c r="H3647">
        <v>2</v>
      </c>
      <c r="I3647">
        <v>70</v>
      </c>
      <c r="J3647" t="s">
        <v>28</v>
      </c>
      <c r="K3647">
        <v>227223.1925306042</v>
      </c>
    </row>
    <row r="3648" spans="1:11" x14ac:dyDescent="0.2">
      <c r="A3648">
        <v>79.263833333333338</v>
      </c>
      <c r="B3648">
        <v>109484.3399910375</v>
      </c>
      <c r="C3648" t="s">
        <v>150051</v>
      </c>
      <c r="D3648" t="s">
        <v>27536</v>
      </c>
      <c r="E3648">
        <v>77.970833333333331</v>
      </c>
      <c r="F3648">
        <v>0.38499999999999091</v>
      </c>
      <c r="G3648">
        <v>829.43017510320999</v>
      </c>
      <c r="H3648">
        <v>2</v>
      </c>
      <c r="I3648">
        <v>70</v>
      </c>
      <c r="J3648" t="s">
        <v>28</v>
      </c>
      <c r="K3648">
        <v>227223.1925306042</v>
      </c>
    </row>
    <row r="3649" spans="1:11" x14ac:dyDescent="0.2">
      <c r="A3649">
        <v>79.290166666666664</v>
      </c>
      <c r="B3649">
        <v>100948.7971316828</v>
      </c>
      <c r="C3649" t="s">
        <v>150051</v>
      </c>
      <c r="D3649" t="s">
        <v>27536</v>
      </c>
      <c r="E3649">
        <v>77.970833333333331</v>
      </c>
      <c r="F3649">
        <v>0.38499999999999091</v>
      </c>
      <c r="G3649">
        <v>829.43017510320999</v>
      </c>
      <c r="H3649">
        <v>2</v>
      </c>
      <c r="I3649">
        <v>70</v>
      </c>
      <c r="J3649" t="s">
        <v>28</v>
      </c>
      <c r="K3649">
        <v>227223.1925306042</v>
      </c>
    </row>
    <row r="3650" spans="1:11" x14ac:dyDescent="0.2">
      <c r="A3650">
        <v>79.316666666666663</v>
      </c>
      <c r="B3650">
        <v>93395.222527928534</v>
      </c>
      <c r="C3650" t="s">
        <v>150051</v>
      </c>
      <c r="D3650" t="s">
        <v>27536</v>
      </c>
      <c r="E3650">
        <v>77.970833333333331</v>
      </c>
      <c r="F3650">
        <v>0.38499999999999091</v>
      </c>
      <c r="G3650">
        <v>829.43017510320999</v>
      </c>
      <c r="H3650">
        <v>2</v>
      </c>
      <c r="I3650">
        <v>70</v>
      </c>
      <c r="J3650" t="s">
        <v>28</v>
      </c>
      <c r="K3650">
        <v>227223.1925306042</v>
      </c>
    </row>
    <row r="3651" spans="1:11" x14ac:dyDescent="0.2">
      <c r="A3651">
        <v>79.342333333333329</v>
      </c>
      <c r="B3651">
        <v>86684.099668635405</v>
      </c>
      <c r="C3651" t="s">
        <v>150051</v>
      </c>
      <c r="D3651" t="s">
        <v>27536</v>
      </c>
      <c r="E3651">
        <v>77.970833333333331</v>
      </c>
      <c r="F3651">
        <v>0.38499999999999091</v>
      </c>
      <c r="G3651">
        <v>829.43017510320999</v>
      </c>
      <c r="H3651">
        <v>2</v>
      </c>
      <c r="I3651">
        <v>70</v>
      </c>
      <c r="J3651" t="s">
        <v>28</v>
      </c>
      <c r="K3651">
        <v>227223.1925306042</v>
      </c>
    </row>
    <row r="3652" spans="1:11" x14ac:dyDescent="0.2">
      <c r="A3652">
        <v>79.368166666666667</v>
      </c>
      <c r="B3652">
        <v>80672.330683082633</v>
      </c>
      <c r="C3652" t="s">
        <v>150051</v>
      </c>
      <c r="D3652" t="s">
        <v>27536</v>
      </c>
      <c r="E3652">
        <v>77.970833333333331</v>
      </c>
      <c r="F3652">
        <v>0.38499999999999091</v>
      </c>
      <c r="G3652">
        <v>829.43017510320999</v>
      </c>
      <c r="H3652">
        <v>2</v>
      </c>
      <c r="I3652">
        <v>70</v>
      </c>
      <c r="J3652" t="s">
        <v>28</v>
      </c>
      <c r="K3652">
        <v>227223.1925306042</v>
      </c>
    </row>
    <row r="3653" spans="1:11" x14ac:dyDescent="0.2">
      <c r="A3653">
        <v>79.394666666666666</v>
      </c>
      <c r="B3653">
        <v>75222.709017176589</v>
      </c>
      <c r="C3653" t="s">
        <v>150051</v>
      </c>
      <c r="D3653" t="s">
        <v>27536</v>
      </c>
      <c r="E3653">
        <v>77.970833333333331</v>
      </c>
      <c r="F3653">
        <v>0.38499999999999091</v>
      </c>
      <c r="G3653">
        <v>829.43017510320999</v>
      </c>
      <c r="H3653">
        <v>2</v>
      </c>
      <c r="I3653">
        <v>70</v>
      </c>
      <c r="J3653" t="s">
        <v>28</v>
      </c>
      <c r="K3653">
        <v>227223.1925306042</v>
      </c>
    </row>
    <row r="3654" spans="1:11" x14ac:dyDescent="0.2">
      <c r="A3654">
        <v>79.421000000000006</v>
      </c>
      <c r="B3654">
        <v>70212.324040352483</v>
      </c>
      <c r="C3654" t="s">
        <v>150051</v>
      </c>
      <c r="D3654" t="s">
        <v>27536</v>
      </c>
      <c r="E3654">
        <v>77.970833333333331</v>
      </c>
      <c r="F3654">
        <v>0.38499999999999091</v>
      </c>
      <c r="G3654">
        <v>829.43017510320999</v>
      </c>
      <c r="H3654">
        <v>2</v>
      </c>
      <c r="I3654">
        <v>70</v>
      </c>
      <c r="J3654" t="s">
        <v>28</v>
      </c>
      <c r="K3654">
        <v>227223.1925306042</v>
      </c>
    </row>
    <row r="3655" spans="1:11" x14ac:dyDescent="0.2">
      <c r="A3655">
        <v>79.446833333333345</v>
      </c>
      <c r="B3655">
        <v>65534.742176217187</v>
      </c>
      <c r="C3655" t="s">
        <v>150051</v>
      </c>
      <c r="D3655" t="s">
        <v>27536</v>
      </c>
      <c r="E3655">
        <v>77.970833333333331</v>
      </c>
      <c r="F3655">
        <v>0.38499999999999091</v>
      </c>
      <c r="G3655">
        <v>829.43017510320999</v>
      </c>
      <c r="H3655">
        <v>2</v>
      </c>
      <c r="I3655">
        <v>70</v>
      </c>
      <c r="J3655" t="s">
        <v>28</v>
      </c>
      <c r="K3655">
        <v>227223.1925306042</v>
      </c>
    </row>
    <row r="3656" spans="1:11" x14ac:dyDescent="0.2">
      <c r="A3656">
        <v>79.472666666666655</v>
      </c>
      <c r="B3656">
        <v>61109.650607580508</v>
      </c>
      <c r="C3656" t="s">
        <v>150051</v>
      </c>
      <c r="D3656" t="s">
        <v>27536</v>
      </c>
      <c r="E3656">
        <v>77.970833333333331</v>
      </c>
      <c r="F3656">
        <v>0.38499999999999091</v>
      </c>
      <c r="G3656">
        <v>829.43017510320999</v>
      </c>
      <c r="H3656">
        <v>2</v>
      </c>
      <c r="I3656">
        <v>70</v>
      </c>
      <c r="J3656" t="s">
        <v>28</v>
      </c>
      <c r="K3656">
        <v>227223.1925306042</v>
      </c>
    </row>
    <row r="3657" spans="1:11" x14ac:dyDescent="0.2">
      <c r="A3657">
        <v>79.499166666666667</v>
      </c>
      <c r="B3657">
        <v>56878.974359028318</v>
      </c>
      <c r="C3657" t="s">
        <v>150051</v>
      </c>
      <c r="D3657" t="s">
        <v>27536</v>
      </c>
      <c r="E3657">
        <v>77.970833333333331</v>
      </c>
      <c r="F3657">
        <v>0.38499999999999091</v>
      </c>
      <c r="G3657">
        <v>829.43017510320999</v>
      </c>
      <c r="H3657">
        <v>2</v>
      </c>
      <c r="I3657">
        <v>70</v>
      </c>
      <c r="J3657" t="s">
        <v>28</v>
      </c>
      <c r="K3657">
        <v>227223.1925306042</v>
      </c>
    </row>
    <row r="3658" spans="1:11" x14ac:dyDescent="0.2">
      <c r="A3658">
        <v>79.525666666666666</v>
      </c>
      <c r="B3658">
        <v>52807.643097713822</v>
      </c>
      <c r="C3658" t="s">
        <v>150051</v>
      </c>
      <c r="D3658" t="s">
        <v>27536</v>
      </c>
      <c r="E3658">
        <v>77.970833333333331</v>
      </c>
      <c r="F3658">
        <v>0.38499999999999091</v>
      </c>
      <c r="G3658">
        <v>829.43017510320999</v>
      </c>
      <c r="H3658">
        <v>2</v>
      </c>
      <c r="I3658">
        <v>70</v>
      </c>
      <c r="J3658" t="s">
        <v>28</v>
      </c>
      <c r="K3658">
        <v>227223.1925306042</v>
      </c>
    </row>
    <row r="3659" spans="1:11" x14ac:dyDescent="0.2">
      <c r="A3659">
        <v>79.551333333333332</v>
      </c>
      <c r="B3659">
        <v>48881.52446017578</v>
      </c>
      <c r="C3659" t="s">
        <v>150051</v>
      </c>
      <c r="D3659" t="s">
        <v>27536</v>
      </c>
      <c r="E3659">
        <v>77.970833333333331</v>
      </c>
      <c r="F3659">
        <v>0.38499999999999091</v>
      </c>
      <c r="G3659">
        <v>829.43017510320999</v>
      </c>
      <c r="H3659">
        <v>2</v>
      </c>
      <c r="I3659">
        <v>70</v>
      </c>
      <c r="J3659" t="s">
        <v>28</v>
      </c>
      <c r="K3659">
        <v>227223.1925306042</v>
      </c>
    </row>
    <row r="3660" spans="1:11" x14ac:dyDescent="0.2">
      <c r="A3660">
        <v>79.57716666666667</v>
      </c>
      <c r="B3660">
        <v>45098.154896048618</v>
      </c>
      <c r="C3660" t="s">
        <v>150051</v>
      </c>
      <c r="D3660" t="s">
        <v>27536</v>
      </c>
      <c r="E3660">
        <v>77.970833333333331</v>
      </c>
      <c r="F3660">
        <v>0.38499999999999091</v>
      </c>
      <c r="G3660">
        <v>829.43017510320999</v>
      </c>
      <c r="H3660">
        <v>2</v>
      </c>
      <c r="I3660">
        <v>70</v>
      </c>
      <c r="J3660" t="s">
        <v>28</v>
      </c>
      <c r="K3660">
        <v>227223.1925306042</v>
      </c>
    </row>
    <row r="3661" spans="1:11" x14ac:dyDescent="0.2">
      <c r="A3661">
        <v>79.603666666666669</v>
      </c>
      <c r="B3661">
        <v>41463.122735008837</v>
      </c>
      <c r="C3661" t="s">
        <v>150051</v>
      </c>
      <c r="D3661" t="s">
        <v>27536</v>
      </c>
      <c r="E3661">
        <v>77.970833333333331</v>
      </c>
      <c r="F3661">
        <v>0.38499999999999091</v>
      </c>
      <c r="G3661">
        <v>829.43017510320999</v>
      </c>
      <c r="H3661">
        <v>2</v>
      </c>
      <c r="I3661">
        <v>70</v>
      </c>
      <c r="J3661" t="s">
        <v>28</v>
      </c>
      <c r="K3661">
        <v>227223.1925306042</v>
      </c>
    </row>
    <row r="3662" spans="1:11" x14ac:dyDescent="0.2">
      <c r="A3662">
        <v>79.630166666666668</v>
      </c>
      <c r="B3662">
        <v>37984.471616588133</v>
      </c>
      <c r="C3662" t="s">
        <v>150051</v>
      </c>
      <c r="D3662" t="s">
        <v>27536</v>
      </c>
      <c r="E3662">
        <v>77.970833333333331</v>
      </c>
      <c r="F3662">
        <v>0.38499999999999091</v>
      </c>
      <c r="G3662">
        <v>829.43017510320999</v>
      </c>
      <c r="H3662">
        <v>2</v>
      </c>
      <c r="I3662">
        <v>70</v>
      </c>
      <c r="J3662" t="s">
        <v>28</v>
      </c>
      <c r="K3662">
        <v>227223.1925306042</v>
      </c>
    </row>
    <row r="3663" spans="1:11" x14ac:dyDescent="0.2">
      <c r="A3663">
        <v>79.655999999999992</v>
      </c>
      <c r="B3663">
        <v>34669.655529643751</v>
      </c>
      <c r="C3663" t="s">
        <v>150051</v>
      </c>
      <c r="D3663" t="s">
        <v>27536</v>
      </c>
      <c r="E3663">
        <v>77.970833333333331</v>
      </c>
      <c r="F3663">
        <v>0.38499999999999091</v>
      </c>
      <c r="G3663">
        <v>829.43017510320999</v>
      </c>
      <c r="H3663">
        <v>2</v>
      </c>
      <c r="I3663">
        <v>70</v>
      </c>
      <c r="J3663" t="s">
        <v>28</v>
      </c>
      <c r="K3663">
        <v>227223.1925306042</v>
      </c>
    </row>
    <row r="3664" spans="1:11" x14ac:dyDescent="0.2">
      <c r="A3664">
        <v>79.681666666666658</v>
      </c>
      <c r="B3664">
        <v>31521.745397437349</v>
      </c>
      <c r="C3664" t="s">
        <v>150051</v>
      </c>
      <c r="D3664" t="s">
        <v>27536</v>
      </c>
      <c r="E3664">
        <v>77.970833333333331</v>
      </c>
      <c r="F3664">
        <v>0.38499999999999091</v>
      </c>
      <c r="G3664">
        <v>829.43017510320999</v>
      </c>
      <c r="H3664">
        <v>2</v>
      </c>
      <c r="I3664">
        <v>70</v>
      </c>
      <c r="J3664" t="s">
        <v>28</v>
      </c>
      <c r="K3664">
        <v>227223.1925306042</v>
      </c>
    </row>
    <row r="3665" spans="1:11" x14ac:dyDescent="0.2">
      <c r="A3665">
        <v>79.708166666666656</v>
      </c>
      <c r="B3665">
        <v>28538.585859980321</v>
      </c>
      <c r="C3665" t="s">
        <v>150051</v>
      </c>
      <c r="D3665" t="s">
        <v>27536</v>
      </c>
      <c r="E3665">
        <v>77.970833333333331</v>
      </c>
      <c r="F3665">
        <v>0.38499999999999091</v>
      </c>
      <c r="G3665">
        <v>829.43017510320999</v>
      </c>
      <c r="H3665">
        <v>2</v>
      </c>
      <c r="I3665">
        <v>70</v>
      </c>
      <c r="J3665" t="s">
        <v>28</v>
      </c>
      <c r="K3665">
        <v>227223.1925306042</v>
      </c>
    </row>
    <row r="3666" spans="1:11" x14ac:dyDescent="0.2">
      <c r="A3666">
        <v>79.734666666666669</v>
      </c>
      <c r="B3666">
        <v>25714.438556713751</v>
      </c>
      <c r="C3666" t="s">
        <v>150051</v>
      </c>
      <c r="D3666" t="s">
        <v>27536</v>
      </c>
      <c r="E3666">
        <v>77.970833333333331</v>
      </c>
      <c r="F3666">
        <v>0.38499999999999091</v>
      </c>
      <c r="G3666">
        <v>829.43017510320999</v>
      </c>
      <c r="H3666">
        <v>2</v>
      </c>
      <c r="I3666">
        <v>70</v>
      </c>
      <c r="J3666" t="s">
        <v>28</v>
      </c>
      <c r="K3666">
        <v>227223.1925306042</v>
      </c>
    </row>
    <row r="3667" spans="1:11" x14ac:dyDescent="0.2">
      <c r="A3667">
        <v>79.760500000000008</v>
      </c>
      <c r="B3667">
        <v>23041.811653242279</v>
      </c>
      <c r="C3667" t="s">
        <v>150051</v>
      </c>
      <c r="D3667" t="s">
        <v>27536</v>
      </c>
      <c r="E3667">
        <v>77.970833333333331</v>
      </c>
      <c r="F3667">
        <v>0.38499999999999091</v>
      </c>
      <c r="G3667">
        <v>829.43017510320999</v>
      </c>
      <c r="H3667">
        <v>2</v>
      </c>
      <c r="I3667">
        <v>70</v>
      </c>
      <c r="J3667" t="s">
        <v>28</v>
      </c>
      <c r="K3667">
        <v>227223.1925306042</v>
      </c>
    </row>
    <row r="3668" spans="1:11" x14ac:dyDescent="0.2">
      <c r="A3668">
        <v>79.786333333333332</v>
      </c>
      <c r="B3668">
        <v>20514.12991408223</v>
      </c>
      <c r="C3668" t="s">
        <v>150051</v>
      </c>
      <c r="D3668" t="s">
        <v>27536</v>
      </c>
      <c r="E3668">
        <v>77.970833333333331</v>
      </c>
      <c r="F3668">
        <v>0.38499999999999091</v>
      </c>
      <c r="G3668">
        <v>829.43017510320999</v>
      </c>
      <c r="H3668">
        <v>2</v>
      </c>
      <c r="I3668">
        <v>70</v>
      </c>
      <c r="J3668" t="s">
        <v>28</v>
      </c>
      <c r="K3668">
        <v>227223.1925306042</v>
      </c>
    </row>
    <row r="3669" spans="1:11" x14ac:dyDescent="0.2">
      <c r="A3669">
        <v>79.812833333333344</v>
      </c>
      <c r="B3669">
        <v>18129.32903665497</v>
      </c>
      <c r="C3669" t="s">
        <v>150051</v>
      </c>
      <c r="D3669" t="s">
        <v>27536</v>
      </c>
      <c r="E3669">
        <v>77.970833333333331</v>
      </c>
      <c r="F3669">
        <v>0.38499999999999091</v>
      </c>
      <c r="G3669">
        <v>829.43017510320999</v>
      </c>
      <c r="H3669">
        <v>2</v>
      </c>
      <c r="I3669">
        <v>70</v>
      </c>
      <c r="J3669" t="s">
        <v>28</v>
      </c>
      <c r="K3669">
        <v>227223.1925306042</v>
      </c>
    </row>
    <row r="3670" spans="1:11" x14ac:dyDescent="0.2">
      <c r="A3670">
        <v>79.839333333333329</v>
      </c>
      <c r="B3670">
        <v>15890.94105770874</v>
      </c>
      <c r="C3670" t="s">
        <v>150051</v>
      </c>
      <c r="D3670" t="s">
        <v>27536</v>
      </c>
      <c r="E3670">
        <v>77.970833333333331</v>
      </c>
      <c r="F3670">
        <v>0.38499999999999091</v>
      </c>
      <c r="G3670">
        <v>829.43017510320999</v>
      </c>
      <c r="H3670">
        <v>2</v>
      </c>
      <c r="I3670">
        <v>70</v>
      </c>
      <c r="J3670" t="s">
        <v>28</v>
      </c>
      <c r="K3670">
        <v>227223.1925306042</v>
      </c>
    </row>
    <row r="3671" spans="1:11" x14ac:dyDescent="0.2">
      <c r="A3671">
        <v>79.865166666666667</v>
      </c>
      <c r="B3671">
        <v>13813.550029314631</v>
      </c>
      <c r="C3671" t="s">
        <v>150051</v>
      </c>
      <c r="D3671" t="s">
        <v>27536</v>
      </c>
      <c r="E3671">
        <v>77.970833333333331</v>
      </c>
      <c r="F3671">
        <v>0.38499999999999091</v>
      </c>
      <c r="G3671">
        <v>829.43017510320999</v>
      </c>
      <c r="H3671">
        <v>2</v>
      </c>
      <c r="I3671">
        <v>70</v>
      </c>
      <c r="J3671" t="s">
        <v>28</v>
      </c>
      <c r="K3671">
        <v>227223.1925306042</v>
      </c>
    </row>
    <row r="3672" spans="1:11" x14ac:dyDescent="0.2">
      <c r="A3672">
        <v>79.891000000000005</v>
      </c>
      <c r="B3672">
        <v>11916.580680212821</v>
      </c>
      <c r="C3672" t="s">
        <v>150051</v>
      </c>
      <c r="D3672" t="s">
        <v>27536</v>
      </c>
      <c r="E3672">
        <v>77.970833333333331</v>
      </c>
      <c r="F3672">
        <v>0.38499999999999091</v>
      </c>
      <c r="G3672">
        <v>829.43017510320999</v>
      </c>
      <c r="H3672">
        <v>2</v>
      </c>
      <c r="I3672">
        <v>70</v>
      </c>
      <c r="J3672" t="s">
        <v>28</v>
      </c>
      <c r="K3672">
        <v>227223.1925306042</v>
      </c>
    </row>
    <row r="3673" spans="1:11" x14ac:dyDescent="0.2">
      <c r="A3673">
        <v>79.917500000000004</v>
      </c>
      <c r="B3673">
        <v>10227.7089409574</v>
      </c>
      <c r="C3673" t="s">
        <v>150051</v>
      </c>
      <c r="D3673" t="s">
        <v>27536</v>
      </c>
      <c r="E3673">
        <v>77.970833333333331</v>
      </c>
      <c r="F3673">
        <v>0.38499999999999091</v>
      </c>
      <c r="G3673">
        <v>829.43017510320999</v>
      </c>
      <c r="H3673">
        <v>2</v>
      </c>
      <c r="I3673">
        <v>70</v>
      </c>
      <c r="J3673" t="s">
        <v>28</v>
      </c>
      <c r="K3673">
        <v>227223.1925306042</v>
      </c>
    </row>
    <row r="3674" spans="1:11" x14ac:dyDescent="0.2">
      <c r="A3674">
        <v>79.944000000000003</v>
      </c>
      <c r="B3674">
        <v>8774.3572017490915</v>
      </c>
      <c r="C3674" t="s">
        <v>150051</v>
      </c>
      <c r="D3674" t="s">
        <v>27536</v>
      </c>
      <c r="E3674">
        <v>77.970833333333331</v>
      </c>
      <c r="F3674">
        <v>0.38499999999999091</v>
      </c>
      <c r="G3674">
        <v>829.43017510320999</v>
      </c>
      <c r="H3674">
        <v>2</v>
      </c>
      <c r="I3674">
        <v>70</v>
      </c>
      <c r="J3674" t="s">
        <v>28</v>
      </c>
      <c r="K3674">
        <v>227223.1925306042</v>
      </c>
    </row>
    <row r="3675" spans="1:11" x14ac:dyDescent="0.2">
      <c r="A3675">
        <v>79.969833333333327</v>
      </c>
      <c r="B3675">
        <v>7580.7603793324834</v>
      </c>
      <c r="C3675" t="s">
        <v>150051</v>
      </c>
      <c r="D3675" t="s">
        <v>27536</v>
      </c>
      <c r="E3675">
        <v>77.970833333333331</v>
      </c>
      <c r="F3675">
        <v>0.38499999999999091</v>
      </c>
      <c r="G3675">
        <v>829.43017510320999</v>
      </c>
      <c r="H3675">
        <v>2</v>
      </c>
      <c r="I3675">
        <v>70</v>
      </c>
      <c r="J3675" t="s">
        <v>28</v>
      </c>
      <c r="K3675">
        <v>227223.1925306042</v>
      </c>
    </row>
    <row r="3676" spans="1:11" x14ac:dyDescent="0.2">
      <c r="A3676">
        <v>79.995833333333337</v>
      </c>
      <c r="B3676">
        <v>6660.8843870339542</v>
      </c>
      <c r="C3676" t="s">
        <v>150051</v>
      </c>
      <c r="D3676" t="s">
        <v>27536</v>
      </c>
      <c r="E3676">
        <v>77.970833333333331</v>
      </c>
      <c r="F3676">
        <v>0.38499999999999091</v>
      </c>
      <c r="G3676">
        <v>829.43017510320999</v>
      </c>
      <c r="H3676">
        <v>2</v>
      </c>
      <c r="I3676">
        <v>70</v>
      </c>
      <c r="J3676" t="s">
        <v>28</v>
      </c>
      <c r="K3676">
        <v>227223.1925306042</v>
      </c>
    </row>
    <row r="3677" spans="1:11" x14ac:dyDescent="0.2">
      <c r="A3677">
        <v>80.022333333333336</v>
      </c>
      <c r="B3677">
        <v>6012.8356373806237</v>
      </c>
      <c r="C3677" t="s">
        <v>150051</v>
      </c>
      <c r="D3677" t="s">
        <v>27536</v>
      </c>
      <c r="E3677">
        <v>77.970833333333331</v>
      </c>
      <c r="F3677">
        <v>0.38499999999999091</v>
      </c>
      <c r="G3677">
        <v>829.43017510320999</v>
      </c>
      <c r="H3677">
        <v>2</v>
      </c>
      <c r="I3677">
        <v>70</v>
      </c>
      <c r="J3677" t="s">
        <v>28</v>
      </c>
      <c r="K3677">
        <v>227223.1925306042</v>
      </c>
    </row>
    <row r="3678" spans="1:11" x14ac:dyDescent="0.2">
      <c r="A3678">
        <v>80.048666666666662</v>
      </c>
      <c r="B3678">
        <v>5616.0660636240127</v>
      </c>
      <c r="C3678" t="s">
        <v>150051</v>
      </c>
      <c r="D3678" t="s">
        <v>27536</v>
      </c>
      <c r="E3678">
        <v>77.970833333333331</v>
      </c>
      <c r="F3678">
        <v>0.38499999999999091</v>
      </c>
      <c r="G3678">
        <v>829.43017510320999</v>
      </c>
      <c r="H3678">
        <v>2</v>
      </c>
      <c r="I3678">
        <v>70</v>
      </c>
      <c r="J3678" t="s">
        <v>28</v>
      </c>
      <c r="K3678">
        <v>227223.1925306042</v>
      </c>
    </row>
    <row r="3679" spans="1:11" x14ac:dyDescent="0.2">
      <c r="A3679">
        <v>80.0745</v>
      </c>
      <c r="B3679">
        <v>5430.7731732008751</v>
      </c>
      <c r="C3679" t="s">
        <v>150051</v>
      </c>
      <c r="D3679" t="s">
        <v>27536</v>
      </c>
      <c r="E3679">
        <v>77.970833333333331</v>
      </c>
      <c r="F3679">
        <v>0.38499999999999091</v>
      </c>
      <c r="G3679">
        <v>829.43017510320999</v>
      </c>
      <c r="H3679">
        <v>2</v>
      </c>
      <c r="I3679">
        <v>70</v>
      </c>
      <c r="J3679" t="s">
        <v>28</v>
      </c>
      <c r="K3679">
        <v>227223.1925306042</v>
      </c>
    </row>
    <row r="3680" spans="1:11" x14ac:dyDescent="0.2">
      <c r="A3680">
        <v>80.100499999999997</v>
      </c>
      <c r="B3680">
        <v>5401.557615689715</v>
      </c>
      <c r="C3680" t="s">
        <v>150051</v>
      </c>
      <c r="D3680" t="s">
        <v>27536</v>
      </c>
      <c r="E3680">
        <v>77.970833333333331</v>
      </c>
      <c r="F3680">
        <v>0.38499999999999091</v>
      </c>
      <c r="G3680">
        <v>829.43017510320999</v>
      </c>
      <c r="H3680">
        <v>2</v>
      </c>
      <c r="I3680">
        <v>70</v>
      </c>
      <c r="J3680" t="s">
        <v>28</v>
      </c>
      <c r="K3680">
        <v>227223.1925306042</v>
      </c>
    </row>
    <row r="3681" spans="1:11" x14ac:dyDescent="0.2">
      <c r="A3681">
        <v>80.126833333333323</v>
      </c>
      <c r="B3681">
        <v>5461.8863102803434</v>
      </c>
      <c r="C3681" t="s">
        <v>150051</v>
      </c>
      <c r="D3681" t="s">
        <v>27536</v>
      </c>
      <c r="E3681">
        <v>77.970833333333331</v>
      </c>
      <c r="F3681">
        <v>0.38499999999999091</v>
      </c>
      <c r="G3681">
        <v>829.43017510320999</v>
      </c>
      <c r="H3681">
        <v>2</v>
      </c>
      <c r="I3681">
        <v>70</v>
      </c>
      <c r="J3681" t="s">
        <v>28</v>
      </c>
      <c r="K3681">
        <v>227223.1925306042</v>
      </c>
    </row>
    <row r="3682" spans="1:11" x14ac:dyDescent="0.2">
      <c r="A3682">
        <v>80.153333333333336</v>
      </c>
      <c r="B3682">
        <v>5544.3038322810162</v>
      </c>
      <c r="C3682" t="s">
        <v>150051</v>
      </c>
      <c r="D3682" t="s">
        <v>27536</v>
      </c>
      <c r="E3682">
        <v>77.970833333333331</v>
      </c>
      <c r="F3682">
        <v>0.38499999999999091</v>
      </c>
      <c r="G3682">
        <v>829.43017510320999</v>
      </c>
      <c r="H3682">
        <v>2</v>
      </c>
      <c r="I3682">
        <v>70</v>
      </c>
      <c r="J3682" t="s">
        <v>28</v>
      </c>
      <c r="K3682">
        <v>227223.1925306042</v>
      </c>
    </row>
    <row r="3683" spans="1:11" x14ac:dyDescent="0.2">
      <c r="A3683">
        <v>80.17916666666666</v>
      </c>
      <c r="B3683">
        <v>5586.4217902993596</v>
      </c>
      <c r="C3683" t="s">
        <v>150051</v>
      </c>
      <c r="D3683" t="s">
        <v>27536</v>
      </c>
      <c r="E3683">
        <v>77.970833333333331</v>
      </c>
      <c r="F3683">
        <v>0.38499999999999091</v>
      </c>
      <c r="G3683">
        <v>829.43017510320999</v>
      </c>
      <c r="H3683">
        <v>2</v>
      </c>
      <c r="I3683">
        <v>70</v>
      </c>
      <c r="J3683" t="s">
        <v>28</v>
      </c>
      <c r="K3683">
        <v>227223.1925306042</v>
      </c>
    </row>
    <row r="3684" spans="1:11" x14ac:dyDescent="0.2">
      <c r="A3684">
        <v>80.204999999999998</v>
      </c>
      <c r="B3684">
        <v>5539.4926936680858</v>
      </c>
      <c r="C3684" t="s">
        <v>150051</v>
      </c>
      <c r="D3684" t="s">
        <v>27536</v>
      </c>
      <c r="E3684">
        <v>77.970833333333331</v>
      </c>
      <c r="F3684">
        <v>0.38499999999999091</v>
      </c>
      <c r="G3684">
        <v>829.43017510320999</v>
      </c>
      <c r="H3684">
        <v>2</v>
      </c>
      <c r="I3684">
        <v>70</v>
      </c>
      <c r="J3684" t="s">
        <v>28</v>
      </c>
      <c r="K3684">
        <v>227223.1925306042</v>
      </c>
    </row>
    <row r="3685" spans="1:11" x14ac:dyDescent="0.2">
      <c r="A3685">
        <v>80.231500000000011</v>
      </c>
      <c r="B3685">
        <v>5372.4751767125299</v>
      </c>
      <c r="C3685" t="s">
        <v>150051</v>
      </c>
      <c r="D3685" t="s">
        <v>27536</v>
      </c>
      <c r="E3685">
        <v>77.970833333333331</v>
      </c>
      <c r="F3685">
        <v>0.38499999999999091</v>
      </c>
      <c r="G3685">
        <v>829.43017510320999</v>
      </c>
      <c r="H3685">
        <v>2</v>
      </c>
      <c r="I3685">
        <v>70</v>
      </c>
      <c r="J3685" t="s">
        <v>28</v>
      </c>
      <c r="K3685">
        <v>227223.1925306042</v>
      </c>
    </row>
    <row r="3686" spans="1:11" x14ac:dyDescent="0.2">
      <c r="A3686">
        <v>80.257833333333338</v>
      </c>
      <c r="B3686">
        <v>5075.7034502734996</v>
      </c>
      <c r="C3686" t="s">
        <v>150051</v>
      </c>
      <c r="D3686" t="s">
        <v>27536</v>
      </c>
      <c r="E3686">
        <v>77.970833333333331</v>
      </c>
      <c r="F3686">
        <v>0.38499999999999091</v>
      </c>
      <c r="G3686">
        <v>829.43017510320999</v>
      </c>
      <c r="H3686">
        <v>2</v>
      </c>
      <c r="I3686">
        <v>70</v>
      </c>
      <c r="J3686" t="s">
        <v>28</v>
      </c>
      <c r="K3686">
        <v>227223.1925306042</v>
      </c>
    </row>
    <row r="3687" spans="1:11" x14ac:dyDescent="0.2">
      <c r="A3687">
        <v>80.283666666666676</v>
      </c>
      <c r="B3687">
        <v>4658.9685747957019</v>
      </c>
      <c r="C3687" t="s">
        <v>150051</v>
      </c>
      <c r="D3687" t="s">
        <v>27536</v>
      </c>
      <c r="E3687">
        <v>77.970833333333331</v>
      </c>
      <c r="F3687">
        <v>0.38499999999999091</v>
      </c>
      <c r="G3687">
        <v>829.43017510320999</v>
      </c>
      <c r="H3687">
        <v>2</v>
      </c>
      <c r="I3687">
        <v>70</v>
      </c>
      <c r="J3687" t="s">
        <v>28</v>
      </c>
      <c r="K3687">
        <v>227223.1925306042</v>
      </c>
    </row>
    <row r="3688" spans="1:11" x14ac:dyDescent="0.2">
      <c r="A3688">
        <v>80.3095</v>
      </c>
      <c r="B3688">
        <v>4147.6038586169889</v>
      </c>
      <c r="C3688" t="s">
        <v>150051</v>
      </c>
      <c r="D3688" t="s">
        <v>27536</v>
      </c>
      <c r="E3688">
        <v>77.970833333333331</v>
      </c>
      <c r="F3688">
        <v>0.38499999999999091</v>
      </c>
      <c r="G3688">
        <v>829.43017510320999</v>
      </c>
      <c r="H3688">
        <v>2</v>
      </c>
      <c r="I3688">
        <v>70</v>
      </c>
      <c r="J3688" t="s">
        <v>28</v>
      </c>
      <c r="K3688">
        <v>227223.1925306042</v>
      </c>
    </row>
    <row r="3689" spans="1:11" x14ac:dyDescent="0.2">
      <c r="A3689">
        <v>80.335999999999999</v>
      </c>
      <c r="B3689">
        <v>3576.640526772766</v>
      </c>
      <c r="C3689" t="s">
        <v>150051</v>
      </c>
      <c r="D3689" t="s">
        <v>27536</v>
      </c>
      <c r="E3689">
        <v>77.970833333333331</v>
      </c>
      <c r="F3689">
        <v>0.38499999999999091</v>
      </c>
      <c r="G3689">
        <v>829.43017510320999</v>
      </c>
      <c r="H3689">
        <v>2</v>
      </c>
      <c r="I3689">
        <v>70</v>
      </c>
      <c r="J3689" t="s">
        <v>28</v>
      </c>
      <c r="K3689">
        <v>227223.1925306042</v>
      </c>
    </row>
    <row r="3690" spans="1:11" x14ac:dyDescent="0.2">
      <c r="A3690">
        <v>80.362499999999997</v>
      </c>
      <c r="B3690">
        <v>2985.2335415916459</v>
      </c>
      <c r="C3690" t="s">
        <v>150051</v>
      </c>
      <c r="D3690" t="s">
        <v>27536</v>
      </c>
      <c r="E3690">
        <v>77.970833333333331</v>
      </c>
      <c r="F3690">
        <v>0.38499999999999091</v>
      </c>
      <c r="G3690">
        <v>829.43017510320999</v>
      </c>
      <c r="H3690">
        <v>2</v>
      </c>
      <c r="I3690">
        <v>70</v>
      </c>
      <c r="J3690" t="s">
        <v>28</v>
      </c>
      <c r="K3690">
        <v>227223.1925306042</v>
      </c>
    </row>
    <row r="3691" spans="1:11" x14ac:dyDescent="0.2">
      <c r="A3691">
        <v>80.388166666666663</v>
      </c>
      <c r="B3691">
        <v>2410.3857714221322</v>
      </c>
      <c r="C3691" t="s">
        <v>150051</v>
      </c>
      <c r="D3691" t="s">
        <v>27536</v>
      </c>
      <c r="E3691">
        <v>77.970833333333331</v>
      </c>
      <c r="F3691">
        <v>0.38499999999999091</v>
      </c>
      <c r="G3691">
        <v>829.43017510320999</v>
      </c>
      <c r="H3691">
        <v>2</v>
      </c>
      <c r="I3691">
        <v>70</v>
      </c>
      <c r="J3691" t="s">
        <v>28</v>
      </c>
      <c r="K3691">
        <v>227223.1925306042</v>
      </c>
    </row>
    <row r="3692" spans="1:11" x14ac:dyDescent="0.2">
      <c r="A3692">
        <v>80.414000000000001</v>
      </c>
      <c r="B3692">
        <v>1882.7723292761259</v>
      </c>
      <c r="C3692" t="s">
        <v>150051</v>
      </c>
      <c r="D3692" t="s">
        <v>27536</v>
      </c>
      <c r="E3692">
        <v>77.970833333333331</v>
      </c>
      <c r="F3692">
        <v>0.38499999999999091</v>
      </c>
      <c r="G3692">
        <v>829.43017510320999</v>
      </c>
      <c r="H3692">
        <v>2</v>
      </c>
      <c r="I3692">
        <v>70</v>
      </c>
      <c r="J3692" t="s">
        <v>28</v>
      </c>
      <c r="K3692">
        <v>227223.1925306042</v>
      </c>
    </row>
    <row r="3693" spans="1:11" x14ac:dyDescent="0.2">
      <c r="A3693">
        <v>80.4405</v>
      </c>
      <c r="B3693">
        <v>1423.5364621460981</v>
      </c>
      <c r="C3693" t="s">
        <v>150051</v>
      </c>
      <c r="D3693" t="s">
        <v>27536</v>
      </c>
      <c r="E3693">
        <v>77.970833333333331</v>
      </c>
      <c r="F3693">
        <v>0.38499999999999091</v>
      </c>
      <c r="G3693">
        <v>829.43017510320999</v>
      </c>
      <c r="H3693">
        <v>2</v>
      </c>
      <c r="I3693">
        <v>70</v>
      </c>
      <c r="J3693" t="s">
        <v>28</v>
      </c>
      <c r="K3693">
        <v>227223.1925306042</v>
      </c>
    </row>
    <row r="3694" spans="1:11" x14ac:dyDescent="0.2">
      <c r="A3694">
        <v>80.467000000000013</v>
      </c>
      <c r="B3694">
        <v>1043.961422489514</v>
      </c>
      <c r="C3694" t="s">
        <v>150051</v>
      </c>
      <c r="D3694" t="s">
        <v>27536</v>
      </c>
      <c r="E3694">
        <v>77.970833333333331</v>
      </c>
      <c r="F3694">
        <v>0.38499999999999091</v>
      </c>
      <c r="G3694">
        <v>829.43017510320999</v>
      </c>
      <c r="H3694">
        <v>2</v>
      </c>
      <c r="I3694">
        <v>70</v>
      </c>
      <c r="J3694" t="s">
        <v>28</v>
      </c>
      <c r="K3694">
        <v>227223.1925306042</v>
      </c>
    </row>
    <row r="3695" spans="1:11" x14ac:dyDescent="0.2">
      <c r="A3695">
        <v>80.492833333333323</v>
      </c>
      <c r="B3695">
        <v>746.93530766879667</v>
      </c>
      <c r="C3695" t="s">
        <v>150051</v>
      </c>
      <c r="D3695" t="s">
        <v>27536</v>
      </c>
      <c r="E3695">
        <v>77.970833333333331</v>
      </c>
      <c r="F3695">
        <v>0.38499999999999091</v>
      </c>
      <c r="G3695">
        <v>829.43017510320999</v>
      </c>
      <c r="H3695">
        <v>2</v>
      </c>
      <c r="I3695">
        <v>70</v>
      </c>
      <c r="J3695" t="s">
        <v>28</v>
      </c>
      <c r="K3695">
        <v>227223.1925306042</v>
      </c>
    </row>
    <row r="3696" spans="1:11" x14ac:dyDescent="0.2">
      <c r="A3696">
        <v>80.518666666666661</v>
      </c>
      <c r="B3696">
        <v>529.5010328840815</v>
      </c>
      <c r="C3696" t="s">
        <v>150051</v>
      </c>
      <c r="D3696" t="s">
        <v>27536</v>
      </c>
      <c r="E3696">
        <v>77.970833333333331</v>
      </c>
      <c r="F3696">
        <v>0.38499999999999091</v>
      </c>
      <c r="G3696">
        <v>829.43017510320999</v>
      </c>
      <c r="H3696">
        <v>2</v>
      </c>
      <c r="I3696">
        <v>70</v>
      </c>
      <c r="J3696" t="s">
        <v>28</v>
      </c>
      <c r="K3696">
        <v>227223.1925306042</v>
      </c>
    </row>
    <row r="3697" spans="1:11" x14ac:dyDescent="0.2">
      <c r="A3697">
        <v>80.545166666666674</v>
      </c>
      <c r="B3697">
        <v>384.04730246753951</v>
      </c>
      <c r="C3697" t="s">
        <v>150051</v>
      </c>
      <c r="D3697" t="s">
        <v>27536</v>
      </c>
      <c r="E3697">
        <v>77.970833333333331</v>
      </c>
      <c r="F3697">
        <v>0.38499999999999091</v>
      </c>
      <c r="G3697">
        <v>829.43017510320999</v>
      </c>
      <c r="H3697">
        <v>2</v>
      </c>
      <c r="I3697">
        <v>70</v>
      </c>
      <c r="J3697" t="s">
        <v>28</v>
      </c>
      <c r="K3697">
        <v>227223.1925306042</v>
      </c>
    </row>
    <row r="3698" spans="1:11" x14ac:dyDescent="0.2">
      <c r="A3698">
        <v>80.571666666666673</v>
      </c>
      <c r="B3698">
        <v>301.74791856536751</v>
      </c>
      <c r="C3698" t="s">
        <v>150051</v>
      </c>
      <c r="D3698" t="s">
        <v>27536</v>
      </c>
      <c r="E3698">
        <v>77.970833333333331</v>
      </c>
      <c r="F3698">
        <v>0.38499999999999091</v>
      </c>
      <c r="G3698">
        <v>829.43017510320999</v>
      </c>
      <c r="H3698">
        <v>2</v>
      </c>
      <c r="I3698">
        <v>70</v>
      </c>
      <c r="J3698" t="s">
        <v>28</v>
      </c>
      <c r="K3698">
        <v>227223.1925306042</v>
      </c>
    </row>
    <row r="3699" spans="1:11" x14ac:dyDescent="0.2">
      <c r="A3699">
        <v>80.597500000000011</v>
      </c>
      <c r="B3699">
        <v>273.82295184446718</v>
      </c>
      <c r="C3699" t="s">
        <v>150051</v>
      </c>
      <c r="D3699" t="s">
        <v>27536</v>
      </c>
      <c r="E3699">
        <v>77.970833333333331</v>
      </c>
      <c r="F3699">
        <v>0.38499999999999091</v>
      </c>
      <c r="G3699">
        <v>829.43017510320999</v>
      </c>
      <c r="H3699">
        <v>2</v>
      </c>
      <c r="I3699">
        <v>70</v>
      </c>
      <c r="J3699" t="s">
        <v>28</v>
      </c>
      <c r="K3699">
        <v>227223.1925306042</v>
      </c>
    </row>
    <row r="3700" spans="1:11" x14ac:dyDescent="0.2">
      <c r="A3700">
        <v>80.623499999999993</v>
      </c>
      <c r="B3700">
        <v>292.29780243259438</v>
      </c>
      <c r="C3700" t="s">
        <v>150051</v>
      </c>
      <c r="D3700" t="s">
        <v>27536</v>
      </c>
      <c r="E3700">
        <v>77.970833333333331</v>
      </c>
      <c r="F3700">
        <v>0.38499999999999091</v>
      </c>
      <c r="G3700">
        <v>829.43017510320999</v>
      </c>
      <c r="H3700">
        <v>2</v>
      </c>
      <c r="I3700">
        <v>70</v>
      </c>
      <c r="J3700" t="s">
        <v>28</v>
      </c>
      <c r="K3700">
        <v>227223.1925306042</v>
      </c>
    </row>
    <row r="3701" spans="1:11" x14ac:dyDescent="0.2">
      <c r="A3701">
        <v>80.650000000000006</v>
      </c>
      <c r="B3701">
        <v>349.91593911573949</v>
      </c>
      <c r="C3701" t="s">
        <v>150051</v>
      </c>
      <c r="D3701" t="s">
        <v>27536</v>
      </c>
      <c r="E3701">
        <v>77.970833333333331</v>
      </c>
      <c r="F3701">
        <v>0.38499999999999091</v>
      </c>
      <c r="G3701">
        <v>829.43017510320999</v>
      </c>
      <c r="H3701">
        <v>2</v>
      </c>
      <c r="I3701">
        <v>70</v>
      </c>
      <c r="J3701" t="s">
        <v>28</v>
      </c>
      <c r="K3701">
        <v>227223.1925306042</v>
      </c>
    </row>
    <row r="3702" spans="1:11" x14ac:dyDescent="0.2">
      <c r="A3702">
        <v>80.676333333333332</v>
      </c>
      <c r="B3702">
        <v>439.44988033978871</v>
      </c>
      <c r="C3702" t="s">
        <v>150051</v>
      </c>
      <c r="D3702" t="s">
        <v>27536</v>
      </c>
      <c r="E3702">
        <v>77.970833333333331</v>
      </c>
      <c r="F3702">
        <v>0.38499999999999091</v>
      </c>
      <c r="G3702">
        <v>829.43017510320999</v>
      </c>
      <c r="H3702">
        <v>2</v>
      </c>
      <c r="I3702">
        <v>70</v>
      </c>
      <c r="J3702" t="s">
        <v>28</v>
      </c>
      <c r="K3702">
        <v>227223.1925306042</v>
      </c>
    </row>
    <row r="3703" spans="1:11" x14ac:dyDescent="0.2">
      <c r="A3703">
        <v>80.70216666666667</v>
      </c>
      <c r="B3703">
        <v>552.54456972179958</v>
      </c>
      <c r="C3703" t="s">
        <v>150051</v>
      </c>
      <c r="D3703" t="s">
        <v>27536</v>
      </c>
      <c r="E3703">
        <v>77.970833333333331</v>
      </c>
      <c r="F3703">
        <v>0.38499999999999091</v>
      </c>
      <c r="G3703">
        <v>829.43017510320999</v>
      </c>
      <c r="H3703">
        <v>2</v>
      </c>
      <c r="I3703">
        <v>70</v>
      </c>
      <c r="J3703" t="s">
        <v>28</v>
      </c>
      <c r="K3703">
        <v>227223.1925306042</v>
      </c>
    </row>
    <row r="3704" spans="1:11" x14ac:dyDescent="0.2">
      <c r="A3704">
        <v>80.728333333333325</v>
      </c>
      <c r="B3704">
        <v>679.87052684000378</v>
      </c>
      <c r="C3704" t="s">
        <v>150051</v>
      </c>
      <c r="D3704" t="s">
        <v>27536</v>
      </c>
      <c r="E3704">
        <v>77.970833333333331</v>
      </c>
      <c r="F3704">
        <v>0.38499999999999091</v>
      </c>
      <c r="G3704">
        <v>829.43017510320999</v>
      </c>
      <c r="H3704">
        <v>2</v>
      </c>
      <c r="I3704">
        <v>70</v>
      </c>
      <c r="J3704" t="s">
        <v>28</v>
      </c>
      <c r="K3704">
        <v>227223.1925306042</v>
      </c>
    </row>
    <row r="3705" spans="1:11" x14ac:dyDescent="0.2">
      <c r="A3705">
        <v>80.754833333333337</v>
      </c>
      <c r="B3705">
        <v>810.04898575031268</v>
      </c>
      <c r="C3705" t="s">
        <v>150051</v>
      </c>
      <c r="D3705" t="s">
        <v>27536</v>
      </c>
      <c r="E3705">
        <v>77.970833333333331</v>
      </c>
      <c r="F3705">
        <v>0.38499999999999091</v>
      </c>
      <c r="G3705">
        <v>829.43017510320999</v>
      </c>
      <c r="H3705">
        <v>2</v>
      </c>
      <c r="I3705">
        <v>70</v>
      </c>
      <c r="J3705" t="s">
        <v>28</v>
      </c>
      <c r="K3705">
        <v>227223.1925306042</v>
      </c>
    </row>
    <row r="3706" spans="1:11" x14ac:dyDescent="0.2">
      <c r="A3706">
        <v>80.781333333333336</v>
      </c>
      <c r="B3706">
        <v>929.94512331061549</v>
      </c>
      <c r="C3706" t="s">
        <v>150051</v>
      </c>
      <c r="D3706" t="s">
        <v>27536</v>
      </c>
      <c r="E3706">
        <v>77.970833333333331</v>
      </c>
      <c r="F3706">
        <v>0.38499999999999091</v>
      </c>
      <c r="G3706">
        <v>829.43017510320999</v>
      </c>
      <c r="H3706">
        <v>2</v>
      </c>
      <c r="I3706">
        <v>70</v>
      </c>
      <c r="J3706" t="s">
        <v>28</v>
      </c>
      <c r="K3706">
        <v>227223.1925306042</v>
      </c>
    </row>
    <row r="3707" spans="1:11" x14ac:dyDescent="0.2">
      <c r="A3707">
        <v>80.807166666666674</v>
      </c>
      <c r="B3707">
        <v>1026.7096798425371</v>
      </c>
      <c r="C3707" t="s">
        <v>150051</v>
      </c>
      <c r="D3707" t="s">
        <v>27536</v>
      </c>
      <c r="E3707">
        <v>77.970833333333331</v>
      </c>
      <c r="F3707">
        <v>0.38499999999999091</v>
      </c>
      <c r="G3707">
        <v>829.43017510320999</v>
      </c>
      <c r="H3707">
        <v>2</v>
      </c>
      <c r="I3707">
        <v>70</v>
      </c>
      <c r="J3707" t="s">
        <v>28</v>
      </c>
      <c r="K3707">
        <v>227223.1925306042</v>
      </c>
    </row>
    <row r="3708" spans="1:11" x14ac:dyDescent="0.2">
      <c r="A3708">
        <v>80.833333333333329</v>
      </c>
      <c r="B3708">
        <v>1089.815397387943</v>
      </c>
      <c r="C3708" t="s">
        <v>150051</v>
      </c>
      <c r="D3708" t="s">
        <v>27536</v>
      </c>
      <c r="E3708">
        <v>77.970833333333331</v>
      </c>
      <c r="F3708">
        <v>0.38499999999999091</v>
      </c>
      <c r="G3708">
        <v>829.43017510320999</v>
      </c>
      <c r="H3708">
        <v>2</v>
      </c>
      <c r="I3708">
        <v>70</v>
      </c>
      <c r="J3708" t="s">
        <v>28</v>
      </c>
      <c r="K3708">
        <v>227223.1925306042</v>
      </c>
    </row>
    <row r="3709" spans="1:11" x14ac:dyDescent="0.2">
      <c r="A3709">
        <v>80.859666666666669</v>
      </c>
      <c r="B3709">
        <v>1111.8311287969709</v>
      </c>
      <c r="C3709" t="s">
        <v>150051</v>
      </c>
      <c r="D3709" t="s">
        <v>27536</v>
      </c>
      <c r="E3709">
        <v>77.970833333333331</v>
      </c>
      <c r="F3709">
        <v>0.38499999999999091</v>
      </c>
      <c r="G3709">
        <v>829.43017510320999</v>
      </c>
      <c r="H3709">
        <v>2</v>
      </c>
      <c r="I3709">
        <v>70</v>
      </c>
      <c r="J3709" t="s">
        <v>28</v>
      </c>
      <c r="K3709">
        <v>227223.1925306042</v>
      </c>
    </row>
    <row r="3710" spans="1:11" x14ac:dyDescent="0.2">
      <c r="A3710">
        <v>80.886166666666668</v>
      </c>
      <c r="B3710">
        <v>1089.815397387943</v>
      </c>
      <c r="C3710" t="s">
        <v>150051</v>
      </c>
      <c r="D3710" t="s">
        <v>27536</v>
      </c>
      <c r="E3710">
        <v>77.970833333333331</v>
      </c>
      <c r="F3710">
        <v>0.38499999999999091</v>
      </c>
      <c r="G3710">
        <v>829.43017510320999</v>
      </c>
      <c r="H3710">
        <v>2</v>
      </c>
      <c r="I3710">
        <v>70</v>
      </c>
      <c r="J3710" t="s">
        <v>28</v>
      </c>
      <c r="K3710">
        <v>227223.1925306042</v>
      </c>
    </row>
    <row r="3711" spans="1:11" x14ac:dyDescent="0.2">
      <c r="A3711">
        <v>80.912000000000006</v>
      </c>
      <c r="B3711">
        <v>1026.349489413989</v>
      </c>
      <c r="C3711" t="s">
        <v>150051</v>
      </c>
      <c r="D3711" t="s">
        <v>27536</v>
      </c>
      <c r="E3711">
        <v>77.970833333333331</v>
      </c>
      <c r="F3711">
        <v>0.38499999999999091</v>
      </c>
      <c r="G3711">
        <v>829.43017510320999</v>
      </c>
      <c r="H3711">
        <v>2</v>
      </c>
      <c r="I3711">
        <v>70</v>
      </c>
      <c r="J3711" t="s">
        <v>28</v>
      </c>
      <c r="K3711">
        <v>227223.1925306042</v>
      </c>
    </row>
    <row r="3712" spans="1:11" x14ac:dyDescent="0.2">
      <c r="A3712">
        <v>80.938000000000002</v>
      </c>
      <c r="B3712">
        <v>928.67942200387893</v>
      </c>
      <c r="C3712" t="s">
        <v>150051</v>
      </c>
      <c r="D3712" t="s">
        <v>27536</v>
      </c>
      <c r="E3712">
        <v>77.970833333333331</v>
      </c>
      <c r="F3712">
        <v>0.38499999999999091</v>
      </c>
      <c r="G3712">
        <v>829.43017510320999</v>
      </c>
      <c r="H3712">
        <v>2</v>
      </c>
      <c r="I3712">
        <v>70</v>
      </c>
      <c r="J3712" t="s">
        <v>28</v>
      </c>
      <c r="K3712">
        <v>227223.1925306042</v>
      </c>
    </row>
    <row r="3713" spans="1:11" x14ac:dyDescent="0.2">
      <c r="A3713">
        <v>80.964500000000001</v>
      </c>
      <c r="B3713">
        <v>807.35510356447526</v>
      </c>
      <c r="C3713" t="s">
        <v>150051</v>
      </c>
      <c r="D3713" t="s">
        <v>27536</v>
      </c>
      <c r="E3713">
        <v>77.970833333333331</v>
      </c>
      <c r="F3713">
        <v>0.38499999999999091</v>
      </c>
      <c r="G3713">
        <v>829.43017510320999</v>
      </c>
      <c r="H3713">
        <v>2</v>
      </c>
      <c r="I3713">
        <v>70</v>
      </c>
      <c r="J3713" t="s">
        <v>28</v>
      </c>
      <c r="K3713">
        <v>227223.1925306042</v>
      </c>
    </row>
    <row r="3714" spans="1:11" x14ac:dyDescent="0.2">
      <c r="A3714">
        <v>38.225000000000001</v>
      </c>
      <c r="B3714">
        <v>455.83374348692428</v>
      </c>
      <c r="C3714" t="s">
        <v>150052</v>
      </c>
      <c r="D3714" t="s">
        <v>1991</v>
      </c>
      <c r="E3714">
        <v>41.215499999999999</v>
      </c>
      <c r="F3714">
        <v>0.33466666666666361</v>
      </c>
      <c r="G3714">
        <v>443.771459849015</v>
      </c>
      <c r="H3714">
        <v>2</v>
      </c>
      <c r="I3714">
        <v>0</v>
      </c>
      <c r="J3714" t="s">
        <v>28</v>
      </c>
      <c r="K3714">
        <v>84024.511089969368</v>
      </c>
    </row>
    <row r="3715" spans="1:11" x14ac:dyDescent="0.2">
      <c r="A3715">
        <v>38.250666666666667</v>
      </c>
      <c r="B3715">
        <v>262.299844311909</v>
      </c>
      <c r="C3715" t="s">
        <v>150052</v>
      </c>
      <c r="D3715" t="s">
        <v>1991</v>
      </c>
      <c r="E3715">
        <v>41.215499999999999</v>
      </c>
      <c r="F3715">
        <v>0.33466666666666361</v>
      </c>
      <c r="G3715">
        <v>443.771459849015</v>
      </c>
      <c r="H3715">
        <v>2</v>
      </c>
      <c r="I3715">
        <v>0</v>
      </c>
      <c r="J3715" t="s">
        <v>28</v>
      </c>
      <c r="K3715">
        <v>84024.511089969368</v>
      </c>
    </row>
    <row r="3716" spans="1:11" x14ac:dyDescent="0.2">
      <c r="A3716">
        <v>38.276500000000013</v>
      </c>
      <c r="B3716">
        <v>145.20441088347249</v>
      </c>
      <c r="C3716" t="s">
        <v>150052</v>
      </c>
      <c r="D3716" t="s">
        <v>1991</v>
      </c>
      <c r="E3716">
        <v>41.215499999999999</v>
      </c>
      <c r="F3716">
        <v>0.33466666666666361</v>
      </c>
      <c r="G3716">
        <v>443.771459849015</v>
      </c>
      <c r="H3716">
        <v>2</v>
      </c>
      <c r="I3716">
        <v>0</v>
      </c>
      <c r="J3716" t="s">
        <v>28</v>
      </c>
      <c r="K3716">
        <v>84024.511089969368</v>
      </c>
    </row>
    <row r="3717" spans="1:11" x14ac:dyDescent="0.2">
      <c r="A3717">
        <v>38.302166666666672</v>
      </c>
      <c r="B3717">
        <v>77.321402060656936</v>
      </c>
      <c r="C3717" t="s">
        <v>150052</v>
      </c>
      <c r="D3717" t="s">
        <v>1991</v>
      </c>
      <c r="E3717">
        <v>41.215499999999999</v>
      </c>
      <c r="F3717">
        <v>0.33466666666666361</v>
      </c>
      <c r="G3717">
        <v>443.771459849015</v>
      </c>
      <c r="H3717">
        <v>2</v>
      </c>
      <c r="I3717">
        <v>0</v>
      </c>
      <c r="J3717" t="s">
        <v>28</v>
      </c>
      <c r="K3717">
        <v>84024.511089969368</v>
      </c>
    </row>
    <row r="3718" spans="1:11" x14ac:dyDescent="0.2">
      <c r="A3718">
        <v>38.327833333333338</v>
      </c>
      <c r="B3718">
        <v>39.60129847217911</v>
      </c>
      <c r="C3718" t="s">
        <v>150052</v>
      </c>
      <c r="D3718" t="s">
        <v>1991</v>
      </c>
      <c r="E3718">
        <v>41.215499999999999</v>
      </c>
      <c r="F3718">
        <v>0.33466666666666361</v>
      </c>
      <c r="G3718">
        <v>443.771459849015</v>
      </c>
      <c r="H3718">
        <v>2</v>
      </c>
      <c r="I3718">
        <v>0</v>
      </c>
      <c r="J3718" t="s">
        <v>28</v>
      </c>
      <c r="K3718">
        <v>84024.511089969368</v>
      </c>
    </row>
    <row r="3719" spans="1:11" x14ac:dyDescent="0.2">
      <c r="A3719">
        <v>38.353499999999997</v>
      </c>
      <c r="B3719">
        <v>18.757739656362158</v>
      </c>
      <c r="C3719" t="s">
        <v>150052</v>
      </c>
      <c r="D3719" t="s">
        <v>1991</v>
      </c>
      <c r="E3719">
        <v>41.215499999999999</v>
      </c>
      <c r="F3719">
        <v>0.33466666666666361</v>
      </c>
      <c r="G3719">
        <v>443.771459849015</v>
      </c>
      <c r="H3719">
        <v>2</v>
      </c>
      <c r="I3719">
        <v>0</v>
      </c>
      <c r="J3719" t="s">
        <v>28</v>
      </c>
      <c r="K3719">
        <v>84024.511089969368</v>
      </c>
    </row>
    <row r="3720" spans="1:11" x14ac:dyDescent="0.2">
      <c r="A3720">
        <v>38.379333333333342</v>
      </c>
      <c r="B3720">
        <v>9.8245206829168925</v>
      </c>
      <c r="C3720" t="s">
        <v>150052</v>
      </c>
      <c r="D3720" t="s">
        <v>1991</v>
      </c>
      <c r="E3720">
        <v>41.215499999999999</v>
      </c>
      <c r="F3720">
        <v>0.33466666666666361</v>
      </c>
      <c r="G3720">
        <v>443.771459849015</v>
      </c>
      <c r="H3720">
        <v>2</v>
      </c>
      <c r="I3720">
        <v>0</v>
      </c>
      <c r="J3720" t="s">
        <v>28</v>
      </c>
      <c r="K3720">
        <v>84024.511089969368</v>
      </c>
    </row>
    <row r="3721" spans="1:11" x14ac:dyDescent="0.2">
      <c r="A3721">
        <v>38.405000000000001</v>
      </c>
      <c r="B3721">
        <v>6.885139023638386</v>
      </c>
      <c r="C3721" t="s">
        <v>150052</v>
      </c>
      <c r="D3721" t="s">
        <v>1991</v>
      </c>
      <c r="E3721">
        <v>41.215499999999999</v>
      </c>
      <c r="F3721">
        <v>0.33466666666666361</v>
      </c>
      <c r="G3721">
        <v>443.771459849015</v>
      </c>
      <c r="H3721">
        <v>2</v>
      </c>
      <c r="I3721">
        <v>0</v>
      </c>
      <c r="J3721" t="s">
        <v>28</v>
      </c>
      <c r="K3721">
        <v>84024.511089969368</v>
      </c>
    </row>
    <row r="3722" spans="1:11" x14ac:dyDescent="0.2">
      <c r="A3722">
        <v>38.430666666666667</v>
      </c>
      <c r="B3722">
        <v>6.3948698578376479</v>
      </c>
      <c r="C3722" t="s">
        <v>150052</v>
      </c>
      <c r="D3722" t="s">
        <v>1991</v>
      </c>
      <c r="E3722">
        <v>41.215499999999999</v>
      </c>
      <c r="F3722">
        <v>0.33466666666666361</v>
      </c>
      <c r="G3722">
        <v>443.771459849015</v>
      </c>
      <c r="H3722">
        <v>2</v>
      </c>
      <c r="I3722">
        <v>0</v>
      </c>
      <c r="J3722" t="s">
        <v>28</v>
      </c>
      <c r="K3722">
        <v>84024.511089969368</v>
      </c>
    </row>
    <row r="3723" spans="1:11" x14ac:dyDescent="0.2">
      <c r="A3723">
        <v>38.456333333333333</v>
      </c>
      <c r="B3723">
        <v>14.42947572980095</v>
      </c>
      <c r="C3723" t="s">
        <v>150052</v>
      </c>
      <c r="D3723" t="s">
        <v>1991</v>
      </c>
      <c r="E3723">
        <v>41.215499999999999</v>
      </c>
      <c r="F3723">
        <v>0.33466666666666361</v>
      </c>
      <c r="G3723">
        <v>443.771459849015</v>
      </c>
      <c r="H3723">
        <v>2</v>
      </c>
      <c r="I3723">
        <v>0</v>
      </c>
      <c r="J3723" t="s">
        <v>28</v>
      </c>
      <c r="K3723">
        <v>84024.511089969368</v>
      </c>
    </row>
    <row r="3724" spans="1:11" x14ac:dyDescent="0.2">
      <c r="A3724">
        <v>38.482499999999987</v>
      </c>
      <c r="B3724">
        <v>29.598256063471801</v>
      </c>
      <c r="C3724" t="s">
        <v>150052</v>
      </c>
      <c r="D3724" t="s">
        <v>1991</v>
      </c>
      <c r="E3724">
        <v>41.215499999999999</v>
      </c>
      <c r="F3724">
        <v>0.33466666666666361</v>
      </c>
      <c r="G3724">
        <v>443.771459849015</v>
      </c>
      <c r="H3724">
        <v>2</v>
      </c>
      <c r="I3724">
        <v>0</v>
      </c>
      <c r="J3724" t="s">
        <v>28</v>
      </c>
      <c r="K3724">
        <v>84024.511089969368</v>
      </c>
    </row>
    <row r="3725" spans="1:11" x14ac:dyDescent="0.2">
      <c r="A3725">
        <v>38.508166666666661</v>
      </c>
      <c r="B3725">
        <v>57.651205210676622</v>
      </c>
      <c r="C3725" t="s">
        <v>150052</v>
      </c>
      <c r="D3725" t="s">
        <v>1991</v>
      </c>
      <c r="E3725">
        <v>41.215499999999999</v>
      </c>
      <c r="F3725">
        <v>0.33466666666666361</v>
      </c>
      <c r="G3725">
        <v>443.771459849015</v>
      </c>
      <c r="H3725">
        <v>2</v>
      </c>
      <c r="I3725">
        <v>0</v>
      </c>
      <c r="J3725" t="s">
        <v>28</v>
      </c>
      <c r="K3725">
        <v>84024.511089969368</v>
      </c>
    </row>
    <row r="3726" spans="1:11" x14ac:dyDescent="0.2">
      <c r="A3726">
        <v>38.533833333333327</v>
      </c>
      <c r="B3726">
        <v>106.67121558887661</v>
      </c>
      <c r="C3726" t="s">
        <v>150052</v>
      </c>
      <c r="D3726" t="s">
        <v>1991</v>
      </c>
      <c r="E3726">
        <v>41.215499999999999</v>
      </c>
      <c r="F3726">
        <v>0.33466666666666361</v>
      </c>
      <c r="G3726">
        <v>443.771459849015</v>
      </c>
      <c r="H3726">
        <v>2</v>
      </c>
      <c r="I3726">
        <v>0</v>
      </c>
      <c r="J3726" t="s">
        <v>28</v>
      </c>
      <c r="K3726">
        <v>84024.511089969368</v>
      </c>
    </row>
    <row r="3727" spans="1:11" x14ac:dyDescent="0.2">
      <c r="A3727">
        <v>38.5595</v>
      </c>
      <c r="B3727">
        <v>190.1879044552212</v>
      </c>
      <c r="C3727" t="s">
        <v>150052</v>
      </c>
      <c r="D3727" t="s">
        <v>1991</v>
      </c>
      <c r="E3727">
        <v>41.215499999999999</v>
      </c>
      <c r="F3727">
        <v>0.33466666666666361</v>
      </c>
      <c r="G3727">
        <v>443.771459849015</v>
      </c>
      <c r="H3727">
        <v>2</v>
      </c>
      <c r="I3727">
        <v>0</v>
      </c>
      <c r="J3727" t="s">
        <v>28</v>
      </c>
      <c r="K3727">
        <v>84024.511089969368</v>
      </c>
    </row>
    <row r="3728" spans="1:11" x14ac:dyDescent="0.2">
      <c r="A3728">
        <v>38.585833333333333</v>
      </c>
      <c r="B3728">
        <v>327.1694318285501</v>
      </c>
      <c r="C3728" t="s">
        <v>150052</v>
      </c>
      <c r="D3728" t="s">
        <v>1991</v>
      </c>
      <c r="E3728">
        <v>41.215499999999999</v>
      </c>
      <c r="F3728">
        <v>0.33466666666666361</v>
      </c>
      <c r="G3728">
        <v>443.771459849015</v>
      </c>
      <c r="H3728">
        <v>2</v>
      </c>
      <c r="I3728">
        <v>0</v>
      </c>
      <c r="J3728" t="s">
        <v>28</v>
      </c>
      <c r="K3728">
        <v>84024.511089969368</v>
      </c>
    </row>
    <row r="3729" spans="1:11" x14ac:dyDescent="0.2">
      <c r="A3729">
        <v>38.611499999999999</v>
      </c>
      <c r="B3729">
        <v>544.56072967904981</v>
      </c>
      <c r="C3729" t="s">
        <v>150052</v>
      </c>
      <c r="D3729" t="s">
        <v>1991</v>
      </c>
      <c r="E3729">
        <v>41.215499999999999</v>
      </c>
      <c r="F3729">
        <v>0.33466666666666361</v>
      </c>
      <c r="G3729">
        <v>443.771459849015</v>
      </c>
      <c r="H3729">
        <v>2</v>
      </c>
      <c r="I3729">
        <v>0</v>
      </c>
      <c r="J3729" t="s">
        <v>28</v>
      </c>
      <c r="K3729">
        <v>84024.511089969368</v>
      </c>
    </row>
    <row r="3730" spans="1:11" x14ac:dyDescent="0.2">
      <c r="A3730">
        <v>38.637166666666673</v>
      </c>
      <c r="B3730">
        <v>877.22123562285253</v>
      </c>
      <c r="C3730" t="s">
        <v>150052</v>
      </c>
      <c r="D3730" t="s">
        <v>1991</v>
      </c>
      <c r="E3730">
        <v>41.215499999999999</v>
      </c>
      <c r="F3730">
        <v>0.33466666666666361</v>
      </c>
      <c r="G3730">
        <v>443.771459849015</v>
      </c>
      <c r="H3730">
        <v>2</v>
      </c>
      <c r="I3730">
        <v>0</v>
      </c>
      <c r="J3730" t="s">
        <v>28</v>
      </c>
      <c r="K3730">
        <v>84024.511089969368</v>
      </c>
    </row>
    <row r="3731" spans="1:11" x14ac:dyDescent="0.2">
      <c r="A3731">
        <v>38.662833333333332</v>
      </c>
      <c r="B3731">
        <v>1367.850278204756</v>
      </c>
      <c r="C3731" t="s">
        <v>150052</v>
      </c>
      <c r="D3731" t="s">
        <v>1991</v>
      </c>
      <c r="E3731">
        <v>41.215499999999999</v>
      </c>
      <c r="F3731">
        <v>0.33466666666666361</v>
      </c>
      <c r="G3731">
        <v>443.771459849015</v>
      </c>
      <c r="H3731">
        <v>2</v>
      </c>
      <c r="I3731">
        <v>0</v>
      </c>
      <c r="J3731" t="s">
        <v>28</v>
      </c>
      <c r="K3731">
        <v>84024.511089969368</v>
      </c>
    </row>
    <row r="3732" spans="1:11" x14ac:dyDescent="0.2">
      <c r="A3732">
        <v>38.689</v>
      </c>
      <c r="B3732">
        <v>2064.8361671326352</v>
      </c>
      <c r="C3732" t="s">
        <v>150052</v>
      </c>
      <c r="D3732" t="s">
        <v>1991</v>
      </c>
      <c r="E3732">
        <v>41.215499999999999</v>
      </c>
      <c r="F3732">
        <v>0.33466666666666361</v>
      </c>
      <c r="G3732">
        <v>443.771459849015</v>
      </c>
      <c r="H3732">
        <v>2</v>
      </c>
      <c r="I3732">
        <v>0</v>
      </c>
      <c r="J3732" t="s">
        <v>28</v>
      </c>
      <c r="K3732">
        <v>84024.511089969368</v>
      </c>
    </row>
    <row r="3733" spans="1:11" x14ac:dyDescent="0.2">
      <c r="A3733">
        <v>38.714500000000001</v>
      </c>
      <c r="B3733">
        <v>3017.6858182913752</v>
      </c>
      <c r="C3733" t="s">
        <v>150052</v>
      </c>
      <c r="D3733" t="s">
        <v>1991</v>
      </c>
      <c r="E3733">
        <v>41.215499999999999</v>
      </c>
      <c r="F3733">
        <v>0.33466666666666361</v>
      </c>
      <c r="G3733">
        <v>443.771459849015</v>
      </c>
      <c r="H3733">
        <v>2</v>
      </c>
      <c r="I3733">
        <v>0</v>
      </c>
      <c r="J3733" t="s">
        <v>28</v>
      </c>
      <c r="K3733">
        <v>84024.511089969368</v>
      </c>
    </row>
    <row r="3734" spans="1:11" x14ac:dyDescent="0.2">
      <c r="A3734">
        <v>38.740166666666667</v>
      </c>
      <c r="B3734">
        <v>4269.7333979026689</v>
      </c>
      <c r="C3734" t="s">
        <v>150052</v>
      </c>
      <c r="D3734" t="s">
        <v>1991</v>
      </c>
      <c r="E3734">
        <v>41.215499999999999</v>
      </c>
      <c r="F3734">
        <v>0.33466666666666361</v>
      </c>
      <c r="G3734">
        <v>443.771459849015</v>
      </c>
      <c r="H3734">
        <v>2</v>
      </c>
      <c r="I3734">
        <v>0</v>
      </c>
      <c r="J3734" t="s">
        <v>28</v>
      </c>
      <c r="K3734">
        <v>84024.511089969368</v>
      </c>
    </row>
    <row r="3735" spans="1:11" x14ac:dyDescent="0.2">
      <c r="A3735">
        <v>38.765999999999998</v>
      </c>
      <c r="B3735">
        <v>5848.4043378347051</v>
      </c>
      <c r="C3735" t="s">
        <v>150052</v>
      </c>
      <c r="D3735" t="s">
        <v>1991</v>
      </c>
      <c r="E3735">
        <v>41.215499999999999</v>
      </c>
      <c r="F3735">
        <v>0.33466666666666361</v>
      </c>
      <c r="G3735">
        <v>443.771459849015</v>
      </c>
      <c r="H3735">
        <v>2</v>
      </c>
      <c r="I3735">
        <v>0</v>
      </c>
      <c r="J3735" t="s">
        <v>28</v>
      </c>
      <c r="K3735">
        <v>84024.511089969368</v>
      </c>
    </row>
    <row r="3736" spans="1:11" x14ac:dyDescent="0.2">
      <c r="A3736">
        <v>38.792166666666667</v>
      </c>
      <c r="B3736">
        <v>7754.1224535385527</v>
      </c>
      <c r="C3736" t="s">
        <v>150052</v>
      </c>
      <c r="D3736" t="s">
        <v>1991</v>
      </c>
      <c r="E3736">
        <v>41.215499999999999</v>
      </c>
      <c r="F3736">
        <v>0.33466666666666361</v>
      </c>
      <c r="G3736">
        <v>443.771459849015</v>
      </c>
      <c r="H3736">
        <v>2</v>
      </c>
      <c r="I3736">
        <v>0</v>
      </c>
      <c r="J3736" t="s">
        <v>28</v>
      </c>
      <c r="K3736">
        <v>84024.511089969368</v>
      </c>
    </row>
    <row r="3737" spans="1:11" x14ac:dyDescent="0.2">
      <c r="A3737">
        <v>38.817833333333333</v>
      </c>
      <c r="B3737">
        <v>9949.8308340414387</v>
      </c>
      <c r="C3737" t="s">
        <v>150052</v>
      </c>
      <c r="D3737" t="s">
        <v>1991</v>
      </c>
      <c r="E3737">
        <v>41.215499999999999</v>
      </c>
      <c r="F3737">
        <v>0.33466666666666361</v>
      </c>
      <c r="G3737">
        <v>443.771459849015</v>
      </c>
      <c r="H3737">
        <v>2</v>
      </c>
      <c r="I3737">
        <v>0</v>
      </c>
      <c r="J3737" t="s">
        <v>28</v>
      </c>
      <c r="K3737">
        <v>84024.511089969368</v>
      </c>
    </row>
    <row r="3738" spans="1:11" x14ac:dyDescent="0.2">
      <c r="A3738">
        <v>38.843333333333327</v>
      </c>
      <c r="B3738">
        <v>12353.77804167531</v>
      </c>
      <c r="C3738" t="s">
        <v>150052</v>
      </c>
      <c r="D3738" t="s">
        <v>1991</v>
      </c>
      <c r="E3738">
        <v>41.215499999999999</v>
      </c>
      <c r="F3738">
        <v>0.33466666666666361</v>
      </c>
      <c r="G3738">
        <v>443.771459849015</v>
      </c>
      <c r="H3738">
        <v>2</v>
      </c>
      <c r="I3738">
        <v>0</v>
      </c>
      <c r="J3738" t="s">
        <v>28</v>
      </c>
      <c r="K3738">
        <v>84024.511089969368</v>
      </c>
    </row>
    <row r="3739" spans="1:11" x14ac:dyDescent="0.2">
      <c r="A3739">
        <v>38.86933333333333</v>
      </c>
      <c r="B3739">
        <v>14838.372430057731</v>
      </c>
      <c r="C3739" t="s">
        <v>150052</v>
      </c>
      <c r="D3739" t="s">
        <v>1991</v>
      </c>
      <c r="E3739">
        <v>41.215499999999999</v>
      </c>
      <c r="F3739">
        <v>0.33466666666666361</v>
      </c>
      <c r="G3739">
        <v>443.771459849015</v>
      </c>
      <c r="H3739">
        <v>2</v>
      </c>
      <c r="I3739">
        <v>0</v>
      </c>
      <c r="J3739" t="s">
        <v>28</v>
      </c>
      <c r="K3739">
        <v>84024.511089969368</v>
      </c>
    </row>
    <row r="3740" spans="1:11" x14ac:dyDescent="0.2">
      <c r="A3740">
        <v>38.895333333333333</v>
      </c>
      <c r="B3740">
        <v>17237.262957285671</v>
      </c>
      <c r="C3740" t="s">
        <v>150052</v>
      </c>
      <c r="D3740" t="s">
        <v>1991</v>
      </c>
      <c r="E3740">
        <v>41.215499999999999</v>
      </c>
      <c r="F3740">
        <v>0.33466666666666361</v>
      </c>
      <c r="G3740">
        <v>443.771459849015</v>
      </c>
      <c r="H3740">
        <v>2</v>
      </c>
      <c r="I3740">
        <v>0</v>
      </c>
      <c r="J3740" t="s">
        <v>28</v>
      </c>
      <c r="K3740">
        <v>84024.511089969368</v>
      </c>
    </row>
    <row r="3741" spans="1:11" x14ac:dyDescent="0.2">
      <c r="A3741">
        <v>38.921000000000006</v>
      </c>
      <c r="B3741">
        <v>19361.29949312449</v>
      </c>
      <c r="C3741" t="s">
        <v>150052</v>
      </c>
      <c r="D3741" t="s">
        <v>1991</v>
      </c>
      <c r="E3741">
        <v>41.215499999999999</v>
      </c>
      <c r="F3741">
        <v>0.33466666666666361</v>
      </c>
      <c r="G3741">
        <v>443.771459849015</v>
      </c>
      <c r="H3741">
        <v>2</v>
      </c>
      <c r="I3741">
        <v>0</v>
      </c>
      <c r="J3741" t="s">
        <v>28</v>
      </c>
      <c r="K3741">
        <v>84024.511089969368</v>
      </c>
    </row>
    <row r="3742" spans="1:11" x14ac:dyDescent="0.2">
      <c r="A3742">
        <v>38.946666666666673</v>
      </c>
      <c r="B3742">
        <v>21021.897863823469</v>
      </c>
      <c r="C3742" t="s">
        <v>150052</v>
      </c>
      <c r="D3742" t="s">
        <v>1991</v>
      </c>
      <c r="E3742">
        <v>41.215499999999999</v>
      </c>
      <c r="F3742">
        <v>0.33466666666666361</v>
      </c>
      <c r="G3742">
        <v>443.771459849015</v>
      </c>
      <c r="H3742">
        <v>2</v>
      </c>
      <c r="I3742">
        <v>0</v>
      </c>
      <c r="J3742" t="s">
        <v>28</v>
      </c>
      <c r="K3742">
        <v>84024.511089969368</v>
      </c>
    </row>
    <row r="3743" spans="1:11" x14ac:dyDescent="0.2">
      <c r="A3743">
        <v>38.972499999999997</v>
      </c>
      <c r="B3743">
        <v>22058.127414094171</v>
      </c>
      <c r="C3743" t="s">
        <v>150052</v>
      </c>
      <c r="D3743" t="s">
        <v>1991</v>
      </c>
      <c r="E3743">
        <v>41.215499999999999</v>
      </c>
      <c r="F3743">
        <v>0.33466666666666361</v>
      </c>
      <c r="G3743">
        <v>443.771459849015</v>
      </c>
      <c r="H3743">
        <v>2</v>
      </c>
      <c r="I3743">
        <v>0</v>
      </c>
      <c r="J3743" t="s">
        <v>28</v>
      </c>
      <c r="K3743">
        <v>84024.511089969368</v>
      </c>
    </row>
    <row r="3744" spans="1:11" x14ac:dyDescent="0.2">
      <c r="A3744">
        <v>38.9985</v>
      </c>
      <c r="B3744">
        <v>22362.26105367436</v>
      </c>
      <c r="C3744" t="s">
        <v>150052</v>
      </c>
      <c r="D3744" t="s">
        <v>1991</v>
      </c>
      <c r="E3744">
        <v>41.215499999999999</v>
      </c>
      <c r="F3744">
        <v>0.33466666666666361</v>
      </c>
      <c r="G3744">
        <v>443.771459849015</v>
      </c>
      <c r="H3744">
        <v>2</v>
      </c>
      <c r="I3744">
        <v>0</v>
      </c>
      <c r="J3744" t="s">
        <v>28</v>
      </c>
      <c r="K3744">
        <v>84024.511089969368</v>
      </c>
    </row>
    <row r="3745" spans="1:11" x14ac:dyDescent="0.2">
      <c r="A3745">
        <v>39.024166666666673</v>
      </c>
      <c r="B3745">
        <v>21898.20776324721</v>
      </c>
      <c r="C3745" t="s">
        <v>150052</v>
      </c>
      <c r="D3745" t="s">
        <v>1991</v>
      </c>
      <c r="E3745">
        <v>41.215499999999999</v>
      </c>
      <c r="F3745">
        <v>0.33466666666666361</v>
      </c>
      <c r="G3745">
        <v>443.771459849015</v>
      </c>
      <c r="H3745">
        <v>2</v>
      </c>
      <c r="I3745">
        <v>0</v>
      </c>
      <c r="J3745" t="s">
        <v>28</v>
      </c>
      <c r="K3745">
        <v>84024.511089969368</v>
      </c>
    </row>
    <row r="3746" spans="1:11" x14ac:dyDescent="0.2">
      <c r="A3746">
        <v>39.049833333333332</v>
      </c>
      <c r="B3746">
        <v>20708.46635174059</v>
      </c>
      <c r="C3746" t="s">
        <v>150052</v>
      </c>
      <c r="D3746" t="s">
        <v>1991</v>
      </c>
      <c r="E3746">
        <v>41.215499999999999</v>
      </c>
      <c r="F3746">
        <v>0.33466666666666361</v>
      </c>
      <c r="G3746">
        <v>443.771459849015</v>
      </c>
      <c r="H3746">
        <v>2</v>
      </c>
      <c r="I3746">
        <v>0</v>
      </c>
      <c r="J3746" t="s">
        <v>28</v>
      </c>
      <c r="K3746">
        <v>84024.511089969368</v>
      </c>
    </row>
    <row r="3747" spans="1:11" x14ac:dyDescent="0.2">
      <c r="A3747">
        <v>39.075666666666663</v>
      </c>
      <c r="B3747">
        <v>18907.76878579205</v>
      </c>
      <c r="C3747" t="s">
        <v>150052</v>
      </c>
      <c r="D3747" t="s">
        <v>1991</v>
      </c>
      <c r="E3747">
        <v>41.215499999999999</v>
      </c>
      <c r="F3747">
        <v>0.33466666666666361</v>
      </c>
      <c r="G3747">
        <v>443.771459849015</v>
      </c>
      <c r="H3747">
        <v>2</v>
      </c>
      <c r="I3747">
        <v>0</v>
      </c>
      <c r="J3747" t="s">
        <v>28</v>
      </c>
      <c r="K3747">
        <v>84024.511089969368</v>
      </c>
    </row>
    <row r="3748" spans="1:11" x14ac:dyDescent="0.2">
      <c r="A3748">
        <v>39.101666666666667</v>
      </c>
      <c r="B3748">
        <v>16664.71778618485</v>
      </c>
      <c r="C3748" t="s">
        <v>150052</v>
      </c>
      <c r="D3748" t="s">
        <v>1991</v>
      </c>
      <c r="E3748">
        <v>41.215499999999999</v>
      </c>
      <c r="F3748">
        <v>0.33466666666666361</v>
      </c>
      <c r="G3748">
        <v>443.771459849015</v>
      </c>
      <c r="H3748">
        <v>2</v>
      </c>
      <c r="I3748">
        <v>0</v>
      </c>
      <c r="J3748" t="s">
        <v>28</v>
      </c>
      <c r="K3748">
        <v>84024.511089969368</v>
      </c>
    </row>
    <row r="3749" spans="1:11" x14ac:dyDescent="0.2">
      <c r="A3749">
        <v>39.127333333333333</v>
      </c>
      <c r="B3749">
        <v>14175.52202711515</v>
      </c>
      <c r="C3749" t="s">
        <v>150052</v>
      </c>
      <c r="D3749" t="s">
        <v>1991</v>
      </c>
      <c r="E3749">
        <v>41.215499999999999</v>
      </c>
      <c r="F3749">
        <v>0.33466666666666361</v>
      </c>
      <c r="G3749">
        <v>443.771459849015</v>
      </c>
      <c r="H3749">
        <v>2</v>
      </c>
      <c r="I3749">
        <v>0</v>
      </c>
      <c r="J3749" t="s">
        <v>28</v>
      </c>
      <c r="K3749">
        <v>84024.511089969368</v>
      </c>
    </row>
    <row r="3750" spans="1:11" x14ac:dyDescent="0.2">
      <c r="A3750">
        <v>39.152999999999999</v>
      </c>
      <c r="B3750">
        <v>11635.55360108015</v>
      </c>
      <c r="C3750" t="s">
        <v>150052</v>
      </c>
      <c r="D3750" t="s">
        <v>1991</v>
      </c>
      <c r="E3750">
        <v>41.215499999999999</v>
      </c>
      <c r="F3750">
        <v>0.33466666666666361</v>
      </c>
      <c r="G3750">
        <v>443.771459849015</v>
      </c>
      <c r="H3750">
        <v>2</v>
      </c>
      <c r="I3750">
        <v>0</v>
      </c>
      <c r="J3750" t="s">
        <v>28</v>
      </c>
      <c r="K3750">
        <v>84024.511089969368</v>
      </c>
    </row>
    <row r="3751" spans="1:11" x14ac:dyDescent="0.2">
      <c r="A3751">
        <v>39.178666666666658</v>
      </c>
      <c r="B3751">
        <v>9214.469520229195</v>
      </c>
      <c r="C3751" t="s">
        <v>150052</v>
      </c>
      <c r="D3751" t="s">
        <v>1991</v>
      </c>
      <c r="E3751">
        <v>41.215499999999999</v>
      </c>
      <c r="F3751">
        <v>0.33466666666666361</v>
      </c>
      <c r="G3751">
        <v>443.771459849015</v>
      </c>
      <c r="H3751">
        <v>2</v>
      </c>
      <c r="I3751">
        <v>0</v>
      </c>
      <c r="J3751" t="s">
        <v>28</v>
      </c>
      <c r="K3751">
        <v>84024.511089969368</v>
      </c>
    </row>
    <row r="3752" spans="1:11" x14ac:dyDescent="0.2">
      <c r="A3752">
        <v>39.204833333333333</v>
      </c>
      <c r="B3752">
        <v>7039.1744068873913</v>
      </c>
      <c r="C3752" t="s">
        <v>150052</v>
      </c>
      <c r="D3752" t="s">
        <v>1991</v>
      </c>
      <c r="E3752">
        <v>41.215499999999999</v>
      </c>
      <c r="F3752">
        <v>0.33466666666666361</v>
      </c>
      <c r="G3752">
        <v>443.771459849015</v>
      </c>
      <c r="H3752">
        <v>2</v>
      </c>
      <c r="I3752">
        <v>0</v>
      </c>
      <c r="J3752" t="s">
        <v>28</v>
      </c>
      <c r="K3752">
        <v>84024.511089969368</v>
      </c>
    </row>
    <row r="3753" spans="1:11" x14ac:dyDescent="0.2">
      <c r="A3753">
        <v>39.230499999999999</v>
      </c>
      <c r="B3753">
        <v>5186.541620536248</v>
      </c>
      <c r="C3753" t="s">
        <v>150052</v>
      </c>
      <c r="D3753" t="s">
        <v>1991</v>
      </c>
      <c r="E3753">
        <v>41.215499999999999</v>
      </c>
      <c r="F3753">
        <v>0.33466666666666361</v>
      </c>
      <c r="G3753">
        <v>443.771459849015</v>
      </c>
      <c r="H3753">
        <v>2</v>
      </c>
      <c r="I3753">
        <v>0</v>
      </c>
      <c r="J3753" t="s">
        <v>28</v>
      </c>
      <c r="K3753">
        <v>84024.511089969368</v>
      </c>
    </row>
    <row r="3754" spans="1:11" x14ac:dyDescent="0.2">
      <c r="A3754">
        <v>39.256166666666672</v>
      </c>
      <c r="B3754">
        <v>3685.3498610487932</v>
      </c>
      <c r="C3754" t="s">
        <v>150052</v>
      </c>
      <c r="D3754" t="s">
        <v>1991</v>
      </c>
      <c r="E3754">
        <v>41.215499999999999</v>
      </c>
      <c r="F3754">
        <v>0.33466666666666361</v>
      </c>
      <c r="G3754">
        <v>443.771459849015</v>
      </c>
      <c r="H3754">
        <v>2</v>
      </c>
      <c r="I3754">
        <v>0</v>
      </c>
      <c r="J3754" t="s">
        <v>28</v>
      </c>
      <c r="K3754">
        <v>84024.511089969368</v>
      </c>
    </row>
    <row r="3755" spans="1:11" x14ac:dyDescent="0.2">
      <c r="A3755">
        <v>39.281833333333331</v>
      </c>
      <c r="B3755">
        <v>2525.0329871075669</v>
      </c>
      <c r="C3755" t="s">
        <v>150052</v>
      </c>
      <c r="D3755" t="s">
        <v>1991</v>
      </c>
      <c r="E3755">
        <v>41.215499999999999</v>
      </c>
      <c r="F3755">
        <v>0.33466666666666361</v>
      </c>
      <c r="G3755">
        <v>443.771459849015</v>
      </c>
      <c r="H3755">
        <v>2</v>
      </c>
      <c r="I3755">
        <v>0</v>
      </c>
      <c r="J3755" t="s">
        <v>28</v>
      </c>
      <c r="K3755">
        <v>84024.511089969368</v>
      </c>
    </row>
    <row r="3756" spans="1:11" x14ac:dyDescent="0.2">
      <c r="A3756">
        <v>39.308</v>
      </c>
      <c r="B3756">
        <v>1667.969023607604</v>
      </c>
      <c r="C3756" t="s">
        <v>150052</v>
      </c>
      <c r="D3756" t="s">
        <v>1991</v>
      </c>
      <c r="E3756">
        <v>41.215499999999999</v>
      </c>
      <c r="F3756">
        <v>0.33466666666666361</v>
      </c>
      <c r="G3756">
        <v>443.771459849015</v>
      </c>
      <c r="H3756">
        <v>2</v>
      </c>
      <c r="I3756">
        <v>0</v>
      </c>
      <c r="J3756" t="s">
        <v>28</v>
      </c>
      <c r="K3756">
        <v>84024.511089969368</v>
      </c>
    </row>
    <row r="3757" spans="1:11" x14ac:dyDescent="0.2">
      <c r="A3757">
        <v>39.333666666666673</v>
      </c>
      <c r="B3757">
        <v>1062.1566465059491</v>
      </c>
      <c r="C3757" t="s">
        <v>150052</v>
      </c>
      <c r="D3757" t="s">
        <v>1991</v>
      </c>
      <c r="E3757">
        <v>41.215499999999999</v>
      </c>
      <c r="F3757">
        <v>0.33466666666666361</v>
      </c>
      <c r="G3757">
        <v>443.771459849015</v>
      </c>
      <c r="H3757">
        <v>2</v>
      </c>
      <c r="I3757">
        <v>0</v>
      </c>
      <c r="J3757" t="s">
        <v>28</v>
      </c>
      <c r="K3757">
        <v>84024.511089969368</v>
      </c>
    </row>
    <row r="3758" spans="1:11" x14ac:dyDescent="0.2">
      <c r="A3758">
        <v>39.359333333333332</v>
      </c>
      <c r="B3758">
        <v>651.95486854799628</v>
      </c>
      <c r="C3758" t="s">
        <v>150052</v>
      </c>
      <c r="D3758" t="s">
        <v>1991</v>
      </c>
      <c r="E3758">
        <v>41.215499999999999</v>
      </c>
      <c r="F3758">
        <v>0.33466666666666361</v>
      </c>
      <c r="G3758">
        <v>443.771459849015</v>
      </c>
      <c r="H3758">
        <v>2</v>
      </c>
      <c r="I3758">
        <v>0</v>
      </c>
      <c r="J3758" t="s">
        <v>28</v>
      </c>
      <c r="K3758">
        <v>84024.511089969368</v>
      </c>
    </row>
    <row r="3759" spans="1:11" x14ac:dyDescent="0.2">
      <c r="A3759">
        <v>39.384999999999998</v>
      </c>
      <c r="B3759">
        <v>385.67806797858418</v>
      </c>
      <c r="C3759" t="s">
        <v>150052</v>
      </c>
      <c r="D3759" t="s">
        <v>1991</v>
      </c>
      <c r="E3759">
        <v>41.215499999999999</v>
      </c>
      <c r="F3759">
        <v>0.33466666666666361</v>
      </c>
      <c r="G3759">
        <v>443.771459849015</v>
      </c>
      <c r="H3759">
        <v>2</v>
      </c>
      <c r="I3759">
        <v>0</v>
      </c>
      <c r="J3759" t="s">
        <v>28</v>
      </c>
      <c r="K3759">
        <v>84024.511089969368</v>
      </c>
    </row>
    <row r="3760" spans="1:11" x14ac:dyDescent="0.2">
      <c r="A3760">
        <v>39.410999999999987</v>
      </c>
      <c r="B3760">
        <v>219.6461604685058</v>
      </c>
      <c r="C3760" t="s">
        <v>150052</v>
      </c>
      <c r="D3760" t="s">
        <v>1991</v>
      </c>
      <c r="E3760">
        <v>41.215499999999999</v>
      </c>
      <c r="F3760">
        <v>0.33466666666666361</v>
      </c>
      <c r="G3760">
        <v>443.771459849015</v>
      </c>
      <c r="H3760">
        <v>2</v>
      </c>
      <c r="I3760">
        <v>0</v>
      </c>
      <c r="J3760" t="s">
        <v>28</v>
      </c>
      <c r="K3760">
        <v>84024.511089969368</v>
      </c>
    </row>
    <row r="3761" spans="1:11" x14ac:dyDescent="0.2">
      <c r="A3761">
        <v>39.43666666666666</v>
      </c>
      <c r="B3761">
        <v>120.6750125957976</v>
      </c>
      <c r="C3761" t="s">
        <v>150052</v>
      </c>
      <c r="D3761" t="s">
        <v>1991</v>
      </c>
      <c r="E3761">
        <v>41.215499999999999</v>
      </c>
      <c r="F3761">
        <v>0.33466666666666361</v>
      </c>
      <c r="G3761">
        <v>443.771459849015</v>
      </c>
      <c r="H3761">
        <v>2</v>
      </c>
      <c r="I3761">
        <v>0</v>
      </c>
      <c r="J3761" t="s">
        <v>28</v>
      </c>
      <c r="K3761">
        <v>84024.511089969368</v>
      </c>
    </row>
    <row r="3762" spans="1:11" x14ac:dyDescent="0.2">
      <c r="A3762">
        <v>39.462333333333333</v>
      </c>
      <c r="B3762">
        <v>63.634634788201303</v>
      </c>
      <c r="C3762" t="s">
        <v>150052</v>
      </c>
      <c r="D3762" t="s">
        <v>1991</v>
      </c>
      <c r="E3762">
        <v>41.215499999999999</v>
      </c>
      <c r="F3762">
        <v>0.33466666666666361</v>
      </c>
      <c r="G3762">
        <v>443.771459849015</v>
      </c>
      <c r="H3762">
        <v>2</v>
      </c>
      <c r="I3762">
        <v>0</v>
      </c>
      <c r="J3762" t="s">
        <v>28</v>
      </c>
      <c r="K3762">
        <v>84024.511089969368</v>
      </c>
    </row>
    <row r="3763" spans="1:11" x14ac:dyDescent="0.2">
      <c r="A3763">
        <v>39.488000000000007</v>
      </c>
      <c r="B3763">
        <v>32.261565740350207</v>
      </c>
      <c r="C3763" t="s">
        <v>150052</v>
      </c>
      <c r="D3763" t="s">
        <v>1991</v>
      </c>
      <c r="E3763">
        <v>41.215499999999999</v>
      </c>
      <c r="F3763">
        <v>0.33466666666666361</v>
      </c>
      <c r="G3763">
        <v>443.771459849015</v>
      </c>
      <c r="H3763">
        <v>2</v>
      </c>
      <c r="I3763">
        <v>0</v>
      </c>
      <c r="J3763" t="s">
        <v>28</v>
      </c>
      <c r="K3763">
        <v>84024.511089969368</v>
      </c>
    </row>
    <row r="3764" spans="1:11" x14ac:dyDescent="0.2">
      <c r="A3764">
        <v>39.514166666666668</v>
      </c>
      <c r="B3764">
        <v>15.10303438862775</v>
      </c>
      <c r="C3764" t="s">
        <v>150052</v>
      </c>
      <c r="D3764" t="s">
        <v>1991</v>
      </c>
      <c r="E3764">
        <v>41.215499999999999</v>
      </c>
      <c r="F3764">
        <v>0.33466666666666361</v>
      </c>
      <c r="G3764">
        <v>443.771459849015</v>
      </c>
      <c r="H3764">
        <v>2</v>
      </c>
      <c r="I3764">
        <v>0</v>
      </c>
      <c r="J3764" t="s">
        <v>28</v>
      </c>
      <c r="K3764">
        <v>84024.511089969368</v>
      </c>
    </row>
    <row r="3765" spans="1:11" x14ac:dyDescent="0.2">
      <c r="A3765">
        <v>39.539833333333327</v>
      </c>
      <c r="B3765">
        <v>6.5028932202761878</v>
      </c>
      <c r="C3765" t="s">
        <v>150052</v>
      </c>
      <c r="D3765" t="s">
        <v>1991</v>
      </c>
      <c r="E3765">
        <v>41.215499999999999</v>
      </c>
      <c r="F3765">
        <v>0.33466666666666361</v>
      </c>
      <c r="G3765">
        <v>443.771459849015</v>
      </c>
      <c r="H3765">
        <v>2</v>
      </c>
      <c r="I3765">
        <v>0</v>
      </c>
      <c r="J3765" t="s">
        <v>28</v>
      </c>
      <c r="K3765">
        <v>84024.511089969368</v>
      </c>
    </row>
    <row r="3766" spans="1:11" x14ac:dyDescent="0.2">
      <c r="A3766">
        <v>39.5655</v>
      </c>
      <c r="B3766">
        <v>6.6450877238003976</v>
      </c>
      <c r="C3766" t="s">
        <v>150052</v>
      </c>
      <c r="D3766" t="s">
        <v>1991</v>
      </c>
      <c r="E3766">
        <v>41.215499999999999</v>
      </c>
      <c r="F3766">
        <v>0.33466666666666361</v>
      </c>
      <c r="G3766">
        <v>443.771459849015</v>
      </c>
      <c r="H3766">
        <v>2</v>
      </c>
      <c r="I3766">
        <v>0</v>
      </c>
      <c r="J3766" t="s">
        <v>28</v>
      </c>
      <c r="K3766">
        <v>84024.511089969368</v>
      </c>
    </row>
    <row r="3767" spans="1:11" x14ac:dyDescent="0.2">
      <c r="A3767">
        <v>39.591166666666673</v>
      </c>
      <c r="B3767">
        <v>18.539617915474789</v>
      </c>
      <c r="C3767" t="s">
        <v>150052</v>
      </c>
      <c r="D3767" t="s">
        <v>1991</v>
      </c>
      <c r="E3767">
        <v>41.215499999999999</v>
      </c>
      <c r="F3767">
        <v>0.33466666666666361</v>
      </c>
      <c r="G3767">
        <v>443.771459849015</v>
      </c>
      <c r="H3767">
        <v>2</v>
      </c>
      <c r="I3767">
        <v>0</v>
      </c>
      <c r="J3767" t="s">
        <v>28</v>
      </c>
      <c r="K3767">
        <v>84024.511089969368</v>
      </c>
    </row>
    <row r="3768" spans="1:11" x14ac:dyDescent="0.2">
      <c r="A3768">
        <v>39.617333333333328</v>
      </c>
      <c r="B3768">
        <v>50.295957222961732</v>
      </c>
      <c r="C3768" t="s">
        <v>150052</v>
      </c>
      <c r="D3768" t="s">
        <v>1991</v>
      </c>
      <c r="E3768">
        <v>41.215499999999999</v>
      </c>
      <c r="F3768">
        <v>0.33466666666666361</v>
      </c>
      <c r="G3768">
        <v>443.771459849015</v>
      </c>
      <c r="H3768">
        <v>2</v>
      </c>
      <c r="I3768">
        <v>0</v>
      </c>
      <c r="J3768" t="s">
        <v>28</v>
      </c>
      <c r="K3768">
        <v>84024.511089969368</v>
      </c>
    </row>
    <row r="3769" spans="1:11" x14ac:dyDescent="0.2">
      <c r="A3769">
        <v>39.643000000000001</v>
      </c>
      <c r="B3769">
        <v>124.4116762869226</v>
      </c>
      <c r="C3769" t="s">
        <v>150052</v>
      </c>
      <c r="D3769" t="s">
        <v>1991</v>
      </c>
      <c r="E3769">
        <v>41.215499999999999</v>
      </c>
      <c r="F3769">
        <v>0.33466666666666361</v>
      </c>
      <c r="G3769">
        <v>443.771459849015</v>
      </c>
      <c r="H3769">
        <v>2</v>
      </c>
      <c r="I3769">
        <v>0</v>
      </c>
      <c r="J3769" t="s">
        <v>28</v>
      </c>
      <c r="K3769">
        <v>84024.511089969368</v>
      </c>
    </row>
    <row r="3770" spans="1:11" x14ac:dyDescent="0.2">
      <c r="A3770">
        <v>39.668666666666667</v>
      </c>
      <c r="B3770">
        <v>276.62630150752608</v>
      </c>
      <c r="C3770" t="s">
        <v>150052</v>
      </c>
      <c r="D3770" t="s">
        <v>1991</v>
      </c>
      <c r="E3770">
        <v>41.215499999999999</v>
      </c>
      <c r="F3770">
        <v>0.33466666666666361</v>
      </c>
      <c r="G3770">
        <v>443.771459849015</v>
      </c>
      <c r="H3770">
        <v>2</v>
      </c>
      <c r="I3770">
        <v>0</v>
      </c>
      <c r="J3770" t="s">
        <v>28</v>
      </c>
      <c r="K3770">
        <v>84024.511089969368</v>
      </c>
    </row>
    <row r="3771" spans="1:11" x14ac:dyDescent="0.2">
      <c r="A3771">
        <v>39.694333333333333</v>
      </c>
      <c r="B3771">
        <v>567.03797750881404</v>
      </c>
      <c r="C3771" t="s">
        <v>150052</v>
      </c>
      <c r="D3771" t="s">
        <v>1991</v>
      </c>
      <c r="E3771">
        <v>41.215499999999999</v>
      </c>
      <c r="F3771">
        <v>0.33466666666666361</v>
      </c>
      <c r="G3771">
        <v>443.771459849015</v>
      </c>
      <c r="H3771">
        <v>2</v>
      </c>
      <c r="I3771">
        <v>0</v>
      </c>
      <c r="J3771" t="s">
        <v>28</v>
      </c>
      <c r="K3771">
        <v>84024.511089969368</v>
      </c>
    </row>
    <row r="3772" spans="1:11" x14ac:dyDescent="0.2">
      <c r="A3772">
        <v>39.720666666666673</v>
      </c>
      <c r="B3772">
        <v>1107.7240905816391</v>
      </c>
      <c r="C3772" t="s">
        <v>150052</v>
      </c>
      <c r="D3772" t="s">
        <v>1991</v>
      </c>
      <c r="E3772">
        <v>41.215499999999999</v>
      </c>
      <c r="F3772">
        <v>0.33466666666666361</v>
      </c>
      <c r="G3772">
        <v>443.771459849015</v>
      </c>
      <c r="H3772">
        <v>2</v>
      </c>
      <c r="I3772">
        <v>0</v>
      </c>
      <c r="J3772" t="s">
        <v>28</v>
      </c>
      <c r="K3772">
        <v>84024.511089969368</v>
      </c>
    </row>
    <row r="3773" spans="1:11" x14ac:dyDescent="0.2">
      <c r="A3773">
        <v>39.74633333333334</v>
      </c>
      <c r="B3773">
        <v>2071.2994699422461</v>
      </c>
      <c r="C3773" t="s">
        <v>150052</v>
      </c>
      <c r="D3773" t="s">
        <v>1991</v>
      </c>
      <c r="E3773">
        <v>41.215499999999999</v>
      </c>
      <c r="F3773">
        <v>0.33466666666666361</v>
      </c>
      <c r="G3773">
        <v>443.771459849015</v>
      </c>
      <c r="H3773">
        <v>2</v>
      </c>
      <c r="I3773">
        <v>0</v>
      </c>
      <c r="J3773" t="s">
        <v>28</v>
      </c>
      <c r="K3773">
        <v>84024.511089969368</v>
      </c>
    </row>
    <row r="3774" spans="1:11" x14ac:dyDescent="0.2">
      <c r="A3774">
        <v>39.772000000000013</v>
      </c>
      <c r="B3774">
        <v>3723.2200056691422</v>
      </c>
      <c r="C3774" t="s">
        <v>150052</v>
      </c>
      <c r="D3774" t="s">
        <v>1991</v>
      </c>
      <c r="E3774">
        <v>41.215499999999999</v>
      </c>
      <c r="F3774">
        <v>0.33466666666666361</v>
      </c>
      <c r="G3774">
        <v>443.771459849015</v>
      </c>
      <c r="H3774">
        <v>2</v>
      </c>
      <c r="I3774">
        <v>0</v>
      </c>
      <c r="J3774" t="s">
        <v>28</v>
      </c>
      <c r="K3774">
        <v>84024.511089969368</v>
      </c>
    </row>
    <row r="3775" spans="1:11" x14ac:dyDescent="0.2">
      <c r="A3775">
        <v>39.797666666666672</v>
      </c>
      <c r="B3775">
        <v>6450.7386136351151</v>
      </c>
      <c r="C3775" t="s">
        <v>150052</v>
      </c>
      <c r="D3775" t="s">
        <v>1991</v>
      </c>
      <c r="E3775">
        <v>41.215499999999999</v>
      </c>
      <c r="F3775">
        <v>0.33466666666666361</v>
      </c>
      <c r="G3775">
        <v>443.771459849015</v>
      </c>
      <c r="H3775">
        <v>2</v>
      </c>
      <c r="I3775">
        <v>0</v>
      </c>
      <c r="J3775" t="s">
        <v>28</v>
      </c>
      <c r="K3775">
        <v>84024.511089969368</v>
      </c>
    </row>
    <row r="3776" spans="1:11" x14ac:dyDescent="0.2">
      <c r="A3776">
        <v>39.823833333333333</v>
      </c>
      <c r="B3776">
        <v>10789.4934925205</v>
      </c>
      <c r="C3776" t="s">
        <v>150052</v>
      </c>
      <c r="D3776" t="s">
        <v>1991</v>
      </c>
      <c r="E3776">
        <v>41.215499999999999</v>
      </c>
      <c r="F3776">
        <v>0.33466666666666361</v>
      </c>
      <c r="G3776">
        <v>443.771459849015</v>
      </c>
      <c r="H3776">
        <v>2</v>
      </c>
      <c r="I3776">
        <v>0</v>
      </c>
      <c r="J3776" t="s">
        <v>28</v>
      </c>
      <c r="K3776">
        <v>84024.511089969368</v>
      </c>
    </row>
    <row r="3777" spans="1:11" x14ac:dyDescent="0.2">
      <c r="A3777">
        <v>39.849499999999999</v>
      </c>
      <c r="B3777">
        <v>17426.10780972027</v>
      </c>
      <c r="C3777" t="s">
        <v>150052</v>
      </c>
      <c r="D3777" t="s">
        <v>1991</v>
      </c>
      <c r="E3777">
        <v>41.215499999999999</v>
      </c>
      <c r="F3777">
        <v>0.33466666666666361</v>
      </c>
      <c r="G3777">
        <v>443.771459849015</v>
      </c>
      <c r="H3777">
        <v>2</v>
      </c>
      <c r="I3777">
        <v>0</v>
      </c>
      <c r="J3777" t="s">
        <v>28</v>
      </c>
      <c r="K3777">
        <v>84024.511089969368</v>
      </c>
    </row>
    <row r="3778" spans="1:11" x14ac:dyDescent="0.2">
      <c r="A3778">
        <v>39.875166666666672</v>
      </c>
      <c r="B3778">
        <v>27195.148469376469</v>
      </c>
      <c r="C3778" t="s">
        <v>150052</v>
      </c>
      <c r="D3778" t="s">
        <v>1991</v>
      </c>
      <c r="E3778">
        <v>41.215499999999999</v>
      </c>
      <c r="F3778">
        <v>0.33466666666666361</v>
      </c>
      <c r="G3778">
        <v>443.771459849015</v>
      </c>
      <c r="H3778">
        <v>2</v>
      </c>
      <c r="I3778">
        <v>0</v>
      </c>
      <c r="J3778" t="s">
        <v>28</v>
      </c>
      <c r="K3778">
        <v>84024.511089969368</v>
      </c>
    </row>
    <row r="3779" spans="1:11" x14ac:dyDescent="0.2">
      <c r="A3779">
        <v>39.901000000000003</v>
      </c>
      <c r="B3779">
        <v>41028.231097576238</v>
      </c>
      <c r="C3779" t="s">
        <v>150052</v>
      </c>
      <c r="D3779" t="s">
        <v>1991</v>
      </c>
      <c r="E3779">
        <v>41.215499999999999</v>
      </c>
      <c r="F3779">
        <v>0.33466666666666361</v>
      </c>
      <c r="G3779">
        <v>443.771459849015</v>
      </c>
      <c r="H3779">
        <v>2</v>
      </c>
      <c r="I3779">
        <v>0</v>
      </c>
      <c r="J3779" t="s">
        <v>28</v>
      </c>
      <c r="K3779">
        <v>84024.511089969368</v>
      </c>
    </row>
    <row r="3780" spans="1:11" x14ac:dyDescent="0.2">
      <c r="A3780">
        <v>39.926833333333327</v>
      </c>
      <c r="B3780">
        <v>59860.610129241672</v>
      </c>
      <c r="C3780" t="s">
        <v>150052</v>
      </c>
      <c r="D3780" t="s">
        <v>1991</v>
      </c>
      <c r="E3780">
        <v>41.215499999999999</v>
      </c>
      <c r="F3780">
        <v>0.33466666666666361</v>
      </c>
      <c r="G3780">
        <v>443.771459849015</v>
      </c>
      <c r="H3780">
        <v>2</v>
      </c>
      <c r="I3780">
        <v>0</v>
      </c>
      <c r="J3780" t="s">
        <v>28</v>
      </c>
      <c r="K3780">
        <v>84024.511089969368</v>
      </c>
    </row>
    <row r="3781" spans="1:11" x14ac:dyDescent="0.2">
      <c r="A3781">
        <v>39.952500000000001</v>
      </c>
      <c r="B3781">
        <v>84482.336221301623</v>
      </c>
      <c r="C3781" t="s">
        <v>150052</v>
      </c>
      <c r="D3781" t="s">
        <v>1991</v>
      </c>
      <c r="E3781">
        <v>41.215499999999999</v>
      </c>
      <c r="F3781">
        <v>0.33466666666666361</v>
      </c>
      <c r="G3781">
        <v>443.771459849015</v>
      </c>
      <c r="H3781">
        <v>2</v>
      </c>
      <c r="I3781">
        <v>0</v>
      </c>
      <c r="J3781" t="s">
        <v>28</v>
      </c>
      <c r="K3781">
        <v>84024.511089969368</v>
      </c>
    </row>
    <row r="3782" spans="1:11" x14ac:dyDescent="0.2">
      <c r="A3782">
        <v>39.978166666666667</v>
      </c>
      <c r="B3782">
        <v>115380.7910300964</v>
      </c>
      <c r="C3782" t="s">
        <v>150052</v>
      </c>
      <c r="D3782" t="s">
        <v>1991</v>
      </c>
      <c r="E3782">
        <v>41.215499999999999</v>
      </c>
      <c r="F3782">
        <v>0.33466666666666361</v>
      </c>
      <c r="G3782">
        <v>443.771459849015</v>
      </c>
      <c r="H3782">
        <v>2</v>
      </c>
      <c r="I3782">
        <v>0</v>
      </c>
      <c r="J3782" t="s">
        <v>28</v>
      </c>
      <c r="K3782">
        <v>84024.511089969368</v>
      </c>
    </row>
    <row r="3783" spans="1:11" x14ac:dyDescent="0.2">
      <c r="A3783">
        <v>40.003999999999998</v>
      </c>
      <c r="B3783">
        <v>152535.72013287211</v>
      </c>
      <c r="C3783" t="s">
        <v>150052</v>
      </c>
      <c r="D3783" t="s">
        <v>1991</v>
      </c>
      <c r="E3783">
        <v>41.215499999999999</v>
      </c>
      <c r="F3783">
        <v>0.33466666666666361</v>
      </c>
      <c r="G3783">
        <v>443.771459849015</v>
      </c>
      <c r="H3783">
        <v>2</v>
      </c>
      <c r="I3783">
        <v>0</v>
      </c>
      <c r="J3783" t="s">
        <v>28</v>
      </c>
      <c r="K3783">
        <v>84024.511089969368</v>
      </c>
    </row>
    <row r="3784" spans="1:11" x14ac:dyDescent="0.2">
      <c r="A3784">
        <v>40.030166666666673</v>
      </c>
      <c r="B3784">
        <v>195270.43623210859</v>
      </c>
      <c r="C3784" t="s">
        <v>150052</v>
      </c>
      <c r="D3784" t="s">
        <v>1991</v>
      </c>
      <c r="E3784">
        <v>41.215499999999999</v>
      </c>
      <c r="F3784">
        <v>0.33466666666666361</v>
      </c>
      <c r="G3784">
        <v>443.771459849015</v>
      </c>
      <c r="H3784">
        <v>2</v>
      </c>
      <c r="I3784">
        <v>0</v>
      </c>
      <c r="J3784" t="s">
        <v>28</v>
      </c>
      <c r="K3784">
        <v>84024.511089969368</v>
      </c>
    </row>
    <row r="3785" spans="1:11" x14ac:dyDescent="0.2">
      <c r="A3785">
        <v>40.055833333333332</v>
      </c>
      <c r="B3785">
        <v>242145.79364563609</v>
      </c>
      <c r="C3785" t="s">
        <v>150052</v>
      </c>
      <c r="D3785" t="s">
        <v>1991</v>
      </c>
      <c r="E3785">
        <v>41.215499999999999</v>
      </c>
      <c r="F3785">
        <v>0.33466666666666361</v>
      </c>
      <c r="G3785">
        <v>443.771459849015</v>
      </c>
      <c r="H3785">
        <v>2</v>
      </c>
      <c r="I3785">
        <v>0</v>
      </c>
      <c r="J3785" t="s">
        <v>28</v>
      </c>
      <c r="K3785">
        <v>84024.511089969368</v>
      </c>
    </row>
    <row r="3786" spans="1:11" x14ac:dyDescent="0.2">
      <c r="A3786">
        <v>40.081499999999998</v>
      </c>
      <c r="B3786">
        <v>290965.23468117008</v>
      </c>
      <c r="C3786" t="s">
        <v>150052</v>
      </c>
      <c r="D3786" t="s">
        <v>1991</v>
      </c>
      <c r="E3786">
        <v>41.215499999999999</v>
      </c>
      <c r="F3786">
        <v>0.33466666666666361</v>
      </c>
      <c r="G3786">
        <v>443.771459849015</v>
      </c>
      <c r="H3786">
        <v>2</v>
      </c>
      <c r="I3786">
        <v>0</v>
      </c>
      <c r="J3786" t="s">
        <v>28</v>
      </c>
      <c r="K3786">
        <v>84024.511089969368</v>
      </c>
    </row>
    <row r="3787" spans="1:11" x14ac:dyDescent="0.2">
      <c r="A3787">
        <v>40.107333333333337</v>
      </c>
      <c r="B3787">
        <v>338903.81039912062</v>
      </c>
      <c r="C3787" t="s">
        <v>150052</v>
      </c>
      <c r="D3787" t="s">
        <v>1991</v>
      </c>
      <c r="E3787">
        <v>41.215499999999999</v>
      </c>
      <c r="F3787">
        <v>0.33466666666666361</v>
      </c>
      <c r="G3787">
        <v>443.771459849015</v>
      </c>
      <c r="H3787">
        <v>2</v>
      </c>
      <c r="I3787">
        <v>0</v>
      </c>
      <c r="J3787" t="s">
        <v>28</v>
      </c>
      <c r="K3787">
        <v>84024.511089969368</v>
      </c>
    </row>
    <row r="3788" spans="1:11" x14ac:dyDescent="0.2">
      <c r="A3788">
        <v>40.133333333333333</v>
      </c>
      <c r="B3788">
        <v>382762.62832666782</v>
      </c>
      <c r="C3788" t="s">
        <v>150052</v>
      </c>
      <c r="D3788" t="s">
        <v>1991</v>
      </c>
      <c r="E3788">
        <v>41.215499999999999</v>
      </c>
      <c r="F3788">
        <v>0.33466666666666361</v>
      </c>
      <c r="G3788">
        <v>443.771459849015</v>
      </c>
      <c r="H3788">
        <v>2</v>
      </c>
      <c r="I3788">
        <v>0</v>
      </c>
      <c r="J3788" t="s">
        <v>28</v>
      </c>
      <c r="K3788">
        <v>84024.511089969368</v>
      </c>
    </row>
    <row r="3789" spans="1:11" x14ac:dyDescent="0.2">
      <c r="A3789">
        <v>40.158999999999999</v>
      </c>
      <c r="B3789">
        <v>419320.87770645769</v>
      </c>
      <c r="C3789" t="s">
        <v>150052</v>
      </c>
      <c r="D3789" t="s">
        <v>1991</v>
      </c>
      <c r="E3789">
        <v>41.215499999999999</v>
      </c>
      <c r="F3789">
        <v>0.33466666666666361</v>
      </c>
      <c r="G3789">
        <v>443.771459849015</v>
      </c>
      <c r="H3789">
        <v>2</v>
      </c>
      <c r="I3789">
        <v>0</v>
      </c>
      <c r="J3789" t="s">
        <v>28</v>
      </c>
      <c r="K3789">
        <v>84024.511089969368</v>
      </c>
    </row>
    <row r="3790" spans="1:11" x14ac:dyDescent="0.2">
      <c r="A3790">
        <v>40.184666666666658</v>
      </c>
      <c r="B3790">
        <v>445734.79754237772</v>
      </c>
      <c r="C3790" t="s">
        <v>150052</v>
      </c>
      <c r="D3790" t="s">
        <v>1991</v>
      </c>
      <c r="E3790">
        <v>41.215499999999999</v>
      </c>
      <c r="F3790">
        <v>0.33466666666666361</v>
      </c>
      <c r="G3790">
        <v>443.771459849015</v>
      </c>
      <c r="H3790">
        <v>2</v>
      </c>
      <c r="I3790">
        <v>0</v>
      </c>
      <c r="J3790" t="s">
        <v>28</v>
      </c>
      <c r="K3790">
        <v>84024.511089969368</v>
      </c>
    </row>
    <row r="3791" spans="1:11" x14ac:dyDescent="0.2">
      <c r="A3791">
        <v>40.210500000000003</v>
      </c>
      <c r="B3791">
        <v>459905.15729613032</v>
      </c>
      <c r="C3791" t="s">
        <v>150052</v>
      </c>
      <c r="D3791" t="s">
        <v>1991</v>
      </c>
      <c r="E3791">
        <v>41.215499999999999</v>
      </c>
      <c r="F3791">
        <v>0.33466666666666361</v>
      </c>
      <c r="G3791">
        <v>443.771459849015</v>
      </c>
      <c r="H3791">
        <v>2</v>
      </c>
      <c r="I3791">
        <v>0</v>
      </c>
      <c r="J3791" t="s">
        <v>28</v>
      </c>
      <c r="K3791">
        <v>84024.511089969368</v>
      </c>
    </row>
    <row r="3792" spans="1:11" x14ac:dyDescent="0.2">
      <c r="A3792">
        <v>40.236499999999999</v>
      </c>
      <c r="B3792">
        <v>460767.28755355458</v>
      </c>
      <c r="C3792" t="s">
        <v>150052</v>
      </c>
      <c r="D3792" t="s">
        <v>1991</v>
      </c>
      <c r="E3792">
        <v>41.215499999999999</v>
      </c>
      <c r="F3792">
        <v>0.33466666666666361</v>
      </c>
      <c r="G3792">
        <v>443.771459849015</v>
      </c>
      <c r="H3792">
        <v>2</v>
      </c>
      <c r="I3792">
        <v>0</v>
      </c>
      <c r="J3792" t="s">
        <v>28</v>
      </c>
      <c r="K3792">
        <v>84024.511089969368</v>
      </c>
    </row>
    <row r="3793" spans="1:11" x14ac:dyDescent="0.2">
      <c r="A3793">
        <v>40.262166666666673</v>
      </c>
      <c r="B3793">
        <v>448424.58541811752</v>
      </c>
      <c r="C3793" t="s">
        <v>150052</v>
      </c>
      <c r="D3793" t="s">
        <v>1991</v>
      </c>
      <c r="E3793">
        <v>41.215499999999999</v>
      </c>
      <c r="F3793">
        <v>0.33466666666666361</v>
      </c>
      <c r="G3793">
        <v>443.771459849015</v>
      </c>
      <c r="H3793">
        <v>2</v>
      </c>
      <c r="I3793">
        <v>0</v>
      </c>
      <c r="J3793" t="s">
        <v>28</v>
      </c>
      <c r="K3793">
        <v>84024.511089969368</v>
      </c>
    </row>
    <row r="3794" spans="1:11" x14ac:dyDescent="0.2">
      <c r="A3794">
        <v>40.287833333333332</v>
      </c>
      <c r="B3794">
        <v>424120.98156926659</v>
      </c>
      <c r="C3794" t="s">
        <v>150052</v>
      </c>
      <c r="D3794" t="s">
        <v>1991</v>
      </c>
      <c r="E3794">
        <v>41.215499999999999</v>
      </c>
      <c r="F3794">
        <v>0.33466666666666361</v>
      </c>
      <c r="G3794">
        <v>443.771459849015</v>
      </c>
      <c r="H3794">
        <v>2</v>
      </c>
      <c r="I3794">
        <v>0</v>
      </c>
      <c r="J3794" t="s">
        <v>28</v>
      </c>
      <c r="K3794">
        <v>84024.511089969368</v>
      </c>
    </row>
    <row r="3795" spans="1:11" x14ac:dyDescent="0.2">
      <c r="A3795">
        <v>40.313499999999998</v>
      </c>
      <c r="B3795">
        <v>390039.53466105851</v>
      </c>
      <c r="C3795" t="s">
        <v>150052</v>
      </c>
      <c r="D3795" t="s">
        <v>1991</v>
      </c>
      <c r="E3795">
        <v>41.215499999999999</v>
      </c>
      <c r="F3795">
        <v>0.33466666666666361</v>
      </c>
      <c r="G3795">
        <v>443.771459849015</v>
      </c>
      <c r="H3795">
        <v>2</v>
      </c>
      <c r="I3795">
        <v>0</v>
      </c>
      <c r="J3795" t="s">
        <v>28</v>
      </c>
      <c r="K3795">
        <v>84024.511089969368</v>
      </c>
    </row>
    <row r="3796" spans="1:11" x14ac:dyDescent="0.2">
      <c r="A3796">
        <v>40.339666666666673</v>
      </c>
      <c r="B3796">
        <v>349003.2893702212</v>
      </c>
      <c r="C3796" t="s">
        <v>150052</v>
      </c>
      <c r="D3796" t="s">
        <v>1991</v>
      </c>
      <c r="E3796">
        <v>41.215499999999999</v>
      </c>
      <c r="F3796">
        <v>0.33466666666666361</v>
      </c>
      <c r="G3796">
        <v>443.771459849015</v>
      </c>
      <c r="H3796">
        <v>2</v>
      </c>
      <c r="I3796">
        <v>0</v>
      </c>
      <c r="J3796" t="s">
        <v>28</v>
      </c>
      <c r="K3796">
        <v>84024.511089969368</v>
      </c>
    </row>
    <row r="3797" spans="1:11" x14ac:dyDescent="0.2">
      <c r="A3797">
        <v>40.365333333333332</v>
      </c>
      <c r="B3797">
        <v>304086.45229098218</v>
      </c>
      <c r="C3797" t="s">
        <v>150052</v>
      </c>
      <c r="D3797" t="s">
        <v>1991</v>
      </c>
      <c r="E3797">
        <v>41.215499999999999</v>
      </c>
      <c r="F3797">
        <v>0.33466666666666361</v>
      </c>
      <c r="G3797">
        <v>443.771459849015</v>
      </c>
      <c r="H3797">
        <v>2</v>
      </c>
      <c r="I3797">
        <v>0</v>
      </c>
      <c r="J3797" t="s">
        <v>28</v>
      </c>
      <c r="K3797">
        <v>84024.511089969368</v>
      </c>
    </row>
    <row r="3798" spans="1:11" x14ac:dyDescent="0.2">
      <c r="A3798">
        <v>40.390999999999998</v>
      </c>
      <c r="B3798">
        <v>258261.2240700587</v>
      </c>
      <c r="C3798" t="s">
        <v>150052</v>
      </c>
      <c r="D3798" t="s">
        <v>1991</v>
      </c>
      <c r="E3798">
        <v>41.215499999999999</v>
      </c>
      <c r="F3798">
        <v>0.33466666666666361</v>
      </c>
      <c r="G3798">
        <v>443.771459849015</v>
      </c>
      <c r="H3798">
        <v>2</v>
      </c>
      <c r="I3798">
        <v>0</v>
      </c>
      <c r="J3798" t="s">
        <v>28</v>
      </c>
      <c r="K3798">
        <v>84024.511089969368</v>
      </c>
    </row>
    <row r="3799" spans="1:11" x14ac:dyDescent="0.2">
      <c r="A3799">
        <v>40.416666666666657</v>
      </c>
      <c r="B3799">
        <v>214092.1083778718</v>
      </c>
      <c r="C3799" t="s">
        <v>150052</v>
      </c>
      <c r="D3799" t="s">
        <v>1991</v>
      </c>
      <c r="E3799">
        <v>41.215499999999999</v>
      </c>
      <c r="F3799">
        <v>0.33466666666666361</v>
      </c>
      <c r="G3799">
        <v>443.771459849015</v>
      </c>
      <c r="H3799">
        <v>2</v>
      </c>
      <c r="I3799">
        <v>0</v>
      </c>
      <c r="J3799" t="s">
        <v>28</v>
      </c>
      <c r="K3799">
        <v>84024.511089969368</v>
      </c>
    </row>
    <row r="3800" spans="1:11" x14ac:dyDescent="0.2">
      <c r="A3800">
        <v>40.442666666666668</v>
      </c>
      <c r="B3800">
        <v>173543.04711517249</v>
      </c>
      <c r="C3800" t="s">
        <v>150052</v>
      </c>
      <c r="D3800" t="s">
        <v>1991</v>
      </c>
      <c r="E3800">
        <v>41.215499999999999</v>
      </c>
      <c r="F3800">
        <v>0.33466666666666361</v>
      </c>
      <c r="G3800">
        <v>443.771459849015</v>
      </c>
      <c r="H3800">
        <v>2</v>
      </c>
      <c r="I3800">
        <v>0</v>
      </c>
      <c r="J3800" t="s">
        <v>28</v>
      </c>
      <c r="K3800">
        <v>84024.511089969368</v>
      </c>
    </row>
    <row r="3801" spans="1:11" x14ac:dyDescent="0.2">
      <c r="A3801">
        <v>40.468333333333327</v>
      </c>
      <c r="B3801">
        <v>137900.64656165201</v>
      </c>
      <c r="C3801" t="s">
        <v>150052</v>
      </c>
      <c r="D3801" t="s">
        <v>1991</v>
      </c>
      <c r="E3801">
        <v>41.215499999999999</v>
      </c>
      <c r="F3801">
        <v>0.33466666666666361</v>
      </c>
      <c r="G3801">
        <v>443.771459849015</v>
      </c>
      <c r="H3801">
        <v>2</v>
      </c>
      <c r="I3801">
        <v>0</v>
      </c>
      <c r="J3801" t="s">
        <v>28</v>
      </c>
      <c r="K3801">
        <v>84024.511089969368</v>
      </c>
    </row>
    <row r="3802" spans="1:11" x14ac:dyDescent="0.2">
      <c r="A3802">
        <v>40.494</v>
      </c>
      <c r="B3802">
        <v>107805.5085328225</v>
      </c>
      <c r="C3802" t="s">
        <v>150052</v>
      </c>
      <c r="D3802" t="s">
        <v>1991</v>
      </c>
      <c r="E3802">
        <v>41.215499999999999</v>
      </c>
      <c r="F3802">
        <v>0.33466666666666361</v>
      </c>
      <c r="G3802">
        <v>443.771459849015</v>
      </c>
      <c r="H3802">
        <v>2</v>
      </c>
      <c r="I3802">
        <v>0</v>
      </c>
      <c r="J3802" t="s">
        <v>28</v>
      </c>
      <c r="K3802">
        <v>84024.511089969368</v>
      </c>
    </row>
    <row r="3803" spans="1:11" x14ac:dyDescent="0.2">
      <c r="A3803">
        <v>40.519666666666673</v>
      </c>
      <c r="B3803">
        <v>83360.705449425644</v>
      </c>
      <c r="C3803" t="s">
        <v>150052</v>
      </c>
      <c r="D3803" t="s">
        <v>1991</v>
      </c>
      <c r="E3803">
        <v>41.215499999999999</v>
      </c>
      <c r="F3803">
        <v>0.33466666666666361</v>
      </c>
      <c r="G3803">
        <v>443.771459849015</v>
      </c>
      <c r="H3803">
        <v>2</v>
      </c>
      <c r="I3803">
        <v>0</v>
      </c>
      <c r="J3803" t="s">
        <v>28</v>
      </c>
      <c r="K3803">
        <v>84024.511089969368</v>
      </c>
    </row>
    <row r="3804" spans="1:11" x14ac:dyDescent="0.2">
      <c r="A3804">
        <v>40.545666666666662</v>
      </c>
      <c r="B3804">
        <v>64283.420171684091</v>
      </c>
      <c r="C3804" t="s">
        <v>150052</v>
      </c>
      <c r="D3804" t="s">
        <v>1991</v>
      </c>
      <c r="E3804">
        <v>41.215499999999999</v>
      </c>
      <c r="F3804">
        <v>0.33466666666666361</v>
      </c>
      <c r="G3804">
        <v>443.771459849015</v>
      </c>
      <c r="H3804">
        <v>2</v>
      </c>
      <c r="I3804">
        <v>0</v>
      </c>
      <c r="J3804" t="s">
        <v>28</v>
      </c>
      <c r="K3804">
        <v>84024.511089969368</v>
      </c>
    </row>
    <row r="3805" spans="1:11" x14ac:dyDescent="0.2">
      <c r="A3805">
        <v>40.571166666666663</v>
      </c>
      <c r="B3805">
        <v>50078.37739068603</v>
      </c>
      <c r="C3805" t="s">
        <v>150052</v>
      </c>
      <c r="D3805" t="s">
        <v>1991</v>
      </c>
      <c r="E3805">
        <v>41.215499999999999</v>
      </c>
      <c r="F3805">
        <v>0.33466666666666361</v>
      </c>
      <c r="G3805">
        <v>443.771459849015</v>
      </c>
      <c r="H3805">
        <v>2</v>
      </c>
      <c r="I3805">
        <v>0</v>
      </c>
      <c r="J3805" t="s">
        <v>28</v>
      </c>
      <c r="K3805">
        <v>84024.511089969368</v>
      </c>
    </row>
    <row r="3806" spans="1:11" x14ac:dyDescent="0.2">
      <c r="A3806">
        <v>40.596833333333329</v>
      </c>
      <c r="B3806">
        <v>40196.426531578392</v>
      </c>
      <c r="C3806" t="s">
        <v>150052</v>
      </c>
      <c r="D3806" t="s">
        <v>1991</v>
      </c>
      <c r="E3806">
        <v>41.215499999999999</v>
      </c>
      <c r="F3806">
        <v>0.33466666666666361</v>
      </c>
      <c r="G3806">
        <v>443.771459849015</v>
      </c>
      <c r="H3806">
        <v>2</v>
      </c>
      <c r="I3806">
        <v>0</v>
      </c>
      <c r="J3806" t="s">
        <v>28</v>
      </c>
      <c r="K3806">
        <v>84024.511089969368</v>
      </c>
    </row>
    <row r="3807" spans="1:11" x14ac:dyDescent="0.2">
      <c r="A3807">
        <v>40.622500000000002</v>
      </c>
      <c r="B3807">
        <v>34187.364403296517</v>
      </c>
      <c r="C3807" t="s">
        <v>150052</v>
      </c>
      <c r="D3807" t="s">
        <v>1991</v>
      </c>
      <c r="E3807">
        <v>41.215499999999999</v>
      </c>
      <c r="F3807">
        <v>0.33466666666666361</v>
      </c>
      <c r="G3807">
        <v>443.771459849015</v>
      </c>
      <c r="H3807">
        <v>2</v>
      </c>
      <c r="I3807">
        <v>0</v>
      </c>
      <c r="J3807" t="s">
        <v>28</v>
      </c>
      <c r="K3807">
        <v>84024.511089969368</v>
      </c>
    </row>
    <row r="3808" spans="1:11" x14ac:dyDescent="0.2">
      <c r="A3808">
        <v>40.648833333333329</v>
      </c>
      <c r="B3808">
        <v>31861.436989512451</v>
      </c>
      <c r="C3808" t="s">
        <v>150052</v>
      </c>
      <c r="D3808" t="s">
        <v>1991</v>
      </c>
      <c r="E3808">
        <v>41.215499999999999</v>
      </c>
      <c r="F3808">
        <v>0.33466666666666361</v>
      </c>
      <c r="G3808">
        <v>443.771459849015</v>
      </c>
      <c r="H3808">
        <v>2</v>
      </c>
      <c r="I3808">
        <v>0</v>
      </c>
      <c r="J3808" t="s">
        <v>28</v>
      </c>
      <c r="K3808">
        <v>84024.511089969368</v>
      </c>
    </row>
    <row r="3809" spans="1:11" x14ac:dyDescent="0.2">
      <c r="A3809">
        <v>40.674499999999988</v>
      </c>
      <c r="B3809">
        <v>33433.286877143371</v>
      </c>
      <c r="C3809" t="s">
        <v>150052</v>
      </c>
      <c r="D3809" t="s">
        <v>1991</v>
      </c>
      <c r="E3809">
        <v>41.215499999999999</v>
      </c>
      <c r="F3809">
        <v>0.33466666666666361</v>
      </c>
      <c r="G3809">
        <v>443.771459849015</v>
      </c>
      <c r="H3809">
        <v>2</v>
      </c>
      <c r="I3809">
        <v>0</v>
      </c>
      <c r="J3809" t="s">
        <v>28</v>
      </c>
      <c r="K3809">
        <v>84024.511089969368</v>
      </c>
    </row>
    <row r="3810" spans="1:11" x14ac:dyDescent="0.2">
      <c r="A3810">
        <v>40.700166666666668</v>
      </c>
      <c r="B3810">
        <v>39802.592532051523</v>
      </c>
      <c r="C3810" t="s">
        <v>150052</v>
      </c>
      <c r="D3810" t="s">
        <v>1991</v>
      </c>
      <c r="E3810">
        <v>41.215499999999999</v>
      </c>
      <c r="F3810">
        <v>0.33466666666666361</v>
      </c>
      <c r="G3810">
        <v>443.771459849015</v>
      </c>
      <c r="H3810">
        <v>2</v>
      </c>
      <c r="I3810">
        <v>0</v>
      </c>
      <c r="J3810" t="s">
        <v>28</v>
      </c>
      <c r="K3810">
        <v>84024.511089969368</v>
      </c>
    </row>
    <row r="3811" spans="1:11" x14ac:dyDescent="0.2">
      <c r="A3811">
        <v>40.725833333333327</v>
      </c>
      <c r="B3811">
        <v>52932.325381542483</v>
      </c>
      <c r="C3811" t="s">
        <v>150052</v>
      </c>
      <c r="D3811" t="s">
        <v>1991</v>
      </c>
      <c r="E3811">
        <v>41.215499999999999</v>
      </c>
      <c r="F3811">
        <v>0.33466666666666361</v>
      </c>
      <c r="G3811">
        <v>443.771459849015</v>
      </c>
      <c r="H3811">
        <v>2</v>
      </c>
      <c r="I3811">
        <v>0</v>
      </c>
      <c r="J3811" t="s">
        <v>28</v>
      </c>
      <c r="K3811">
        <v>84024.511089969368</v>
      </c>
    </row>
    <row r="3812" spans="1:11" x14ac:dyDescent="0.2">
      <c r="A3812">
        <v>40.752166666666668</v>
      </c>
      <c r="B3812">
        <v>76198.661943539293</v>
      </c>
      <c r="C3812" t="s">
        <v>150052</v>
      </c>
      <c r="D3812" t="s">
        <v>1991</v>
      </c>
      <c r="E3812">
        <v>41.215499999999999</v>
      </c>
      <c r="F3812">
        <v>0.33466666666666361</v>
      </c>
      <c r="G3812">
        <v>443.771459849015</v>
      </c>
      <c r="H3812">
        <v>2</v>
      </c>
      <c r="I3812">
        <v>0</v>
      </c>
      <c r="J3812" t="s">
        <v>28</v>
      </c>
      <c r="K3812">
        <v>84024.511089969368</v>
      </c>
    </row>
    <row r="3813" spans="1:11" x14ac:dyDescent="0.2">
      <c r="A3813">
        <v>40.777833333333326</v>
      </c>
      <c r="B3813">
        <v>114986.6846933505</v>
      </c>
      <c r="C3813" t="s">
        <v>150052</v>
      </c>
      <c r="D3813" t="s">
        <v>1991</v>
      </c>
      <c r="E3813">
        <v>41.215499999999999</v>
      </c>
      <c r="F3813">
        <v>0.33466666666666361</v>
      </c>
      <c r="G3813">
        <v>443.771459849015</v>
      </c>
      <c r="H3813">
        <v>2</v>
      </c>
      <c r="I3813">
        <v>0</v>
      </c>
      <c r="J3813" t="s">
        <v>28</v>
      </c>
      <c r="K3813">
        <v>84024.511089969368</v>
      </c>
    </row>
    <row r="3814" spans="1:11" x14ac:dyDescent="0.2">
      <c r="A3814">
        <v>40.803333333333327</v>
      </c>
      <c r="B3814">
        <v>177151.50044041441</v>
      </c>
      <c r="C3814" t="s">
        <v>150052</v>
      </c>
      <c r="D3814" t="s">
        <v>1991</v>
      </c>
      <c r="E3814">
        <v>41.215499999999999</v>
      </c>
      <c r="F3814">
        <v>0.33466666666666361</v>
      </c>
      <c r="G3814">
        <v>443.771459849015</v>
      </c>
      <c r="H3814">
        <v>2</v>
      </c>
      <c r="I3814">
        <v>0</v>
      </c>
      <c r="J3814" t="s">
        <v>28</v>
      </c>
      <c r="K3814">
        <v>84024.511089969368</v>
      </c>
    </row>
    <row r="3815" spans="1:11" x14ac:dyDescent="0.2">
      <c r="A3815">
        <v>40.828999999999994</v>
      </c>
      <c r="B3815">
        <v>273392.6494963023</v>
      </c>
      <c r="C3815" t="s">
        <v>150052</v>
      </c>
      <c r="D3815" t="s">
        <v>1991</v>
      </c>
      <c r="E3815">
        <v>41.215499999999999</v>
      </c>
      <c r="F3815">
        <v>0.33466666666666361</v>
      </c>
      <c r="G3815">
        <v>443.771459849015</v>
      </c>
      <c r="H3815">
        <v>2</v>
      </c>
      <c r="I3815">
        <v>0</v>
      </c>
      <c r="J3815" t="s">
        <v>28</v>
      </c>
      <c r="K3815">
        <v>84024.511089969368</v>
      </c>
    </row>
    <row r="3816" spans="1:11" x14ac:dyDescent="0.2">
      <c r="A3816">
        <v>40.855166666666669</v>
      </c>
      <c r="B3816">
        <v>417328.89191430411</v>
      </c>
      <c r="C3816" t="s">
        <v>150052</v>
      </c>
      <c r="D3816" t="s">
        <v>1991</v>
      </c>
      <c r="E3816">
        <v>41.215499999999999</v>
      </c>
      <c r="F3816">
        <v>0.33466666666666361</v>
      </c>
      <c r="G3816">
        <v>443.771459849015</v>
      </c>
      <c r="H3816">
        <v>2</v>
      </c>
      <c r="I3816">
        <v>0</v>
      </c>
      <c r="J3816" t="s">
        <v>28</v>
      </c>
      <c r="K3816">
        <v>84024.511089969368</v>
      </c>
    </row>
    <row r="3817" spans="1:11" x14ac:dyDescent="0.2">
      <c r="A3817">
        <v>40.880833333333342</v>
      </c>
      <c r="B3817">
        <v>624964.61034149409</v>
      </c>
      <c r="C3817" t="s">
        <v>150052</v>
      </c>
      <c r="D3817" t="s">
        <v>1991</v>
      </c>
      <c r="E3817">
        <v>41.215499999999999</v>
      </c>
      <c r="F3817">
        <v>0.33466666666666361</v>
      </c>
      <c r="G3817">
        <v>443.771459849015</v>
      </c>
      <c r="H3817">
        <v>2</v>
      </c>
      <c r="I3817">
        <v>0</v>
      </c>
      <c r="J3817" t="s">
        <v>28</v>
      </c>
      <c r="K3817">
        <v>84024.511089969368</v>
      </c>
    </row>
    <row r="3818" spans="1:11" x14ac:dyDescent="0.2">
      <c r="A3818">
        <v>40.906500000000001</v>
      </c>
      <c r="B3818">
        <v>913541.28737840557</v>
      </c>
      <c r="C3818" t="s">
        <v>150052</v>
      </c>
      <c r="D3818" t="s">
        <v>1991</v>
      </c>
      <c r="E3818">
        <v>41.215499999999999</v>
      </c>
      <c r="F3818">
        <v>0.33466666666666361</v>
      </c>
      <c r="G3818">
        <v>443.771459849015</v>
      </c>
      <c r="H3818">
        <v>2</v>
      </c>
      <c r="I3818">
        <v>0</v>
      </c>
      <c r="J3818" t="s">
        <v>28</v>
      </c>
      <c r="K3818">
        <v>84024.511089969368</v>
      </c>
    </row>
    <row r="3819" spans="1:11" x14ac:dyDescent="0.2">
      <c r="A3819">
        <v>40.932166666666667</v>
      </c>
      <c r="B3819">
        <v>1299427.1478972321</v>
      </c>
      <c r="C3819" t="s">
        <v>150052</v>
      </c>
      <c r="D3819" t="s">
        <v>1991</v>
      </c>
      <c r="E3819">
        <v>41.215499999999999</v>
      </c>
      <c r="F3819">
        <v>0.33466666666666361</v>
      </c>
      <c r="G3819">
        <v>443.771459849015</v>
      </c>
      <c r="H3819">
        <v>2</v>
      </c>
      <c r="I3819">
        <v>0</v>
      </c>
      <c r="J3819" t="s">
        <v>28</v>
      </c>
      <c r="K3819">
        <v>84024.511089969368</v>
      </c>
    </row>
    <row r="3820" spans="1:11" x14ac:dyDescent="0.2">
      <c r="A3820">
        <v>40.958333333333343</v>
      </c>
      <c r="B3820">
        <v>1795231.3213814551</v>
      </c>
      <c r="C3820" t="s">
        <v>150052</v>
      </c>
      <c r="D3820" t="s">
        <v>1991</v>
      </c>
      <c r="E3820">
        <v>41.215499999999999</v>
      </c>
      <c r="F3820">
        <v>0.33466666666666361</v>
      </c>
      <c r="G3820">
        <v>443.771459849015</v>
      </c>
      <c r="H3820">
        <v>2</v>
      </c>
      <c r="I3820">
        <v>0</v>
      </c>
      <c r="J3820" t="s">
        <v>28</v>
      </c>
      <c r="K3820">
        <v>84024.511089969368</v>
      </c>
    </row>
    <row r="3821" spans="1:11" x14ac:dyDescent="0.2">
      <c r="A3821">
        <v>40.984000000000002</v>
      </c>
      <c r="B3821">
        <v>2406381.7354609598</v>
      </c>
      <c r="C3821" t="s">
        <v>150052</v>
      </c>
      <c r="D3821" t="s">
        <v>1991</v>
      </c>
      <c r="E3821">
        <v>41.215499999999999</v>
      </c>
      <c r="F3821">
        <v>0.33466666666666361</v>
      </c>
      <c r="G3821">
        <v>443.771459849015</v>
      </c>
      <c r="H3821">
        <v>2</v>
      </c>
      <c r="I3821">
        <v>0</v>
      </c>
      <c r="J3821" t="s">
        <v>28</v>
      </c>
      <c r="K3821">
        <v>84024.511089969368</v>
      </c>
    </row>
    <row r="3822" spans="1:11" x14ac:dyDescent="0.2">
      <c r="A3822">
        <v>41.009666666666668</v>
      </c>
      <c r="B3822">
        <v>3127672.3991153748</v>
      </c>
      <c r="C3822" t="s">
        <v>150052</v>
      </c>
      <c r="D3822" t="s">
        <v>1991</v>
      </c>
      <c r="E3822">
        <v>41.215499999999999</v>
      </c>
      <c r="F3822">
        <v>0.33466666666666361</v>
      </c>
      <c r="G3822">
        <v>443.771459849015</v>
      </c>
      <c r="H3822">
        <v>2</v>
      </c>
      <c r="I3822">
        <v>0</v>
      </c>
      <c r="J3822" t="s">
        <v>28</v>
      </c>
      <c r="K3822">
        <v>84024.511089969368</v>
      </c>
    </row>
    <row r="3823" spans="1:11" x14ac:dyDescent="0.2">
      <c r="A3823">
        <v>41.035333333333327</v>
      </c>
      <c r="B3823">
        <v>3940501.0044914819</v>
      </c>
      <c r="C3823" t="s">
        <v>150052</v>
      </c>
      <c r="D3823" t="s">
        <v>1991</v>
      </c>
      <c r="E3823">
        <v>41.215499999999999</v>
      </c>
      <c r="F3823">
        <v>0.33466666666666361</v>
      </c>
      <c r="G3823">
        <v>443.771459849015</v>
      </c>
      <c r="H3823">
        <v>2</v>
      </c>
      <c r="I3823">
        <v>0</v>
      </c>
      <c r="J3823" t="s">
        <v>28</v>
      </c>
      <c r="K3823">
        <v>84024.511089969368</v>
      </c>
    </row>
    <row r="3824" spans="1:11" x14ac:dyDescent="0.2">
      <c r="A3824">
        <v>41.06133333333333</v>
      </c>
      <c r="B3824">
        <v>4811660.4816059507</v>
      </c>
      <c r="C3824" t="s">
        <v>150052</v>
      </c>
      <c r="D3824" t="s">
        <v>1991</v>
      </c>
      <c r="E3824">
        <v>41.215499999999999</v>
      </c>
      <c r="F3824">
        <v>0.33466666666666361</v>
      </c>
      <c r="G3824">
        <v>443.771459849015</v>
      </c>
      <c r="H3824">
        <v>2</v>
      </c>
      <c r="I3824">
        <v>0</v>
      </c>
      <c r="J3824" t="s">
        <v>28</v>
      </c>
      <c r="K3824">
        <v>84024.511089969368</v>
      </c>
    </row>
    <row r="3825" spans="1:11" x14ac:dyDescent="0.2">
      <c r="A3825">
        <v>41.086833333333331</v>
      </c>
      <c r="B3825">
        <v>5694286.6775657926</v>
      </c>
      <c r="C3825" t="s">
        <v>150052</v>
      </c>
      <c r="D3825" t="s">
        <v>1991</v>
      </c>
      <c r="E3825">
        <v>41.215499999999999</v>
      </c>
      <c r="F3825">
        <v>0.33466666666666361</v>
      </c>
      <c r="G3825">
        <v>443.771459849015</v>
      </c>
      <c r="H3825">
        <v>2</v>
      </c>
      <c r="I3825">
        <v>0</v>
      </c>
      <c r="J3825" t="s">
        <v>28</v>
      </c>
      <c r="K3825">
        <v>84024.511089969368</v>
      </c>
    </row>
    <row r="3826" spans="1:11" x14ac:dyDescent="0.2">
      <c r="A3826">
        <v>41.112499999999997</v>
      </c>
      <c r="B3826">
        <v>6531337.6506075822</v>
      </c>
      <c r="C3826" t="s">
        <v>150052</v>
      </c>
      <c r="D3826" t="s">
        <v>1991</v>
      </c>
      <c r="E3826">
        <v>41.215499999999999</v>
      </c>
      <c r="F3826">
        <v>0.33466666666666361</v>
      </c>
      <c r="G3826">
        <v>443.771459849015</v>
      </c>
      <c r="H3826">
        <v>2</v>
      </c>
      <c r="I3826">
        <v>0</v>
      </c>
      <c r="J3826" t="s">
        <v>28</v>
      </c>
      <c r="K3826">
        <v>84024.511089969368</v>
      </c>
    </row>
    <row r="3827" spans="1:11" x14ac:dyDescent="0.2">
      <c r="A3827">
        <v>41.138166666666663</v>
      </c>
      <c r="B3827">
        <v>7261402.3267392619</v>
      </c>
      <c r="C3827" t="s">
        <v>150052</v>
      </c>
      <c r="D3827" t="s">
        <v>1991</v>
      </c>
      <c r="E3827">
        <v>41.215499999999999</v>
      </c>
      <c r="F3827">
        <v>0.33466666666666361</v>
      </c>
      <c r="G3827">
        <v>443.771459849015</v>
      </c>
      <c r="H3827">
        <v>2</v>
      </c>
      <c r="I3827">
        <v>0</v>
      </c>
      <c r="J3827" t="s">
        <v>28</v>
      </c>
      <c r="K3827">
        <v>84024.511089969368</v>
      </c>
    </row>
    <row r="3828" spans="1:11" x14ac:dyDescent="0.2">
      <c r="A3828">
        <v>41.164166666666667</v>
      </c>
      <c r="B3828">
        <v>7826095.7031142693</v>
      </c>
      <c r="C3828" t="s">
        <v>150052</v>
      </c>
      <c r="D3828" t="s">
        <v>1991</v>
      </c>
      <c r="E3828">
        <v>41.215499999999999</v>
      </c>
      <c r="F3828">
        <v>0.33466666666666361</v>
      </c>
      <c r="G3828">
        <v>443.771459849015</v>
      </c>
      <c r="H3828">
        <v>2</v>
      </c>
      <c r="I3828">
        <v>0</v>
      </c>
      <c r="J3828" t="s">
        <v>28</v>
      </c>
      <c r="K3828">
        <v>84024.511089969368</v>
      </c>
    </row>
    <row r="3829" spans="1:11" x14ac:dyDescent="0.2">
      <c r="A3829">
        <v>41.189833333333333</v>
      </c>
      <c r="B3829">
        <v>8177799.3345352486</v>
      </c>
      <c r="C3829" t="s">
        <v>150052</v>
      </c>
      <c r="D3829" t="s">
        <v>1991</v>
      </c>
      <c r="E3829">
        <v>41.215499999999999</v>
      </c>
      <c r="F3829">
        <v>0.33466666666666361</v>
      </c>
      <c r="G3829">
        <v>443.771459849015</v>
      </c>
      <c r="H3829">
        <v>2</v>
      </c>
      <c r="I3829">
        <v>0</v>
      </c>
      <c r="J3829" t="s">
        <v>28</v>
      </c>
      <c r="K3829">
        <v>84024.511089969368</v>
      </c>
    </row>
    <row r="3830" spans="1:11" x14ac:dyDescent="0.2">
      <c r="A3830">
        <v>41.215499999999999</v>
      </c>
      <c r="B3830">
        <v>8286341.6677961601</v>
      </c>
      <c r="C3830" t="s">
        <v>150052</v>
      </c>
      <c r="D3830" t="s">
        <v>1991</v>
      </c>
      <c r="E3830">
        <v>41.215499999999999</v>
      </c>
      <c r="F3830">
        <v>0.33466666666666361</v>
      </c>
      <c r="G3830">
        <v>443.771459849015</v>
      </c>
      <c r="H3830">
        <v>2</v>
      </c>
      <c r="I3830">
        <v>0</v>
      </c>
      <c r="J3830" t="s">
        <v>28</v>
      </c>
      <c r="K3830">
        <v>84024.511089969368</v>
      </c>
    </row>
    <row r="3831" spans="1:11" x14ac:dyDescent="0.2">
      <c r="A3831">
        <v>41.241166666666658</v>
      </c>
      <c r="B3831">
        <v>8143305.589372606</v>
      </c>
      <c r="C3831" t="s">
        <v>150052</v>
      </c>
      <c r="D3831" t="s">
        <v>1991</v>
      </c>
      <c r="E3831">
        <v>41.215499999999999</v>
      </c>
      <c r="F3831">
        <v>0.33466666666666361</v>
      </c>
      <c r="G3831">
        <v>443.771459849015</v>
      </c>
      <c r="H3831">
        <v>2</v>
      </c>
      <c r="I3831">
        <v>0</v>
      </c>
      <c r="J3831" t="s">
        <v>28</v>
      </c>
      <c r="K3831">
        <v>84024.511089969368</v>
      </c>
    </row>
    <row r="3832" spans="1:11" x14ac:dyDescent="0.2">
      <c r="A3832">
        <v>41.267000000000003</v>
      </c>
      <c r="B3832">
        <v>7763092.2791422084</v>
      </c>
      <c r="C3832" t="s">
        <v>150052</v>
      </c>
      <c r="D3832" t="s">
        <v>1991</v>
      </c>
      <c r="E3832">
        <v>41.215499999999999</v>
      </c>
      <c r="F3832">
        <v>0.33466666666666361</v>
      </c>
      <c r="G3832">
        <v>443.771459849015</v>
      </c>
      <c r="H3832">
        <v>2</v>
      </c>
      <c r="I3832">
        <v>0</v>
      </c>
      <c r="J3832" t="s">
        <v>28</v>
      </c>
      <c r="K3832">
        <v>84024.511089969368</v>
      </c>
    </row>
    <row r="3833" spans="1:11" x14ac:dyDescent="0.2">
      <c r="A3833">
        <v>41.292666666666669</v>
      </c>
      <c r="B3833">
        <v>7180577.8579744454</v>
      </c>
      <c r="C3833" t="s">
        <v>150052</v>
      </c>
      <c r="D3833" t="s">
        <v>1991</v>
      </c>
      <c r="E3833">
        <v>41.215499999999999</v>
      </c>
      <c r="F3833">
        <v>0.33466666666666361</v>
      </c>
      <c r="G3833">
        <v>443.771459849015</v>
      </c>
      <c r="H3833">
        <v>2</v>
      </c>
      <c r="I3833">
        <v>0</v>
      </c>
      <c r="J3833" t="s">
        <v>28</v>
      </c>
      <c r="K3833">
        <v>84024.511089969368</v>
      </c>
    </row>
    <row r="3834" spans="1:11" x14ac:dyDescent="0.2">
      <c r="A3834">
        <v>41.318333333333342</v>
      </c>
      <c r="B3834">
        <v>6445876.143973262</v>
      </c>
      <c r="C3834" t="s">
        <v>150052</v>
      </c>
      <c r="D3834" t="s">
        <v>1991</v>
      </c>
      <c r="E3834">
        <v>41.215499999999999</v>
      </c>
      <c r="F3834">
        <v>0.33466666666666361</v>
      </c>
      <c r="G3834">
        <v>443.771459849015</v>
      </c>
      <c r="H3834">
        <v>2</v>
      </c>
      <c r="I3834">
        <v>0</v>
      </c>
      <c r="J3834" t="s">
        <v>28</v>
      </c>
      <c r="K3834">
        <v>84024.511089969368</v>
      </c>
    </row>
    <row r="3835" spans="1:11" x14ac:dyDescent="0.2">
      <c r="A3835">
        <v>41.344000000000001</v>
      </c>
      <c r="B3835">
        <v>5617290.0725786434</v>
      </c>
      <c r="C3835" t="s">
        <v>150052</v>
      </c>
      <c r="D3835" t="s">
        <v>1991</v>
      </c>
      <c r="E3835">
        <v>41.215499999999999</v>
      </c>
      <c r="F3835">
        <v>0.33466666666666361</v>
      </c>
      <c r="G3835">
        <v>443.771459849015</v>
      </c>
      <c r="H3835">
        <v>2</v>
      </c>
      <c r="I3835">
        <v>0</v>
      </c>
      <c r="J3835" t="s">
        <v>28</v>
      </c>
      <c r="K3835">
        <v>84024.511089969368</v>
      </c>
    </row>
    <row r="3836" spans="1:11" x14ac:dyDescent="0.2">
      <c r="A3836">
        <v>41.37</v>
      </c>
      <c r="B3836">
        <v>4753825.2783116307</v>
      </c>
      <c r="C3836" t="s">
        <v>150052</v>
      </c>
      <c r="D3836" t="s">
        <v>1991</v>
      </c>
      <c r="E3836">
        <v>41.215499999999999</v>
      </c>
      <c r="F3836">
        <v>0.33466666666666361</v>
      </c>
      <c r="G3836">
        <v>443.771459849015</v>
      </c>
      <c r="H3836">
        <v>2</v>
      </c>
      <c r="I3836">
        <v>0</v>
      </c>
      <c r="J3836" t="s">
        <v>28</v>
      </c>
      <c r="K3836">
        <v>84024.511089969368</v>
      </c>
    </row>
    <row r="3837" spans="1:11" x14ac:dyDescent="0.2">
      <c r="A3837">
        <v>41.395666666666664</v>
      </c>
      <c r="B3837">
        <v>3908546.4165117149</v>
      </c>
      <c r="C3837" t="s">
        <v>150052</v>
      </c>
      <c r="D3837" t="s">
        <v>1991</v>
      </c>
      <c r="E3837">
        <v>41.215499999999999</v>
      </c>
      <c r="F3837">
        <v>0.33466666666666361</v>
      </c>
      <c r="G3837">
        <v>443.771459849015</v>
      </c>
      <c r="H3837">
        <v>2</v>
      </c>
      <c r="I3837">
        <v>0</v>
      </c>
      <c r="J3837" t="s">
        <v>28</v>
      </c>
      <c r="K3837">
        <v>84024.511089969368</v>
      </c>
    </row>
    <row r="3838" spans="1:11" x14ac:dyDescent="0.2">
      <c r="A3838">
        <v>41.421166666666657</v>
      </c>
      <c r="B3838">
        <v>3123781.4066582839</v>
      </c>
      <c r="C3838" t="s">
        <v>150052</v>
      </c>
      <c r="D3838" t="s">
        <v>1991</v>
      </c>
      <c r="E3838">
        <v>41.215499999999999</v>
      </c>
      <c r="F3838">
        <v>0.33466666666666361</v>
      </c>
      <c r="G3838">
        <v>443.771459849015</v>
      </c>
      <c r="H3838">
        <v>2</v>
      </c>
      <c r="I3838">
        <v>0</v>
      </c>
      <c r="J3838" t="s">
        <v>28</v>
      </c>
      <c r="K3838">
        <v>84024.511089969368</v>
      </c>
    </row>
    <row r="3839" spans="1:11" x14ac:dyDescent="0.2">
      <c r="A3839">
        <v>41.446833333333331</v>
      </c>
      <c r="B3839">
        <v>2428600.9585796339</v>
      </c>
      <c r="C3839" t="s">
        <v>150052</v>
      </c>
      <c r="D3839" t="s">
        <v>1991</v>
      </c>
      <c r="E3839">
        <v>41.215499999999999</v>
      </c>
      <c r="F3839">
        <v>0.33466666666666361</v>
      </c>
      <c r="G3839">
        <v>443.771459849015</v>
      </c>
      <c r="H3839">
        <v>2</v>
      </c>
      <c r="I3839">
        <v>0</v>
      </c>
      <c r="J3839" t="s">
        <v>28</v>
      </c>
      <c r="K3839">
        <v>84024.511089969368</v>
      </c>
    </row>
    <row r="3840" spans="1:11" x14ac:dyDescent="0.2">
      <c r="A3840">
        <v>41.472999999999999</v>
      </c>
      <c r="B3840">
        <v>1838575.424649063</v>
      </c>
      <c r="C3840" t="s">
        <v>150052</v>
      </c>
      <c r="D3840" t="s">
        <v>1991</v>
      </c>
      <c r="E3840">
        <v>41.215499999999999</v>
      </c>
      <c r="F3840">
        <v>0.33466666666666361</v>
      </c>
      <c r="G3840">
        <v>443.771459849015</v>
      </c>
      <c r="H3840">
        <v>2</v>
      </c>
      <c r="I3840">
        <v>0</v>
      </c>
      <c r="J3840" t="s">
        <v>28</v>
      </c>
      <c r="K3840">
        <v>84024.511089969368</v>
      </c>
    </row>
    <row r="3841" spans="1:11" x14ac:dyDescent="0.2">
      <c r="A3841">
        <v>41.498666666666672</v>
      </c>
      <c r="B3841">
        <v>1357321.6357811659</v>
      </c>
      <c r="C3841" t="s">
        <v>150052</v>
      </c>
      <c r="D3841" t="s">
        <v>1991</v>
      </c>
      <c r="E3841">
        <v>41.215499999999999</v>
      </c>
      <c r="F3841">
        <v>0.33466666666666361</v>
      </c>
      <c r="G3841">
        <v>443.771459849015</v>
      </c>
      <c r="H3841">
        <v>2</v>
      </c>
      <c r="I3841">
        <v>0</v>
      </c>
      <c r="J3841" t="s">
        <v>28</v>
      </c>
      <c r="K3841">
        <v>84024.511089969368</v>
      </c>
    </row>
    <row r="3842" spans="1:11" x14ac:dyDescent="0.2">
      <c r="A3842">
        <v>41.524333333333331</v>
      </c>
      <c r="B3842">
        <v>979196.22646636248</v>
      </c>
      <c r="C3842" t="s">
        <v>150052</v>
      </c>
      <c r="D3842" t="s">
        <v>1991</v>
      </c>
      <c r="E3842">
        <v>41.215499999999999</v>
      </c>
      <c r="F3842">
        <v>0.33466666666666361</v>
      </c>
      <c r="G3842">
        <v>443.771459849015</v>
      </c>
      <c r="H3842">
        <v>2</v>
      </c>
      <c r="I3842">
        <v>0</v>
      </c>
      <c r="J3842" t="s">
        <v>28</v>
      </c>
      <c r="K3842">
        <v>84024.511089969368</v>
      </c>
    </row>
    <row r="3843" spans="1:11" x14ac:dyDescent="0.2">
      <c r="A3843">
        <v>41.55</v>
      </c>
      <c r="B3843">
        <v>692427.08101100568</v>
      </c>
      <c r="C3843" t="s">
        <v>150052</v>
      </c>
      <c r="D3843" t="s">
        <v>1991</v>
      </c>
      <c r="E3843">
        <v>41.215499999999999</v>
      </c>
      <c r="F3843">
        <v>0.33466666666666361</v>
      </c>
      <c r="G3843">
        <v>443.771459849015</v>
      </c>
      <c r="H3843">
        <v>2</v>
      </c>
      <c r="I3843">
        <v>0</v>
      </c>
      <c r="J3843" t="s">
        <v>28</v>
      </c>
      <c r="K3843">
        <v>84024.511089969368</v>
      </c>
    </row>
    <row r="3844" spans="1:11" x14ac:dyDescent="0.2">
      <c r="A3844">
        <v>41.576000000000001</v>
      </c>
      <c r="B3844">
        <v>482089.84632039833</v>
      </c>
      <c r="C3844" t="s">
        <v>150052</v>
      </c>
      <c r="D3844" t="s">
        <v>1991</v>
      </c>
      <c r="E3844">
        <v>41.215499999999999</v>
      </c>
      <c r="F3844">
        <v>0.33466666666666361</v>
      </c>
      <c r="G3844">
        <v>443.771459849015</v>
      </c>
      <c r="H3844">
        <v>2</v>
      </c>
      <c r="I3844">
        <v>0</v>
      </c>
      <c r="J3844" t="s">
        <v>28</v>
      </c>
      <c r="K3844">
        <v>84024.511089969368</v>
      </c>
    </row>
    <row r="3845" spans="1:11" x14ac:dyDescent="0.2">
      <c r="A3845">
        <v>41.601666666666667</v>
      </c>
      <c r="B3845">
        <v>332565.49276397389</v>
      </c>
      <c r="C3845" t="s">
        <v>150052</v>
      </c>
      <c r="D3845" t="s">
        <v>1991</v>
      </c>
      <c r="E3845">
        <v>41.215499999999999</v>
      </c>
      <c r="F3845">
        <v>0.33466666666666361</v>
      </c>
      <c r="G3845">
        <v>443.771459849015</v>
      </c>
      <c r="H3845">
        <v>2</v>
      </c>
      <c r="I3845">
        <v>0</v>
      </c>
      <c r="J3845" t="s">
        <v>28</v>
      </c>
      <c r="K3845">
        <v>84024.511089969368</v>
      </c>
    </row>
    <row r="3846" spans="1:11" x14ac:dyDescent="0.2">
      <c r="A3846">
        <v>41.627333333333333</v>
      </c>
      <c r="B3846">
        <v>229256.13073049579</v>
      </c>
      <c r="C3846" t="s">
        <v>150052</v>
      </c>
      <c r="D3846" t="s">
        <v>1991</v>
      </c>
      <c r="E3846">
        <v>41.215499999999999</v>
      </c>
      <c r="F3846">
        <v>0.33466666666666361</v>
      </c>
      <c r="G3846">
        <v>443.771459849015</v>
      </c>
      <c r="H3846">
        <v>2</v>
      </c>
      <c r="I3846">
        <v>0</v>
      </c>
      <c r="J3846" t="s">
        <v>28</v>
      </c>
      <c r="K3846">
        <v>84024.511089969368</v>
      </c>
    </row>
    <row r="3847" spans="1:11" x14ac:dyDescent="0.2">
      <c r="A3847">
        <v>41.652999999999999</v>
      </c>
      <c r="B3847">
        <v>159622.70207464421</v>
      </c>
      <c r="C3847" t="s">
        <v>150052</v>
      </c>
      <c r="D3847" t="s">
        <v>1991</v>
      </c>
      <c r="E3847">
        <v>41.215499999999999</v>
      </c>
      <c r="F3847">
        <v>0.33466666666666361</v>
      </c>
      <c r="G3847">
        <v>443.771459849015</v>
      </c>
      <c r="H3847">
        <v>2</v>
      </c>
      <c r="I3847">
        <v>0</v>
      </c>
      <c r="J3847" t="s">
        <v>28</v>
      </c>
      <c r="K3847">
        <v>84024.511089969368</v>
      </c>
    </row>
    <row r="3848" spans="1:11" x14ac:dyDescent="0.2">
      <c r="A3848">
        <v>41.678999999999988</v>
      </c>
      <c r="B3848">
        <v>113587.46935430109</v>
      </c>
      <c r="C3848" t="s">
        <v>150052</v>
      </c>
      <c r="D3848" t="s">
        <v>1991</v>
      </c>
      <c r="E3848">
        <v>41.215499999999999</v>
      </c>
      <c r="F3848">
        <v>0.33466666666666361</v>
      </c>
      <c r="G3848">
        <v>443.771459849015</v>
      </c>
      <c r="H3848">
        <v>2</v>
      </c>
      <c r="I3848">
        <v>0</v>
      </c>
      <c r="J3848" t="s">
        <v>28</v>
      </c>
      <c r="K3848">
        <v>84024.511089969368</v>
      </c>
    </row>
    <row r="3849" spans="1:11" x14ac:dyDescent="0.2">
      <c r="A3849">
        <v>41.704666666666668</v>
      </c>
      <c r="B3849">
        <v>83524.890614378135</v>
      </c>
      <c r="C3849" t="s">
        <v>150052</v>
      </c>
      <c r="D3849" t="s">
        <v>1991</v>
      </c>
      <c r="E3849">
        <v>41.215499999999999</v>
      </c>
      <c r="F3849">
        <v>0.33466666666666361</v>
      </c>
      <c r="G3849">
        <v>443.771459849015</v>
      </c>
      <c r="H3849">
        <v>2</v>
      </c>
      <c r="I3849">
        <v>0</v>
      </c>
      <c r="J3849" t="s">
        <v>28</v>
      </c>
      <c r="K3849">
        <v>84024.511089969368</v>
      </c>
    </row>
    <row r="3850" spans="1:11" x14ac:dyDescent="0.2">
      <c r="A3850">
        <v>41.730333333333327</v>
      </c>
      <c r="B3850">
        <v>63984.857481692867</v>
      </c>
      <c r="C3850" t="s">
        <v>150052</v>
      </c>
      <c r="D3850" t="s">
        <v>1991</v>
      </c>
      <c r="E3850">
        <v>41.215499999999999</v>
      </c>
      <c r="F3850">
        <v>0.33466666666666361</v>
      </c>
      <c r="G3850">
        <v>443.771459849015</v>
      </c>
      <c r="H3850">
        <v>2</v>
      </c>
      <c r="I3850">
        <v>0</v>
      </c>
      <c r="J3850" t="s">
        <v>28</v>
      </c>
      <c r="K3850">
        <v>84024.511089969368</v>
      </c>
    </row>
    <row r="3851" spans="1:11" x14ac:dyDescent="0.2">
      <c r="A3851">
        <v>41.756</v>
      </c>
      <c r="B3851">
        <v>51232.947728014551</v>
      </c>
      <c r="C3851" t="s">
        <v>150052</v>
      </c>
      <c r="D3851" t="s">
        <v>1991</v>
      </c>
      <c r="E3851">
        <v>41.215499999999999</v>
      </c>
      <c r="F3851">
        <v>0.33466666666666361</v>
      </c>
      <c r="G3851">
        <v>443.771459849015</v>
      </c>
      <c r="H3851">
        <v>2</v>
      </c>
      <c r="I3851">
        <v>0</v>
      </c>
      <c r="J3851" t="s">
        <v>28</v>
      </c>
      <c r="K3851">
        <v>84024.511089969368</v>
      </c>
    </row>
    <row r="3852" spans="1:11" x14ac:dyDescent="0.2">
      <c r="A3852">
        <v>41.781999999999996</v>
      </c>
      <c r="B3852">
        <v>42811.493615438871</v>
      </c>
      <c r="C3852" t="s">
        <v>150052</v>
      </c>
      <c r="D3852" t="s">
        <v>1991</v>
      </c>
      <c r="E3852">
        <v>41.215499999999999</v>
      </c>
      <c r="F3852">
        <v>0.33466666666666361</v>
      </c>
      <c r="G3852">
        <v>443.771459849015</v>
      </c>
      <c r="H3852">
        <v>2</v>
      </c>
      <c r="I3852">
        <v>0</v>
      </c>
      <c r="J3852" t="s">
        <v>28</v>
      </c>
      <c r="K3852">
        <v>84024.511089969368</v>
      </c>
    </row>
    <row r="3853" spans="1:11" x14ac:dyDescent="0.2">
      <c r="A3853">
        <v>41.80766666666667</v>
      </c>
      <c r="B3853">
        <v>37214.53119993343</v>
      </c>
      <c r="C3853" t="s">
        <v>150052</v>
      </c>
      <c r="D3853" t="s">
        <v>1991</v>
      </c>
      <c r="E3853">
        <v>41.215499999999999</v>
      </c>
      <c r="F3853">
        <v>0.33466666666666361</v>
      </c>
      <c r="G3853">
        <v>443.771459849015</v>
      </c>
      <c r="H3853">
        <v>2</v>
      </c>
      <c r="I3853">
        <v>0</v>
      </c>
      <c r="J3853" t="s">
        <v>28</v>
      </c>
      <c r="K3853">
        <v>84024.511089969368</v>
      </c>
    </row>
    <row r="3854" spans="1:11" x14ac:dyDescent="0.2">
      <c r="A3854">
        <v>41.833333333333343</v>
      </c>
      <c r="B3854">
        <v>33477.51063599898</v>
      </c>
      <c r="C3854" t="s">
        <v>150052</v>
      </c>
      <c r="D3854" t="s">
        <v>1991</v>
      </c>
      <c r="E3854">
        <v>41.215499999999999</v>
      </c>
      <c r="F3854">
        <v>0.33466666666666361</v>
      </c>
      <c r="G3854">
        <v>443.771459849015</v>
      </c>
      <c r="H3854">
        <v>2</v>
      </c>
      <c r="I3854">
        <v>0</v>
      </c>
      <c r="J3854" t="s">
        <v>28</v>
      </c>
      <c r="K3854">
        <v>84024.511089969368</v>
      </c>
    </row>
    <row r="3855" spans="1:11" x14ac:dyDescent="0.2">
      <c r="A3855">
        <v>41.859166666666667</v>
      </c>
      <c r="B3855">
        <v>31026.025275860451</v>
      </c>
      <c r="C3855" t="s">
        <v>150052</v>
      </c>
      <c r="D3855" t="s">
        <v>1991</v>
      </c>
      <c r="E3855">
        <v>41.215499999999999</v>
      </c>
      <c r="F3855">
        <v>0.33466666666666361</v>
      </c>
      <c r="G3855">
        <v>443.771459849015</v>
      </c>
      <c r="H3855">
        <v>2</v>
      </c>
      <c r="I3855">
        <v>0</v>
      </c>
      <c r="J3855" t="s">
        <v>28</v>
      </c>
      <c r="K3855">
        <v>84024.511089969368</v>
      </c>
    </row>
    <row r="3856" spans="1:11" x14ac:dyDescent="0.2">
      <c r="A3856">
        <v>41.88516666666667</v>
      </c>
      <c r="B3856">
        <v>29494.189986765199</v>
      </c>
      <c r="C3856" t="s">
        <v>150052</v>
      </c>
      <c r="D3856" t="s">
        <v>1991</v>
      </c>
      <c r="E3856">
        <v>41.215499999999999</v>
      </c>
      <c r="F3856">
        <v>0.33466666666666361</v>
      </c>
      <c r="G3856">
        <v>443.771459849015</v>
      </c>
      <c r="H3856">
        <v>2</v>
      </c>
      <c r="I3856">
        <v>0</v>
      </c>
      <c r="J3856" t="s">
        <v>28</v>
      </c>
      <c r="K3856">
        <v>84024.511089969368</v>
      </c>
    </row>
    <row r="3857" spans="1:11" x14ac:dyDescent="0.2">
      <c r="A3857">
        <v>41.910833333333343</v>
      </c>
      <c r="B3857">
        <v>28620.921850889539</v>
      </c>
      <c r="C3857" t="s">
        <v>150052</v>
      </c>
      <c r="D3857" t="s">
        <v>1991</v>
      </c>
      <c r="E3857">
        <v>41.215499999999999</v>
      </c>
      <c r="F3857">
        <v>0.33466666666666361</v>
      </c>
      <c r="G3857">
        <v>443.771459849015</v>
      </c>
      <c r="H3857">
        <v>2</v>
      </c>
      <c r="I3857">
        <v>0</v>
      </c>
      <c r="J3857" t="s">
        <v>28</v>
      </c>
      <c r="K3857">
        <v>84024.511089969368</v>
      </c>
    </row>
    <row r="3858" spans="1:11" x14ac:dyDescent="0.2">
      <c r="A3858">
        <v>41.936500000000002</v>
      </c>
      <c r="B3858">
        <v>28234.424257923809</v>
      </c>
      <c r="C3858" t="s">
        <v>150052</v>
      </c>
      <c r="D3858" t="s">
        <v>1991</v>
      </c>
      <c r="E3858">
        <v>41.215499999999999</v>
      </c>
      <c r="F3858">
        <v>0.33466666666666361</v>
      </c>
      <c r="G3858">
        <v>443.771459849015</v>
      </c>
      <c r="H3858">
        <v>2</v>
      </c>
      <c r="I3858">
        <v>0</v>
      </c>
      <c r="J3858" t="s">
        <v>28</v>
      </c>
      <c r="K3858">
        <v>84024.511089969368</v>
      </c>
    </row>
    <row r="3859" spans="1:11" x14ac:dyDescent="0.2">
      <c r="A3859">
        <v>41.962166666666668</v>
      </c>
      <c r="B3859">
        <v>28157.601335445841</v>
      </c>
      <c r="C3859" t="s">
        <v>150052</v>
      </c>
      <c r="D3859" t="s">
        <v>1991</v>
      </c>
      <c r="E3859">
        <v>41.215499999999999</v>
      </c>
      <c r="F3859">
        <v>0.33466666666666361</v>
      </c>
      <c r="G3859">
        <v>443.771459849015</v>
      </c>
      <c r="H3859">
        <v>2</v>
      </c>
      <c r="I3859">
        <v>0</v>
      </c>
      <c r="J3859" t="s">
        <v>28</v>
      </c>
      <c r="K3859">
        <v>84024.511089969368</v>
      </c>
    </row>
    <row r="3860" spans="1:11" x14ac:dyDescent="0.2">
      <c r="A3860">
        <v>41.988000000000007</v>
      </c>
      <c r="B3860">
        <v>28236.508912332381</v>
      </c>
      <c r="C3860" t="s">
        <v>150052</v>
      </c>
      <c r="D3860" t="s">
        <v>1991</v>
      </c>
      <c r="E3860">
        <v>41.215499999999999</v>
      </c>
      <c r="F3860">
        <v>0.33466666666666361</v>
      </c>
      <c r="G3860">
        <v>443.771459849015</v>
      </c>
      <c r="H3860">
        <v>2</v>
      </c>
      <c r="I3860">
        <v>0</v>
      </c>
      <c r="J3860" t="s">
        <v>28</v>
      </c>
      <c r="K3860">
        <v>84024.511089969368</v>
      </c>
    </row>
    <row r="3861" spans="1:11" x14ac:dyDescent="0.2">
      <c r="A3861">
        <v>42.013666666666673</v>
      </c>
      <c r="B3861">
        <v>28326.61255362161</v>
      </c>
      <c r="C3861" t="s">
        <v>150052</v>
      </c>
      <c r="D3861" t="s">
        <v>1991</v>
      </c>
      <c r="E3861">
        <v>41.215499999999999</v>
      </c>
      <c r="F3861">
        <v>0.33466666666666361</v>
      </c>
      <c r="G3861">
        <v>443.771459849015</v>
      </c>
      <c r="H3861">
        <v>2</v>
      </c>
      <c r="I3861">
        <v>0</v>
      </c>
      <c r="J3861" t="s">
        <v>28</v>
      </c>
      <c r="K3861">
        <v>84024.511089969368</v>
      </c>
    </row>
    <row r="3862" spans="1:11" x14ac:dyDescent="0.2">
      <c r="A3862">
        <v>42.039333333333339</v>
      </c>
      <c r="B3862">
        <v>28282.100080969791</v>
      </c>
      <c r="C3862" t="s">
        <v>150052</v>
      </c>
      <c r="D3862" t="s">
        <v>1991</v>
      </c>
      <c r="E3862">
        <v>41.215499999999999</v>
      </c>
      <c r="F3862">
        <v>0.33466666666666361</v>
      </c>
      <c r="G3862">
        <v>443.771459849015</v>
      </c>
      <c r="H3862">
        <v>2</v>
      </c>
      <c r="I3862">
        <v>0</v>
      </c>
      <c r="J3862" t="s">
        <v>28</v>
      </c>
      <c r="K3862">
        <v>84024.511089969368</v>
      </c>
    </row>
    <row r="3863" spans="1:11" x14ac:dyDescent="0.2">
      <c r="A3863">
        <v>42.064999999999998</v>
      </c>
      <c r="B3863">
        <v>27970.515222858641</v>
      </c>
      <c r="C3863" t="s">
        <v>150052</v>
      </c>
      <c r="D3863" t="s">
        <v>1991</v>
      </c>
      <c r="E3863">
        <v>41.215499999999999</v>
      </c>
      <c r="F3863">
        <v>0.33466666666666361</v>
      </c>
      <c r="G3863">
        <v>443.771459849015</v>
      </c>
      <c r="H3863">
        <v>2</v>
      </c>
      <c r="I3863">
        <v>0</v>
      </c>
      <c r="J3863" t="s">
        <v>28</v>
      </c>
      <c r="K3863">
        <v>84024.511089969368</v>
      </c>
    </row>
    <row r="3864" spans="1:11" x14ac:dyDescent="0.2">
      <c r="A3864">
        <v>42.091000000000001</v>
      </c>
      <c r="B3864">
        <v>27285.990945139591</v>
      </c>
      <c r="C3864" t="s">
        <v>150052</v>
      </c>
      <c r="D3864" t="s">
        <v>1991</v>
      </c>
      <c r="E3864">
        <v>41.215499999999999</v>
      </c>
      <c r="F3864">
        <v>0.33466666666666361</v>
      </c>
      <c r="G3864">
        <v>443.771459849015</v>
      </c>
      <c r="H3864">
        <v>2</v>
      </c>
      <c r="I3864">
        <v>0</v>
      </c>
      <c r="J3864" t="s">
        <v>28</v>
      </c>
      <c r="K3864">
        <v>84024.511089969368</v>
      </c>
    </row>
    <row r="3865" spans="1:11" x14ac:dyDescent="0.2">
      <c r="A3865">
        <v>42.116666666666667</v>
      </c>
      <c r="B3865">
        <v>26158.213854821861</v>
      </c>
      <c r="C3865" t="s">
        <v>150052</v>
      </c>
      <c r="D3865" t="s">
        <v>1991</v>
      </c>
      <c r="E3865">
        <v>41.215499999999999</v>
      </c>
      <c r="F3865">
        <v>0.33466666666666361</v>
      </c>
      <c r="G3865">
        <v>443.771459849015</v>
      </c>
      <c r="H3865">
        <v>2</v>
      </c>
      <c r="I3865">
        <v>0</v>
      </c>
      <c r="J3865" t="s">
        <v>28</v>
      </c>
      <c r="K3865">
        <v>84024.511089969368</v>
      </c>
    </row>
    <row r="3866" spans="1:11" x14ac:dyDescent="0.2">
      <c r="A3866">
        <v>42.142333333333333</v>
      </c>
      <c r="B3866">
        <v>24563.31689263674</v>
      </c>
      <c r="C3866" t="s">
        <v>150052</v>
      </c>
      <c r="D3866" t="s">
        <v>1991</v>
      </c>
      <c r="E3866">
        <v>41.215499999999999</v>
      </c>
      <c r="F3866">
        <v>0.33466666666666361</v>
      </c>
      <c r="G3866">
        <v>443.771459849015</v>
      </c>
      <c r="H3866">
        <v>2</v>
      </c>
      <c r="I3866">
        <v>0</v>
      </c>
      <c r="J3866" t="s">
        <v>28</v>
      </c>
      <c r="K3866">
        <v>84024.511089969368</v>
      </c>
    </row>
    <row r="3867" spans="1:11" x14ac:dyDescent="0.2">
      <c r="A3867">
        <v>42.167999999999999</v>
      </c>
      <c r="B3867">
        <v>22536.836946191419</v>
      </c>
      <c r="C3867" t="s">
        <v>150052</v>
      </c>
      <c r="D3867" t="s">
        <v>1991</v>
      </c>
      <c r="E3867">
        <v>41.215499999999999</v>
      </c>
      <c r="F3867">
        <v>0.33466666666666361</v>
      </c>
      <c r="G3867">
        <v>443.771459849015</v>
      </c>
      <c r="H3867">
        <v>2</v>
      </c>
      <c r="I3867">
        <v>0</v>
      </c>
      <c r="J3867" t="s">
        <v>28</v>
      </c>
      <c r="K3867">
        <v>84024.511089969368</v>
      </c>
    </row>
    <row r="3868" spans="1:11" x14ac:dyDescent="0.2">
      <c r="A3868">
        <v>42.1935</v>
      </c>
      <c r="B3868">
        <v>20164.593231207211</v>
      </c>
      <c r="C3868" t="s">
        <v>150052</v>
      </c>
      <c r="D3868" t="s">
        <v>1991</v>
      </c>
      <c r="E3868">
        <v>41.215499999999999</v>
      </c>
      <c r="F3868">
        <v>0.33466666666666361</v>
      </c>
      <c r="G3868">
        <v>443.771459849015</v>
      </c>
      <c r="H3868">
        <v>2</v>
      </c>
      <c r="I3868">
        <v>0</v>
      </c>
      <c r="J3868" t="s">
        <v>28</v>
      </c>
      <c r="K3868">
        <v>84024.511089969368</v>
      </c>
    </row>
    <row r="3869" spans="1:11" x14ac:dyDescent="0.2">
      <c r="A3869">
        <v>42.219166666666673</v>
      </c>
      <c r="B3869">
        <v>17569.78966623091</v>
      </c>
      <c r="C3869" t="s">
        <v>150052</v>
      </c>
      <c r="D3869" t="s">
        <v>1991</v>
      </c>
      <c r="E3869">
        <v>41.215499999999999</v>
      </c>
      <c r="F3869">
        <v>0.33466666666666361</v>
      </c>
      <c r="G3869">
        <v>443.771459849015</v>
      </c>
      <c r="H3869">
        <v>2</v>
      </c>
      <c r="I3869">
        <v>0</v>
      </c>
      <c r="J3869" t="s">
        <v>28</v>
      </c>
      <c r="K3869">
        <v>84024.511089969368</v>
      </c>
    </row>
    <row r="3870" spans="1:11" x14ac:dyDescent="0.2">
      <c r="A3870">
        <v>42.244833333333332</v>
      </c>
      <c r="B3870">
        <v>14901.54318623725</v>
      </c>
      <c r="C3870" t="s">
        <v>150052</v>
      </c>
      <c r="D3870" t="s">
        <v>1991</v>
      </c>
      <c r="E3870">
        <v>41.215499999999999</v>
      </c>
      <c r="F3870">
        <v>0.33466666666666361</v>
      </c>
      <c r="G3870">
        <v>443.771459849015</v>
      </c>
      <c r="H3870">
        <v>2</v>
      </c>
      <c r="I3870">
        <v>0</v>
      </c>
      <c r="J3870" t="s">
        <v>28</v>
      </c>
      <c r="K3870">
        <v>84024.511089969368</v>
      </c>
    </row>
    <row r="3871" spans="1:11" x14ac:dyDescent="0.2">
      <c r="A3871">
        <v>42.270499999999998</v>
      </c>
      <c r="B3871">
        <v>12308.484744695261</v>
      </c>
      <c r="C3871" t="s">
        <v>150052</v>
      </c>
      <c r="D3871" t="s">
        <v>1991</v>
      </c>
      <c r="E3871">
        <v>41.215499999999999</v>
      </c>
      <c r="F3871">
        <v>0.33466666666666361</v>
      </c>
      <c r="G3871">
        <v>443.771459849015</v>
      </c>
      <c r="H3871">
        <v>2</v>
      </c>
      <c r="I3871">
        <v>0</v>
      </c>
      <c r="J3871" t="s">
        <v>28</v>
      </c>
      <c r="K3871">
        <v>84024.511089969368</v>
      </c>
    </row>
    <row r="3872" spans="1:11" x14ac:dyDescent="0.2">
      <c r="A3872">
        <v>42.296666666666667</v>
      </c>
      <c r="B3872">
        <v>9916.6476110944677</v>
      </c>
      <c r="C3872" t="s">
        <v>150052</v>
      </c>
      <c r="D3872" t="s">
        <v>1991</v>
      </c>
      <c r="E3872">
        <v>41.215499999999999</v>
      </c>
      <c r="F3872">
        <v>0.33466666666666361</v>
      </c>
      <c r="G3872">
        <v>443.771459849015</v>
      </c>
      <c r="H3872">
        <v>2</v>
      </c>
      <c r="I3872">
        <v>0</v>
      </c>
      <c r="J3872" t="s">
        <v>28</v>
      </c>
      <c r="K3872">
        <v>84024.511089969368</v>
      </c>
    </row>
    <row r="3873" spans="1:11" x14ac:dyDescent="0.2">
      <c r="A3873">
        <v>42.322333333333333</v>
      </c>
      <c r="B3873">
        <v>7825.87735680472</v>
      </c>
      <c r="C3873" t="s">
        <v>150052</v>
      </c>
      <c r="D3873" t="s">
        <v>1991</v>
      </c>
      <c r="E3873">
        <v>41.215499999999999</v>
      </c>
      <c r="F3873">
        <v>0.33466666666666361</v>
      </c>
      <c r="G3873">
        <v>443.771459849015</v>
      </c>
      <c r="H3873">
        <v>2</v>
      </c>
      <c r="I3873">
        <v>0</v>
      </c>
      <c r="J3873" t="s">
        <v>28</v>
      </c>
      <c r="K3873">
        <v>84024.511089969368</v>
      </c>
    </row>
    <row r="3874" spans="1:11" x14ac:dyDescent="0.2">
      <c r="A3874">
        <v>42.347999999999999</v>
      </c>
      <c r="B3874">
        <v>6092.7113710531721</v>
      </c>
      <c r="C3874" t="s">
        <v>150052</v>
      </c>
      <c r="D3874" t="s">
        <v>1991</v>
      </c>
      <c r="E3874">
        <v>41.215499999999999</v>
      </c>
      <c r="F3874">
        <v>0.33466666666666361</v>
      </c>
      <c r="G3874">
        <v>443.771459849015</v>
      </c>
      <c r="H3874">
        <v>2</v>
      </c>
      <c r="I3874">
        <v>0</v>
      </c>
      <c r="J3874" t="s">
        <v>28</v>
      </c>
      <c r="K3874">
        <v>84024.511089969368</v>
      </c>
    </row>
    <row r="3875" spans="1:11" x14ac:dyDescent="0.2">
      <c r="A3875">
        <v>42.373666666666672</v>
      </c>
      <c r="B3875">
        <v>4743.3612941143692</v>
      </c>
      <c r="C3875" t="s">
        <v>150052</v>
      </c>
      <c r="D3875" t="s">
        <v>1991</v>
      </c>
      <c r="E3875">
        <v>41.215499999999999</v>
      </c>
      <c r="F3875">
        <v>0.33466666666666361</v>
      </c>
      <c r="G3875">
        <v>443.771459849015</v>
      </c>
      <c r="H3875">
        <v>2</v>
      </c>
      <c r="I3875">
        <v>0</v>
      </c>
      <c r="J3875" t="s">
        <v>28</v>
      </c>
      <c r="K3875">
        <v>84024.511089969368</v>
      </c>
    </row>
    <row r="3876" spans="1:11" x14ac:dyDescent="0.2">
      <c r="A3876">
        <v>42.399666666666668</v>
      </c>
      <c r="B3876">
        <v>3774.9292774782489</v>
      </c>
      <c r="C3876" t="s">
        <v>150052</v>
      </c>
      <c r="D3876" t="s">
        <v>1991</v>
      </c>
      <c r="E3876">
        <v>41.215499999999999</v>
      </c>
      <c r="F3876">
        <v>0.33466666666666361</v>
      </c>
      <c r="G3876">
        <v>443.771459849015</v>
      </c>
      <c r="H3876">
        <v>2</v>
      </c>
      <c r="I3876">
        <v>0</v>
      </c>
      <c r="J3876" t="s">
        <v>28</v>
      </c>
      <c r="K3876">
        <v>84024.511089969368</v>
      </c>
    </row>
    <row r="3877" spans="1:11" x14ac:dyDescent="0.2">
      <c r="A3877">
        <v>42.425333333333327</v>
      </c>
      <c r="B3877">
        <v>3167.3455240545859</v>
      </c>
      <c r="C3877" t="s">
        <v>150052</v>
      </c>
      <c r="D3877" t="s">
        <v>1991</v>
      </c>
      <c r="E3877">
        <v>41.215499999999999</v>
      </c>
      <c r="F3877">
        <v>0.33466666666666361</v>
      </c>
      <c r="G3877">
        <v>443.771459849015</v>
      </c>
      <c r="H3877">
        <v>2</v>
      </c>
      <c r="I3877">
        <v>0</v>
      </c>
      <c r="J3877" t="s">
        <v>28</v>
      </c>
      <c r="K3877">
        <v>84024.511089969368</v>
      </c>
    </row>
    <row r="3878" spans="1:11" x14ac:dyDescent="0.2">
      <c r="A3878">
        <v>42.451000000000001</v>
      </c>
      <c r="B3878">
        <v>2888.933568508</v>
      </c>
      <c r="C3878" t="s">
        <v>150052</v>
      </c>
      <c r="D3878" t="s">
        <v>1991</v>
      </c>
      <c r="E3878">
        <v>41.215499999999999</v>
      </c>
      <c r="F3878">
        <v>0.33466666666666361</v>
      </c>
      <c r="G3878">
        <v>443.771459849015</v>
      </c>
      <c r="H3878">
        <v>2</v>
      </c>
      <c r="I3878">
        <v>0</v>
      </c>
      <c r="J3878" t="s">
        <v>28</v>
      </c>
      <c r="K3878">
        <v>84024.511089969368</v>
      </c>
    </row>
    <row r="3879" spans="1:11" x14ac:dyDescent="0.2">
      <c r="A3879">
        <v>42.476666666666667</v>
      </c>
      <c r="B3879">
        <v>2905.8718661526709</v>
      </c>
      <c r="C3879" t="s">
        <v>150052</v>
      </c>
      <c r="D3879" t="s">
        <v>1991</v>
      </c>
      <c r="E3879">
        <v>41.215499999999999</v>
      </c>
      <c r="F3879">
        <v>0.33466666666666361</v>
      </c>
      <c r="G3879">
        <v>443.771459849015</v>
      </c>
      <c r="H3879">
        <v>2</v>
      </c>
      <c r="I3879">
        <v>0</v>
      </c>
      <c r="J3879" t="s">
        <v>28</v>
      </c>
      <c r="K3879">
        <v>84024.511089969368</v>
      </c>
    </row>
    <row r="3880" spans="1:11" x14ac:dyDescent="0.2">
      <c r="A3880">
        <v>42.502666666666663</v>
      </c>
      <c r="B3880">
        <v>3179.6822539613722</v>
      </c>
      <c r="C3880" t="s">
        <v>150052</v>
      </c>
      <c r="D3880" t="s">
        <v>1991</v>
      </c>
      <c r="E3880">
        <v>41.215499999999999</v>
      </c>
      <c r="F3880">
        <v>0.33466666666666361</v>
      </c>
      <c r="G3880">
        <v>443.771459849015</v>
      </c>
      <c r="H3880">
        <v>2</v>
      </c>
      <c r="I3880">
        <v>0</v>
      </c>
      <c r="J3880" t="s">
        <v>28</v>
      </c>
      <c r="K3880">
        <v>84024.511089969368</v>
      </c>
    </row>
    <row r="3881" spans="1:11" x14ac:dyDescent="0.2">
      <c r="A3881">
        <v>42.528333333333329</v>
      </c>
      <c r="B3881">
        <v>3666.69765390868</v>
      </c>
      <c r="C3881" t="s">
        <v>150052</v>
      </c>
      <c r="D3881" t="s">
        <v>1991</v>
      </c>
      <c r="E3881">
        <v>41.215499999999999</v>
      </c>
      <c r="F3881">
        <v>0.33466666666666361</v>
      </c>
      <c r="G3881">
        <v>443.771459849015</v>
      </c>
      <c r="H3881">
        <v>2</v>
      </c>
      <c r="I3881">
        <v>0</v>
      </c>
      <c r="J3881" t="s">
        <v>28</v>
      </c>
      <c r="K3881">
        <v>84024.511089969368</v>
      </c>
    </row>
    <row r="3882" spans="1:11" x14ac:dyDescent="0.2">
      <c r="A3882">
        <v>42.553999999999988</v>
      </c>
      <c r="B3882">
        <v>4320.801202972254</v>
      </c>
      <c r="C3882" t="s">
        <v>150052</v>
      </c>
      <c r="D3882" t="s">
        <v>1991</v>
      </c>
      <c r="E3882">
        <v>41.215499999999999</v>
      </c>
      <c r="F3882">
        <v>0.33466666666666361</v>
      </c>
      <c r="G3882">
        <v>443.771459849015</v>
      </c>
      <c r="H3882">
        <v>2</v>
      </c>
      <c r="I3882">
        <v>0</v>
      </c>
      <c r="J3882" t="s">
        <v>28</v>
      </c>
      <c r="K3882">
        <v>84024.511089969368</v>
      </c>
    </row>
    <row r="3883" spans="1:11" x14ac:dyDescent="0.2">
      <c r="A3883">
        <v>42.579666666666668</v>
      </c>
      <c r="B3883">
        <v>5091.1930689381288</v>
      </c>
      <c r="C3883" t="s">
        <v>150052</v>
      </c>
      <c r="D3883" t="s">
        <v>1991</v>
      </c>
      <c r="E3883">
        <v>41.215499999999999</v>
      </c>
      <c r="F3883">
        <v>0.33466666666666361</v>
      </c>
      <c r="G3883">
        <v>443.771459849015</v>
      </c>
      <c r="H3883">
        <v>2</v>
      </c>
      <c r="I3883">
        <v>0</v>
      </c>
      <c r="J3883" t="s">
        <v>28</v>
      </c>
      <c r="K3883">
        <v>84024.511089969368</v>
      </c>
    </row>
    <row r="3884" spans="1:11" x14ac:dyDescent="0.2">
      <c r="A3884">
        <v>42.605666666666671</v>
      </c>
      <c r="B3884">
        <v>5922.6402930604563</v>
      </c>
      <c r="C3884" t="s">
        <v>150052</v>
      </c>
      <c r="D3884" t="s">
        <v>1991</v>
      </c>
      <c r="E3884">
        <v>41.215499999999999</v>
      </c>
      <c r="F3884">
        <v>0.33466666666666361</v>
      </c>
      <c r="G3884">
        <v>443.771459849015</v>
      </c>
      <c r="H3884">
        <v>2</v>
      </c>
      <c r="I3884">
        <v>0</v>
      </c>
      <c r="J3884" t="s">
        <v>28</v>
      </c>
      <c r="K3884">
        <v>84024.511089969368</v>
      </c>
    </row>
    <row r="3885" spans="1:11" x14ac:dyDescent="0.2">
      <c r="A3885">
        <v>42.631333333333338</v>
      </c>
      <c r="B3885">
        <v>6763.205093299106</v>
      </c>
      <c r="C3885" t="s">
        <v>150052</v>
      </c>
      <c r="D3885" t="s">
        <v>1991</v>
      </c>
      <c r="E3885">
        <v>41.215499999999999</v>
      </c>
      <c r="F3885">
        <v>0.33466666666666361</v>
      </c>
      <c r="G3885">
        <v>443.771459849015</v>
      </c>
      <c r="H3885">
        <v>2</v>
      </c>
      <c r="I3885">
        <v>0</v>
      </c>
      <c r="J3885" t="s">
        <v>28</v>
      </c>
      <c r="K3885">
        <v>84024.511089969368</v>
      </c>
    </row>
    <row r="3886" spans="1:11" x14ac:dyDescent="0.2">
      <c r="A3886">
        <v>42.656999999999996</v>
      </c>
      <c r="B3886">
        <v>7557.6043906259138</v>
      </c>
      <c r="C3886" t="s">
        <v>150052</v>
      </c>
      <c r="D3886" t="s">
        <v>1991</v>
      </c>
      <c r="E3886">
        <v>41.215499999999999</v>
      </c>
      <c r="F3886">
        <v>0.33466666666666361</v>
      </c>
      <c r="G3886">
        <v>443.771459849015</v>
      </c>
      <c r="H3886">
        <v>2</v>
      </c>
      <c r="I3886">
        <v>0</v>
      </c>
      <c r="J3886" t="s">
        <v>28</v>
      </c>
      <c r="K3886">
        <v>84024.511089969368</v>
      </c>
    </row>
    <row r="3887" spans="1:11" x14ac:dyDescent="0.2">
      <c r="A3887">
        <v>42.68266666666667</v>
      </c>
      <c r="B3887">
        <v>8275.0090667491058</v>
      </c>
      <c r="C3887" t="s">
        <v>150052</v>
      </c>
      <c r="D3887" t="s">
        <v>1991</v>
      </c>
      <c r="E3887">
        <v>41.215499999999999</v>
      </c>
      <c r="F3887">
        <v>0.33466666666666361</v>
      </c>
      <c r="G3887">
        <v>443.771459849015</v>
      </c>
      <c r="H3887">
        <v>2</v>
      </c>
      <c r="I3887">
        <v>0</v>
      </c>
      <c r="J3887" t="s">
        <v>28</v>
      </c>
      <c r="K3887">
        <v>84024.511089969368</v>
      </c>
    </row>
    <row r="3888" spans="1:11" x14ac:dyDescent="0.2">
      <c r="A3888">
        <v>42.708500000000001</v>
      </c>
      <c r="B3888">
        <v>8887.3655001363786</v>
      </c>
      <c r="C3888" t="s">
        <v>150052</v>
      </c>
      <c r="D3888" t="s">
        <v>1991</v>
      </c>
      <c r="E3888">
        <v>41.215499999999999</v>
      </c>
      <c r="F3888">
        <v>0.33466666666666361</v>
      </c>
      <c r="G3888">
        <v>443.771459849015</v>
      </c>
      <c r="H3888">
        <v>2</v>
      </c>
      <c r="I3888">
        <v>0</v>
      </c>
      <c r="J3888" t="s">
        <v>28</v>
      </c>
      <c r="K3888">
        <v>84024.511089969368</v>
      </c>
    </row>
    <row r="3889" spans="1:11" x14ac:dyDescent="0.2">
      <c r="A3889">
        <v>42.734166666666667</v>
      </c>
      <c r="B3889">
        <v>9416.1714908875128</v>
      </c>
      <c r="C3889" t="s">
        <v>150052</v>
      </c>
      <c r="D3889" t="s">
        <v>1991</v>
      </c>
      <c r="E3889">
        <v>41.215499999999999</v>
      </c>
      <c r="F3889">
        <v>0.33466666666666361</v>
      </c>
      <c r="G3889">
        <v>443.771459849015</v>
      </c>
      <c r="H3889">
        <v>2</v>
      </c>
      <c r="I3889">
        <v>0</v>
      </c>
      <c r="J3889" t="s">
        <v>28</v>
      </c>
      <c r="K3889">
        <v>84024.511089969368</v>
      </c>
    </row>
    <row r="3890" spans="1:11" x14ac:dyDescent="0.2">
      <c r="A3890">
        <v>42.759833333333333</v>
      </c>
      <c r="B3890">
        <v>9894.3405759597335</v>
      </c>
      <c r="C3890" t="s">
        <v>150052</v>
      </c>
      <c r="D3890" t="s">
        <v>1991</v>
      </c>
      <c r="E3890">
        <v>41.215499999999999</v>
      </c>
      <c r="F3890">
        <v>0.33466666666666361</v>
      </c>
      <c r="G3890">
        <v>443.771459849015</v>
      </c>
      <c r="H3890">
        <v>2</v>
      </c>
      <c r="I3890">
        <v>0</v>
      </c>
      <c r="J3890" t="s">
        <v>28</v>
      </c>
      <c r="K3890">
        <v>84024.511089969368</v>
      </c>
    </row>
    <row r="3891" spans="1:11" x14ac:dyDescent="0.2">
      <c r="A3891">
        <v>42.785666666666657</v>
      </c>
      <c r="B3891">
        <v>10426.349106432061</v>
      </c>
      <c r="C3891" t="s">
        <v>150052</v>
      </c>
      <c r="D3891" t="s">
        <v>1991</v>
      </c>
      <c r="E3891">
        <v>41.215499999999999</v>
      </c>
      <c r="F3891">
        <v>0.33466666666666361</v>
      </c>
      <c r="G3891">
        <v>443.771459849015</v>
      </c>
      <c r="H3891">
        <v>2</v>
      </c>
      <c r="I3891">
        <v>0</v>
      </c>
      <c r="J3891" t="s">
        <v>28</v>
      </c>
      <c r="K3891">
        <v>84024.511089969368</v>
      </c>
    </row>
    <row r="3892" spans="1:11" x14ac:dyDescent="0.2">
      <c r="A3892">
        <v>42.81166666666666</v>
      </c>
      <c r="B3892">
        <v>11223.62757482077</v>
      </c>
      <c r="C3892" t="s">
        <v>150052</v>
      </c>
      <c r="D3892" t="s">
        <v>1991</v>
      </c>
      <c r="E3892">
        <v>41.215499999999999</v>
      </c>
      <c r="F3892">
        <v>0.33466666666666361</v>
      </c>
      <c r="G3892">
        <v>443.771459849015</v>
      </c>
      <c r="H3892">
        <v>2</v>
      </c>
      <c r="I3892">
        <v>0</v>
      </c>
      <c r="J3892" t="s">
        <v>28</v>
      </c>
      <c r="K3892">
        <v>84024.511089969368</v>
      </c>
    </row>
    <row r="3893" spans="1:11" x14ac:dyDescent="0.2">
      <c r="A3893">
        <v>42.837333333333333</v>
      </c>
      <c r="B3893">
        <v>12645.245788870299</v>
      </c>
      <c r="C3893" t="s">
        <v>150052</v>
      </c>
      <c r="D3893" t="s">
        <v>1991</v>
      </c>
      <c r="E3893">
        <v>41.215499999999999</v>
      </c>
      <c r="F3893">
        <v>0.33466666666666361</v>
      </c>
      <c r="G3893">
        <v>443.771459849015</v>
      </c>
      <c r="H3893">
        <v>2</v>
      </c>
      <c r="I3893">
        <v>0</v>
      </c>
      <c r="J3893" t="s">
        <v>28</v>
      </c>
      <c r="K3893">
        <v>84024.511089969368</v>
      </c>
    </row>
    <row r="3894" spans="1:11" x14ac:dyDescent="0.2">
      <c r="A3894">
        <v>42.863000000000007</v>
      </c>
      <c r="B3894">
        <v>15263.88225431817</v>
      </c>
      <c r="C3894" t="s">
        <v>150052</v>
      </c>
      <c r="D3894" t="s">
        <v>1991</v>
      </c>
      <c r="E3894">
        <v>41.215499999999999</v>
      </c>
      <c r="F3894">
        <v>0.33466666666666361</v>
      </c>
      <c r="G3894">
        <v>443.771459849015</v>
      </c>
      <c r="H3894">
        <v>2</v>
      </c>
      <c r="I3894">
        <v>0</v>
      </c>
      <c r="J3894" t="s">
        <v>28</v>
      </c>
      <c r="K3894">
        <v>84024.511089969368</v>
      </c>
    </row>
    <row r="3895" spans="1:11" x14ac:dyDescent="0.2">
      <c r="A3895">
        <v>42.888666666666673</v>
      </c>
      <c r="B3895">
        <v>19977.51201308603</v>
      </c>
      <c r="C3895" t="s">
        <v>150052</v>
      </c>
      <c r="D3895" t="s">
        <v>1991</v>
      </c>
      <c r="E3895">
        <v>41.215499999999999</v>
      </c>
      <c r="F3895">
        <v>0.33466666666666361</v>
      </c>
      <c r="G3895">
        <v>443.771459849015</v>
      </c>
      <c r="H3895">
        <v>2</v>
      </c>
      <c r="I3895">
        <v>0</v>
      </c>
      <c r="J3895" t="s">
        <v>28</v>
      </c>
      <c r="K3895">
        <v>84024.511089969368</v>
      </c>
    </row>
    <row r="3896" spans="1:11" x14ac:dyDescent="0.2">
      <c r="A3896">
        <v>42.914666666666669</v>
      </c>
      <c r="B3896">
        <v>28052.444721976681</v>
      </c>
      <c r="C3896" t="s">
        <v>150052</v>
      </c>
      <c r="D3896" t="s">
        <v>1991</v>
      </c>
      <c r="E3896">
        <v>41.215499999999999</v>
      </c>
      <c r="F3896">
        <v>0.33466666666666361</v>
      </c>
      <c r="G3896">
        <v>443.771459849015</v>
      </c>
      <c r="H3896">
        <v>2</v>
      </c>
      <c r="I3896">
        <v>0</v>
      </c>
      <c r="J3896" t="s">
        <v>28</v>
      </c>
      <c r="K3896">
        <v>84024.511089969368</v>
      </c>
    </row>
    <row r="3897" spans="1:11" x14ac:dyDescent="0.2">
      <c r="A3897">
        <v>42.940333333333342</v>
      </c>
      <c r="B3897">
        <v>41199.213925460172</v>
      </c>
      <c r="C3897" t="s">
        <v>150052</v>
      </c>
      <c r="D3897" t="s">
        <v>1991</v>
      </c>
      <c r="E3897">
        <v>41.215499999999999</v>
      </c>
      <c r="F3897">
        <v>0.33466666666666361</v>
      </c>
      <c r="G3897">
        <v>443.771459849015</v>
      </c>
      <c r="H3897">
        <v>2</v>
      </c>
      <c r="I3897">
        <v>0</v>
      </c>
      <c r="J3897" t="s">
        <v>28</v>
      </c>
      <c r="K3897">
        <v>84024.511089969368</v>
      </c>
    </row>
    <row r="3898" spans="1:11" x14ac:dyDescent="0.2">
      <c r="A3898">
        <v>42.966000000000001</v>
      </c>
      <c r="B3898">
        <v>61559.008592956918</v>
      </c>
      <c r="C3898" t="s">
        <v>150052</v>
      </c>
      <c r="D3898" t="s">
        <v>1991</v>
      </c>
      <c r="E3898">
        <v>41.215499999999999</v>
      </c>
      <c r="F3898">
        <v>0.33466666666666361</v>
      </c>
      <c r="G3898">
        <v>443.771459849015</v>
      </c>
      <c r="H3898">
        <v>2</v>
      </c>
      <c r="I3898">
        <v>0</v>
      </c>
      <c r="J3898" t="s">
        <v>28</v>
      </c>
      <c r="K3898">
        <v>84024.511089969368</v>
      </c>
    </row>
    <row r="3899" spans="1:11" x14ac:dyDescent="0.2">
      <c r="A3899">
        <v>42.991666666666667</v>
      </c>
      <c r="B3899">
        <v>91641.968119874073</v>
      </c>
      <c r="C3899" t="s">
        <v>150052</v>
      </c>
      <c r="D3899" t="s">
        <v>1991</v>
      </c>
      <c r="E3899">
        <v>41.215499999999999</v>
      </c>
      <c r="F3899">
        <v>0.33466666666666361</v>
      </c>
      <c r="G3899">
        <v>443.771459849015</v>
      </c>
      <c r="H3899">
        <v>2</v>
      </c>
      <c r="I3899">
        <v>0</v>
      </c>
      <c r="J3899" t="s">
        <v>28</v>
      </c>
      <c r="K3899">
        <v>84024.511089969368</v>
      </c>
    </row>
    <row r="3900" spans="1:11" x14ac:dyDescent="0.2">
      <c r="A3900">
        <v>43.017666666666663</v>
      </c>
      <c r="B3900">
        <v>134100.18979664249</v>
      </c>
      <c r="C3900" t="s">
        <v>150052</v>
      </c>
      <c r="D3900" t="s">
        <v>1991</v>
      </c>
      <c r="E3900">
        <v>41.215499999999999</v>
      </c>
      <c r="F3900">
        <v>0.33466666666666361</v>
      </c>
      <c r="G3900">
        <v>443.771459849015</v>
      </c>
      <c r="H3900">
        <v>2</v>
      </c>
      <c r="I3900">
        <v>0</v>
      </c>
      <c r="J3900" t="s">
        <v>28</v>
      </c>
      <c r="K3900">
        <v>84024.511089969368</v>
      </c>
    </row>
    <row r="3901" spans="1:11" x14ac:dyDescent="0.2">
      <c r="A3901">
        <v>43.043333333333329</v>
      </c>
      <c r="B3901">
        <v>191395.64457061261</v>
      </c>
      <c r="C3901" t="s">
        <v>150052</v>
      </c>
      <c r="D3901" t="s">
        <v>1991</v>
      </c>
      <c r="E3901">
        <v>41.215499999999999</v>
      </c>
      <c r="F3901">
        <v>0.33466666666666361</v>
      </c>
      <c r="G3901">
        <v>443.771459849015</v>
      </c>
      <c r="H3901">
        <v>2</v>
      </c>
      <c r="I3901">
        <v>0</v>
      </c>
      <c r="J3901" t="s">
        <v>28</v>
      </c>
      <c r="K3901">
        <v>84024.511089969368</v>
      </c>
    </row>
    <row r="3902" spans="1:11" x14ac:dyDescent="0.2">
      <c r="A3902">
        <v>43.069000000000003</v>
      </c>
      <c r="B3902">
        <v>265336.19771827362</v>
      </c>
      <c r="C3902" t="s">
        <v>150052</v>
      </c>
      <c r="D3902" t="s">
        <v>1991</v>
      </c>
      <c r="E3902">
        <v>41.215499999999999</v>
      </c>
      <c r="F3902">
        <v>0.33466666666666361</v>
      </c>
      <c r="G3902">
        <v>443.771459849015</v>
      </c>
      <c r="H3902">
        <v>2</v>
      </c>
      <c r="I3902">
        <v>0</v>
      </c>
      <c r="J3902" t="s">
        <v>28</v>
      </c>
      <c r="K3902">
        <v>84024.511089969368</v>
      </c>
    </row>
    <row r="3903" spans="1:11" x14ac:dyDescent="0.2">
      <c r="A3903">
        <v>43.094666666666662</v>
      </c>
      <c r="B3903">
        <v>356528.74450179533</v>
      </c>
      <c r="C3903" t="s">
        <v>150052</v>
      </c>
      <c r="D3903" t="s">
        <v>1991</v>
      </c>
      <c r="E3903">
        <v>41.215499999999999</v>
      </c>
      <c r="F3903">
        <v>0.33466666666666361</v>
      </c>
      <c r="G3903">
        <v>443.771459849015</v>
      </c>
      <c r="H3903">
        <v>2</v>
      </c>
      <c r="I3903">
        <v>0</v>
      </c>
      <c r="J3903" t="s">
        <v>28</v>
      </c>
      <c r="K3903">
        <v>84024.511089969368</v>
      </c>
    </row>
    <row r="3904" spans="1:11" x14ac:dyDescent="0.2">
      <c r="A3904">
        <v>43.1205</v>
      </c>
      <c r="B3904">
        <v>463884.18224784732</v>
      </c>
      <c r="C3904" t="s">
        <v>150052</v>
      </c>
      <c r="D3904" t="s">
        <v>1991</v>
      </c>
      <c r="E3904">
        <v>41.215499999999999</v>
      </c>
      <c r="F3904">
        <v>0.33466666666666361</v>
      </c>
      <c r="G3904">
        <v>443.771459849015</v>
      </c>
      <c r="H3904">
        <v>2</v>
      </c>
      <c r="I3904">
        <v>0</v>
      </c>
      <c r="J3904" t="s">
        <v>28</v>
      </c>
      <c r="K3904">
        <v>84024.511089969368</v>
      </c>
    </row>
    <row r="3905" spans="1:11" x14ac:dyDescent="0.2">
      <c r="A3905">
        <v>43.146166666666673</v>
      </c>
      <c r="B3905">
        <v>584224.03878157574</v>
      </c>
      <c r="C3905" t="s">
        <v>150052</v>
      </c>
      <c r="D3905" t="s">
        <v>1991</v>
      </c>
      <c r="E3905">
        <v>41.215499999999999</v>
      </c>
      <c r="F3905">
        <v>0.33466666666666361</v>
      </c>
      <c r="G3905">
        <v>443.771459849015</v>
      </c>
      <c r="H3905">
        <v>2</v>
      </c>
      <c r="I3905">
        <v>0</v>
      </c>
      <c r="J3905" t="s">
        <v>28</v>
      </c>
      <c r="K3905">
        <v>84024.511089969368</v>
      </c>
    </row>
    <row r="3906" spans="1:11" x14ac:dyDescent="0.2">
      <c r="A3906">
        <v>43.171666666666667</v>
      </c>
      <c r="B3906">
        <v>712180.25178291928</v>
      </c>
      <c r="C3906" t="s">
        <v>150052</v>
      </c>
      <c r="D3906" t="s">
        <v>1991</v>
      </c>
      <c r="E3906">
        <v>41.215499999999999</v>
      </c>
      <c r="F3906">
        <v>0.33466666666666361</v>
      </c>
      <c r="G3906">
        <v>443.771459849015</v>
      </c>
      <c r="H3906">
        <v>2</v>
      </c>
      <c r="I3906">
        <v>0</v>
      </c>
      <c r="J3906" t="s">
        <v>28</v>
      </c>
      <c r="K3906">
        <v>84024.511089969368</v>
      </c>
    </row>
    <row r="3907" spans="1:11" x14ac:dyDescent="0.2">
      <c r="A3907">
        <v>43.197333333333333</v>
      </c>
      <c r="B3907">
        <v>840456.58349312819</v>
      </c>
      <c r="C3907" t="s">
        <v>150052</v>
      </c>
      <c r="D3907" t="s">
        <v>1991</v>
      </c>
      <c r="E3907">
        <v>41.215499999999999</v>
      </c>
      <c r="F3907">
        <v>0.33466666666666361</v>
      </c>
      <c r="G3907">
        <v>443.771459849015</v>
      </c>
      <c r="H3907">
        <v>2</v>
      </c>
      <c r="I3907">
        <v>0</v>
      </c>
      <c r="J3907" t="s">
        <v>28</v>
      </c>
      <c r="K3907">
        <v>84024.511089969368</v>
      </c>
    </row>
    <row r="3908" spans="1:11" x14ac:dyDescent="0.2">
      <c r="A3908">
        <v>43.223166666666657</v>
      </c>
      <c r="B3908">
        <v>960458.97223672736</v>
      </c>
      <c r="C3908" t="s">
        <v>150052</v>
      </c>
      <c r="D3908" t="s">
        <v>1991</v>
      </c>
      <c r="E3908">
        <v>41.215499999999999</v>
      </c>
      <c r="F3908">
        <v>0.33466666666666361</v>
      </c>
      <c r="G3908">
        <v>443.771459849015</v>
      </c>
      <c r="H3908">
        <v>2</v>
      </c>
      <c r="I3908">
        <v>0</v>
      </c>
      <c r="J3908" t="s">
        <v>28</v>
      </c>
      <c r="K3908">
        <v>84024.511089969368</v>
      </c>
    </row>
    <row r="3909" spans="1:11" x14ac:dyDescent="0.2">
      <c r="A3909">
        <v>43.24883333333333</v>
      </c>
      <c r="B3909">
        <v>1063262.9405498649</v>
      </c>
      <c r="C3909" t="s">
        <v>150052</v>
      </c>
      <c r="D3909" t="s">
        <v>1991</v>
      </c>
      <c r="E3909">
        <v>41.215499999999999</v>
      </c>
      <c r="F3909">
        <v>0.33466666666666361</v>
      </c>
      <c r="G3909">
        <v>443.771459849015</v>
      </c>
      <c r="H3909">
        <v>2</v>
      </c>
      <c r="I3909">
        <v>0</v>
      </c>
      <c r="J3909" t="s">
        <v>28</v>
      </c>
      <c r="K3909">
        <v>84024.511089969368</v>
      </c>
    </row>
    <row r="3910" spans="1:11" x14ac:dyDescent="0.2">
      <c r="A3910">
        <v>43.274500000000003</v>
      </c>
      <c r="B3910">
        <v>1140741.469605841</v>
      </c>
      <c r="C3910" t="s">
        <v>150052</v>
      </c>
      <c r="D3910" t="s">
        <v>1991</v>
      </c>
      <c r="E3910">
        <v>41.215499999999999</v>
      </c>
      <c r="F3910">
        <v>0.33466666666666361</v>
      </c>
      <c r="G3910">
        <v>443.771459849015</v>
      </c>
      <c r="H3910">
        <v>2</v>
      </c>
      <c r="I3910">
        <v>0</v>
      </c>
      <c r="J3910" t="s">
        <v>28</v>
      </c>
      <c r="K3910">
        <v>84024.511089969368</v>
      </c>
    </row>
    <row r="3911" spans="1:11" x14ac:dyDescent="0.2">
      <c r="A3911">
        <v>43.300166666666669</v>
      </c>
      <c r="B3911">
        <v>1186679.3352855509</v>
      </c>
      <c r="C3911" t="s">
        <v>150052</v>
      </c>
      <c r="D3911" t="s">
        <v>1991</v>
      </c>
      <c r="E3911">
        <v>41.215499999999999</v>
      </c>
      <c r="F3911">
        <v>0.33466666666666361</v>
      </c>
      <c r="G3911">
        <v>443.771459849015</v>
      </c>
      <c r="H3911">
        <v>2</v>
      </c>
      <c r="I3911">
        <v>0</v>
      </c>
      <c r="J3911" t="s">
        <v>28</v>
      </c>
      <c r="K3911">
        <v>84024.511089969368</v>
      </c>
    </row>
    <row r="3912" spans="1:11" x14ac:dyDescent="0.2">
      <c r="A3912">
        <v>43.326000000000001</v>
      </c>
      <c r="B3912">
        <v>1197646.10971557</v>
      </c>
      <c r="C3912" t="s">
        <v>150052</v>
      </c>
      <c r="D3912" t="s">
        <v>1991</v>
      </c>
      <c r="E3912">
        <v>41.215499999999999</v>
      </c>
      <c r="F3912">
        <v>0.33466666666666361</v>
      </c>
      <c r="G3912">
        <v>443.771459849015</v>
      </c>
      <c r="H3912">
        <v>2</v>
      </c>
      <c r="I3912">
        <v>0</v>
      </c>
      <c r="J3912" t="s">
        <v>28</v>
      </c>
      <c r="K3912">
        <v>84024.511089969368</v>
      </c>
    </row>
    <row r="3913" spans="1:11" x14ac:dyDescent="0.2">
      <c r="A3913">
        <v>43.351666666666667</v>
      </c>
      <c r="B3913">
        <v>1173444.8948977301</v>
      </c>
      <c r="C3913" t="s">
        <v>150052</v>
      </c>
      <c r="D3913" t="s">
        <v>1991</v>
      </c>
      <c r="E3913">
        <v>41.215499999999999</v>
      </c>
      <c r="F3913">
        <v>0.33466666666666361</v>
      </c>
      <c r="G3913">
        <v>443.771459849015</v>
      </c>
      <c r="H3913">
        <v>2</v>
      </c>
      <c r="I3913">
        <v>0</v>
      </c>
      <c r="J3913" t="s">
        <v>28</v>
      </c>
      <c r="K3913">
        <v>84024.511089969368</v>
      </c>
    </row>
    <row r="3914" spans="1:11" x14ac:dyDescent="0.2">
      <c r="A3914">
        <v>43.377333333333333</v>
      </c>
      <c r="B3914">
        <v>1117061.1103156321</v>
      </c>
      <c r="C3914" t="s">
        <v>150052</v>
      </c>
      <c r="D3914" t="s">
        <v>1991</v>
      </c>
      <c r="E3914">
        <v>41.215499999999999</v>
      </c>
      <c r="F3914">
        <v>0.33466666666666361</v>
      </c>
      <c r="G3914">
        <v>443.771459849015</v>
      </c>
      <c r="H3914">
        <v>2</v>
      </c>
      <c r="I3914">
        <v>0</v>
      </c>
      <c r="J3914" t="s">
        <v>28</v>
      </c>
      <c r="K3914">
        <v>84024.511089969368</v>
      </c>
    </row>
    <row r="3915" spans="1:11" x14ac:dyDescent="0.2">
      <c r="A3915">
        <v>43.402999999999999</v>
      </c>
      <c r="B3915">
        <v>1034153.58858529</v>
      </c>
      <c r="C3915" t="s">
        <v>150052</v>
      </c>
      <c r="D3915" t="s">
        <v>1991</v>
      </c>
      <c r="E3915">
        <v>41.215499999999999</v>
      </c>
      <c r="F3915">
        <v>0.33466666666666361</v>
      </c>
      <c r="G3915">
        <v>443.771459849015</v>
      </c>
      <c r="H3915">
        <v>2</v>
      </c>
      <c r="I3915">
        <v>0</v>
      </c>
      <c r="J3915" t="s">
        <v>28</v>
      </c>
      <c r="K3915">
        <v>84024.511089969368</v>
      </c>
    </row>
    <row r="3916" spans="1:11" x14ac:dyDescent="0.2">
      <c r="A3916">
        <v>43.428999999999988</v>
      </c>
      <c r="B3916">
        <v>932169.69239235797</v>
      </c>
      <c r="C3916" t="s">
        <v>150052</v>
      </c>
      <c r="D3916" t="s">
        <v>1991</v>
      </c>
      <c r="E3916">
        <v>41.215499999999999</v>
      </c>
      <c r="F3916">
        <v>0.33466666666666361</v>
      </c>
      <c r="G3916">
        <v>443.771459849015</v>
      </c>
      <c r="H3916">
        <v>2</v>
      </c>
      <c r="I3916">
        <v>0</v>
      </c>
      <c r="J3916" t="s">
        <v>28</v>
      </c>
      <c r="K3916">
        <v>84024.511089969368</v>
      </c>
    </row>
    <row r="3917" spans="1:11" x14ac:dyDescent="0.2">
      <c r="A3917">
        <v>43.454666666666668</v>
      </c>
      <c r="B3917">
        <v>819300.73909025651</v>
      </c>
      <c r="C3917" t="s">
        <v>150052</v>
      </c>
      <c r="D3917" t="s">
        <v>1991</v>
      </c>
      <c r="E3917">
        <v>41.215499999999999</v>
      </c>
      <c r="F3917">
        <v>0.33466666666666361</v>
      </c>
      <c r="G3917">
        <v>443.771459849015</v>
      </c>
      <c r="H3917">
        <v>2</v>
      </c>
      <c r="I3917">
        <v>0</v>
      </c>
      <c r="J3917" t="s">
        <v>28</v>
      </c>
      <c r="K3917">
        <v>84024.511089969368</v>
      </c>
    </row>
    <row r="3918" spans="1:11" x14ac:dyDescent="0.2">
      <c r="A3918">
        <v>43.480333333333327</v>
      </c>
      <c r="B3918">
        <v>703453.47868648369</v>
      </c>
      <c r="C3918" t="s">
        <v>150052</v>
      </c>
      <c r="D3918" t="s">
        <v>1991</v>
      </c>
      <c r="E3918">
        <v>41.215499999999999</v>
      </c>
      <c r="F3918">
        <v>0.33466666666666361</v>
      </c>
      <c r="G3918">
        <v>443.771459849015</v>
      </c>
      <c r="H3918">
        <v>2</v>
      </c>
      <c r="I3918">
        <v>0</v>
      </c>
      <c r="J3918" t="s">
        <v>28</v>
      </c>
      <c r="K3918">
        <v>84024.511089969368</v>
      </c>
    </row>
    <row r="3919" spans="1:11" x14ac:dyDescent="0.2">
      <c r="A3919">
        <v>43.506</v>
      </c>
      <c r="B3919">
        <v>591419.15941418055</v>
      </c>
      <c r="C3919" t="s">
        <v>150052</v>
      </c>
      <c r="D3919" t="s">
        <v>1991</v>
      </c>
      <c r="E3919">
        <v>41.215499999999999</v>
      </c>
      <c r="F3919">
        <v>0.33466666666666361</v>
      </c>
      <c r="G3919">
        <v>443.771459849015</v>
      </c>
      <c r="H3919">
        <v>2</v>
      </c>
      <c r="I3919">
        <v>0</v>
      </c>
      <c r="J3919" t="s">
        <v>28</v>
      </c>
      <c r="K3919">
        <v>84024.511089969368</v>
      </c>
    </row>
    <row r="3920" spans="1:11" x14ac:dyDescent="0.2">
      <c r="A3920">
        <v>43.531833333333331</v>
      </c>
      <c r="B3920">
        <v>488337.62485638878</v>
      </c>
      <c r="C3920" t="s">
        <v>150052</v>
      </c>
      <c r="D3920" t="s">
        <v>1991</v>
      </c>
      <c r="E3920">
        <v>41.215499999999999</v>
      </c>
      <c r="F3920">
        <v>0.33466666666666361</v>
      </c>
      <c r="G3920">
        <v>443.771459849015</v>
      </c>
      <c r="H3920">
        <v>2</v>
      </c>
      <c r="I3920">
        <v>0</v>
      </c>
      <c r="J3920" t="s">
        <v>28</v>
      </c>
      <c r="K3920">
        <v>84024.511089969368</v>
      </c>
    </row>
    <row r="3921" spans="1:11" x14ac:dyDescent="0.2">
      <c r="A3921">
        <v>43.557333333333332</v>
      </c>
      <c r="B3921">
        <v>397490.16919896891</v>
      </c>
      <c r="C3921" t="s">
        <v>150052</v>
      </c>
      <c r="D3921" t="s">
        <v>1991</v>
      </c>
      <c r="E3921">
        <v>41.215499999999999</v>
      </c>
      <c r="F3921">
        <v>0.33466666666666361</v>
      </c>
      <c r="G3921">
        <v>443.771459849015</v>
      </c>
      <c r="H3921">
        <v>2</v>
      </c>
      <c r="I3921">
        <v>0</v>
      </c>
      <c r="J3921" t="s">
        <v>28</v>
      </c>
      <c r="K3921">
        <v>84024.511089969368</v>
      </c>
    </row>
    <row r="3922" spans="1:11" x14ac:dyDescent="0.2">
      <c r="A3922">
        <v>43.582999999999998</v>
      </c>
      <c r="B3922">
        <v>320384.00948630588</v>
      </c>
      <c r="C3922" t="s">
        <v>150052</v>
      </c>
      <c r="D3922" t="s">
        <v>1991</v>
      </c>
      <c r="E3922">
        <v>41.215499999999999</v>
      </c>
      <c r="F3922">
        <v>0.33466666666666361</v>
      </c>
      <c r="G3922">
        <v>443.771459849015</v>
      </c>
      <c r="H3922">
        <v>2</v>
      </c>
      <c r="I3922">
        <v>0</v>
      </c>
      <c r="J3922" t="s">
        <v>28</v>
      </c>
      <c r="K3922">
        <v>84024.511089969368</v>
      </c>
    </row>
    <row r="3923" spans="1:11" x14ac:dyDescent="0.2">
      <c r="A3923">
        <v>43.608833333333337</v>
      </c>
      <c r="B3923">
        <v>257046.6372967051</v>
      </c>
      <c r="C3923" t="s">
        <v>150052</v>
      </c>
      <c r="D3923" t="s">
        <v>1991</v>
      </c>
      <c r="E3923">
        <v>41.215499999999999</v>
      </c>
      <c r="F3923">
        <v>0.33466666666666361</v>
      </c>
      <c r="G3923">
        <v>443.771459849015</v>
      </c>
      <c r="H3923">
        <v>2</v>
      </c>
      <c r="I3923">
        <v>0</v>
      </c>
      <c r="J3923" t="s">
        <v>28</v>
      </c>
      <c r="K3923">
        <v>84024.511089969368</v>
      </c>
    </row>
    <row r="3924" spans="1:11" x14ac:dyDescent="0.2">
      <c r="A3924">
        <v>43.634500000000003</v>
      </c>
      <c r="B3924">
        <v>206430.51276420729</v>
      </c>
      <c r="C3924" t="s">
        <v>150052</v>
      </c>
      <c r="D3924" t="s">
        <v>1991</v>
      </c>
      <c r="E3924">
        <v>41.215499999999999</v>
      </c>
      <c r="F3924">
        <v>0.33466666666666361</v>
      </c>
      <c r="G3924">
        <v>443.771459849015</v>
      </c>
      <c r="H3924">
        <v>2</v>
      </c>
      <c r="I3924">
        <v>0</v>
      </c>
      <c r="J3924" t="s">
        <v>28</v>
      </c>
      <c r="K3924">
        <v>84024.511089969368</v>
      </c>
    </row>
    <row r="3925" spans="1:11" x14ac:dyDescent="0.2">
      <c r="A3925">
        <v>43.660166666666669</v>
      </c>
      <c r="B3925">
        <v>166835.76179187029</v>
      </c>
      <c r="C3925" t="s">
        <v>150052</v>
      </c>
      <c r="D3925" t="s">
        <v>1991</v>
      </c>
      <c r="E3925">
        <v>41.215499999999999</v>
      </c>
      <c r="F3925">
        <v>0.33466666666666361</v>
      </c>
      <c r="G3925">
        <v>443.771459849015</v>
      </c>
      <c r="H3925">
        <v>2</v>
      </c>
      <c r="I3925">
        <v>0</v>
      </c>
      <c r="J3925" t="s">
        <v>28</v>
      </c>
      <c r="K3925">
        <v>84024.511089969368</v>
      </c>
    </row>
    <row r="3926" spans="1:11" x14ac:dyDescent="0.2">
      <c r="A3926">
        <v>43.685833333333328</v>
      </c>
      <c r="B3926">
        <v>136282.40159878859</v>
      </c>
      <c r="C3926" t="s">
        <v>150052</v>
      </c>
      <c r="D3926" t="s">
        <v>1991</v>
      </c>
      <c r="E3926">
        <v>41.215499999999999</v>
      </c>
      <c r="F3926">
        <v>0.33466666666666361</v>
      </c>
      <c r="G3926">
        <v>443.771459849015</v>
      </c>
      <c r="H3926">
        <v>2</v>
      </c>
      <c r="I3926">
        <v>0</v>
      </c>
      <c r="J3926" t="s">
        <v>28</v>
      </c>
      <c r="K3926">
        <v>84024.511089969368</v>
      </c>
    </row>
    <row r="3927" spans="1:11" x14ac:dyDescent="0.2">
      <c r="A3927">
        <v>43.711500000000001</v>
      </c>
      <c r="B3927">
        <v>112795.6370153575</v>
      </c>
      <c r="C3927" t="s">
        <v>150052</v>
      </c>
      <c r="D3927" t="s">
        <v>1991</v>
      </c>
      <c r="E3927">
        <v>41.215499999999999</v>
      </c>
      <c r="F3927">
        <v>0.33466666666666361</v>
      </c>
      <c r="G3927">
        <v>443.771459849015</v>
      </c>
      <c r="H3927">
        <v>2</v>
      </c>
      <c r="I3927">
        <v>0</v>
      </c>
      <c r="J3927" t="s">
        <v>28</v>
      </c>
      <c r="K3927">
        <v>84024.511089969368</v>
      </c>
    </row>
    <row r="3928" spans="1:11" x14ac:dyDescent="0.2">
      <c r="A3928">
        <v>43.737333333333332</v>
      </c>
      <c r="B3928">
        <v>94587.593371727562</v>
      </c>
      <c r="C3928" t="s">
        <v>150052</v>
      </c>
      <c r="D3928" t="s">
        <v>1991</v>
      </c>
      <c r="E3928">
        <v>41.215499999999999</v>
      </c>
      <c r="F3928">
        <v>0.33466666666666361</v>
      </c>
      <c r="G3928">
        <v>443.771459849015</v>
      </c>
      <c r="H3928">
        <v>2</v>
      </c>
      <c r="I3928">
        <v>0</v>
      </c>
      <c r="J3928" t="s">
        <v>28</v>
      </c>
      <c r="K3928">
        <v>84024.511089969368</v>
      </c>
    </row>
    <row r="3929" spans="1:11" x14ac:dyDescent="0.2">
      <c r="A3929">
        <v>43.763000000000012</v>
      </c>
      <c r="B3929">
        <v>80172.110435785726</v>
      </c>
      <c r="C3929" t="s">
        <v>150052</v>
      </c>
      <c r="D3929" t="s">
        <v>1991</v>
      </c>
      <c r="E3929">
        <v>41.215499999999999</v>
      </c>
      <c r="F3929">
        <v>0.33466666666666361</v>
      </c>
      <c r="G3929">
        <v>443.771459849015</v>
      </c>
      <c r="H3929">
        <v>2</v>
      </c>
      <c r="I3929">
        <v>0</v>
      </c>
      <c r="J3929" t="s">
        <v>28</v>
      </c>
      <c r="K3929">
        <v>84024.511089969368</v>
      </c>
    </row>
    <row r="3930" spans="1:11" x14ac:dyDescent="0.2">
      <c r="A3930">
        <v>43.788666666666671</v>
      </c>
      <c r="B3930">
        <v>68379.960950677458</v>
      </c>
      <c r="C3930" t="s">
        <v>150052</v>
      </c>
      <c r="D3930" t="s">
        <v>1991</v>
      </c>
      <c r="E3930">
        <v>41.215499999999999</v>
      </c>
      <c r="F3930">
        <v>0.33466666666666361</v>
      </c>
      <c r="G3930">
        <v>443.771459849015</v>
      </c>
      <c r="H3930">
        <v>2</v>
      </c>
      <c r="I3930">
        <v>0</v>
      </c>
      <c r="J3930" t="s">
        <v>28</v>
      </c>
      <c r="K3930">
        <v>84024.511089969368</v>
      </c>
    </row>
    <row r="3931" spans="1:11" x14ac:dyDescent="0.2">
      <c r="A3931">
        <v>43.814333333333337</v>
      </c>
      <c r="B3931">
        <v>58382.742084948157</v>
      </c>
      <c r="C3931" t="s">
        <v>150052</v>
      </c>
      <c r="D3931" t="s">
        <v>1991</v>
      </c>
      <c r="E3931">
        <v>41.215499999999999</v>
      </c>
      <c r="F3931">
        <v>0.33466666666666361</v>
      </c>
      <c r="G3931">
        <v>443.771459849015</v>
      </c>
      <c r="H3931">
        <v>2</v>
      </c>
      <c r="I3931">
        <v>0</v>
      </c>
      <c r="J3931" t="s">
        <v>28</v>
      </c>
      <c r="K3931">
        <v>84024.511089969368</v>
      </c>
    </row>
    <row r="3932" spans="1:11" x14ac:dyDescent="0.2">
      <c r="A3932">
        <v>43.840333333333326</v>
      </c>
      <c r="B3932">
        <v>49616.403252050921</v>
      </c>
      <c r="C3932" t="s">
        <v>150052</v>
      </c>
      <c r="D3932" t="s">
        <v>1991</v>
      </c>
      <c r="E3932">
        <v>41.215499999999999</v>
      </c>
      <c r="F3932">
        <v>0.33466666666666361</v>
      </c>
      <c r="G3932">
        <v>443.771459849015</v>
      </c>
      <c r="H3932">
        <v>2</v>
      </c>
      <c r="I3932">
        <v>0</v>
      </c>
      <c r="J3932" t="s">
        <v>28</v>
      </c>
      <c r="K3932">
        <v>84024.511089969368</v>
      </c>
    </row>
    <row r="3933" spans="1:11" x14ac:dyDescent="0.2">
      <c r="A3933">
        <v>43.866</v>
      </c>
      <c r="B3933">
        <v>41742.37147423609</v>
      </c>
      <c r="C3933" t="s">
        <v>150052</v>
      </c>
      <c r="D3933" t="s">
        <v>1991</v>
      </c>
      <c r="E3933">
        <v>41.215499999999999</v>
      </c>
      <c r="F3933">
        <v>0.33466666666666361</v>
      </c>
      <c r="G3933">
        <v>443.771459849015</v>
      </c>
      <c r="H3933">
        <v>2</v>
      </c>
      <c r="I3933">
        <v>0</v>
      </c>
      <c r="J3933" t="s">
        <v>28</v>
      </c>
      <c r="K3933">
        <v>84024.511089969368</v>
      </c>
    </row>
    <row r="3934" spans="1:11" x14ac:dyDescent="0.2">
      <c r="A3934">
        <v>43.891666666666673</v>
      </c>
      <c r="B3934">
        <v>34601.93821572882</v>
      </c>
      <c r="C3934" t="s">
        <v>150052</v>
      </c>
      <c r="D3934" t="s">
        <v>1991</v>
      </c>
      <c r="E3934">
        <v>41.215499999999999</v>
      </c>
      <c r="F3934">
        <v>0.33466666666666361</v>
      </c>
      <c r="G3934">
        <v>443.771459849015</v>
      </c>
      <c r="H3934">
        <v>2</v>
      </c>
      <c r="I3934">
        <v>0</v>
      </c>
      <c r="J3934" t="s">
        <v>28</v>
      </c>
      <c r="K3934">
        <v>84024.511089969368</v>
      </c>
    </row>
    <row r="3935" spans="1:11" x14ac:dyDescent="0.2">
      <c r="A3935">
        <v>43.917333333333332</v>
      </c>
      <c r="B3935">
        <v>28153.127774482331</v>
      </c>
      <c r="C3935" t="s">
        <v>150052</v>
      </c>
      <c r="D3935" t="s">
        <v>1991</v>
      </c>
      <c r="E3935">
        <v>41.215499999999999</v>
      </c>
      <c r="F3935">
        <v>0.33466666666666361</v>
      </c>
      <c r="G3935">
        <v>443.771459849015</v>
      </c>
      <c r="H3935">
        <v>2</v>
      </c>
      <c r="I3935">
        <v>0</v>
      </c>
      <c r="J3935" t="s">
        <v>28</v>
      </c>
      <c r="K3935">
        <v>84024.511089969368</v>
      </c>
    </row>
    <row r="3936" spans="1:11" x14ac:dyDescent="0.2">
      <c r="A3936">
        <v>43.943333333333342</v>
      </c>
      <c r="B3936">
        <v>22398.917499530649</v>
      </c>
      <c r="C3936" t="s">
        <v>150052</v>
      </c>
      <c r="D3936" t="s">
        <v>1991</v>
      </c>
      <c r="E3936">
        <v>41.215499999999999</v>
      </c>
      <c r="F3936">
        <v>0.33466666666666361</v>
      </c>
      <c r="G3936">
        <v>443.771459849015</v>
      </c>
      <c r="H3936">
        <v>2</v>
      </c>
      <c r="I3936">
        <v>0</v>
      </c>
      <c r="J3936" t="s">
        <v>28</v>
      </c>
      <c r="K3936">
        <v>84024.511089969368</v>
      </c>
    </row>
    <row r="3937" spans="1:11" x14ac:dyDescent="0.2">
      <c r="A3937">
        <v>43.969000000000001</v>
      </c>
      <c r="B3937">
        <v>17382.628075587869</v>
      </c>
      <c r="C3937" t="s">
        <v>150052</v>
      </c>
      <c r="D3937" t="s">
        <v>1991</v>
      </c>
      <c r="E3937">
        <v>41.215499999999999</v>
      </c>
      <c r="F3937">
        <v>0.33466666666666361</v>
      </c>
      <c r="G3937">
        <v>443.771459849015</v>
      </c>
      <c r="H3937">
        <v>2</v>
      </c>
      <c r="I3937">
        <v>0</v>
      </c>
      <c r="J3937" t="s">
        <v>28</v>
      </c>
      <c r="K3937">
        <v>84024.511089969368</v>
      </c>
    </row>
    <row r="3938" spans="1:11" x14ac:dyDescent="0.2">
      <c r="A3938">
        <v>43.994666666666667</v>
      </c>
      <c r="B3938">
        <v>13127.6722437794</v>
      </c>
      <c r="C3938" t="s">
        <v>150052</v>
      </c>
      <c r="D3938" t="s">
        <v>1991</v>
      </c>
      <c r="E3938">
        <v>41.215499999999999</v>
      </c>
      <c r="F3938">
        <v>0.33466666666666361</v>
      </c>
      <c r="G3938">
        <v>443.771459849015</v>
      </c>
      <c r="H3938">
        <v>2</v>
      </c>
      <c r="I3938">
        <v>0</v>
      </c>
      <c r="J3938" t="s">
        <v>28</v>
      </c>
      <c r="K3938">
        <v>84024.511089969368</v>
      </c>
    </row>
    <row r="3939" spans="1:11" x14ac:dyDescent="0.2">
      <c r="A3939">
        <v>44.020333333333333</v>
      </c>
      <c r="B3939">
        <v>9635.3494110634128</v>
      </c>
      <c r="C3939" t="s">
        <v>150052</v>
      </c>
      <c r="D3939" t="s">
        <v>1991</v>
      </c>
      <c r="E3939">
        <v>41.215499999999999</v>
      </c>
      <c r="F3939">
        <v>0.33466666666666361</v>
      </c>
      <c r="G3939">
        <v>443.771459849015</v>
      </c>
      <c r="H3939">
        <v>2</v>
      </c>
      <c r="I3939">
        <v>0</v>
      </c>
      <c r="J3939" t="s">
        <v>28</v>
      </c>
      <c r="K3939">
        <v>84024.511089969368</v>
      </c>
    </row>
    <row r="3940" spans="1:11" x14ac:dyDescent="0.2">
      <c r="A3940">
        <v>44.046333333333337</v>
      </c>
      <c r="B3940">
        <v>6858.5283765736312</v>
      </c>
      <c r="C3940" t="s">
        <v>150052</v>
      </c>
      <c r="D3940" t="s">
        <v>1991</v>
      </c>
      <c r="E3940">
        <v>41.215499999999999</v>
      </c>
      <c r="F3940">
        <v>0.33466666666666361</v>
      </c>
      <c r="G3940">
        <v>443.771459849015</v>
      </c>
      <c r="H3940">
        <v>2</v>
      </c>
      <c r="I3940">
        <v>0</v>
      </c>
      <c r="J3940" t="s">
        <v>28</v>
      </c>
      <c r="K3940">
        <v>84024.511089969368</v>
      </c>
    </row>
    <row r="3941" spans="1:11" x14ac:dyDescent="0.2">
      <c r="A3941">
        <v>44.072000000000003</v>
      </c>
      <c r="B3941">
        <v>4730.0469678288573</v>
      </c>
      <c r="C3941" t="s">
        <v>150052</v>
      </c>
      <c r="D3941" t="s">
        <v>1991</v>
      </c>
      <c r="E3941">
        <v>41.215499999999999</v>
      </c>
      <c r="F3941">
        <v>0.33466666666666361</v>
      </c>
      <c r="G3941">
        <v>443.771459849015</v>
      </c>
      <c r="H3941">
        <v>2</v>
      </c>
      <c r="I3941">
        <v>0</v>
      </c>
      <c r="J3941" t="s">
        <v>28</v>
      </c>
      <c r="K3941">
        <v>84024.511089969368</v>
      </c>
    </row>
    <row r="3942" spans="1:11" x14ac:dyDescent="0.2">
      <c r="A3942">
        <v>44.097666666666669</v>
      </c>
      <c r="B3942">
        <v>3157.3808655565799</v>
      </c>
      <c r="C3942" t="s">
        <v>150052</v>
      </c>
      <c r="D3942" t="s">
        <v>1991</v>
      </c>
      <c r="E3942">
        <v>41.215499999999999</v>
      </c>
      <c r="F3942">
        <v>0.33466666666666361</v>
      </c>
      <c r="G3942">
        <v>443.771459849015</v>
      </c>
      <c r="H3942">
        <v>2</v>
      </c>
      <c r="I3942">
        <v>0</v>
      </c>
      <c r="J3942" t="s">
        <v>28</v>
      </c>
      <c r="K3942">
        <v>84024.511089969368</v>
      </c>
    </row>
    <row r="3943" spans="1:11" x14ac:dyDescent="0.2">
      <c r="A3943">
        <v>44.123333333333328</v>
      </c>
      <c r="B3943">
        <v>2037.0394395108669</v>
      </c>
      <c r="C3943" t="s">
        <v>150052</v>
      </c>
      <c r="D3943" t="s">
        <v>1991</v>
      </c>
      <c r="E3943">
        <v>41.215499999999999</v>
      </c>
      <c r="F3943">
        <v>0.33466666666666361</v>
      </c>
      <c r="G3943">
        <v>443.771459849015</v>
      </c>
      <c r="H3943">
        <v>2</v>
      </c>
      <c r="I3943">
        <v>0</v>
      </c>
      <c r="J3943" t="s">
        <v>28</v>
      </c>
      <c r="K3943">
        <v>84024.511089969368</v>
      </c>
    </row>
    <row r="3944" spans="1:11" x14ac:dyDescent="0.2">
      <c r="A3944">
        <v>44.149166666666673</v>
      </c>
      <c r="B3944">
        <v>1272.2476594612899</v>
      </c>
      <c r="C3944" t="s">
        <v>150052</v>
      </c>
      <c r="D3944" t="s">
        <v>1991</v>
      </c>
      <c r="E3944">
        <v>41.215499999999999</v>
      </c>
      <c r="F3944">
        <v>0.33466666666666361</v>
      </c>
      <c r="G3944">
        <v>443.771459849015</v>
      </c>
      <c r="H3944">
        <v>2</v>
      </c>
      <c r="I3944">
        <v>0</v>
      </c>
      <c r="J3944" t="s">
        <v>28</v>
      </c>
      <c r="K3944">
        <v>84024.511089969368</v>
      </c>
    </row>
    <row r="3945" spans="1:11" x14ac:dyDescent="0.2">
      <c r="A3945">
        <v>44.174833333333332</v>
      </c>
      <c r="B3945">
        <v>765.04229710432537</v>
      </c>
      <c r="C3945" t="s">
        <v>150052</v>
      </c>
      <c r="D3945" t="s">
        <v>1991</v>
      </c>
      <c r="E3945">
        <v>41.215499999999999</v>
      </c>
      <c r="F3945">
        <v>0.33466666666666361</v>
      </c>
      <c r="G3945">
        <v>443.771459849015</v>
      </c>
      <c r="H3945">
        <v>2</v>
      </c>
      <c r="I3945">
        <v>0</v>
      </c>
      <c r="J3945" t="s">
        <v>28</v>
      </c>
      <c r="K3945">
        <v>84024.511089969368</v>
      </c>
    </row>
    <row r="3946" spans="1:11" x14ac:dyDescent="0.2">
      <c r="A3946">
        <v>44.200500000000012</v>
      </c>
      <c r="B3946">
        <v>443.41614542178928</v>
      </c>
      <c r="C3946" t="s">
        <v>150052</v>
      </c>
      <c r="D3946" t="s">
        <v>1991</v>
      </c>
      <c r="E3946">
        <v>41.215499999999999</v>
      </c>
      <c r="F3946">
        <v>0.33466666666666361</v>
      </c>
      <c r="G3946">
        <v>443.771459849015</v>
      </c>
      <c r="H3946">
        <v>2</v>
      </c>
      <c r="I3946">
        <v>0</v>
      </c>
      <c r="J3946" t="s">
        <v>28</v>
      </c>
      <c r="K3946">
        <v>84024.511089969368</v>
      </c>
    </row>
    <row r="3947" spans="1:11" x14ac:dyDescent="0.2">
      <c r="A3947">
        <v>20.768999999999998</v>
      </c>
      <c r="B3947">
        <v>249047.44227011871</v>
      </c>
      <c r="C3947" t="s">
        <v>150052</v>
      </c>
      <c r="D3947" t="s">
        <v>2784</v>
      </c>
      <c r="E3947">
        <v>23.758833333333332</v>
      </c>
      <c r="F3947">
        <v>0.54433333333333067</v>
      </c>
      <c r="G3947">
        <v>415.22434248001002</v>
      </c>
      <c r="H3947">
        <v>2</v>
      </c>
      <c r="I3947">
        <v>10</v>
      </c>
      <c r="J3947" t="s">
        <v>28</v>
      </c>
      <c r="K3947">
        <v>10554.31681964611</v>
      </c>
    </row>
    <row r="3948" spans="1:11" x14ac:dyDescent="0.2">
      <c r="A3948">
        <v>20.794666666666672</v>
      </c>
      <c r="B3948">
        <v>231066.0687139908</v>
      </c>
      <c r="C3948" t="s">
        <v>150052</v>
      </c>
      <c r="D3948" t="s">
        <v>2784</v>
      </c>
      <c r="E3948">
        <v>23.758833333333332</v>
      </c>
      <c r="F3948">
        <v>0.54433333333333067</v>
      </c>
      <c r="G3948">
        <v>415.22434248001002</v>
      </c>
      <c r="H3948">
        <v>2</v>
      </c>
      <c r="I3948">
        <v>10</v>
      </c>
      <c r="J3948" t="s">
        <v>28</v>
      </c>
      <c r="K3948">
        <v>10554.31681964611</v>
      </c>
    </row>
    <row r="3949" spans="1:11" x14ac:dyDescent="0.2">
      <c r="A3949">
        <v>20.820499999999999</v>
      </c>
      <c r="B3949">
        <v>227775.32458933871</v>
      </c>
      <c r="C3949" t="s">
        <v>150052</v>
      </c>
      <c r="D3949" t="s">
        <v>2784</v>
      </c>
      <c r="E3949">
        <v>23.758833333333332</v>
      </c>
      <c r="F3949">
        <v>0.54433333333333067</v>
      </c>
      <c r="G3949">
        <v>415.22434248001002</v>
      </c>
      <c r="H3949">
        <v>2</v>
      </c>
      <c r="I3949">
        <v>10</v>
      </c>
      <c r="J3949" t="s">
        <v>28</v>
      </c>
      <c r="K3949">
        <v>10554.31681964611</v>
      </c>
    </row>
    <row r="3950" spans="1:11" x14ac:dyDescent="0.2">
      <c r="A3950">
        <v>20.846833333333329</v>
      </c>
      <c r="B3950">
        <v>237117.12330231589</v>
      </c>
      <c r="C3950" t="s">
        <v>150052</v>
      </c>
      <c r="D3950" t="s">
        <v>2784</v>
      </c>
      <c r="E3950">
        <v>23.758833333333332</v>
      </c>
      <c r="F3950">
        <v>0.54433333333333067</v>
      </c>
      <c r="G3950">
        <v>415.22434248001002</v>
      </c>
      <c r="H3950">
        <v>2</v>
      </c>
      <c r="I3950">
        <v>10</v>
      </c>
      <c r="J3950" t="s">
        <v>28</v>
      </c>
      <c r="K3950">
        <v>10554.31681964611</v>
      </c>
    </row>
    <row r="3951" spans="1:11" x14ac:dyDescent="0.2">
      <c r="A3951">
        <v>20.87316666666667</v>
      </c>
      <c r="B3951">
        <v>257321.2788962498</v>
      </c>
      <c r="C3951" t="s">
        <v>150052</v>
      </c>
      <c r="D3951" t="s">
        <v>2784</v>
      </c>
      <c r="E3951">
        <v>23.758833333333332</v>
      </c>
      <c r="F3951">
        <v>0.54433333333333067</v>
      </c>
      <c r="G3951">
        <v>415.22434248001002</v>
      </c>
      <c r="H3951">
        <v>2</v>
      </c>
      <c r="I3951">
        <v>10</v>
      </c>
      <c r="J3951" t="s">
        <v>28</v>
      </c>
      <c r="K3951">
        <v>10554.31681964611</v>
      </c>
    </row>
    <row r="3952" spans="1:11" x14ac:dyDescent="0.2">
      <c r="A3952">
        <v>20.899000000000001</v>
      </c>
      <c r="B3952">
        <v>286815.79176769342</v>
      </c>
      <c r="C3952" t="s">
        <v>150052</v>
      </c>
      <c r="D3952" t="s">
        <v>2784</v>
      </c>
      <c r="E3952">
        <v>23.758833333333332</v>
      </c>
      <c r="F3952">
        <v>0.54433333333333067</v>
      </c>
      <c r="G3952">
        <v>415.22434248001002</v>
      </c>
      <c r="H3952">
        <v>2</v>
      </c>
      <c r="I3952">
        <v>10</v>
      </c>
      <c r="J3952" t="s">
        <v>28</v>
      </c>
      <c r="K3952">
        <v>10554.31681964611</v>
      </c>
    </row>
    <row r="3953" spans="1:11" x14ac:dyDescent="0.2">
      <c r="A3953">
        <v>20.924833333333329</v>
      </c>
      <c r="B3953">
        <v>324095.18020440929</v>
      </c>
      <c r="C3953" t="s">
        <v>150052</v>
      </c>
      <c r="D3953" t="s">
        <v>2784</v>
      </c>
      <c r="E3953">
        <v>23.758833333333332</v>
      </c>
      <c r="F3953">
        <v>0.54433333333333067</v>
      </c>
      <c r="G3953">
        <v>415.22434248001002</v>
      </c>
      <c r="H3953">
        <v>2</v>
      </c>
      <c r="I3953">
        <v>10</v>
      </c>
      <c r="J3953" t="s">
        <v>28</v>
      </c>
      <c r="K3953">
        <v>10554.31681964611</v>
      </c>
    </row>
    <row r="3954" spans="1:11" x14ac:dyDescent="0.2">
      <c r="A3954">
        <v>20.951166666666669</v>
      </c>
      <c r="B3954">
        <v>367568.40219373308</v>
      </c>
      <c r="C3954" t="s">
        <v>150052</v>
      </c>
      <c r="D3954" t="s">
        <v>2784</v>
      </c>
      <c r="E3954">
        <v>23.758833333333332</v>
      </c>
      <c r="F3954">
        <v>0.54433333333333067</v>
      </c>
      <c r="G3954">
        <v>415.22434248001002</v>
      </c>
      <c r="H3954">
        <v>2</v>
      </c>
      <c r="I3954">
        <v>10</v>
      </c>
      <c r="J3954" t="s">
        <v>28</v>
      </c>
      <c r="K3954">
        <v>10554.31681964611</v>
      </c>
    </row>
    <row r="3955" spans="1:11" x14ac:dyDescent="0.2">
      <c r="A3955">
        <v>20.977499999999999</v>
      </c>
      <c r="B3955">
        <v>415460.68161094189</v>
      </c>
      <c r="C3955" t="s">
        <v>150052</v>
      </c>
      <c r="D3955" t="s">
        <v>2784</v>
      </c>
      <c r="E3955">
        <v>23.758833333333332</v>
      </c>
      <c r="F3955">
        <v>0.54433333333333067</v>
      </c>
      <c r="G3955">
        <v>415.22434248001002</v>
      </c>
      <c r="H3955">
        <v>2</v>
      </c>
      <c r="I3955">
        <v>10</v>
      </c>
      <c r="J3955" t="s">
        <v>28</v>
      </c>
      <c r="K3955">
        <v>10554.31681964611</v>
      </c>
    </row>
    <row r="3956" spans="1:11" x14ac:dyDescent="0.2">
      <c r="A3956">
        <v>21.003166666666669</v>
      </c>
      <c r="B3956">
        <v>465734.76177846268</v>
      </c>
      <c r="C3956" t="s">
        <v>150052</v>
      </c>
      <c r="D3956" t="s">
        <v>2784</v>
      </c>
      <c r="E3956">
        <v>23.758833333333332</v>
      </c>
      <c r="F3956">
        <v>0.54433333333333067</v>
      </c>
      <c r="G3956">
        <v>415.22434248001002</v>
      </c>
      <c r="H3956">
        <v>2</v>
      </c>
      <c r="I3956">
        <v>10</v>
      </c>
      <c r="J3956" t="s">
        <v>28</v>
      </c>
      <c r="K3956">
        <v>10554.31681964611</v>
      </c>
    </row>
    <row r="3957" spans="1:11" x14ac:dyDescent="0.2">
      <c r="A3957">
        <v>21.028833333333331</v>
      </c>
      <c r="B3957">
        <v>516166.95418814162</v>
      </c>
      <c r="C3957" t="s">
        <v>150052</v>
      </c>
      <c r="D3957" t="s">
        <v>2784</v>
      </c>
      <c r="E3957">
        <v>23.758833333333332</v>
      </c>
      <c r="F3957">
        <v>0.54433333333333067</v>
      </c>
      <c r="G3957">
        <v>415.22434248001002</v>
      </c>
      <c r="H3957">
        <v>2</v>
      </c>
      <c r="I3957">
        <v>10</v>
      </c>
      <c r="J3957" t="s">
        <v>28</v>
      </c>
      <c r="K3957">
        <v>10554.31681964611</v>
      </c>
    </row>
    <row r="3958" spans="1:11" x14ac:dyDescent="0.2">
      <c r="A3958">
        <v>21.055166666666661</v>
      </c>
      <c r="B3958">
        <v>564451.59381977213</v>
      </c>
      <c r="C3958" t="s">
        <v>150052</v>
      </c>
      <c r="D3958" t="s">
        <v>2784</v>
      </c>
      <c r="E3958">
        <v>23.758833333333332</v>
      </c>
      <c r="F3958">
        <v>0.54433333333333067</v>
      </c>
      <c r="G3958">
        <v>415.22434248001002</v>
      </c>
      <c r="H3958">
        <v>2</v>
      </c>
      <c r="I3958">
        <v>10</v>
      </c>
      <c r="J3958" t="s">
        <v>28</v>
      </c>
      <c r="K3958">
        <v>10554.31681964611</v>
      </c>
    </row>
    <row r="3959" spans="1:11" x14ac:dyDescent="0.2">
      <c r="A3959">
        <v>21.081499999999998</v>
      </c>
      <c r="B3959">
        <v>608340.64797819615</v>
      </c>
      <c r="C3959" t="s">
        <v>150052</v>
      </c>
      <c r="D3959" t="s">
        <v>2784</v>
      </c>
      <c r="E3959">
        <v>23.758833333333332</v>
      </c>
      <c r="F3959">
        <v>0.54433333333333067</v>
      </c>
      <c r="G3959">
        <v>415.22434248001002</v>
      </c>
      <c r="H3959">
        <v>2</v>
      </c>
      <c r="I3959">
        <v>10</v>
      </c>
      <c r="J3959" t="s">
        <v>28</v>
      </c>
      <c r="K3959">
        <v>10554.31681964611</v>
      </c>
    </row>
    <row r="3960" spans="1:11" x14ac:dyDescent="0.2">
      <c r="A3960">
        <v>21.10733333333333</v>
      </c>
      <c r="B3960">
        <v>645864.02425360307</v>
      </c>
      <c r="C3960" t="s">
        <v>150052</v>
      </c>
      <c r="D3960" t="s">
        <v>2784</v>
      </c>
      <c r="E3960">
        <v>23.758833333333332</v>
      </c>
      <c r="F3960">
        <v>0.54433333333333067</v>
      </c>
      <c r="G3960">
        <v>415.22434248001002</v>
      </c>
      <c r="H3960">
        <v>2</v>
      </c>
      <c r="I3960">
        <v>10</v>
      </c>
      <c r="J3960" t="s">
        <v>28</v>
      </c>
      <c r="K3960">
        <v>10554.31681964611</v>
      </c>
    </row>
    <row r="3961" spans="1:11" x14ac:dyDescent="0.2">
      <c r="A3961">
        <v>21.133166666666671</v>
      </c>
      <c r="B3961">
        <v>675508.86965703708</v>
      </c>
      <c r="C3961" t="s">
        <v>150052</v>
      </c>
      <c r="D3961" t="s">
        <v>2784</v>
      </c>
      <c r="E3961">
        <v>23.758833333333332</v>
      </c>
      <c r="F3961">
        <v>0.54433333333333067</v>
      </c>
      <c r="G3961">
        <v>415.22434248001002</v>
      </c>
      <c r="H3961">
        <v>2</v>
      </c>
      <c r="I3961">
        <v>10</v>
      </c>
      <c r="J3961" t="s">
        <v>28</v>
      </c>
      <c r="K3961">
        <v>10554.31681964611</v>
      </c>
    </row>
    <row r="3962" spans="1:11" x14ac:dyDescent="0.2">
      <c r="A3962">
        <v>21.159333333333329</v>
      </c>
      <c r="B3962">
        <v>696392.4219967504</v>
      </c>
      <c r="C3962" t="s">
        <v>150052</v>
      </c>
      <c r="D3962" t="s">
        <v>2784</v>
      </c>
      <c r="E3962">
        <v>23.758833333333332</v>
      </c>
      <c r="F3962">
        <v>0.54433333333333067</v>
      </c>
      <c r="G3962">
        <v>415.22434248001002</v>
      </c>
      <c r="H3962">
        <v>2</v>
      </c>
      <c r="I3962">
        <v>10</v>
      </c>
      <c r="J3962" t="s">
        <v>28</v>
      </c>
      <c r="K3962">
        <v>10554.31681964611</v>
      </c>
    </row>
    <row r="3963" spans="1:11" x14ac:dyDescent="0.2">
      <c r="A3963">
        <v>21.18566666666667</v>
      </c>
      <c r="B3963">
        <v>708383.02804043679</v>
      </c>
      <c r="C3963" t="s">
        <v>150052</v>
      </c>
      <c r="D3963" t="s">
        <v>2784</v>
      </c>
      <c r="E3963">
        <v>23.758833333333332</v>
      </c>
      <c r="F3963">
        <v>0.54433333333333067</v>
      </c>
      <c r="G3963">
        <v>415.22434248001002</v>
      </c>
      <c r="H3963">
        <v>2</v>
      </c>
      <c r="I3963">
        <v>10</v>
      </c>
      <c r="J3963" t="s">
        <v>28</v>
      </c>
      <c r="K3963">
        <v>10554.31681964611</v>
      </c>
    </row>
    <row r="3964" spans="1:11" x14ac:dyDescent="0.2">
      <c r="A3964">
        <v>21.211333333333339</v>
      </c>
      <c r="B3964">
        <v>712133.65587918193</v>
      </c>
      <c r="C3964" t="s">
        <v>150052</v>
      </c>
      <c r="D3964" t="s">
        <v>2784</v>
      </c>
      <c r="E3964">
        <v>23.758833333333332</v>
      </c>
      <c r="F3964">
        <v>0.54433333333333067</v>
      </c>
      <c r="G3964">
        <v>415.22434248001002</v>
      </c>
      <c r="H3964">
        <v>2</v>
      </c>
      <c r="I3964">
        <v>10</v>
      </c>
      <c r="J3964" t="s">
        <v>28</v>
      </c>
      <c r="K3964">
        <v>10554.31681964611</v>
      </c>
    </row>
    <row r="3965" spans="1:11" x14ac:dyDescent="0.2">
      <c r="A3965">
        <v>21.237166666666671</v>
      </c>
      <c r="B3965">
        <v>709030.87927137862</v>
      </c>
      <c r="C3965" t="s">
        <v>150052</v>
      </c>
      <c r="D3965" t="s">
        <v>2784</v>
      </c>
      <c r="E3965">
        <v>23.758833333333332</v>
      </c>
      <c r="F3965">
        <v>0.54433333333333067</v>
      </c>
      <c r="G3965">
        <v>415.22434248001002</v>
      </c>
      <c r="H3965">
        <v>2</v>
      </c>
      <c r="I3965">
        <v>10</v>
      </c>
      <c r="J3965" t="s">
        <v>28</v>
      </c>
      <c r="K3965">
        <v>10554.31681964611</v>
      </c>
    </row>
    <row r="3966" spans="1:11" x14ac:dyDescent="0.2">
      <c r="A3966">
        <v>21.263500000000001</v>
      </c>
      <c r="B3966">
        <v>701027.95867288613</v>
      </c>
      <c r="C3966" t="s">
        <v>150052</v>
      </c>
      <c r="D3966" t="s">
        <v>2784</v>
      </c>
      <c r="E3966">
        <v>23.758833333333332</v>
      </c>
      <c r="F3966">
        <v>0.54433333333333067</v>
      </c>
      <c r="G3966">
        <v>415.22434248001002</v>
      </c>
      <c r="H3966">
        <v>2</v>
      </c>
      <c r="I3966">
        <v>10</v>
      </c>
      <c r="J3966" t="s">
        <v>28</v>
      </c>
      <c r="K3966">
        <v>10554.31681964611</v>
      </c>
    </row>
    <row r="3967" spans="1:11" x14ac:dyDescent="0.2">
      <c r="A3967">
        <v>21.289833333333331</v>
      </c>
      <c r="B3967">
        <v>690380.27121507842</v>
      </c>
      <c r="C3967" t="s">
        <v>150052</v>
      </c>
      <c r="D3967" t="s">
        <v>2784</v>
      </c>
      <c r="E3967">
        <v>23.758833333333332</v>
      </c>
      <c r="F3967">
        <v>0.54433333333333067</v>
      </c>
      <c r="G3967">
        <v>415.22434248001002</v>
      </c>
      <c r="H3967">
        <v>2</v>
      </c>
      <c r="I3967">
        <v>10</v>
      </c>
      <c r="J3967" t="s">
        <v>28</v>
      </c>
      <c r="K3967">
        <v>10554.31681964611</v>
      </c>
    </row>
    <row r="3968" spans="1:11" x14ac:dyDescent="0.2">
      <c r="A3968">
        <v>21.3155</v>
      </c>
      <c r="B3968">
        <v>679297.70431648334</v>
      </c>
      <c r="C3968" t="s">
        <v>150052</v>
      </c>
      <c r="D3968" t="s">
        <v>2784</v>
      </c>
      <c r="E3968">
        <v>23.758833333333332</v>
      </c>
      <c r="F3968">
        <v>0.54433333333333067</v>
      </c>
      <c r="G3968">
        <v>415.22434248001002</v>
      </c>
      <c r="H3968">
        <v>2</v>
      </c>
      <c r="I3968">
        <v>10</v>
      </c>
      <c r="J3968" t="s">
        <v>28</v>
      </c>
      <c r="K3968">
        <v>10554.31681964611</v>
      </c>
    </row>
    <row r="3969" spans="1:11" x14ac:dyDescent="0.2">
      <c r="A3969">
        <v>21.34116666666667</v>
      </c>
      <c r="B3969">
        <v>669580.86782951048</v>
      </c>
      <c r="C3969" t="s">
        <v>150052</v>
      </c>
      <c r="D3969" t="s">
        <v>2784</v>
      </c>
      <c r="E3969">
        <v>23.758833333333332</v>
      </c>
      <c r="F3969">
        <v>0.54433333333333067</v>
      </c>
      <c r="G3969">
        <v>415.22434248001002</v>
      </c>
      <c r="H3969">
        <v>2</v>
      </c>
      <c r="I3969">
        <v>10</v>
      </c>
      <c r="J3969" t="s">
        <v>28</v>
      </c>
      <c r="K3969">
        <v>10554.31681964611</v>
      </c>
    </row>
    <row r="3970" spans="1:11" x14ac:dyDescent="0.2">
      <c r="A3970">
        <v>21.3675</v>
      </c>
      <c r="B3970">
        <v>662298.60336394771</v>
      </c>
      <c r="C3970" t="s">
        <v>150052</v>
      </c>
      <c r="D3970" t="s">
        <v>2784</v>
      </c>
      <c r="E3970">
        <v>23.758833333333332</v>
      </c>
      <c r="F3970">
        <v>0.54433333333333067</v>
      </c>
      <c r="G3970">
        <v>415.22434248001002</v>
      </c>
      <c r="H3970">
        <v>2</v>
      </c>
      <c r="I3970">
        <v>10</v>
      </c>
      <c r="J3970" t="s">
        <v>28</v>
      </c>
      <c r="K3970">
        <v>10554.31681964611</v>
      </c>
    </row>
    <row r="3971" spans="1:11" x14ac:dyDescent="0.2">
      <c r="A3971">
        <v>21.39383333333334</v>
      </c>
      <c r="B3971">
        <v>657572.82302648725</v>
      </c>
      <c r="C3971" t="s">
        <v>150052</v>
      </c>
      <c r="D3971" t="s">
        <v>2784</v>
      </c>
      <c r="E3971">
        <v>23.758833333333332</v>
      </c>
      <c r="F3971">
        <v>0.54433333333333067</v>
      </c>
      <c r="G3971">
        <v>415.22434248001002</v>
      </c>
      <c r="H3971">
        <v>2</v>
      </c>
      <c r="I3971">
        <v>10</v>
      </c>
      <c r="J3971" t="s">
        <v>28</v>
      </c>
      <c r="K3971">
        <v>10554.31681964611</v>
      </c>
    </row>
    <row r="3972" spans="1:11" x14ac:dyDescent="0.2">
      <c r="A3972">
        <v>21.419666666666672</v>
      </c>
      <c r="B3972">
        <v>654540.06794321549</v>
      </c>
      <c r="C3972" t="s">
        <v>150052</v>
      </c>
      <c r="D3972" t="s">
        <v>2784</v>
      </c>
      <c r="E3972">
        <v>23.758833333333332</v>
      </c>
      <c r="F3972">
        <v>0.54433333333333067</v>
      </c>
      <c r="G3972">
        <v>415.22434248001002</v>
      </c>
      <c r="H3972">
        <v>2</v>
      </c>
      <c r="I3972">
        <v>10</v>
      </c>
      <c r="J3972" t="s">
        <v>28</v>
      </c>
      <c r="K3972">
        <v>10554.31681964611</v>
      </c>
    </row>
    <row r="3973" spans="1:11" x14ac:dyDescent="0.2">
      <c r="A3973">
        <v>21.44533333333333</v>
      </c>
      <c r="B3973">
        <v>651489.09225280921</v>
      </c>
      <c r="C3973" t="s">
        <v>150052</v>
      </c>
      <c r="D3973" t="s">
        <v>2784</v>
      </c>
      <c r="E3973">
        <v>23.758833333333332</v>
      </c>
      <c r="F3973">
        <v>0.54433333333333067</v>
      </c>
      <c r="G3973">
        <v>415.22434248001002</v>
      </c>
      <c r="H3973">
        <v>2</v>
      </c>
      <c r="I3973">
        <v>10</v>
      </c>
      <c r="J3973" t="s">
        <v>28</v>
      </c>
      <c r="K3973">
        <v>10554.31681964611</v>
      </c>
    </row>
    <row r="3974" spans="1:11" x14ac:dyDescent="0.2">
      <c r="A3974">
        <v>21.471666666666671</v>
      </c>
      <c r="B3974">
        <v>646192.28991084639</v>
      </c>
      <c r="C3974" t="s">
        <v>150052</v>
      </c>
      <c r="D3974" t="s">
        <v>2784</v>
      </c>
      <c r="E3974">
        <v>23.758833333333332</v>
      </c>
      <c r="F3974">
        <v>0.54433333333333067</v>
      </c>
      <c r="G3974">
        <v>415.22434248001002</v>
      </c>
      <c r="H3974">
        <v>2</v>
      </c>
      <c r="I3974">
        <v>10</v>
      </c>
      <c r="J3974" t="s">
        <v>28</v>
      </c>
      <c r="K3974">
        <v>10554.31681964611</v>
      </c>
    </row>
    <row r="3975" spans="1:11" x14ac:dyDescent="0.2">
      <c r="A3975">
        <v>21.498000000000001</v>
      </c>
      <c r="B3975">
        <v>636342.92768684565</v>
      </c>
      <c r="C3975" t="s">
        <v>150052</v>
      </c>
      <c r="D3975" t="s">
        <v>2784</v>
      </c>
      <c r="E3975">
        <v>23.758833333333332</v>
      </c>
      <c r="F3975">
        <v>0.54433333333333067</v>
      </c>
      <c r="G3975">
        <v>415.22434248001002</v>
      </c>
      <c r="H3975">
        <v>2</v>
      </c>
      <c r="I3975">
        <v>10</v>
      </c>
      <c r="J3975" t="s">
        <v>28</v>
      </c>
      <c r="K3975">
        <v>10554.31681964611</v>
      </c>
    </row>
    <row r="3976" spans="1:11" x14ac:dyDescent="0.2">
      <c r="A3976">
        <v>21.523833333333339</v>
      </c>
      <c r="B3976">
        <v>620032.47216558468</v>
      </c>
      <c r="C3976" t="s">
        <v>150052</v>
      </c>
      <c r="D3976" t="s">
        <v>2784</v>
      </c>
      <c r="E3976">
        <v>23.758833333333332</v>
      </c>
      <c r="F3976">
        <v>0.54433333333333067</v>
      </c>
      <c r="G3976">
        <v>415.22434248001002</v>
      </c>
      <c r="H3976">
        <v>2</v>
      </c>
      <c r="I3976">
        <v>10</v>
      </c>
      <c r="J3976" t="s">
        <v>28</v>
      </c>
      <c r="K3976">
        <v>10554.31681964611</v>
      </c>
    </row>
    <row r="3977" spans="1:11" x14ac:dyDescent="0.2">
      <c r="A3977">
        <v>21.549499999999998</v>
      </c>
      <c r="B3977">
        <v>596159.03945406596</v>
      </c>
      <c r="C3977" t="s">
        <v>150052</v>
      </c>
      <c r="D3977" t="s">
        <v>2784</v>
      </c>
      <c r="E3977">
        <v>23.758833333333332</v>
      </c>
      <c r="F3977">
        <v>0.54433333333333067</v>
      </c>
      <c r="G3977">
        <v>415.22434248001002</v>
      </c>
      <c r="H3977">
        <v>2</v>
      </c>
      <c r="I3977">
        <v>10</v>
      </c>
      <c r="J3977" t="s">
        <v>28</v>
      </c>
      <c r="K3977">
        <v>10554.31681964611</v>
      </c>
    </row>
    <row r="3978" spans="1:11" x14ac:dyDescent="0.2">
      <c r="A3978">
        <v>21.575833333333328</v>
      </c>
      <c r="B3978">
        <v>564695.08222909784</v>
      </c>
      <c r="C3978" t="s">
        <v>150052</v>
      </c>
      <c r="D3978" t="s">
        <v>2784</v>
      </c>
      <c r="E3978">
        <v>23.758833333333332</v>
      </c>
      <c r="F3978">
        <v>0.54433333333333067</v>
      </c>
      <c r="G3978">
        <v>415.22434248001002</v>
      </c>
      <c r="H3978">
        <v>2</v>
      </c>
      <c r="I3978">
        <v>10</v>
      </c>
      <c r="J3978" t="s">
        <v>28</v>
      </c>
      <c r="K3978">
        <v>10554.31681964611</v>
      </c>
    </row>
    <row r="3979" spans="1:11" x14ac:dyDescent="0.2">
      <c r="A3979">
        <v>21.602166666666669</v>
      </c>
      <c r="B3979">
        <v>526743.72579435154</v>
      </c>
      <c r="C3979" t="s">
        <v>150052</v>
      </c>
      <c r="D3979" t="s">
        <v>2784</v>
      </c>
      <c r="E3979">
        <v>23.758833333333332</v>
      </c>
      <c r="F3979">
        <v>0.54433333333333067</v>
      </c>
      <c r="G3979">
        <v>415.22434248001002</v>
      </c>
      <c r="H3979">
        <v>2</v>
      </c>
      <c r="I3979">
        <v>10</v>
      </c>
      <c r="J3979" t="s">
        <v>28</v>
      </c>
      <c r="K3979">
        <v>10554.31681964611</v>
      </c>
    </row>
    <row r="3980" spans="1:11" x14ac:dyDescent="0.2">
      <c r="A3980">
        <v>21.627833333333339</v>
      </c>
      <c r="B3980">
        <v>484397.67625275278</v>
      </c>
      <c r="C3980" t="s">
        <v>150052</v>
      </c>
      <c r="D3980" t="s">
        <v>2784</v>
      </c>
      <c r="E3980">
        <v>23.758833333333332</v>
      </c>
      <c r="F3980">
        <v>0.54433333333333067</v>
      </c>
      <c r="G3980">
        <v>415.22434248001002</v>
      </c>
      <c r="H3980">
        <v>2</v>
      </c>
      <c r="I3980">
        <v>10</v>
      </c>
      <c r="J3980" t="s">
        <v>28</v>
      </c>
      <c r="K3980">
        <v>10554.31681964611</v>
      </c>
    </row>
    <row r="3981" spans="1:11" x14ac:dyDescent="0.2">
      <c r="A3981">
        <v>21.65366666666667</v>
      </c>
      <c r="B3981">
        <v>440395.38309319178</v>
      </c>
      <c r="C3981" t="s">
        <v>150052</v>
      </c>
      <c r="D3981" t="s">
        <v>2784</v>
      </c>
      <c r="E3981">
        <v>23.758833333333332</v>
      </c>
      <c r="F3981">
        <v>0.54433333333333067</v>
      </c>
      <c r="G3981">
        <v>415.22434248001002</v>
      </c>
      <c r="H3981">
        <v>2</v>
      </c>
      <c r="I3981">
        <v>10</v>
      </c>
      <c r="J3981" t="s">
        <v>28</v>
      </c>
      <c r="K3981">
        <v>10554.31681964611</v>
      </c>
    </row>
    <row r="3982" spans="1:11" x14ac:dyDescent="0.2">
      <c r="A3982">
        <v>21.68</v>
      </c>
      <c r="B3982">
        <v>397690.87344504852</v>
      </c>
      <c r="C3982" t="s">
        <v>150052</v>
      </c>
      <c r="D3982" t="s">
        <v>2784</v>
      </c>
      <c r="E3982">
        <v>23.758833333333332</v>
      </c>
      <c r="F3982">
        <v>0.54433333333333067</v>
      </c>
      <c r="G3982">
        <v>415.22434248001002</v>
      </c>
      <c r="H3982">
        <v>2</v>
      </c>
      <c r="I3982">
        <v>10</v>
      </c>
      <c r="J3982" t="s">
        <v>28</v>
      </c>
      <c r="K3982">
        <v>10554.31681964611</v>
      </c>
    </row>
    <row r="3983" spans="1:11" x14ac:dyDescent="0.2">
      <c r="A3983">
        <v>21.70633333333334</v>
      </c>
      <c r="B3983">
        <v>358999.83777963772</v>
      </c>
      <c r="C3983" t="s">
        <v>150052</v>
      </c>
      <c r="D3983" t="s">
        <v>2784</v>
      </c>
      <c r="E3983">
        <v>23.758833333333332</v>
      </c>
      <c r="F3983">
        <v>0.54433333333333067</v>
      </c>
      <c r="G3983">
        <v>415.22434248001002</v>
      </c>
      <c r="H3983">
        <v>2</v>
      </c>
      <c r="I3983">
        <v>10</v>
      </c>
      <c r="J3983" t="s">
        <v>28</v>
      </c>
      <c r="K3983">
        <v>10554.31681964611</v>
      </c>
    </row>
    <row r="3984" spans="1:11" x14ac:dyDescent="0.2">
      <c r="A3984">
        <v>21.731999999999999</v>
      </c>
      <c r="B3984">
        <v>326437.7209643203</v>
      </c>
      <c r="C3984" t="s">
        <v>150052</v>
      </c>
      <c r="D3984" t="s">
        <v>2784</v>
      </c>
      <c r="E3984">
        <v>23.758833333333332</v>
      </c>
      <c r="F3984">
        <v>0.54433333333333067</v>
      </c>
      <c r="G3984">
        <v>415.22434248001002</v>
      </c>
      <c r="H3984">
        <v>2</v>
      </c>
      <c r="I3984">
        <v>10</v>
      </c>
      <c r="J3984" t="s">
        <v>28</v>
      </c>
      <c r="K3984">
        <v>10554.31681964611</v>
      </c>
    </row>
    <row r="3985" spans="1:11" x14ac:dyDescent="0.2">
      <c r="A3985">
        <v>21.757666666666669</v>
      </c>
      <c r="B3985">
        <v>301287.85071595467</v>
      </c>
      <c r="C3985" t="s">
        <v>150052</v>
      </c>
      <c r="D3985" t="s">
        <v>2784</v>
      </c>
      <c r="E3985">
        <v>23.758833333333332</v>
      </c>
      <c r="F3985">
        <v>0.54433333333333067</v>
      </c>
      <c r="G3985">
        <v>415.22434248001002</v>
      </c>
      <c r="H3985">
        <v>2</v>
      </c>
      <c r="I3985">
        <v>10</v>
      </c>
      <c r="J3985" t="s">
        <v>28</v>
      </c>
      <c r="K3985">
        <v>10554.31681964611</v>
      </c>
    </row>
    <row r="3986" spans="1:11" x14ac:dyDescent="0.2">
      <c r="A3986">
        <v>21.78383333333333</v>
      </c>
      <c r="B3986">
        <v>284042.43911250657</v>
      </c>
      <c r="C3986" t="s">
        <v>150052</v>
      </c>
      <c r="D3986" t="s">
        <v>2784</v>
      </c>
      <c r="E3986">
        <v>23.758833333333332</v>
      </c>
      <c r="F3986">
        <v>0.54433333333333067</v>
      </c>
      <c r="G3986">
        <v>415.22434248001002</v>
      </c>
      <c r="H3986">
        <v>2</v>
      </c>
      <c r="I3986">
        <v>10</v>
      </c>
      <c r="J3986" t="s">
        <v>28</v>
      </c>
      <c r="K3986">
        <v>10554.31681964611</v>
      </c>
    </row>
    <row r="3987" spans="1:11" x14ac:dyDescent="0.2">
      <c r="A3987">
        <v>21.81016666666666</v>
      </c>
      <c r="B3987">
        <v>274598.4026395285</v>
      </c>
      <c r="C3987" t="s">
        <v>150052</v>
      </c>
      <c r="D3987" t="s">
        <v>2784</v>
      </c>
      <c r="E3987">
        <v>23.758833333333332</v>
      </c>
      <c r="F3987">
        <v>0.54433333333333067</v>
      </c>
      <c r="G3987">
        <v>415.22434248001002</v>
      </c>
      <c r="H3987">
        <v>2</v>
      </c>
      <c r="I3987">
        <v>10</v>
      </c>
      <c r="J3987" t="s">
        <v>28</v>
      </c>
      <c r="K3987">
        <v>10554.31681964611</v>
      </c>
    </row>
    <row r="3988" spans="1:11" x14ac:dyDescent="0.2">
      <c r="A3988">
        <v>21.835999999999999</v>
      </c>
      <c r="B3988">
        <v>272623.77607653372</v>
      </c>
      <c r="C3988" t="s">
        <v>150052</v>
      </c>
      <c r="D3988" t="s">
        <v>2784</v>
      </c>
      <c r="E3988">
        <v>23.758833333333332</v>
      </c>
      <c r="F3988">
        <v>0.54433333333333067</v>
      </c>
      <c r="G3988">
        <v>415.22434248001002</v>
      </c>
      <c r="H3988">
        <v>2</v>
      </c>
      <c r="I3988">
        <v>10</v>
      </c>
      <c r="J3988" t="s">
        <v>28</v>
      </c>
      <c r="K3988">
        <v>10554.31681964611</v>
      </c>
    </row>
    <row r="3989" spans="1:11" x14ac:dyDescent="0.2">
      <c r="A3989">
        <v>21.861666666666672</v>
      </c>
      <c r="B3989">
        <v>278026.01732045162</v>
      </c>
      <c r="C3989" t="s">
        <v>150052</v>
      </c>
      <c r="D3989" t="s">
        <v>2784</v>
      </c>
      <c r="E3989">
        <v>23.758833333333332</v>
      </c>
      <c r="F3989">
        <v>0.54433333333333067</v>
      </c>
      <c r="G3989">
        <v>415.22434248001002</v>
      </c>
      <c r="H3989">
        <v>2</v>
      </c>
      <c r="I3989">
        <v>10</v>
      </c>
      <c r="J3989" t="s">
        <v>28</v>
      </c>
      <c r="K3989">
        <v>10554.31681964611</v>
      </c>
    </row>
    <row r="3990" spans="1:11" x14ac:dyDescent="0.2">
      <c r="A3990">
        <v>21.887833333333329</v>
      </c>
      <c r="B3990">
        <v>291376.54225554247</v>
      </c>
      <c r="C3990" t="s">
        <v>150052</v>
      </c>
      <c r="D3990" t="s">
        <v>2784</v>
      </c>
      <c r="E3990">
        <v>23.758833333333332</v>
      </c>
      <c r="F3990">
        <v>0.54433333333333067</v>
      </c>
      <c r="G3990">
        <v>415.22434248001002</v>
      </c>
      <c r="H3990">
        <v>2</v>
      </c>
      <c r="I3990">
        <v>10</v>
      </c>
      <c r="J3990" t="s">
        <v>28</v>
      </c>
      <c r="K3990">
        <v>10554.31681964611</v>
      </c>
    </row>
    <row r="3991" spans="1:11" x14ac:dyDescent="0.2">
      <c r="A3991">
        <v>21.91416666666667</v>
      </c>
      <c r="B3991">
        <v>314192.99873890169</v>
      </c>
      <c r="C3991" t="s">
        <v>150052</v>
      </c>
      <c r="D3991" t="s">
        <v>2784</v>
      </c>
      <c r="E3991">
        <v>23.758833333333332</v>
      </c>
      <c r="F3991">
        <v>0.54433333333333067</v>
      </c>
      <c r="G3991">
        <v>415.22434248001002</v>
      </c>
      <c r="H3991">
        <v>2</v>
      </c>
      <c r="I3991">
        <v>10</v>
      </c>
      <c r="J3991" t="s">
        <v>28</v>
      </c>
      <c r="K3991">
        <v>10554.31681964611</v>
      </c>
    </row>
    <row r="3992" spans="1:11" x14ac:dyDescent="0.2">
      <c r="A3992">
        <v>21.93983333333334</v>
      </c>
      <c r="B3992">
        <v>348957.86525101447</v>
      </c>
      <c r="C3992" t="s">
        <v>150052</v>
      </c>
      <c r="D3992" t="s">
        <v>2784</v>
      </c>
      <c r="E3992">
        <v>23.758833333333332</v>
      </c>
      <c r="F3992">
        <v>0.54433333333333067</v>
      </c>
      <c r="G3992">
        <v>415.22434248001002</v>
      </c>
      <c r="H3992">
        <v>2</v>
      </c>
      <c r="I3992">
        <v>10</v>
      </c>
      <c r="J3992" t="s">
        <v>28</v>
      </c>
      <c r="K3992">
        <v>10554.31681964611</v>
      </c>
    </row>
    <row r="3993" spans="1:11" x14ac:dyDescent="0.2">
      <c r="A3993">
        <v>21.965499999999999</v>
      </c>
      <c r="B3993">
        <v>398863.1824701</v>
      </c>
      <c r="C3993" t="s">
        <v>150052</v>
      </c>
      <c r="D3993" t="s">
        <v>2784</v>
      </c>
      <c r="E3993">
        <v>23.758833333333332</v>
      </c>
      <c r="F3993">
        <v>0.54433333333333067</v>
      </c>
      <c r="G3993">
        <v>415.22434248001002</v>
      </c>
      <c r="H3993">
        <v>2</v>
      </c>
      <c r="I3993">
        <v>10</v>
      </c>
      <c r="J3993" t="s">
        <v>28</v>
      </c>
      <c r="K3993">
        <v>10554.31681964611</v>
      </c>
    </row>
    <row r="3994" spans="1:11" x14ac:dyDescent="0.2">
      <c r="A3994">
        <v>21.991833333333329</v>
      </c>
      <c r="B3994">
        <v>467209.7464253034</v>
      </c>
      <c r="C3994" t="s">
        <v>150052</v>
      </c>
      <c r="D3994" t="s">
        <v>2784</v>
      </c>
      <c r="E3994">
        <v>23.758833333333332</v>
      </c>
      <c r="F3994">
        <v>0.54433333333333067</v>
      </c>
      <c r="G3994">
        <v>415.22434248001002</v>
      </c>
      <c r="H3994">
        <v>2</v>
      </c>
      <c r="I3994">
        <v>10</v>
      </c>
      <c r="J3994" t="s">
        <v>28</v>
      </c>
      <c r="K3994">
        <v>10554.31681964611</v>
      </c>
    </row>
    <row r="3995" spans="1:11" x14ac:dyDescent="0.2">
      <c r="A3995">
        <v>22.018166666666669</v>
      </c>
      <c r="B3995">
        <v>556601.92383506789</v>
      </c>
      <c r="C3995" t="s">
        <v>150052</v>
      </c>
      <c r="D3995" t="s">
        <v>2784</v>
      </c>
      <c r="E3995">
        <v>23.758833333333332</v>
      </c>
      <c r="F3995">
        <v>0.54433333333333067</v>
      </c>
      <c r="G3995">
        <v>415.22434248001002</v>
      </c>
      <c r="H3995">
        <v>2</v>
      </c>
      <c r="I3995">
        <v>10</v>
      </c>
      <c r="J3995" t="s">
        <v>28</v>
      </c>
      <c r="K3995">
        <v>10554.31681964611</v>
      </c>
    </row>
    <row r="3996" spans="1:11" x14ac:dyDescent="0.2">
      <c r="A3996">
        <v>22.044</v>
      </c>
      <c r="B3996">
        <v>668062.87877616449</v>
      </c>
      <c r="C3996" t="s">
        <v>150052</v>
      </c>
      <c r="D3996" t="s">
        <v>2784</v>
      </c>
      <c r="E3996">
        <v>23.758833333333332</v>
      </c>
      <c r="F3996">
        <v>0.54433333333333067</v>
      </c>
      <c r="G3996">
        <v>415.22434248001002</v>
      </c>
      <c r="H3996">
        <v>2</v>
      </c>
      <c r="I3996">
        <v>10</v>
      </c>
      <c r="J3996" t="s">
        <v>28</v>
      </c>
      <c r="K3996">
        <v>10554.31681964611</v>
      </c>
    </row>
    <row r="3997" spans="1:11" x14ac:dyDescent="0.2">
      <c r="A3997">
        <v>22.06966666666667</v>
      </c>
      <c r="B3997">
        <v>800224.40679079504</v>
      </c>
      <c r="C3997" t="s">
        <v>150052</v>
      </c>
      <c r="D3997" t="s">
        <v>2784</v>
      </c>
      <c r="E3997">
        <v>23.758833333333332</v>
      </c>
      <c r="F3997">
        <v>0.54433333333333067</v>
      </c>
      <c r="G3997">
        <v>415.22434248001002</v>
      </c>
      <c r="H3997">
        <v>2</v>
      </c>
      <c r="I3997">
        <v>10</v>
      </c>
      <c r="J3997" t="s">
        <v>28</v>
      </c>
      <c r="K3997">
        <v>10554.31681964611</v>
      </c>
    </row>
    <row r="3998" spans="1:11" x14ac:dyDescent="0.2">
      <c r="A3998">
        <v>22.095833333333331</v>
      </c>
      <c r="B3998">
        <v>948818.25669577008</v>
      </c>
      <c r="C3998" t="s">
        <v>150052</v>
      </c>
      <c r="D3998" t="s">
        <v>2784</v>
      </c>
      <c r="E3998">
        <v>23.758833333333332</v>
      </c>
      <c r="F3998">
        <v>0.54433333333333067</v>
      </c>
      <c r="G3998">
        <v>415.22434248001002</v>
      </c>
      <c r="H3998">
        <v>2</v>
      </c>
      <c r="I3998">
        <v>10</v>
      </c>
      <c r="J3998" t="s">
        <v>28</v>
      </c>
      <c r="K3998">
        <v>10554.31681964611</v>
      </c>
    </row>
    <row r="3999" spans="1:11" x14ac:dyDescent="0.2">
      <c r="A3999">
        <v>22.122166666666661</v>
      </c>
      <c r="B3999">
        <v>1106640.103075939</v>
      </c>
      <c r="C3999" t="s">
        <v>150052</v>
      </c>
      <c r="D3999" t="s">
        <v>2784</v>
      </c>
      <c r="E3999">
        <v>23.758833333333332</v>
      </c>
      <c r="F3999">
        <v>0.54433333333333067</v>
      </c>
      <c r="G3999">
        <v>415.22434248001002</v>
      </c>
      <c r="H3999">
        <v>2</v>
      </c>
      <c r="I3999">
        <v>10</v>
      </c>
      <c r="J3999" t="s">
        <v>28</v>
      </c>
      <c r="K3999">
        <v>10554.31681964611</v>
      </c>
    </row>
    <row r="4000" spans="1:11" x14ac:dyDescent="0.2">
      <c r="A4000">
        <v>22.147833333333331</v>
      </c>
      <c r="B4000">
        <v>1264043.575371651</v>
      </c>
      <c r="C4000" t="s">
        <v>150052</v>
      </c>
      <c r="D4000" t="s">
        <v>2784</v>
      </c>
      <c r="E4000">
        <v>23.758833333333332</v>
      </c>
      <c r="F4000">
        <v>0.54433333333333067</v>
      </c>
      <c r="G4000">
        <v>415.22434248001002</v>
      </c>
      <c r="H4000">
        <v>2</v>
      </c>
      <c r="I4000">
        <v>10</v>
      </c>
      <c r="J4000" t="s">
        <v>28</v>
      </c>
      <c r="K4000">
        <v>10554.31681964611</v>
      </c>
    </row>
    <row r="4001" spans="1:11" x14ac:dyDescent="0.2">
      <c r="A4001">
        <v>22.173666666666669</v>
      </c>
      <c r="B4001">
        <v>1409928.810496066</v>
      </c>
      <c r="C4001" t="s">
        <v>150052</v>
      </c>
      <c r="D4001" t="s">
        <v>2784</v>
      </c>
      <c r="E4001">
        <v>23.758833333333332</v>
      </c>
      <c r="F4001">
        <v>0.54433333333333067</v>
      </c>
      <c r="G4001">
        <v>415.22434248001002</v>
      </c>
      <c r="H4001">
        <v>2</v>
      </c>
      <c r="I4001">
        <v>10</v>
      </c>
      <c r="J4001" t="s">
        <v>28</v>
      </c>
      <c r="K4001">
        <v>10554.31681964611</v>
      </c>
    </row>
    <row r="4002" spans="1:11" x14ac:dyDescent="0.2">
      <c r="A4002">
        <v>22.199833333333331</v>
      </c>
      <c r="B4002">
        <v>1533108.928884991</v>
      </c>
      <c r="C4002" t="s">
        <v>150052</v>
      </c>
      <c r="D4002" t="s">
        <v>2784</v>
      </c>
      <c r="E4002">
        <v>23.758833333333332</v>
      </c>
      <c r="F4002">
        <v>0.54433333333333067</v>
      </c>
      <c r="G4002">
        <v>415.22434248001002</v>
      </c>
      <c r="H4002">
        <v>2</v>
      </c>
      <c r="I4002">
        <v>10</v>
      </c>
      <c r="J4002" t="s">
        <v>28</v>
      </c>
      <c r="K4002">
        <v>10554.31681964611</v>
      </c>
    </row>
    <row r="4003" spans="1:11" x14ac:dyDescent="0.2">
      <c r="A4003">
        <v>22.226166666666661</v>
      </c>
      <c r="B4003">
        <v>1623801.9578927311</v>
      </c>
      <c r="C4003" t="s">
        <v>150052</v>
      </c>
      <c r="D4003" t="s">
        <v>2784</v>
      </c>
      <c r="E4003">
        <v>23.758833333333332</v>
      </c>
      <c r="F4003">
        <v>0.54433333333333067</v>
      </c>
      <c r="G4003">
        <v>415.22434248001002</v>
      </c>
      <c r="H4003">
        <v>2</v>
      </c>
      <c r="I4003">
        <v>10</v>
      </c>
      <c r="J4003" t="s">
        <v>28</v>
      </c>
      <c r="K4003">
        <v>10554.31681964611</v>
      </c>
    </row>
    <row r="4004" spans="1:11" x14ac:dyDescent="0.2">
      <c r="A4004">
        <v>22.25183333333333</v>
      </c>
      <c r="B4004">
        <v>1674955.001398033</v>
      </c>
      <c r="C4004" t="s">
        <v>150052</v>
      </c>
      <c r="D4004" t="s">
        <v>2784</v>
      </c>
      <c r="E4004">
        <v>23.758833333333332</v>
      </c>
      <c r="F4004">
        <v>0.54433333333333067</v>
      </c>
      <c r="G4004">
        <v>415.22434248001002</v>
      </c>
      <c r="H4004">
        <v>2</v>
      </c>
      <c r="I4004">
        <v>10</v>
      </c>
      <c r="J4004" t="s">
        <v>28</v>
      </c>
      <c r="K4004">
        <v>10554.31681964611</v>
      </c>
    </row>
    <row r="4005" spans="1:11" x14ac:dyDescent="0.2">
      <c r="A4005">
        <v>22.2775</v>
      </c>
      <c r="B4005">
        <v>1683186.807098178</v>
      </c>
      <c r="C4005" t="s">
        <v>150052</v>
      </c>
      <c r="D4005" t="s">
        <v>2784</v>
      </c>
      <c r="E4005">
        <v>23.758833333333332</v>
      </c>
      <c r="F4005">
        <v>0.54433333333333067</v>
      </c>
      <c r="G4005">
        <v>415.22434248001002</v>
      </c>
      <c r="H4005">
        <v>2</v>
      </c>
      <c r="I4005">
        <v>10</v>
      </c>
      <c r="J4005" t="s">
        <v>28</v>
      </c>
      <c r="K4005">
        <v>10554.31681964611</v>
      </c>
    </row>
    <row r="4006" spans="1:11" x14ac:dyDescent="0.2">
      <c r="A4006">
        <v>22.303666666666668</v>
      </c>
      <c r="B4006">
        <v>1649146.6441104659</v>
      </c>
      <c r="C4006" t="s">
        <v>150052</v>
      </c>
      <c r="D4006" t="s">
        <v>2784</v>
      </c>
      <c r="E4006">
        <v>23.758833333333332</v>
      </c>
      <c r="F4006">
        <v>0.54433333333333067</v>
      </c>
      <c r="G4006">
        <v>415.22434248001002</v>
      </c>
      <c r="H4006">
        <v>2</v>
      </c>
      <c r="I4006">
        <v>10</v>
      </c>
      <c r="J4006" t="s">
        <v>28</v>
      </c>
      <c r="K4006">
        <v>10554.31681964611</v>
      </c>
    </row>
    <row r="4007" spans="1:11" x14ac:dyDescent="0.2">
      <c r="A4007">
        <v>22.33</v>
      </c>
      <c r="B4007">
        <v>1577249.1071550599</v>
      </c>
      <c r="C4007" t="s">
        <v>150052</v>
      </c>
      <c r="D4007" t="s">
        <v>2784</v>
      </c>
      <c r="E4007">
        <v>23.758833333333332</v>
      </c>
      <c r="F4007">
        <v>0.54433333333333067</v>
      </c>
      <c r="G4007">
        <v>415.22434248001002</v>
      </c>
      <c r="H4007">
        <v>2</v>
      </c>
      <c r="I4007">
        <v>10</v>
      </c>
      <c r="J4007" t="s">
        <v>28</v>
      </c>
      <c r="K4007">
        <v>10554.31681964611</v>
      </c>
    </row>
    <row r="4008" spans="1:11" x14ac:dyDescent="0.2">
      <c r="A4008">
        <v>22.355833333333329</v>
      </c>
      <c r="B4008">
        <v>1474896.4520784139</v>
      </c>
      <c r="C4008" t="s">
        <v>150052</v>
      </c>
      <c r="D4008" t="s">
        <v>2784</v>
      </c>
      <c r="E4008">
        <v>23.758833333333332</v>
      </c>
      <c r="F4008">
        <v>0.54433333333333067</v>
      </c>
      <c r="G4008">
        <v>415.22434248001002</v>
      </c>
      <c r="H4008">
        <v>2</v>
      </c>
      <c r="I4008">
        <v>10</v>
      </c>
      <c r="J4008" t="s">
        <v>28</v>
      </c>
      <c r="K4008">
        <v>10554.31681964611</v>
      </c>
    </row>
    <row r="4009" spans="1:11" x14ac:dyDescent="0.2">
      <c r="A4009">
        <v>22.381499999999999</v>
      </c>
      <c r="B4009">
        <v>1351330.3398503091</v>
      </c>
      <c r="C4009" t="s">
        <v>150052</v>
      </c>
      <c r="D4009" t="s">
        <v>2784</v>
      </c>
      <c r="E4009">
        <v>23.758833333333332</v>
      </c>
      <c r="F4009">
        <v>0.54433333333333067</v>
      </c>
      <c r="G4009">
        <v>415.22434248001002</v>
      </c>
      <c r="H4009">
        <v>2</v>
      </c>
      <c r="I4009">
        <v>10</v>
      </c>
      <c r="J4009" t="s">
        <v>28</v>
      </c>
      <c r="K4009">
        <v>10554.31681964611</v>
      </c>
    </row>
    <row r="4010" spans="1:11" x14ac:dyDescent="0.2">
      <c r="A4010">
        <v>22.407833333333329</v>
      </c>
      <c r="B4010">
        <v>1216381.031646037</v>
      </c>
      <c r="C4010" t="s">
        <v>150052</v>
      </c>
      <c r="D4010" t="s">
        <v>2784</v>
      </c>
      <c r="E4010">
        <v>23.758833333333332</v>
      </c>
      <c r="F4010">
        <v>0.54433333333333067</v>
      </c>
      <c r="G4010">
        <v>415.22434248001002</v>
      </c>
      <c r="H4010">
        <v>2</v>
      </c>
      <c r="I4010">
        <v>10</v>
      </c>
      <c r="J4010" t="s">
        <v>28</v>
      </c>
      <c r="K4010">
        <v>10554.31681964611</v>
      </c>
    </row>
    <row r="4011" spans="1:11" x14ac:dyDescent="0.2">
      <c r="A4011">
        <v>22.43416666666667</v>
      </c>
      <c r="B4011">
        <v>1079322.6534034431</v>
      </c>
      <c r="C4011" t="s">
        <v>150052</v>
      </c>
      <c r="D4011" t="s">
        <v>2784</v>
      </c>
      <c r="E4011">
        <v>23.758833333333332</v>
      </c>
      <c r="F4011">
        <v>0.54433333333333067</v>
      </c>
      <c r="G4011">
        <v>415.22434248001002</v>
      </c>
      <c r="H4011">
        <v>2</v>
      </c>
      <c r="I4011">
        <v>10</v>
      </c>
      <c r="J4011" t="s">
        <v>28</v>
      </c>
      <c r="K4011">
        <v>10554.31681964611</v>
      </c>
    </row>
    <row r="4012" spans="1:11" x14ac:dyDescent="0.2">
      <c r="A4012">
        <v>22.459833333333329</v>
      </c>
      <c r="B4012">
        <v>948003.77537779498</v>
      </c>
      <c r="C4012" t="s">
        <v>150052</v>
      </c>
      <c r="D4012" t="s">
        <v>2784</v>
      </c>
      <c r="E4012">
        <v>23.758833333333332</v>
      </c>
      <c r="F4012">
        <v>0.54433333333333067</v>
      </c>
      <c r="G4012">
        <v>415.22434248001002</v>
      </c>
      <c r="H4012">
        <v>2</v>
      </c>
      <c r="I4012">
        <v>10</v>
      </c>
      <c r="J4012" t="s">
        <v>28</v>
      </c>
      <c r="K4012">
        <v>10554.31681964611</v>
      </c>
    </row>
    <row r="4013" spans="1:11" x14ac:dyDescent="0.2">
      <c r="A4013">
        <v>22.48566666666667</v>
      </c>
      <c r="B4013">
        <v>828350.66744691855</v>
      </c>
      <c r="C4013" t="s">
        <v>150052</v>
      </c>
      <c r="D4013" t="s">
        <v>2784</v>
      </c>
      <c r="E4013">
        <v>23.758833333333332</v>
      </c>
      <c r="F4013">
        <v>0.54433333333333067</v>
      </c>
      <c r="G4013">
        <v>415.22434248001002</v>
      </c>
      <c r="H4013">
        <v>2</v>
      </c>
      <c r="I4013">
        <v>10</v>
      </c>
      <c r="J4013" t="s">
        <v>28</v>
      </c>
      <c r="K4013">
        <v>10554.31681964611</v>
      </c>
    </row>
    <row r="4014" spans="1:11" x14ac:dyDescent="0.2">
      <c r="A4014">
        <v>22.512</v>
      </c>
      <c r="B4014">
        <v>724228.75357683096</v>
      </c>
      <c r="C4014" t="s">
        <v>150052</v>
      </c>
      <c r="D4014" t="s">
        <v>2784</v>
      </c>
      <c r="E4014">
        <v>23.758833333333332</v>
      </c>
      <c r="F4014">
        <v>0.54433333333333067</v>
      </c>
      <c r="G4014">
        <v>415.22434248001002</v>
      </c>
      <c r="H4014">
        <v>2</v>
      </c>
      <c r="I4014">
        <v>10</v>
      </c>
      <c r="J4014" t="s">
        <v>28</v>
      </c>
      <c r="K4014">
        <v>10554.31681964611</v>
      </c>
    </row>
    <row r="4015" spans="1:11" x14ac:dyDescent="0.2">
      <c r="A4015">
        <v>22.53833333333333</v>
      </c>
      <c r="B4015">
        <v>637627.58077891031</v>
      </c>
      <c r="C4015" t="s">
        <v>150052</v>
      </c>
      <c r="D4015" t="s">
        <v>2784</v>
      </c>
      <c r="E4015">
        <v>23.758833333333332</v>
      </c>
      <c r="F4015">
        <v>0.54433333333333067</v>
      </c>
      <c r="G4015">
        <v>415.22434248001002</v>
      </c>
      <c r="H4015">
        <v>2</v>
      </c>
      <c r="I4015">
        <v>10</v>
      </c>
      <c r="J4015" t="s">
        <v>28</v>
      </c>
      <c r="K4015">
        <v>10554.31681964611</v>
      </c>
    </row>
    <row r="4016" spans="1:11" x14ac:dyDescent="0.2">
      <c r="A4016">
        <v>22.564</v>
      </c>
      <c r="B4016">
        <v>569045.87599504995</v>
      </c>
      <c r="C4016" t="s">
        <v>150052</v>
      </c>
      <c r="D4016" t="s">
        <v>2784</v>
      </c>
      <c r="E4016">
        <v>23.758833333333332</v>
      </c>
      <c r="F4016">
        <v>0.54433333333333067</v>
      </c>
      <c r="G4016">
        <v>415.22434248001002</v>
      </c>
      <c r="H4016">
        <v>2</v>
      </c>
      <c r="I4016">
        <v>10</v>
      </c>
      <c r="J4016" t="s">
        <v>28</v>
      </c>
      <c r="K4016">
        <v>10554.31681964611</v>
      </c>
    </row>
    <row r="4017" spans="1:11" x14ac:dyDescent="0.2">
      <c r="A4017">
        <v>22.58966666666667</v>
      </c>
      <c r="B4017">
        <v>518013.2122604021</v>
      </c>
      <c r="C4017" t="s">
        <v>150052</v>
      </c>
      <c r="D4017" t="s">
        <v>2784</v>
      </c>
      <c r="E4017">
        <v>23.758833333333332</v>
      </c>
      <c r="F4017">
        <v>0.54433333333333067</v>
      </c>
      <c r="G4017">
        <v>415.22434248001002</v>
      </c>
      <c r="H4017">
        <v>2</v>
      </c>
      <c r="I4017">
        <v>10</v>
      </c>
      <c r="J4017" t="s">
        <v>28</v>
      </c>
      <c r="K4017">
        <v>10554.31681964611</v>
      </c>
    </row>
    <row r="4018" spans="1:11" x14ac:dyDescent="0.2">
      <c r="A4018">
        <v>22.616</v>
      </c>
      <c r="B4018">
        <v>483593.76824019832</v>
      </c>
      <c r="C4018" t="s">
        <v>150052</v>
      </c>
      <c r="D4018" t="s">
        <v>2784</v>
      </c>
      <c r="E4018">
        <v>23.758833333333332</v>
      </c>
      <c r="F4018">
        <v>0.54433333333333067</v>
      </c>
      <c r="G4018">
        <v>415.22434248001002</v>
      </c>
      <c r="H4018">
        <v>2</v>
      </c>
      <c r="I4018">
        <v>10</v>
      </c>
      <c r="J4018" t="s">
        <v>28</v>
      </c>
      <c r="K4018">
        <v>10554.31681964611</v>
      </c>
    </row>
    <row r="4019" spans="1:11" x14ac:dyDescent="0.2">
      <c r="A4019">
        <v>22.64233333333333</v>
      </c>
      <c r="B4019">
        <v>464812.09618616238</v>
      </c>
      <c r="C4019" t="s">
        <v>150052</v>
      </c>
      <c r="D4019" t="s">
        <v>2784</v>
      </c>
      <c r="E4019">
        <v>23.758833333333332</v>
      </c>
      <c r="F4019">
        <v>0.54433333333333067</v>
      </c>
      <c r="G4019">
        <v>415.22434248001002</v>
      </c>
      <c r="H4019">
        <v>2</v>
      </c>
      <c r="I4019">
        <v>10</v>
      </c>
      <c r="J4019" t="s">
        <v>28</v>
      </c>
      <c r="K4019">
        <v>10554.31681964611</v>
      </c>
    </row>
    <row r="4020" spans="1:11" x14ac:dyDescent="0.2">
      <c r="A4020">
        <v>22.667999999999999</v>
      </c>
      <c r="B4020">
        <v>460973.98882587953</v>
      </c>
      <c r="C4020" t="s">
        <v>150052</v>
      </c>
      <c r="D4020" t="s">
        <v>2784</v>
      </c>
      <c r="E4020">
        <v>23.758833333333332</v>
      </c>
      <c r="F4020">
        <v>0.54433333333333067</v>
      </c>
      <c r="G4020">
        <v>415.22434248001002</v>
      </c>
      <c r="H4020">
        <v>2</v>
      </c>
      <c r="I4020">
        <v>10</v>
      </c>
      <c r="J4020" t="s">
        <v>28</v>
      </c>
      <c r="K4020">
        <v>10554.31681964611</v>
      </c>
    </row>
    <row r="4021" spans="1:11" x14ac:dyDescent="0.2">
      <c r="A4021">
        <v>22.693666666666669</v>
      </c>
      <c r="B4021">
        <v>471887.75649850332</v>
      </c>
      <c r="C4021" t="s">
        <v>150052</v>
      </c>
      <c r="D4021" t="s">
        <v>2784</v>
      </c>
      <c r="E4021">
        <v>23.758833333333332</v>
      </c>
      <c r="F4021">
        <v>0.54433333333333067</v>
      </c>
      <c r="G4021">
        <v>415.22434248001002</v>
      </c>
      <c r="H4021">
        <v>2</v>
      </c>
      <c r="I4021">
        <v>10</v>
      </c>
      <c r="J4021" t="s">
        <v>28</v>
      </c>
      <c r="K4021">
        <v>10554.31681964611</v>
      </c>
    </row>
    <row r="4022" spans="1:11" x14ac:dyDescent="0.2">
      <c r="A4022">
        <v>22.72</v>
      </c>
      <c r="B4022">
        <v>497877.32948737952</v>
      </c>
      <c r="C4022" t="s">
        <v>150052</v>
      </c>
      <c r="D4022" t="s">
        <v>2784</v>
      </c>
      <c r="E4022">
        <v>23.758833333333332</v>
      </c>
      <c r="F4022">
        <v>0.54433333333333067</v>
      </c>
      <c r="G4022">
        <v>415.22434248001002</v>
      </c>
      <c r="H4022">
        <v>2</v>
      </c>
      <c r="I4022">
        <v>10</v>
      </c>
      <c r="J4022" t="s">
        <v>28</v>
      </c>
      <c r="K4022">
        <v>10554.31681964611</v>
      </c>
    </row>
    <row r="4023" spans="1:11" x14ac:dyDescent="0.2">
      <c r="A4023">
        <v>22.746333333333329</v>
      </c>
      <c r="B4023">
        <v>539741.95713922183</v>
      </c>
      <c r="C4023" t="s">
        <v>150052</v>
      </c>
      <c r="D4023" t="s">
        <v>2784</v>
      </c>
      <c r="E4023">
        <v>23.758833333333332</v>
      </c>
      <c r="F4023">
        <v>0.54433333333333067</v>
      </c>
      <c r="G4023">
        <v>415.22434248001002</v>
      </c>
      <c r="H4023">
        <v>2</v>
      </c>
      <c r="I4023">
        <v>10</v>
      </c>
      <c r="J4023" t="s">
        <v>28</v>
      </c>
      <c r="K4023">
        <v>10554.31681964611</v>
      </c>
    </row>
    <row r="4024" spans="1:11" x14ac:dyDescent="0.2">
      <c r="A4024">
        <v>22.771999999999998</v>
      </c>
      <c r="B4024">
        <v>598561.30452576943</v>
      </c>
      <c r="C4024" t="s">
        <v>150052</v>
      </c>
      <c r="D4024" t="s">
        <v>2784</v>
      </c>
      <c r="E4024">
        <v>23.758833333333332</v>
      </c>
      <c r="F4024">
        <v>0.54433333333333067</v>
      </c>
      <c r="G4024">
        <v>415.22434248001002</v>
      </c>
      <c r="H4024">
        <v>2</v>
      </c>
      <c r="I4024">
        <v>10</v>
      </c>
      <c r="J4024" t="s">
        <v>28</v>
      </c>
      <c r="K4024">
        <v>10554.31681964611</v>
      </c>
    </row>
    <row r="4025" spans="1:11" x14ac:dyDescent="0.2">
      <c r="A4025">
        <v>22.797666666666661</v>
      </c>
      <c r="B4025">
        <v>675487.27184809337</v>
      </c>
      <c r="C4025" t="s">
        <v>150052</v>
      </c>
      <c r="D4025" t="s">
        <v>2784</v>
      </c>
      <c r="E4025">
        <v>23.758833333333332</v>
      </c>
      <c r="F4025">
        <v>0.54433333333333067</v>
      </c>
      <c r="G4025">
        <v>415.22434248001002</v>
      </c>
      <c r="H4025">
        <v>2</v>
      </c>
      <c r="I4025">
        <v>10</v>
      </c>
      <c r="J4025" t="s">
        <v>28</v>
      </c>
      <c r="K4025">
        <v>10554.31681964611</v>
      </c>
    </row>
    <row r="4026" spans="1:11" x14ac:dyDescent="0.2">
      <c r="A4026">
        <v>22.824000000000002</v>
      </c>
      <c r="B4026">
        <v>771605.72079397435</v>
      </c>
      <c r="C4026" t="s">
        <v>150052</v>
      </c>
      <c r="D4026" t="s">
        <v>2784</v>
      </c>
      <c r="E4026">
        <v>23.758833333333332</v>
      </c>
      <c r="F4026">
        <v>0.54433333333333067</v>
      </c>
      <c r="G4026">
        <v>415.22434248001002</v>
      </c>
      <c r="H4026">
        <v>2</v>
      </c>
      <c r="I4026">
        <v>10</v>
      </c>
      <c r="J4026" t="s">
        <v>28</v>
      </c>
      <c r="K4026">
        <v>10554.31681964611</v>
      </c>
    </row>
    <row r="4027" spans="1:11" x14ac:dyDescent="0.2">
      <c r="A4027">
        <v>22.850333333333332</v>
      </c>
      <c r="B4027">
        <v>887784.00940786034</v>
      </c>
      <c r="C4027" t="s">
        <v>150052</v>
      </c>
      <c r="D4027" t="s">
        <v>2784</v>
      </c>
      <c r="E4027">
        <v>23.758833333333332</v>
      </c>
      <c r="F4027">
        <v>0.54433333333333067</v>
      </c>
      <c r="G4027">
        <v>415.22434248001002</v>
      </c>
      <c r="H4027">
        <v>2</v>
      </c>
      <c r="I4027">
        <v>10</v>
      </c>
      <c r="J4027" t="s">
        <v>28</v>
      </c>
      <c r="K4027">
        <v>10554.31681964611</v>
      </c>
    </row>
    <row r="4028" spans="1:11" x14ac:dyDescent="0.2">
      <c r="A4028">
        <v>22.876000000000001</v>
      </c>
      <c r="B4028">
        <v>1024862.349029635</v>
      </c>
      <c r="C4028" t="s">
        <v>150052</v>
      </c>
      <c r="D4028" t="s">
        <v>2784</v>
      </c>
      <c r="E4028">
        <v>23.758833333333332</v>
      </c>
      <c r="F4028">
        <v>0.54433333333333067</v>
      </c>
      <c r="G4028">
        <v>415.22434248001002</v>
      </c>
      <c r="H4028">
        <v>2</v>
      </c>
      <c r="I4028">
        <v>10</v>
      </c>
      <c r="J4028" t="s">
        <v>28</v>
      </c>
      <c r="K4028">
        <v>10554.31681964611</v>
      </c>
    </row>
    <row r="4029" spans="1:11" x14ac:dyDescent="0.2">
      <c r="A4029">
        <v>22.90166666666666</v>
      </c>
      <c r="B4029">
        <v>1184105.0342573579</v>
      </c>
      <c r="C4029" t="s">
        <v>150052</v>
      </c>
      <c r="D4029" t="s">
        <v>2784</v>
      </c>
      <c r="E4029">
        <v>23.758833333333332</v>
      </c>
      <c r="F4029">
        <v>0.54433333333333067</v>
      </c>
      <c r="G4029">
        <v>415.22434248001002</v>
      </c>
      <c r="H4029">
        <v>2</v>
      </c>
      <c r="I4029">
        <v>10</v>
      </c>
      <c r="J4029" t="s">
        <v>28</v>
      </c>
      <c r="K4029">
        <v>10554.31681964611</v>
      </c>
    </row>
    <row r="4030" spans="1:11" x14ac:dyDescent="0.2">
      <c r="A4030">
        <v>22.928000000000001</v>
      </c>
      <c r="B4030">
        <v>1367503.1007221551</v>
      </c>
      <c r="C4030" t="s">
        <v>150052</v>
      </c>
      <c r="D4030" t="s">
        <v>2784</v>
      </c>
      <c r="E4030">
        <v>23.758833333333332</v>
      </c>
      <c r="F4030">
        <v>0.54433333333333067</v>
      </c>
      <c r="G4030">
        <v>415.22434248001002</v>
      </c>
      <c r="H4030">
        <v>2</v>
      </c>
      <c r="I4030">
        <v>10</v>
      </c>
      <c r="J4030" t="s">
        <v>28</v>
      </c>
      <c r="K4030">
        <v>10554.31681964611</v>
      </c>
    </row>
    <row r="4031" spans="1:11" x14ac:dyDescent="0.2">
      <c r="A4031">
        <v>22.954333333333331</v>
      </c>
      <c r="B4031">
        <v>1579029.9751018949</v>
      </c>
      <c r="C4031" t="s">
        <v>150052</v>
      </c>
      <c r="D4031" t="s">
        <v>2784</v>
      </c>
      <c r="E4031">
        <v>23.758833333333332</v>
      </c>
      <c r="F4031">
        <v>0.54433333333333067</v>
      </c>
      <c r="G4031">
        <v>415.22434248001002</v>
      </c>
      <c r="H4031">
        <v>2</v>
      </c>
      <c r="I4031">
        <v>10</v>
      </c>
      <c r="J4031" t="s">
        <v>28</v>
      </c>
      <c r="K4031">
        <v>10554.31681964611</v>
      </c>
    </row>
    <row r="4032" spans="1:11" x14ac:dyDescent="0.2">
      <c r="A4032">
        <v>22.98</v>
      </c>
      <c r="B4032">
        <v>1825278.626474008</v>
      </c>
      <c r="C4032" t="s">
        <v>150052</v>
      </c>
      <c r="D4032" t="s">
        <v>2784</v>
      </c>
      <c r="E4032">
        <v>23.758833333333332</v>
      </c>
      <c r="F4032">
        <v>0.54433333333333067</v>
      </c>
      <c r="G4032">
        <v>415.22434248001002</v>
      </c>
      <c r="H4032">
        <v>2</v>
      </c>
      <c r="I4032">
        <v>10</v>
      </c>
      <c r="J4032" t="s">
        <v>28</v>
      </c>
      <c r="K4032">
        <v>10554.31681964611</v>
      </c>
    </row>
    <row r="4033" spans="1:11" x14ac:dyDescent="0.2">
      <c r="A4033">
        <v>23.00566666666667</v>
      </c>
      <c r="B4033">
        <v>2116789.374005185</v>
      </c>
      <c r="C4033" t="s">
        <v>150052</v>
      </c>
      <c r="D4033" t="s">
        <v>2784</v>
      </c>
      <c r="E4033">
        <v>23.758833333333332</v>
      </c>
      <c r="F4033">
        <v>0.54433333333333067</v>
      </c>
      <c r="G4033">
        <v>415.22434248001002</v>
      </c>
      <c r="H4033">
        <v>2</v>
      </c>
      <c r="I4033">
        <v>10</v>
      </c>
      <c r="J4033" t="s">
        <v>28</v>
      </c>
      <c r="K4033">
        <v>10554.31681964611</v>
      </c>
    </row>
    <row r="4034" spans="1:11" x14ac:dyDescent="0.2">
      <c r="A4034">
        <v>23.032</v>
      </c>
      <c r="B4034">
        <v>2468670.3525648848</v>
      </c>
      <c r="C4034" t="s">
        <v>150052</v>
      </c>
      <c r="D4034" t="s">
        <v>2784</v>
      </c>
      <c r="E4034">
        <v>23.758833333333332</v>
      </c>
      <c r="F4034">
        <v>0.54433333333333067</v>
      </c>
      <c r="G4034">
        <v>415.22434248001002</v>
      </c>
      <c r="H4034">
        <v>2</v>
      </c>
      <c r="I4034">
        <v>10</v>
      </c>
      <c r="J4034" t="s">
        <v>28</v>
      </c>
      <c r="K4034">
        <v>10554.31681964611</v>
      </c>
    </row>
    <row r="4035" spans="1:11" x14ac:dyDescent="0.2">
      <c r="A4035">
        <v>23.058166666666668</v>
      </c>
      <c r="B4035">
        <v>2901057.9113961821</v>
      </c>
      <c r="C4035" t="s">
        <v>150052</v>
      </c>
      <c r="D4035" t="s">
        <v>2784</v>
      </c>
      <c r="E4035">
        <v>23.758833333333332</v>
      </c>
      <c r="F4035">
        <v>0.54433333333333067</v>
      </c>
      <c r="G4035">
        <v>415.22434248001002</v>
      </c>
      <c r="H4035">
        <v>2</v>
      </c>
      <c r="I4035">
        <v>10</v>
      </c>
      <c r="J4035" t="s">
        <v>28</v>
      </c>
      <c r="K4035">
        <v>10554.31681964611</v>
      </c>
    </row>
    <row r="4036" spans="1:11" x14ac:dyDescent="0.2">
      <c r="A4036">
        <v>23.084</v>
      </c>
      <c r="B4036">
        <v>3439447.9331734329</v>
      </c>
      <c r="C4036" t="s">
        <v>150052</v>
      </c>
      <c r="D4036" t="s">
        <v>2784</v>
      </c>
      <c r="E4036">
        <v>23.758833333333332</v>
      </c>
      <c r="F4036">
        <v>0.54433333333333067</v>
      </c>
      <c r="G4036">
        <v>415.22434248001002</v>
      </c>
      <c r="H4036">
        <v>2</v>
      </c>
      <c r="I4036">
        <v>10</v>
      </c>
      <c r="J4036" t="s">
        <v>28</v>
      </c>
      <c r="K4036">
        <v>10554.31681964611</v>
      </c>
    </row>
    <row r="4037" spans="1:11" x14ac:dyDescent="0.2">
      <c r="A4037">
        <v>23.109666666666669</v>
      </c>
      <c r="B4037">
        <v>4114901.2744030091</v>
      </c>
      <c r="C4037" t="s">
        <v>150052</v>
      </c>
      <c r="D4037" t="s">
        <v>2784</v>
      </c>
      <c r="E4037">
        <v>23.758833333333332</v>
      </c>
      <c r="F4037">
        <v>0.54433333333333067</v>
      </c>
      <c r="G4037">
        <v>415.22434248001002</v>
      </c>
      <c r="H4037">
        <v>2</v>
      </c>
      <c r="I4037">
        <v>10</v>
      </c>
      <c r="J4037" t="s">
        <v>28</v>
      </c>
      <c r="K4037">
        <v>10554.31681964611</v>
      </c>
    </row>
    <row r="4038" spans="1:11" x14ac:dyDescent="0.2">
      <c r="A4038">
        <v>23.135833333333331</v>
      </c>
      <c r="B4038">
        <v>4962276.1800861023</v>
      </c>
      <c r="C4038" t="s">
        <v>150052</v>
      </c>
      <c r="D4038" t="s">
        <v>2784</v>
      </c>
      <c r="E4038">
        <v>23.758833333333332</v>
      </c>
      <c r="F4038">
        <v>0.54433333333333067</v>
      </c>
      <c r="G4038">
        <v>415.22434248001002</v>
      </c>
      <c r="H4038">
        <v>2</v>
      </c>
      <c r="I4038">
        <v>10</v>
      </c>
      <c r="J4038" t="s">
        <v>28</v>
      </c>
      <c r="K4038">
        <v>10554.31681964611</v>
      </c>
    </row>
    <row r="4039" spans="1:11" x14ac:dyDescent="0.2">
      <c r="A4039">
        <v>23.162166666666671</v>
      </c>
      <c r="B4039">
        <v>6020644.8073975034</v>
      </c>
      <c r="C4039" t="s">
        <v>150052</v>
      </c>
      <c r="D4039" t="s">
        <v>2784</v>
      </c>
      <c r="E4039">
        <v>23.758833333333332</v>
      </c>
      <c r="F4039">
        <v>0.54433333333333067</v>
      </c>
      <c r="G4039">
        <v>415.22434248001002</v>
      </c>
      <c r="H4039">
        <v>2</v>
      </c>
      <c r="I4039">
        <v>10</v>
      </c>
      <c r="J4039" t="s">
        <v>28</v>
      </c>
      <c r="K4039">
        <v>10554.31681964611</v>
      </c>
    </row>
    <row r="4040" spans="1:11" x14ac:dyDescent="0.2">
      <c r="A4040">
        <v>23.18783333333333</v>
      </c>
      <c r="B4040">
        <v>7330556.0424988121</v>
      </c>
      <c r="C4040" t="s">
        <v>150052</v>
      </c>
      <c r="D4040" t="s">
        <v>2784</v>
      </c>
      <c r="E4040">
        <v>23.758833333333332</v>
      </c>
      <c r="F4040">
        <v>0.54433333333333067</v>
      </c>
      <c r="G4040">
        <v>415.22434248001002</v>
      </c>
      <c r="H4040">
        <v>2</v>
      </c>
      <c r="I4040">
        <v>10</v>
      </c>
      <c r="J4040" t="s">
        <v>28</v>
      </c>
      <c r="K4040">
        <v>10554.31681964611</v>
      </c>
    </row>
    <row r="4041" spans="1:11" x14ac:dyDescent="0.2">
      <c r="A4041">
        <v>23.2135</v>
      </c>
      <c r="B4041">
        <v>8933927.3480450362</v>
      </c>
      <c r="C4041" t="s">
        <v>150052</v>
      </c>
      <c r="D4041" t="s">
        <v>2784</v>
      </c>
      <c r="E4041">
        <v>23.758833333333332</v>
      </c>
      <c r="F4041">
        <v>0.54433333333333067</v>
      </c>
      <c r="G4041">
        <v>415.22434248001002</v>
      </c>
      <c r="H4041">
        <v>2</v>
      </c>
      <c r="I4041">
        <v>10</v>
      </c>
      <c r="J4041" t="s">
        <v>28</v>
      </c>
      <c r="K4041">
        <v>10554.31681964611</v>
      </c>
    </row>
    <row r="4042" spans="1:11" x14ac:dyDescent="0.2">
      <c r="A4042">
        <v>23.239666666666668</v>
      </c>
      <c r="B4042">
        <v>10872090.13355479</v>
      </c>
      <c r="C4042" t="s">
        <v>150052</v>
      </c>
      <c r="D4042" t="s">
        <v>2784</v>
      </c>
      <c r="E4042">
        <v>23.758833333333332</v>
      </c>
      <c r="F4042">
        <v>0.54433333333333067</v>
      </c>
      <c r="G4042">
        <v>415.22434248001002</v>
      </c>
      <c r="H4042">
        <v>2</v>
      </c>
      <c r="I4042">
        <v>10</v>
      </c>
      <c r="J4042" t="s">
        <v>28</v>
      </c>
      <c r="K4042">
        <v>10554.31681964611</v>
      </c>
    </row>
    <row r="4043" spans="1:11" x14ac:dyDescent="0.2">
      <c r="A4043">
        <v>23.265999999999998</v>
      </c>
      <c r="B4043">
        <v>13184782.478335969</v>
      </c>
      <c r="C4043" t="s">
        <v>150052</v>
      </c>
      <c r="D4043" t="s">
        <v>2784</v>
      </c>
      <c r="E4043">
        <v>23.758833333333332</v>
      </c>
      <c r="F4043">
        <v>0.54433333333333067</v>
      </c>
      <c r="G4043">
        <v>415.22434248001002</v>
      </c>
      <c r="H4043">
        <v>2</v>
      </c>
      <c r="I4043">
        <v>10</v>
      </c>
      <c r="J4043" t="s">
        <v>28</v>
      </c>
      <c r="K4043">
        <v>10554.31681964611</v>
      </c>
    </row>
    <row r="4044" spans="1:11" x14ac:dyDescent="0.2">
      <c r="A4044">
        <v>23.291666666666671</v>
      </c>
      <c r="B4044">
        <v>15908126.708759939</v>
      </c>
      <c r="C4044" t="s">
        <v>150052</v>
      </c>
      <c r="D4044" t="s">
        <v>2784</v>
      </c>
      <c r="E4044">
        <v>23.758833333333332</v>
      </c>
      <c r="F4044">
        <v>0.54433333333333067</v>
      </c>
      <c r="G4044">
        <v>415.22434248001002</v>
      </c>
      <c r="H4044">
        <v>2</v>
      </c>
      <c r="I4044">
        <v>10</v>
      </c>
      <c r="J4044" t="s">
        <v>28</v>
      </c>
      <c r="K4044">
        <v>10554.31681964611</v>
      </c>
    </row>
    <row r="4045" spans="1:11" x14ac:dyDescent="0.2">
      <c r="A4045">
        <v>23.317499999999999</v>
      </c>
      <c r="B4045">
        <v>19073500.462032322</v>
      </c>
      <c r="C4045" t="s">
        <v>150052</v>
      </c>
      <c r="D4045" t="s">
        <v>2784</v>
      </c>
      <c r="E4045">
        <v>23.758833333333332</v>
      </c>
      <c r="F4045">
        <v>0.54433333333333067</v>
      </c>
      <c r="G4045">
        <v>415.22434248001002</v>
      </c>
      <c r="H4045">
        <v>2</v>
      </c>
      <c r="I4045">
        <v>10</v>
      </c>
      <c r="J4045" t="s">
        <v>28</v>
      </c>
      <c r="K4045">
        <v>10554.31681964611</v>
      </c>
    </row>
    <row r="4046" spans="1:11" x14ac:dyDescent="0.2">
      <c r="A4046">
        <v>23.34366666666666</v>
      </c>
      <c r="B4046">
        <v>22706688.928382561</v>
      </c>
      <c r="C4046" t="s">
        <v>150052</v>
      </c>
      <c r="D4046" t="s">
        <v>2784</v>
      </c>
      <c r="E4046">
        <v>23.758833333333332</v>
      </c>
      <c r="F4046">
        <v>0.54433333333333067</v>
      </c>
      <c r="G4046">
        <v>415.22434248001002</v>
      </c>
      <c r="H4046">
        <v>2</v>
      </c>
      <c r="I4046">
        <v>10</v>
      </c>
      <c r="J4046" t="s">
        <v>28</v>
      </c>
      <c r="K4046">
        <v>10554.31681964611</v>
      </c>
    </row>
    <row r="4047" spans="1:11" x14ac:dyDescent="0.2">
      <c r="A4047">
        <v>23.37</v>
      </c>
      <c r="B4047">
        <v>26824137.968560491</v>
      </c>
      <c r="C4047" t="s">
        <v>150052</v>
      </c>
      <c r="D4047" t="s">
        <v>2784</v>
      </c>
      <c r="E4047">
        <v>23.758833333333332</v>
      </c>
      <c r="F4047">
        <v>0.54433333333333067</v>
      </c>
      <c r="G4047">
        <v>415.22434248001002</v>
      </c>
      <c r="H4047">
        <v>2</v>
      </c>
      <c r="I4047">
        <v>10</v>
      </c>
      <c r="J4047" t="s">
        <v>28</v>
      </c>
      <c r="K4047">
        <v>10554.31681964611</v>
      </c>
    </row>
    <row r="4048" spans="1:11" x14ac:dyDescent="0.2">
      <c r="A4048">
        <v>23.395666666666671</v>
      </c>
      <c r="B4048">
        <v>31433140.09525466</v>
      </c>
      <c r="C4048" t="s">
        <v>150052</v>
      </c>
      <c r="D4048" t="s">
        <v>2784</v>
      </c>
      <c r="E4048">
        <v>23.758833333333332</v>
      </c>
      <c r="F4048">
        <v>0.54433333333333067</v>
      </c>
      <c r="G4048">
        <v>415.22434248001002</v>
      </c>
      <c r="H4048">
        <v>2</v>
      </c>
      <c r="I4048">
        <v>10</v>
      </c>
      <c r="J4048" t="s">
        <v>28</v>
      </c>
      <c r="K4048">
        <v>10554.31681964611</v>
      </c>
    </row>
    <row r="4049" spans="1:11" x14ac:dyDescent="0.2">
      <c r="A4049">
        <v>23.42133333333333</v>
      </c>
      <c r="B4049">
        <v>36527463.745840773</v>
      </c>
      <c r="C4049" t="s">
        <v>150052</v>
      </c>
      <c r="D4049" t="s">
        <v>2784</v>
      </c>
      <c r="E4049">
        <v>23.758833333333332</v>
      </c>
      <c r="F4049">
        <v>0.54433333333333067</v>
      </c>
      <c r="G4049">
        <v>415.22434248001002</v>
      </c>
      <c r="H4049">
        <v>2</v>
      </c>
      <c r="I4049">
        <v>10</v>
      </c>
      <c r="J4049" t="s">
        <v>28</v>
      </c>
      <c r="K4049">
        <v>10554.31681964611</v>
      </c>
    </row>
    <row r="4050" spans="1:11" x14ac:dyDescent="0.2">
      <c r="A4050">
        <v>23.447500000000002</v>
      </c>
      <c r="B4050">
        <v>42085094.851069912</v>
      </c>
      <c r="C4050" t="s">
        <v>150052</v>
      </c>
      <c r="D4050" t="s">
        <v>2784</v>
      </c>
      <c r="E4050">
        <v>23.758833333333332</v>
      </c>
      <c r="F4050">
        <v>0.54433333333333067</v>
      </c>
      <c r="G4050">
        <v>415.22434248001002</v>
      </c>
      <c r="H4050">
        <v>2</v>
      </c>
      <c r="I4050">
        <v>10</v>
      </c>
      <c r="J4050" t="s">
        <v>28</v>
      </c>
      <c r="K4050">
        <v>10554.31681964611</v>
      </c>
    </row>
    <row r="4051" spans="1:11" x14ac:dyDescent="0.2">
      <c r="A4051">
        <v>23.473833333333339</v>
      </c>
      <c r="B4051">
        <v>48064331.134364687</v>
      </c>
      <c r="C4051" t="s">
        <v>150052</v>
      </c>
      <c r="D4051" t="s">
        <v>2784</v>
      </c>
      <c r="E4051">
        <v>23.758833333333332</v>
      </c>
      <c r="F4051">
        <v>0.54433333333333067</v>
      </c>
      <c r="G4051">
        <v>415.22434248001002</v>
      </c>
      <c r="H4051">
        <v>2</v>
      </c>
      <c r="I4051">
        <v>10</v>
      </c>
      <c r="J4051" t="s">
        <v>28</v>
      </c>
      <c r="K4051">
        <v>10554.31681964611</v>
      </c>
    </row>
    <row r="4052" spans="1:11" x14ac:dyDescent="0.2">
      <c r="A4052">
        <v>23.499500000000001</v>
      </c>
      <c r="B4052">
        <v>54400400.548133068</v>
      </c>
      <c r="C4052" t="s">
        <v>150052</v>
      </c>
      <c r="D4052" t="s">
        <v>2784</v>
      </c>
      <c r="E4052">
        <v>23.758833333333332</v>
      </c>
      <c r="F4052">
        <v>0.54433333333333067</v>
      </c>
      <c r="G4052">
        <v>415.22434248001002</v>
      </c>
      <c r="H4052">
        <v>2</v>
      </c>
      <c r="I4052">
        <v>10</v>
      </c>
      <c r="J4052" t="s">
        <v>28</v>
      </c>
      <c r="K4052">
        <v>10554.31681964611</v>
      </c>
    </row>
    <row r="4053" spans="1:11" x14ac:dyDescent="0.2">
      <c r="A4053">
        <v>23.525333333333329</v>
      </c>
      <c r="B4053">
        <v>61001872.740395777</v>
      </c>
      <c r="C4053" t="s">
        <v>150052</v>
      </c>
      <c r="D4053" t="s">
        <v>2784</v>
      </c>
      <c r="E4053">
        <v>23.758833333333332</v>
      </c>
      <c r="F4053">
        <v>0.54433333333333067</v>
      </c>
      <c r="G4053">
        <v>415.22434248001002</v>
      </c>
      <c r="H4053">
        <v>2</v>
      </c>
      <c r="I4053">
        <v>10</v>
      </c>
      <c r="J4053" t="s">
        <v>28</v>
      </c>
      <c r="K4053">
        <v>10554.31681964611</v>
      </c>
    </row>
    <row r="4054" spans="1:11" x14ac:dyDescent="0.2">
      <c r="A4054">
        <v>23.551333333333329</v>
      </c>
      <c r="B4054">
        <v>67748388.289766133</v>
      </c>
      <c r="C4054" t="s">
        <v>150052</v>
      </c>
      <c r="D4054" t="s">
        <v>2784</v>
      </c>
      <c r="E4054">
        <v>23.758833333333332</v>
      </c>
      <c r="F4054">
        <v>0.54433333333333067</v>
      </c>
      <c r="G4054">
        <v>415.22434248001002</v>
      </c>
      <c r="H4054">
        <v>2</v>
      </c>
      <c r="I4054">
        <v>10</v>
      </c>
      <c r="J4054" t="s">
        <v>28</v>
      </c>
      <c r="K4054">
        <v>10554.31681964611</v>
      </c>
    </row>
    <row r="4055" spans="1:11" x14ac:dyDescent="0.2">
      <c r="A4055">
        <v>23.577666666666669</v>
      </c>
      <c r="B4055">
        <v>74489825.281786039</v>
      </c>
      <c r="C4055" t="s">
        <v>150052</v>
      </c>
      <c r="D4055" t="s">
        <v>2784</v>
      </c>
      <c r="E4055">
        <v>23.758833333333332</v>
      </c>
      <c r="F4055">
        <v>0.54433333333333067</v>
      </c>
      <c r="G4055">
        <v>415.22434248001002</v>
      </c>
      <c r="H4055">
        <v>2</v>
      </c>
      <c r="I4055">
        <v>10</v>
      </c>
      <c r="J4055" t="s">
        <v>28</v>
      </c>
      <c r="K4055">
        <v>10554.31681964611</v>
      </c>
    </row>
    <row r="4056" spans="1:11" x14ac:dyDescent="0.2">
      <c r="A4056">
        <v>23.603333333333339</v>
      </c>
      <c r="B4056">
        <v>81048574.653824463</v>
      </c>
      <c r="C4056" t="s">
        <v>150052</v>
      </c>
      <c r="D4056" t="s">
        <v>2784</v>
      </c>
      <c r="E4056">
        <v>23.758833333333332</v>
      </c>
      <c r="F4056">
        <v>0.54433333333333067</v>
      </c>
      <c r="G4056">
        <v>415.22434248001002</v>
      </c>
      <c r="H4056">
        <v>2</v>
      </c>
      <c r="I4056">
        <v>10</v>
      </c>
      <c r="J4056" t="s">
        <v>28</v>
      </c>
      <c r="K4056">
        <v>10554.31681964611</v>
      </c>
    </row>
    <row r="4057" spans="1:11" x14ac:dyDescent="0.2">
      <c r="A4057">
        <v>23.629000000000001</v>
      </c>
      <c r="B4057">
        <v>87224647.432114199</v>
      </c>
      <c r="C4057" t="s">
        <v>150052</v>
      </c>
      <c r="D4057" t="s">
        <v>2784</v>
      </c>
      <c r="E4057">
        <v>23.758833333333332</v>
      </c>
      <c r="F4057">
        <v>0.54433333333333067</v>
      </c>
      <c r="G4057">
        <v>415.22434248001002</v>
      </c>
      <c r="H4057">
        <v>2</v>
      </c>
      <c r="I4057">
        <v>10</v>
      </c>
      <c r="J4057" t="s">
        <v>28</v>
      </c>
      <c r="K4057">
        <v>10554.31681964611</v>
      </c>
    </row>
    <row r="4058" spans="1:11" x14ac:dyDescent="0.2">
      <c r="A4058">
        <v>23.65516666666667</v>
      </c>
      <c r="B4058">
        <v>92804253.042926997</v>
      </c>
      <c r="C4058" t="s">
        <v>150052</v>
      </c>
      <c r="D4058" t="s">
        <v>2784</v>
      </c>
      <c r="E4058">
        <v>23.758833333333332</v>
      </c>
      <c r="F4058">
        <v>0.54433333333333067</v>
      </c>
      <c r="G4058">
        <v>415.22434248001002</v>
      </c>
      <c r="H4058">
        <v>2</v>
      </c>
      <c r="I4058">
        <v>10</v>
      </c>
      <c r="J4058" t="s">
        <v>28</v>
      </c>
      <c r="K4058">
        <v>10554.31681964611</v>
      </c>
    </row>
    <row r="4059" spans="1:11" x14ac:dyDescent="0.2">
      <c r="A4059">
        <v>23.6815</v>
      </c>
      <c r="B4059">
        <v>97571392.801017731</v>
      </c>
      <c r="C4059" t="s">
        <v>150052</v>
      </c>
      <c r="D4059" t="s">
        <v>2784</v>
      </c>
      <c r="E4059">
        <v>23.758833333333332</v>
      </c>
      <c r="F4059">
        <v>0.54433333333333067</v>
      </c>
      <c r="G4059">
        <v>415.22434248001002</v>
      </c>
      <c r="H4059">
        <v>2</v>
      </c>
      <c r="I4059">
        <v>10</v>
      </c>
      <c r="J4059" t="s">
        <v>28</v>
      </c>
      <c r="K4059">
        <v>10554.31681964611</v>
      </c>
    </row>
    <row r="4060" spans="1:11" x14ac:dyDescent="0.2">
      <c r="A4060">
        <v>23.707166666666669</v>
      </c>
      <c r="B4060">
        <v>101321547.4706039</v>
      </c>
      <c r="C4060" t="s">
        <v>150052</v>
      </c>
      <c r="D4060" t="s">
        <v>2784</v>
      </c>
      <c r="E4060">
        <v>23.758833333333332</v>
      </c>
      <c r="F4060">
        <v>0.54433333333333067</v>
      </c>
      <c r="G4060">
        <v>415.22434248001002</v>
      </c>
      <c r="H4060">
        <v>2</v>
      </c>
      <c r="I4060">
        <v>10</v>
      </c>
      <c r="J4060" t="s">
        <v>28</v>
      </c>
      <c r="K4060">
        <v>10554.31681964611</v>
      </c>
    </row>
    <row r="4061" spans="1:11" x14ac:dyDescent="0.2">
      <c r="A4061">
        <v>23.732833333333339</v>
      </c>
      <c r="B4061">
        <v>103876096.9882119</v>
      </c>
      <c r="C4061" t="s">
        <v>150052</v>
      </c>
      <c r="D4061" t="s">
        <v>2784</v>
      </c>
      <c r="E4061">
        <v>23.758833333333332</v>
      </c>
      <c r="F4061">
        <v>0.54433333333333067</v>
      </c>
      <c r="G4061">
        <v>415.22434248001002</v>
      </c>
      <c r="H4061">
        <v>2</v>
      </c>
      <c r="I4061">
        <v>10</v>
      </c>
      <c r="J4061" t="s">
        <v>28</v>
      </c>
      <c r="K4061">
        <v>10554.31681964611</v>
      </c>
    </row>
    <row r="4062" spans="1:11" x14ac:dyDescent="0.2">
      <c r="A4062">
        <v>23.758833333333332</v>
      </c>
      <c r="B4062">
        <v>105095954.1914241</v>
      </c>
      <c r="C4062" t="s">
        <v>150052</v>
      </c>
      <c r="D4062" t="s">
        <v>2784</v>
      </c>
      <c r="E4062">
        <v>23.758833333333332</v>
      </c>
      <c r="F4062">
        <v>0.54433333333333067</v>
      </c>
      <c r="G4062">
        <v>415.22434248001002</v>
      </c>
      <c r="H4062">
        <v>2</v>
      </c>
      <c r="I4062">
        <v>10</v>
      </c>
      <c r="J4062" t="s">
        <v>28</v>
      </c>
      <c r="K4062">
        <v>10554.31681964611</v>
      </c>
    </row>
    <row r="4063" spans="1:11" x14ac:dyDescent="0.2">
      <c r="A4063">
        <v>23.785166666666669</v>
      </c>
      <c r="B4063">
        <v>104893083.9597196</v>
      </c>
      <c r="C4063" t="s">
        <v>150052</v>
      </c>
      <c r="D4063" t="s">
        <v>2784</v>
      </c>
      <c r="E4063">
        <v>23.758833333333332</v>
      </c>
      <c r="F4063">
        <v>0.54433333333333067</v>
      </c>
      <c r="G4063">
        <v>415.22434248001002</v>
      </c>
      <c r="H4063">
        <v>2</v>
      </c>
      <c r="I4063">
        <v>10</v>
      </c>
      <c r="J4063" t="s">
        <v>28</v>
      </c>
      <c r="K4063">
        <v>10554.31681964611</v>
      </c>
    </row>
    <row r="4064" spans="1:11" x14ac:dyDescent="0.2">
      <c r="A4064">
        <v>23.810833333333331</v>
      </c>
      <c r="B4064">
        <v>103238548.5026532</v>
      </c>
      <c r="C4064" t="s">
        <v>150052</v>
      </c>
      <c r="D4064" t="s">
        <v>2784</v>
      </c>
      <c r="E4064">
        <v>23.758833333333332</v>
      </c>
      <c r="F4064">
        <v>0.54433333333333067</v>
      </c>
      <c r="G4064">
        <v>415.22434248001002</v>
      </c>
      <c r="H4064">
        <v>2</v>
      </c>
      <c r="I4064">
        <v>10</v>
      </c>
      <c r="J4064" t="s">
        <v>28</v>
      </c>
      <c r="K4064">
        <v>10554.31681964611</v>
      </c>
    </row>
    <row r="4065" spans="1:11" x14ac:dyDescent="0.2">
      <c r="A4065">
        <v>23.83666666666667</v>
      </c>
      <c r="B4065">
        <v>100166364.73976129</v>
      </c>
      <c r="C4065" t="s">
        <v>150052</v>
      </c>
      <c r="D4065" t="s">
        <v>2784</v>
      </c>
      <c r="E4065">
        <v>23.758833333333332</v>
      </c>
      <c r="F4065">
        <v>0.54433333333333067</v>
      </c>
      <c r="G4065">
        <v>415.22434248001002</v>
      </c>
      <c r="H4065">
        <v>2</v>
      </c>
      <c r="I4065">
        <v>10</v>
      </c>
      <c r="J4065" t="s">
        <v>28</v>
      </c>
      <c r="K4065">
        <v>10554.31681964611</v>
      </c>
    </row>
    <row r="4066" spans="1:11" x14ac:dyDescent="0.2">
      <c r="A4066">
        <v>23.862666666666669</v>
      </c>
      <c r="B4066">
        <v>95772848.069867641</v>
      </c>
      <c r="C4066" t="s">
        <v>150052</v>
      </c>
      <c r="D4066" t="s">
        <v>2784</v>
      </c>
      <c r="E4066">
        <v>23.758833333333332</v>
      </c>
      <c r="F4066">
        <v>0.54433333333333067</v>
      </c>
      <c r="G4066">
        <v>415.22434248001002</v>
      </c>
      <c r="H4066">
        <v>2</v>
      </c>
      <c r="I4066">
        <v>10</v>
      </c>
      <c r="J4066" t="s">
        <v>28</v>
      </c>
      <c r="K4066">
        <v>10554.31681964611</v>
      </c>
    </row>
    <row r="4067" spans="1:11" x14ac:dyDescent="0.2">
      <c r="A4067">
        <v>23.888833333333331</v>
      </c>
      <c r="B4067">
        <v>90211463.473098755</v>
      </c>
      <c r="C4067" t="s">
        <v>150052</v>
      </c>
      <c r="D4067" t="s">
        <v>2784</v>
      </c>
      <c r="E4067">
        <v>23.758833333333332</v>
      </c>
      <c r="F4067">
        <v>0.54433333333333067</v>
      </c>
      <c r="G4067">
        <v>415.22434248001002</v>
      </c>
      <c r="H4067">
        <v>2</v>
      </c>
      <c r="I4067">
        <v>10</v>
      </c>
      <c r="J4067" t="s">
        <v>28</v>
      </c>
      <c r="K4067">
        <v>10554.31681964611</v>
      </c>
    </row>
    <row r="4068" spans="1:11" x14ac:dyDescent="0.2">
      <c r="A4068">
        <v>23.9145</v>
      </c>
      <c r="B4068">
        <v>83683691.309854031</v>
      </c>
      <c r="C4068" t="s">
        <v>150052</v>
      </c>
      <c r="D4068" t="s">
        <v>2784</v>
      </c>
      <c r="E4068">
        <v>23.758833333333332</v>
      </c>
      <c r="F4068">
        <v>0.54433333333333067</v>
      </c>
      <c r="G4068">
        <v>415.22434248001002</v>
      </c>
      <c r="H4068">
        <v>2</v>
      </c>
      <c r="I4068">
        <v>10</v>
      </c>
      <c r="J4068" t="s">
        <v>28</v>
      </c>
      <c r="K4068">
        <v>10554.31681964611</v>
      </c>
    </row>
    <row r="4069" spans="1:11" x14ac:dyDescent="0.2">
      <c r="A4069">
        <v>23.94016666666667</v>
      </c>
      <c r="B4069">
        <v>76426560.264898345</v>
      </c>
      <c r="C4069" t="s">
        <v>150052</v>
      </c>
      <c r="D4069" t="s">
        <v>2784</v>
      </c>
      <c r="E4069">
        <v>23.758833333333332</v>
      </c>
      <c r="F4069">
        <v>0.54433333333333067</v>
      </c>
      <c r="G4069">
        <v>415.22434248001002</v>
      </c>
      <c r="H4069">
        <v>2</v>
      </c>
      <c r="I4069">
        <v>10</v>
      </c>
      <c r="J4069" t="s">
        <v>28</v>
      </c>
      <c r="K4069">
        <v>10554.31681964611</v>
      </c>
    </row>
    <row r="4070" spans="1:11" x14ac:dyDescent="0.2">
      <c r="A4070">
        <v>23.96616666666667</v>
      </c>
      <c r="B4070">
        <v>68697856.313982621</v>
      </c>
      <c r="C4070" t="s">
        <v>150052</v>
      </c>
      <c r="D4070" t="s">
        <v>2784</v>
      </c>
      <c r="E4070">
        <v>23.758833333333332</v>
      </c>
      <c r="F4070">
        <v>0.54433333333333067</v>
      </c>
      <c r="G4070">
        <v>415.22434248001002</v>
      </c>
      <c r="H4070">
        <v>2</v>
      </c>
      <c r="I4070">
        <v>10</v>
      </c>
      <c r="J4070" t="s">
        <v>28</v>
      </c>
      <c r="K4070">
        <v>10554.31681964611</v>
      </c>
    </row>
    <row r="4071" spans="1:11" x14ac:dyDescent="0.2">
      <c r="A4071">
        <v>23.9925</v>
      </c>
      <c r="B4071">
        <v>60760490.834060609</v>
      </c>
      <c r="C4071" t="s">
        <v>150052</v>
      </c>
      <c r="D4071" t="s">
        <v>2784</v>
      </c>
      <c r="E4071">
        <v>23.758833333333332</v>
      </c>
      <c r="F4071">
        <v>0.54433333333333067</v>
      </c>
      <c r="G4071">
        <v>415.22434248001002</v>
      </c>
      <c r="H4071">
        <v>2</v>
      </c>
      <c r="I4071">
        <v>10</v>
      </c>
      <c r="J4071" t="s">
        <v>28</v>
      </c>
      <c r="K4071">
        <v>10554.31681964611</v>
      </c>
    </row>
    <row r="4072" spans="1:11" x14ac:dyDescent="0.2">
      <c r="A4072">
        <v>24.018166666666669</v>
      </c>
      <c r="B4072">
        <v>52866445.438523643</v>
      </c>
      <c r="C4072" t="s">
        <v>150052</v>
      </c>
      <c r="D4072" t="s">
        <v>2784</v>
      </c>
      <c r="E4072">
        <v>23.758833333333332</v>
      </c>
      <c r="F4072">
        <v>0.54433333333333067</v>
      </c>
      <c r="G4072">
        <v>415.22434248001002</v>
      </c>
      <c r="H4072">
        <v>2</v>
      </c>
      <c r="I4072">
        <v>10</v>
      </c>
      <c r="J4072" t="s">
        <v>28</v>
      </c>
      <c r="K4072">
        <v>10554.31681964611</v>
      </c>
    </row>
    <row r="4073" spans="1:11" x14ac:dyDescent="0.2">
      <c r="A4073">
        <v>24.043833333333339</v>
      </c>
      <c r="B4073">
        <v>45243006.610832959</v>
      </c>
      <c r="C4073" t="s">
        <v>150052</v>
      </c>
      <c r="D4073" t="s">
        <v>2784</v>
      </c>
      <c r="E4073">
        <v>23.758833333333332</v>
      </c>
      <c r="F4073">
        <v>0.54433333333333067</v>
      </c>
      <c r="G4073">
        <v>415.22434248001002</v>
      </c>
      <c r="H4073">
        <v>2</v>
      </c>
      <c r="I4073">
        <v>10</v>
      </c>
      <c r="J4073" t="s">
        <v>28</v>
      </c>
      <c r="K4073">
        <v>10554.31681964611</v>
      </c>
    </row>
    <row r="4074" spans="1:11" x14ac:dyDescent="0.2">
      <c r="A4074">
        <v>24.07</v>
      </c>
      <c r="B4074">
        <v>38081003.258247837</v>
      </c>
      <c r="C4074" t="s">
        <v>150052</v>
      </c>
      <c r="D4074" t="s">
        <v>2784</v>
      </c>
      <c r="E4074">
        <v>23.758833333333332</v>
      </c>
      <c r="F4074">
        <v>0.54433333333333067</v>
      </c>
      <c r="G4074">
        <v>415.22434248001002</v>
      </c>
      <c r="H4074">
        <v>2</v>
      </c>
      <c r="I4074">
        <v>10</v>
      </c>
      <c r="J4074" t="s">
        <v>28</v>
      </c>
      <c r="K4074">
        <v>10554.31681964611</v>
      </c>
    </row>
    <row r="4075" spans="1:11" x14ac:dyDescent="0.2">
      <c r="A4075">
        <v>24.09633333333333</v>
      </c>
      <c r="B4075">
        <v>31527249.034578212</v>
      </c>
      <c r="C4075" t="s">
        <v>150052</v>
      </c>
      <c r="D4075" t="s">
        <v>2784</v>
      </c>
      <c r="E4075">
        <v>23.758833333333332</v>
      </c>
      <c r="F4075">
        <v>0.54433333333333067</v>
      </c>
      <c r="G4075">
        <v>415.22434248001002</v>
      </c>
      <c r="H4075">
        <v>2</v>
      </c>
      <c r="I4075">
        <v>10</v>
      </c>
      <c r="J4075" t="s">
        <v>28</v>
      </c>
      <c r="K4075">
        <v>10554.31681964611</v>
      </c>
    </row>
    <row r="4076" spans="1:11" x14ac:dyDescent="0.2">
      <c r="A4076">
        <v>24.122</v>
      </c>
      <c r="B4076">
        <v>25680746.333421871</v>
      </c>
      <c r="C4076" t="s">
        <v>150052</v>
      </c>
      <c r="D4076" t="s">
        <v>2784</v>
      </c>
      <c r="E4076">
        <v>23.758833333333332</v>
      </c>
      <c r="F4076">
        <v>0.54433333333333067</v>
      </c>
      <c r="G4076">
        <v>415.22434248001002</v>
      </c>
      <c r="H4076">
        <v>2</v>
      </c>
      <c r="I4076">
        <v>10</v>
      </c>
      <c r="J4076" t="s">
        <v>28</v>
      </c>
      <c r="K4076">
        <v>10554.31681964611</v>
      </c>
    </row>
    <row r="4077" spans="1:11" x14ac:dyDescent="0.2">
      <c r="A4077">
        <v>24.147666666666669</v>
      </c>
      <c r="B4077">
        <v>20592862.09661895</v>
      </c>
      <c r="C4077" t="s">
        <v>150052</v>
      </c>
      <c r="D4077" t="s">
        <v>2784</v>
      </c>
      <c r="E4077">
        <v>23.758833333333332</v>
      </c>
      <c r="F4077">
        <v>0.54433333333333067</v>
      </c>
      <c r="G4077">
        <v>415.22434248001002</v>
      </c>
      <c r="H4077">
        <v>2</v>
      </c>
      <c r="I4077">
        <v>10</v>
      </c>
      <c r="J4077" t="s">
        <v>28</v>
      </c>
      <c r="K4077">
        <v>10554.31681964611</v>
      </c>
    </row>
    <row r="4078" spans="1:11" x14ac:dyDescent="0.2">
      <c r="A4078">
        <v>24.173833333333331</v>
      </c>
      <c r="B4078">
        <v>16271214.356543209</v>
      </c>
      <c r="C4078" t="s">
        <v>150052</v>
      </c>
      <c r="D4078" t="s">
        <v>2784</v>
      </c>
      <c r="E4078">
        <v>23.758833333333332</v>
      </c>
      <c r="F4078">
        <v>0.54433333333333067</v>
      </c>
      <c r="G4078">
        <v>415.22434248001002</v>
      </c>
      <c r="H4078">
        <v>2</v>
      </c>
      <c r="I4078">
        <v>10</v>
      </c>
      <c r="J4078" t="s">
        <v>28</v>
      </c>
      <c r="K4078">
        <v>10554.31681964611</v>
      </c>
    </row>
    <row r="4079" spans="1:11" x14ac:dyDescent="0.2">
      <c r="A4079">
        <v>24.200166666666671</v>
      </c>
      <c r="B4079">
        <v>12687372.56327723</v>
      </c>
      <c r="C4079" t="s">
        <v>150052</v>
      </c>
      <c r="D4079" t="s">
        <v>2784</v>
      </c>
      <c r="E4079">
        <v>23.758833333333332</v>
      </c>
      <c r="F4079">
        <v>0.54433333333333067</v>
      </c>
      <c r="G4079">
        <v>415.22434248001002</v>
      </c>
      <c r="H4079">
        <v>2</v>
      </c>
      <c r="I4079">
        <v>10</v>
      </c>
      <c r="J4079" t="s">
        <v>28</v>
      </c>
      <c r="K4079">
        <v>10554.31681964611</v>
      </c>
    </row>
    <row r="4080" spans="1:11" x14ac:dyDescent="0.2">
      <c r="A4080">
        <v>24.22583333333333</v>
      </c>
      <c r="B4080">
        <v>9784070.1560543273</v>
      </c>
      <c r="C4080" t="s">
        <v>150052</v>
      </c>
      <c r="D4080" t="s">
        <v>2784</v>
      </c>
      <c r="E4080">
        <v>23.758833333333332</v>
      </c>
      <c r="F4080">
        <v>0.54433333333333067</v>
      </c>
      <c r="G4080">
        <v>415.22434248001002</v>
      </c>
      <c r="H4080">
        <v>2</v>
      </c>
      <c r="I4080">
        <v>10</v>
      </c>
      <c r="J4080" t="s">
        <v>28</v>
      </c>
      <c r="K4080">
        <v>10554.31681964611</v>
      </c>
    </row>
    <row r="4081" spans="1:11" x14ac:dyDescent="0.2">
      <c r="A4081">
        <v>24.2515</v>
      </c>
      <c r="B4081">
        <v>7485926.0624985415</v>
      </c>
      <c r="C4081" t="s">
        <v>150052</v>
      </c>
      <c r="D4081" t="s">
        <v>2784</v>
      </c>
      <c r="E4081">
        <v>23.758833333333332</v>
      </c>
      <c r="F4081">
        <v>0.54433333333333067</v>
      </c>
      <c r="G4081">
        <v>415.22434248001002</v>
      </c>
      <c r="H4081">
        <v>2</v>
      </c>
      <c r="I4081">
        <v>10</v>
      </c>
      <c r="J4081" t="s">
        <v>28</v>
      </c>
      <c r="K4081">
        <v>10554.31681964611</v>
      </c>
    </row>
    <row r="4082" spans="1:11" x14ac:dyDescent="0.2">
      <c r="A4082">
        <v>24.2775</v>
      </c>
      <c r="B4082">
        <v>5706869.5863569183</v>
      </c>
      <c r="C4082" t="s">
        <v>150052</v>
      </c>
      <c r="D4082" t="s">
        <v>2784</v>
      </c>
      <c r="E4082">
        <v>23.758833333333332</v>
      </c>
      <c r="F4082">
        <v>0.54433333333333067</v>
      </c>
      <c r="G4082">
        <v>415.22434248001002</v>
      </c>
      <c r="H4082">
        <v>2</v>
      </c>
      <c r="I4082">
        <v>10</v>
      </c>
      <c r="J4082" t="s">
        <v>28</v>
      </c>
      <c r="K4082">
        <v>10554.31681964611</v>
      </c>
    </row>
    <row r="4083" spans="1:11" x14ac:dyDescent="0.2">
      <c r="A4083">
        <v>24.30383333333333</v>
      </c>
      <c r="B4083">
        <v>4358747.044391172</v>
      </c>
      <c r="C4083" t="s">
        <v>150052</v>
      </c>
      <c r="D4083" t="s">
        <v>2784</v>
      </c>
      <c r="E4083">
        <v>23.758833333333332</v>
      </c>
      <c r="F4083">
        <v>0.54433333333333067</v>
      </c>
      <c r="G4083">
        <v>415.22434248001002</v>
      </c>
      <c r="H4083">
        <v>2</v>
      </c>
      <c r="I4083">
        <v>10</v>
      </c>
      <c r="J4083" t="s">
        <v>28</v>
      </c>
      <c r="K4083">
        <v>10554.31681964611</v>
      </c>
    </row>
    <row r="4084" spans="1:11" x14ac:dyDescent="0.2">
      <c r="A4084">
        <v>24.329499999999999</v>
      </c>
      <c r="B4084">
        <v>3357069.049596922</v>
      </c>
      <c r="C4084" t="s">
        <v>150052</v>
      </c>
      <c r="D4084" t="s">
        <v>2784</v>
      </c>
      <c r="E4084">
        <v>23.758833333333332</v>
      </c>
      <c r="F4084">
        <v>0.54433333333333067</v>
      </c>
      <c r="G4084">
        <v>415.22434248001002</v>
      </c>
      <c r="H4084">
        <v>2</v>
      </c>
      <c r="I4084">
        <v>10</v>
      </c>
      <c r="J4084" t="s">
        <v>28</v>
      </c>
      <c r="K4084">
        <v>10554.31681964611</v>
      </c>
    </row>
    <row r="4085" spans="1:11" x14ac:dyDescent="0.2">
      <c r="A4085">
        <v>24.355166666666669</v>
      </c>
      <c r="B4085">
        <v>2625789.029836738</v>
      </c>
      <c r="C4085" t="s">
        <v>150052</v>
      </c>
      <c r="D4085" t="s">
        <v>2784</v>
      </c>
      <c r="E4085">
        <v>23.758833333333332</v>
      </c>
      <c r="F4085">
        <v>0.54433333333333067</v>
      </c>
      <c r="G4085">
        <v>415.22434248001002</v>
      </c>
      <c r="H4085">
        <v>2</v>
      </c>
      <c r="I4085">
        <v>10</v>
      </c>
      <c r="J4085" t="s">
        <v>28</v>
      </c>
      <c r="K4085">
        <v>10554.31681964611</v>
      </c>
    </row>
    <row r="4086" spans="1:11" x14ac:dyDescent="0.2">
      <c r="A4086">
        <v>24.381499999999999</v>
      </c>
      <c r="B4086">
        <v>2099281.0318910591</v>
      </c>
      <c r="C4086" t="s">
        <v>150052</v>
      </c>
      <c r="D4086" t="s">
        <v>2784</v>
      </c>
      <c r="E4086">
        <v>23.758833333333332</v>
      </c>
      <c r="F4086">
        <v>0.54433333333333067</v>
      </c>
      <c r="G4086">
        <v>415.22434248001002</v>
      </c>
      <c r="H4086">
        <v>2</v>
      </c>
      <c r="I4086">
        <v>10</v>
      </c>
      <c r="J4086" t="s">
        <v>28</v>
      </c>
      <c r="K4086">
        <v>10554.31681964611</v>
      </c>
    </row>
    <row r="4087" spans="1:11" x14ac:dyDescent="0.2">
      <c r="A4087">
        <v>24.407666666666671</v>
      </c>
      <c r="B4087">
        <v>1723062.3669560831</v>
      </c>
      <c r="C4087" t="s">
        <v>150052</v>
      </c>
      <c r="D4087" t="s">
        <v>2784</v>
      </c>
      <c r="E4087">
        <v>23.758833333333332</v>
      </c>
      <c r="F4087">
        <v>0.54433333333333067</v>
      </c>
      <c r="G4087">
        <v>415.22434248001002</v>
      </c>
      <c r="H4087">
        <v>2</v>
      </c>
      <c r="I4087">
        <v>10</v>
      </c>
      <c r="J4087" t="s">
        <v>28</v>
      </c>
      <c r="K4087">
        <v>10554.31681964611</v>
      </c>
    </row>
    <row r="4088" spans="1:11" x14ac:dyDescent="0.2">
      <c r="A4088">
        <v>24.433499999999999</v>
      </c>
      <c r="B4088">
        <v>1455027.0381145771</v>
      </c>
      <c r="C4088" t="s">
        <v>150052</v>
      </c>
      <c r="D4088" t="s">
        <v>2784</v>
      </c>
      <c r="E4088">
        <v>23.758833333333332</v>
      </c>
      <c r="F4088">
        <v>0.54433333333333067</v>
      </c>
      <c r="G4088">
        <v>415.22434248001002</v>
      </c>
      <c r="H4088">
        <v>2</v>
      </c>
      <c r="I4088">
        <v>10</v>
      </c>
      <c r="J4088" t="s">
        <v>28</v>
      </c>
      <c r="K4088">
        <v>10554.31681964611</v>
      </c>
    </row>
    <row r="4089" spans="1:11" x14ac:dyDescent="0.2">
      <c r="A4089">
        <v>24.459166666666661</v>
      </c>
      <c r="B4089">
        <v>1262068.2720623291</v>
      </c>
      <c r="C4089" t="s">
        <v>150052</v>
      </c>
      <c r="D4089" t="s">
        <v>2784</v>
      </c>
      <c r="E4089">
        <v>23.758833333333332</v>
      </c>
      <c r="F4089">
        <v>0.54433333333333067</v>
      </c>
      <c r="G4089">
        <v>415.22434248001002</v>
      </c>
      <c r="H4089">
        <v>2</v>
      </c>
      <c r="I4089">
        <v>10</v>
      </c>
      <c r="J4089" t="s">
        <v>28</v>
      </c>
      <c r="K4089">
        <v>10554.31681964611</v>
      </c>
    </row>
    <row r="4090" spans="1:11" x14ac:dyDescent="0.2">
      <c r="A4090">
        <v>24.48533333333333</v>
      </c>
      <c r="B4090">
        <v>1120629.54518959</v>
      </c>
      <c r="C4090" t="s">
        <v>150052</v>
      </c>
      <c r="D4090" t="s">
        <v>2784</v>
      </c>
      <c r="E4090">
        <v>23.758833333333332</v>
      </c>
      <c r="F4090">
        <v>0.54433333333333067</v>
      </c>
      <c r="G4090">
        <v>415.22434248001002</v>
      </c>
      <c r="H4090">
        <v>2</v>
      </c>
      <c r="I4090">
        <v>10</v>
      </c>
      <c r="J4090" t="s">
        <v>28</v>
      </c>
      <c r="K4090">
        <v>10554.31681964611</v>
      </c>
    </row>
    <row r="4091" spans="1:11" x14ac:dyDescent="0.2">
      <c r="A4091">
        <v>24.51166666666667</v>
      </c>
      <c r="B4091">
        <v>1013799.496874867</v>
      </c>
      <c r="C4091" t="s">
        <v>150052</v>
      </c>
      <c r="D4091" t="s">
        <v>2784</v>
      </c>
      <c r="E4091">
        <v>23.758833333333332</v>
      </c>
      <c r="F4091">
        <v>0.54433333333333067</v>
      </c>
      <c r="G4091">
        <v>415.22434248001002</v>
      </c>
      <c r="H4091">
        <v>2</v>
      </c>
      <c r="I4091">
        <v>10</v>
      </c>
      <c r="J4091" t="s">
        <v>28</v>
      </c>
      <c r="K4091">
        <v>10554.31681964611</v>
      </c>
    </row>
    <row r="4092" spans="1:11" x14ac:dyDescent="0.2">
      <c r="A4092">
        <v>24.537333333333329</v>
      </c>
      <c r="B4092">
        <v>930146.5541749883</v>
      </c>
      <c r="C4092" t="s">
        <v>150052</v>
      </c>
      <c r="D4092" t="s">
        <v>2784</v>
      </c>
      <c r="E4092">
        <v>23.758833333333332</v>
      </c>
      <c r="F4092">
        <v>0.54433333333333067</v>
      </c>
      <c r="G4092">
        <v>415.22434248001002</v>
      </c>
      <c r="H4092">
        <v>2</v>
      </c>
      <c r="I4092">
        <v>10</v>
      </c>
      <c r="J4092" t="s">
        <v>28</v>
      </c>
      <c r="K4092">
        <v>10554.31681964611</v>
      </c>
    </row>
    <row r="4093" spans="1:11" x14ac:dyDescent="0.2">
      <c r="A4093">
        <v>24.562999999999999</v>
      </c>
      <c r="B4093">
        <v>861962.78038545873</v>
      </c>
      <c r="C4093" t="s">
        <v>150052</v>
      </c>
      <c r="D4093" t="s">
        <v>2784</v>
      </c>
      <c r="E4093">
        <v>23.758833333333332</v>
      </c>
      <c r="F4093">
        <v>0.54433333333333067</v>
      </c>
      <c r="G4093">
        <v>415.22434248001002</v>
      </c>
      <c r="H4093">
        <v>2</v>
      </c>
      <c r="I4093">
        <v>10</v>
      </c>
      <c r="J4093" t="s">
        <v>28</v>
      </c>
      <c r="K4093">
        <v>10554.31681964611</v>
      </c>
    </row>
    <row r="4094" spans="1:11" x14ac:dyDescent="0.2">
      <c r="A4094">
        <v>24.58916666666666</v>
      </c>
      <c r="B4094">
        <v>804366.41535461461</v>
      </c>
      <c r="C4094" t="s">
        <v>150052</v>
      </c>
      <c r="D4094" t="s">
        <v>2784</v>
      </c>
      <c r="E4094">
        <v>23.758833333333332</v>
      </c>
      <c r="F4094">
        <v>0.54433333333333067</v>
      </c>
      <c r="G4094">
        <v>415.22434248001002</v>
      </c>
      <c r="H4094">
        <v>2</v>
      </c>
      <c r="I4094">
        <v>10</v>
      </c>
      <c r="J4094" t="s">
        <v>28</v>
      </c>
      <c r="K4094">
        <v>10554.31681964611</v>
      </c>
    </row>
    <row r="4095" spans="1:11" x14ac:dyDescent="0.2">
      <c r="A4095">
        <v>24.615333333333339</v>
      </c>
      <c r="B4095">
        <v>754255.002835994</v>
      </c>
      <c r="C4095" t="s">
        <v>150052</v>
      </c>
      <c r="D4095" t="s">
        <v>2784</v>
      </c>
      <c r="E4095">
        <v>23.758833333333332</v>
      </c>
      <c r="F4095">
        <v>0.54433333333333067</v>
      </c>
      <c r="G4095">
        <v>415.22434248001002</v>
      </c>
      <c r="H4095">
        <v>2</v>
      </c>
      <c r="I4095">
        <v>10</v>
      </c>
      <c r="J4095" t="s">
        <v>28</v>
      </c>
      <c r="K4095">
        <v>10554.31681964611</v>
      </c>
    </row>
    <row r="4096" spans="1:11" x14ac:dyDescent="0.2">
      <c r="A4096">
        <v>24.64116666666667</v>
      </c>
      <c r="B4096">
        <v>709849.38649011764</v>
      </c>
      <c r="C4096" t="s">
        <v>150052</v>
      </c>
      <c r="D4096" t="s">
        <v>2784</v>
      </c>
      <c r="E4096">
        <v>23.758833333333332</v>
      </c>
      <c r="F4096">
        <v>0.54433333333333067</v>
      </c>
      <c r="G4096">
        <v>415.22434248001002</v>
      </c>
      <c r="H4096">
        <v>2</v>
      </c>
      <c r="I4096">
        <v>10</v>
      </c>
      <c r="J4096" t="s">
        <v>28</v>
      </c>
      <c r="K4096">
        <v>10554.31681964611</v>
      </c>
    </row>
    <row r="4097" spans="1:11" x14ac:dyDescent="0.2">
      <c r="A4097">
        <v>24.666833333333329</v>
      </c>
      <c r="B4097">
        <v>669956.75348178425</v>
      </c>
      <c r="C4097" t="s">
        <v>150052</v>
      </c>
      <c r="D4097" t="s">
        <v>2784</v>
      </c>
      <c r="E4097">
        <v>23.758833333333332</v>
      </c>
      <c r="F4097">
        <v>0.54433333333333067</v>
      </c>
      <c r="G4097">
        <v>415.22434248001002</v>
      </c>
      <c r="H4097">
        <v>2</v>
      </c>
      <c r="I4097">
        <v>10</v>
      </c>
      <c r="J4097" t="s">
        <v>28</v>
      </c>
      <c r="K4097">
        <v>10554.31681964611</v>
      </c>
    </row>
    <row r="4098" spans="1:11" x14ac:dyDescent="0.2">
      <c r="A4098">
        <v>24.693000000000001</v>
      </c>
      <c r="B4098">
        <v>633863.69710870704</v>
      </c>
      <c r="C4098" t="s">
        <v>150052</v>
      </c>
      <c r="D4098" t="s">
        <v>2784</v>
      </c>
      <c r="E4098">
        <v>23.758833333333332</v>
      </c>
      <c r="F4098">
        <v>0.54433333333333067</v>
      </c>
      <c r="G4098">
        <v>415.22434248001002</v>
      </c>
      <c r="H4098">
        <v>2</v>
      </c>
      <c r="I4098">
        <v>10</v>
      </c>
      <c r="J4098" t="s">
        <v>28</v>
      </c>
      <c r="K4098">
        <v>10554.31681964611</v>
      </c>
    </row>
    <row r="4099" spans="1:11" x14ac:dyDescent="0.2">
      <c r="A4099">
        <v>24.719333333333331</v>
      </c>
      <c r="B4099">
        <v>601101.58961653442</v>
      </c>
      <c r="C4099" t="s">
        <v>150052</v>
      </c>
      <c r="D4099" t="s">
        <v>2784</v>
      </c>
      <c r="E4099">
        <v>23.758833333333332</v>
      </c>
      <c r="F4099">
        <v>0.54433333333333067</v>
      </c>
      <c r="G4099">
        <v>415.22434248001002</v>
      </c>
      <c r="H4099">
        <v>2</v>
      </c>
      <c r="I4099">
        <v>10</v>
      </c>
      <c r="J4099" t="s">
        <v>28</v>
      </c>
      <c r="K4099">
        <v>10554.31681964611</v>
      </c>
    </row>
    <row r="4100" spans="1:11" x14ac:dyDescent="0.2">
      <c r="A4100">
        <v>24.745000000000001</v>
      </c>
      <c r="B4100">
        <v>571328.71570134745</v>
      </c>
      <c r="C4100" t="s">
        <v>150052</v>
      </c>
      <c r="D4100" t="s">
        <v>2784</v>
      </c>
      <c r="E4100">
        <v>23.758833333333332</v>
      </c>
      <c r="F4100">
        <v>0.54433333333333067</v>
      </c>
      <c r="G4100">
        <v>415.22434248001002</v>
      </c>
      <c r="H4100">
        <v>2</v>
      </c>
      <c r="I4100">
        <v>10</v>
      </c>
      <c r="J4100" t="s">
        <v>28</v>
      </c>
      <c r="K4100">
        <v>10554.31681964611</v>
      </c>
    </row>
    <row r="4101" spans="1:11" x14ac:dyDescent="0.2">
      <c r="A4101">
        <v>24.770666666666671</v>
      </c>
      <c r="B4101">
        <v>544240.20001801616</v>
      </c>
      <c r="C4101" t="s">
        <v>150052</v>
      </c>
      <c r="D4101" t="s">
        <v>2784</v>
      </c>
      <c r="E4101">
        <v>23.758833333333332</v>
      </c>
      <c r="F4101">
        <v>0.54433333333333067</v>
      </c>
      <c r="G4101">
        <v>415.22434248001002</v>
      </c>
      <c r="H4101">
        <v>2</v>
      </c>
      <c r="I4101">
        <v>10</v>
      </c>
      <c r="J4101" t="s">
        <v>28</v>
      </c>
      <c r="K4101">
        <v>10554.31681964611</v>
      </c>
    </row>
    <row r="4102" spans="1:11" x14ac:dyDescent="0.2">
      <c r="A4102">
        <v>24.796833333333328</v>
      </c>
      <c r="B4102">
        <v>519564.50233286479</v>
      </c>
      <c r="C4102" t="s">
        <v>150052</v>
      </c>
      <c r="D4102" t="s">
        <v>2784</v>
      </c>
      <c r="E4102">
        <v>23.758833333333332</v>
      </c>
      <c r="F4102">
        <v>0.54433333333333067</v>
      </c>
      <c r="G4102">
        <v>415.22434248001002</v>
      </c>
      <c r="H4102">
        <v>2</v>
      </c>
      <c r="I4102">
        <v>10</v>
      </c>
      <c r="J4102" t="s">
        <v>28</v>
      </c>
      <c r="K4102">
        <v>10554.31681964611</v>
      </c>
    </row>
    <row r="4103" spans="1:11" x14ac:dyDescent="0.2">
      <c r="A4103">
        <v>24.823166666666669</v>
      </c>
      <c r="B4103">
        <v>497042.94467899943</v>
      </c>
      <c r="C4103" t="s">
        <v>150052</v>
      </c>
      <c r="D4103" t="s">
        <v>2784</v>
      </c>
      <c r="E4103">
        <v>23.758833333333332</v>
      </c>
      <c r="F4103">
        <v>0.54433333333333067</v>
      </c>
      <c r="G4103">
        <v>415.22434248001002</v>
      </c>
      <c r="H4103">
        <v>2</v>
      </c>
      <c r="I4103">
        <v>10</v>
      </c>
      <c r="J4103" t="s">
        <v>28</v>
      </c>
      <c r="K4103">
        <v>10554.31681964611</v>
      </c>
    </row>
    <row r="4104" spans="1:11" x14ac:dyDescent="0.2">
      <c r="A4104">
        <v>24.848833333333339</v>
      </c>
      <c r="B4104">
        <v>476431.06998675858</v>
      </c>
      <c r="C4104" t="s">
        <v>150052</v>
      </c>
      <c r="D4104" t="s">
        <v>2784</v>
      </c>
      <c r="E4104">
        <v>23.758833333333332</v>
      </c>
      <c r="F4104">
        <v>0.54433333333333067</v>
      </c>
      <c r="G4104">
        <v>415.22434248001002</v>
      </c>
      <c r="H4104">
        <v>2</v>
      </c>
      <c r="I4104">
        <v>10</v>
      </c>
      <c r="J4104" t="s">
        <v>28</v>
      </c>
      <c r="K4104">
        <v>10554.31681964611</v>
      </c>
    </row>
    <row r="4105" spans="1:11" x14ac:dyDescent="0.2">
      <c r="A4105">
        <v>24.874500000000001</v>
      </c>
      <c r="B4105">
        <v>457485.07164895372</v>
      </c>
      <c r="C4105" t="s">
        <v>150052</v>
      </c>
      <c r="D4105" t="s">
        <v>2784</v>
      </c>
      <c r="E4105">
        <v>23.758833333333332</v>
      </c>
      <c r="F4105">
        <v>0.54433333333333067</v>
      </c>
      <c r="G4105">
        <v>415.22434248001002</v>
      </c>
      <c r="H4105">
        <v>2</v>
      </c>
      <c r="I4105">
        <v>10</v>
      </c>
      <c r="J4105" t="s">
        <v>28</v>
      </c>
      <c r="K4105">
        <v>10554.31681964611</v>
      </c>
    </row>
    <row r="4106" spans="1:11" x14ac:dyDescent="0.2">
      <c r="A4106">
        <v>24.90066666666667</v>
      </c>
      <c r="B4106">
        <v>440017.19719474489</v>
      </c>
      <c r="C4106" t="s">
        <v>150052</v>
      </c>
      <c r="D4106" t="s">
        <v>2784</v>
      </c>
      <c r="E4106">
        <v>23.758833333333332</v>
      </c>
      <c r="F4106">
        <v>0.54433333333333067</v>
      </c>
      <c r="G4106">
        <v>415.22434248001002</v>
      </c>
      <c r="H4106">
        <v>2</v>
      </c>
      <c r="I4106">
        <v>10</v>
      </c>
      <c r="J4106" t="s">
        <v>28</v>
      </c>
      <c r="K4106">
        <v>10554.31681964611</v>
      </c>
    </row>
    <row r="4107" spans="1:11" x14ac:dyDescent="0.2">
      <c r="A4107">
        <v>24.927</v>
      </c>
      <c r="B4107">
        <v>423890.1961062536</v>
      </c>
      <c r="C4107" t="s">
        <v>150052</v>
      </c>
      <c r="D4107" t="s">
        <v>2784</v>
      </c>
      <c r="E4107">
        <v>23.758833333333332</v>
      </c>
      <c r="F4107">
        <v>0.54433333333333067</v>
      </c>
      <c r="G4107">
        <v>415.22434248001002</v>
      </c>
      <c r="H4107">
        <v>2</v>
      </c>
      <c r="I4107">
        <v>10</v>
      </c>
      <c r="J4107" t="s">
        <v>28</v>
      </c>
      <c r="K4107">
        <v>10554.31681964611</v>
      </c>
    </row>
    <row r="4108" spans="1:11" x14ac:dyDescent="0.2">
      <c r="A4108">
        <v>24.952666666666669</v>
      </c>
      <c r="B4108">
        <v>409022.282204216</v>
      </c>
      <c r="C4108" t="s">
        <v>150052</v>
      </c>
      <c r="D4108" t="s">
        <v>2784</v>
      </c>
      <c r="E4108">
        <v>23.758833333333332</v>
      </c>
      <c r="F4108">
        <v>0.54433333333333067</v>
      </c>
      <c r="G4108">
        <v>415.22434248001002</v>
      </c>
      <c r="H4108">
        <v>2</v>
      </c>
      <c r="I4108">
        <v>10</v>
      </c>
      <c r="J4108" t="s">
        <v>28</v>
      </c>
      <c r="K4108">
        <v>10554.31681964611</v>
      </c>
    </row>
    <row r="4109" spans="1:11" x14ac:dyDescent="0.2">
      <c r="A4109">
        <v>24.978333333333339</v>
      </c>
      <c r="B4109">
        <v>395428.8236604128</v>
      </c>
      <c r="C4109" t="s">
        <v>150052</v>
      </c>
      <c r="D4109" t="s">
        <v>2784</v>
      </c>
      <c r="E4109">
        <v>23.758833333333332</v>
      </c>
      <c r="F4109">
        <v>0.54433333333333067</v>
      </c>
      <c r="G4109">
        <v>415.22434248001002</v>
      </c>
      <c r="H4109">
        <v>2</v>
      </c>
      <c r="I4109">
        <v>10</v>
      </c>
      <c r="J4109" t="s">
        <v>28</v>
      </c>
      <c r="K4109">
        <v>10554.31681964611</v>
      </c>
    </row>
    <row r="4110" spans="1:11" x14ac:dyDescent="0.2">
      <c r="A4110">
        <v>25.0045</v>
      </c>
      <c r="B4110">
        <v>383192.78444414848</v>
      </c>
      <c r="C4110" t="s">
        <v>150052</v>
      </c>
      <c r="D4110" t="s">
        <v>2784</v>
      </c>
      <c r="E4110">
        <v>23.758833333333332</v>
      </c>
      <c r="F4110">
        <v>0.54433333333333067</v>
      </c>
      <c r="G4110">
        <v>415.22434248001002</v>
      </c>
      <c r="H4110">
        <v>2</v>
      </c>
      <c r="I4110">
        <v>10</v>
      </c>
      <c r="J4110" t="s">
        <v>28</v>
      </c>
      <c r="K4110">
        <v>10554.31681964611</v>
      </c>
    </row>
    <row r="4111" spans="1:11" x14ac:dyDescent="0.2">
      <c r="A4111">
        <v>25.03083333333333</v>
      </c>
      <c r="B4111">
        <v>372483.4047457503</v>
      </c>
      <c r="C4111" t="s">
        <v>150052</v>
      </c>
      <c r="D4111" t="s">
        <v>2784</v>
      </c>
      <c r="E4111">
        <v>23.758833333333332</v>
      </c>
      <c r="F4111">
        <v>0.54433333333333067</v>
      </c>
      <c r="G4111">
        <v>415.22434248001002</v>
      </c>
      <c r="H4111">
        <v>2</v>
      </c>
      <c r="I4111">
        <v>10</v>
      </c>
      <c r="J4111" t="s">
        <v>28</v>
      </c>
      <c r="K4111">
        <v>10554.31681964611</v>
      </c>
    </row>
    <row r="4112" spans="1:11" x14ac:dyDescent="0.2">
      <c r="A4112">
        <v>25.0565</v>
      </c>
      <c r="B4112">
        <v>363542.79710598511</v>
      </c>
      <c r="C4112" t="s">
        <v>150052</v>
      </c>
      <c r="D4112" t="s">
        <v>2784</v>
      </c>
      <c r="E4112">
        <v>23.758833333333332</v>
      </c>
      <c r="F4112">
        <v>0.54433333333333067</v>
      </c>
      <c r="G4112">
        <v>415.22434248001002</v>
      </c>
      <c r="H4112">
        <v>2</v>
      </c>
      <c r="I4112">
        <v>10</v>
      </c>
      <c r="J4112" t="s">
        <v>28</v>
      </c>
      <c r="K4112">
        <v>10554.31681964611</v>
      </c>
    </row>
    <row r="4113" spans="1:11" x14ac:dyDescent="0.2">
      <c r="A4113">
        <v>25.082166666666669</v>
      </c>
      <c r="B4113">
        <v>356653.04417772178</v>
      </c>
      <c r="C4113" t="s">
        <v>150052</v>
      </c>
      <c r="D4113" t="s">
        <v>2784</v>
      </c>
      <c r="E4113">
        <v>23.758833333333332</v>
      </c>
      <c r="F4113">
        <v>0.54433333333333067</v>
      </c>
      <c r="G4113">
        <v>415.22434248001002</v>
      </c>
      <c r="H4113">
        <v>2</v>
      </c>
      <c r="I4113">
        <v>10</v>
      </c>
      <c r="J4113" t="s">
        <v>28</v>
      </c>
      <c r="K4113">
        <v>10554.31681964611</v>
      </c>
    </row>
    <row r="4114" spans="1:11" x14ac:dyDescent="0.2">
      <c r="A4114">
        <v>25.108333333333331</v>
      </c>
      <c r="B4114">
        <v>352113.96909630398</v>
      </c>
      <c r="C4114" t="s">
        <v>150052</v>
      </c>
      <c r="D4114" t="s">
        <v>2784</v>
      </c>
      <c r="E4114">
        <v>23.758833333333332</v>
      </c>
      <c r="F4114">
        <v>0.54433333333333067</v>
      </c>
      <c r="G4114">
        <v>415.22434248001002</v>
      </c>
      <c r="H4114">
        <v>2</v>
      </c>
      <c r="I4114">
        <v>10</v>
      </c>
      <c r="J4114" t="s">
        <v>28</v>
      </c>
      <c r="K4114">
        <v>10554.31681964611</v>
      </c>
    </row>
    <row r="4115" spans="1:11" x14ac:dyDescent="0.2">
      <c r="A4115">
        <v>25.134666666666661</v>
      </c>
      <c r="B4115">
        <v>350224.18957390828</v>
      </c>
      <c r="C4115" t="s">
        <v>150052</v>
      </c>
      <c r="D4115" t="s">
        <v>2784</v>
      </c>
      <c r="E4115">
        <v>23.758833333333332</v>
      </c>
      <c r="F4115">
        <v>0.54433333333333067</v>
      </c>
      <c r="G4115">
        <v>415.22434248001002</v>
      </c>
      <c r="H4115">
        <v>2</v>
      </c>
      <c r="I4115">
        <v>10</v>
      </c>
      <c r="J4115" t="s">
        <v>28</v>
      </c>
      <c r="K4115">
        <v>10554.31681964611</v>
      </c>
    </row>
    <row r="4116" spans="1:11" x14ac:dyDescent="0.2">
      <c r="A4116">
        <v>25.16033333333333</v>
      </c>
      <c r="B4116">
        <v>351245.53634005599</v>
      </c>
      <c r="C4116" t="s">
        <v>150052</v>
      </c>
      <c r="D4116" t="s">
        <v>2784</v>
      </c>
      <c r="E4116">
        <v>23.758833333333332</v>
      </c>
      <c r="F4116">
        <v>0.54433333333333067</v>
      </c>
      <c r="G4116">
        <v>415.22434248001002</v>
      </c>
      <c r="H4116">
        <v>2</v>
      </c>
      <c r="I4116">
        <v>10</v>
      </c>
      <c r="J4116" t="s">
        <v>28</v>
      </c>
      <c r="K4116">
        <v>10554.31681964611</v>
      </c>
    </row>
    <row r="4117" spans="1:11" x14ac:dyDescent="0.2">
      <c r="A4117">
        <v>25.186</v>
      </c>
      <c r="B4117">
        <v>355385.78256345849</v>
      </c>
      <c r="C4117" t="s">
        <v>150052</v>
      </c>
      <c r="D4117" t="s">
        <v>2784</v>
      </c>
      <c r="E4117">
        <v>23.758833333333332</v>
      </c>
      <c r="F4117">
        <v>0.54433333333333067</v>
      </c>
      <c r="G4117">
        <v>415.22434248001002</v>
      </c>
      <c r="H4117">
        <v>2</v>
      </c>
      <c r="I4117">
        <v>10</v>
      </c>
      <c r="J4117" t="s">
        <v>28</v>
      </c>
      <c r="K4117">
        <v>10554.31681964611</v>
      </c>
    </row>
    <row r="4118" spans="1:11" x14ac:dyDescent="0.2">
      <c r="A4118">
        <v>25.212166666666668</v>
      </c>
      <c r="B4118">
        <v>362743.3102241602</v>
      </c>
      <c r="C4118" t="s">
        <v>150052</v>
      </c>
      <c r="D4118" t="s">
        <v>2784</v>
      </c>
      <c r="E4118">
        <v>23.758833333333332</v>
      </c>
      <c r="F4118">
        <v>0.54433333333333067</v>
      </c>
      <c r="G4118">
        <v>415.22434248001002</v>
      </c>
      <c r="H4118">
        <v>2</v>
      </c>
      <c r="I4118">
        <v>10</v>
      </c>
      <c r="J4118" t="s">
        <v>28</v>
      </c>
      <c r="K4118">
        <v>10554.31681964611</v>
      </c>
    </row>
    <row r="4119" spans="1:11" x14ac:dyDescent="0.2">
      <c r="A4119">
        <v>25.238499999999998</v>
      </c>
      <c r="B4119">
        <v>373315.82463025209</v>
      </c>
      <c r="C4119" t="s">
        <v>150052</v>
      </c>
      <c r="D4119" t="s">
        <v>2784</v>
      </c>
      <c r="E4119">
        <v>23.758833333333332</v>
      </c>
      <c r="F4119">
        <v>0.54433333333333067</v>
      </c>
      <c r="G4119">
        <v>415.22434248001002</v>
      </c>
      <c r="H4119">
        <v>2</v>
      </c>
      <c r="I4119">
        <v>10</v>
      </c>
      <c r="J4119" t="s">
        <v>28</v>
      </c>
      <c r="K4119">
        <v>10554.31681964611</v>
      </c>
    </row>
    <row r="4120" spans="1:11" x14ac:dyDescent="0.2">
      <c r="A4120">
        <v>25.264166666666661</v>
      </c>
      <c r="B4120">
        <v>386963.14091955678</v>
      </c>
      <c r="C4120" t="s">
        <v>150052</v>
      </c>
      <c r="D4120" t="s">
        <v>2784</v>
      </c>
      <c r="E4120">
        <v>23.758833333333332</v>
      </c>
      <c r="F4120">
        <v>0.54433333333333067</v>
      </c>
      <c r="G4120">
        <v>415.22434248001002</v>
      </c>
      <c r="H4120">
        <v>2</v>
      </c>
      <c r="I4120">
        <v>10</v>
      </c>
      <c r="J4120" t="s">
        <v>28</v>
      </c>
      <c r="K4120">
        <v>10554.31681964611</v>
      </c>
    </row>
    <row r="4121" spans="1:11" x14ac:dyDescent="0.2">
      <c r="A4121">
        <v>25.289833333333331</v>
      </c>
      <c r="B4121">
        <v>403421.10968742892</v>
      </c>
      <c r="C4121" t="s">
        <v>150052</v>
      </c>
      <c r="D4121" t="s">
        <v>2784</v>
      </c>
      <c r="E4121">
        <v>23.758833333333332</v>
      </c>
      <c r="F4121">
        <v>0.54433333333333067</v>
      </c>
      <c r="G4121">
        <v>415.22434248001002</v>
      </c>
      <c r="H4121">
        <v>2</v>
      </c>
      <c r="I4121">
        <v>10</v>
      </c>
      <c r="J4121" t="s">
        <v>28</v>
      </c>
      <c r="K4121">
        <v>10554.31681964611</v>
      </c>
    </row>
    <row r="4122" spans="1:11" x14ac:dyDescent="0.2">
      <c r="A4122">
        <v>25.31583333333333</v>
      </c>
      <c r="B4122">
        <v>422288.21017587738</v>
      </c>
      <c r="C4122" t="s">
        <v>150052</v>
      </c>
      <c r="D4122" t="s">
        <v>2784</v>
      </c>
      <c r="E4122">
        <v>23.758833333333332</v>
      </c>
      <c r="F4122">
        <v>0.54433333333333067</v>
      </c>
      <c r="G4122">
        <v>415.22434248001002</v>
      </c>
      <c r="H4122">
        <v>2</v>
      </c>
      <c r="I4122">
        <v>10</v>
      </c>
      <c r="J4122" t="s">
        <v>28</v>
      </c>
      <c r="K4122">
        <v>10554.31681964611</v>
      </c>
    </row>
    <row r="4123" spans="1:11" x14ac:dyDescent="0.2">
      <c r="A4123">
        <v>25.342166666666671</v>
      </c>
      <c r="B4123">
        <v>443059.75003772788</v>
      </c>
      <c r="C4123" t="s">
        <v>150052</v>
      </c>
      <c r="D4123" t="s">
        <v>2784</v>
      </c>
      <c r="E4123">
        <v>23.758833333333332</v>
      </c>
      <c r="F4123">
        <v>0.54433333333333067</v>
      </c>
      <c r="G4123">
        <v>415.22434248001002</v>
      </c>
      <c r="H4123">
        <v>2</v>
      </c>
      <c r="I4123">
        <v>10</v>
      </c>
      <c r="J4123" t="s">
        <v>28</v>
      </c>
      <c r="K4123">
        <v>10554.31681964611</v>
      </c>
    </row>
    <row r="4124" spans="1:11" x14ac:dyDescent="0.2">
      <c r="A4124">
        <v>25.36783333333333</v>
      </c>
      <c r="B4124">
        <v>465114.39378141472</v>
      </c>
      <c r="C4124" t="s">
        <v>150052</v>
      </c>
      <c r="D4124" t="s">
        <v>2784</v>
      </c>
      <c r="E4124">
        <v>23.758833333333332</v>
      </c>
      <c r="F4124">
        <v>0.54433333333333067</v>
      </c>
      <c r="G4124">
        <v>415.22434248001002</v>
      </c>
      <c r="H4124">
        <v>2</v>
      </c>
      <c r="I4124">
        <v>10</v>
      </c>
      <c r="J4124" t="s">
        <v>28</v>
      </c>
      <c r="K4124">
        <v>10554.31681964611</v>
      </c>
    </row>
    <row r="4125" spans="1:11" x14ac:dyDescent="0.2">
      <c r="A4125">
        <v>25.3935</v>
      </c>
      <c r="B4125">
        <v>487739.15087178349</v>
      </c>
      <c r="C4125" t="s">
        <v>150052</v>
      </c>
      <c r="D4125" t="s">
        <v>2784</v>
      </c>
      <c r="E4125">
        <v>23.758833333333332</v>
      </c>
      <c r="F4125">
        <v>0.54433333333333067</v>
      </c>
      <c r="G4125">
        <v>415.22434248001002</v>
      </c>
      <c r="H4125">
        <v>2</v>
      </c>
      <c r="I4125">
        <v>10</v>
      </c>
      <c r="J4125" t="s">
        <v>28</v>
      </c>
      <c r="K4125">
        <v>10554.31681964611</v>
      </c>
    </row>
    <row r="4126" spans="1:11" x14ac:dyDescent="0.2">
      <c r="A4126">
        <v>25.419666666666672</v>
      </c>
      <c r="B4126">
        <v>510107.96682863717</v>
      </c>
      <c r="C4126" t="s">
        <v>150052</v>
      </c>
      <c r="D4126" t="s">
        <v>2784</v>
      </c>
      <c r="E4126">
        <v>23.758833333333332</v>
      </c>
      <c r="F4126">
        <v>0.54433333333333067</v>
      </c>
      <c r="G4126">
        <v>415.22434248001002</v>
      </c>
      <c r="H4126">
        <v>2</v>
      </c>
      <c r="I4126">
        <v>10</v>
      </c>
      <c r="J4126" t="s">
        <v>28</v>
      </c>
      <c r="K4126">
        <v>10554.31681964611</v>
      </c>
    </row>
    <row r="4127" spans="1:11" x14ac:dyDescent="0.2">
      <c r="A4127">
        <v>25.445833333333329</v>
      </c>
      <c r="B4127">
        <v>531267.02832846285</v>
      </c>
      <c r="C4127" t="s">
        <v>150052</v>
      </c>
      <c r="D4127" t="s">
        <v>2784</v>
      </c>
      <c r="E4127">
        <v>23.758833333333332</v>
      </c>
      <c r="F4127">
        <v>0.54433333333333067</v>
      </c>
      <c r="G4127">
        <v>415.22434248001002</v>
      </c>
      <c r="H4127">
        <v>2</v>
      </c>
      <c r="I4127">
        <v>10</v>
      </c>
      <c r="J4127" t="s">
        <v>28</v>
      </c>
      <c r="K4127">
        <v>10554.31681964611</v>
      </c>
    </row>
    <row r="4128" spans="1:11" x14ac:dyDescent="0.2">
      <c r="A4128">
        <v>25.471499999999999</v>
      </c>
      <c r="B4128">
        <v>550138.39984525205</v>
      </c>
      <c r="C4128" t="s">
        <v>150052</v>
      </c>
      <c r="D4128" t="s">
        <v>2784</v>
      </c>
      <c r="E4128">
        <v>23.758833333333332</v>
      </c>
      <c r="F4128">
        <v>0.54433333333333067</v>
      </c>
      <c r="G4128">
        <v>415.22434248001002</v>
      </c>
      <c r="H4128">
        <v>2</v>
      </c>
      <c r="I4128">
        <v>10</v>
      </c>
      <c r="J4128" t="s">
        <v>28</v>
      </c>
      <c r="K4128">
        <v>10554.31681964611</v>
      </c>
    </row>
    <row r="4129" spans="1:11" x14ac:dyDescent="0.2">
      <c r="A4129">
        <v>25.49733333333333</v>
      </c>
      <c r="B4129">
        <v>565522.36961389182</v>
      </c>
      <c r="C4129" t="s">
        <v>150052</v>
      </c>
      <c r="D4129" t="s">
        <v>2784</v>
      </c>
      <c r="E4129">
        <v>23.758833333333332</v>
      </c>
      <c r="F4129">
        <v>0.54433333333333067</v>
      </c>
      <c r="G4129">
        <v>415.22434248001002</v>
      </c>
      <c r="H4129">
        <v>2</v>
      </c>
      <c r="I4129">
        <v>10</v>
      </c>
      <c r="J4129" t="s">
        <v>28</v>
      </c>
      <c r="K4129">
        <v>10554.31681964611</v>
      </c>
    </row>
    <row r="4130" spans="1:11" x14ac:dyDescent="0.2">
      <c r="A4130">
        <v>25.523166666666668</v>
      </c>
      <c r="B4130">
        <v>576174.12354126933</v>
      </c>
      <c r="C4130" t="s">
        <v>150052</v>
      </c>
      <c r="D4130" t="s">
        <v>2784</v>
      </c>
      <c r="E4130">
        <v>23.758833333333332</v>
      </c>
      <c r="F4130">
        <v>0.54433333333333067</v>
      </c>
      <c r="G4130">
        <v>415.22434248001002</v>
      </c>
      <c r="H4130">
        <v>2</v>
      </c>
      <c r="I4130">
        <v>10</v>
      </c>
      <c r="J4130" t="s">
        <v>28</v>
      </c>
      <c r="K4130">
        <v>10554.31681964611</v>
      </c>
    </row>
    <row r="4131" spans="1:11" x14ac:dyDescent="0.2">
      <c r="A4131">
        <v>25.549499999999998</v>
      </c>
      <c r="B4131">
        <v>580922.21951934521</v>
      </c>
      <c r="C4131" t="s">
        <v>150052</v>
      </c>
      <c r="D4131" t="s">
        <v>2784</v>
      </c>
      <c r="E4131">
        <v>23.758833333333332</v>
      </c>
      <c r="F4131">
        <v>0.54433333333333067</v>
      </c>
      <c r="G4131">
        <v>415.22434248001002</v>
      </c>
      <c r="H4131">
        <v>2</v>
      </c>
      <c r="I4131">
        <v>10</v>
      </c>
      <c r="J4131" t="s">
        <v>28</v>
      </c>
      <c r="K4131">
        <v>10554.31681964611</v>
      </c>
    </row>
    <row r="4132" spans="1:11" x14ac:dyDescent="0.2">
      <c r="A4132">
        <v>25.575166666666671</v>
      </c>
      <c r="B4132">
        <v>578827.31328567187</v>
      </c>
      <c r="C4132" t="s">
        <v>150052</v>
      </c>
      <c r="D4132" t="s">
        <v>2784</v>
      </c>
      <c r="E4132">
        <v>23.758833333333332</v>
      </c>
      <c r="F4132">
        <v>0.54433333333333067</v>
      </c>
      <c r="G4132">
        <v>415.22434248001002</v>
      </c>
      <c r="H4132">
        <v>2</v>
      </c>
      <c r="I4132">
        <v>10</v>
      </c>
      <c r="J4132" t="s">
        <v>28</v>
      </c>
      <c r="K4132">
        <v>10554.31681964611</v>
      </c>
    </row>
    <row r="4133" spans="1:11" x14ac:dyDescent="0.2">
      <c r="A4133">
        <v>25.60083333333333</v>
      </c>
      <c r="B4133">
        <v>569371.86428736791</v>
      </c>
      <c r="C4133" t="s">
        <v>150052</v>
      </c>
      <c r="D4133" t="s">
        <v>2784</v>
      </c>
      <c r="E4133">
        <v>23.758833333333332</v>
      </c>
      <c r="F4133">
        <v>0.54433333333333067</v>
      </c>
      <c r="G4133">
        <v>415.22434248001002</v>
      </c>
      <c r="H4133">
        <v>2</v>
      </c>
      <c r="I4133">
        <v>10</v>
      </c>
      <c r="J4133" t="s">
        <v>28</v>
      </c>
      <c r="K4133">
        <v>10554.31681964611</v>
      </c>
    </row>
    <row r="4134" spans="1:11" x14ac:dyDescent="0.2">
      <c r="A4134">
        <v>25.62683333333333</v>
      </c>
      <c r="B4134">
        <v>552624.4726772774</v>
      </c>
      <c r="C4134" t="s">
        <v>150052</v>
      </c>
      <c r="D4134" t="s">
        <v>2784</v>
      </c>
      <c r="E4134">
        <v>23.758833333333332</v>
      </c>
      <c r="F4134">
        <v>0.54433333333333067</v>
      </c>
      <c r="G4134">
        <v>415.22434248001002</v>
      </c>
      <c r="H4134">
        <v>2</v>
      </c>
      <c r="I4134">
        <v>10</v>
      </c>
      <c r="J4134" t="s">
        <v>28</v>
      </c>
      <c r="K4134">
        <v>10554.31681964611</v>
      </c>
    </row>
    <row r="4135" spans="1:11" x14ac:dyDescent="0.2">
      <c r="A4135">
        <v>25.653166666666671</v>
      </c>
      <c r="B4135">
        <v>529322.92156433221</v>
      </c>
      <c r="C4135" t="s">
        <v>150052</v>
      </c>
      <c r="D4135" t="s">
        <v>2784</v>
      </c>
      <c r="E4135">
        <v>23.758833333333332</v>
      </c>
      <c r="F4135">
        <v>0.54433333333333067</v>
      </c>
      <c r="G4135">
        <v>415.22434248001002</v>
      </c>
      <c r="H4135">
        <v>2</v>
      </c>
      <c r="I4135">
        <v>10</v>
      </c>
      <c r="J4135" t="s">
        <v>28</v>
      </c>
      <c r="K4135">
        <v>10554.31681964611</v>
      </c>
    </row>
    <row r="4136" spans="1:11" x14ac:dyDescent="0.2">
      <c r="A4136">
        <v>25.67883333333333</v>
      </c>
      <c r="B4136">
        <v>500870.6801818682</v>
      </c>
      <c r="C4136" t="s">
        <v>150052</v>
      </c>
      <c r="D4136" t="s">
        <v>2784</v>
      </c>
      <c r="E4136">
        <v>23.758833333333332</v>
      </c>
      <c r="F4136">
        <v>0.54433333333333067</v>
      </c>
      <c r="G4136">
        <v>415.22434248001002</v>
      </c>
      <c r="H4136">
        <v>2</v>
      </c>
      <c r="I4136">
        <v>10</v>
      </c>
      <c r="J4136" t="s">
        <v>28</v>
      </c>
      <c r="K4136">
        <v>10554.31681964611</v>
      </c>
    </row>
    <row r="4137" spans="1:11" x14ac:dyDescent="0.2">
      <c r="A4137">
        <v>25.704499999999999</v>
      </c>
      <c r="B4137">
        <v>469200.05711574649</v>
      </c>
      <c r="C4137" t="s">
        <v>150052</v>
      </c>
      <c r="D4137" t="s">
        <v>2784</v>
      </c>
      <c r="E4137">
        <v>23.758833333333332</v>
      </c>
      <c r="F4137">
        <v>0.54433333333333067</v>
      </c>
      <c r="G4137">
        <v>415.22434248001002</v>
      </c>
      <c r="H4137">
        <v>2</v>
      </c>
      <c r="I4137">
        <v>10</v>
      </c>
      <c r="J4137" t="s">
        <v>28</v>
      </c>
      <c r="K4137">
        <v>10554.31681964611</v>
      </c>
    </row>
    <row r="4138" spans="1:11" x14ac:dyDescent="0.2">
      <c r="A4138">
        <v>25.730499999999999</v>
      </c>
      <c r="B4138">
        <v>436564.99442723219</v>
      </c>
      <c r="C4138" t="s">
        <v>150052</v>
      </c>
      <c r="D4138" t="s">
        <v>2784</v>
      </c>
      <c r="E4138">
        <v>23.758833333333332</v>
      </c>
      <c r="F4138">
        <v>0.54433333333333067</v>
      </c>
      <c r="G4138">
        <v>415.22434248001002</v>
      </c>
      <c r="H4138">
        <v>2</v>
      </c>
      <c r="I4138">
        <v>10</v>
      </c>
      <c r="J4138" t="s">
        <v>28</v>
      </c>
      <c r="K4138">
        <v>10554.31681964611</v>
      </c>
    </row>
    <row r="4139" spans="1:11" x14ac:dyDescent="0.2">
      <c r="A4139">
        <v>25.756666666666671</v>
      </c>
      <c r="B4139">
        <v>405262.87681070989</v>
      </c>
      <c r="C4139" t="s">
        <v>150052</v>
      </c>
      <c r="D4139" t="s">
        <v>2784</v>
      </c>
      <c r="E4139">
        <v>23.758833333333332</v>
      </c>
      <c r="F4139">
        <v>0.54433333333333067</v>
      </c>
      <c r="G4139">
        <v>415.22434248001002</v>
      </c>
      <c r="H4139">
        <v>2</v>
      </c>
      <c r="I4139">
        <v>10</v>
      </c>
      <c r="J4139" t="s">
        <v>28</v>
      </c>
      <c r="K4139">
        <v>10554.31681964611</v>
      </c>
    </row>
    <row r="4140" spans="1:11" x14ac:dyDescent="0.2">
      <c r="A4140">
        <v>25.782499999999999</v>
      </c>
      <c r="B4140">
        <v>377367.61951716128</v>
      </c>
      <c r="C4140" t="s">
        <v>150052</v>
      </c>
      <c r="D4140" t="s">
        <v>2784</v>
      </c>
      <c r="E4140">
        <v>23.758833333333332</v>
      </c>
      <c r="F4140">
        <v>0.54433333333333067</v>
      </c>
      <c r="G4140">
        <v>415.22434248001002</v>
      </c>
      <c r="H4140">
        <v>2</v>
      </c>
      <c r="I4140">
        <v>10</v>
      </c>
      <c r="J4140" t="s">
        <v>28</v>
      </c>
      <c r="K4140">
        <v>10554.31681964611</v>
      </c>
    </row>
    <row r="4141" spans="1:11" x14ac:dyDescent="0.2">
      <c r="A4141">
        <v>25.808166666666668</v>
      </c>
      <c r="B4141">
        <v>354493.63241691049</v>
      </c>
      <c r="C4141" t="s">
        <v>150052</v>
      </c>
      <c r="D4141" t="s">
        <v>2784</v>
      </c>
      <c r="E4141">
        <v>23.758833333333332</v>
      </c>
      <c r="F4141">
        <v>0.54433333333333067</v>
      </c>
      <c r="G4141">
        <v>415.22434248001002</v>
      </c>
      <c r="H4141">
        <v>2</v>
      </c>
      <c r="I4141">
        <v>10</v>
      </c>
      <c r="J4141" t="s">
        <v>28</v>
      </c>
      <c r="K4141">
        <v>10554.31681964611</v>
      </c>
    </row>
    <row r="4142" spans="1:11" x14ac:dyDescent="0.2">
      <c r="A4142">
        <v>25.834166666666661</v>
      </c>
      <c r="B4142">
        <v>337670.38988554769</v>
      </c>
      <c r="C4142" t="s">
        <v>150052</v>
      </c>
      <c r="D4142" t="s">
        <v>2784</v>
      </c>
      <c r="E4142">
        <v>23.758833333333332</v>
      </c>
      <c r="F4142">
        <v>0.54433333333333067</v>
      </c>
      <c r="G4142">
        <v>415.22434248001002</v>
      </c>
      <c r="H4142">
        <v>2</v>
      </c>
      <c r="I4142">
        <v>10</v>
      </c>
      <c r="J4142" t="s">
        <v>28</v>
      </c>
      <c r="K4142">
        <v>10554.31681964611</v>
      </c>
    </row>
    <row r="4143" spans="1:11" x14ac:dyDescent="0.2">
      <c r="A4143">
        <v>25.860499999999998</v>
      </c>
      <c r="B4143">
        <v>327265.48875385668</v>
      </c>
      <c r="C4143" t="s">
        <v>150052</v>
      </c>
      <c r="D4143" t="s">
        <v>2784</v>
      </c>
      <c r="E4143">
        <v>23.758833333333332</v>
      </c>
      <c r="F4143">
        <v>0.54433333333333067</v>
      </c>
      <c r="G4143">
        <v>415.22434248001002</v>
      </c>
      <c r="H4143">
        <v>2</v>
      </c>
      <c r="I4143">
        <v>10</v>
      </c>
      <c r="J4143" t="s">
        <v>28</v>
      </c>
      <c r="K4143">
        <v>10554.31681964611</v>
      </c>
    </row>
    <row r="4144" spans="1:11" x14ac:dyDescent="0.2">
      <c r="A4144">
        <v>25.886166666666671</v>
      </c>
      <c r="B4144">
        <v>323025.22391971393</v>
      </c>
      <c r="C4144" t="s">
        <v>150052</v>
      </c>
      <c r="D4144" t="s">
        <v>2784</v>
      </c>
      <c r="E4144">
        <v>23.758833333333332</v>
      </c>
      <c r="F4144">
        <v>0.54433333333333067</v>
      </c>
      <c r="G4144">
        <v>415.22434248001002</v>
      </c>
      <c r="H4144">
        <v>2</v>
      </c>
      <c r="I4144">
        <v>10</v>
      </c>
      <c r="J4144" t="s">
        <v>28</v>
      </c>
      <c r="K4144">
        <v>10554.31681964611</v>
      </c>
    </row>
    <row r="4145" spans="1:11" x14ac:dyDescent="0.2">
      <c r="A4145">
        <v>25.91183333333333</v>
      </c>
      <c r="B4145">
        <v>324144.40791199141</v>
      </c>
      <c r="C4145" t="s">
        <v>150052</v>
      </c>
      <c r="D4145" t="s">
        <v>2784</v>
      </c>
      <c r="E4145">
        <v>23.758833333333332</v>
      </c>
      <c r="F4145">
        <v>0.54433333333333067</v>
      </c>
      <c r="G4145">
        <v>415.22434248001002</v>
      </c>
      <c r="H4145">
        <v>2</v>
      </c>
      <c r="I4145">
        <v>10</v>
      </c>
      <c r="J4145" t="s">
        <v>28</v>
      </c>
      <c r="K4145">
        <v>10554.31681964611</v>
      </c>
    </row>
    <row r="4146" spans="1:11" x14ac:dyDescent="0.2">
      <c r="A4146">
        <v>25.93783333333333</v>
      </c>
      <c r="B4146">
        <v>329391.8629337743</v>
      </c>
      <c r="C4146" t="s">
        <v>150052</v>
      </c>
      <c r="D4146" t="s">
        <v>2784</v>
      </c>
      <c r="E4146">
        <v>23.758833333333332</v>
      </c>
      <c r="F4146">
        <v>0.54433333333333067</v>
      </c>
      <c r="G4146">
        <v>415.22434248001002</v>
      </c>
      <c r="H4146">
        <v>2</v>
      </c>
      <c r="I4146">
        <v>10</v>
      </c>
      <c r="J4146" t="s">
        <v>28</v>
      </c>
      <c r="K4146">
        <v>10554.31681964611</v>
      </c>
    </row>
    <row r="4147" spans="1:11" x14ac:dyDescent="0.2">
      <c r="A4147">
        <v>25.963999999999999</v>
      </c>
      <c r="B4147">
        <v>337238.34914403578</v>
      </c>
      <c r="C4147" t="s">
        <v>150052</v>
      </c>
      <c r="D4147" t="s">
        <v>2784</v>
      </c>
      <c r="E4147">
        <v>23.758833333333332</v>
      </c>
      <c r="F4147">
        <v>0.54433333333333067</v>
      </c>
      <c r="G4147">
        <v>415.22434248001002</v>
      </c>
      <c r="H4147">
        <v>2</v>
      </c>
      <c r="I4147">
        <v>10</v>
      </c>
      <c r="J4147" t="s">
        <v>28</v>
      </c>
      <c r="K4147">
        <v>10554.31681964611</v>
      </c>
    </row>
    <row r="4148" spans="1:11" x14ac:dyDescent="0.2">
      <c r="A4148">
        <v>25.989666666666668</v>
      </c>
      <c r="B4148">
        <v>345978.45082004758</v>
      </c>
      <c r="C4148" t="s">
        <v>150052</v>
      </c>
      <c r="D4148" t="s">
        <v>2784</v>
      </c>
      <c r="E4148">
        <v>23.758833333333332</v>
      </c>
      <c r="F4148">
        <v>0.54433333333333067</v>
      </c>
      <c r="G4148">
        <v>415.22434248001002</v>
      </c>
      <c r="H4148">
        <v>2</v>
      </c>
      <c r="I4148">
        <v>10</v>
      </c>
      <c r="J4148" t="s">
        <v>28</v>
      </c>
      <c r="K4148">
        <v>10554.31681964611</v>
      </c>
    </row>
    <row r="4149" spans="1:11" x14ac:dyDescent="0.2">
      <c r="A4149">
        <v>26.015333333333331</v>
      </c>
      <c r="B4149">
        <v>353891.77682881441</v>
      </c>
      <c r="C4149" t="s">
        <v>150052</v>
      </c>
      <c r="D4149" t="s">
        <v>2784</v>
      </c>
      <c r="E4149">
        <v>23.758833333333332</v>
      </c>
      <c r="F4149">
        <v>0.54433333333333067</v>
      </c>
      <c r="G4149">
        <v>415.22434248001002</v>
      </c>
      <c r="H4149">
        <v>2</v>
      </c>
      <c r="I4149">
        <v>10</v>
      </c>
      <c r="J4149" t="s">
        <v>28</v>
      </c>
      <c r="K4149">
        <v>10554.31681964611</v>
      </c>
    </row>
    <row r="4150" spans="1:11" x14ac:dyDescent="0.2">
      <c r="A4150">
        <v>26.041499999999999</v>
      </c>
      <c r="B4150">
        <v>359363.26112811419</v>
      </c>
      <c r="C4150" t="s">
        <v>150052</v>
      </c>
      <c r="D4150" t="s">
        <v>2784</v>
      </c>
      <c r="E4150">
        <v>23.758833333333332</v>
      </c>
      <c r="F4150">
        <v>0.54433333333333067</v>
      </c>
      <c r="G4150">
        <v>415.22434248001002</v>
      </c>
      <c r="H4150">
        <v>2</v>
      </c>
      <c r="I4150">
        <v>10</v>
      </c>
      <c r="J4150" t="s">
        <v>28</v>
      </c>
      <c r="K4150">
        <v>10554.31681964611</v>
      </c>
    </row>
    <row r="4151" spans="1:11" x14ac:dyDescent="0.2">
      <c r="A4151">
        <v>26.067833333333329</v>
      </c>
      <c r="B4151">
        <v>361032.4924582754</v>
      </c>
      <c r="C4151" t="s">
        <v>150052</v>
      </c>
      <c r="D4151" t="s">
        <v>2784</v>
      </c>
      <c r="E4151">
        <v>23.758833333333332</v>
      </c>
      <c r="F4151">
        <v>0.54433333333333067</v>
      </c>
      <c r="G4151">
        <v>415.22434248001002</v>
      </c>
      <c r="H4151">
        <v>2</v>
      </c>
      <c r="I4151">
        <v>10</v>
      </c>
      <c r="J4151" t="s">
        <v>28</v>
      </c>
      <c r="K4151">
        <v>10554.31681964611</v>
      </c>
    </row>
    <row r="4152" spans="1:11" x14ac:dyDescent="0.2">
      <c r="A4152">
        <v>26.093499999999999</v>
      </c>
      <c r="B4152">
        <v>357924.69340232748</v>
      </c>
      <c r="C4152" t="s">
        <v>150052</v>
      </c>
      <c r="D4152" t="s">
        <v>2784</v>
      </c>
      <c r="E4152">
        <v>23.758833333333332</v>
      </c>
      <c r="F4152">
        <v>0.54433333333333067</v>
      </c>
      <c r="G4152">
        <v>415.22434248001002</v>
      </c>
      <c r="H4152">
        <v>2</v>
      </c>
      <c r="I4152">
        <v>10</v>
      </c>
      <c r="J4152" t="s">
        <v>28</v>
      </c>
      <c r="K4152">
        <v>10554.31681964611</v>
      </c>
    </row>
    <row r="4153" spans="1:11" x14ac:dyDescent="0.2">
      <c r="A4153">
        <v>26.119166666666668</v>
      </c>
      <c r="B4153">
        <v>349533.09066290839</v>
      </c>
      <c r="C4153" t="s">
        <v>150052</v>
      </c>
      <c r="D4153" t="s">
        <v>2784</v>
      </c>
      <c r="E4153">
        <v>23.758833333333332</v>
      </c>
      <c r="F4153">
        <v>0.54433333333333067</v>
      </c>
      <c r="G4153">
        <v>415.22434248001002</v>
      </c>
      <c r="H4153">
        <v>2</v>
      </c>
      <c r="I4153">
        <v>10</v>
      </c>
      <c r="J4153" t="s">
        <v>28</v>
      </c>
      <c r="K4153">
        <v>10554.31681964611</v>
      </c>
    </row>
    <row r="4154" spans="1:11" x14ac:dyDescent="0.2">
      <c r="A4154">
        <v>26.145166666666672</v>
      </c>
      <c r="B4154">
        <v>335878.71601007553</v>
      </c>
      <c r="C4154" t="s">
        <v>150052</v>
      </c>
      <c r="D4154" t="s">
        <v>2784</v>
      </c>
      <c r="E4154">
        <v>23.758833333333332</v>
      </c>
      <c r="F4154">
        <v>0.54433333333333067</v>
      </c>
      <c r="G4154">
        <v>415.22434248001002</v>
      </c>
      <c r="H4154">
        <v>2</v>
      </c>
      <c r="I4154">
        <v>10</v>
      </c>
      <c r="J4154" t="s">
        <v>28</v>
      </c>
      <c r="K4154">
        <v>10554.31681964611</v>
      </c>
    </row>
    <row r="4155" spans="1:11" x14ac:dyDescent="0.2">
      <c r="A4155">
        <v>26.17166666666667</v>
      </c>
      <c r="B4155">
        <v>317480.83240604401</v>
      </c>
      <c r="C4155" t="s">
        <v>150052</v>
      </c>
      <c r="D4155" t="s">
        <v>2784</v>
      </c>
      <c r="E4155">
        <v>23.758833333333332</v>
      </c>
      <c r="F4155">
        <v>0.54433333333333067</v>
      </c>
      <c r="G4155">
        <v>415.22434248001002</v>
      </c>
      <c r="H4155">
        <v>2</v>
      </c>
      <c r="I4155">
        <v>10</v>
      </c>
      <c r="J4155" t="s">
        <v>28</v>
      </c>
      <c r="K4155">
        <v>10554.31681964611</v>
      </c>
    </row>
    <row r="4156" spans="1:11" x14ac:dyDescent="0.2">
      <c r="A4156">
        <v>26.197333333333329</v>
      </c>
      <c r="B4156">
        <v>295272.45698837022</v>
      </c>
      <c r="C4156" t="s">
        <v>150052</v>
      </c>
      <c r="D4156" t="s">
        <v>2784</v>
      </c>
      <c r="E4156">
        <v>23.758833333333332</v>
      </c>
      <c r="F4156">
        <v>0.54433333333333067</v>
      </c>
      <c r="G4156">
        <v>415.22434248001002</v>
      </c>
      <c r="H4156">
        <v>2</v>
      </c>
      <c r="I4156">
        <v>10</v>
      </c>
      <c r="J4156" t="s">
        <v>28</v>
      </c>
      <c r="K4156">
        <v>10554.31681964611</v>
      </c>
    </row>
    <row r="4157" spans="1:11" x14ac:dyDescent="0.2">
      <c r="A4157">
        <v>26.222999999999999</v>
      </c>
      <c r="B4157">
        <v>270472.68473789038</v>
      </c>
      <c r="C4157" t="s">
        <v>150052</v>
      </c>
      <c r="D4157" t="s">
        <v>2784</v>
      </c>
      <c r="E4157">
        <v>23.758833333333332</v>
      </c>
      <c r="F4157">
        <v>0.54433333333333067</v>
      </c>
      <c r="G4157">
        <v>415.22434248001002</v>
      </c>
      <c r="H4157">
        <v>2</v>
      </c>
      <c r="I4157">
        <v>10</v>
      </c>
      <c r="J4157" t="s">
        <v>28</v>
      </c>
      <c r="K4157">
        <v>10554.31681964611</v>
      </c>
    </row>
    <row r="4158" spans="1:11" x14ac:dyDescent="0.2">
      <c r="A4158">
        <v>26.24883333333333</v>
      </c>
      <c r="B4158">
        <v>244414.39479673159</v>
      </c>
      <c r="C4158" t="s">
        <v>150052</v>
      </c>
      <c r="D4158" t="s">
        <v>2784</v>
      </c>
      <c r="E4158">
        <v>23.758833333333332</v>
      </c>
      <c r="F4158">
        <v>0.54433333333333067</v>
      </c>
      <c r="G4158">
        <v>415.22434248001002</v>
      </c>
      <c r="H4158">
        <v>2</v>
      </c>
      <c r="I4158">
        <v>10</v>
      </c>
      <c r="J4158" t="s">
        <v>28</v>
      </c>
      <c r="K4158">
        <v>10554.31681964611</v>
      </c>
    </row>
    <row r="4159" spans="1:11" x14ac:dyDescent="0.2">
      <c r="A4159">
        <v>26.275166666666671</v>
      </c>
      <c r="B4159">
        <v>218405.78856741291</v>
      </c>
      <c r="C4159" t="s">
        <v>150052</v>
      </c>
      <c r="D4159" t="s">
        <v>2784</v>
      </c>
      <c r="E4159">
        <v>23.758833333333332</v>
      </c>
      <c r="F4159">
        <v>0.54433333333333067</v>
      </c>
      <c r="G4159">
        <v>415.22434248001002</v>
      </c>
      <c r="H4159">
        <v>2</v>
      </c>
      <c r="I4159">
        <v>10</v>
      </c>
      <c r="J4159" t="s">
        <v>28</v>
      </c>
      <c r="K4159">
        <v>10554.31681964611</v>
      </c>
    </row>
    <row r="4160" spans="1:11" x14ac:dyDescent="0.2">
      <c r="A4160">
        <v>26.30083333333333</v>
      </c>
      <c r="B4160">
        <v>193570.30720160509</v>
      </c>
      <c r="C4160" t="s">
        <v>150052</v>
      </c>
      <c r="D4160" t="s">
        <v>2784</v>
      </c>
      <c r="E4160">
        <v>23.758833333333332</v>
      </c>
      <c r="F4160">
        <v>0.54433333333333067</v>
      </c>
      <c r="G4160">
        <v>415.22434248001002</v>
      </c>
      <c r="H4160">
        <v>2</v>
      </c>
      <c r="I4160">
        <v>10</v>
      </c>
      <c r="J4160" t="s">
        <v>28</v>
      </c>
      <c r="K4160">
        <v>10554.31681964611</v>
      </c>
    </row>
    <row r="4161" spans="1:11" x14ac:dyDescent="0.2">
      <c r="A4161">
        <v>26.326499999999999</v>
      </c>
      <c r="B4161">
        <v>170792.68177958779</v>
      </c>
      <c r="C4161" t="s">
        <v>150052</v>
      </c>
      <c r="D4161" t="s">
        <v>2784</v>
      </c>
      <c r="E4161">
        <v>23.758833333333332</v>
      </c>
      <c r="F4161">
        <v>0.54433333333333067</v>
      </c>
      <c r="G4161">
        <v>415.22434248001002</v>
      </c>
      <c r="H4161">
        <v>2</v>
      </c>
      <c r="I4161">
        <v>10</v>
      </c>
      <c r="J4161" t="s">
        <v>28</v>
      </c>
      <c r="K4161">
        <v>10554.31681964611</v>
      </c>
    </row>
    <row r="4162" spans="1:11" x14ac:dyDescent="0.2">
      <c r="A4162">
        <v>26.352666666666671</v>
      </c>
      <c r="B4162">
        <v>150666.61210737331</v>
      </c>
      <c r="C4162" t="s">
        <v>150052</v>
      </c>
      <c r="D4162" t="s">
        <v>2784</v>
      </c>
      <c r="E4162">
        <v>23.758833333333332</v>
      </c>
      <c r="F4162">
        <v>0.54433333333333067</v>
      </c>
      <c r="G4162">
        <v>415.22434248001002</v>
      </c>
      <c r="H4162">
        <v>2</v>
      </c>
      <c r="I4162">
        <v>10</v>
      </c>
      <c r="J4162" t="s">
        <v>28</v>
      </c>
      <c r="K4162">
        <v>10554.31681964611</v>
      </c>
    </row>
    <row r="4163" spans="1:11" x14ac:dyDescent="0.2">
      <c r="A4163">
        <v>26.378833333333329</v>
      </c>
      <c r="B4163">
        <v>133512.82557016949</v>
      </c>
      <c r="C4163" t="s">
        <v>150052</v>
      </c>
      <c r="D4163" t="s">
        <v>2784</v>
      </c>
      <c r="E4163">
        <v>23.758833333333332</v>
      </c>
      <c r="F4163">
        <v>0.54433333333333067</v>
      </c>
      <c r="G4163">
        <v>415.22434248001002</v>
      </c>
      <c r="H4163">
        <v>2</v>
      </c>
      <c r="I4163">
        <v>10</v>
      </c>
      <c r="J4163" t="s">
        <v>28</v>
      </c>
      <c r="K4163">
        <v>10554.31681964611</v>
      </c>
    </row>
    <row r="4164" spans="1:11" x14ac:dyDescent="0.2">
      <c r="A4164">
        <v>26.404499999999999</v>
      </c>
      <c r="B4164">
        <v>119411.18974745819</v>
      </c>
      <c r="C4164" t="s">
        <v>150052</v>
      </c>
      <c r="D4164" t="s">
        <v>2784</v>
      </c>
      <c r="E4164">
        <v>23.758833333333332</v>
      </c>
      <c r="F4164">
        <v>0.54433333333333067</v>
      </c>
      <c r="G4164">
        <v>415.22434248001002</v>
      </c>
      <c r="H4164">
        <v>2</v>
      </c>
      <c r="I4164">
        <v>10</v>
      </c>
      <c r="J4164" t="s">
        <v>28</v>
      </c>
      <c r="K4164">
        <v>10554.31681964611</v>
      </c>
    </row>
    <row r="4165" spans="1:11" x14ac:dyDescent="0.2">
      <c r="A4165">
        <v>26.430166666666661</v>
      </c>
      <c r="B4165">
        <v>108262.7893676073</v>
      </c>
      <c r="C4165" t="s">
        <v>150052</v>
      </c>
      <c r="D4165" t="s">
        <v>2784</v>
      </c>
      <c r="E4165">
        <v>23.758833333333332</v>
      </c>
      <c r="F4165">
        <v>0.54433333333333067</v>
      </c>
      <c r="G4165">
        <v>415.22434248001002</v>
      </c>
      <c r="H4165">
        <v>2</v>
      </c>
      <c r="I4165">
        <v>10</v>
      </c>
      <c r="J4165" t="s">
        <v>28</v>
      </c>
      <c r="K4165">
        <v>10554.31681964611</v>
      </c>
    </row>
    <row r="4166" spans="1:11" x14ac:dyDescent="0.2">
      <c r="A4166">
        <v>26.45633333333334</v>
      </c>
      <c r="B4166">
        <v>99824.600813100027</v>
      </c>
      <c r="C4166" t="s">
        <v>150052</v>
      </c>
      <c r="D4166" t="s">
        <v>2784</v>
      </c>
      <c r="E4166">
        <v>23.758833333333332</v>
      </c>
      <c r="F4166">
        <v>0.54433333333333067</v>
      </c>
      <c r="G4166">
        <v>415.22434248001002</v>
      </c>
      <c r="H4166">
        <v>2</v>
      </c>
      <c r="I4166">
        <v>10</v>
      </c>
      <c r="J4166" t="s">
        <v>28</v>
      </c>
      <c r="K4166">
        <v>10554.31681964611</v>
      </c>
    </row>
    <row r="4167" spans="1:11" x14ac:dyDescent="0.2">
      <c r="A4167">
        <v>26.48266666666667</v>
      </c>
      <c r="B4167">
        <v>93764.143976502746</v>
      </c>
      <c r="C4167" t="s">
        <v>150052</v>
      </c>
      <c r="D4167" t="s">
        <v>2784</v>
      </c>
      <c r="E4167">
        <v>23.758833333333332</v>
      </c>
      <c r="F4167">
        <v>0.54433333333333067</v>
      </c>
      <c r="G4167">
        <v>415.22434248001002</v>
      </c>
      <c r="H4167">
        <v>2</v>
      </c>
      <c r="I4167">
        <v>10</v>
      </c>
      <c r="J4167" t="s">
        <v>28</v>
      </c>
      <c r="K4167">
        <v>10554.31681964611</v>
      </c>
    </row>
    <row r="4168" spans="1:11" x14ac:dyDescent="0.2">
      <c r="A4168">
        <v>26.508500000000002</v>
      </c>
      <c r="B4168">
        <v>89683.321699540655</v>
      </c>
      <c r="C4168" t="s">
        <v>150052</v>
      </c>
      <c r="D4168" t="s">
        <v>2784</v>
      </c>
      <c r="E4168">
        <v>23.758833333333332</v>
      </c>
      <c r="F4168">
        <v>0.54433333333333067</v>
      </c>
      <c r="G4168">
        <v>415.22434248001002</v>
      </c>
      <c r="H4168">
        <v>2</v>
      </c>
      <c r="I4168">
        <v>10</v>
      </c>
      <c r="J4168" t="s">
        <v>28</v>
      </c>
      <c r="K4168">
        <v>10554.31681964611</v>
      </c>
    </row>
    <row r="4169" spans="1:11" x14ac:dyDescent="0.2">
      <c r="A4169">
        <v>26.534166666666671</v>
      </c>
      <c r="B4169">
        <v>87145.86518818904</v>
      </c>
      <c r="C4169" t="s">
        <v>150052</v>
      </c>
      <c r="D4169" t="s">
        <v>2784</v>
      </c>
      <c r="E4169">
        <v>23.758833333333332</v>
      </c>
      <c r="F4169">
        <v>0.54433333333333067</v>
      </c>
      <c r="G4169">
        <v>415.22434248001002</v>
      </c>
      <c r="H4169">
        <v>2</v>
      </c>
      <c r="I4169">
        <v>10</v>
      </c>
      <c r="J4169" t="s">
        <v>28</v>
      </c>
      <c r="K4169">
        <v>10554.31681964611</v>
      </c>
    </row>
    <row r="4170" spans="1:11" x14ac:dyDescent="0.2">
      <c r="A4170">
        <v>26.56016666666666</v>
      </c>
      <c r="B4170">
        <v>85714.435684593132</v>
      </c>
      <c r="C4170" t="s">
        <v>150052</v>
      </c>
      <c r="D4170" t="s">
        <v>2784</v>
      </c>
      <c r="E4170">
        <v>23.758833333333332</v>
      </c>
      <c r="F4170">
        <v>0.54433333333333067</v>
      </c>
      <c r="G4170">
        <v>415.22434248001002</v>
      </c>
      <c r="H4170">
        <v>2</v>
      </c>
      <c r="I4170">
        <v>10</v>
      </c>
      <c r="J4170" t="s">
        <v>28</v>
      </c>
      <c r="K4170">
        <v>10554.31681964611</v>
      </c>
    </row>
    <row r="4171" spans="1:11" x14ac:dyDescent="0.2">
      <c r="A4171">
        <v>26.586500000000001</v>
      </c>
      <c r="B4171">
        <v>84965.704729197896</v>
      </c>
      <c r="C4171" t="s">
        <v>150052</v>
      </c>
      <c r="D4171" t="s">
        <v>2784</v>
      </c>
      <c r="E4171">
        <v>23.758833333333332</v>
      </c>
      <c r="F4171">
        <v>0.54433333333333067</v>
      </c>
      <c r="G4171">
        <v>415.22434248001002</v>
      </c>
      <c r="H4171">
        <v>2</v>
      </c>
      <c r="I4171">
        <v>10</v>
      </c>
      <c r="J4171" t="s">
        <v>28</v>
      </c>
      <c r="K4171">
        <v>10554.31681964611</v>
      </c>
    </row>
    <row r="4172" spans="1:11" x14ac:dyDescent="0.2">
      <c r="A4172">
        <v>26.612166666666671</v>
      </c>
      <c r="B4172">
        <v>84535.005123534385</v>
      </c>
      <c r="C4172" t="s">
        <v>150052</v>
      </c>
      <c r="D4172" t="s">
        <v>2784</v>
      </c>
      <c r="E4172">
        <v>23.758833333333332</v>
      </c>
      <c r="F4172">
        <v>0.54433333333333067</v>
      </c>
      <c r="G4172">
        <v>415.22434248001002</v>
      </c>
      <c r="H4172">
        <v>2</v>
      </c>
      <c r="I4172">
        <v>10</v>
      </c>
      <c r="J4172" t="s">
        <v>28</v>
      </c>
      <c r="K4172">
        <v>10554.31681964611</v>
      </c>
    </row>
    <row r="4173" spans="1:11" x14ac:dyDescent="0.2">
      <c r="A4173">
        <v>26.637833333333329</v>
      </c>
      <c r="B4173">
        <v>84126.627792663159</v>
      </c>
      <c r="C4173" t="s">
        <v>150052</v>
      </c>
      <c r="D4173" t="s">
        <v>2784</v>
      </c>
      <c r="E4173">
        <v>23.758833333333332</v>
      </c>
      <c r="F4173">
        <v>0.54433333333333067</v>
      </c>
      <c r="G4173">
        <v>415.22434248001002</v>
      </c>
      <c r="H4173">
        <v>2</v>
      </c>
      <c r="I4173">
        <v>10</v>
      </c>
      <c r="J4173" t="s">
        <v>28</v>
      </c>
      <c r="K4173">
        <v>10554.31681964611</v>
      </c>
    </row>
    <row r="4174" spans="1:11" x14ac:dyDescent="0.2">
      <c r="A4174">
        <v>26.663833333333329</v>
      </c>
      <c r="B4174">
        <v>83546.112241704395</v>
      </c>
      <c r="C4174" t="s">
        <v>150052</v>
      </c>
      <c r="D4174" t="s">
        <v>2784</v>
      </c>
      <c r="E4174">
        <v>23.758833333333332</v>
      </c>
      <c r="F4174">
        <v>0.54433333333333067</v>
      </c>
      <c r="G4174">
        <v>415.22434248001002</v>
      </c>
      <c r="H4174">
        <v>2</v>
      </c>
      <c r="I4174">
        <v>10</v>
      </c>
      <c r="J4174" t="s">
        <v>28</v>
      </c>
      <c r="K4174">
        <v>10554.31681964611</v>
      </c>
    </row>
    <row r="4175" spans="1:11" x14ac:dyDescent="0.2">
      <c r="A4175">
        <v>26.69016666666667</v>
      </c>
      <c r="B4175">
        <v>82699.226322707458</v>
      </c>
      <c r="C4175" t="s">
        <v>150052</v>
      </c>
      <c r="D4175" t="s">
        <v>2784</v>
      </c>
      <c r="E4175">
        <v>23.758833333333332</v>
      </c>
      <c r="F4175">
        <v>0.54433333333333067</v>
      </c>
      <c r="G4175">
        <v>415.22434248001002</v>
      </c>
      <c r="H4175">
        <v>2</v>
      </c>
      <c r="I4175">
        <v>10</v>
      </c>
      <c r="J4175" t="s">
        <v>28</v>
      </c>
      <c r="K4175">
        <v>10554.31681964611</v>
      </c>
    </row>
    <row r="4176" spans="1:11" x14ac:dyDescent="0.2">
      <c r="A4176">
        <v>26.715833333333329</v>
      </c>
      <c r="B4176">
        <v>81589.413651827999</v>
      </c>
      <c r="C4176" t="s">
        <v>150052</v>
      </c>
      <c r="D4176" t="s">
        <v>2784</v>
      </c>
      <c r="E4176">
        <v>23.758833333333332</v>
      </c>
      <c r="F4176">
        <v>0.54433333333333067</v>
      </c>
      <c r="G4176">
        <v>415.22434248001002</v>
      </c>
      <c r="H4176">
        <v>2</v>
      </c>
      <c r="I4176">
        <v>10</v>
      </c>
      <c r="J4176" t="s">
        <v>28</v>
      </c>
      <c r="K4176">
        <v>10554.31681964611</v>
      </c>
    </row>
    <row r="4177" spans="1:11" x14ac:dyDescent="0.2">
      <c r="A4177">
        <v>26.741499999999998</v>
      </c>
      <c r="B4177">
        <v>80287.313195223935</v>
      </c>
      <c r="C4177" t="s">
        <v>150052</v>
      </c>
      <c r="D4177" t="s">
        <v>2784</v>
      </c>
      <c r="E4177">
        <v>23.758833333333332</v>
      </c>
      <c r="F4177">
        <v>0.54433333333333067</v>
      </c>
      <c r="G4177">
        <v>415.22434248001002</v>
      </c>
      <c r="H4177">
        <v>2</v>
      </c>
      <c r="I4177">
        <v>10</v>
      </c>
      <c r="J4177" t="s">
        <v>28</v>
      </c>
      <c r="K4177">
        <v>10554.31681964611</v>
      </c>
    </row>
    <row r="4178" spans="1:11" x14ac:dyDescent="0.2">
      <c r="A4178">
        <v>26.326499999999999</v>
      </c>
      <c r="B4178">
        <v>21317.70829533532</v>
      </c>
      <c r="C4178" t="s">
        <v>150052</v>
      </c>
      <c r="D4178" t="s">
        <v>5528</v>
      </c>
      <c r="E4178">
        <v>29.30616666666667</v>
      </c>
      <c r="F4178">
        <v>0.33683333333333471</v>
      </c>
      <c r="G4178">
        <v>408.73233468866499</v>
      </c>
      <c r="H4178">
        <v>2</v>
      </c>
      <c r="I4178">
        <v>20</v>
      </c>
      <c r="J4178" t="s">
        <v>28</v>
      </c>
      <c r="K4178">
        <v>41937.029853597749</v>
      </c>
    </row>
    <row r="4179" spans="1:11" x14ac:dyDescent="0.2">
      <c r="A4179">
        <v>26.352666666666671</v>
      </c>
      <c r="B4179">
        <v>19444.542854686159</v>
      </c>
      <c r="C4179" t="s">
        <v>150052</v>
      </c>
      <c r="D4179" t="s">
        <v>5528</v>
      </c>
      <c r="E4179">
        <v>29.30616666666667</v>
      </c>
      <c r="F4179">
        <v>0.33683333333333471</v>
      </c>
      <c r="G4179">
        <v>408.73233468866499</v>
      </c>
      <c r="H4179">
        <v>2</v>
      </c>
      <c r="I4179">
        <v>20</v>
      </c>
      <c r="J4179" t="s">
        <v>28</v>
      </c>
      <c r="K4179">
        <v>41937.029853597749</v>
      </c>
    </row>
    <row r="4180" spans="1:11" x14ac:dyDescent="0.2">
      <c r="A4180">
        <v>26.378833333333329</v>
      </c>
      <c r="B4180">
        <v>18706.77938061173</v>
      </c>
      <c r="C4180" t="s">
        <v>150052</v>
      </c>
      <c r="D4180" t="s">
        <v>5528</v>
      </c>
      <c r="E4180">
        <v>29.30616666666667</v>
      </c>
      <c r="F4180">
        <v>0.33683333333333471</v>
      </c>
      <c r="G4180">
        <v>408.73233468866499</v>
      </c>
      <c r="H4180">
        <v>2</v>
      </c>
      <c r="I4180">
        <v>20</v>
      </c>
      <c r="J4180" t="s">
        <v>28</v>
      </c>
      <c r="K4180">
        <v>41937.029853597749</v>
      </c>
    </row>
    <row r="4181" spans="1:11" x14ac:dyDescent="0.2">
      <c r="A4181">
        <v>26.404499999999999</v>
      </c>
      <c r="B4181">
        <v>19550.890258885102</v>
      </c>
      <c r="C4181" t="s">
        <v>150052</v>
      </c>
      <c r="D4181" t="s">
        <v>5528</v>
      </c>
      <c r="E4181">
        <v>29.30616666666667</v>
      </c>
      <c r="F4181">
        <v>0.33683333333333471</v>
      </c>
      <c r="G4181">
        <v>408.73233468866499</v>
      </c>
      <c r="H4181">
        <v>2</v>
      </c>
      <c r="I4181">
        <v>20</v>
      </c>
      <c r="J4181" t="s">
        <v>28</v>
      </c>
      <c r="K4181">
        <v>41937.029853597749</v>
      </c>
    </row>
    <row r="4182" spans="1:11" x14ac:dyDescent="0.2">
      <c r="A4182">
        <v>26.430166666666661</v>
      </c>
      <c r="B4182">
        <v>22400.50225622681</v>
      </c>
      <c r="C4182" t="s">
        <v>150052</v>
      </c>
      <c r="D4182" t="s">
        <v>5528</v>
      </c>
      <c r="E4182">
        <v>29.30616666666667</v>
      </c>
      <c r="F4182">
        <v>0.33683333333333471</v>
      </c>
      <c r="G4182">
        <v>408.73233468866499</v>
      </c>
      <c r="H4182">
        <v>2</v>
      </c>
      <c r="I4182">
        <v>20</v>
      </c>
      <c r="J4182" t="s">
        <v>28</v>
      </c>
      <c r="K4182">
        <v>41937.029853597749</v>
      </c>
    </row>
    <row r="4183" spans="1:11" x14ac:dyDescent="0.2">
      <c r="A4183">
        <v>26.45633333333334</v>
      </c>
      <c r="B4183">
        <v>27649.484888397052</v>
      </c>
      <c r="C4183" t="s">
        <v>150052</v>
      </c>
      <c r="D4183" t="s">
        <v>5528</v>
      </c>
      <c r="E4183">
        <v>29.30616666666667</v>
      </c>
      <c r="F4183">
        <v>0.33683333333333471</v>
      </c>
      <c r="G4183">
        <v>408.73233468866499</v>
      </c>
      <c r="H4183">
        <v>2</v>
      </c>
      <c r="I4183">
        <v>20</v>
      </c>
      <c r="J4183" t="s">
        <v>28</v>
      </c>
      <c r="K4183">
        <v>41937.029853597749</v>
      </c>
    </row>
    <row r="4184" spans="1:11" x14ac:dyDescent="0.2">
      <c r="A4184">
        <v>26.48266666666667</v>
      </c>
      <c r="B4184">
        <v>35643.436906625182</v>
      </c>
      <c r="C4184" t="s">
        <v>150052</v>
      </c>
      <c r="D4184" t="s">
        <v>5528</v>
      </c>
      <c r="E4184">
        <v>29.30616666666667</v>
      </c>
      <c r="F4184">
        <v>0.33683333333333471</v>
      </c>
      <c r="G4184">
        <v>408.73233468866499</v>
      </c>
      <c r="H4184">
        <v>2</v>
      </c>
      <c r="I4184">
        <v>20</v>
      </c>
      <c r="J4184" t="s">
        <v>28</v>
      </c>
      <c r="K4184">
        <v>41937.029853597749</v>
      </c>
    </row>
    <row r="4185" spans="1:11" x14ac:dyDescent="0.2">
      <c r="A4185">
        <v>26.508500000000002</v>
      </c>
      <c r="B4185">
        <v>46641.717470007621</v>
      </c>
      <c r="C4185" t="s">
        <v>150052</v>
      </c>
      <c r="D4185" t="s">
        <v>5528</v>
      </c>
      <c r="E4185">
        <v>29.30616666666667</v>
      </c>
      <c r="F4185">
        <v>0.33683333333333471</v>
      </c>
      <c r="G4185">
        <v>408.73233468866499</v>
      </c>
      <c r="H4185">
        <v>2</v>
      </c>
      <c r="I4185">
        <v>20</v>
      </c>
      <c r="J4185" t="s">
        <v>28</v>
      </c>
      <c r="K4185">
        <v>41937.029853597749</v>
      </c>
    </row>
    <row r="4186" spans="1:11" x14ac:dyDescent="0.2">
      <c r="A4186">
        <v>26.534166666666671</v>
      </c>
      <c r="B4186">
        <v>60757.365132457628</v>
      </c>
      <c r="C4186" t="s">
        <v>150052</v>
      </c>
      <c r="D4186" t="s">
        <v>5528</v>
      </c>
      <c r="E4186">
        <v>29.30616666666667</v>
      </c>
      <c r="F4186">
        <v>0.33683333333333471</v>
      </c>
      <c r="G4186">
        <v>408.73233468866499</v>
      </c>
      <c r="H4186">
        <v>2</v>
      </c>
      <c r="I4186">
        <v>20</v>
      </c>
      <c r="J4186" t="s">
        <v>28</v>
      </c>
      <c r="K4186">
        <v>41937.029853597749</v>
      </c>
    </row>
    <row r="4187" spans="1:11" x14ac:dyDescent="0.2">
      <c r="A4187">
        <v>26.56016666666666</v>
      </c>
      <c r="B4187">
        <v>77880.977816504528</v>
      </c>
      <c r="C4187" t="s">
        <v>150052</v>
      </c>
      <c r="D4187" t="s">
        <v>5528</v>
      </c>
      <c r="E4187">
        <v>29.30616666666667</v>
      </c>
      <c r="F4187">
        <v>0.33683333333333471</v>
      </c>
      <c r="G4187">
        <v>408.73233468866499</v>
      </c>
      <c r="H4187">
        <v>2</v>
      </c>
      <c r="I4187">
        <v>20</v>
      </c>
      <c r="J4187" t="s">
        <v>28</v>
      </c>
      <c r="K4187">
        <v>41937.029853597749</v>
      </c>
    </row>
    <row r="4188" spans="1:11" x14ac:dyDescent="0.2">
      <c r="A4188">
        <v>26.586500000000001</v>
      </c>
      <c r="B4188">
        <v>97601.939696079993</v>
      </c>
      <c r="C4188" t="s">
        <v>150052</v>
      </c>
      <c r="D4188" t="s">
        <v>5528</v>
      </c>
      <c r="E4188">
        <v>29.30616666666667</v>
      </c>
      <c r="F4188">
        <v>0.33683333333333471</v>
      </c>
      <c r="G4188">
        <v>408.73233468866499</v>
      </c>
      <c r="H4188">
        <v>2</v>
      </c>
      <c r="I4188">
        <v>20</v>
      </c>
      <c r="J4188" t="s">
        <v>28</v>
      </c>
      <c r="K4188">
        <v>41937.029853597749</v>
      </c>
    </row>
    <row r="4189" spans="1:11" x14ac:dyDescent="0.2">
      <c r="A4189">
        <v>26.612166666666671</v>
      </c>
      <c r="B4189">
        <v>119149.93656795951</v>
      </c>
      <c r="C4189" t="s">
        <v>150052</v>
      </c>
      <c r="D4189" t="s">
        <v>5528</v>
      </c>
      <c r="E4189">
        <v>29.30616666666667</v>
      </c>
      <c r="F4189">
        <v>0.33683333333333471</v>
      </c>
      <c r="G4189">
        <v>408.73233468866499</v>
      </c>
      <c r="H4189">
        <v>2</v>
      </c>
      <c r="I4189">
        <v>20</v>
      </c>
      <c r="J4189" t="s">
        <v>28</v>
      </c>
      <c r="K4189">
        <v>41937.029853597749</v>
      </c>
    </row>
    <row r="4190" spans="1:11" x14ac:dyDescent="0.2">
      <c r="A4190">
        <v>26.637833333333329</v>
      </c>
      <c r="B4190">
        <v>141380.36207249551</v>
      </c>
      <c r="C4190" t="s">
        <v>150052</v>
      </c>
      <c r="D4190" t="s">
        <v>5528</v>
      </c>
      <c r="E4190">
        <v>29.30616666666667</v>
      </c>
      <c r="F4190">
        <v>0.33683333333333471</v>
      </c>
      <c r="G4190">
        <v>408.73233468866499</v>
      </c>
      <c r="H4190">
        <v>2</v>
      </c>
      <c r="I4190">
        <v>20</v>
      </c>
      <c r="J4190" t="s">
        <v>28</v>
      </c>
      <c r="K4190">
        <v>41937.029853597749</v>
      </c>
    </row>
    <row r="4191" spans="1:11" x14ac:dyDescent="0.2">
      <c r="A4191">
        <v>26.663833333333329</v>
      </c>
      <c r="B4191">
        <v>162826.19213349841</v>
      </c>
      <c r="C4191" t="s">
        <v>150052</v>
      </c>
      <c r="D4191" t="s">
        <v>5528</v>
      </c>
      <c r="E4191">
        <v>29.30616666666667</v>
      </c>
      <c r="F4191">
        <v>0.33683333333333471</v>
      </c>
      <c r="G4191">
        <v>408.73233468866499</v>
      </c>
      <c r="H4191">
        <v>2</v>
      </c>
      <c r="I4191">
        <v>20</v>
      </c>
      <c r="J4191" t="s">
        <v>28</v>
      </c>
      <c r="K4191">
        <v>41937.029853597749</v>
      </c>
    </row>
    <row r="4192" spans="1:11" x14ac:dyDescent="0.2">
      <c r="A4192">
        <v>26.69016666666667</v>
      </c>
      <c r="B4192">
        <v>181830.87713631519</v>
      </c>
      <c r="C4192" t="s">
        <v>150052</v>
      </c>
      <c r="D4192" t="s">
        <v>5528</v>
      </c>
      <c r="E4192">
        <v>29.30616666666667</v>
      </c>
      <c r="F4192">
        <v>0.33683333333333471</v>
      </c>
      <c r="G4192">
        <v>408.73233468866499</v>
      </c>
      <c r="H4192">
        <v>2</v>
      </c>
      <c r="I4192">
        <v>20</v>
      </c>
      <c r="J4192" t="s">
        <v>28</v>
      </c>
      <c r="K4192">
        <v>41937.029853597749</v>
      </c>
    </row>
    <row r="4193" spans="1:11" x14ac:dyDescent="0.2">
      <c r="A4193">
        <v>26.715833333333329</v>
      </c>
      <c r="B4193">
        <v>196739.7038462437</v>
      </c>
      <c r="C4193" t="s">
        <v>150052</v>
      </c>
      <c r="D4193" t="s">
        <v>5528</v>
      </c>
      <c r="E4193">
        <v>29.30616666666667</v>
      </c>
      <c r="F4193">
        <v>0.33683333333333471</v>
      </c>
      <c r="G4193">
        <v>408.73233468866499</v>
      </c>
      <c r="H4193">
        <v>2</v>
      </c>
      <c r="I4193">
        <v>20</v>
      </c>
      <c r="J4193" t="s">
        <v>28</v>
      </c>
      <c r="K4193">
        <v>41937.029853597749</v>
      </c>
    </row>
    <row r="4194" spans="1:11" x14ac:dyDescent="0.2">
      <c r="A4194">
        <v>26.741499999999998</v>
      </c>
      <c r="B4194">
        <v>206133.21384070549</v>
      </c>
      <c r="C4194" t="s">
        <v>150052</v>
      </c>
      <c r="D4194" t="s">
        <v>5528</v>
      </c>
      <c r="E4194">
        <v>29.30616666666667</v>
      </c>
      <c r="F4194">
        <v>0.33683333333333471</v>
      </c>
      <c r="G4194">
        <v>408.73233468866499</v>
      </c>
      <c r="H4194">
        <v>2</v>
      </c>
      <c r="I4194">
        <v>20</v>
      </c>
      <c r="J4194" t="s">
        <v>28</v>
      </c>
      <c r="K4194">
        <v>41937.029853597749</v>
      </c>
    </row>
    <row r="4195" spans="1:11" x14ac:dyDescent="0.2">
      <c r="A4195">
        <v>26.767499999999998</v>
      </c>
      <c r="B4195">
        <v>209049.72635726311</v>
      </c>
      <c r="C4195" t="s">
        <v>150052</v>
      </c>
      <c r="D4195" t="s">
        <v>5528</v>
      </c>
      <c r="E4195">
        <v>29.30616666666667</v>
      </c>
      <c r="F4195">
        <v>0.33683333333333471</v>
      </c>
      <c r="G4195">
        <v>408.73233468866499</v>
      </c>
      <c r="H4195">
        <v>2</v>
      </c>
      <c r="I4195">
        <v>20</v>
      </c>
      <c r="J4195" t="s">
        <v>28</v>
      </c>
      <c r="K4195">
        <v>41937.029853597749</v>
      </c>
    </row>
    <row r="4196" spans="1:11" x14ac:dyDescent="0.2">
      <c r="A4196">
        <v>26.793833333333339</v>
      </c>
      <c r="B4196">
        <v>205148.245582009</v>
      </c>
      <c r="C4196" t="s">
        <v>150052</v>
      </c>
      <c r="D4196" t="s">
        <v>5528</v>
      </c>
      <c r="E4196">
        <v>29.30616666666667</v>
      </c>
      <c r="F4196">
        <v>0.33683333333333471</v>
      </c>
      <c r="G4196">
        <v>408.73233468866499</v>
      </c>
      <c r="H4196">
        <v>2</v>
      </c>
      <c r="I4196">
        <v>20</v>
      </c>
      <c r="J4196" t="s">
        <v>28</v>
      </c>
      <c r="K4196">
        <v>41937.029853597749</v>
      </c>
    </row>
    <row r="4197" spans="1:11" x14ac:dyDescent="0.2">
      <c r="A4197">
        <v>26.819500000000001</v>
      </c>
      <c r="B4197">
        <v>194787.47559278781</v>
      </c>
      <c r="C4197" t="s">
        <v>150052</v>
      </c>
      <c r="D4197" t="s">
        <v>5528</v>
      </c>
      <c r="E4197">
        <v>29.30616666666667</v>
      </c>
      <c r="F4197">
        <v>0.33683333333333471</v>
      </c>
      <c r="G4197">
        <v>408.73233468866499</v>
      </c>
      <c r="H4197">
        <v>2</v>
      </c>
      <c r="I4197">
        <v>20</v>
      </c>
      <c r="J4197" t="s">
        <v>28</v>
      </c>
      <c r="K4197">
        <v>41937.029853597749</v>
      </c>
    </row>
    <row r="4198" spans="1:11" x14ac:dyDescent="0.2">
      <c r="A4198">
        <v>26.845166666666671</v>
      </c>
      <c r="B4198">
        <v>178967.54659457551</v>
      </c>
      <c r="C4198" t="s">
        <v>150052</v>
      </c>
      <c r="D4198" t="s">
        <v>5528</v>
      </c>
      <c r="E4198">
        <v>29.30616666666667</v>
      </c>
      <c r="F4198">
        <v>0.33683333333333471</v>
      </c>
      <c r="G4198">
        <v>408.73233468866499</v>
      </c>
      <c r="H4198">
        <v>2</v>
      </c>
      <c r="I4198">
        <v>20</v>
      </c>
      <c r="J4198" t="s">
        <v>28</v>
      </c>
      <c r="K4198">
        <v>41937.029853597749</v>
      </c>
    </row>
    <row r="4199" spans="1:11" x14ac:dyDescent="0.2">
      <c r="A4199">
        <v>26.871166666666671</v>
      </c>
      <c r="B4199">
        <v>159191.18495065771</v>
      </c>
      <c r="C4199" t="s">
        <v>150052</v>
      </c>
      <c r="D4199" t="s">
        <v>5528</v>
      </c>
      <c r="E4199">
        <v>29.30616666666667</v>
      </c>
      <c r="F4199">
        <v>0.33683333333333471</v>
      </c>
      <c r="G4199">
        <v>408.73233468866499</v>
      </c>
      <c r="H4199">
        <v>2</v>
      </c>
      <c r="I4199">
        <v>20</v>
      </c>
      <c r="J4199" t="s">
        <v>28</v>
      </c>
      <c r="K4199">
        <v>41937.029853597749</v>
      </c>
    </row>
    <row r="4200" spans="1:11" x14ac:dyDescent="0.2">
      <c r="A4200">
        <v>26.897333333333329</v>
      </c>
      <c r="B4200">
        <v>137243.06431693159</v>
      </c>
      <c r="C4200" t="s">
        <v>150052</v>
      </c>
      <c r="D4200" t="s">
        <v>5528</v>
      </c>
      <c r="E4200">
        <v>29.30616666666667</v>
      </c>
      <c r="F4200">
        <v>0.33683333333333471</v>
      </c>
      <c r="G4200">
        <v>408.73233468866499</v>
      </c>
      <c r="H4200">
        <v>2</v>
      </c>
      <c r="I4200">
        <v>20</v>
      </c>
      <c r="J4200" t="s">
        <v>28</v>
      </c>
      <c r="K4200">
        <v>41937.029853597749</v>
      </c>
    </row>
    <row r="4201" spans="1:11" x14ac:dyDescent="0.2">
      <c r="A4201">
        <v>26.922999999999998</v>
      </c>
      <c r="B4201">
        <v>114964.8940941895</v>
      </c>
      <c r="C4201" t="s">
        <v>150052</v>
      </c>
      <c r="D4201" t="s">
        <v>5528</v>
      </c>
      <c r="E4201">
        <v>29.30616666666667</v>
      </c>
      <c r="F4201">
        <v>0.33683333333333471</v>
      </c>
      <c r="G4201">
        <v>408.73233468866499</v>
      </c>
      <c r="H4201">
        <v>2</v>
      </c>
      <c r="I4201">
        <v>20</v>
      </c>
      <c r="J4201" t="s">
        <v>28</v>
      </c>
      <c r="K4201">
        <v>41937.029853597749</v>
      </c>
    </row>
    <row r="4202" spans="1:11" x14ac:dyDescent="0.2">
      <c r="A4202">
        <v>26.948666666666671</v>
      </c>
      <c r="B4202">
        <v>94043.892060041151</v>
      </c>
      <c r="C4202" t="s">
        <v>150052</v>
      </c>
      <c r="D4202" t="s">
        <v>5528</v>
      </c>
      <c r="E4202">
        <v>29.30616666666667</v>
      </c>
      <c r="F4202">
        <v>0.33683333333333471</v>
      </c>
      <c r="G4202">
        <v>408.73233468866499</v>
      </c>
      <c r="H4202">
        <v>2</v>
      </c>
      <c r="I4202">
        <v>20</v>
      </c>
      <c r="J4202" t="s">
        <v>28</v>
      </c>
      <c r="K4202">
        <v>41937.029853597749</v>
      </c>
    </row>
    <row r="4203" spans="1:11" x14ac:dyDescent="0.2">
      <c r="A4203">
        <v>26.974666666666671</v>
      </c>
      <c r="B4203">
        <v>75889.337247290227</v>
      </c>
      <c r="C4203" t="s">
        <v>150052</v>
      </c>
      <c r="D4203" t="s">
        <v>5528</v>
      </c>
      <c r="E4203">
        <v>29.30616666666667</v>
      </c>
      <c r="F4203">
        <v>0.33683333333333471</v>
      </c>
      <c r="G4203">
        <v>408.73233468866499</v>
      </c>
      <c r="H4203">
        <v>2</v>
      </c>
      <c r="I4203">
        <v>20</v>
      </c>
      <c r="J4203" t="s">
        <v>28</v>
      </c>
      <c r="K4203">
        <v>41937.029853597749</v>
      </c>
    </row>
    <row r="4204" spans="1:11" x14ac:dyDescent="0.2">
      <c r="A4204">
        <v>27.001000000000001</v>
      </c>
      <c r="B4204">
        <v>61564.281997192622</v>
      </c>
      <c r="C4204" t="s">
        <v>150052</v>
      </c>
      <c r="D4204" t="s">
        <v>5528</v>
      </c>
      <c r="E4204">
        <v>29.30616666666667</v>
      </c>
      <c r="F4204">
        <v>0.33683333333333471</v>
      </c>
      <c r="G4204">
        <v>408.73233468866499</v>
      </c>
      <c r="H4204">
        <v>2</v>
      </c>
      <c r="I4204">
        <v>20</v>
      </c>
      <c r="J4204" t="s">
        <v>28</v>
      </c>
      <c r="K4204">
        <v>41937.029853597749</v>
      </c>
    </row>
    <row r="4205" spans="1:11" x14ac:dyDescent="0.2">
      <c r="A4205">
        <v>27.02666666666666</v>
      </c>
      <c r="B4205">
        <v>51814.562770048957</v>
      </c>
      <c r="C4205" t="s">
        <v>150052</v>
      </c>
      <c r="D4205" t="s">
        <v>5528</v>
      </c>
      <c r="E4205">
        <v>29.30616666666667</v>
      </c>
      <c r="F4205">
        <v>0.33683333333333471</v>
      </c>
      <c r="G4205">
        <v>408.73233468866499</v>
      </c>
      <c r="H4205">
        <v>2</v>
      </c>
      <c r="I4205">
        <v>20</v>
      </c>
      <c r="J4205" t="s">
        <v>28</v>
      </c>
      <c r="K4205">
        <v>41937.029853597749</v>
      </c>
    </row>
    <row r="4206" spans="1:11" x14ac:dyDescent="0.2">
      <c r="A4206">
        <v>27.05233333333333</v>
      </c>
      <c r="B4206">
        <v>47126.888423392767</v>
      </c>
      <c r="C4206" t="s">
        <v>150052</v>
      </c>
      <c r="D4206" t="s">
        <v>5528</v>
      </c>
      <c r="E4206">
        <v>29.30616666666667</v>
      </c>
      <c r="F4206">
        <v>0.33683333333333471</v>
      </c>
      <c r="G4206">
        <v>408.73233468866499</v>
      </c>
      <c r="H4206">
        <v>2</v>
      </c>
      <c r="I4206">
        <v>20</v>
      </c>
      <c r="J4206" t="s">
        <v>28</v>
      </c>
      <c r="K4206">
        <v>41937.029853597749</v>
      </c>
    </row>
    <row r="4207" spans="1:11" x14ac:dyDescent="0.2">
      <c r="A4207">
        <v>27.07833333333333</v>
      </c>
      <c r="B4207">
        <v>47801.548016842316</v>
      </c>
      <c r="C4207" t="s">
        <v>150052</v>
      </c>
      <c r="D4207" t="s">
        <v>5528</v>
      </c>
      <c r="E4207">
        <v>29.30616666666667</v>
      </c>
      <c r="F4207">
        <v>0.33683333333333471</v>
      </c>
      <c r="G4207">
        <v>408.73233468866499</v>
      </c>
      <c r="H4207">
        <v>2</v>
      </c>
      <c r="I4207">
        <v>20</v>
      </c>
      <c r="J4207" t="s">
        <v>28</v>
      </c>
      <c r="K4207">
        <v>41937.029853597749</v>
      </c>
    </row>
    <row r="4208" spans="1:11" x14ac:dyDescent="0.2">
      <c r="A4208">
        <v>27.10466666666667</v>
      </c>
      <c r="B4208">
        <v>53996.467471318843</v>
      </c>
      <c r="C4208" t="s">
        <v>150052</v>
      </c>
      <c r="D4208" t="s">
        <v>5528</v>
      </c>
      <c r="E4208">
        <v>29.30616666666667</v>
      </c>
      <c r="F4208">
        <v>0.33683333333333471</v>
      </c>
      <c r="G4208">
        <v>408.73233468866499</v>
      </c>
      <c r="H4208">
        <v>2</v>
      </c>
      <c r="I4208">
        <v>20</v>
      </c>
      <c r="J4208" t="s">
        <v>28</v>
      </c>
      <c r="K4208">
        <v>41937.029853597749</v>
      </c>
    </row>
    <row r="4209" spans="1:11" x14ac:dyDescent="0.2">
      <c r="A4209">
        <v>27.130333333333329</v>
      </c>
      <c r="B4209">
        <v>65723.855817451549</v>
      </c>
      <c r="C4209" t="s">
        <v>150052</v>
      </c>
      <c r="D4209" t="s">
        <v>5528</v>
      </c>
      <c r="E4209">
        <v>29.30616666666667</v>
      </c>
      <c r="F4209">
        <v>0.33683333333333471</v>
      </c>
      <c r="G4209">
        <v>408.73233468866499</v>
      </c>
      <c r="H4209">
        <v>2</v>
      </c>
      <c r="I4209">
        <v>20</v>
      </c>
      <c r="J4209" t="s">
        <v>28</v>
      </c>
      <c r="K4209">
        <v>41937.029853597749</v>
      </c>
    </row>
    <row r="4210" spans="1:11" x14ac:dyDescent="0.2">
      <c r="A4210">
        <v>27.155999999999999</v>
      </c>
      <c r="B4210">
        <v>82786.491481961508</v>
      </c>
      <c r="C4210" t="s">
        <v>150052</v>
      </c>
      <c r="D4210" t="s">
        <v>5528</v>
      </c>
      <c r="E4210">
        <v>29.30616666666667</v>
      </c>
      <c r="F4210">
        <v>0.33683333333333471</v>
      </c>
      <c r="G4210">
        <v>408.73233468866499</v>
      </c>
      <c r="H4210">
        <v>2</v>
      </c>
      <c r="I4210">
        <v>20</v>
      </c>
      <c r="J4210" t="s">
        <v>28</v>
      </c>
      <c r="K4210">
        <v>41937.029853597749</v>
      </c>
    </row>
    <row r="4211" spans="1:11" x14ac:dyDescent="0.2">
      <c r="A4211">
        <v>27.18183333333333</v>
      </c>
      <c r="B4211">
        <v>104680.9367325698</v>
      </c>
      <c r="C4211" t="s">
        <v>150052</v>
      </c>
      <c r="D4211" t="s">
        <v>5528</v>
      </c>
      <c r="E4211">
        <v>29.30616666666667</v>
      </c>
      <c r="F4211">
        <v>0.33683333333333471</v>
      </c>
      <c r="G4211">
        <v>408.73233468866499</v>
      </c>
      <c r="H4211">
        <v>2</v>
      </c>
      <c r="I4211">
        <v>20</v>
      </c>
      <c r="J4211" t="s">
        <v>28</v>
      </c>
      <c r="K4211">
        <v>41937.029853597749</v>
      </c>
    </row>
    <row r="4212" spans="1:11" x14ac:dyDescent="0.2">
      <c r="A4212">
        <v>27.208166666666671</v>
      </c>
      <c r="B4212">
        <v>130487.36867461041</v>
      </c>
      <c r="C4212" t="s">
        <v>150052</v>
      </c>
      <c r="D4212" t="s">
        <v>5528</v>
      </c>
      <c r="E4212">
        <v>29.30616666666667</v>
      </c>
      <c r="F4212">
        <v>0.33683333333333471</v>
      </c>
      <c r="G4212">
        <v>408.73233468866499</v>
      </c>
      <c r="H4212">
        <v>2</v>
      </c>
      <c r="I4212">
        <v>20</v>
      </c>
      <c r="J4212" t="s">
        <v>28</v>
      </c>
      <c r="K4212">
        <v>41937.029853597749</v>
      </c>
    </row>
    <row r="4213" spans="1:11" x14ac:dyDescent="0.2">
      <c r="A4213">
        <v>27.23383333333333</v>
      </c>
      <c r="B4213">
        <v>158801.9529346856</v>
      </c>
      <c r="C4213" t="s">
        <v>150052</v>
      </c>
      <c r="D4213" t="s">
        <v>5528</v>
      </c>
      <c r="E4213">
        <v>29.30616666666667</v>
      </c>
      <c r="F4213">
        <v>0.33683333333333471</v>
      </c>
      <c r="G4213">
        <v>408.73233468866499</v>
      </c>
      <c r="H4213">
        <v>2</v>
      </c>
      <c r="I4213">
        <v>20</v>
      </c>
      <c r="J4213" t="s">
        <v>28</v>
      </c>
      <c r="K4213">
        <v>41937.029853597749</v>
      </c>
    </row>
    <row r="4214" spans="1:11" x14ac:dyDescent="0.2">
      <c r="A4214">
        <v>27.259499999999999</v>
      </c>
      <c r="B4214">
        <v>187748.3629854749</v>
      </c>
      <c r="C4214" t="s">
        <v>150052</v>
      </c>
      <c r="D4214" t="s">
        <v>5528</v>
      </c>
      <c r="E4214">
        <v>29.30616666666667</v>
      </c>
      <c r="F4214">
        <v>0.33683333333333471</v>
      </c>
      <c r="G4214">
        <v>408.73233468866499</v>
      </c>
      <c r="H4214">
        <v>2</v>
      </c>
      <c r="I4214">
        <v>20</v>
      </c>
      <c r="J4214" t="s">
        <v>28</v>
      </c>
      <c r="K4214">
        <v>41937.029853597749</v>
      </c>
    </row>
    <row r="4215" spans="1:11" x14ac:dyDescent="0.2">
      <c r="A4215">
        <v>27.285499999999999</v>
      </c>
      <c r="B4215">
        <v>215093.3959591809</v>
      </c>
      <c r="C4215" t="s">
        <v>150052</v>
      </c>
      <c r="D4215" t="s">
        <v>5528</v>
      </c>
      <c r="E4215">
        <v>29.30616666666667</v>
      </c>
      <c r="F4215">
        <v>0.33683333333333471</v>
      </c>
      <c r="G4215">
        <v>408.73233468866499</v>
      </c>
      <c r="H4215">
        <v>2</v>
      </c>
      <c r="I4215">
        <v>20</v>
      </c>
      <c r="J4215" t="s">
        <v>28</v>
      </c>
      <c r="K4215">
        <v>41937.029853597749</v>
      </c>
    </row>
    <row r="4216" spans="1:11" x14ac:dyDescent="0.2">
      <c r="A4216">
        <v>27.311666666666671</v>
      </c>
      <c r="B4216">
        <v>238465.6415206599</v>
      </c>
      <c r="C4216" t="s">
        <v>150052</v>
      </c>
      <c r="D4216" t="s">
        <v>5528</v>
      </c>
      <c r="E4216">
        <v>29.30616666666667</v>
      </c>
      <c r="F4216">
        <v>0.33683333333333471</v>
      </c>
      <c r="G4216">
        <v>408.73233468866499</v>
      </c>
      <c r="H4216">
        <v>2</v>
      </c>
      <c r="I4216">
        <v>20</v>
      </c>
      <c r="J4216" t="s">
        <v>28</v>
      </c>
      <c r="K4216">
        <v>41937.029853597749</v>
      </c>
    </row>
    <row r="4217" spans="1:11" x14ac:dyDescent="0.2">
      <c r="A4217">
        <v>27.33733333333333</v>
      </c>
      <c r="B4217">
        <v>255663.06569333799</v>
      </c>
      <c r="C4217" t="s">
        <v>150052</v>
      </c>
      <c r="D4217" t="s">
        <v>5528</v>
      </c>
      <c r="E4217">
        <v>29.30616666666667</v>
      </c>
      <c r="F4217">
        <v>0.33683333333333471</v>
      </c>
      <c r="G4217">
        <v>408.73233468866499</v>
      </c>
      <c r="H4217">
        <v>2</v>
      </c>
      <c r="I4217">
        <v>20</v>
      </c>
      <c r="J4217" t="s">
        <v>28</v>
      </c>
      <c r="K4217">
        <v>41937.029853597749</v>
      </c>
    </row>
    <row r="4218" spans="1:11" x14ac:dyDescent="0.2">
      <c r="A4218">
        <v>27.363</v>
      </c>
      <c r="B4218">
        <v>264955.13466018689</v>
      </c>
      <c r="C4218" t="s">
        <v>150052</v>
      </c>
      <c r="D4218" t="s">
        <v>5528</v>
      </c>
      <c r="E4218">
        <v>29.30616666666667</v>
      </c>
      <c r="F4218">
        <v>0.33683333333333471</v>
      </c>
      <c r="G4218">
        <v>408.73233468866499</v>
      </c>
      <c r="H4218">
        <v>2</v>
      </c>
      <c r="I4218">
        <v>20</v>
      </c>
      <c r="J4218" t="s">
        <v>28</v>
      </c>
      <c r="K4218">
        <v>41937.029853597749</v>
      </c>
    </row>
    <row r="4219" spans="1:11" x14ac:dyDescent="0.2">
      <c r="A4219">
        <v>27.388833333333331</v>
      </c>
      <c r="B4219">
        <v>265366.21003872342</v>
      </c>
      <c r="C4219" t="s">
        <v>150052</v>
      </c>
      <c r="D4219" t="s">
        <v>5528</v>
      </c>
      <c r="E4219">
        <v>29.30616666666667</v>
      </c>
      <c r="F4219">
        <v>0.33683333333333471</v>
      </c>
      <c r="G4219">
        <v>408.73233468866499</v>
      </c>
      <c r="H4219">
        <v>2</v>
      </c>
      <c r="I4219">
        <v>20</v>
      </c>
      <c r="J4219" t="s">
        <v>28</v>
      </c>
      <c r="K4219">
        <v>41937.029853597749</v>
      </c>
    </row>
    <row r="4220" spans="1:11" x14ac:dyDescent="0.2">
      <c r="A4220">
        <v>27.415166666666671</v>
      </c>
      <c r="B4220">
        <v>256834.10915494541</v>
      </c>
      <c r="C4220" t="s">
        <v>150052</v>
      </c>
      <c r="D4220" t="s">
        <v>5528</v>
      </c>
      <c r="E4220">
        <v>29.30616666666667</v>
      </c>
      <c r="F4220">
        <v>0.33683333333333471</v>
      </c>
      <c r="G4220">
        <v>408.73233468866499</v>
      </c>
      <c r="H4220">
        <v>2</v>
      </c>
      <c r="I4220">
        <v>20</v>
      </c>
      <c r="J4220" t="s">
        <v>28</v>
      </c>
      <c r="K4220">
        <v>41937.029853597749</v>
      </c>
    </row>
    <row r="4221" spans="1:11" x14ac:dyDescent="0.2">
      <c r="A4221">
        <v>27.44083333333333</v>
      </c>
      <c r="B4221">
        <v>240219.79847312509</v>
      </c>
      <c r="C4221" t="s">
        <v>150052</v>
      </c>
      <c r="D4221" t="s">
        <v>5528</v>
      </c>
      <c r="E4221">
        <v>29.30616666666667</v>
      </c>
      <c r="F4221">
        <v>0.33683333333333471</v>
      </c>
      <c r="G4221">
        <v>408.73233468866499</v>
      </c>
      <c r="H4221">
        <v>2</v>
      </c>
      <c r="I4221">
        <v>20</v>
      </c>
      <c r="J4221" t="s">
        <v>28</v>
      </c>
      <c r="K4221">
        <v>41937.029853597749</v>
      </c>
    </row>
    <row r="4222" spans="1:11" x14ac:dyDescent="0.2">
      <c r="A4222">
        <v>27.4665</v>
      </c>
      <c r="B4222">
        <v>217158.6382219191</v>
      </c>
      <c r="C4222" t="s">
        <v>150052</v>
      </c>
      <c r="D4222" t="s">
        <v>5528</v>
      </c>
      <c r="E4222">
        <v>29.30616666666667</v>
      </c>
      <c r="F4222">
        <v>0.33683333333333471</v>
      </c>
      <c r="G4222">
        <v>408.73233468866499</v>
      </c>
      <c r="H4222">
        <v>2</v>
      </c>
      <c r="I4222">
        <v>20</v>
      </c>
      <c r="J4222" t="s">
        <v>28</v>
      </c>
      <c r="K4222">
        <v>41937.029853597749</v>
      </c>
    </row>
    <row r="4223" spans="1:11" x14ac:dyDescent="0.2">
      <c r="A4223">
        <v>27.49216666666667</v>
      </c>
      <c r="B4223">
        <v>189796.9586606021</v>
      </c>
      <c r="C4223" t="s">
        <v>150052</v>
      </c>
      <c r="D4223" t="s">
        <v>5528</v>
      </c>
      <c r="E4223">
        <v>29.30616666666667</v>
      </c>
      <c r="F4223">
        <v>0.33683333333333471</v>
      </c>
      <c r="G4223">
        <v>408.73233468866499</v>
      </c>
      <c r="H4223">
        <v>2</v>
      </c>
      <c r="I4223">
        <v>20</v>
      </c>
      <c r="J4223" t="s">
        <v>28</v>
      </c>
      <c r="K4223">
        <v>41937.029853597749</v>
      </c>
    </row>
    <row r="4224" spans="1:11" x14ac:dyDescent="0.2">
      <c r="A4224">
        <v>27.5185</v>
      </c>
      <c r="B4224">
        <v>160460.49032569811</v>
      </c>
      <c r="C4224" t="s">
        <v>150052</v>
      </c>
      <c r="D4224" t="s">
        <v>5528</v>
      </c>
      <c r="E4224">
        <v>29.30616666666667</v>
      </c>
      <c r="F4224">
        <v>0.33683333333333471</v>
      </c>
      <c r="G4224">
        <v>408.73233468866499</v>
      </c>
      <c r="H4224">
        <v>2</v>
      </c>
      <c r="I4224">
        <v>20</v>
      </c>
      <c r="J4224" t="s">
        <v>28</v>
      </c>
      <c r="K4224">
        <v>41937.029853597749</v>
      </c>
    </row>
    <row r="4225" spans="1:11" x14ac:dyDescent="0.2">
      <c r="A4225">
        <v>27.544166666666669</v>
      </c>
      <c r="B4225">
        <v>131330.60754706731</v>
      </c>
      <c r="C4225" t="s">
        <v>150052</v>
      </c>
      <c r="D4225" t="s">
        <v>5528</v>
      </c>
      <c r="E4225">
        <v>29.30616666666667</v>
      </c>
      <c r="F4225">
        <v>0.33683333333333471</v>
      </c>
      <c r="G4225">
        <v>408.73233468866499</v>
      </c>
      <c r="H4225">
        <v>2</v>
      </c>
      <c r="I4225">
        <v>20</v>
      </c>
      <c r="J4225" t="s">
        <v>28</v>
      </c>
      <c r="K4225">
        <v>41937.029853597749</v>
      </c>
    </row>
    <row r="4226" spans="1:11" x14ac:dyDescent="0.2">
      <c r="A4226">
        <v>27.569833333333339</v>
      </c>
      <c r="B4226">
        <v>104188.8115505746</v>
      </c>
      <c r="C4226" t="s">
        <v>150052</v>
      </c>
      <c r="D4226" t="s">
        <v>5528</v>
      </c>
      <c r="E4226">
        <v>29.30616666666667</v>
      </c>
      <c r="F4226">
        <v>0.33683333333333471</v>
      </c>
      <c r="G4226">
        <v>408.73233468866499</v>
      </c>
      <c r="H4226">
        <v>2</v>
      </c>
      <c r="I4226">
        <v>20</v>
      </c>
      <c r="J4226" t="s">
        <v>28</v>
      </c>
      <c r="K4226">
        <v>41937.029853597749</v>
      </c>
    </row>
    <row r="4227" spans="1:11" x14ac:dyDescent="0.2">
      <c r="A4227">
        <v>27.595833333333331</v>
      </c>
      <c r="B4227">
        <v>80266.97509809726</v>
      </c>
      <c r="C4227" t="s">
        <v>150052</v>
      </c>
      <c r="D4227" t="s">
        <v>5528</v>
      </c>
      <c r="E4227">
        <v>29.30616666666667</v>
      </c>
      <c r="F4227">
        <v>0.33683333333333471</v>
      </c>
      <c r="G4227">
        <v>408.73233468866499</v>
      </c>
      <c r="H4227">
        <v>2</v>
      </c>
      <c r="I4227">
        <v>20</v>
      </c>
      <c r="J4227" t="s">
        <v>28</v>
      </c>
      <c r="K4227">
        <v>41937.029853597749</v>
      </c>
    </row>
    <row r="4228" spans="1:11" x14ac:dyDescent="0.2">
      <c r="A4228">
        <v>27.622166666666661</v>
      </c>
      <c r="B4228">
        <v>60211.020424139497</v>
      </c>
      <c r="C4228" t="s">
        <v>150052</v>
      </c>
      <c r="D4228" t="s">
        <v>5528</v>
      </c>
      <c r="E4228">
        <v>29.30616666666667</v>
      </c>
      <c r="F4228">
        <v>0.33683333333333471</v>
      </c>
      <c r="G4228">
        <v>408.73233468866499</v>
      </c>
      <c r="H4228">
        <v>2</v>
      </c>
      <c r="I4228">
        <v>20</v>
      </c>
      <c r="J4228" t="s">
        <v>28</v>
      </c>
      <c r="K4228">
        <v>41937.029853597749</v>
      </c>
    </row>
    <row r="4229" spans="1:11" x14ac:dyDescent="0.2">
      <c r="A4229">
        <v>27.647833333333331</v>
      </c>
      <c r="B4229">
        <v>44143.669124017993</v>
      </c>
      <c r="C4229" t="s">
        <v>150052</v>
      </c>
      <c r="D4229" t="s">
        <v>5528</v>
      </c>
      <c r="E4229">
        <v>29.30616666666667</v>
      </c>
      <c r="F4229">
        <v>0.33683333333333471</v>
      </c>
      <c r="G4229">
        <v>408.73233468866499</v>
      </c>
      <c r="H4229">
        <v>2</v>
      </c>
      <c r="I4229">
        <v>20</v>
      </c>
      <c r="J4229" t="s">
        <v>28</v>
      </c>
      <c r="K4229">
        <v>41937.029853597749</v>
      </c>
    </row>
    <row r="4230" spans="1:11" x14ac:dyDescent="0.2">
      <c r="A4230">
        <v>27.673500000000001</v>
      </c>
      <c r="B4230">
        <v>31792.033451775231</v>
      </c>
      <c r="C4230" t="s">
        <v>150052</v>
      </c>
      <c r="D4230" t="s">
        <v>5528</v>
      </c>
      <c r="E4230">
        <v>29.30616666666667</v>
      </c>
      <c r="F4230">
        <v>0.33683333333333471</v>
      </c>
      <c r="G4230">
        <v>408.73233468866499</v>
      </c>
      <c r="H4230">
        <v>2</v>
      </c>
      <c r="I4230">
        <v>20</v>
      </c>
      <c r="J4230" t="s">
        <v>28</v>
      </c>
      <c r="K4230">
        <v>41937.029853597749</v>
      </c>
    </row>
    <row r="4231" spans="1:11" x14ac:dyDescent="0.2">
      <c r="A4231">
        <v>27.699666666666669</v>
      </c>
      <c r="B4231">
        <v>22634.4055834274</v>
      </c>
      <c r="C4231" t="s">
        <v>150052</v>
      </c>
      <c r="D4231" t="s">
        <v>5528</v>
      </c>
      <c r="E4231">
        <v>29.30616666666667</v>
      </c>
      <c r="F4231">
        <v>0.33683333333333471</v>
      </c>
      <c r="G4231">
        <v>408.73233468866499</v>
      </c>
      <c r="H4231">
        <v>2</v>
      </c>
      <c r="I4231">
        <v>20</v>
      </c>
      <c r="J4231" t="s">
        <v>28</v>
      </c>
      <c r="K4231">
        <v>41937.029853597749</v>
      </c>
    </row>
    <row r="4232" spans="1:11" x14ac:dyDescent="0.2">
      <c r="A4232">
        <v>27.72583333333333</v>
      </c>
      <c r="B4232">
        <v>16049.52835356606</v>
      </c>
      <c r="C4232" t="s">
        <v>150052</v>
      </c>
      <c r="D4232" t="s">
        <v>5528</v>
      </c>
      <c r="E4232">
        <v>29.30616666666667</v>
      </c>
      <c r="F4232">
        <v>0.33683333333333471</v>
      </c>
      <c r="G4232">
        <v>408.73233468866499</v>
      </c>
      <c r="H4232">
        <v>2</v>
      </c>
      <c r="I4232">
        <v>20</v>
      </c>
      <c r="J4232" t="s">
        <v>28</v>
      </c>
      <c r="K4232">
        <v>41937.029853597749</v>
      </c>
    </row>
    <row r="4233" spans="1:11" x14ac:dyDescent="0.2">
      <c r="A4233">
        <v>27.7515</v>
      </c>
      <c r="B4233">
        <v>11429.76590755375</v>
      </c>
      <c r="C4233" t="s">
        <v>150052</v>
      </c>
      <c r="D4233" t="s">
        <v>5528</v>
      </c>
      <c r="E4233">
        <v>29.30616666666667</v>
      </c>
      <c r="F4233">
        <v>0.33683333333333471</v>
      </c>
      <c r="G4233">
        <v>408.73233468866499</v>
      </c>
      <c r="H4233">
        <v>2</v>
      </c>
      <c r="I4233">
        <v>20</v>
      </c>
      <c r="J4233" t="s">
        <v>28</v>
      </c>
      <c r="K4233">
        <v>41937.029853597749</v>
      </c>
    </row>
    <row r="4234" spans="1:11" x14ac:dyDescent="0.2">
      <c r="A4234">
        <v>27.77716666666667</v>
      </c>
      <c r="B4234">
        <v>8254.9227083547776</v>
      </c>
      <c r="C4234" t="s">
        <v>150052</v>
      </c>
      <c r="D4234" t="s">
        <v>5528</v>
      </c>
      <c r="E4234">
        <v>29.30616666666667</v>
      </c>
      <c r="F4234">
        <v>0.33683333333333471</v>
      </c>
      <c r="G4234">
        <v>408.73233468866499</v>
      </c>
      <c r="H4234">
        <v>2</v>
      </c>
      <c r="I4234">
        <v>20</v>
      </c>
      <c r="J4234" t="s">
        <v>28</v>
      </c>
      <c r="K4234">
        <v>41937.029853597749</v>
      </c>
    </row>
    <row r="4235" spans="1:11" x14ac:dyDescent="0.2">
      <c r="A4235">
        <v>27.803166666666669</v>
      </c>
      <c r="B4235">
        <v>6127.3761830621243</v>
      </c>
      <c r="C4235" t="s">
        <v>150052</v>
      </c>
      <c r="D4235" t="s">
        <v>5528</v>
      </c>
      <c r="E4235">
        <v>29.30616666666667</v>
      </c>
      <c r="F4235">
        <v>0.33683333333333471</v>
      </c>
      <c r="G4235">
        <v>408.73233468866499</v>
      </c>
      <c r="H4235">
        <v>2</v>
      </c>
      <c r="I4235">
        <v>20</v>
      </c>
      <c r="J4235" t="s">
        <v>28</v>
      </c>
      <c r="K4235">
        <v>41937.029853597749</v>
      </c>
    </row>
    <row r="4236" spans="1:11" x14ac:dyDescent="0.2">
      <c r="A4236">
        <v>27.829499999999999</v>
      </c>
      <c r="B4236">
        <v>4784.0631682839294</v>
      </c>
      <c r="C4236" t="s">
        <v>150052</v>
      </c>
      <c r="D4236" t="s">
        <v>5528</v>
      </c>
      <c r="E4236">
        <v>29.30616666666667</v>
      </c>
      <c r="F4236">
        <v>0.33683333333333471</v>
      </c>
      <c r="G4236">
        <v>408.73233468866499</v>
      </c>
      <c r="H4236">
        <v>2</v>
      </c>
      <c r="I4236">
        <v>20</v>
      </c>
      <c r="J4236" t="s">
        <v>28</v>
      </c>
      <c r="K4236">
        <v>41937.029853597749</v>
      </c>
    </row>
    <row r="4237" spans="1:11" x14ac:dyDescent="0.2">
      <c r="A4237">
        <v>27.855166666666669</v>
      </c>
      <c r="B4237">
        <v>4082.8226778139988</v>
      </c>
      <c r="C4237" t="s">
        <v>150052</v>
      </c>
      <c r="D4237" t="s">
        <v>5528</v>
      </c>
      <c r="E4237">
        <v>29.30616666666667</v>
      </c>
      <c r="F4237">
        <v>0.33683333333333471</v>
      </c>
      <c r="G4237">
        <v>408.73233468866499</v>
      </c>
      <c r="H4237">
        <v>2</v>
      </c>
      <c r="I4237">
        <v>20</v>
      </c>
      <c r="J4237" t="s">
        <v>28</v>
      </c>
      <c r="K4237">
        <v>41937.029853597749</v>
      </c>
    </row>
    <row r="4238" spans="1:11" x14ac:dyDescent="0.2">
      <c r="A4238">
        <v>27.880833333333332</v>
      </c>
      <c r="B4238">
        <v>3976.4102381182179</v>
      </c>
      <c r="C4238" t="s">
        <v>150052</v>
      </c>
      <c r="D4238" t="s">
        <v>5528</v>
      </c>
      <c r="E4238">
        <v>29.30616666666667</v>
      </c>
      <c r="F4238">
        <v>0.33683333333333471</v>
      </c>
      <c r="G4238">
        <v>408.73233468866499</v>
      </c>
      <c r="H4238">
        <v>2</v>
      </c>
      <c r="I4238">
        <v>20</v>
      </c>
      <c r="J4238" t="s">
        <v>28</v>
      </c>
      <c r="K4238">
        <v>41937.029853597749</v>
      </c>
    </row>
    <row r="4239" spans="1:11" x14ac:dyDescent="0.2">
      <c r="A4239">
        <v>27.90666666666667</v>
      </c>
      <c r="B4239">
        <v>4499.9234592428866</v>
      </c>
      <c r="C4239" t="s">
        <v>150052</v>
      </c>
      <c r="D4239" t="s">
        <v>5528</v>
      </c>
      <c r="E4239">
        <v>29.30616666666667</v>
      </c>
      <c r="F4239">
        <v>0.33683333333333471</v>
      </c>
      <c r="G4239">
        <v>408.73233468866499</v>
      </c>
      <c r="H4239">
        <v>2</v>
      </c>
      <c r="I4239">
        <v>20</v>
      </c>
      <c r="J4239" t="s">
        <v>28</v>
      </c>
      <c r="K4239">
        <v>41937.029853597749</v>
      </c>
    </row>
    <row r="4240" spans="1:11" x14ac:dyDescent="0.2">
      <c r="A4240">
        <v>27.933</v>
      </c>
      <c r="B4240">
        <v>5736.4168086199134</v>
      </c>
      <c r="C4240" t="s">
        <v>150052</v>
      </c>
      <c r="D4240" t="s">
        <v>5528</v>
      </c>
      <c r="E4240">
        <v>29.30616666666667</v>
      </c>
      <c r="F4240">
        <v>0.33683333333333471</v>
      </c>
      <c r="G4240">
        <v>408.73233468866499</v>
      </c>
      <c r="H4240">
        <v>2</v>
      </c>
      <c r="I4240">
        <v>20</v>
      </c>
      <c r="J4240" t="s">
        <v>28</v>
      </c>
      <c r="K4240">
        <v>41937.029853597749</v>
      </c>
    </row>
    <row r="4241" spans="1:11" x14ac:dyDescent="0.2">
      <c r="A4241">
        <v>27.958666666666669</v>
      </c>
      <c r="B4241">
        <v>7792.7686691180043</v>
      </c>
      <c r="C4241" t="s">
        <v>150052</v>
      </c>
      <c r="D4241" t="s">
        <v>5528</v>
      </c>
      <c r="E4241">
        <v>29.30616666666667</v>
      </c>
      <c r="F4241">
        <v>0.33683333333333471</v>
      </c>
      <c r="G4241">
        <v>408.73233468866499</v>
      </c>
      <c r="H4241">
        <v>2</v>
      </c>
      <c r="I4241">
        <v>20</v>
      </c>
      <c r="J4241" t="s">
        <v>28</v>
      </c>
      <c r="K4241">
        <v>41937.029853597749</v>
      </c>
    </row>
    <row r="4242" spans="1:11" x14ac:dyDescent="0.2">
      <c r="A4242">
        <v>27.984333333333328</v>
      </c>
      <c r="B4242">
        <v>10762.332915498349</v>
      </c>
      <c r="C4242" t="s">
        <v>150052</v>
      </c>
      <c r="D4242" t="s">
        <v>5528</v>
      </c>
      <c r="E4242">
        <v>29.30616666666667</v>
      </c>
      <c r="F4242">
        <v>0.33683333333333471</v>
      </c>
      <c r="G4242">
        <v>408.73233468866499</v>
      </c>
      <c r="H4242">
        <v>2</v>
      </c>
      <c r="I4242">
        <v>20</v>
      </c>
      <c r="J4242" t="s">
        <v>28</v>
      </c>
      <c r="K4242">
        <v>41937.029853597749</v>
      </c>
    </row>
    <row r="4243" spans="1:11" x14ac:dyDescent="0.2">
      <c r="A4243">
        <v>28.010666666666669</v>
      </c>
      <c r="B4243">
        <v>14699.84337713499</v>
      </c>
      <c r="C4243" t="s">
        <v>150052</v>
      </c>
      <c r="D4243" t="s">
        <v>5528</v>
      </c>
      <c r="E4243">
        <v>29.30616666666667</v>
      </c>
      <c r="F4243">
        <v>0.33683333333333471</v>
      </c>
      <c r="G4243">
        <v>408.73233468866499</v>
      </c>
      <c r="H4243">
        <v>2</v>
      </c>
      <c r="I4243">
        <v>20</v>
      </c>
      <c r="J4243" t="s">
        <v>28</v>
      </c>
      <c r="K4243">
        <v>41937.029853597749</v>
      </c>
    </row>
    <row r="4244" spans="1:11" x14ac:dyDescent="0.2">
      <c r="A4244">
        <v>28.036999999999999</v>
      </c>
      <c r="B4244">
        <v>19575.339722653549</v>
      </c>
      <c r="C4244" t="s">
        <v>150052</v>
      </c>
      <c r="D4244" t="s">
        <v>5528</v>
      </c>
      <c r="E4244">
        <v>29.30616666666667</v>
      </c>
      <c r="F4244">
        <v>0.33683333333333471</v>
      </c>
      <c r="G4244">
        <v>408.73233468866499</v>
      </c>
      <c r="H4244">
        <v>2</v>
      </c>
      <c r="I4244">
        <v>20</v>
      </c>
      <c r="J4244" t="s">
        <v>28</v>
      </c>
      <c r="K4244">
        <v>41937.029853597749</v>
      </c>
    </row>
    <row r="4245" spans="1:11" x14ac:dyDescent="0.2">
      <c r="A4245">
        <v>28.062666666666669</v>
      </c>
      <c r="B4245">
        <v>25256.54621094383</v>
      </c>
      <c r="C4245" t="s">
        <v>150052</v>
      </c>
      <c r="D4245" t="s">
        <v>5528</v>
      </c>
      <c r="E4245">
        <v>29.30616666666667</v>
      </c>
      <c r="F4245">
        <v>0.33683333333333471</v>
      </c>
      <c r="G4245">
        <v>408.73233468866499</v>
      </c>
      <c r="H4245">
        <v>2</v>
      </c>
      <c r="I4245">
        <v>20</v>
      </c>
      <c r="J4245" t="s">
        <v>28</v>
      </c>
      <c r="K4245">
        <v>41937.029853597749</v>
      </c>
    </row>
    <row r="4246" spans="1:11" x14ac:dyDescent="0.2">
      <c r="A4246">
        <v>28.088333333333331</v>
      </c>
      <c r="B4246">
        <v>31478.883540575</v>
      </c>
      <c r="C4246" t="s">
        <v>150052</v>
      </c>
      <c r="D4246" t="s">
        <v>5528</v>
      </c>
      <c r="E4246">
        <v>29.30616666666667</v>
      </c>
      <c r="F4246">
        <v>0.33683333333333471</v>
      </c>
      <c r="G4246">
        <v>408.73233468866499</v>
      </c>
      <c r="H4246">
        <v>2</v>
      </c>
      <c r="I4246">
        <v>20</v>
      </c>
      <c r="J4246" t="s">
        <v>28</v>
      </c>
      <c r="K4246">
        <v>41937.029853597749</v>
      </c>
    </row>
    <row r="4247" spans="1:11" x14ac:dyDescent="0.2">
      <c r="A4247">
        <v>28.114166666666669</v>
      </c>
      <c r="B4247">
        <v>37862.611742315174</v>
      </c>
      <c r="C4247" t="s">
        <v>150052</v>
      </c>
      <c r="D4247" t="s">
        <v>5528</v>
      </c>
      <c r="E4247">
        <v>29.30616666666667</v>
      </c>
      <c r="F4247">
        <v>0.33683333333333471</v>
      </c>
      <c r="G4247">
        <v>408.73233468866499</v>
      </c>
      <c r="H4247">
        <v>2</v>
      </c>
      <c r="I4247">
        <v>20</v>
      </c>
      <c r="J4247" t="s">
        <v>28</v>
      </c>
      <c r="K4247">
        <v>41937.029853597749</v>
      </c>
    </row>
    <row r="4248" spans="1:11" x14ac:dyDescent="0.2">
      <c r="A4248">
        <v>28.140499999999999</v>
      </c>
      <c r="B4248">
        <v>43930.211872196072</v>
      </c>
      <c r="C4248" t="s">
        <v>150052</v>
      </c>
      <c r="D4248" t="s">
        <v>5528</v>
      </c>
      <c r="E4248">
        <v>29.30616666666667</v>
      </c>
      <c r="F4248">
        <v>0.33683333333333471</v>
      </c>
      <c r="G4248">
        <v>408.73233468866499</v>
      </c>
      <c r="H4248">
        <v>2</v>
      </c>
      <c r="I4248">
        <v>20</v>
      </c>
      <c r="J4248" t="s">
        <v>28</v>
      </c>
      <c r="K4248">
        <v>41937.029853597749</v>
      </c>
    </row>
    <row r="4249" spans="1:11" x14ac:dyDescent="0.2">
      <c r="A4249">
        <v>28.166166666666669</v>
      </c>
      <c r="B4249">
        <v>49193.926369757843</v>
      </c>
      <c r="C4249" t="s">
        <v>150052</v>
      </c>
      <c r="D4249" t="s">
        <v>5528</v>
      </c>
      <c r="E4249">
        <v>29.30616666666667</v>
      </c>
      <c r="F4249">
        <v>0.33683333333333471</v>
      </c>
      <c r="G4249">
        <v>408.73233468866499</v>
      </c>
      <c r="H4249">
        <v>2</v>
      </c>
      <c r="I4249">
        <v>20</v>
      </c>
      <c r="J4249" t="s">
        <v>28</v>
      </c>
      <c r="K4249">
        <v>41937.029853597749</v>
      </c>
    </row>
    <row r="4250" spans="1:11" x14ac:dyDescent="0.2">
      <c r="A4250">
        <v>28.191833333333332</v>
      </c>
      <c r="B4250">
        <v>53214.529276787238</v>
      </c>
      <c r="C4250" t="s">
        <v>150052</v>
      </c>
      <c r="D4250" t="s">
        <v>5528</v>
      </c>
      <c r="E4250">
        <v>29.30616666666667</v>
      </c>
      <c r="F4250">
        <v>0.33683333333333471</v>
      </c>
      <c r="G4250">
        <v>408.73233468866499</v>
      </c>
      <c r="H4250">
        <v>2</v>
      </c>
      <c r="I4250">
        <v>20</v>
      </c>
      <c r="J4250" t="s">
        <v>28</v>
      </c>
      <c r="K4250">
        <v>41937.029853597749</v>
      </c>
    </row>
    <row r="4251" spans="1:11" x14ac:dyDescent="0.2">
      <c r="A4251">
        <v>28.21766666666667</v>
      </c>
      <c r="B4251">
        <v>55719.411000536602</v>
      </c>
      <c r="C4251" t="s">
        <v>150052</v>
      </c>
      <c r="D4251" t="s">
        <v>5528</v>
      </c>
      <c r="E4251">
        <v>29.30616666666667</v>
      </c>
      <c r="F4251">
        <v>0.33683333333333471</v>
      </c>
      <c r="G4251">
        <v>408.73233468866499</v>
      </c>
      <c r="H4251">
        <v>2</v>
      </c>
      <c r="I4251">
        <v>20</v>
      </c>
      <c r="J4251" t="s">
        <v>28</v>
      </c>
      <c r="K4251">
        <v>41937.029853597749</v>
      </c>
    </row>
    <row r="4252" spans="1:11" x14ac:dyDescent="0.2">
      <c r="A4252">
        <v>28.244</v>
      </c>
      <c r="B4252">
        <v>56687.977185444222</v>
      </c>
      <c r="C4252" t="s">
        <v>150052</v>
      </c>
      <c r="D4252" t="s">
        <v>5528</v>
      </c>
      <c r="E4252">
        <v>29.30616666666667</v>
      </c>
      <c r="F4252">
        <v>0.33683333333333471</v>
      </c>
      <c r="G4252">
        <v>408.73233468866499</v>
      </c>
      <c r="H4252">
        <v>2</v>
      </c>
      <c r="I4252">
        <v>20</v>
      </c>
      <c r="J4252" t="s">
        <v>28</v>
      </c>
      <c r="K4252">
        <v>41937.029853597749</v>
      </c>
    </row>
    <row r="4253" spans="1:11" x14ac:dyDescent="0.2">
      <c r="A4253">
        <v>28.269666666666669</v>
      </c>
      <c r="B4253">
        <v>56439.343705989297</v>
      </c>
      <c r="C4253" t="s">
        <v>150052</v>
      </c>
      <c r="D4253" t="s">
        <v>5528</v>
      </c>
      <c r="E4253">
        <v>29.30616666666667</v>
      </c>
      <c r="F4253">
        <v>0.33683333333333471</v>
      </c>
      <c r="G4253">
        <v>408.73233468866499</v>
      </c>
      <c r="H4253">
        <v>2</v>
      </c>
      <c r="I4253">
        <v>20</v>
      </c>
      <c r="J4253" t="s">
        <v>28</v>
      </c>
      <c r="K4253">
        <v>41937.029853597749</v>
      </c>
    </row>
    <row r="4254" spans="1:11" x14ac:dyDescent="0.2">
      <c r="A4254">
        <v>28.295333333333339</v>
      </c>
      <c r="B4254">
        <v>55733.050993682467</v>
      </c>
      <c r="C4254" t="s">
        <v>150052</v>
      </c>
      <c r="D4254" t="s">
        <v>5528</v>
      </c>
      <c r="E4254">
        <v>29.30616666666667</v>
      </c>
      <c r="F4254">
        <v>0.33683333333333471</v>
      </c>
      <c r="G4254">
        <v>408.73233468866499</v>
      </c>
      <c r="H4254">
        <v>2</v>
      </c>
      <c r="I4254">
        <v>20</v>
      </c>
      <c r="J4254" t="s">
        <v>28</v>
      </c>
      <c r="K4254">
        <v>41937.029853597749</v>
      </c>
    </row>
    <row r="4255" spans="1:11" x14ac:dyDescent="0.2">
      <c r="A4255">
        <v>28.3215</v>
      </c>
      <c r="B4255">
        <v>55777.904712474687</v>
      </c>
      <c r="C4255" t="s">
        <v>150052</v>
      </c>
      <c r="D4255" t="s">
        <v>5528</v>
      </c>
      <c r="E4255">
        <v>29.30616666666667</v>
      </c>
      <c r="F4255">
        <v>0.33683333333333471</v>
      </c>
      <c r="G4255">
        <v>408.73233468866499</v>
      </c>
      <c r="H4255">
        <v>2</v>
      </c>
      <c r="I4255">
        <v>20</v>
      </c>
      <c r="J4255" t="s">
        <v>28</v>
      </c>
      <c r="K4255">
        <v>41937.029853597749</v>
      </c>
    </row>
    <row r="4256" spans="1:11" x14ac:dyDescent="0.2">
      <c r="A4256">
        <v>28.34783333333333</v>
      </c>
      <c r="B4256">
        <v>58310.494178357651</v>
      </c>
      <c r="C4256" t="s">
        <v>150052</v>
      </c>
      <c r="D4256" t="s">
        <v>5528</v>
      </c>
      <c r="E4256">
        <v>29.30616666666667</v>
      </c>
      <c r="F4256">
        <v>0.33683333333333471</v>
      </c>
      <c r="G4256">
        <v>408.73233468866499</v>
      </c>
      <c r="H4256">
        <v>2</v>
      </c>
      <c r="I4256">
        <v>20</v>
      </c>
      <c r="J4256" t="s">
        <v>28</v>
      </c>
      <c r="K4256">
        <v>41937.029853597749</v>
      </c>
    </row>
    <row r="4257" spans="1:11" x14ac:dyDescent="0.2">
      <c r="A4257">
        <v>28.3735</v>
      </c>
      <c r="B4257">
        <v>65607.241033390455</v>
      </c>
      <c r="C4257" t="s">
        <v>150052</v>
      </c>
      <c r="D4257" t="s">
        <v>5528</v>
      </c>
      <c r="E4257">
        <v>29.30616666666667</v>
      </c>
      <c r="F4257">
        <v>0.33683333333333471</v>
      </c>
      <c r="G4257">
        <v>408.73233468866499</v>
      </c>
      <c r="H4257">
        <v>2</v>
      </c>
      <c r="I4257">
        <v>20</v>
      </c>
      <c r="J4257" t="s">
        <v>28</v>
      </c>
      <c r="K4257">
        <v>41937.029853597749</v>
      </c>
    </row>
    <row r="4258" spans="1:11" x14ac:dyDescent="0.2">
      <c r="A4258">
        <v>28.39916666666667</v>
      </c>
      <c r="B4258">
        <v>80469.196514790063</v>
      </c>
      <c r="C4258" t="s">
        <v>150052</v>
      </c>
      <c r="D4258" t="s">
        <v>5528</v>
      </c>
      <c r="E4258">
        <v>29.30616666666667</v>
      </c>
      <c r="F4258">
        <v>0.33683333333333471</v>
      </c>
      <c r="G4258">
        <v>408.73233468866499</v>
      </c>
      <c r="H4258">
        <v>2</v>
      </c>
      <c r="I4258">
        <v>20</v>
      </c>
      <c r="J4258" t="s">
        <v>28</v>
      </c>
      <c r="K4258">
        <v>41937.029853597749</v>
      </c>
    </row>
    <row r="4259" spans="1:11" x14ac:dyDescent="0.2">
      <c r="A4259">
        <v>28.425166666666669</v>
      </c>
      <c r="B4259">
        <v>106146.66434104741</v>
      </c>
      <c r="C4259" t="s">
        <v>150052</v>
      </c>
      <c r="D4259" t="s">
        <v>5528</v>
      </c>
      <c r="E4259">
        <v>29.30616666666667</v>
      </c>
      <c r="F4259">
        <v>0.33683333333333471</v>
      </c>
      <c r="G4259">
        <v>408.73233468866499</v>
      </c>
      <c r="H4259">
        <v>2</v>
      </c>
      <c r="I4259">
        <v>20</v>
      </c>
      <c r="J4259" t="s">
        <v>28</v>
      </c>
      <c r="K4259">
        <v>41937.029853597749</v>
      </c>
    </row>
    <row r="4260" spans="1:11" x14ac:dyDescent="0.2">
      <c r="A4260">
        <v>28.451499999999999</v>
      </c>
      <c r="B4260">
        <v>146192.08809261111</v>
      </c>
      <c r="C4260" t="s">
        <v>150052</v>
      </c>
      <c r="D4260" t="s">
        <v>5528</v>
      </c>
      <c r="E4260">
        <v>29.30616666666667</v>
      </c>
      <c r="F4260">
        <v>0.33683333333333471</v>
      </c>
      <c r="G4260">
        <v>408.73233468866499</v>
      </c>
      <c r="H4260">
        <v>2</v>
      </c>
      <c r="I4260">
        <v>20</v>
      </c>
      <c r="J4260" t="s">
        <v>28</v>
      </c>
      <c r="K4260">
        <v>41937.029853597749</v>
      </c>
    </row>
    <row r="4261" spans="1:11" x14ac:dyDescent="0.2">
      <c r="A4261">
        <v>28.477166666666669</v>
      </c>
      <c r="B4261">
        <v>204169.5299084929</v>
      </c>
      <c r="C4261" t="s">
        <v>150052</v>
      </c>
      <c r="D4261" t="s">
        <v>5528</v>
      </c>
      <c r="E4261">
        <v>29.30616666666667</v>
      </c>
      <c r="F4261">
        <v>0.33683333333333471</v>
      </c>
      <c r="G4261">
        <v>408.73233468866499</v>
      </c>
      <c r="H4261">
        <v>2</v>
      </c>
      <c r="I4261">
        <v>20</v>
      </c>
      <c r="J4261" t="s">
        <v>28</v>
      </c>
      <c r="K4261">
        <v>41937.029853597749</v>
      </c>
    </row>
    <row r="4262" spans="1:11" x14ac:dyDescent="0.2">
      <c r="A4262">
        <v>28.502833333333339</v>
      </c>
      <c r="B4262">
        <v>283245.56249007169</v>
      </c>
      <c r="C4262" t="s">
        <v>150052</v>
      </c>
      <c r="D4262" t="s">
        <v>5528</v>
      </c>
      <c r="E4262">
        <v>29.30616666666667</v>
      </c>
      <c r="F4262">
        <v>0.33683333333333471</v>
      </c>
      <c r="G4262">
        <v>408.73233468866499</v>
      </c>
      <c r="H4262">
        <v>2</v>
      </c>
      <c r="I4262">
        <v>20</v>
      </c>
      <c r="J4262" t="s">
        <v>28</v>
      </c>
      <c r="K4262">
        <v>41937.029853597749</v>
      </c>
    </row>
    <row r="4263" spans="1:11" x14ac:dyDescent="0.2">
      <c r="A4263">
        <v>28.52866666666667</v>
      </c>
      <c r="B4263">
        <v>385657.85991879209</v>
      </c>
      <c r="C4263" t="s">
        <v>150052</v>
      </c>
      <c r="D4263" t="s">
        <v>5528</v>
      </c>
      <c r="E4263">
        <v>29.30616666666667</v>
      </c>
      <c r="F4263">
        <v>0.33683333333333471</v>
      </c>
      <c r="G4263">
        <v>408.73233468866499</v>
      </c>
      <c r="H4263">
        <v>2</v>
      </c>
      <c r="I4263">
        <v>20</v>
      </c>
      <c r="J4263" t="s">
        <v>28</v>
      </c>
      <c r="K4263">
        <v>41937.029853597749</v>
      </c>
    </row>
    <row r="4264" spans="1:11" x14ac:dyDescent="0.2">
      <c r="A4264">
        <v>28.555</v>
      </c>
      <c r="B4264">
        <v>512104.30226917431</v>
      </c>
      <c r="C4264" t="s">
        <v>150052</v>
      </c>
      <c r="D4264" t="s">
        <v>5528</v>
      </c>
      <c r="E4264">
        <v>29.30616666666667</v>
      </c>
      <c r="F4264">
        <v>0.33683333333333471</v>
      </c>
      <c r="G4264">
        <v>408.73233468866499</v>
      </c>
      <c r="H4264">
        <v>2</v>
      </c>
      <c r="I4264">
        <v>20</v>
      </c>
      <c r="J4264" t="s">
        <v>28</v>
      </c>
      <c r="K4264">
        <v>41937.029853597749</v>
      </c>
    </row>
    <row r="4265" spans="1:11" x14ac:dyDescent="0.2">
      <c r="A4265">
        <v>28.580666666666669</v>
      </c>
      <c r="B4265">
        <v>661248.8689644828</v>
      </c>
      <c r="C4265" t="s">
        <v>150052</v>
      </c>
      <c r="D4265" t="s">
        <v>5528</v>
      </c>
      <c r="E4265">
        <v>29.30616666666667</v>
      </c>
      <c r="F4265">
        <v>0.33683333333333471</v>
      </c>
      <c r="G4265">
        <v>408.73233468866499</v>
      </c>
      <c r="H4265">
        <v>2</v>
      </c>
      <c r="I4265">
        <v>20</v>
      </c>
      <c r="J4265" t="s">
        <v>28</v>
      </c>
      <c r="K4265">
        <v>41937.029853597749</v>
      </c>
    </row>
    <row r="4266" spans="1:11" x14ac:dyDescent="0.2">
      <c r="A4266">
        <v>28.606333333333339</v>
      </c>
      <c r="B4266">
        <v>829510.59285839053</v>
      </c>
      <c r="C4266" t="s">
        <v>150052</v>
      </c>
      <c r="D4266" t="s">
        <v>5528</v>
      </c>
      <c r="E4266">
        <v>29.30616666666667</v>
      </c>
      <c r="F4266">
        <v>0.33683333333333471</v>
      </c>
      <c r="G4266">
        <v>408.73233468866499</v>
      </c>
      <c r="H4266">
        <v>2</v>
      </c>
      <c r="I4266">
        <v>20</v>
      </c>
      <c r="J4266" t="s">
        <v>28</v>
      </c>
      <c r="K4266">
        <v>41937.029853597749</v>
      </c>
    </row>
    <row r="4267" spans="1:11" x14ac:dyDescent="0.2">
      <c r="A4267">
        <v>28.632333333333339</v>
      </c>
      <c r="B4267">
        <v>1011578.18406496</v>
      </c>
      <c r="C4267" t="s">
        <v>150052</v>
      </c>
      <c r="D4267" t="s">
        <v>5528</v>
      </c>
      <c r="E4267">
        <v>29.30616666666667</v>
      </c>
      <c r="F4267">
        <v>0.33683333333333471</v>
      </c>
      <c r="G4267">
        <v>408.73233468866499</v>
      </c>
      <c r="H4267">
        <v>2</v>
      </c>
      <c r="I4267">
        <v>20</v>
      </c>
      <c r="J4267" t="s">
        <v>28</v>
      </c>
      <c r="K4267">
        <v>41937.029853597749</v>
      </c>
    </row>
    <row r="4268" spans="1:11" x14ac:dyDescent="0.2">
      <c r="A4268">
        <v>28.658666666666669</v>
      </c>
      <c r="B4268">
        <v>1202114.246138958</v>
      </c>
      <c r="C4268" t="s">
        <v>150052</v>
      </c>
      <c r="D4268" t="s">
        <v>5528</v>
      </c>
      <c r="E4268">
        <v>29.30616666666667</v>
      </c>
      <c r="F4268">
        <v>0.33683333333333471</v>
      </c>
      <c r="G4268">
        <v>408.73233468866499</v>
      </c>
      <c r="H4268">
        <v>2</v>
      </c>
      <c r="I4268">
        <v>20</v>
      </c>
      <c r="J4268" t="s">
        <v>28</v>
      </c>
      <c r="K4268">
        <v>41937.029853597749</v>
      </c>
    </row>
    <row r="4269" spans="1:11" x14ac:dyDescent="0.2">
      <c r="A4269">
        <v>28.684333333333331</v>
      </c>
      <c r="B4269">
        <v>1398098.0575191891</v>
      </c>
      <c r="C4269" t="s">
        <v>150052</v>
      </c>
      <c r="D4269" t="s">
        <v>5528</v>
      </c>
      <c r="E4269">
        <v>29.30616666666667</v>
      </c>
      <c r="F4269">
        <v>0.33683333333333471</v>
      </c>
      <c r="G4269">
        <v>408.73233468866499</v>
      </c>
      <c r="H4269">
        <v>2</v>
      </c>
      <c r="I4269">
        <v>20</v>
      </c>
      <c r="J4269" t="s">
        <v>28</v>
      </c>
      <c r="K4269">
        <v>41937.029853597749</v>
      </c>
    </row>
    <row r="4270" spans="1:11" x14ac:dyDescent="0.2">
      <c r="A4270">
        <v>28.71</v>
      </c>
      <c r="B4270">
        <v>1601392.488690014</v>
      </c>
      <c r="C4270" t="s">
        <v>150052</v>
      </c>
      <c r="D4270" t="s">
        <v>5528</v>
      </c>
      <c r="E4270">
        <v>29.30616666666667</v>
      </c>
      <c r="F4270">
        <v>0.33683333333333471</v>
      </c>
      <c r="G4270">
        <v>408.73233468866499</v>
      </c>
      <c r="H4270">
        <v>2</v>
      </c>
      <c r="I4270">
        <v>20</v>
      </c>
      <c r="J4270" t="s">
        <v>28</v>
      </c>
      <c r="K4270">
        <v>41937.029853597749</v>
      </c>
    </row>
    <row r="4271" spans="1:11" x14ac:dyDescent="0.2">
      <c r="A4271">
        <v>28.736000000000001</v>
      </c>
      <c r="B4271">
        <v>1821986.446417239</v>
      </c>
      <c r="C4271" t="s">
        <v>150052</v>
      </c>
      <c r="D4271" t="s">
        <v>5528</v>
      </c>
      <c r="E4271">
        <v>29.30616666666667</v>
      </c>
      <c r="F4271">
        <v>0.33683333333333471</v>
      </c>
      <c r="G4271">
        <v>408.73233468866499</v>
      </c>
      <c r="H4271">
        <v>2</v>
      </c>
      <c r="I4271">
        <v>20</v>
      </c>
      <c r="J4271" t="s">
        <v>28</v>
      </c>
      <c r="K4271">
        <v>41937.029853597749</v>
      </c>
    </row>
    <row r="4272" spans="1:11" x14ac:dyDescent="0.2">
      <c r="A4272">
        <v>28.762333333333331</v>
      </c>
      <c r="B4272">
        <v>2090527.6395831171</v>
      </c>
      <c r="C4272" t="s">
        <v>150052</v>
      </c>
      <c r="D4272" t="s">
        <v>5528</v>
      </c>
      <c r="E4272">
        <v>29.30616666666667</v>
      </c>
      <c r="F4272">
        <v>0.33683333333333471</v>
      </c>
      <c r="G4272">
        <v>408.73233468866499</v>
      </c>
      <c r="H4272">
        <v>2</v>
      </c>
      <c r="I4272">
        <v>20</v>
      </c>
      <c r="J4272" t="s">
        <v>28</v>
      </c>
      <c r="K4272">
        <v>41937.029853597749</v>
      </c>
    </row>
    <row r="4273" spans="1:11" x14ac:dyDescent="0.2">
      <c r="A4273">
        <v>28.788</v>
      </c>
      <c r="B4273">
        <v>2463447.2296655509</v>
      </c>
      <c r="C4273" t="s">
        <v>150052</v>
      </c>
      <c r="D4273" t="s">
        <v>5528</v>
      </c>
      <c r="E4273">
        <v>29.30616666666667</v>
      </c>
      <c r="F4273">
        <v>0.33683333333333471</v>
      </c>
      <c r="G4273">
        <v>408.73233468866499</v>
      </c>
      <c r="H4273">
        <v>2</v>
      </c>
      <c r="I4273">
        <v>20</v>
      </c>
      <c r="J4273" t="s">
        <v>28</v>
      </c>
      <c r="K4273">
        <v>41937.029853597749</v>
      </c>
    </row>
    <row r="4274" spans="1:11" x14ac:dyDescent="0.2">
      <c r="A4274">
        <v>28.81366666666667</v>
      </c>
      <c r="B4274">
        <v>3040188.5444579092</v>
      </c>
      <c r="C4274" t="s">
        <v>150052</v>
      </c>
      <c r="D4274" t="s">
        <v>5528</v>
      </c>
      <c r="E4274">
        <v>29.30616666666667</v>
      </c>
      <c r="F4274">
        <v>0.33683333333333471</v>
      </c>
      <c r="G4274">
        <v>408.73233468866499</v>
      </c>
      <c r="H4274">
        <v>2</v>
      </c>
      <c r="I4274">
        <v>20</v>
      </c>
      <c r="J4274" t="s">
        <v>28</v>
      </c>
      <c r="K4274">
        <v>41937.029853597749</v>
      </c>
    </row>
    <row r="4275" spans="1:11" x14ac:dyDescent="0.2">
      <c r="A4275">
        <v>28.83966666666667</v>
      </c>
      <c r="B4275">
        <v>3976433.3565419652</v>
      </c>
      <c r="C4275" t="s">
        <v>150052</v>
      </c>
      <c r="D4275" t="s">
        <v>5528</v>
      </c>
      <c r="E4275">
        <v>29.30616666666667</v>
      </c>
      <c r="F4275">
        <v>0.33683333333333471</v>
      </c>
      <c r="G4275">
        <v>408.73233468866499</v>
      </c>
      <c r="H4275">
        <v>2</v>
      </c>
      <c r="I4275">
        <v>20</v>
      </c>
      <c r="J4275" t="s">
        <v>28</v>
      </c>
      <c r="K4275">
        <v>41937.029853597749</v>
      </c>
    </row>
    <row r="4276" spans="1:11" x14ac:dyDescent="0.2">
      <c r="A4276">
        <v>28.866</v>
      </c>
      <c r="B4276">
        <v>5510276.4624597151</v>
      </c>
      <c r="C4276" t="s">
        <v>150052</v>
      </c>
      <c r="D4276" t="s">
        <v>5528</v>
      </c>
      <c r="E4276">
        <v>29.30616666666667</v>
      </c>
      <c r="F4276">
        <v>0.33683333333333471</v>
      </c>
      <c r="G4276">
        <v>408.73233468866499</v>
      </c>
      <c r="H4276">
        <v>2</v>
      </c>
      <c r="I4276">
        <v>20</v>
      </c>
      <c r="J4276" t="s">
        <v>28</v>
      </c>
      <c r="K4276">
        <v>41937.029853597749</v>
      </c>
    </row>
    <row r="4277" spans="1:11" x14ac:dyDescent="0.2">
      <c r="A4277">
        <v>28.891666666666669</v>
      </c>
      <c r="B4277">
        <v>7979356.325587092</v>
      </c>
      <c r="C4277" t="s">
        <v>150052</v>
      </c>
      <c r="D4277" t="s">
        <v>5528</v>
      </c>
      <c r="E4277">
        <v>29.30616666666667</v>
      </c>
      <c r="F4277">
        <v>0.33683333333333471</v>
      </c>
      <c r="G4277">
        <v>408.73233468866499</v>
      </c>
      <c r="H4277">
        <v>2</v>
      </c>
      <c r="I4277">
        <v>20</v>
      </c>
      <c r="J4277" t="s">
        <v>28</v>
      </c>
      <c r="K4277">
        <v>41937.029853597749</v>
      </c>
    </row>
    <row r="4278" spans="1:11" x14ac:dyDescent="0.2">
      <c r="A4278">
        <v>28.917333333333328</v>
      </c>
      <c r="B4278">
        <v>11834382.186133839</v>
      </c>
      <c r="C4278" t="s">
        <v>150052</v>
      </c>
      <c r="D4278" t="s">
        <v>5528</v>
      </c>
      <c r="E4278">
        <v>29.30616666666667</v>
      </c>
      <c r="F4278">
        <v>0.33683333333333471</v>
      </c>
      <c r="G4278">
        <v>408.73233468866499</v>
      </c>
      <c r="H4278">
        <v>2</v>
      </c>
      <c r="I4278">
        <v>20</v>
      </c>
      <c r="J4278" t="s">
        <v>28</v>
      </c>
      <c r="K4278">
        <v>41937.029853597749</v>
      </c>
    </row>
    <row r="4279" spans="1:11" x14ac:dyDescent="0.2">
      <c r="A4279">
        <v>28.94316666666667</v>
      </c>
      <c r="B4279">
        <v>17643219.592386439</v>
      </c>
      <c r="C4279" t="s">
        <v>150052</v>
      </c>
      <c r="D4279" t="s">
        <v>5528</v>
      </c>
      <c r="E4279">
        <v>29.30616666666667</v>
      </c>
      <c r="F4279">
        <v>0.33683333333333471</v>
      </c>
      <c r="G4279">
        <v>408.73233468866499</v>
      </c>
      <c r="H4279">
        <v>2</v>
      </c>
      <c r="I4279">
        <v>20</v>
      </c>
      <c r="J4279" t="s">
        <v>28</v>
      </c>
      <c r="K4279">
        <v>41937.029853597749</v>
      </c>
    </row>
    <row r="4280" spans="1:11" x14ac:dyDescent="0.2">
      <c r="A4280">
        <v>28.9695</v>
      </c>
      <c r="B4280">
        <v>26069805.72323155</v>
      </c>
      <c r="C4280" t="s">
        <v>150052</v>
      </c>
      <c r="D4280" t="s">
        <v>5528</v>
      </c>
      <c r="E4280">
        <v>29.30616666666667</v>
      </c>
      <c r="F4280">
        <v>0.33683333333333471</v>
      </c>
      <c r="G4280">
        <v>408.73233468866499</v>
      </c>
      <c r="H4280">
        <v>2</v>
      </c>
      <c r="I4280">
        <v>20</v>
      </c>
      <c r="J4280" t="s">
        <v>28</v>
      </c>
      <c r="K4280">
        <v>41937.029853597749</v>
      </c>
    </row>
    <row r="4281" spans="1:11" x14ac:dyDescent="0.2">
      <c r="A4281">
        <v>28.99516666666667</v>
      </c>
      <c r="B4281">
        <v>37825027.965781428</v>
      </c>
      <c r="C4281" t="s">
        <v>150052</v>
      </c>
      <c r="D4281" t="s">
        <v>5528</v>
      </c>
      <c r="E4281">
        <v>29.30616666666667</v>
      </c>
      <c r="F4281">
        <v>0.33683333333333471</v>
      </c>
      <c r="G4281">
        <v>408.73233468866499</v>
      </c>
      <c r="H4281">
        <v>2</v>
      </c>
      <c r="I4281">
        <v>20</v>
      </c>
      <c r="J4281" t="s">
        <v>28</v>
      </c>
      <c r="K4281">
        <v>41937.029853597749</v>
      </c>
    </row>
    <row r="4282" spans="1:11" x14ac:dyDescent="0.2">
      <c r="A4282">
        <v>29.020833333333329</v>
      </c>
      <c r="B4282">
        <v>53580503.693123959</v>
      </c>
      <c r="C4282" t="s">
        <v>150052</v>
      </c>
      <c r="D4282" t="s">
        <v>5528</v>
      </c>
      <c r="E4282">
        <v>29.30616666666667</v>
      </c>
      <c r="F4282">
        <v>0.33683333333333471</v>
      </c>
      <c r="G4282">
        <v>408.73233468866499</v>
      </c>
      <c r="H4282">
        <v>2</v>
      </c>
      <c r="I4282">
        <v>20</v>
      </c>
      <c r="J4282" t="s">
        <v>28</v>
      </c>
      <c r="K4282">
        <v>41937.029853597749</v>
      </c>
    </row>
    <row r="4283" spans="1:11" x14ac:dyDescent="0.2">
      <c r="A4283">
        <v>29.046833333333328</v>
      </c>
      <c r="B4283">
        <v>73849440.800071999</v>
      </c>
      <c r="C4283" t="s">
        <v>150052</v>
      </c>
      <c r="D4283" t="s">
        <v>5528</v>
      </c>
      <c r="E4283">
        <v>29.30616666666667</v>
      </c>
      <c r="F4283">
        <v>0.33683333333333471</v>
      </c>
      <c r="G4283">
        <v>408.73233468866499</v>
      </c>
      <c r="H4283">
        <v>2</v>
      </c>
      <c r="I4283">
        <v>20</v>
      </c>
      <c r="J4283" t="s">
        <v>28</v>
      </c>
      <c r="K4283">
        <v>41937.029853597749</v>
      </c>
    </row>
    <row r="4284" spans="1:11" x14ac:dyDescent="0.2">
      <c r="A4284">
        <v>29.073166666666669</v>
      </c>
      <c r="B4284">
        <v>98844969.447298184</v>
      </c>
      <c r="C4284" t="s">
        <v>150052</v>
      </c>
      <c r="D4284" t="s">
        <v>5528</v>
      </c>
      <c r="E4284">
        <v>29.30616666666667</v>
      </c>
      <c r="F4284">
        <v>0.33683333333333471</v>
      </c>
      <c r="G4284">
        <v>408.73233468866499</v>
      </c>
      <c r="H4284">
        <v>2</v>
      </c>
      <c r="I4284">
        <v>20</v>
      </c>
      <c r="J4284" t="s">
        <v>28</v>
      </c>
      <c r="K4284">
        <v>41937.029853597749</v>
      </c>
    </row>
    <row r="4285" spans="1:11" x14ac:dyDescent="0.2">
      <c r="A4285">
        <v>29.098833333333339</v>
      </c>
      <c r="B4285">
        <v>128338694.9632277</v>
      </c>
      <c r="C4285" t="s">
        <v>150052</v>
      </c>
      <c r="D4285" t="s">
        <v>5528</v>
      </c>
      <c r="E4285">
        <v>29.30616666666667</v>
      </c>
      <c r="F4285">
        <v>0.33683333333333471</v>
      </c>
      <c r="G4285">
        <v>408.73233468866499</v>
      </c>
      <c r="H4285">
        <v>2</v>
      </c>
      <c r="I4285">
        <v>20</v>
      </c>
      <c r="J4285" t="s">
        <v>28</v>
      </c>
      <c r="K4285">
        <v>41937.029853597749</v>
      </c>
    </row>
    <row r="4286" spans="1:11" x14ac:dyDescent="0.2">
      <c r="A4286">
        <v>29.124500000000001</v>
      </c>
      <c r="B4286">
        <v>161550399.13040221</v>
      </c>
      <c r="C4286" t="s">
        <v>150052</v>
      </c>
      <c r="D4286" t="s">
        <v>5528</v>
      </c>
      <c r="E4286">
        <v>29.30616666666667</v>
      </c>
      <c r="F4286">
        <v>0.33683333333333471</v>
      </c>
      <c r="G4286">
        <v>408.73233468866499</v>
      </c>
      <c r="H4286">
        <v>2</v>
      </c>
      <c r="I4286">
        <v>20</v>
      </c>
      <c r="J4286" t="s">
        <v>28</v>
      </c>
      <c r="K4286">
        <v>41937.029853597749</v>
      </c>
    </row>
    <row r="4287" spans="1:11" x14ac:dyDescent="0.2">
      <c r="A4287">
        <v>29.150500000000001</v>
      </c>
      <c r="B4287">
        <v>197101711.00779891</v>
      </c>
      <c r="C4287" t="s">
        <v>150052</v>
      </c>
      <c r="D4287" t="s">
        <v>5528</v>
      </c>
      <c r="E4287">
        <v>29.30616666666667</v>
      </c>
      <c r="F4287">
        <v>0.33683333333333471</v>
      </c>
      <c r="G4287">
        <v>408.73233468866499</v>
      </c>
      <c r="H4287">
        <v>2</v>
      </c>
      <c r="I4287">
        <v>20</v>
      </c>
      <c r="J4287" t="s">
        <v>28</v>
      </c>
      <c r="K4287">
        <v>41937.029853597749</v>
      </c>
    </row>
    <row r="4288" spans="1:11" x14ac:dyDescent="0.2">
      <c r="A4288">
        <v>29.176833333333331</v>
      </c>
      <c r="B4288">
        <v>233061488.1369617</v>
      </c>
      <c r="C4288" t="s">
        <v>150052</v>
      </c>
      <c r="D4288" t="s">
        <v>5528</v>
      </c>
      <c r="E4288">
        <v>29.30616666666667</v>
      </c>
      <c r="F4288">
        <v>0.33683333333333471</v>
      </c>
      <c r="G4288">
        <v>408.73233468866499</v>
      </c>
      <c r="H4288">
        <v>2</v>
      </c>
      <c r="I4288">
        <v>20</v>
      </c>
      <c r="J4288" t="s">
        <v>28</v>
      </c>
      <c r="K4288">
        <v>41937.029853597749</v>
      </c>
    </row>
    <row r="4289" spans="1:11" x14ac:dyDescent="0.2">
      <c r="A4289">
        <v>29.202500000000001</v>
      </c>
      <c r="B4289">
        <v>267094743.2596637</v>
      </c>
      <c r="C4289" t="s">
        <v>150052</v>
      </c>
      <c r="D4289" t="s">
        <v>5528</v>
      </c>
      <c r="E4289">
        <v>29.30616666666667</v>
      </c>
      <c r="F4289">
        <v>0.33683333333333471</v>
      </c>
      <c r="G4289">
        <v>408.73233468866499</v>
      </c>
      <c r="H4289">
        <v>2</v>
      </c>
      <c r="I4289">
        <v>20</v>
      </c>
      <c r="J4289" t="s">
        <v>28</v>
      </c>
      <c r="K4289">
        <v>41937.029853597749</v>
      </c>
    </row>
    <row r="4290" spans="1:11" x14ac:dyDescent="0.2">
      <c r="A4290">
        <v>29.22816666666667</v>
      </c>
      <c r="B4290">
        <v>296705539.48702431</v>
      </c>
      <c r="C4290" t="s">
        <v>150052</v>
      </c>
      <c r="D4290" t="s">
        <v>5528</v>
      </c>
      <c r="E4290">
        <v>29.30616666666667</v>
      </c>
      <c r="F4290">
        <v>0.33683333333333471</v>
      </c>
      <c r="G4290">
        <v>408.73233468866499</v>
      </c>
      <c r="H4290">
        <v>2</v>
      </c>
      <c r="I4290">
        <v>20</v>
      </c>
      <c r="J4290" t="s">
        <v>28</v>
      </c>
      <c r="K4290">
        <v>41937.029853597749</v>
      </c>
    </row>
    <row r="4291" spans="1:11" x14ac:dyDescent="0.2">
      <c r="A4291">
        <v>29.25416666666667</v>
      </c>
      <c r="B4291">
        <v>319541115.38804883</v>
      </c>
      <c r="C4291" t="s">
        <v>150052</v>
      </c>
      <c r="D4291" t="s">
        <v>5528</v>
      </c>
      <c r="E4291">
        <v>29.30616666666667</v>
      </c>
      <c r="F4291">
        <v>0.33683333333333471</v>
      </c>
      <c r="G4291">
        <v>408.73233468866499</v>
      </c>
      <c r="H4291">
        <v>2</v>
      </c>
      <c r="I4291">
        <v>20</v>
      </c>
      <c r="J4291" t="s">
        <v>28</v>
      </c>
      <c r="K4291">
        <v>41937.029853597749</v>
      </c>
    </row>
    <row r="4292" spans="1:11" x14ac:dyDescent="0.2">
      <c r="A4292">
        <v>29.2805</v>
      </c>
      <c r="B4292">
        <v>333706032.66294211</v>
      </c>
      <c r="C4292" t="s">
        <v>150052</v>
      </c>
      <c r="D4292" t="s">
        <v>5528</v>
      </c>
      <c r="E4292">
        <v>29.30616666666667</v>
      </c>
      <c r="F4292">
        <v>0.33683333333333471</v>
      </c>
      <c r="G4292">
        <v>408.73233468866499</v>
      </c>
      <c r="H4292">
        <v>2</v>
      </c>
      <c r="I4292">
        <v>20</v>
      </c>
      <c r="J4292" t="s">
        <v>28</v>
      </c>
      <c r="K4292">
        <v>41937.029853597749</v>
      </c>
    </row>
    <row r="4293" spans="1:11" x14ac:dyDescent="0.2">
      <c r="A4293">
        <v>29.30616666666667</v>
      </c>
      <c r="B4293">
        <v>338027584.45218021</v>
      </c>
      <c r="C4293" t="s">
        <v>150052</v>
      </c>
      <c r="D4293" t="s">
        <v>5528</v>
      </c>
      <c r="E4293">
        <v>29.30616666666667</v>
      </c>
      <c r="F4293">
        <v>0.33683333333333471</v>
      </c>
      <c r="G4293">
        <v>408.73233468866499</v>
      </c>
      <c r="H4293">
        <v>2</v>
      </c>
      <c r="I4293">
        <v>20</v>
      </c>
      <c r="J4293" t="s">
        <v>28</v>
      </c>
      <c r="K4293">
        <v>41937.029853597749</v>
      </c>
    </row>
    <row r="4294" spans="1:11" x14ac:dyDescent="0.2">
      <c r="A4294">
        <v>29.331833333333339</v>
      </c>
      <c r="B4294">
        <v>332220451.30697662</v>
      </c>
      <c r="C4294" t="s">
        <v>150052</v>
      </c>
      <c r="D4294" t="s">
        <v>5528</v>
      </c>
      <c r="E4294">
        <v>29.30616666666667</v>
      </c>
      <c r="F4294">
        <v>0.33683333333333471</v>
      </c>
      <c r="G4294">
        <v>408.73233468866499</v>
      </c>
      <c r="H4294">
        <v>2</v>
      </c>
      <c r="I4294">
        <v>20</v>
      </c>
      <c r="J4294" t="s">
        <v>28</v>
      </c>
      <c r="K4294">
        <v>41937.029853597749</v>
      </c>
    </row>
    <row r="4295" spans="1:11" x14ac:dyDescent="0.2">
      <c r="A4295">
        <v>29.35766666666667</v>
      </c>
      <c r="B4295">
        <v>316918151.49539381</v>
      </c>
      <c r="C4295" t="s">
        <v>150052</v>
      </c>
      <c r="D4295" t="s">
        <v>5528</v>
      </c>
      <c r="E4295">
        <v>29.30616666666667</v>
      </c>
      <c r="F4295">
        <v>0.33683333333333471</v>
      </c>
      <c r="G4295">
        <v>408.73233468866499</v>
      </c>
      <c r="H4295">
        <v>2</v>
      </c>
      <c r="I4295">
        <v>20</v>
      </c>
      <c r="J4295" t="s">
        <v>28</v>
      </c>
      <c r="K4295">
        <v>41937.029853597749</v>
      </c>
    </row>
    <row r="4296" spans="1:11" x14ac:dyDescent="0.2">
      <c r="A4296">
        <v>29.384</v>
      </c>
      <c r="B4296">
        <v>293566653.54224122</v>
      </c>
      <c r="C4296" t="s">
        <v>150052</v>
      </c>
      <c r="D4296" t="s">
        <v>5528</v>
      </c>
      <c r="E4296">
        <v>29.30616666666667</v>
      </c>
      <c r="F4296">
        <v>0.33683333333333471</v>
      </c>
      <c r="G4296">
        <v>408.73233468866499</v>
      </c>
      <c r="H4296">
        <v>2</v>
      </c>
      <c r="I4296">
        <v>20</v>
      </c>
      <c r="J4296" t="s">
        <v>28</v>
      </c>
      <c r="K4296">
        <v>41937.029853597749</v>
      </c>
    </row>
    <row r="4297" spans="1:11" x14ac:dyDescent="0.2">
      <c r="A4297">
        <v>29.40966666666667</v>
      </c>
      <c r="B4297">
        <v>264204044.62929451</v>
      </c>
      <c r="C4297" t="s">
        <v>150052</v>
      </c>
      <c r="D4297" t="s">
        <v>5528</v>
      </c>
      <c r="E4297">
        <v>29.30616666666667</v>
      </c>
      <c r="F4297">
        <v>0.33683333333333471</v>
      </c>
      <c r="G4297">
        <v>408.73233468866499</v>
      </c>
      <c r="H4297">
        <v>2</v>
      </c>
      <c r="I4297">
        <v>20</v>
      </c>
      <c r="J4297" t="s">
        <v>28</v>
      </c>
      <c r="K4297">
        <v>41937.029853597749</v>
      </c>
    </row>
    <row r="4298" spans="1:11" x14ac:dyDescent="0.2">
      <c r="A4298">
        <v>29.435333333333329</v>
      </c>
      <c r="B4298">
        <v>231172293.16545621</v>
      </c>
      <c r="C4298" t="s">
        <v>150052</v>
      </c>
      <c r="D4298" t="s">
        <v>5528</v>
      </c>
      <c r="E4298">
        <v>29.30616666666667</v>
      </c>
      <c r="F4298">
        <v>0.33683333333333471</v>
      </c>
      <c r="G4298">
        <v>408.73233468866499</v>
      </c>
      <c r="H4298">
        <v>2</v>
      </c>
      <c r="I4298">
        <v>20</v>
      </c>
      <c r="J4298" t="s">
        <v>28</v>
      </c>
      <c r="K4298">
        <v>41937.029853597749</v>
      </c>
    </row>
    <row r="4299" spans="1:11" x14ac:dyDescent="0.2">
      <c r="A4299">
        <v>29.461333333333339</v>
      </c>
      <c r="B4299">
        <v>196816758.2840879</v>
      </c>
      <c r="C4299" t="s">
        <v>150052</v>
      </c>
      <c r="D4299" t="s">
        <v>5528</v>
      </c>
      <c r="E4299">
        <v>29.30616666666667</v>
      </c>
      <c r="F4299">
        <v>0.33683333333333471</v>
      </c>
      <c r="G4299">
        <v>408.73233468866499</v>
      </c>
      <c r="H4299">
        <v>2</v>
      </c>
      <c r="I4299">
        <v>20</v>
      </c>
      <c r="J4299" t="s">
        <v>28</v>
      </c>
      <c r="K4299">
        <v>41937.029853597749</v>
      </c>
    </row>
    <row r="4300" spans="1:11" x14ac:dyDescent="0.2">
      <c r="A4300">
        <v>29.487666666666669</v>
      </c>
      <c r="B4300">
        <v>163225418.87854949</v>
      </c>
      <c r="C4300" t="s">
        <v>150052</v>
      </c>
      <c r="D4300" t="s">
        <v>5528</v>
      </c>
      <c r="E4300">
        <v>29.30616666666667</v>
      </c>
      <c r="F4300">
        <v>0.33683333333333471</v>
      </c>
      <c r="G4300">
        <v>408.73233468866499</v>
      </c>
      <c r="H4300">
        <v>2</v>
      </c>
      <c r="I4300">
        <v>20</v>
      </c>
      <c r="J4300" t="s">
        <v>28</v>
      </c>
      <c r="K4300">
        <v>41937.029853597749</v>
      </c>
    </row>
    <row r="4301" spans="1:11" x14ac:dyDescent="0.2">
      <c r="A4301">
        <v>29.513333333333328</v>
      </c>
      <c r="B4301">
        <v>132045094.6929148</v>
      </c>
      <c r="C4301" t="s">
        <v>150052</v>
      </c>
      <c r="D4301" t="s">
        <v>5528</v>
      </c>
      <c r="E4301">
        <v>29.30616666666667</v>
      </c>
      <c r="F4301">
        <v>0.33683333333333471</v>
      </c>
      <c r="G4301">
        <v>408.73233468866499</v>
      </c>
      <c r="H4301">
        <v>2</v>
      </c>
      <c r="I4301">
        <v>20</v>
      </c>
      <c r="J4301" t="s">
        <v>28</v>
      </c>
      <c r="K4301">
        <v>41937.029853597749</v>
      </c>
    </row>
    <row r="4302" spans="1:11" x14ac:dyDescent="0.2">
      <c r="A4302">
        <v>29.539000000000001</v>
      </c>
      <c r="B4302">
        <v>104391230.6435857</v>
      </c>
      <c r="C4302" t="s">
        <v>150052</v>
      </c>
      <c r="D4302" t="s">
        <v>5528</v>
      </c>
      <c r="E4302">
        <v>29.30616666666667</v>
      </c>
      <c r="F4302">
        <v>0.33683333333333471</v>
      </c>
      <c r="G4302">
        <v>408.73233468866499</v>
      </c>
      <c r="H4302">
        <v>2</v>
      </c>
      <c r="I4302">
        <v>20</v>
      </c>
      <c r="J4302" t="s">
        <v>28</v>
      </c>
      <c r="K4302">
        <v>41937.029853597749</v>
      </c>
    </row>
    <row r="4303" spans="1:11" x14ac:dyDescent="0.2">
      <c r="A4303">
        <v>29.565000000000001</v>
      </c>
      <c r="B4303">
        <v>80847019.058047056</v>
      </c>
      <c r="C4303" t="s">
        <v>150052</v>
      </c>
      <c r="D4303" t="s">
        <v>5528</v>
      </c>
      <c r="E4303">
        <v>29.30616666666667</v>
      </c>
      <c r="F4303">
        <v>0.33683333333333471</v>
      </c>
      <c r="G4303">
        <v>408.73233468866499</v>
      </c>
      <c r="H4303">
        <v>2</v>
      </c>
      <c r="I4303">
        <v>20</v>
      </c>
      <c r="J4303" t="s">
        <v>28</v>
      </c>
      <c r="K4303">
        <v>41937.029853597749</v>
      </c>
    </row>
    <row r="4304" spans="1:11" x14ac:dyDescent="0.2">
      <c r="A4304">
        <v>29.59116666666667</v>
      </c>
      <c r="B4304">
        <v>61532279.498253092</v>
      </c>
      <c r="C4304" t="s">
        <v>150052</v>
      </c>
      <c r="D4304" t="s">
        <v>5528</v>
      </c>
      <c r="E4304">
        <v>29.30616666666667</v>
      </c>
      <c r="F4304">
        <v>0.33683333333333471</v>
      </c>
      <c r="G4304">
        <v>408.73233468866499</v>
      </c>
      <c r="H4304">
        <v>2</v>
      </c>
      <c r="I4304">
        <v>20</v>
      </c>
      <c r="J4304" t="s">
        <v>28</v>
      </c>
      <c r="K4304">
        <v>41937.029853597749</v>
      </c>
    </row>
    <row r="4305" spans="1:11" x14ac:dyDescent="0.2">
      <c r="A4305">
        <v>29.616833333333329</v>
      </c>
      <c r="B4305">
        <v>46214209.859109931</v>
      </c>
      <c r="C4305" t="s">
        <v>150052</v>
      </c>
      <c r="D4305" t="s">
        <v>5528</v>
      </c>
      <c r="E4305">
        <v>29.30616666666667</v>
      </c>
      <c r="F4305">
        <v>0.33683333333333471</v>
      </c>
      <c r="G4305">
        <v>408.73233468866499</v>
      </c>
      <c r="H4305">
        <v>2</v>
      </c>
      <c r="I4305">
        <v>20</v>
      </c>
      <c r="J4305" t="s">
        <v>28</v>
      </c>
      <c r="K4305">
        <v>41937.029853597749</v>
      </c>
    </row>
    <row r="4306" spans="1:11" x14ac:dyDescent="0.2">
      <c r="A4306">
        <v>29.642499999999998</v>
      </c>
      <c r="B4306">
        <v>34431907.132847473</v>
      </c>
      <c r="C4306" t="s">
        <v>150052</v>
      </c>
      <c r="D4306" t="s">
        <v>5528</v>
      </c>
      <c r="E4306">
        <v>29.30616666666667</v>
      </c>
      <c r="F4306">
        <v>0.33683333333333471</v>
      </c>
      <c r="G4306">
        <v>408.73233468866499</v>
      </c>
      <c r="H4306">
        <v>2</v>
      </c>
      <c r="I4306">
        <v>20</v>
      </c>
      <c r="J4306" t="s">
        <v>28</v>
      </c>
      <c r="K4306">
        <v>41937.029853597749</v>
      </c>
    </row>
    <row r="4307" spans="1:11" x14ac:dyDescent="0.2">
      <c r="A4307">
        <v>29.668500000000002</v>
      </c>
      <c r="B4307">
        <v>25611997.22562287</v>
      </c>
      <c r="C4307" t="s">
        <v>150052</v>
      </c>
      <c r="D4307" t="s">
        <v>5528</v>
      </c>
      <c r="E4307">
        <v>29.30616666666667</v>
      </c>
      <c r="F4307">
        <v>0.33683333333333471</v>
      </c>
      <c r="G4307">
        <v>408.73233468866499</v>
      </c>
      <c r="H4307">
        <v>2</v>
      </c>
      <c r="I4307">
        <v>20</v>
      </c>
      <c r="J4307" t="s">
        <v>28</v>
      </c>
      <c r="K4307">
        <v>41937.029853597749</v>
      </c>
    </row>
    <row r="4308" spans="1:11" x14ac:dyDescent="0.2">
      <c r="A4308">
        <v>29.694833333333339</v>
      </c>
      <c r="B4308">
        <v>19160945.013192371</v>
      </c>
      <c r="C4308" t="s">
        <v>150052</v>
      </c>
      <c r="D4308" t="s">
        <v>5528</v>
      </c>
      <c r="E4308">
        <v>29.30616666666667</v>
      </c>
      <c r="F4308">
        <v>0.33683333333333471</v>
      </c>
      <c r="G4308">
        <v>408.73233468866499</v>
      </c>
      <c r="H4308">
        <v>2</v>
      </c>
      <c r="I4308">
        <v>20</v>
      </c>
      <c r="J4308" t="s">
        <v>28</v>
      </c>
      <c r="K4308">
        <v>41937.029853597749</v>
      </c>
    </row>
    <row r="4309" spans="1:11" x14ac:dyDescent="0.2">
      <c r="A4309">
        <v>29.720500000000001</v>
      </c>
      <c r="B4309">
        <v>14528355.40870852</v>
      </c>
      <c r="C4309" t="s">
        <v>150052</v>
      </c>
      <c r="D4309" t="s">
        <v>5528</v>
      </c>
      <c r="E4309">
        <v>29.30616666666667</v>
      </c>
      <c r="F4309">
        <v>0.33683333333333471</v>
      </c>
      <c r="G4309">
        <v>408.73233468866499</v>
      </c>
      <c r="H4309">
        <v>2</v>
      </c>
      <c r="I4309">
        <v>20</v>
      </c>
      <c r="J4309" t="s">
        <v>28</v>
      </c>
      <c r="K4309">
        <v>41937.029853597749</v>
      </c>
    </row>
    <row r="4310" spans="1:11" x14ac:dyDescent="0.2">
      <c r="A4310">
        <v>29.746166666666671</v>
      </c>
      <c r="B4310">
        <v>11242924.83807298</v>
      </c>
      <c r="C4310" t="s">
        <v>150052</v>
      </c>
      <c r="D4310" t="s">
        <v>5528</v>
      </c>
      <c r="E4310">
        <v>29.30616666666667</v>
      </c>
      <c r="F4310">
        <v>0.33683333333333471</v>
      </c>
      <c r="G4310">
        <v>408.73233468866499</v>
      </c>
      <c r="H4310">
        <v>2</v>
      </c>
      <c r="I4310">
        <v>20</v>
      </c>
      <c r="J4310" t="s">
        <v>28</v>
      </c>
      <c r="K4310">
        <v>41937.029853597749</v>
      </c>
    </row>
    <row r="4311" spans="1:11" x14ac:dyDescent="0.2">
      <c r="A4311">
        <v>29.772166666666671</v>
      </c>
      <c r="B4311">
        <v>8926074.3252835702</v>
      </c>
      <c r="C4311" t="s">
        <v>150052</v>
      </c>
      <c r="D4311" t="s">
        <v>5528</v>
      </c>
      <c r="E4311">
        <v>29.30616666666667</v>
      </c>
      <c r="F4311">
        <v>0.33683333333333471</v>
      </c>
      <c r="G4311">
        <v>408.73233468866499</v>
      </c>
      <c r="H4311">
        <v>2</v>
      </c>
      <c r="I4311">
        <v>20</v>
      </c>
      <c r="J4311" t="s">
        <v>28</v>
      </c>
      <c r="K4311">
        <v>41937.029853597749</v>
      </c>
    </row>
    <row r="4312" spans="1:11" x14ac:dyDescent="0.2">
      <c r="A4312">
        <v>29.798500000000001</v>
      </c>
      <c r="B4312">
        <v>7289493.1542559583</v>
      </c>
      <c r="C4312" t="s">
        <v>150052</v>
      </c>
      <c r="D4312" t="s">
        <v>5528</v>
      </c>
      <c r="E4312">
        <v>29.30616666666667</v>
      </c>
      <c r="F4312">
        <v>0.33683333333333471</v>
      </c>
      <c r="G4312">
        <v>408.73233468866499</v>
      </c>
      <c r="H4312">
        <v>2</v>
      </c>
      <c r="I4312">
        <v>20</v>
      </c>
      <c r="J4312" t="s">
        <v>28</v>
      </c>
      <c r="K4312">
        <v>41937.029853597749</v>
      </c>
    </row>
    <row r="4313" spans="1:11" x14ac:dyDescent="0.2">
      <c r="A4313">
        <v>29.82416666666667</v>
      </c>
      <c r="B4313">
        <v>6119440.9011697862</v>
      </c>
      <c r="C4313" t="s">
        <v>150052</v>
      </c>
      <c r="D4313" t="s">
        <v>5528</v>
      </c>
      <c r="E4313">
        <v>29.30616666666667</v>
      </c>
      <c r="F4313">
        <v>0.33683333333333471</v>
      </c>
      <c r="G4313">
        <v>408.73233468866499</v>
      </c>
      <c r="H4313">
        <v>2</v>
      </c>
      <c r="I4313">
        <v>20</v>
      </c>
      <c r="J4313" t="s">
        <v>28</v>
      </c>
      <c r="K4313">
        <v>41937.029853597749</v>
      </c>
    </row>
    <row r="4314" spans="1:11" x14ac:dyDescent="0.2">
      <c r="A4314">
        <v>29.849833333333329</v>
      </c>
      <c r="B4314">
        <v>5267094.524231324</v>
      </c>
      <c r="C4314" t="s">
        <v>150052</v>
      </c>
      <c r="D4314" t="s">
        <v>5528</v>
      </c>
      <c r="E4314">
        <v>29.30616666666667</v>
      </c>
      <c r="F4314">
        <v>0.33683333333333471</v>
      </c>
      <c r="G4314">
        <v>408.73233468866499</v>
      </c>
      <c r="H4314">
        <v>2</v>
      </c>
      <c r="I4314">
        <v>20</v>
      </c>
      <c r="J4314" t="s">
        <v>28</v>
      </c>
      <c r="K4314">
        <v>41937.029853597749</v>
      </c>
    </row>
    <row r="4315" spans="1:11" x14ac:dyDescent="0.2">
      <c r="A4315">
        <v>29.875666666666671</v>
      </c>
      <c r="B4315">
        <v>4629075.8573013162</v>
      </c>
      <c r="C4315" t="s">
        <v>150052</v>
      </c>
      <c r="D4315" t="s">
        <v>5528</v>
      </c>
      <c r="E4315">
        <v>29.30616666666667</v>
      </c>
      <c r="F4315">
        <v>0.33683333333333471</v>
      </c>
      <c r="G4315">
        <v>408.73233468866499</v>
      </c>
      <c r="H4315">
        <v>2</v>
      </c>
      <c r="I4315">
        <v>20</v>
      </c>
      <c r="J4315" t="s">
        <v>28</v>
      </c>
      <c r="K4315">
        <v>41937.029853597749</v>
      </c>
    </row>
    <row r="4316" spans="1:11" x14ac:dyDescent="0.2">
      <c r="A4316">
        <v>29.902000000000001</v>
      </c>
      <c r="B4316">
        <v>4137623.9701913628</v>
      </c>
      <c r="C4316" t="s">
        <v>150052</v>
      </c>
      <c r="D4316" t="s">
        <v>5528</v>
      </c>
      <c r="E4316">
        <v>29.30616666666667</v>
      </c>
      <c r="F4316">
        <v>0.33683333333333471</v>
      </c>
      <c r="G4316">
        <v>408.73233468866499</v>
      </c>
      <c r="H4316">
        <v>2</v>
      </c>
      <c r="I4316">
        <v>20</v>
      </c>
      <c r="J4316" t="s">
        <v>28</v>
      </c>
      <c r="K4316">
        <v>41937.029853597749</v>
      </c>
    </row>
    <row r="4317" spans="1:11" x14ac:dyDescent="0.2">
      <c r="A4317">
        <v>29.927666666666671</v>
      </c>
      <c r="B4317">
        <v>3744785.7530185739</v>
      </c>
      <c r="C4317" t="s">
        <v>150052</v>
      </c>
      <c r="D4317" t="s">
        <v>5528</v>
      </c>
      <c r="E4317">
        <v>29.30616666666667</v>
      </c>
      <c r="F4317">
        <v>0.33683333333333471</v>
      </c>
      <c r="G4317">
        <v>408.73233468866499</v>
      </c>
      <c r="H4317">
        <v>2</v>
      </c>
      <c r="I4317">
        <v>20</v>
      </c>
      <c r="J4317" t="s">
        <v>28</v>
      </c>
      <c r="K4317">
        <v>41937.029853597749</v>
      </c>
    </row>
    <row r="4318" spans="1:11" x14ac:dyDescent="0.2">
      <c r="A4318">
        <v>29.95333333333333</v>
      </c>
      <c r="B4318">
        <v>3419769.0960832061</v>
      </c>
      <c r="C4318" t="s">
        <v>150052</v>
      </c>
      <c r="D4318" t="s">
        <v>5528</v>
      </c>
      <c r="E4318">
        <v>29.30616666666667</v>
      </c>
      <c r="F4318">
        <v>0.33683333333333471</v>
      </c>
      <c r="G4318">
        <v>408.73233468866499</v>
      </c>
      <c r="H4318">
        <v>2</v>
      </c>
      <c r="I4318">
        <v>20</v>
      </c>
      <c r="J4318" t="s">
        <v>28</v>
      </c>
      <c r="K4318">
        <v>41937.029853597749</v>
      </c>
    </row>
    <row r="4319" spans="1:11" x14ac:dyDescent="0.2">
      <c r="A4319">
        <v>29.979166666666671</v>
      </c>
      <c r="B4319">
        <v>3143419.994165211</v>
      </c>
      <c r="C4319" t="s">
        <v>150052</v>
      </c>
      <c r="D4319" t="s">
        <v>5528</v>
      </c>
      <c r="E4319">
        <v>29.30616666666667</v>
      </c>
      <c r="F4319">
        <v>0.33683333333333471</v>
      </c>
      <c r="G4319">
        <v>408.73233468866499</v>
      </c>
      <c r="H4319">
        <v>2</v>
      </c>
      <c r="I4319">
        <v>20</v>
      </c>
      <c r="J4319" t="s">
        <v>28</v>
      </c>
      <c r="K4319">
        <v>41937.029853597749</v>
      </c>
    </row>
    <row r="4320" spans="1:11" x14ac:dyDescent="0.2">
      <c r="A4320">
        <v>30.005500000000001</v>
      </c>
      <c r="B4320">
        <v>2902427.7670618808</v>
      </c>
      <c r="C4320" t="s">
        <v>150052</v>
      </c>
      <c r="D4320" t="s">
        <v>5528</v>
      </c>
      <c r="E4320">
        <v>29.30616666666667</v>
      </c>
      <c r="F4320">
        <v>0.33683333333333471</v>
      </c>
      <c r="G4320">
        <v>408.73233468866499</v>
      </c>
      <c r="H4320">
        <v>2</v>
      </c>
      <c r="I4320">
        <v>20</v>
      </c>
      <c r="J4320" t="s">
        <v>28</v>
      </c>
      <c r="K4320">
        <v>41937.029853597749</v>
      </c>
    </row>
    <row r="4321" spans="1:11" x14ac:dyDescent="0.2">
      <c r="A4321">
        <v>30.03116666666666</v>
      </c>
      <c r="B4321">
        <v>2688560.6992477118</v>
      </c>
      <c r="C4321" t="s">
        <v>150052</v>
      </c>
      <c r="D4321" t="s">
        <v>5528</v>
      </c>
      <c r="E4321">
        <v>29.30616666666667</v>
      </c>
      <c r="F4321">
        <v>0.33683333333333471</v>
      </c>
      <c r="G4321">
        <v>408.73233468866499</v>
      </c>
      <c r="H4321">
        <v>2</v>
      </c>
      <c r="I4321">
        <v>20</v>
      </c>
      <c r="J4321" t="s">
        <v>28</v>
      </c>
      <c r="K4321">
        <v>41937.029853597749</v>
      </c>
    </row>
    <row r="4322" spans="1:11" x14ac:dyDescent="0.2">
      <c r="A4322">
        <v>30.05683333333333</v>
      </c>
      <c r="B4322">
        <v>2495941.8459643289</v>
      </c>
      <c r="C4322" t="s">
        <v>150052</v>
      </c>
      <c r="D4322" t="s">
        <v>5528</v>
      </c>
      <c r="E4322">
        <v>29.30616666666667</v>
      </c>
      <c r="F4322">
        <v>0.33683333333333471</v>
      </c>
      <c r="G4322">
        <v>408.73233468866499</v>
      </c>
      <c r="H4322">
        <v>2</v>
      </c>
      <c r="I4322">
        <v>20</v>
      </c>
      <c r="J4322" t="s">
        <v>28</v>
      </c>
      <c r="K4322">
        <v>41937.029853597749</v>
      </c>
    </row>
    <row r="4323" spans="1:11" x14ac:dyDescent="0.2">
      <c r="A4323">
        <v>30.082666666666672</v>
      </c>
      <c r="B4323">
        <v>2320657.9516833108</v>
      </c>
      <c r="C4323" t="s">
        <v>150052</v>
      </c>
      <c r="D4323" t="s">
        <v>5528</v>
      </c>
      <c r="E4323">
        <v>29.30616666666667</v>
      </c>
      <c r="F4323">
        <v>0.33683333333333471</v>
      </c>
      <c r="G4323">
        <v>408.73233468866499</v>
      </c>
      <c r="H4323">
        <v>2</v>
      </c>
      <c r="I4323">
        <v>20</v>
      </c>
      <c r="J4323" t="s">
        <v>28</v>
      </c>
      <c r="K4323">
        <v>41937.029853597749</v>
      </c>
    </row>
    <row r="4324" spans="1:11" x14ac:dyDescent="0.2">
      <c r="A4324">
        <v>30.109000000000002</v>
      </c>
      <c r="B4324">
        <v>2159612.8700899482</v>
      </c>
      <c r="C4324" t="s">
        <v>150052</v>
      </c>
      <c r="D4324" t="s">
        <v>5528</v>
      </c>
      <c r="E4324">
        <v>29.30616666666667</v>
      </c>
      <c r="F4324">
        <v>0.33683333333333471</v>
      </c>
      <c r="G4324">
        <v>408.73233468866499</v>
      </c>
      <c r="H4324">
        <v>2</v>
      </c>
      <c r="I4324">
        <v>20</v>
      </c>
      <c r="J4324" t="s">
        <v>28</v>
      </c>
      <c r="K4324">
        <v>41937.029853597749</v>
      </c>
    </row>
    <row r="4325" spans="1:11" x14ac:dyDescent="0.2">
      <c r="A4325">
        <v>30.134666666666661</v>
      </c>
      <c r="B4325">
        <v>2010267.0126457959</v>
      </c>
      <c r="C4325" t="s">
        <v>150052</v>
      </c>
      <c r="D4325" t="s">
        <v>5528</v>
      </c>
      <c r="E4325">
        <v>29.30616666666667</v>
      </c>
      <c r="F4325">
        <v>0.33683333333333471</v>
      </c>
      <c r="G4325">
        <v>408.73233468866499</v>
      </c>
      <c r="H4325">
        <v>2</v>
      </c>
      <c r="I4325">
        <v>20</v>
      </c>
      <c r="J4325" t="s">
        <v>28</v>
      </c>
      <c r="K4325">
        <v>41937.029853597749</v>
      </c>
    </row>
    <row r="4326" spans="1:11" x14ac:dyDescent="0.2">
      <c r="A4326">
        <v>30.16033333333333</v>
      </c>
      <c r="B4326">
        <v>1870407.471251681</v>
      </c>
      <c r="C4326" t="s">
        <v>150052</v>
      </c>
      <c r="D4326" t="s">
        <v>5528</v>
      </c>
      <c r="E4326">
        <v>29.30616666666667</v>
      </c>
      <c r="F4326">
        <v>0.33683333333333471</v>
      </c>
      <c r="G4326">
        <v>408.73233468866499</v>
      </c>
      <c r="H4326">
        <v>2</v>
      </c>
      <c r="I4326">
        <v>20</v>
      </c>
      <c r="J4326" t="s">
        <v>28</v>
      </c>
      <c r="K4326">
        <v>41937.029853597749</v>
      </c>
    </row>
    <row r="4327" spans="1:11" x14ac:dyDescent="0.2">
      <c r="A4327">
        <v>30.186</v>
      </c>
      <c r="B4327">
        <v>1737978.2648031421</v>
      </c>
      <c r="C4327" t="s">
        <v>150052</v>
      </c>
      <c r="D4327" t="s">
        <v>5528</v>
      </c>
      <c r="E4327">
        <v>29.30616666666667</v>
      </c>
      <c r="F4327">
        <v>0.33683333333333471</v>
      </c>
      <c r="G4327">
        <v>408.73233468866499</v>
      </c>
      <c r="H4327">
        <v>2</v>
      </c>
      <c r="I4327">
        <v>20</v>
      </c>
      <c r="J4327" t="s">
        <v>28</v>
      </c>
      <c r="K4327">
        <v>41937.029853597749</v>
      </c>
    </row>
    <row r="4328" spans="1:11" x14ac:dyDescent="0.2">
      <c r="A4328">
        <v>30.21233333333333</v>
      </c>
      <c r="B4328">
        <v>1611260.815442187</v>
      </c>
      <c r="C4328" t="s">
        <v>150052</v>
      </c>
      <c r="D4328" t="s">
        <v>5528</v>
      </c>
      <c r="E4328">
        <v>29.30616666666667</v>
      </c>
      <c r="F4328">
        <v>0.33683333333333471</v>
      </c>
      <c r="G4328">
        <v>408.73233468866499</v>
      </c>
      <c r="H4328">
        <v>2</v>
      </c>
      <c r="I4328">
        <v>20</v>
      </c>
      <c r="J4328" t="s">
        <v>28</v>
      </c>
      <c r="K4328">
        <v>41937.029853597749</v>
      </c>
    </row>
    <row r="4329" spans="1:11" x14ac:dyDescent="0.2">
      <c r="A4329">
        <v>30.238</v>
      </c>
      <c r="B4329">
        <v>1488843.234681461</v>
      </c>
      <c r="C4329" t="s">
        <v>150052</v>
      </c>
      <c r="D4329" t="s">
        <v>5528</v>
      </c>
      <c r="E4329">
        <v>29.30616666666667</v>
      </c>
      <c r="F4329">
        <v>0.33683333333333471</v>
      </c>
      <c r="G4329">
        <v>408.73233468866499</v>
      </c>
      <c r="H4329">
        <v>2</v>
      </c>
      <c r="I4329">
        <v>20</v>
      </c>
      <c r="J4329" t="s">
        <v>28</v>
      </c>
      <c r="K4329">
        <v>41937.029853597749</v>
      </c>
    </row>
    <row r="4330" spans="1:11" x14ac:dyDescent="0.2">
      <c r="A4330">
        <v>30.263666666666669</v>
      </c>
      <c r="B4330">
        <v>1369801.8147829401</v>
      </c>
      <c r="C4330" t="s">
        <v>150052</v>
      </c>
      <c r="D4330" t="s">
        <v>5528</v>
      </c>
      <c r="E4330">
        <v>29.30616666666667</v>
      </c>
      <c r="F4330">
        <v>0.33683333333333471</v>
      </c>
      <c r="G4330">
        <v>408.73233468866499</v>
      </c>
      <c r="H4330">
        <v>2</v>
      </c>
      <c r="I4330">
        <v>20</v>
      </c>
      <c r="J4330" t="s">
        <v>28</v>
      </c>
      <c r="K4330">
        <v>41937.029853597749</v>
      </c>
    </row>
    <row r="4331" spans="1:11" x14ac:dyDescent="0.2">
      <c r="A4331">
        <v>30.2895</v>
      </c>
      <c r="B4331">
        <v>1253860.643055469</v>
      </c>
      <c r="C4331" t="s">
        <v>150052</v>
      </c>
      <c r="D4331" t="s">
        <v>5528</v>
      </c>
      <c r="E4331">
        <v>29.30616666666667</v>
      </c>
      <c r="F4331">
        <v>0.33683333333333471</v>
      </c>
      <c r="G4331">
        <v>408.73233468866499</v>
      </c>
      <c r="H4331">
        <v>2</v>
      </c>
      <c r="I4331">
        <v>20</v>
      </c>
      <c r="J4331" t="s">
        <v>28</v>
      </c>
      <c r="K4331">
        <v>41937.029853597749</v>
      </c>
    </row>
    <row r="4332" spans="1:11" x14ac:dyDescent="0.2">
      <c r="A4332">
        <v>30.31583333333333</v>
      </c>
      <c r="B4332">
        <v>1141441.6344013759</v>
      </c>
      <c r="C4332" t="s">
        <v>150052</v>
      </c>
      <c r="D4332" t="s">
        <v>5528</v>
      </c>
      <c r="E4332">
        <v>29.30616666666667</v>
      </c>
      <c r="F4332">
        <v>0.33683333333333471</v>
      </c>
      <c r="G4332">
        <v>408.73233468866499</v>
      </c>
      <c r="H4332">
        <v>2</v>
      </c>
      <c r="I4332">
        <v>20</v>
      </c>
      <c r="J4332" t="s">
        <v>28</v>
      </c>
      <c r="K4332">
        <v>41937.029853597749</v>
      </c>
    </row>
    <row r="4333" spans="1:11" x14ac:dyDescent="0.2">
      <c r="A4333">
        <v>30.3415</v>
      </c>
      <c r="B4333">
        <v>1033616.5002183639</v>
      </c>
      <c r="C4333" t="s">
        <v>150052</v>
      </c>
      <c r="D4333" t="s">
        <v>5528</v>
      </c>
      <c r="E4333">
        <v>29.30616666666667</v>
      </c>
      <c r="F4333">
        <v>0.33683333333333471</v>
      </c>
      <c r="G4333">
        <v>408.73233468866499</v>
      </c>
      <c r="H4333">
        <v>2</v>
      </c>
      <c r="I4333">
        <v>20</v>
      </c>
      <c r="J4333" t="s">
        <v>28</v>
      </c>
      <c r="K4333">
        <v>41937.029853597749</v>
      </c>
    </row>
    <row r="4334" spans="1:11" x14ac:dyDescent="0.2">
      <c r="A4334">
        <v>30.36716666666667</v>
      </c>
      <c r="B4334">
        <v>932067.16790020373</v>
      </c>
      <c r="C4334" t="s">
        <v>150052</v>
      </c>
      <c r="D4334" t="s">
        <v>5528</v>
      </c>
      <c r="E4334">
        <v>29.30616666666667</v>
      </c>
      <c r="F4334">
        <v>0.33683333333333471</v>
      </c>
      <c r="G4334">
        <v>408.73233468866499</v>
      </c>
      <c r="H4334">
        <v>2</v>
      </c>
      <c r="I4334">
        <v>20</v>
      </c>
      <c r="J4334" t="s">
        <v>28</v>
      </c>
      <c r="K4334">
        <v>41937.029853597749</v>
      </c>
    </row>
    <row r="4335" spans="1:11" x14ac:dyDescent="0.2">
      <c r="A4335">
        <v>30.393166666666669</v>
      </c>
      <c r="B4335">
        <v>838873.2661016084</v>
      </c>
      <c r="C4335" t="s">
        <v>150052</v>
      </c>
      <c r="D4335" t="s">
        <v>5528</v>
      </c>
      <c r="E4335">
        <v>29.30616666666667</v>
      </c>
      <c r="F4335">
        <v>0.33683333333333471</v>
      </c>
      <c r="G4335">
        <v>408.73233468866499</v>
      </c>
      <c r="H4335">
        <v>2</v>
      </c>
      <c r="I4335">
        <v>20</v>
      </c>
      <c r="J4335" t="s">
        <v>28</v>
      </c>
      <c r="K4335">
        <v>41937.029853597749</v>
      </c>
    </row>
    <row r="4336" spans="1:11" x14ac:dyDescent="0.2">
      <c r="A4336">
        <v>30.419333333333331</v>
      </c>
      <c r="B4336">
        <v>756260.68121396867</v>
      </c>
      <c r="C4336" t="s">
        <v>150052</v>
      </c>
      <c r="D4336" t="s">
        <v>5528</v>
      </c>
      <c r="E4336">
        <v>29.30616666666667</v>
      </c>
      <c r="F4336">
        <v>0.33683333333333471</v>
      </c>
      <c r="G4336">
        <v>408.73233468866499</v>
      </c>
      <c r="H4336">
        <v>2</v>
      </c>
      <c r="I4336">
        <v>20</v>
      </c>
      <c r="J4336" t="s">
        <v>28</v>
      </c>
      <c r="K4336">
        <v>41937.029853597749</v>
      </c>
    </row>
    <row r="4337" spans="1:11" x14ac:dyDescent="0.2">
      <c r="A4337">
        <v>30.445</v>
      </c>
      <c r="B4337">
        <v>686306.32949865423</v>
      </c>
      <c r="C4337" t="s">
        <v>150052</v>
      </c>
      <c r="D4337" t="s">
        <v>5528</v>
      </c>
      <c r="E4337">
        <v>29.30616666666667</v>
      </c>
      <c r="F4337">
        <v>0.33683333333333471</v>
      </c>
      <c r="G4337">
        <v>408.73233468866499</v>
      </c>
      <c r="H4337">
        <v>2</v>
      </c>
      <c r="I4337">
        <v>20</v>
      </c>
      <c r="J4337" t="s">
        <v>28</v>
      </c>
      <c r="K4337">
        <v>41937.029853597749</v>
      </c>
    </row>
    <row r="4338" spans="1:11" x14ac:dyDescent="0.2">
      <c r="A4338">
        <v>30.47066666666667</v>
      </c>
      <c r="B4338">
        <v>630685.36555827979</v>
      </c>
      <c r="C4338" t="s">
        <v>150052</v>
      </c>
      <c r="D4338" t="s">
        <v>5528</v>
      </c>
      <c r="E4338">
        <v>29.30616666666667</v>
      </c>
      <c r="F4338">
        <v>0.33683333333333471</v>
      </c>
      <c r="G4338">
        <v>408.73233468866499</v>
      </c>
      <c r="H4338">
        <v>2</v>
      </c>
      <c r="I4338">
        <v>20</v>
      </c>
      <c r="J4338" t="s">
        <v>28</v>
      </c>
      <c r="K4338">
        <v>41937.029853597749</v>
      </c>
    </row>
    <row r="4339" spans="1:11" x14ac:dyDescent="0.2">
      <c r="A4339">
        <v>30.49666666666667</v>
      </c>
      <c r="B4339">
        <v>590454.09965543251</v>
      </c>
      <c r="C4339" t="s">
        <v>150052</v>
      </c>
      <c r="D4339" t="s">
        <v>5528</v>
      </c>
      <c r="E4339">
        <v>29.30616666666667</v>
      </c>
      <c r="F4339">
        <v>0.33683333333333471</v>
      </c>
      <c r="G4339">
        <v>408.73233468866499</v>
      </c>
      <c r="H4339">
        <v>2</v>
      </c>
      <c r="I4339">
        <v>20</v>
      </c>
      <c r="J4339" t="s">
        <v>28</v>
      </c>
      <c r="K4339">
        <v>41937.029853597749</v>
      </c>
    </row>
    <row r="4340" spans="1:11" x14ac:dyDescent="0.2">
      <c r="A4340">
        <v>30.522833333333331</v>
      </c>
      <c r="B4340">
        <v>565893.24938230682</v>
      </c>
      <c r="C4340" t="s">
        <v>150052</v>
      </c>
      <c r="D4340" t="s">
        <v>5528</v>
      </c>
      <c r="E4340">
        <v>29.30616666666667</v>
      </c>
      <c r="F4340">
        <v>0.33683333333333471</v>
      </c>
      <c r="G4340">
        <v>408.73233468866499</v>
      </c>
      <c r="H4340">
        <v>2</v>
      </c>
      <c r="I4340">
        <v>20</v>
      </c>
      <c r="J4340" t="s">
        <v>28</v>
      </c>
      <c r="K4340">
        <v>41937.029853597749</v>
      </c>
    </row>
    <row r="4341" spans="1:11" x14ac:dyDescent="0.2">
      <c r="A4341">
        <v>30.548500000000001</v>
      </c>
      <c r="B4341">
        <v>556511.82960808161</v>
      </c>
      <c r="C4341" t="s">
        <v>150052</v>
      </c>
      <c r="D4341" t="s">
        <v>5528</v>
      </c>
      <c r="E4341">
        <v>29.30616666666667</v>
      </c>
      <c r="F4341">
        <v>0.33683333333333471</v>
      </c>
      <c r="G4341">
        <v>408.73233468866499</v>
      </c>
      <c r="H4341">
        <v>2</v>
      </c>
      <c r="I4341">
        <v>20</v>
      </c>
      <c r="J4341" t="s">
        <v>28</v>
      </c>
      <c r="K4341">
        <v>41937.029853597749</v>
      </c>
    </row>
    <row r="4342" spans="1:11" x14ac:dyDescent="0.2">
      <c r="A4342">
        <v>30.57416666666667</v>
      </c>
      <c r="B4342">
        <v>561077.16760638589</v>
      </c>
      <c r="C4342" t="s">
        <v>150052</v>
      </c>
      <c r="D4342" t="s">
        <v>5528</v>
      </c>
      <c r="E4342">
        <v>29.30616666666667</v>
      </c>
      <c r="F4342">
        <v>0.33683333333333471</v>
      </c>
      <c r="G4342">
        <v>408.73233468866499</v>
      </c>
      <c r="H4342">
        <v>2</v>
      </c>
      <c r="I4342">
        <v>20</v>
      </c>
      <c r="J4342" t="s">
        <v>28</v>
      </c>
      <c r="K4342">
        <v>41937.029853597749</v>
      </c>
    </row>
    <row r="4343" spans="1:11" x14ac:dyDescent="0.2">
      <c r="A4343">
        <v>30.60016666666667</v>
      </c>
      <c r="B4343">
        <v>577740.71748135681</v>
      </c>
      <c r="C4343" t="s">
        <v>150052</v>
      </c>
      <c r="D4343" t="s">
        <v>5528</v>
      </c>
      <c r="E4343">
        <v>29.30616666666667</v>
      </c>
      <c r="F4343">
        <v>0.33683333333333471</v>
      </c>
      <c r="G4343">
        <v>408.73233468866499</v>
      </c>
      <c r="H4343">
        <v>2</v>
      </c>
      <c r="I4343">
        <v>20</v>
      </c>
      <c r="J4343" t="s">
        <v>28</v>
      </c>
      <c r="K4343">
        <v>41937.029853597749</v>
      </c>
    </row>
    <row r="4344" spans="1:11" x14ac:dyDescent="0.2">
      <c r="A4344">
        <v>30.6265</v>
      </c>
      <c r="B4344">
        <v>604209.39387731557</v>
      </c>
      <c r="C4344" t="s">
        <v>150052</v>
      </c>
      <c r="D4344" t="s">
        <v>5528</v>
      </c>
      <c r="E4344">
        <v>29.30616666666667</v>
      </c>
      <c r="F4344">
        <v>0.33683333333333471</v>
      </c>
      <c r="G4344">
        <v>408.73233468866499</v>
      </c>
      <c r="H4344">
        <v>2</v>
      </c>
      <c r="I4344">
        <v>20</v>
      </c>
      <c r="J4344" t="s">
        <v>28</v>
      </c>
      <c r="K4344">
        <v>41937.029853597749</v>
      </c>
    </row>
    <row r="4345" spans="1:11" x14ac:dyDescent="0.2">
      <c r="A4345">
        <v>30.65216666666667</v>
      </c>
      <c r="B4345">
        <v>637859.17595470347</v>
      </c>
      <c r="C4345" t="s">
        <v>150052</v>
      </c>
      <c r="D4345" t="s">
        <v>5528</v>
      </c>
      <c r="E4345">
        <v>29.30616666666667</v>
      </c>
      <c r="F4345">
        <v>0.33683333333333471</v>
      </c>
      <c r="G4345">
        <v>408.73233468866499</v>
      </c>
      <c r="H4345">
        <v>2</v>
      </c>
      <c r="I4345">
        <v>20</v>
      </c>
      <c r="J4345" t="s">
        <v>28</v>
      </c>
      <c r="K4345">
        <v>41937.029853597749</v>
      </c>
    </row>
    <row r="4346" spans="1:11" x14ac:dyDescent="0.2">
      <c r="A4346">
        <v>30.677833333333339</v>
      </c>
      <c r="B4346">
        <v>675912.17919705587</v>
      </c>
      <c r="C4346" t="s">
        <v>150052</v>
      </c>
      <c r="D4346" t="s">
        <v>5528</v>
      </c>
      <c r="E4346">
        <v>29.30616666666667</v>
      </c>
      <c r="F4346">
        <v>0.33683333333333471</v>
      </c>
      <c r="G4346">
        <v>408.73233468866499</v>
      </c>
      <c r="H4346">
        <v>2</v>
      </c>
      <c r="I4346">
        <v>20</v>
      </c>
      <c r="J4346" t="s">
        <v>28</v>
      </c>
      <c r="K4346">
        <v>41937.029853597749</v>
      </c>
    </row>
    <row r="4347" spans="1:11" x14ac:dyDescent="0.2">
      <c r="A4347">
        <v>30.704000000000001</v>
      </c>
      <c r="B4347">
        <v>715554.8628019403</v>
      </c>
      <c r="C4347" t="s">
        <v>150052</v>
      </c>
      <c r="D4347" t="s">
        <v>5528</v>
      </c>
      <c r="E4347">
        <v>29.30616666666667</v>
      </c>
      <c r="F4347">
        <v>0.33683333333333471</v>
      </c>
      <c r="G4347">
        <v>408.73233468866499</v>
      </c>
      <c r="H4347">
        <v>2</v>
      </c>
      <c r="I4347">
        <v>20</v>
      </c>
      <c r="J4347" t="s">
        <v>28</v>
      </c>
      <c r="K4347">
        <v>41937.029853597749</v>
      </c>
    </row>
    <row r="4348" spans="1:11" x14ac:dyDescent="0.2">
      <c r="A4348">
        <v>30.730166666666669</v>
      </c>
      <c r="B4348">
        <v>754045.60646569007</v>
      </c>
      <c r="C4348" t="s">
        <v>150052</v>
      </c>
      <c r="D4348" t="s">
        <v>5528</v>
      </c>
      <c r="E4348">
        <v>29.30616666666667</v>
      </c>
      <c r="F4348">
        <v>0.33683333333333471</v>
      </c>
      <c r="G4348">
        <v>408.73233468866499</v>
      </c>
      <c r="H4348">
        <v>2</v>
      </c>
      <c r="I4348">
        <v>20</v>
      </c>
      <c r="J4348" t="s">
        <v>28</v>
      </c>
      <c r="K4348">
        <v>41937.029853597749</v>
      </c>
    </row>
    <row r="4349" spans="1:11" x14ac:dyDescent="0.2">
      <c r="A4349">
        <v>30.755833333333332</v>
      </c>
      <c r="B4349">
        <v>788836.91020216083</v>
      </c>
      <c r="C4349" t="s">
        <v>150052</v>
      </c>
      <c r="D4349" t="s">
        <v>5528</v>
      </c>
      <c r="E4349">
        <v>29.30616666666667</v>
      </c>
      <c r="F4349">
        <v>0.33683333333333471</v>
      </c>
      <c r="G4349">
        <v>408.73233468866499</v>
      </c>
      <c r="H4349">
        <v>2</v>
      </c>
      <c r="I4349">
        <v>20</v>
      </c>
      <c r="J4349" t="s">
        <v>28</v>
      </c>
      <c r="K4349">
        <v>41937.029853597749</v>
      </c>
    </row>
    <row r="4350" spans="1:11" x14ac:dyDescent="0.2">
      <c r="A4350">
        <v>30.781500000000001</v>
      </c>
      <c r="B4350">
        <v>817700.50269237324</v>
      </c>
      <c r="C4350" t="s">
        <v>150052</v>
      </c>
      <c r="D4350" t="s">
        <v>5528</v>
      </c>
      <c r="E4350">
        <v>29.30616666666667</v>
      </c>
      <c r="F4350">
        <v>0.33683333333333471</v>
      </c>
      <c r="G4350">
        <v>408.73233468866499</v>
      </c>
      <c r="H4350">
        <v>2</v>
      </c>
      <c r="I4350">
        <v>20</v>
      </c>
      <c r="J4350" t="s">
        <v>28</v>
      </c>
      <c r="K4350">
        <v>41937.029853597749</v>
      </c>
    </row>
    <row r="4351" spans="1:11" x14ac:dyDescent="0.2">
      <c r="A4351">
        <v>30.80766666666667</v>
      </c>
      <c r="B4351">
        <v>838857.30935209128</v>
      </c>
      <c r="C4351" t="s">
        <v>150052</v>
      </c>
      <c r="D4351" t="s">
        <v>5528</v>
      </c>
      <c r="E4351">
        <v>29.30616666666667</v>
      </c>
      <c r="F4351">
        <v>0.33683333333333471</v>
      </c>
      <c r="G4351">
        <v>408.73233468866499</v>
      </c>
      <c r="H4351">
        <v>2</v>
      </c>
      <c r="I4351">
        <v>20</v>
      </c>
      <c r="J4351" t="s">
        <v>28</v>
      </c>
      <c r="K4351">
        <v>41937.029853597749</v>
      </c>
    </row>
    <row r="4352" spans="1:11" x14ac:dyDescent="0.2">
      <c r="A4352">
        <v>30.834</v>
      </c>
      <c r="B4352">
        <v>851130.16480377642</v>
      </c>
      <c r="C4352" t="s">
        <v>150052</v>
      </c>
      <c r="D4352" t="s">
        <v>5528</v>
      </c>
      <c r="E4352">
        <v>29.30616666666667</v>
      </c>
      <c r="F4352">
        <v>0.33683333333333471</v>
      </c>
      <c r="G4352">
        <v>408.73233468866499</v>
      </c>
      <c r="H4352">
        <v>2</v>
      </c>
      <c r="I4352">
        <v>20</v>
      </c>
      <c r="J4352" t="s">
        <v>28</v>
      </c>
      <c r="K4352">
        <v>41937.029853597749</v>
      </c>
    </row>
    <row r="4353" spans="1:11" x14ac:dyDescent="0.2">
      <c r="A4353">
        <v>30.859666666666669</v>
      </c>
      <c r="B4353">
        <v>854028.62695344037</v>
      </c>
      <c r="C4353" t="s">
        <v>150052</v>
      </c>
      <c r="D4353" t="s">
        <v>5528</v>
      </c>
      <c r="E4353">
        <v>29.30616666666667</v>
      </c>
      <c r="F4353">
        <v>0.33683333333333471</v>
      </c>
      <c r="G4353">
        <v>408.73233468866499</v>
      </c>
      <c r="H4353">
        <v>2</v>
      </c>
      <c r="I4353">
        <v>20</v>
      </c>
      <c r="J4353" t="s">
        <v>28</v>
      </c>
      <c r="K4353">
        <v>41937.029853597749</v>
      </c>
    </row>
    <row r="4354" spans="1:11" x14ac:dyDescent="0.2">
      <c r="A4354">
        <v>30.885333333333332</v>
      </c>
      <c r="B4354">
        <v>847821.77184911422</v>
      </c>
      <c r="C4354" t="s">
        <v>150052</v>
      </c>
      <c r="D4354" t="s">
        <v>5528</v>
      </c>
      <c r="E4354">
        <v>29.30616666666667</v>
      </c>
      <c r="F4354">
        <v>0.33683333333333471</v>
      </c>
      <c r="G4354">
        <v>408.73233468866499</v>
      </c>
      <c r="H4354">
        <v>2</v>
      </c>
      <c r="I4354">
        <v>20</v>
      </c>
      <c r="J4354" t="s">
        <v>28</v>
      </c>
      <c r="K4354">
        <v>41937.029853597749</v>
      </c>
    </row>
    <row r="4355" spans="1:11" x14ac:dyDescent="0.2">
      <c r="A4355">
        <v>30.911333333333339</v>
      </c>
      <c r="B4355">
        <v>833511.98378156126</v>
      </c>
      <c r="C4355" t="s">
        <v>150052</v>
      </c>
      <c r="D4355" t="s">
        <v>5528</v>
      </c>
      <c r="E4355">
        <v>29.30616666666667</v>
      </c>
      <c r="F4355">
        <v>0.33683333333333471</v>
      </c>
      <c r="G4355">
        <v>408.73233468866499</v>
      </c>
      <c r="H4355">
        <v>2</v>
      </c>
      <c r="I4355">
        <v>20</v>
      </c>
      <c r="J4355" t="s">
        <v>28</v>
      </c>
      <c r="K4355">
        <v>41937.029853597749</v>
      </c>
    </row>
    <row r="4356" spans="1:11" x14ac:dyDescent="0.2">
      <c r="A4356">
        <v>30.937666666666669</v>
      </c>
      <c r="B4356">
        <v>812704.92515994201</v>
      </c>
      <c r="C4356" t="s">
        <v>150052</v>
      </c>
      <c r="D4356" t="s">
        <v>5528</v>
      </c>
      <c r="E4356">
        <v>29.30616666666667</v>
      </c>
      <c r="F4356">
        <v>0.33683333333333471</v>
      </c>
      <c r="G4356">
        <v>408.73233468866499</v>
      </c>
      <c r="H4356">
        <v>2</v>
      </c>
      <c r="I4356">
        <v>20</v>
      </c>
      <c r="J4356" t="s">
        <v>28</v>
      </c>
      <c r="K4356">
        <v>41937.029853597749</v>
      </c>
    </row>
    <row r="4357" spans="1:11" x14ac:dyDescent="0.2">
      <c r="A4357">
        <v>30.963333333333331</v>
      </c>
      <c r="B4357">
        <v>787404.68009845819</v>
      </c>
      <c r="C4357" t="s">
        <v>150052</v>
      </c>
      <c r="D4357" t="s">
        <v>5528</v>
      </c>
      <c r="E4357">
        <v>29.30616666666667</v>
      </c>
      <c r="F4357">
        <v>0.33683333333333471</v>
      </c>
      <c r="G4357">
        <v>408.73233468866499</v>
      </c>
      <c r="H4357">
        <v>2</v>
      </c>
      <c r="I4357">
        <v>20</v>
      </c>
      <c r="J4357" t="s">
        <v>28</v>
      </c>
      <c r="K4357">
        <v>41937.029853597749</v>
      </c>
    </row>
    <row r="4358" spans="1:11" x14ac:dyDescent="0.2">
      <c r="A4358">
        <v>30.989000000000001</v>
      </c>
      <c r="B4358">
        <v>759772.85760527942</v>
      </c>
      <c r="C4358" t="s">
        <v>150052</v>
      </c>
      <c r="D4358" t="s">
        <v>5528</v>
      </c>
      <c r="E4358">
        <v>29.30616666666667</v>
      </c>
      <c r="F4358">
        <v>0.33683333333333471</v>
      </c>
      <c r="G4358">
        <v>408.73233468866499</v>
      </c>
      <c r="H4358">
        <v>2</v>
      </c>
      <c r="I4358">
        <v>20</v>
      </c>
      <c r="J4358" t="s">
        <v>28</v>
      </c>
      <c r="K4358">
        <v>41937.029853597749</v>
      </c>
    </row>
    <row r="4359" spans="1:11" x14ac:dyDescent="0.2">
      <c r="A4359">
        <v>31.015000000000001</v>
      </c>
      <c r="B4359">
        <v>731839.10620416631</v>
      </c>
      <c r="C4359" t="s">
        <v>150052</v>
      </c>
      <c r="D4359" t="s">
        <v>5528</v>
      </c>
      <c r="E4359">
        <v>29.30616666666667</v>
      </c>
      <c r="F4359">
        <v>0.33683333333333471</v>
      </c>
      <c r="G4359">
        <v>408.73233468866499</v>
      </c>
      <c r="H4359">
        <v>2</v>
      </c>
      <c r="I4359">
        <v>20</v>
      </c>
      <c r="J4359" t="s">
        <v>28</v>
      </c>
      <c r="K4359">
        <v>41937.029853597749</v>
      </c>
    </row>
    <row r="4360" spans="1:11" x14ac:dyDescent="0.2">
      <c r="A4360">
        <v>31.041333333333331</v>
      </c>
      <c r="B4360">
        <v>705276.65705290181</v>
      </c>
      <c r="C4360" t="s">
        <v>150052</v>
      </c>
      <c r="D4360" t="s">
        <v>5528</v>
      </c>
      <c r="E4360">
        <v>29.30616666666667</v>
      </c>
      <c r="F4360">
        <v>0.33683333333333471</v>
      </c>
      <c r="G4360">
        <v>408.73233468866499</v>
      </c>
      <c r="H4360">
        <v>2</v>
      </c>
      <c r="I4360">
        <v>20</v>
      </c>
      <c r="J4360" t="s">
        <v>28</v>
      </c>
      <c r="K4360">
        <v>41937.029853597749</v>
      </c>
    </row>
    <row r="4361" spans="1:11" x14ac:dyDescent="0.2">
      <c r="A4361">
        <v>31.067</v>
      </c>
      <c r="B4361">
        <v>681192.32944492344</v>
      </c>
      <c r="C4361" t="s">
        <v>150052</v>
      </c>
      <c r="D4361" t="s">
        <v>5528</v>
      </c>
      <c r="E4361">
        <v>29.30616666666667</v>
      </c>
      <c r="F4361">
        <v>0.33683333333333471</v>
      </c>
      <c r="G4361">
        <v>408.73233468866499</v>
      </c>
      <c r="H4361">
        <v>2</v>
      </c>
      <c r="I4361">
        <v>20</v>
      </c>
      <c r="J4361" t="s">
        <v>28</v>
      </c>
      <c r="K4361">
        <v>41937.029853597749</v>
      </c>
    </row>
    <row r="4362" spans="1:11" x14ac:dyDescent="0.2">
      <c r="A4362">
        <v>31.09266666666667</v>
      </c>
      <c r="B4362">
        <v>660098.80421951541</v>
      </c>
      <c r="C4362" t="s">
        <v>150052</v>
      </c>
      <c r="D4362" t="s">
        <v>5528</v>
      </c>
      <c r="E4362">
        <v>29.30616666666667</v>
      </c>
      <c r="F4362">
        <v>0.33683333333333471</v>
      </c>
      <c r="G4362">
        <v>408.73233468866499</v>
      </c>
      <c r="H4362">
        <v>2</v>
      </c>
      <c r="I4362">
        <v>20</v>
      </c>
      <c r="J4362" t="s">
        <v>28</v>
      </c>
      <c r="K4362">
        <v>41937.029853597749</v>
      </c>
    </row>
    <row r="4363" spans="1:11" x14ac:dyDescent="0.2">
      <c r="A4363">
        <v>31.11866666666667</v>
      </c>
      <c r="B4363">
        <v>641928.51361871161</v>
      </c>
      <c r="C4363" t="s">
        <v>150052</v>
      </c>
      <c r="D4363" t="s">
        <v>5528</v>
      </c>
      <c r="E4363">
        <v>29.30616666666667</v>
      </c>
      <c r="F4363">
        <v>0.33683333333333471</v>
      </c>
      <c r="G4363">
        <v>408.73233468866499</v>
      </c>
      <c r="H4363">
        <v>2</v>
      </c>
      <c r="I4363">
        <v>20</v>
      </c>
      <c r="J4363" t="s">
        <v>28</v>
      </c>
      <c r="K4363">
        <v>41937.029853597749</v>
      </c>
    </row>
    <row r="4364" spans="1:11" x14ac:dyDescent="0.2">
      <c r="A4364">
        <v>31.145</v>
      </c>
      <c r="B4364">
        <v>626166.40229419526</v>
      </c>
      <c r="C4364" t="s">
        <v>150052</v>
      </c>
      <c r="D4364" t="s">
        <v>5528</v>
      </c>
      <c r="E4364">
        <v>29.30616666666667</v>
      </c>
      <c r="F4364">
        <v>0.33683333333333471</v>
      </c>
      <c r="G4364">
        <v>408.73233468866499</v>
      </c>
      <c r="H4364">
        <v>2</v>
      </c>
      <c r="I4364">
        <v>20</v>
      </c>
      <c r="J4364" t="s">
        <v>28</v>
      </c>
      <c r="K4364">
        <v>41937.029853597749</v>
      </c>
    </row>
    <row r="4365" spans="1:11" x14ac:dyDescent="0.2">
      <c r="A4365">
        <v>31.170666666666669</v>
      </c>
      <c r="B4365">
        <v>612039.11386788939</v>
      </c>
      <c r="C4365" t="s">
        <v>150052</v>
      </c>
      <c r="D4365" t="s">
        <v>5528</v>
      </c>
      <c r="E4365">
        <v>29.30616666666667</v>
      </c>
      <c r="F4365">
        <v>0.33683333333333471</v>
      </c>
      <c r="G4365">
        <v>408.73233468866499</v>
      </c>
      <c r="H4365">
        <v>2</v>
      </c>
      <c r="I4365">
        <v>20</v>
      </c>
      <c r="J4365" t="s">
        <v>28</v>
      </c>
      <c r="K4365">
        <v>41937.029853597749</v>
      </c>
    </row>
    <row r="4366" spans="1:11" x14ac:dyDescent="0.2">
      <c r="A4366">
        <v>31.196333333333332</v>
      </c>
      <c r="B4366">
        <v>598695.65138287225</v>
      </c>
      <c r="C4366" t="s">
        <v>150052</v>
      </c>
      <c r="D4366" t="s">
        <v>5528</v>
      </c>
      <c r="E4366">
        <v>29.30616666666667</v>
      </c>
      <c r="F4366">
        <v>0.33683333333333471</v>
      </c>
      <c r="G4366">
        <v>408.73233468866499</v>
      </c>
      <c r="H4366">
        <v>2</v>
      </c>
      <c r="I4366">
        <v>20</v>
      </c>
      <c r="J4366" t="s">
        <v>28</v>
      </c>
      <c r="K4366">
        <v>41937.029853597749</v>
      </c>
    </row>
    <row r="4367" spans="1:11" x14ac:dyDescent="0.2">
      <c r="A4367">
        <v>31.222333333333331</v>
      </c>
      <c r="B4367">
        <v>585409.52177414449</v>
      </c>
      <c r="C4367" t="s">
        <v>150052</v>
      </c>
      <c r="D4367" t="s">
        <v>5528</v>
      </c>
      <c r="E4367">
        <v>29.30616666666667</v>
      </c>
      <c r="F4367">
        <v>0.33683333333333471</v>
      </c>
      <c r="G4367">
        <v>408.73233468866499</v>
      </c>
      <c r="H4367">
        <v>2</v>
      </c>
      <c r="I4367">
        <v>20</v>
      </c>
      <c r="J4367" t="s">
        <v>28</v>
      </c>
      <c r="K4367">
        <v>41937.029853597749</v>
      </c>
    </row>
    <row r="4368" spans="1:11" x14ac:dyDescent="0.2">
      <c r="A4368">
        <v>31.248666666666669</v>
      </c>
      <c r="B4368">
        <v>571685.09125552187</v>
      </c>
      <c r="C4368" t="s">
        <v>150052</v>
      </c>
      <c r="D4368" t="s">
        <v>5528</v>
      </c>
      <c r="E4368">
        <v>29.30616666666667</v>
      </c>
      <c r="F4368">
        <v>0.33683333333333471</v>
      </c>
      <c r="G4368">
        <v>408.73233468866499</v>
      </c>
      <c r="H4368">
        <v>2</v>
      </c>
      <c r="I4368">
        <v>20</v>
      </c>
      <c r="J4368" t="s">
        <v>28</v>
      </c>
      <c r="K4368">
        <v>41937.029853597749</v>
      </c>
    </row>
    <row r="4369" spans="1:11" x14ac:dyDescent="0.2">
      <c r="A4369">
        <v>31.274333333333331</v>
      </c>
      <c r="B4369">
        <v>557299.63934611785</v>
      </c>
      <c r="C4369" t="s">
        <v>150052</v>
      </c>
      <c r="D4369" t="s">
        <v>5528</v>
      </c>
      <c r="E4369">
        <v>29.30616666666667</v>
      </c>
      <c r="F4369">
        <v>0.33683333333333471</v>
      </c>
      <c r="G4369">
        <v>408.73233468866499</v>
      </c>
      <c r="H4369">
        <v>2</v>
      </c>
      <c r="I4369">
        <v>20</v>
      </c>
      <c r="J4369" t="s">
        <v>28</v>
      </c>
      <c r="K4369">
        <v>41937.029853597749</v>
      </c>
    </row>
    <row r="4370" spans="1:11" x14ac:dyDescent="0.2">
      <c r="A4370">
        <v>31.3</v>
      </c>
      <c r="B4370">
        <v>542302.90928377234</v>
      </c>
      <c r="C4370" t="s">
        <v>150052</v>
      </c>
      <c r="D4370" t="s">
        <v>5528</v>
      </c>
      <c r="E4370">
        <v>29.30616666666667</v>
      </c>
      <c r="F4370">
        <v>0.33683333333333471</v>
      </c>
      <c r="G4370">
        <v>408.73233468866499</v>
      </c>
      <c r="H4370">
        <v>2</v>
      </c>
      <c r="I4370">
        <v>20</v>
      </c>
      <c r="J4370" t="s">
        <v>28</v>
      </c>
      <c r="K4370">
        <v>41937.029853597749</v>
      </c>
    </row>
    <row r="4371" spans="1:11" x14ac:dyDescent="0.2">
      <c r="A4371">
        <v>31.326000000000001</v>
      </c>
      <c r="B4371">
        <v>526931.5101673298</v>
      </c>
      <c r="C4371" t="s">
        <v>150052</v>
      </c>
      <c r="D4371" t="s">
        <v>5528</v>
      </c>
      <c r="E4371">
        <v>29.30616666666667</v>
      </c>
      <c r="F4371">
        <v>0.33683333333333471</v>
      </c>
      <c r="G4371">
        <v>408.73233468866499</v>
      </c>
      <c r="H4371">
        <v>2</v>
      </c>
      <c r="I4371">
        <v>20</v>
      </c>
      <c r="J4371" t="s">
        <v>28</v>
      </c>
      <c r="K4371">
        <v>41937.029853597749</v>
      </c>
    </row>
    <row r="4372" spans="1:11" x14ac:dyDescent="0.2">
      <c r="A4372">
        <v>31.352333333333331</v>
      </c>
      <c r="B4372">
        <v>511542.33712259238</v>
      </c>
      <c r="C4372" t="s">
        <v>150052</v>
      </c>
      <c r="D4372" t="s">
        <v>5528</v>
      </c>
      <c r="E4372">
        <v>29.30616666666667</v>
      </c>
      <c r="F4372">
        <v>0.33683333333333471</v>
      </c>
      <c r="G4372">
        <v>408.73233468866499</v>
      </c>
      <c r="H4372">
        <v>2</v>
      </c>
      <c r="I4372">
        <v>20</v>
      </c>
      <c r="J4372" t="s">
        <v>28</v>
      </c>
      <c r="K4372">
        <v>41937.029853597749</v>
      </c>
    </row>
    <row r="4373" spans="1:11" x14ac:dyDescent="0.2">
      <c r="A4373">
        <v>31.378</v>
      </c>
      <c r="B4373">
        <v>496521.21634614759</v>
      </c>
      <c r="C4373" t="s">
        <v>150052</v>
      </c>
      <c r="D4373" t="s">
        <v>5528</v>
      </c>
      <c r="E4373">
        <v>29.30616666666667</v>
      </c>
      <c r="F4373">
        <v>0.33683333333333471</v>
      </c>
      <c r="G4373">
        <v>408.73233468866499</v>
      </c>
      <c r="H4373">
        <v>2</v>
      </c>
      <c r="I4373">
        <v>20</v>
      </c>
      <c r="J4373" t="s">
        <v>28</v>
      </c>
      <c r="K4373">
        <v>41937.029853597749</v>
      </c>
    </row>
    <row r="4374" spans="1:11" x14ac:dyDescent="0.2">
      <c r="A4374">
        <v>31.40366666666667</v>
      </c>
      <c r="B4374">
        <v>482190.816271113</v>
      </c>
      <c r="C4374" t="s">
        <v>150052</v>
      </c>
      <c r="D4374" t="s">
        <v>5528</v>
      </c>
      <c r="E4374">
        <v>29.30616666666667</v>
      </c>
      <c r="F4374">
        <v>0.33683333333333471</v>
      </c>
      <c r="G4374">
        <v>408.73233468866499</v>
      </c>
      <c r="H4374">
        <v>2</v>
      </c>
      <c r="I4374">
        <v>20</v>
      </c>
      <c r="J4374" t="s">
        <v>28</v>
      </c>
      <c r="K4374">
        <v>41937.029853597749</v>
      </c>
    </row>
    <row r="4375" spans="1:11" x14ac:dyDescent="0.2">
      <c r="A4375">
        <v>31.42966666666667</v>
      </c>
      <c r="B4375">
        <v>468781.29420746717</v>
      </c>
      <c r="C4375" t="s">
        <v>150052</v>
      </c>
      <c r="D4375" t="s">
        <v>5528</v>
      </c>
      <c r="E4375">
        <v>29.30616666666667</v>
      </c>
      <c r="F4375">
        <v>0.33683333333333471</v>
      </c>
      <c r="G4375">
        <v>408.73233468866499</v>
      </c>
      <c r="H4375">
        <v>2</v>
      </c>
      <c r="I4375">
        <v>20</v>
      </c>
      <c r="J4375" t="s">
        <v>28</v>
      </c>
      <c r="K4375">
        <v>41937.029853597749</v>
      </c>
    </row>
    <row r="4376" spans="1:11" x14ac:dyDescent="0.2">
      <c r="A4376">
        <v>31.456</v>
      </c>
      <c r="B4376">
        <v>456410.12580604129</v>
      </c>
      <c r="C4376" t="s">
        <v>150052</v>
      </c>
      <c r="D4376" t="s">
        <v>5528</v>
      </c>
      <c r="E4376">
        <v>29.30616666666667</v>
      </c>
      <c r="F4376">
        <v>0.33683333333333471</v>
      </c>
      <c r="G4376">
        <v>408.73233468866499</v>
      </c>
      <c r="H4376">
        <v>2</v>
      </c>
      <c r="I4376">
        <v>20</v>
      </c>
      <c r="J4376" t="s">
        <v>28</v>
      </c>
      <c r="K4376">
        <v>41937.029853597749</v>
      </c>
    </row>
    <row r="4377" spans="1:11" x14ac:dyDescent="0.2">
      <c r="A4377">
        <v>31.481666666666669</v>
      </c>
      <c r="B4377">
        <v>445063.60272343282</v>
      </c>
      <c r="C4377" t="s">
        <v>150052</v>
      </c>
      <c r="D4377" t="s">
        <v>5528</v>
      </c>
      <c r="E4377">
        <v>29.30616666666667</v>
      </c>
      <c r="F4377">
        <v>0.33683333333333471</v>
      </c>
      <c r="G4377">
        <v>408.73233468866499</v>
      </c>
      <c r="H4377">
        <v>2</v>
      </c>
      <c r="I4377">
        <v>20</v>
      </c>
      <c r="J4377" t="s">
        <v>28</v>
      </c>
      <c r="K4377">
        <v>41937.029853597749</v>
      </c>
    </row>
    <row r="4378" spans="1:11" x14ac:dyDescent="0.2">
      <c r="A4378">
        <v>31.507333333333339</v>
      </c>
      <c r="B4378">
        <v>434684.56604042201</v>
      </c>
      <c r="C4378" t="s">
        <v>150052</v>
      </c>
      <c r="D4378" t="s">
        <v>5528</v>
      </c>
      <c r="E4378">
        <v>29.30616666666667</v>
      </c>
      <c r="F4378">
        <v>0.33683333333333471</v>
      </c>
      <c r="G4378">
        <v>408.73233468866499</v>
      </c>
      <c r="H4378">
        <v>2</v>
      </c>
      <c r="I4378">
        <v>20</v>
      </c>
      <c r="J4378" t="s">
        <v>28</v>
      </c>
      <c r="K4378">
        <v>41937.029853597749</v>
      </c>
    </row>
    <row r="4379" spans="1:11" x14ac:dyDescent="0.2">
      <c r="A4379">
        <v>31.533333333333331</v>
      </c>
      <c r="B4379">
        <v>425167.54809068749</v>
      </c>
      <c r="C4379" t="s">
        <v>150052</v>
      </c>
      <c r="D4379" t="s">
        <v>5528</v>
      </c>
      <c r="E4379">
        <v>29.30616666666667</v>
      </c>
      <c r="F4379">
        <v>0.33683333333333471</v>
      </c>
      <c r="G4379">
        <v>408.73233468866499</v>
      </c>
      <c r="H4379">
        <v>2</v>
      </c>
      <c r="I4379">
        <v>20</v>
      </c>
      <c r="J4379" t="s">
        <v>28</v>
      </c>
      <c r="K4379">
        <v>41937.029853597749</v>
      </c>
    </row>
    <row r="4380" spans="1:11" x14ac:dyDescent="0.2">
      <c r="A4380">
        <v>31.559666666666661</v>
      </c>
      <c r="B4380">
        <v>416428.59080886788</v>
      </c>
      <c r="C4380" t="s">
        <v>150052</v>
      </c>
      <c r="D4380" t="s">
        <v>5528</v>
      </c>
      <c r="E4380">
        <v>29.30616666666667</v>
      </c>
      <c r="F4380">
        <v>0.33683333333333471</v>
      </c>
      <c r="G4380">
        <v>408.73233468866499</v>
      </c>
      <c r="H4380">
        <v>2</v>
      </c>
      <c r="I4380">
        <v>20</v>
      </c>
      <c r="J4380" t="s">
        <v>28</v>
      </c>
      <c r="K4380">
        <v>41937.029853597749</v>
      </c>
    </row>
    <row r="4381" spans="1:11" x14ac:dyDescent="0.2">
      <c r="A4381">
        <v>31.585333333333331</v>
      </c>
      <c r="B4381">
        <v>408420.15960916021</v>
      </c>
      <c r="C4381" t="s">
        <v>150052</v>
      </c>
      <c r="D4381" t="s">
        <v>5528</v>
      </c>
      <c r="E4381">
        <v>29.30616666666667</v>
      </c>
      <c r="F4381">
        <v>0.33683333333333471</v>
      </c>
      <c r="G4381">
        <v>408.73233468866499</v>
      </c>
      <c r="H4381">
        <v>2</v>
      </c>
      <c r="I4381">
        <v>20</v>
      </c>
      <c r="J4381" t="s">
        <v>28</v>
      </c>
      <c r="K4381">
        <v>41937.029853597749</v>
      </c>
    </row>
    <row r="4382" spans="1:11" x14ac:dyDescent="0.2">
      <c r="A4382">
        <v>31.611000000000001</v>
      </c>
      <c r="B4382">
        <v>401134.6100177124</v>
      </c>
      <c r="C4382" t="s">
        <v>150052</v>
      </c>
      <c r="D4382" t="s">
        <v>5528</v>
      </c>
      <c r="E4382">
        <v>29.30616666666667</v>
      </c>
      <c r="F4382">
        <v>0.33683333333333471</v>
      </c>
      <c r="G4382">
        <v>408.73233468866499</v>
      </c>
      <c r="H4382">
        <v>2</v>
      </c>
      <c r="I4382">
        <v>20</v>
      </c>
      <c r="J4382" t="s">
        <v>28</v>
      </c>
      <c r="K4382">
        <v>41937.029853597749</v>
      </c>
    </row>
    <row r="4383" spans="1:11" x14ac:dyDescent="0.2">
      <c r="A4383">
        <v>31.637166666666669</v>
      </c>
      <c r="B4383">
        <v>394595.59814521263</v>
      </c>
      <c r="C4383" t="s">
        <v>150052</v>
      </c>
      <c r="D4383" t="s">
        <v>5528</v>
      </c>
      <c r="E4383">
        <v>29.30616666666667</v>
      </c>
      <c r="F4383">
        <v>0.33683333333333471</v>
      </c>
      <c r="G4383">
        <v>408.73233468866499</v>
      </c>
      <c r="H4383">
        <v>2</v>
      </c>
      <c r="I4383">
        <v>20</v>
      </c>
      <c r="J4383" t="s">
        <v>28</v>
      </c>
      <c r="K4383">
        <v>41937.029853597749</v>
      </c>
    </row>
    <row r="4384" spans="1:11" x14ac:dyDescent="0.2">
      <c r="A4384">
        <v>31.66333333333333</v>
      </c>
      <c r="B4384">
        <v>388788.09070188768</v>
      </c>
      <c r="C4384" t="s">
        <v>150052</v>
      </c>
      <c r="D4384" t="s">
        <v>5528</v>
      </c>
      <c r="E4384">
        <v>29.30616666666667</v>
      </c>
      <c r="F4384">
        <v>0.33683333333333471</v>
      </c>
      <c r="G4384">
        <v>408.73233468866499</v>
      </c>
      <c r="H4384">
        <v>2</v>
      </c>
      <c r="I4384">
        <v>20</v>
      </c>
      <c r="J4384" t="s">
        <v>28</v>
      </c>
      <c r="K4384">
        <v>41937.029853597749</v>
      </c>
    </row>
    <row r="4385" spans="1:11" x14ac:dyDescent="0.2">
      <c r="A4385">
        <v>31.689</v>
      </c>
      <c r="B4385">
        <v>383635.90799770632</v>
      </c>
      <c r="C4385" t="s">
        <v>150052</v>
      </c>
      <c r="D4385" t="s">
        <v>5528</v>
      </c>
      <c r="E4385">
        <v>29.30616666666667</v>
      </c>
      <c r="F4385">
        <v>0.33683333333333471</v>
      </c>
      <c r="G4385">
        <v>408.73233468866499</v>
      </c>
      <c r="H4385">
        <v>2</v>
      </c>
      <c r="I4385">
        <v>20</v>
      </c>
      <c r="J4385" t="s">
        <v>28</v>
      </c>
      <c r="K4385">
        <v>41937.029853597749</v>
      </c>
    </row>
    <row r="4386" spans="1:11" x14ac:dyDescent="0.2">
      <c r="A4386">
        <v>31.71466666666667</v>
      </c>
      <c r="B4386">
        <v>378950.2975370526</v>
      </c>
      <c r="C4386" t="s">
        <v>150052</v>
      </c>
      <c r="D4386" t="s">
        <v>5528</v>
      </c>
      <c r="E4386">
        <v>29.30616666666667</v>
      </c>
      <c r="F4386">
        <v>0.33683333333333471</v>
      </c>
      <c r="G4386">
        <v>408.73233468866499</v>
      </c>
      <c r="H4386">
        <v>2</v>
      </c>
      <c r="I4386">
        <v>20</v>
      </c>
      <c r="J4386" t="s">
        <v>28</v>
      </c>
      <c r="K4386">
        <v>41937.029853597749</v>
      </c>
    </row>
    <row r="4387" spans="1:11" x14ac:dyDescent="0.2">
      <c r="A4387">
        <v>31.740833333333331</v>
      </c>
      <c r="B4387">
        <v>374437.8365102699</v>
      </c>
      <c r="C4387" t="s">
        <v>150052</v>
      </c>
      <c r="D4387" t="s">
        <v>5528</v>
      </c>
      <c r="E4387">
        <v>29.30616666666667</v>
      </c>
      <c r="F4387">
        <v>0.33683333333333471</v>
      </c>
      <c r="G4387">
        <v>408.73233468866499</v>
      </c>
      <c r="H4387">
        <v>2</v>
      </c>
      <c r="I4387">
        <v>20</v>
      </c>
      <c r="J4387" t="s">
        <v>28</v>
      </c>
      <c r="K4387">
        <v>41937.029853597749</v>
      </c>
    </row>
    <row r="4388" spans="1:11" x14ac:dyDescent="0.2">
      <c r="A4388">
        <v>31.767166666666661</v>
      </c>
      <c r="B4388">
        <v>369724.15067740099</v>
      </c>
      <c r="C4388" t="s">
        <v>150052</v>
      </c>
      <c r="D4388" t="s">
        <v>5528</v>
      </c>
      <c r="E4388">
        <v>29.30616666666667</v>
      </c>
      <c r="F4388">
        <v>0.33683333333333471</v>
      </c>
      <c r="G4388">
        <v>408.73233468866499</v>
      </c>
      <c r="H4388">
        <v>2</v>
      </c>
      <c r="I4388">
        <v>20</v>
      </c>
      <c r="J4388" t="s">
        <v>28</v>
      </c>
      <c r="K4388">
        <v>41937.029853597749</v>
      </c>
    </row>
    <row r="4389" spans="1:11" x14ac:dyDescent="0.2">
      <c r="A4389">
        <v>31.792833333333331</v>
      </c>
      <c r="B4389">
        <v>364428.01178262039</v>
      </c>
      <c r="C4389" t="s">
        <v>150052</v>
      </c>
      <c r="D4389" t="s">
        <v>5528</v>
      </c>
      <c r="E4389">
        <v>29.30616666666667</v>
      </c>
      <c r="F4389">
        <v>0.33683333333333471</v>
      </c>
      <c r="G4389">
        <v>408.73233468866499</v>
      </c>
      <c r="H4389">
        <v>2</v>
      </c>
      <c r="I4389">
        <v>20</v>
      </c>
      <c r="J4389" t="s">
        <v>28</v>
      </c>
      <c r="K4389">
        <v>41937.029853597749</v>
      </c>
    </row>
    <row r="4390" spans="1:11" x14ac:dyDescent="0.2">
      <c r="A4390">
        <v>31.8185</v>
      </c>
      <c r="B4390">
        <v>358223.57802193111</v>
      </c>
      <c r="C4390" t="s">
        <v>150052</v>
      </c>
      <c r="D4390" t="s">
        <v>5528</v>
      </c>
      <c r="E4390">
        <v>29.30616666666667</v>
      </c>
      <c r="F4390">
        <v>0.33683333333333471</v>
      </c>
      <c r="G4390">
        <v>408.73233468866499</v>
      </c>
      <c r="H4390">
        <v>2</v>
      </c>
      <c r="I4390">
        <v>20</v>
      </c>
      <c r="J4390" t="s">
        <v>28</v>
      </c>
      <c r="K4390">
        <v>41937.029853597749</v>
      </c>
    </row>
    <row r="4391" spans="1:11" x14ac:dyDescent="0.2">
      <c r="A4391">
        <v>31.844333333333331</v>
      </c>
      <c r="B4391">
        <v>350919.98829793499</v>
      </c>
      <c r="C4391" t="s">
        <v>150052</v>
      </c>
      <c r="D4391" t="s">
        <v>5528</v>
      </c>
      <c r="E4391">
        <v>29.30616666666667</v>
      </c>
      <c r="F4391">
        <v>0.33683333333333471</v>
      </c>
      <c r="G4391">
        <v>408.73233468866499</v>
      </c>
      <c r="H4391">
        <v>2</v>
      </c>
      <c r="I4391">
        <v>20</v>
      </c>
      <c r="J4391" t="s">
        <v>28</v>
      </c>
      <c r="K4391">
        <v>41937.029853597749</v>
      </c>
    </row>
    <row r="4392" spans="1:11" x14ac:dyDescent="0.2">
      <c r="A4392">
        <v>31.870666666666668</v>
      </c>
      <c r="B4392">
        <v>342497.16700516333</v>
      </c>
      <c r="C4392" t="s">
        <v>150052</v>
      </c>
      <c r="D4392" t="s">
        <v>5528</v>
      </c>
      <c r="E4392">
        <v>29.30616666666667</v>
      </c>
      <c r="F4392">
        <v>0.33683333333333471</v>
      </c>
      <c r="G4392">
        <v>408.73233468866499</v>
      </c>
      <c r="H4392">
        <v>2</v>
      </c>
      <c r="I4392">
        <v>20</v>
      </c>
      <c r="J4392" t="s">
        <v>28</v>
      </c>
      <c r="K4392">
        <v>41937.029853597749</v>
      </c>
    </row>
    <row r="4393" spans="1:11" x14ac:dyDescent="0.2">
      <c r="A4393">
        <v>31.896333333333331</v>
      </c>
      <c r="B4393">
        <v>333090.49852507323</v>
      </c>
      <c r="C4393" t="s">
        <v>150052</v>
      </c>
      <c r="D4393" t="s">
        <v>5528</v>
      </c>
      <c r="E4393">
        <v>29.30616666666667</v>
      </c>
      <c r="F4393">
        <v>0.33683333333333471</v>
      </c>
      <c r="G4393">
        <v>408.73233468866499</v>
      </c>
      <c r="H4393">
        <v>2</v>
      </c>
      <c r="I4393">
        <v>20</v>
      </c>
      <c r="J4393" t="s">
        <v>28</v>
      </c>
      <c r="K4393">
        <v>41937.029853597749</v>
      </c>
    </row>
    <row r="4394" spans="1:11" x14ac:dyDescent="0.2">
      <c r="A4394">
        <v>31.922000000000001</v>
      </c>
      <c r="B4394">
        <v>322952.32788358902</v>
      </c>
      <c r="C4394" t="s">
        <v>150052</v>
      </c>
      <c r="D4394" t="s">
        <v>5528</v>
      </c>
      <c r="E4394">
        <v>29.30616666666667</v>
      </c>
      <c r="F4394">
        <v>0.33683333333333471</v>
      </c>
      <c r="G4394">
        <v>408.73233468866499</v>
      </c>
      <c r="H4394">
        <v>2</v>
      </c>
      <c r="I4394">
        <v>20</v>
      </c>
      <c r="J4394" t="s">
        <v>28</v>
      </c>
      <c r="K4394">
        <v>41937.029853597749</v>
      </c>
    </row>
    <row r="4395" spans="1:11" x14ac:dyDescent="0.2">
      <c r="A4395">
        <v>31.947833333333332</v>
      </c>
      <c r="B4395">
        <v>312378.60201292031</v>
      </c>
      <c r="C4395" t="s">
        <v>150052</v>
      </c>
      <c r="D4395" t="s">
        <v>5528</v>
      </c>
      <c r="E4395">
        <v>29.30616666666667</v>
      </c>
      <c r="F4395">
        <v>0.33683333333333471</v>
      </c>
      <c r="G4395">
        <v>408.73233468866499</v>
      </c>
      <c r="H4395">
        <v>2</v>
      </c>
      <c r="I4395">
        <v>20</v>
      </c>
      <c r="J4395" t="s">
        <v>28</v>
      </c>
      <c r="K4395">
        <v>41937.029853597749</v>
      </c>
    </row>
    <row r="4396" spans="1:11" x14ac:dyDescent="0.2">
      <c r="A4396">
        <v>31.974166666666669</v>
      </c>
      <c r="B4396">
        <v>301657.9874538384</v>
      </c>
      <c r="C4396" t="s">
        <v>150052</v>
      </c>
      <c r="D4396" t="s">
        <v>5528</v>
      </c>
      <c r="E4396">
        <v>29.30616666666667</v>
      </c>
      <c r="F4396">
        <v>0.33683333333333471</v>
      </c>
      <c r="G4396">
        <v>408.73233468866499</v>
      </c>
      <c r="H4396">
        <v>2</v>
      </c>
      <c r="I4396">
        <v>20</v>
      </c>
      <c r="J4396" t="s">
        <v>28</v>
      </c>
      <c r="K4396">
        <v>41937.029853597749</v>
      </c>
    </row>
    <row r="4397" spans="1:11" x14ac:dyDescent="0.2">
      <c r="A4397">
        <v>31.999833333333331</v>
      </c>
      <c r="B4397">
        <v>291018.5977772536</v>
      </c>
      <c r="C4397" t="s">
        <v>150052</v>
      </c>
      <c r="D4397" t="s">
        <v>5528</v>
      </c>
      <c r="E4397">
        <v>29.30616666666667</v>
      </c>
      <c r="F4397">
        <v>0.33683333333333471</v>
      </c>
      <c r="G4397">
        <v>408.73233468866499</v>
      </c>
      <c r="H4397">
        <v>2</v>
      </c>
      <c r="I4397">
        <v>20</v>
      </c>
      <c r="J4397" t="s">
        <v>28</v>
      </c>
      <c r="K4397">
        <v>41937.029853597749</v>
      </c>
    </row>
    <row r="4398" spans="1:11" x14ac:dyDescent="0.2">
      <c r="A4398">
        <v>32.025500000000001</v>
      </c>
      <c r="B4398">
        <v>280639.91777436162</v>
      </c>
      <c r="C4398" t="s">
        <v>150052</v>
      </c>
      <c r="D4398" t="s">
        <v>5528</v>
      </c>
      <c r="E4398">
        <v>29.30616666666667</v>
      </c>
      <c r="F4398">
        <v>0.33683333333333471</v>
      </c>
      <c r="G4398">
        <v>408.73233468866499</v>
      </c>
      <c r="H4398">
        <v>2</v>
      </c>
      <c r="I4398">
        <v>20</v>
      </c>
      <c r="J4398" t="s">
        <v>28</v>
      </c>
      <c r="K4398">
        <v>41937.029853597749</v>
      </c>
    </row>
    <row r="4399" spans="1:11" x14ac:dyDescent="0.2">
      <c r="A4399">
        <v>32.051333333333332</v>
      </c>
      <c r="B4399">
        <v>270661.8587012972</v>
      </c>
      <c r="C4399" t="s">
        <v>150052</v>
      </c>
      <c r="D4399" t="s">
        <v>5528</v>
      </c>
      <c r="E4399">
        <v>29.30616666666667</v>
      </c>
      <c r="F4399">
        <v>0.33683333333333471</v>
      </c>
      <c r="G4399">
        <v>408.73233468866499</v>
      </c>
      <c r="H4399">
        <v>2</v>
      </c>
      <c r="I4399">
        <v>20</v>
      </c>
      <c r="J4399" t="s">
        <v>28</v>
      </c>
      <c r="K4399">
        <v>41937.029853597749</v>
      </c>
    </row>
    <row r="4400" spans="1:11" x14ac:dyDescent="0.2">
      <c r="A4400">
        <v>32.077666666666673</v>
      </c>
      <c r="B4400">
        <v>261232.35364287271</v>
      </c>
      <c r="C4400" t="s">
        <v>150052</v>
      </c>
      <c r="D4400" t="s">
        <v>5528</v>
      </c>
      <c r="E4400">
        <v>29.30616666666667</v>
      </c>
      <c r="F4400">
        <v>0.33683333333333471</v>
      </c>
      <c r="G4400">
        <v>408.73233468866499</v>
      </c>
      <c r="H4400">
        <v>2</v>
      </c>
      <c r="I4400">
        <v>20</v>
      </c>
      <c r="J4400" t="s">
        <v>28</v>
      </c>
      <c r="K4400">
        <v>41937.029853597749</v>
      </c>
    </row>
    <row r="4401" spans="1:11" x14ac:dyDescent="0.2">
      <c r="A4401">
        <v>32.103333333333332</v>
      </c>
      <c r="B4401">
        <v>252570.1014792191</v>
      </c>
      <c r="C4401" t="s">
        <v>150052</v>
      </c>
      <c r="D4401" t="s">
        <v>5528</v>
      </c>
      <c r="E4401">
        <v>29.30616666666667</v>
      </c>
      <c r="F4401">
        <v>0.33683333333333471</v>
      </c>
      <c r="G4401">
        <v>408.73233468866499</v>
      </c>
      <c r="H4401">
        <v>2</v>
      </c>
      <c r="I4401">
        <v>20</v>
      </c>
      <c r="J4401" t="s">
        <v>28</v>
      </c>
      <c r="K4401">
        <v>41937.029853597749</v>
      </c>
    </row>
    <row r="4402" spans="1:11" x14ac:dyDescent="0.2">
      <c r="A4402">
        <v>32.128999999999998</v>
      </c>
      <c r="B4402">
        <v>244962.88558514041</v>
      </c>
      <c r="C4402" t="s">
        <v>150052</v>
      </c>
      <c r="D4402" t="s">
        <v>5528</v>
      </c>
      <c r="E4402">
        <v>29.30616666666667</v>
      </c>
      <c r="F4402">
        <v>0.33683333333333471</v>
      </c>
      <c r="G4402">
        <v>408.73233468866499</v>
      </c>
      <c r="H4402">
        <v>2</v>
      </c>
      <c r="I4402">
        <v>20</v>
      </c>
      <c r="J4402" t="s">
        <v>28</v>
      </c>
      <c r="K4402">
        <v>41937.029853597749</v>
      </c>
    </row>
    <row r="4403" spans="1:11" x14ac:dyDescent="0.2">
      <c r="A4403">
        <v>32.155000000000001</v>
      </c>
      <c r="B4403">
        <v>238778.27604499759</v>
      </c>
      <c r="C4403" t="s">
        <v>150052</v>
      </c>
      <c r="D4403" t="s">
        <v>5528</v>
      </c>
      <c r="E4403">
        <v>29.30616666666667</v>
      </c>
      <c r="F4403">
        <v>0.33683333333333471</v>
      </c>
      <c r="G4403">
        <v>408.73233468866499</v>
      </c>
      <c r="H4403">
        <v>2</v>
      </c>
      <c r="I4403">
        <v>20</v>
      </c>
      <c r="J4403" t="s">
        <v>28</v>
      </c>
      <c r="K4403">
        <v>41937.029853597749</v>
      </c>
    </row>
    <row r="4404" spans="1:11" x14ac:dyDescent="0.2">
      <c r="A4404">
        <v>32.181166666666662</v>
      </c>
      <c r="B4404">
        <v>234407.05183195969</v>
      </c>
      <c r="C4404" t="s">
        <v>150052</v>
      </c>
      <c r="D4404" t="s">
        <v>5528</v>
      </c>
      <c r="E4404">
        <v>29.30616666666667</v>
      </c>
      <c r="F4404">
        <v>0.33683333333333471</v>
      </c>
      <c r="G4404">
        <v>408.73233468866499</v>
      </c>
      <c r="H4404">
        <v>2</v>
      </c>
      <c r="I4404">
        <v>20</v>
      </c>
      <c r="J4404" t="s">
        <v>28</v>
      </c>
      <c r="K4404">
        <v>41937.029853597749</v>
      </c>
    </row>
    <row r="4405" spans="1:11" x14ac:dyDescent="0.2">
      <c r="A4405">
        <v>32.206833333333343</v>
      </c>
      <c r="B4405">
        <v>232207.01353925979</v>
      </c>
      <c r="C4405" t="s">
        <v>150052</v>
      </c>
      <c r="D4405" t="s">
        <v>5528</v>
      </c>
      <c r="E4405">
        <v>29.30616666666667</v>
      </c>
      <c r="F4405">
        <v>0.33683333333333471</v>
      </c>
      <c r="G4405">
        <v>408.73233468866499</v>
      </c>
      <c r="H4405">
        <v>2</v>
      </c>
      <c r="I4405">
        <v>20</v>
      </c>
      <c r="J4405" t="s">
        <v>28</v>
      </c>
      <c r="K4405">
        <v>41937.029853597749</v>
      </c>
    </row>
    <row r="4406" spans="1:11" x14ac:dyDescent="0.2">
      <c r="A4406">
        <v>32.232500000000002</v>
      </c>
      <c r="B4406">
        <v>232444.68987684231</v>
      </c>
      <c r="C4406" t="s">
        <v>150052</v>
      </c>
      <c r="D4406" t="s">
        <v>5528</v>
      </c>
      <c r="E4406">
        <v>29.30616666666667</v>
      </c>
      <c r="F4406">
        <v>0.33683333333333471</v>
      </c>
      <c r="G4406">
        <v>408.73233468866499</v>
      </c>
      <c r="H4406">
        <v>2</v>
      </c>
      <c r="I4406">
        <v>20</v>
      </c>
      <c r="J4406" t="s">
        <v>28</v>
      </c>
      <c r="K4406">
        <v>41937.029853597749</v>
      </c>
    </row>
    <row r="4407" spans="1:11" x14ac:dyDescent="0.2">
      <c r="A4407">
        <v>32.258333333333333</v>
      </c>
      <c r="B4407">
        <v>235233.62953211751</v>
      </c>
      <c r="C4407" t="s">
        <v>150052</v>
      </c>
      <c r="D4407" t="s">
        <v>5528</v>
      </c>
      <c r="E4407">
        <v>29.30616666666667</v>
      </c>
      <c r="F4407">
        <v>0.33683333333333471</v>
      </c>
      <c r="G4407">
        <v>408.73233468866499</v>
      </c>
      <c r="H4407">
        <v>2</v>
      </c>
      <c r="I4407">
        <v>20</v>
      </c>
      <c r="J4407" t="s">
        <v>28</v>
      </c>
      <c r="K4407">
        <v>41937.029853597749</v>
      </c>
    </row>
    <row r="4408" spans="1:11" x14ac:dyDescent="0.2">
      <c r="A4408">
        <v>32.284666666666674</v>
      </c>
      <c r="B4408">
        <v>240508.04387251579</v>
      </c>
      <c r="C4408" t="s">
        <v>150052</v>
      </c>
      <c r="D4408" t="s">
        <v>5528</v>
      </c>
      <c r="E4408">
        <v>29.30616666666667</v>
      </c>
      <c r="F4408">
        <v>0.33683333333333471</v>
      </c>
      <c r="G4408">
        <v>408.73233468866499</v>
      </c>
      <c r="H4408">
        <v>2</v>
      </c>
      <c r="I4408">
        <v>20</v>
      </c>
      <c r="J4408" t="s">
        <v>28</v>
      </c>
      <c r="K4408">
        <v>41937.029853597749</v>
      </c>
    </row>
    <row r="4409" spans="1:11" x14ac:dyDescent="0.2">
      <c r="A4409">
        <v>30.911333333333339</v>
      </c>
      <c r="B4409">
        <v>137204.88944636859</v>
      </c>
      <c r="C4409" t="s">
        <v>150052</v>
      </c>
      <c r="D4409" t="s">
        <v>2282</v>
      </c>
      <c r="E4409">
        <v>33.887500000000003</v>
      </c>
      <c r="F4409">
        <v>0.36216666666666703</v>
      </c>
      <c r="G4409">
        <v>477.30513549093001</v>
      </c>
      <c r="H4409">
        <v>2</v>
      </c>
      <c r="I4409">
        <v>30</v>
      </c>
      <c r="J4409" t="s">
        <v>28</v>
      </c>
      <c r="K4409">
        <v>48503.365502213113</v>
      </c>
    </row>
    <row r="4410" spans="1:11" x14ac:dyDescent="0.2">
      <c r="A4410">
        <v>30.937666666666669</v>
      </c>
      <c r="B4410">
        <v>134701.35825783989</v>
      </c>
      <c r="C4410" t="s">
        <v>150052</v>
      </c>
      <c r="D4410" t="s">
        <v>2282</v>
      </c>
      <c r="E4410">
        <v>33.887500000000003</v>
      </c>
      <c r="F4410">
        <v>0.36216666666666703</v>
      </c>
      <c r="G4410">
        <v>477.30513549093001</v>
      </c>
      <c r="H4410">
        <v>2</v>
      </c>
      <c r="I4410">
        <v>30</v>
      </c>
      <c r="J4410" t="s">
        <v>28</v>
      </c>
      <c r="K4410">
        <v>48503.365502213113</v>
      </c>
    </row>
    <row r="4411" spans="1:11" x14ac:dyDescent="0.2">
      <c r="A4411">
        <v>30.963333333333331</v>
      </c>
      <c r="B4411">
        <v>131327.72548516441</v>
      </c>
      <c r="C4411" t="s">
        <v>150052</v>
      </c>
      <c r="D4411" t="s">
        <v>2282</v>
      </c>
      <c r="E4411">
        <v>33.887500000000003</v>
      </c>
      <c r="F4411">
        <v>0.36216666666666703</v>
      </c>
      <c r="G4411">
        <v>477.30513549093001</v>
      </c>
      <c r="H4411">
        <v>2</v>
      </c>
      <c r="I4411">
        <v>30</v>
      </c>
      <c r="J4411" t="s">
        <v>28</v>
      </c>
      <c r="K4411">
        <v>48503.365502213113</v>
      </c>
    </row>
    <row r="4412" spans="1:11" x14ac:dyDescent="0.2">
      <c r="A4412">
        <v>30.989000000000001</v>
      </c>
      <c r="B4412">
        <v>127101.8456037039</v>
      </c>
      <c r="C4412" t="s">
        <v>150052</v>
      </c>
      <c r="D4412" t="s">
        <v>2282</v>
      </c>
      <c r="E4412">
        <v>33.887500000000003</v>
      </c>
      <c r="F4412">
        <v>0.36216666666666703</v>
      </c>
      <c r="G4412">
        <v>477.30513549093001</v>
      </c>
      <c r="H4412">
        <v>2</v>
      </c>
      <c r="I4412">
        <v>30</v>
      </c>
      <c r="J4412" t="s">
        <v>28</v>
      </c>
      <c r="K4412">
        <v>48503.365502213113</v>
      </c>
    </row>
    <row r="4413" spans="1:11" x14ac:dyDescent="0.2">
      <c r="A4413">
        <v>31.015000000000001</v>
      </c>
      <c r="B4413">
        <v>122137.2945510843</v>
      </c>
      <c r="C4413" t="s">
        <v>150052</v>
      </c>
      <c r="D4413" t="s">
        <v>2282</v>
      </c>
      <c r="E4413">
        <v>33.887500000000003</v>
      </c>
      <c r="F4413">
        <v>0.36216666666666703</v>
      </c>
      <c r="G4413">
        <v>477.30513549093001</v>
      </c>
      <c r="H4413">
        <v>2</v>
      </c>
      <c r="I4413">
        <v>30</v>
      </c>
      <c r="J4413" t="s">
        <v>28</v>
      </c>
      <c r="K4413">
        <v>48503.365502213113</v>
      </c>
    </row>
    <row r="4414" spans="1:11" x14ac:dyDescent="0.2">
      <c r="A4414">
        <v>31.041333333333331</v>
      </c>
      <c r="B4414">
        <v>116615.4724052274</v>
      </c>
      <c r="C4414" t="s">
        <v>150052</v>
      </c>
      <c r="D4414" t="s">
        <v>2282</v>
      </c>
      <c r="E4414">
        <v>33.887500000000003</v>
      </c>
      <c r="F4414">
        <v>0.36216666666666703</v>
      </c>
      <c r="G4414">
        <v>477.30513549093001</v>
      </c>
      <c r="H4414">
        <v>2</v>
      </c>
      <c r="I4414">
        <v>30</v>
      </c>
      <c r="J4414" t="s">
        <v>28</v>
      </c>
      <c r="K4414">
        <v>48503.365502213113</v>
      </c>
    </row>
    <row r="4415" spans="1:11" x14ac:dyDescent="0.2">
      <c r="A4415">
        <v>31.067</v>
      </c>
      <c r="B4415">
        <v>110741.16226405191</v>
      </c>
      <c r="C4415" t="s">
        <v>150052</v>
      </c>
      <c r="D4415" t="s">
        <v>2282</v>
      </c>
      <c r="E4415">
        <v>33.887500000000003</v>
      </c>
      <c r="F4415">
        <v>0.36216666666666703</v>
      </c>
      <c r="G4415">
        <v>477.30513549093001</v>
      </c>
      <c r="H4415">
        <v>2</v>
      </c>
      <c r="I4415">
        <v>30</v>
      </c>
      <c r="J4415" t="s">
        <v>28</v>
      </c>
      <c r="K4415">
        <v>48503.365502213113</v>
      </c>
    </row>
    <row r="4416" spans="1:11" x14ac:dyDescent="0.2">
      <c r="A4416">
        <v>31.09266666666667</v>
      </c>
      <c r="B4416">
        <v>104707.57785120689</v>
      </c>
      <c r="C4416" t="s">
        <v>150052</v>
      </c>
      <c r="D4416" t="s">
        <v>2282</v>
      </c>
      <c r="E4416">
        <v>33.887500000000003</v>
      </c>
      <c r="F4416">
        <v>0.36216666666666703</v>
      </c>
      <c r="G4416">
        <v>477.30513549093001</v>
      </c>
      <c r="H4416">
        <v>2</v>
      </c>
      <c r="I4416">
        <v>30</v>
      </c>
      <c r="J4416" t="s">
        <v>28</v>
      </c>
      <c r="K4416">
        <v>48503.365502213113</v>
      </c>
    </row>
    <row r="4417" spans="1:11" x14ac:dyDescent="0.2">
      <c r="A4417">
        <v>31.11866666666667</v>
      </c>
      <c r="B4417">
        <v>98670.560110907769</v>
      </c>
      <c r="C4417" t="s">
        <v>150052</v>
      </c>
      <c r="D4417" t="s">
        <v>2282</v>
      </c>
      <c r="E4417">
        <v>33.887500000000003</v>
      </c>
      <c r="F4417">
        <v>0.36216666666666703</v>
      </c>
      <c r="G4417">
        <v>477.30513549093001</v>
      </c>
      <c r="H4417">
        <v>2</v>
      </c>
      <c r="I4417">
        <v>30</v>
      </c>
      <c r="J4417" t="s">
        <v>28</v>
      </c>
      <c r="K4417">
        <v>48503.365502213113</v>
      </c>
    </row>
    <row r="4418" spans="1:11" x14ac:dyDescent="0.2">
      <c r="A4418">
        <v>31.145</v>
      </c>
      <c r="B4418">
        <v>92716.322690375076</v>
      </c>
      <c r="C4418" t="s">
        <v>150052</v>
      </c>
      <c r="D4418" t="s">
        <v>2282</v>
      </c>
      <c r="E4418">
        <v>33.887500000000003</v>
      </c>
      <c r="F4418">
        <v>0.36216666666666703</v>
      </c>
      <c r="G4418">
        <v>477.30513549093001</v>
      </c>
      <c r="H4418">
        <v>2</v>
      </c>
      <c r="I4418">
        <v>30</v>
      </c>
      <c r="J4418" t="s">
        <v>28</v>
      </c>
      <c r="K4418">
        <v>48503.365502213113</v>
      </c>
    </row>
    <row r="4419" spans="1:11" x14ac:dyDescent="0.2">
      <c r="A4419">
        <v>31.170666666666669</v>
      </c>
      <c r="B4419">
        <v>86865.483684477658</v>
      </c>
      <c r="C4419" t="s">
        <v>150052</v>
      </c>
      <c r="D4419" t="s">
        <v>2282</v>
      </c>
      <c r="E4419">
        <v>33.887500000000003</v>
      </c>
      <c r="F4419">
        <v>0.36216666666666703</v>
      </c>
      <c r="G4419">
        <v>477.30513549093001</v>
      </c>
      <c r="H4419">
        <v>2</v>
      </c>
      <c r="I4419">
        <v>30</v>
      </c>
      <c r="J4419" t="s">
        <v>28</v>
      </c>
      <c r="K4419">
        <v>48503.365502213113</v>
      </c>
    </row>
    <row r="4420" spans="1:11" x14ac:dyDescent="0.2">
      <c r="A4420">
        <v>31.196333333333332</v>
      </c>
      <c r="B4420">
        <v>81094.026325065206</v>
      </c>
      <c r="C4420" t="s">
        <v>150052</v>
      </c>
      <c r="D4420" t="s">
        <v>2282</v>
      </c>
      <c r="E4420">
        <v>33.887500000000003</v>
      </c>
      <c r="F4420">
        <v>0.36216666666666703</v>
      </c>
      <c r="G4420">
        <v>477.30513549093001</v>
      </c>
      <c r="H4420">
        <v>2</v>
      </c>
      <c r="I4420">
        <v>30</v>
      </c>
      <c r="J4420" t="s">
        <v>28</v>
      </c>
      <c r="K4420">
        <v>48503.365502213113</v>
      </c>
    </row>
    <row r="4421" spans="1:11" x14ac:dyDescent="0.2">
      <c r="A4421">
        <v>31.222333333333331</v>
      </c>
      <c r="B4421">
        <v>75350.212851966149</v>
      </c>
      <c r="C4421" t="s">
        <v>150052</v>
      </c>
      <c r="D4421" t="s">
        <v>2282</v>
      </c>
      <c r="E4421">
        <v>33.887500000000003</v>
      </c>
      <c r="F4421">
        <v>0.36216666666666703</v>
      </c>
      <c r="G4421">
        <v>477.30513549093001</v>
      </c>
      <c r="H4421">
        <v>2</v>
      </c>
      <c r="I4421">
        <v>30</v>
      </c>
      <c r="J4421" t="s">
        <v>28</v>
      </c>
      <c r="K4421">
        <v>48503.365502213113</v>
      </c>
    </row>
    <row r="4422" spans="1:11" x14ac:dyDescent="0.2">
      <c r="A4422">
        <v>31.248666666666669</v>
      </c>
      <c r="B4422">
        <v>69594.28530762266</v>
      </c>
      <c r="C4422" t="s">
        <v>150052</v>
      </c>
      <c r="D4422" t="s">
        <v>2282</v>
      </c>
      <c r="E4422">
        <v>33.887500000000003</v>
      </c>
      <c r="F4422">
        <v>0.36216666666666703</v>
      </c>
      <c r="G4422">
        <v>477.30513549093001</v>
      </c>
      <c r="H4422">
        <v>2</v>
      </c>
      <c r="I4422">
        <v>30</v>
      </c>
      <c r="J4422" t="s">
        <v>28</v>
      </c>
      <c r="K4422">
        <v>48503.365502213113</v>
      </c>
    </row>
    <row r="4423" spans="1:11" x14ac:dyDescent="0.2">
      <c r="A4423">
        <v>31.274333333333331</v>
      </c>
      <c r="B4423">
        <v>63813.977742487819</v>
      </c>
      <c r="C4423" t="s">
        <v>150052</v>
      </c>
      <c r="D4423" t="s">
        <v>2282</v>
      </c>
      <c r="E4423">
        <v>33.887500000000003</v>
      </c>
      <c r="F4423">
        <v>0.36216666666666703</v>
      </c>
      <c r="G4423">
        <v>477.30513549093001</v>
      </c>
      <c r="H4423">
        <v>2</v>
      </c>
      <c r="I4423">
        <v>30</v>
      </c>
      <c r="J4423" t="s">
        <v>28</v>
      </c>
      <c r="K4423">
        <v>48503.365502213113</v>
      </c>
    </row>
    <row r="4424" spans="1:11" x14ac:dyDescent="0.2">
      <c r="A4424">
        <v>31.3</v>
      </c>
      <c r="B4424">
        <v>58045.414179392297</v>
      </c>
      <c r="C4424" t="s">
        <v>150052</v>
      </c>
      <c r="D4424" t="s">
        <v>2282</v>
      </c>
      <c r="E4424">
        <v>33.887500000000003</v>
      </c>
      <c r="F4424">
        <v>0.36216666666666703</v>
      </c>
      <c r="G4424">
        <v>477.30513549093001</v>
      </c>
      <c r="H4424">
        <v>2</v>
      </c>
      <c r="I4424">
        <v>30</v>
      </c>
      <c r="J4424" t="s">
        <v>28</v>
      </c>
      <c r="K4424">
        <v>48503.365502213113</v>
      </c>
    </row>
    <row r="4425" spans="1:11" x14ac:dyDescent="0.2">
      <c r="A4425">
        <v>31.326000000000001</v>
      </c>
      <c r="B4425">
        <v>52368.745561088122</v>
      </c>
      <c r="C4425" t="s">
        <v>150052</v>
      </c>
      <c r="D4425" t="s">
        <v>2282</v>
      </c>
      <c r="E4425">
        <v>33.887500000000003</v>
      </c>
      <c r="F4425">
        <v>0.36216666666666703</v>
      </c>
      <c r="G4425">
        <v>477.30513549093001</v>
      </c>
      <c r="H4425">
        <v>2</v>
      </c>
      <c r="I4425">
        <v>30</v>
      </c>
      <c r="J4425" t="s">
        <v>28</v>
      </c>
      <c r="K4425">
        <v>48503.365502213113</v>
      </c>
    </row>
    <row r="4426" spans="1:11" x14ac:dyDescent="0.2">
      <c r="A4426">
        <v>31.352333333333331</v>
      </c>
      <c r="B4426">
        <v>46898.14912739204</v>
      </c>
      <c r="C4426" t="s">
        <v>150052</v>
      </c>
      <c r="D4426" t="s">
        <v>2282</v>
      </c>
      <c r="E4426">
        <v>33.887500000000003</v>
      </c>
      <c r="F4426">
        <v>0.36216666666666703</v>
      </c>
      <c r="G4426">
        <v>477.30513549093001</v>
      </c>
      <c r="H4426">
        <v>2</v>
      </c>
      <c r="I4426">
        <v>30</v>
      </c>
      <c r="J4426" t="s">
        <v>28</v>
      </c>
      <c r="K4426">
        <v>48503.365502213113</v>
      </c>
    </row>
    <row r="4427" spans="1:11" x14ac:dyDescent="0.2">
      <c r="A4427">
        <v>31.378</v>
      </c>
      <c r="B4427">
        <v>41757.460728205449</v>
      </c>
      <c r="C4427" t="s">
        <v>150052</v>
      </c>
      <c r="D4427" t="s">
        <v>2282</v>
      </c>
      <c r="E4427">
        <v>33.887500000000003</v>
      </c>
      <c r="F4427">
        <v>0.36216666666666703</v>
      </c>
      <c r="G4427">
        <v>477.30513549093001</v>
      </c>
      <c r="H4427">
        <v>2</v>
      </c>
      <c r="I4427">
        <v>30</v>
      </c>
      <c r="J4427" t="s">
        <v>28</v>
      </c>
      <c r="K4427">
        <v>48503.365502213113</v>
      </c>
    </row>
    <row r="4428" spans="1:11" x14ac:dyDescent="0.2">
      <c r="A4428">
        <v>31.40366666666667</v>
      </c>
      <c r="B4428">
        <v>37061.415527581827</v>
      </c>
      <c r="C4428" t="s">
        <v>150052</v>
      </c>
      <c r="D4428" t="s">
        <v>2282</v>
      </c>
      <c r="E4428">
        <v>33.887500000000003</v>
      </c>
      <c r="F4428">
        <v>0.36216666666666703</v>
      </c>
      <c r="G4428">
        <v>477.30513549093001</v>
      </c>
      <c r="H4428">
        <v>2</v>
      </c>
      <c r="I4428">
        <v>30</v>
      </c>
      <c r="J4428" t="s">
        <v>28</v>
      </c>
      <c r="K4428">
        <v>48503.365502213113</v>
      </c>
    </row>
    <row r="4429" spans="1:11" x14ac:dyDescent="0.2">
      <c r="A4429">
        <v>31.42966666666667</v>
      </c>
      <c r="B4429">
        <v>32889.853660391767</v>
      </c>
      <c r="C4429" t="s">
        <v>150052</v>
      </c>
      <c r="D4429" t="s">
        <v>2282</v>
      </c>
      <c r="E4429">
        <v>33.887500000000003</v>
      </c>
      <c r="F4429">
        <v>0.36216666666666703</v>
      </c>
      <c r="G4429">
        <v>477.30513549093001</v>
      </c>
      <c r="H4429">
        <v>2</v>
      </c>
      <c r="I4429">
        <v>30</v>
      </c>
      <c r="J4429" t="s">
        <v>28</v>
      </c>
      <c r="K4429">
        <v>48503.365502213113</v>
      </c>
    </row>
    <row r="4430" spans="1:11" x14ac:dyDescent="0.2">
      <c r="A4430">
        <v>31.456</v>
      </c>
      <c r="B4430">
        <v>29272.58584630537</v>
      </c>
      <c r="C4430" t="s">
        <v>150052</v>
      </c>
      <c r="D4430" t="s">
        <v>2282</v>
      </c>
      <c r="E4430">
        <v>33.887500000000003</v>
      </c>
      <c r="F4430">
        <v>0.36216666666666703</v>
      </c>
      <c r="G4430">
        <v>477.30513549093001</v>
      </c>
      <c r="H4430">
        <v>2</v>
      </c>
      <c r="I4430">
        <v>30</v>
      </c>
      <c r="J4430" t="s">
        <v>28</v>
      </c>
      <c r="K4430">
        <v>48503.365502213113</v>
      </c>
    </row>
    <row r="4431" spans="1:11" x14ac:dyDescent="0.2">
      <c r="A4431">
        <v>31.481666666666669</v>
      </c>
      <c r="B4431">
        <v>26190.778443944851</v>
      </c>
      <c r="C4431" t="s">
        <v>150052</v>
      </c>
      <c r="D4431" t="s">
        <v>2282</v>
      </c>
      <c r="E4431">
        <v>33.887500000000003</v>
      </c>
      <c r="F4431">
        <v>0.36216666666666703</v>
      </c>
      <c r="G4431">
        <v>477.30513549093001</v>
      </c>
      <c r="H4431">
        <v>2</v>
      </c>
      <c r="I4431">
        <v>30</v>
      </c>
      <c r="J4431" t="s">
        <v>28</v>
      </c>
      <c r="K4431">
        <v>48503.365502213113</v>
      </c>
    </row>
    <row r="4432" spans="1:11" x14ac:dyDescent="0.2">
      <c r="A4432">
        <v>31.507333333333339</v>
      </c>
      <c r="B4432">
        <v>23581.71317162985</v>
      </c>
      <c r="C4432" t="s">
        <v>150052</v>
      </c>
      <c r="D4432" t="s">
        <v>2282</v>
      </c>
      <c r="E4432">
        <v>33.887500000000003</v>
      </c>
      <c r="F4432">
        <v>0.36216666666666703</v>
      </c>
      <c r="G4432">
        <v>477.30513549093001</v>
      </c>
      <c r="H4432">
        <v>2</v>
      </c>
      <c r="I4432">
        <v>30</v>
      </c>
      <c r="J4432" t="s">
        <v>28</v>
      </c>
      <c r="K4432">
        <v>48503.365502213113</v>
      </c>
    </row>
    <row r="4433" spans="1:11" x14ac:dyDescent="0.2">
      <c r="A4433">
        <v>31.533333333333331</v>
      </c>
      <c r="B4433">
        <v>21346.582159925561</v>
      </c>
      <c r="C4433" t="s">
        <v>150052</v>
      </c>
      <c r="D4433" t="s">
        <v>2282</v>
      </c>
      <c r="E4433">
        <v>33.887500000000003</v>
      </c>
      <c r="F4433">
        <v>0.36216666666666703</v>
      </c>
      <c r="G4433">
        <v>477.30513549093001</v>
      </c>
      <c r="H4433">
        <v>2</v>
      </c>
      <c r="I4433">
        <v>30</v>
      </c>
      <c r="J4433" t="s">
        <v>28</v>
      </c>
      <c r="K4433">
        <v>48503.365502213113</v>
      </c>
    </row>
    <row r="4434" spans="1:11" x14ac:dyDescent="0.2">
      <c r="A4434">
        <v>31.559666666666661</v>
      </c>
      <c r="B4434">
        <v>19370.909096101728</v>
      </c>
      <c r="C4434" t="s">
        <v>150052</v>
      </c>
      <c r="D4434" t="s">
        <v>2282</v>
      </c>
      <c r="E4434">
        <v>33.887500000000003</v>
      </c>
      <c r="F4434">
        <v>0.36216666666666703</v>
      </c>
      <c r="G4434">
        <v>477.30513549093001</v>
      </c>
      <c r="H4434">
        <v>2</v>
      </c>
      <c r="I4434">
        <v>30</v>
      </c>
      <c r="J4434" t="s">
        <v>28</v>
      </c>
      <c r="K4434">
        <v>48503.365502213113</v>
      </c>
    </row>
    <row r="4435" spans="1:11" x14ac:dyDescent="0.2">
      <c r="A4435">
        <v>31.585333333333331</v>
      </c>
      <c r="B4435">
        <v>17549.01113142975</v>
      </c>
      <c r="C4435" t="s">
        <v>150052</v>
      </c>
      <c r="D4435" t="s">
        <v>2282</v>
      </c>
      <c r="E4435">
        <v>33.887500000000003</v>
      </c>
      <c r="F4435">
        <v>0.36216666666666703</v>
      </c>
      <c r="G4435">
        <v>477.30513549093001</v>
      </c>
      <c r="H4435">
        <v>2</v>
      </c>
      <c r="I4435">
        <v>30</v>
      </c>
      <c r="J4435" t="s">
        <v>28</v>
      </c>
      <c r="K4435">
        <v>48503.365502213113</v>
      </c>
    </row>
    <row r="4436" spans="1:11" x14ac:dyDescent="0.2">
      <c r="A4436">
        <v>31.611000000000001</v>
      </c>
      <c r="B4436">
        <v>15788.308950408529</v>
      </c>
      <c r="C4436" t="s">
        <v>150052</v>
      </c>
      <c r="D4436" t="s">
        <v>2282</v>
      </c>
      <c r="E4436">
        <v>33.887500000000003</v>
      </c>
      <c r="F4436">
        <v>0.36216666666666703</v>
      </c>
      <c r="G4436">
        <v>477.30513549093001</v>
      </c>
      <c r="H4436">
        <v>2</v>
      </c>
      <c r="I4436">
        <v>30</v>
      </c>
      <c r="J4436" t="s">
        <v>28</v>
      </c>
      <c r="K4436">
        <v>48503.365502213113</v>
      </c>
    </row>
    <row r="4437" spans="1:11" x14ac:dyDescent="0.2">
      <c r="A4437">
        <v>31.637166666666669</v>
      </c>
      <c r="B4437">
        <v>14033.922435319761</v>
      </c>
      <c r="C4437" t="s">
        <v>150052</v>
      </c>
      <c r="D4437" t="s">
        <v>2282</v>
      </c>
      <c r="E4437">
        <v>33.887500000000003</v>
      </c>
      <c r="F4437">
        <v>0.36216666666666703</v>
      </c>
      <c r="G4437">
        <v>477.30513549093001</v>
      </c>
      <c r="H4437">
        <v>2</v>
      </c>
      <c r="I4437">
        <v>30</v>
      </c>
      <c r="J4437" t="s">
        <v>28</v>
      </c>
      <c r="K4437">
        <v>48503.365502213113</v>
      </c>
    </row>
    <row r="4438" spans="1:11" x14ac:dyDescent="0.2">
      <c r="A4438">
        <v>31.66333333333333</v>
      </c>
      <c r="B4438">
        <v>12265.851489281011</v>
      </c>
      <c r="C4438" t="s">
        <v>150052</v>
      </c>
      <c r="D4438" t="s">
        <v>2282</v>
      </c>
      <c r="E4438">
        <v>33.887500000000003</v>
      </c>
      <c r="F4438">
        <v>0.36216666666666703</v>
      </c>
      <c r="G4438">
        <v>477.30513549093001</v>
      </c>
      <c r="H4438">
        <v>2</v>
      </c>
      <c r="I4438">
        <v>30</v>
      </c>
      <c r="J4438" t="s">
        <v>28</v>
      </c>
      <c r="K4438">
        <v>48503.365502213113</v>
      </c>
    </row>
    <row r="4439" spans="1:11" x14ac:dyDescent="0.2">
      <c r="A4439">
        <v>31.689</v>
      </c>
      <c r="B4439">
        <v>10496.67850293859</v>
      </c>
      <c r="C4439" t="s">
        <v>150052</v>
      </c>
      <c r="D4439" t="s">
        <v>2282</v>
      </c>
      <c r="E4439">
        <v>33.887500000000003</v>
      </c>
      <c r="F4439">
        <v>0.36216666666666703</v>
      </c>
      <c r="G4439">
        <v>477.30513549093001</v>
      </c>
      <c r="H4439">
        <v>2</v>
      </c>
      <c r="I4439">
        <v>30</v>
      </c>
      <c r="J4439" t="s">
        <v>28</v>
      </c>
      <c r="K4439">
        <v>48503.365502213113</v>
      </c>
    </row>
    <row r="4440" spans="1:11" x14ac:dyDescent="0.2">
      <c r="A4440">
        <v>31.71466666666667</v>
      </c>
      <c r="B4440">
        <v>8766.1344124718871</v>
      </c>
      <c r="C4440" t="s">
        <v>150052</v>
      </c>
      <c r="D4440" t="s">
        <v>2282</v>
      </c>
      <c r="E4440">
        <v>33.887500000000003</v>
      </c>
      <c r="F4440">
        <v>0.36216666666666703</v>
      </c>
      <c r="G4440">
        <v>477.30513549093001</v>
      </c>
      <c r="H4440">
        <v>2</v>
      </c>
      <c r="I4440">
        <v>30</v>
      </c>
      <c r="J4440" t="s">
        <v>28</v>
      </c>
      <c r="K4440">
        <v>48503.365502213113</v>
      </c>
    </row>
    <row r="4441" spans="1:11" x14ac:dyDescent="0.2">
      <c r="A4441">
        <v>31.740833333333331</v>
      </c>
      <c r="B4441">
        <v>7128.7262789291981</v>
      </c>
      <c r="C4441" t="s">
        <v>150052</v>
      </c>
      <c r="D4441" t="s">
        <v>2282</v>
      </c>
      <c r="E4441">
        <v>33.887500000000003</v>
      </c>
      <c r="F4441">
        <v>0.36216666666666703</v>
      </c>
      <c r="G4441">
        <v>477.30513549093001</v>
      </c>
      <c r="H4441">
        <v>2</v>
      </c>
      <c r="I4441">
        <v>30</v>
      </c>
      <c r="J4441" t="s">
        <v>28</v>
      </c>
      <c r="K4441">
        <v>48503.365502213113</v>
      </c>
    </row>
    <row r="4442" spans="1:11" x14ac:dyDescent="0.2">
      <c r="A4442">
        <v>31.767166666666661</v>
      </c>
      <c r="B4442">
        <v>5639.1674012776839</v>
      </c>
      <c r="C4442" t="s">
        <v>150052</v>
      </c>
      <c r="D4442" t="s">
        <v>2282</v>
      </c>
      <c r="E4442">
        <v>33.887500000000003</v>
      </c>
      <c r="F4442">
        <v>0.36216666666666703</v>
      </c>
      <c r="G4442">
        <v>477.30513549093001</v>
      </c>
      <c r="H4442">
        <v>2</v>
      </c>
      <c r="I4442">
        <v>30</v>
      </c>
      <c r="J4442" t="s">
        <v>28</v>
      </c>
      <c r="K4442">
        <v>48503.365502213113</v>
      </c>
    </row>
    <row r="4443" spans="1:11" x14ac:dyDescent="0.2">
      <c r="A4443">
        <v>31.792833333333331</v>
      </c>
      <c r="B4443">
        <v>4346.319521804051</v>
      </c>
      <c r="C4443" t="s">
        <v>150052</v>
      </c>
      <c r="D4443" t="s">
        <v>2282</v>
      </c>
      <c r="E4443">
        <v>33.887500000000003</v>
      </c>
      <c r="F4443">
        <v>0.36216666666666703</v>
      </c>
      <c r="G4443">
        <v>477.30513549093001</v>
      </c>
      <c r="H4443">
        <v>2</v>
      </c>
      <c r="I4443">
        <v>30</v>
      </c>
      <c r="J4443" t="s">
        <v>28</v>
      </c>
      <c r="K4443">
        <v>48503.365502213113</v>
      </c>
    </row>
    <row r="4444" spans="1:11" x14ac:dyDescent="0.2">
      <c r="A4444">
        <v>31.8185</v>
      </c>
      <c r="B4444">
        <v>3281.980700687338</v>
      </c>
      <c r="C4444" t="s">
        <v>150052</v>
      </c>
      <c r="D4444" t="s">
        <v>2282</v>
      </c>
      <c r="E4444">
        <v>33.887500000000003</v>
      </c>
      <c r="F4444">
        <v>0.36216666666666703</v>
      </c>
      <c r="G4444">
        <v>477.30513549093001</v>
      </c>
      <c r="H4444">
        <v>2</v>
      </c>
      <c r="I4444">
        <v>30</v>
      </c>
      <c r="J4444" t="s">
        <v>28</v>
      </c>
      <c r="K4444">
        <v>48503.365502213113</v>
      </c>
    </row>
    <row r="4445" spans="1:11" x14ac:dyDescent="0.2">
      <c r="A4445">
        <v>31.844333333333331</v>
      </c>
      <c r="B4445">
        <v>2466.593598694712</v>
      </c>
      <c r="C4445" t="s">
        <v>150052</v>
      </c>
      <c r="D4445" t="s">
        <v>2282</v>
      </c>
      <c r="E4445">
        <v>33.887500000000003</v>
      </c>
      <c r="F4445">
        <v>0.36216666666666703</v>
      </c>
      <c r="G4445">
        <v>477.30513549093001</v>
      </c>
      <c r="H4445">
        <v>2</v>
      </c>
      <c r="I4445">
        <v>30</v>
      </c>
      <c r="J4445" t="s">
        <v>28</v>
      </c>
      <c r="K4445">
        <v>48503.365502213113</v>
      </c>
    </row>
    <row r="4446" spans="1:11" x14ac:dyDescent="0.2">
      <c r="A4446">
        <v>31.870666666666668</v>
      </c>
      <c r="B4446">
        <v>1903.58516669195</v>
      </c>
      <c r="C4446" t="s">
        <v>150052</v>
      </c>
      <c r="D4446" t="s">
        <v>2282</v>
      </c>
      <c r="E4446">
        <v>33.887500000000003</v>
      </c>
      <c r="F4446">
        <v>0.36216666666666703</v>
      </c>
      <c r="G4446">
        <v>477.30513549093001</v>
      </c>
      <c r="H4446">
        <v>2</v>
      </c>
      <c r="I4446">
        <v>30</v>
      </c>
      <c r="J4446" t="s">
        <v>28</v>
      </c>
      <c r="K4446">
        <v>48503.365502213113</v>
      </c>
    </row>
    <row r="4447" spans="1:11" x14ac:dyDescent="0.2">
      <c r="A4447">
        <v>31.896333333333331</v>
      </c>
      <c r="B4447">
        <v>1585.873563201508</v>
      </c>
      <c r="C4447" t="s">
        <v>150052</v>
      </c>
      <c r="D4447" t="s">
        <v>2282</v>
      </c>
      <c r="E4447">
        <v>33.887500000000003</v>
      </c>
      <c r="F4447">
        <v>0.36216666666666703</v>
      </c>
      <c r="G4447">
        <v>477.30513549093001</v>
      </c>
      <c r="H4447">
        <v>2</v>
      </c>
      <c r="I4447">
        <v>30</v>
      </c>
      <c r="J4447" t="s">
        <v>28</v>
      </c>
      <c r="K4447">
        <v>48503.365502213113</v>
      </c>
    </row>
    <row r="4448" spans="1:11" x14ac:dyDescent="0.2">
      <c r="A4448">
        <v>31.922000000000001</v>
      </c>
      <c r="B4448">
        <v>1504.365172412731</v>
      </c>
      <c r="C4448" t="s">
        <v>150052</v>
      </c>
      <c r="D4448" t="s">
        <v>2282</v>
      </c>
      <c r="E4448">
        <v>33.887500000000003</v>
      </c>
      <c r="F4448">
        <v>0.36216666666666703</v>
      </c>
      <c r="G4448">
        <v>477.30513549093001</v>
      </c>
      <c r="H4448">
        <v>2</v>
      </c>
      <c r="I4448">
        <v>30</v>
      </c>
      <c r="J4448" t="s">
        <v>28</v>
      </c>
      <c r="K4448">
        <v>48503.365502213113</v>
      </c>
    </row>
    <row r="4449" spans="1:11" x14ac:dyDescent="0.2">
      <c r="A4449">
        <v>31.947833333333332</v>
      </c>
      <c r="B4449">
        <v>1640.057008119468</v>
      </c>
      <c r="C4449" t="s">
        <v>150052</v>
      </c>
      <c r="D4449" t="s">
        <v>2282</v>
      </c>
      <c r="E4449">
        <v>33.887500000000003</v>
      </c>
      <c r="F4449">
        <v>0.36216666666666703</v>
      </c>
      <c r="G4449">
        <v>477.30513549093001</v>
      </c>
      <c r="H4449">
        <v>2</v>
      </c>
      <c r="I4449">
        <v>30</v>
      </c>
      <c r="J4449" t="s">
        <v>28</v>
      </c>
      <c r="K4449">
        <v>48503.365502213113</v>
      </c>
    </row>
    <row r="4450" spans="1:11" x14ac:dyDescent="0.2">
      <c r="A4450">
        <v>31.974166666666669</v>
      </c>
      <c r="B4450">
        <v>1973.413423538191</v>
      </c>
      <c r="C4450" t="s">
        <v>150052</v>
      </c>
      <c r="D4450" t="s">
        <v>2282</v>
      </c>
      <c r="E4450">
        <v>33.887500000000003</v>
      </c>
      <c r="F4450">
        <v>0.36216666666666703</v>
      </c>
      <c r="G4450">
        <v>477.30513549093001</v>
      </c>
      <c r="H4450">
        <v>2</v>
      </c>
      <c r="I4450">
        <v>30</v>
      </c>
      <c r="J4450" t="s">
        <v>28</v>
      </c>
      <c r="K4450">
        <v>48503.365502213113</v>
      </c>
    </row>
    <row r="4451" spans="1:11" x14ac:dyDescent="0.2">
      <c r="A4451">
        <v>31.999833333333331</v>
      </c>
      <c r="B4451">
        <v>2474.8499108597139</v>
      </c>
      <c r="C4451" t="s">
        <v>150052</v>
      </c>
      <c r="D4451" t="s">
        <v>2282</v>
      </c>
      <c r="E4451">
        <v>33.887500000000003</v>
      </c>
      <c r="F4451">
        <v>0.36216666666666703</v>
      </c>
      <c r="G4451">
        <v>477.30513549093001</v>
      </c>
      <c r="H4451">
        <v>2</v>
      </c>
      <c r="I4451">
        <v>30</v>
      </c>
      <c r="J4451" t="s">
        <v>28</v>
      </c>
      <c r="K4451">
        <v>48503.365502213113</v>
      </c>
    </row>
    <row r="4452" spans="1:11" x14ac:dyDescent="0.2">
      <c r="A4452">
        <v>32.025500000000001</v>
      </c>
      <c r="B4452">
        <v>3105.1829047911501</v>
      </c>
      <c r="C4452" t="s">
        <v>150052</v>
      </c>
      <c r="D4452" t="s">
        <v>2282</v>
      </c>
      <c r="E4452">
        <v>33.887500000000003</v>
      </c>
      <c r="F4452">
        <v>0.36216666666666703</v>
      </c>
      <c r="G4452">
        <v>477.30513549093001</v>
      </c>
      <c r="H4452">
        <v>2</v>
      </c>
      <c r="I4452">
        <v>30</v>
      </c>
      <c r="J4452" t="s">
        <v>28</v>
      </c>
      <c r="K4452">
        <v>48503.365502213113</v>
      </c>
    </row>
    <row r="4453" spans="1:11" x14ac:dyDescent="0.2">
      <c r="A4453">
        <v>32.051333333333332</v>
      </c>
      <c r="B4453">
        <v>3814.686813688038</v>
      </c>
      <c r="C4453" t="s">
        <v>150052</v>
      </c>
      <c r="D4453" t="s">
        <v>2282</v>
      </c>
      <c r="E4453">
        <v>33.887500000000003</v>
      </c>
      <c r="F4453">
        <v>0.36216666666666703</v>
      </c>
      <c r="G4453">
        <v>477.30513549093001</v>
      </c>
      <c r="H4453">
        <v>2</v>
      </c>
      <c r="I4453">
        <v>30</v>
      </c>
      <c r="J4453" t="s">
        <v>28</v>
      </c>
      <c r="K4453">
        <v>48503.365502213113</v>
      </c>
    </row>
    <row r="4454" spans="1:11" x14ac:dyDescent="0.2">
      <c r="A4454">
        <v>32.077666666666673</v>
      </c>
      <c r="B4454">
        <v>4539.1228564618596</v>
      </c>
      <c r="C4454" t="s">
        <v>150052</v>
      </c>
      <c r="D4454" t="s">
        <v>2282</v>
      </c>
      <c r="E4454">
        <v>33.887500000000003</v>
      </c>
      <c r="F4454">
        <v>0.36216666666666703</v>
      </c>
      <c r="G4454">
        <v>477.30513549093001</v>
      </c>
      <c r="H4454">
        <v>2</v>
      </c>
      <c r="I4454">
        <v>30</v>
      </c>
      <c r="J4454" t="s">
        <v>28</v>
      </c>
      <c r="K4454">
        <v>48503.365502213113</v>
      </c>
    </row>
    <row r="4455" spans="1:11" x14ac:dyDescent="0.2">
      <c r="A4455">
        <v>32.103333333333332</v>
      </c>
      <c r="B4455">
        <v>5206.8096864119752</v>
      </c>
      <c r="C4455" t="s">
        <v>150052</v>
      </c>
      <c r="D4455" t="s">
        <v>2282</v>
      </c>
      <c r="E4455">
        <v>33.887500000000003</v>
      </c>
      <c r="F4455">
        <v>0.36216666666666703</v>
      </c>
      <c r="G4455">
        <v>477.30513549093001</v>
      </c>
      <c r="H4455">
        <v>2</v>
      </c>
      <c r="I4455">
        <v>30</v>
      </c>
      <c r="J4455" t="s">
        <v>28</v>
      </c>
      <c r="K4455">
        <v>48503.365502213113</v>
      </c>
    </row>
    <row r="4456" spans="1:11" x14ac:dyDescent="0.2">
      <c r="A4456">
        <v>32.128999999999998</v>
      </c>
      <c r="B4456">
        <v>5748.4365750152747</v>
      </c>
      <c r="C4456" t="s">
        <v>150052</v>
      </c>
      <c r="D4456" t="s">
        <v>2282</v>
      </c>
      <c r="E4456">
        <v>33.887500000000003</v>
      </c>
      <c r="F4456">
        <v>0.36216666666666703</v>
      </c>
      <c r="G4456">
        <v>477.30513549093001</v>
      </c>
      <c r="H4456">
        <v>2</v>
      </c>
      <c r="I4456">
        <v>30</v>
      </c>
      <c r="J4456" t="s">
        <v>28</v>
      </c>
      <c r="K4456">
        <v>48503.365502213113</v>
      </c>
    </row>
    <row r="4457" spans="1:11" x14ac:dyDescent="0.2">
      <c r="A4457">
        <v>32.155000000000001</v>
      </c>
      <c r="B4457">
        <v>6101.1596592930118</v>
      </c>
      <c r="C4457" t="s">
        <v>150052</v>
      </c>
      <c r="D4457" t="s">
        <v>2282</v>
      </c>
      <c r="E4457">
        <v>33.887500000000003</v>
      </c>
      <c r="F4457">
        <v>0.36216666666666703</v>
      </c>
      <c r="G4457">
        <v>477.30513549093001</v>
      </c>
      <c r="H4457">
        <v>2</v>
      </c>
      <c r="I4457">
        <v>30</v>
      </c>
      <c r="J4457" t="s">
        <v>28</v>
      </c>
      <c r="K4457">
        <v>48503.365502213113</v>
      </c>
    </row>
    <row r="4458" spans="1:11" x14ac:dyDescent="0.2">
      <c r="A4458">
        <v>32.181166666666662</v>
      </c>
      <c r="B4458">
        <v>6222.2874291710659</v>
      </c>
      <c r="C4458" t="s">
        <v>150052</v>
      </c>
      <c r="D4458" t="s">
        <v>2282</v>
      </c>
      <c r="E4458">
        <v>33.887500000000003</v>
      </c>
      <c r="F4458">
        <v>0.36216666666666703</v>
      </c>
      <c r="G4458">
        <v>477.30513549093001</v>
      </c>
      <c r="H4458">
        <v>2</v>
      </c>
      <c r="I4458">
        <v>30</v>
      </c>
      <c r="J4458" t="s">
        <v>28</v>
      </c>
      <c r="K4458">
        <v>48503.365502213113</v>
      </c>
    </row>
    <row r="4459" spans="1:11" x14ac:dyDescent="0.2">
      <c r="A4459">
        <v>32.206833333333343</v>
      </c>
      <c r="B4459">
        <v>6099.0778830067802</v>
      </c>
      <c r="C4459" t="s">
        <v>150052</v>
      </c>
      <c r="D4459" t="s">
        <v>2282</v>
      </c>
      <c r="E4459">
        <v>33.887500000000003</v>
      </c>
      <c r="F4459">
        <v>0.36216666666666703</v>
      </c>
      <c r="G4459">
        <v>477.30513549093001</v>
      </c>
      <c r="H4459">
        <v>2</v>
      </c>
      <c r="I4459">
        <v>30</v>
      </c>
      <c r="J4459" t="s">
        <v>28</v>
      </c>
      <c r="K4459">
        <v>48503.365502213113</v>
      </c>
    </row>
    <row r="4460" spans="1:11" x14ac:dyDescent="0.2">
      <c r="A4460">
        <v>32.232500000000002</v>
      </c>
      <c r="B4460">
        <v>5743.8952377838878</v>
      </c>
      <c r="C4460" t="s">
        <v>150052</v>
      </c>
      <c r="D4460" t="s">
        <v>2282</v>
      </c>
      <c r="E4460">
        <v>33.887500000000003</v>
      </c>
      <c r="F4460">
        <v>0.36216666666666703</v>
      </c>
      <c r="G4460">
        <v>477.30513549093001</v>
      </c>
      <c r="H4460">
        <v>2</v>
      </c>
      <c r="I4460">
        <v>30</v>
      </c>
      <c r="J4460" t="s">
        <v>28</v>
      </c>
      <c r="K4460">
        <v>48503.365502213113</v>
      </c>
    </row>
    <row r="4461" spans="1:11" x14ac:dyDescent="0.2">
      <c r="A4461">
        <v>32.258333333333333</v>
      </c>
      <c r="B4461">
        <v>5198.2084299894896</v>
      </c>
      <c r="C4461" t="s">
        <v>150052</v>
      </c>
      <c r="D4461" t="s">
        <v>2282</v>
      </c>
      <c r="E4461">
        <v>33.887500000000003</v>
      </c>
      <c r="F4461">
        <v>0.36216666666666703</v>
      </c>
      <c r="G4461">
        <v>477.30513549093001</v>
      </c>
      <c r="H4461">
        <v>2</v>
      </c>
      <c r="I4461">
        <v>30</v>
      </c>
      <c r="J4461" t="s">
        <v>28</v>
      </c>
      <c r="K4461">
        <v>48503.365502213113</v>
      </c>
    </row>
    <row r="4462" spans="1:11" x14ac:dyDescent="0.2">
      <c r="A4462">
        <v>32.284666666666674</v>
      </c>
      <c r="B4462">
        <v>4520.3086392631949</v>
      </c>
      <c r="C4462" t="s">
        <v>150052</v>
      </c>
      <c r="D4462" t="s">
        <v>2282</v>
      </c>
      <c r="E4462">
        <v>33.887500000000003</v>
      </c>
      <c r="F4462">
        <v>0.36216666666666703</v>
      </c>
      <c r="G4462">
        <v>477.30513549093001</v>
      </c>
      <c r="H4462">
        <v>2</v>
      </c>
      <c r="I4462">
        <v>30</v>
      </c>
      <c r="J4462" t="s">
        <v>28</v>
      </c>
      <c r="K4462">
        <v>48503.365502213113</v>
      </c>
    </row>
    <row r="4463" spans="1:11" x14ac:dyDescent="0.2">
      <c r="A4463">
        <v>32.310333333333332</v>
      </c>
      <c r="B4463">
        <v>3778.201257636711</v>
      </c>
      <c r="C4463" t="s">
        <v>150052</v>
      </c>
      <c r="D4463" t="s">
        <v>2282</v>
      </c>
      <c r="E4463">
        <v>33.887500000000003</v>
      </c>
      <c r="F4463">
        <v>0.36216666666666703</v>
      </c>
      <c r="G4463">
        <v>477.30513549093001</v>
      </c>
      <c r="H4463">
        <v>2</v>
      </c>
      <c r="I4463">
        <v>30</v>
      </c>
      <c r="J4463" t="s">
        <v>28</v>
      </c>
      <c r="K4463">
        <v>48503.365502213113</v>
      </c>
    </row>
    <row r="4464" spans="1:11" x14ac:dyDescent="0.2">
      <c r="A4464">
        <v>32.335999999999999</v>
      </c>
      <c r="B4464">
        <v>3037.156427259783</v>
      </c>
      <c r="C4464" t="s">
        <v>150052</v>
      </c>
      <c r="D4464" t="s">
        <v>2282</v>
      </c>
      <c r="E4464">
        <v>33.887500000000003</v>
      </c>
      <c r="F4464">
        <v>0.36216666666666703</v>
      </c>
      <c r="G4464">
        <v>477.30513549093001</v>
      </c>
      <c r="H4464">
        <v>2</v>
      </c>
      <c r="I4464">
        <v>30</v>
      </c>
      <c r="J4464" t="s">
        <v>28</v>
      </c>
      <c r="K4464">
        <v>48503.365502213113</v>
      </c>
    </row>
    <row r="4465" spans="1:11" x14ac:dyDescent="0.2">
      <c r="A4465">
        <v>32.362000000000002</v>
      </c>
      <c r="B4465">
        <v>2351.630887693108</v>
      </c>
      <c r="C4465" t="s">
        <v>150052</v>
      </c>
      <c r="D4465" t="s">
        <v>2282</v>
      </c>
      <c r="E4465">
        <v>33.887500000000003</v>
      </c>
      <c r="F4465">
        <v>0.36216666666666703</v>
      </c>
      <c r="G4465">
        <v>477.30513549093001</v>
      </c>
      <c r="H4465">
        <v>2</v>
      </c>
      <c r="I4465">
        <v>30</v>
      </c>
      <c r="J4465" t="s">
        <v>28</v>
      </c>
      <c r="K4465">
        <v>48503.365502213113</v>
      </c>
    </row>
    <row r="4466" spans="1:11" x14ac:dyDescent="0.2">
      <c r="A4466">
        <v>32.388333333333343</v>
      </c>
      <c r="B4466">
        <v>1760.3979673132619</v>
      </c>
      <c r="C4466" t="s">
        <v>150052</v>
      </c>
      <c r="D4466" t="s">
        <v>2282</v>
      </c>
      <c r="E4466">
        <v>33.887500000000003</v>
      </c>
      <c r="F4466">
        <v>0.36216666666666703</v>
      </c>
      <c r="G4466">
        <v>477.30513549093001</v>
      </c>
      <c r="H4466">
        <v>2</v>
      </c>
      <c r="I4466">
        <v>30</v>
      </c>
      <c r="J4466" t="s">
        <v>28</v>
      </c>
      <c r="K4466">
        <v>48503.365502213113</v>
      </c>
    </row>
    <row r="4467" spans="1:11" x14ac:dyDescent="0.2">
      <c r="A4467">
        <v>32.414000000000001</v>
      </c>
      <c r="B4467">
        <v>1285.6245173006989</v>
      </c>
      <c r="C4467" t="s">
        <v>150052</v>
      </c>
      <c r="D4467" t="s">
        <v>2282</v>
      </c>
      <c r="E4467">
        <v>33.887500000000003</v>
      </c>
      <c r="F4467">
        <v>0.36216666666666703</v>
      </c>
      <c r="G4467">
        <v>477.30513549093001</v>
      </c>
      <c r="H4467">
        <v>2</v>
      </c>
      <c r="I4467">
        <v>30</v>
      </c>
      <c r="J4467" t="s">
        <v>28</v>
      </c>
      <c r="K4467">
        <v>48503.365502213113</v>
      </c>
    </row>
    <row r="4468" spans="1:11" x14ac:dyDescent="0.2">
      <c r="A4468">
        <v>32.439666666666668</v>
      </c>
      <c r="B4468">
        <v>935.17455526433127</v>
      </c>
      <c r="C4468" t="s">
        <v>150052</v>
      </c>
      <c r="D4468" t="s">
        <v>2282</v>
      </c>
      <c r="E4468">
        <v>33.887500000000003</v>
      </c>
      <c r="F4468">
        <v>0.36216666666666703</v>
      </c>
      <c r="G4468">
        <v>477.30513549093001</v>
      </c>
      <c r="H4468">
        <v>2</v>
      </c>
      <c r="I4468">
        <v>30</v>
      </c>
      <c r="J4468" t="s">
        <v>28</v>
      </c>
      <c r="K4468">
        <v>48503.365502213113</v>
      </c>
    </row>
    <row r="4469" spans="1:11" x14ac:dyDescent="0.2">
      <c r="A4469">
        <v>32.465333333333326</v>
      </c>
      <c r="B4469">
        <v>706.75805302043136</v>
      </c>
      <c r="C4469" t="s">
        <v>150052</v>
      </c>
      <c r="D4469" t="s">
        <v>2282</v>
      </c>
      <c r="E4469">
        <v>33.887500000000003</v>
      </c>
      <c r="F4469">
        <v>0.36216666666666703</v>
      </c>
      <c r="G4469">
        <v>477.30513549093001</v>
      </c>
      <c r="H4469">
        <v>2</v>
      </c>
      <c r="I4469">
        <v>30</v>
      </c>
      <c r="J4469" t="s">
        <v>28</v>
      </c>
      <c r="K4469">
        <v>48503.365502213113</v>
      </c>
    </row>
    <row r="4470" spans="1:11" x14ac:dyDescent="0.2">
      <c r="A4470">
        <v>32.491666666666667</v>
      </c>
      <c r="B4470">
        <v>592.40907185938715</v>
      </c>
      <c r="C4470" t="s">
        <v>150052</v>
      </c>
      <c r="D4470" t="s">
        <v>2282</v>
      </c>
      <c r="E4470">
        <v>33.887500000000003</v>
      </c>
      <c r="F4470">
        <v>0.36216666666666703</v>
      </c>
      <c r="G4470">
        <v>477.30513549093001</v>
      </c>
      <c r="H4470">
        <v>2</v>
      </c>
      <c r="I4470">
        <v>30</v>
      </c>
      <c r="J4470" t="s">
        <v>28</v>
      </c>
      <c r="K4470">
        <v>48503.365502213113</v>
      </c>
    </row>
    <row r="4471" spans="1:11" x14ac:dyDescent="0.2">
      <c r="A4471">
        <v>32.517333333333333</v>
      </c>
      <c r="B4471">
        <v>581.89385371796413</v>
      </c>
      <c r="C4471" t="s">
        <v>150052</v>
      </c>
      <c r="D4471" t="s">
        <v>2282</v>
      </c>
      <c r="E4471">
        <v>33.887500000000003</v>
      </c>
      <c r="F4471">
        <v>0.36216666666666703</v>
      </c>
      <c r="G4471">
        <v>477.30513549093001</v>
      </c>
      <c r="H4471">
        <v>2</v>
      </c>
      <c r="I4471">
        <v>30</v>
      </c>
      <c r="J4471" t="s">
        <v>28</v>
      </c>
      <c r="K4471">
        <v>48503.365502213113</v>
      </c>
    </row>
    <row r="4472" spans="1:11" x14ac:dyDescent="0.2">
      <c r="A4472">
        <v>32.542999999999999</v>
      </c>
      <c r="B4472">
        <v>664.84268976375142</v>
      </c>
      <c r="C4472" t="s">
        <v>150052</v>
      </c>
      <c r="D4472" t="s">
        <v>2282</v>
      </c>
      <c r="E4472">
        <v>33.887500000000003</v>
      </c>
      <c r="F4472">
        <v>0.36216666666666703</v>
      </c>
      <c r="G4472">
        <v>477.30513549093001</v>
      </c>
      <c r="H4472">
        <v>2</v>
      </c>
      <c r="I4472">
        <v>30</v>
      </c>
      <c r="J4472" t="s">
        <v>28</v>
      </c>
      <c r="K4472">
        <v>48503.365502213113</v>
      </c>
    </row>
    <row r="4473" spans="1:11" x14ac:dyDescent="0.2">
      <c r="A4473">
        <v>32.569000000000003</v>
      </c>
      <c r="B4473">
        <v>831.32315318122392</v>
      </c>
      <c r="C4473" t="s">
        <v>150052</v>
      </c>
      <c r="D4473" t="s">
        <v>2282</v>
      </c>
      <c r="E4473">
        <v>33.887500000000003</v>
      </c>
      <c r="F4473">
        <v>0.36216666666666703</v>
      </c>
      <c r="G4473">
        <v>477.30513549093001</v>
      </c>
      <c r="H4473">
        <v>2</v>
      </c>
      <c r="I4473">
        <v>30</v>
      </c>
      <c r="J4473" t="s">
        <v>28</v>
      </c>
      <c r="K4473">
        <v>48503.365502213113</v>
      </c>
    </row>
    <row r="4474" spans="1:11" x14ac:dyDescent="0.2">
      <c r="A4474">
        <v>32.595333333333343</v>
      </c>
      <c r="B4474">
        <v>1067.6834648774079</v>
      </c>
      <c r="C4474" t="s">
        <v>150052</v>
      </c>
      <c r="D4474" t="s">
        <v>2282</v>
      </c>
      <c r="E4474">
        <v>33.887500000000003</v>
      </c>
      <c r="F4474">
        <v>0.36216666666666703</v>
      </c>
      <c r="G4474">
        <v>477.30513549093001</v>
      </c>
      <c r="H4474">
        <v>2</v>
      </c>
      <c r="I4474">
        <v>30</v>
      </c>
      <c r="J4474" t="s">
        <v>28</v>
      </c>
      <c r="K4474">
        <v>48503.365502213113</v>
      </c>
    </row>
    <row r="4475" spans="1:11" x14ac:dyDescent="0.2">
      <c r="A4475">
        <v>32.621000000000002</v>
      </c>
      <c r="B4475">
        <v>1360.343700013628</v>
      </c>
      <c r="C4475" t="s">
        <v>150052</v>
      </c>
      <c r="D4475" t="s">
        <v>2282</v>
      </c>
      <c r="E4475">
        <v>33.887500000000003</v>
      </c>
      <c r="F4475">
        <v>0.36216666666666703</v>
      </c>
      <c r="G4475">
        <v>477.30513549093001</v>
      </c>
      <c r="H4475">
        <v>2</v>
      </c>
      <c r="I4475">
        <v>30</v>
      </c>
      <c r="J4475" t="s">
        <v>28</v>
      </c>
      <c r="K4475">
        <v>48503.365502213113</v>
      </c>
    </row>
    <row r="4476" spans="1:11" x14ac:dyDescent="0.2">
      <c r="A4476">
        <v>32.646666666666668</v>
      </c>
      <c r="B4476">
        <v>1689.7987694247399</v>
      </c>
      <c r="C4476" t="s">
        <v>150052</v>
      </c>
      <c r="D4476" t="s">
        <v>2282</v>
      </c>
      <c r="E4476">
        <v>33.887500000000003</v>
      </c>
      <c r="F4476">
        <v>0.36216666666666703</v>
      </c>
      <c r="G4476">
        <v>477.30513549093001</v>
      </c>
      <c r="H4476">
        <v>2</v>
      </c>
      <c r="I4476">
        <v>30</v>
      </c>
      <c r="J4476" t="s">
        <v>28</v>
      </c>
      <c r="K4476">
        <v>48503.365502213113</v>
      </c>
    </row>
    <row r="4477" spans="1:11" x14ac:dyDescent="0.2">
      <c r="A4477">
        <v>32.672666666666657</v>
      </c>
      <c r="B4477">
        <v>2033.676183690076</v>
      </c>
      <c r="C4477" t="s">
        <v>150052</v>
      </c>
      <c r="D4477" t="s">
        <v>2282</v>
      </c>
      <c r="E4477">
        <v>33.887500000000003</v>
      </c>
      <c r="F4477">
        <v>0.36216666666666703</v>
      </c>
      <c r="G4477">
        <v>477.30513549093001</v>
      </c>
      <c r="H4477">
        <v>2</v>
      </c>
      <c r="I4477">
        <v>30</v>
      </c>
      <c r="J4477" t="s">
        <v>28</v>
      </c>
      <c r="K4477">
        <v>48503.365502213113</v>
      </c>
    </row>
    <row r="4478" spans="1:11" x14ac:dyDescent="0.2">
      <c r="A4478">
        <v>32.698999999999998</v>
      </c>
      <c r="B4478">
        <v>2369.244187595566</v>
      </c>
      <c r="C4478" t="s">
        <v>150052</v>
      </c>
      <c r="D4478" t="s">
        <v>2282</v>
      </c>
      <c r="E4478">
        <v>33.887500000000003</v>
      </c>
      <c r="F4478">
        <v>0.36216666666666703</v>
      </c>
      <c r="G4478">
        <v>477.30513549093001</v>
      </c>
      <c r="H4478">
        <v>2</v>
      </c>
      <c r="I4478">
        <v>30</v>
      </c>
      <c r="J4478" t="s">
        <v>28</v>
      </c>
      <c r="K4478">
        <v>48503.365502213113</v>
      </c>
    </row>
    <row r="4479" spans="1:11" x14ac:dyDescent="0.2">
      <c r="A4479">
        <v>32.724666666666657</v>
      </c>
      <c r="B4479">
        <v>2675.542276378626</v>
      </c>
      <c r="C4479" t="s">
        <v>150052</v>
      </c>
      <c r="D4479" t="s">
        <v>2282</v>
      </c>
      <c r="E4479">
        <v>33.887500000000003</v>
      </c>
      <c r="F4479">
        <v>0.36216666666666703</v>
      </c>
      <c r="G4479">
        <v>477.30513549093001</v>
      </c>
      <c r="H4479">
        <v>2</v>
      </c>
      <c r="I4479">
        <v>30</v>
      </c>
      <c r="J4479" t="s">
        <v>28</v>
      </c>
      <c r="K4479">
        <v>48503.365502213113</v>
      </c>
    </row>
    <row r="4480" spans="1:11" x14ac:dyDescent="0.2">
      <c r="A4480">
        <v>32.75033333333333</v>
      </c>
      <c r="B4480">
        <v>2945.653259831412</v>
      </c>
      <c r="C4480" t="s">
        <v>150052</v>
      </c>
      <c r="D4480" t="s">
        <v>2282</v>
      </c>
      <c r="E4480">
        <v>33.887500000000003</v>
      </c>
      <c r="F4480">
        <v>0.36216666666666703</v>
      </c>
      <c r="G4480">
        <v>477.30513549093001</v>
      </c>
      <c r="H4480">
        <v>2</v>
      </c>
      <c r="I4480">
        <v>30</v>
      </c>
      <c r="J4480" t="s">
        <v>28</v>
      </c>
      <c r="K4480">
        <v>48503.365502213113</v>
      </c>
    </row>
    <row r="4481" spans="1:11" x14ac:dyDescent="0.2">
      <c r="A4481">
        <v>32.776166666666668</v>
      </c>
      <c r="B4481">
        <v>3184.9771361939202</v>
      </c>
      <c r="C4481" t="s">
        <v>150052</v>
      </c>
      <c r="D4481" t="s">
        <v>2282</v>
      </c>
      <c r="E4481">
        <v>33.887500000000003</v>
      </c>
      <c r="F4481">
        <v>0.36216666666666703</v>
      </c>
      <c r="G4481">
        <v>477.30513549093001</v>
      </c>
      <c r="H4481">
        <v>2</v>
      </c>
      <c r="I4481">
        <v>30</v>
      </c>
      <c r="J4481" t="s">
        <v>28</v>
      </c>
      <c r="K4481">
        <v>48503.365502213113</v>
      </c>
    </row>
    <row r="4482" spans="1:11" x14ac:dyDescent="0.2">
      <c r="A4482">
        <v>32.802333333333337</v>
      </c>
      <c r="B4482">
        <v>3418.0112070905552</v>
      </c>
      <c r="C4482" t="s">
        <v>150052</v>
      </c>
      <c r="D4482" t="s">
        <v>2282</v>
      </c>
      <c r="E4482">
        <v>33.887500000000003</v>
      </c>
      <c r="F4482">
        <v>0.36216666666666703</v>
      </c>
      <c r="G4482">
        <v>477.30513549093001</v>
      </c>
      <c r="H4482">
        <v>2</v>
      </c>
      <c r="I4482">
        <v>30</v>
      </c>
      <c r="J4482" t="s">
        <v>28</v>
      </c>
      <c r="K4482">
        <v>48503.365502213113</v>
      </c>
    </row>
    <row r="4483" spans="1:11" x14ac:dyDescent="0.2">
      <c r="A4483">
        <v>32.828000000000003</v>
      </c>
      <c r="B4483">
        <v>3689.0315684365069</v>
      </c>
      <c r="C4483" t="s">
        <v>150052</v>
      </c>
      <c r="D4483" t="s">
        <v>2282</v>
      </c>
      <c r="E4483">
        <v>33.887500000000003</v>
      </c>
      <c r="F4483">
        <v>0.36216666666666703</v>
      </c>
      <c r="G4483">
        <v>477.30513549093001</v>
      </c>
      <c r="H4483">
        <v>2</v>
      </c>
      <c r="I4483">
        <v>30</v>
      </c>
      <c r="J4483" t="s">
        <v>28</v>
      </c>
      <c r="K4483">
        <v>48503.365502213113</v>
      </c>
    </row>
    <row r="4484" spans="1:11" x14ac:dyDescent="0.2">
      <c r="A4484">
        <v>32.853666666666669</v>
      </c>
      <c r="B4484">
        <v>4061.069637571125</v>
      </c>
      <c r="C4484" t="s">
        <v>150052</v>
      </c>
      <c r="D4484" t="s">
        <v>2282</v>
      </c>
      <c r="E4484">
        <v>33.887500000000003</v>
      </c>
      <c r="F4484">
        <v>0.36216666666666703</v>
      </c>
      <c r="G4484">
        <v>477.30513549093001</v>
      </c>
      <c r="H4484">
        <v>2</v>
      </c>
      <c r="I4484">
        <v>30</v>
      </c>
      <c r="J4484" t="s">
        <v>28</v>
      </c>
      <c r="K4484">
        <v>48503.365502213113</v>
      </c>
    </row>
    <row r="4485" spans="1:11" x14ac:dyDescent="0.2">
      <c r="A4485">
        <v>32.8795</v>
      </c>
      <c r="B4485">
        <v>4608.2351706739391</v>
      </c>
      <c r="C4485" t="s">
        <v>150052</v>
      </c>
      <c r="D4485" t="s">
        <v>2282</v>
      </c>
      <c r="E4485">
        <v>33.887500000000003</v>
      </c>
      <c r="F4485">
        <v>0.36216666666666703</v>
      </c>
      <c r="G4485">
        <v>477.30513549093001</v>
      </c>
      <c r="H4485">
        <v>2</v>
      </c>
      <c r="I4485">
        <v>30</v>
      </c>
      <c r="J4485" t="s">
        <v>28</v>
      </c>
      <c r="K4485">
        <v>48503.365502213113</v>
      </c>
    </row>
    <row r="4486" spans="1:11" x14ac:dyDescent="0.2">
      <c r="A4486">
        <v>32.905666666666669</v>
      </c>
      <c r="B4486">
        <v>5400.4328867691374</v>
      </c>
      <c r="C4486" t="s">
        <v>150052</v>
      </c>
      <c r="D4486" t="s">
        <v>2282</v>
      </c>
      <c r="E4486">
        <v>33.887500000000003</v>
      </c>
      <c r="F4486">
        <v>0.36216666666666703</v>
      </c>
      <c r="G4486">
        <v>477.30513549093001</v>
      </c>
      <c r="H4486">
        <v>2</v>
      </c>
      <c r="I4486">
        <v>30</v>
      </c>
      <c r="J4486" t="s">
        <v>28</v>
      </c>
      <c r="K4486">
        <v>48503.365502213113</v>
      </c>
    </row>
    <row r="4487" spans="1:11" x14ac:dyDescent="0.2">
      <c r="A4487">
        <v>32.9315</v>
      </c>
      <c r="B4487">
        <v>6499.5690661070921</v>
      </c>
      <c r="C4487" t="s">
        <v>150052</v>
      </c>
      <c r="D4487" t="s">
        <v>2282</v>
      </c>
      <c r="E4487">
        <v>33.887500000000003</v>
      </c>
      <c r="F4487">
        <v>0.36216666666666703</v>
      </c>
      <c r="G4487">
        <v>477.30513549093001</v>
      </c>
      <c r="H4487">
        <v>2</v>
      </c>
      <c r="I4487">
        <v>30</v>
      </c>
      <c r="J4487" t="s">
        <v>28</v>
      </c>
      <c r="K4487">
        <v>48503.365502213113</v>
      </c>
    </row>
    <row r="4488" spans="1:11" x14ac:dyDescent="0.2">
      <c r="A4488">
        <v>32.957166666666673</v>
      </c>
      <c r="B4488">
        <v>7944.5395381418066</v>
      </c>
      <c r="C4488" t="s">
        <v>150052</v>
      </c>
      <c r="D4488" t="s">
        <v>2282</v>
      </c>
      <c r="E4488">
        <v>33.887500000000003</v>
      </c>
      <c r="F4488">
        <v>0.36216666666666703</v>
      </c>
      <c r="G4488">
        <v>477.30513549093001</v>
      </c>
      <c r="H4488">
        <v>2</v>
      </c>
      <c r="I4488">
        <v>30</v>
      </c>
      <c r="J4488" t="s">
        <v>28</v>
      </c>
      <c r="K4488">
        <v>48503.365502213113</v>
      </c>
    </row>
    <row r="4489" spans="1:11" x14ac:dyDescent="0.2">
      <c r="A4489">
        <v>32.982833333333332</v>
      </c>
      <c r="B4489">
        <v>9733.1991575164411</v>
      </c>
      <c r="C4489" t="s">
        <v>150052</v>
      </c>
      <c r="D4489" t="s">
        <v>2282</v>
      </c>
      <c r="E4489">
        <v>33.887500000000003</v>
      </c>
      <c r="F4489">
        <v>0.36216666666666703</v>
      </c>
      <c r="G4489">
        <v>477.30513549093001</v>
      </c>
      <c r="H4489">
        <v>2</v>
      </c>
      <c r="I4489">
        <v>30</v>
      </c>
      <c r="J4489" t="s">
        <v>28</v>
      </c>
      <c r="K4489">
        <v>48503.365502213113</v>
      </c>
    </row>
    <row r="4490" spans="1:11" x14ac:dyDescent="0.2">
      <c r="A4490">
        <v>33.009166666666673</v>
      </c>
      <c r="B4490">
        <v>11837.790570555</v>
      </c>
      <c r="C4490" t="s">
        <v>150052</v>
      </c>
      <c r="D4490" t="s">
        <v>2282</v>
      </c>
      <c r="E4490">
        <v>33.887500000000003</v>
      </c>
      <c r="F4490">
        <v>0.36216666666666703</v>
      </c>
      <c r="G4490">
        <v>477.30513549093001</v>
      </c>
      <c r="H4490">
        <v>2</v>
      </c>
      <c r="I4490">
        <v>30</v>
      </c>
      <c r="J4490" t="s">
        <v>28</v>
      </c>
      <c r="K4490">
        <v>48503.365502213113</v>
      </c>
    </row>
    <row r="4491" spans="1:11" x14ac:dyDescent="0.2">
      <c r="A4491">
        <v>33.034833333333331</v>
      </c>
      <c r="B4491">
        <v>14189.43910127094</v>
      </c>
      <c r="C4491" t="s">
        <v>150052</v>
      </c>
      <c r="D4491" t="s">
        <v>2282</v>
      </c>
      <c r="E4491">
        <v>33.887500000000003</v>
      </c>
      <c r="F4491">
        <v>0.36216666666666703</v>
      </c>
      <c r="G4491">
        <v>477.30513549093001</v>
      </c>
      <c r="H4491">
        <v>2</v>
      </c>
      <c r="I4491">
        <v>30</v>
      </c>
      <c r="J4491" t="s">
        <v>28</v>
      </c>
      <c r="K4491">
        <v>48503.365502213113</v>
      </c>
    </row>
    <row r="4492" spans="1:11" x14ac:dyDescent="0.2">
      <c r="A4492">
        <v>33.060499999999998</v>
      </c>
      <c r="B4492">
        <v>16696.838463501819</v>
      </c>
      <c r="C4492" t="s">
        <v>150052</v>
      </c>
      <c r="D4492" t="s">
        <v>2282</v>
      </c>
      <c r="E4492">
        <v>33.887500000000003</v>
      </c>
      <c r="F4492">
        <v>0.36216666666666703</v>
      </c>
      <c r="G4492">
        <v>477.30513549093001</v>
      </c>
      <c r="H4492">
        <v>2</v>
      </c>
      <c r="I4492">
        <v>30</v>
      </c>
      <c r="J4492" t="s">
        <v>28</v>
      </c>
      <c r="K4492">
        <v>48503.365502213113</v>
      </c>
    </row>
    <row r="4493" spans="1:11" x14ac:dyDescent="0.2">
      <c r="A4493">
        <v>33.086166666666671</v>
      </c>
      <c r="B4493">
        <v>19257.963687324809</v>
      </c>
      <c r="C4493" t="s">
        <v>150052</v>
      </c>
      <c r="D4493" t="s">
        <v>2282</v>
      </c>
      <c r="E4493">
        <v>33.887500000000003</v>
      </c>
      <c r="F4493">
        <v>0.36216666666666703</v>
      </c>
      <c r="G4493">
        <v>477.30513549093001</v>
      </c>
      <c r="H4493">
        <v>2</v>
      </c>
      <c r="I4493">
        <v>30</v>
      </c>
      <c r="J4493" t="s">
        <v>28</v>
      </c>
      <c r="K4493">
        <v>48503.365502213113</v>
      </c>
    </row>
    <row r="4494" spans="1:11" x14ac:dyDescent="0.2">
      <c r="A4494">
        <v>33.112499999999997</v>
      </c>
      <c r="B4494">
        <v>21779.51914297367</v>
      </c>
      <c r="C4494" t="s">
        <v>150052</v>
      </c>
      <c r="D4494" t="s">
        <v>2282</v>
      </c>
      <c r="E4494">
        <v>33.887500000000003</v>
      </c>
      <c r="F4494">
        <v>0.36216666666666703</v>
      </c>
      <c r="G4494">
        <v>477.30513549093001</v>
      </c>
      <c r="H4494">
        <v>2</v>
      </c>
      <c r="I4494">
        <v>30</v>
      </c>
      <c r="J4494" t="s">
        <v>28</v>
      </c>
      <c r="K4494">
        <v>48503.365502213113</v>
      </c>
    </row>
    <row r="4495" spans="1:11" x14ac:dyDescent="0.2">
      <c r="A4495">
        <v>33.138166666666663</v>
      </c>
      <c r="B4495">
        <v>24207.685975091768</v>
      </c>
      <c r="C4495" t="s">
        <v>150052</v>
      </c>
      <c r="D4495" t="s">
        <v>2282</v>
      </c>
      <c r="E4495">
        <v>33.887500000000003</v>
      </c>
      <c r="F4495">
        <v>0.36216666666666703</v>
      </c>
      <c r="G4495">
        <v>477.30513549093001</v>
      </c>
      <c r="H4495">
        <v>2</v>
      </c>
      <c r="I4495">
        <v>30</v>
      </c>
      <c r="J4495" t="s">
        <v>28</v>
      </c>
      <c r="K4495">
        <v>48503.365502213113</v>
      </c>
    </row>
    <row r="4496" spans="1:11" x14ac:dyDescent="0.2">
      <c r="A4496">
        <v>33.163833333333329</v>
      </c>
      <c r="B4496">
        <v>26611.785467363861</v>
      </c>
      <c r="C4496" t="s">
        <v>150052</v>
      </c>
      <c r="D4496" t="s">
        <v>2282</v>
      </c>
      <c r="E4496">
        <v>33.887500000000003</v>
      </c>
      <c r="F4496">
        <v>0.36216666666666703</v>
      </c>
      <c r="G4496">
        <v>477.30513549093001</v>
      </c>
      <c r="H4496">
        <v>2</v>
      </c>
      <c r="I4496">
        <v>30</v>
      </c>
      <c r="J4496" t="s">
        <v>28</v>
      </c>
      <c r="K4496">
        <v>48503.365502213113</v>
      </c>
    </row>
    <row r="4497" spans="1:11" x14ac:dyDescent="0.2">
      <c r="A4497">
        <v>33.189500000000002</v>
      </c>
      <c r="B4497">
        <v>29661.266480218659</v>
      </c>
      <c r="C4497" t="s">
        <v>150052</v>
      </c>
      <c r="D4497" t="s">
        <v>2282</v>
      </c>
      <c r="E4497">
        <v>33.887500000000003</v>
      </c>
      <c r="F4497">
        <v>0.36216666666666703</v>
      </c>
      <c r="G4497">
        <v>477.30513549093001</v>
      </c>
      <c r="H4497">
        <v>2</v>
      </c>
      <c r="I4497">
        <v>30</v>
      </c>
      <c r="J4497" t="s">
        <v>28</v>
      </c>
      <c r="K4497">
        <v>48503.365502213113</v>
      </c>
    </row>
    <row r="4498" spans="1:11" x14ac:dyDescent="0.2">
      <c r="A4498">
        <v>33.215833333333343</v>
      </c>
      <c r="B4498">
        <v>36700.342301768927</v>
      </c>
      <c r="C4498" t="s">
        <v>150052</v>
      </c>
      <c r="D4498" t="s">
        <v>2282</v>
      </c>
      <c r="E4498">
        <v>33.887500000000003</v>
      </c>
      <c r="F4498">
        <v>0.36216666666666703</v>
      </c>
      <c r="G4498">
        <v>477.30513549093001</v>
      </c>
      <c r="H4498">
        <v>2</v>
      </c>
      <c r="I4498">
        <v>30</v>
      </c>
      <c r="J4498" t="s">
        <v>28</v>
      </c>
      <c r="K4498">
        <v>48503.365502213113</v>
      </c>
    </row>
    <row r="4499" spans="1:11" x14ac:dyDescent="0.2">
      <c r="A4499">
        <v>33.241500000000002</v>
      </c>
      <c r="B4499">
        <v>57823.456013237039</v>
      </c>
      <c r="C4499" t="s">
        <v>150052</v>
      </c>
      <c r="D4499" t="s">
        <v>2282</v>
      </c>
      <c r="E4499">
        <v>33.887500000000003</v>
      </c>
      <c r="F4499">
        <v>0.36216666666666703</v>
      </c>
      <c r="G4499">
        <v>477.30513549093001</v>
      </c>
      <c r="H4499">
        <v>2</v>
      </c>
      <c r="I4499">
        <v>30</v>
      </c>
      <c r="J4499" t="s">
        <v>28</v>
      </c>
      <c r="K4499">
        <v>48503.365502213113</v>
      </c>
    </row>
    <row r="4500" spans="1:11" x14ac:dyDescent="0.2">
      <c r="A4500">
        <v>33.267166666666668</v>
      </c>
      <c r="B4500">
        <v>112683.06803743431</v>
      </c>
      <c r="C4500" t="s">
        <v>150052</v>
      </c>
      <c r="D4500" t="s">
        <v>2282</v>
      </c>
      <c r="E4500">
        <v>33.887500000000003</v>
      </c>
      <c r="F4500">
        <v>0.36216666666666703</v>
      </c>
      <c r="G4500">
        <v>477.30513549093001</v>
      </c>
      <c r="H4500">
        <v>2</v>
      </c>
      <c r="I4500">
        <v>30</v>
      </c>
      <c r="J4500" t="s">
        <v>28</v>
      </c>
      <c r="K4500">
        <v>48503.365502213113</v>
      </c>
    </row>
    <row r="4501" spans="1:11" x14ac:dyDescent="0.2">
      <c r="A4501">
        <v>33.292999999999999</v>
      </c>
      <c r="B4501">
        <v>233178.7454415703</v>
      </c>
      <c r="C4501" t="s">
        <v>150052</v>
      </c>
      <c r="D4501" t="s">
        <v>2282</v>
      </c>
      <c r="E4501">
        <v>33.887500000000003</v>
      </c>
      <c r="F4501">
        <v>0.36216666666666703</v>
      </c>
      <c r="G4501">
        <v>477.30513549093001</v>
      </c>
      <c r="H4501">
        <v>2</v>
      </c>
      <c r="I4501">
        <v>30</v>
      </c>
      <c r="J4501" t="s">
        <v>28</v>
      </c>
      <c r="K4501">
        <v>48503.365502213113</v>
      </c>
    </row>
    <row r="4502" spans="1:11" x14ac:dyDescent="0.2">
      <c r="A4502">
        <v>33.319333333333333</v>
      </c>
      <c r="B4502">
        <v>475197.37042440061</v>
      </c>
      <c r="C4502" t="s">
        <v>150052</v>
      </c>
      <c r="D4502" t="s">
        <v>2282</v>
      </c>
      <c r="E4502">
        <v>33.887500000000003</v>
      </c>
      <c r="F4502">
        <v>0.36216666666666703</v>
      </c>
      <c r="G4502">
        <v>477.30513549093001</v>
      </c>
      <c r="H4502">
        <v>2</v>
      </c>
      <c r="I4502">
        <v>30</v>
      </c>
      <c r="J4502" t="s">
        <v>28</v>
      </c>
      <c r="K4502">
        <v>48503.365502213113</v>
      </c>
    </row>
    <row r="4503" spans="1:11" x14ac:dyDescent="0.2">
      <c r="A4503">
        <v>33.344999999999999</v>
      </c>
      <c r="B4503">
        <v>946396.60359853727</v>
      </c>
      <c r="C4503" t="s">
        <v>150052</v>
      </c>
      <c r="D4503" t="s">
        <v>2282</v>
      </c>
      <c r="E4503">
        <v>33.887500000000003</v>
      </c>
      <c r="F4503">
        <v>0.36216666666666703</v>
      </c>
      <c r="G4503">
        <v>477.30513549093001</v>
      </c>
      <c r="H4503">
        <v>2</v>
      </c>
      <c r="I4503">
        <v>30</v>
      </c>
      <c r="J4503" t="s">
        <v>28</v>
      </c>
      <c r="K4503">
        <v>48503.365502213113</v>
      </c>
    </row>
    <row r="4504" spans="1:11" x14ac:dyDescent="0.2">
      <c r="A4504">
        <v>33.370666666666658</v>
      </c>
      <c r="B4504">
        <v>1819585.3479267689</v>
      </c>
      <c r="C4504" t="s">
        <v>150052</v>
      </c>
      <c r="D4504" t="s">
        <v>2282</v>
      </c>
      <c r="E4504">
        <v>33.887500000000003</v>
      </c>
      <c r="F4504">
        <v>0.36216666666666703</v>
      </c>
      <c r="G4504">
        <v>477.30513549093001</v>
      </c>
      <c r="H4504">
        <v>2</v>
      </c>
      <c r="I4504">
        <v>30</v>
      </c>
      <c r="J4504" t="s">
        <v>28</v>
      </c>
      <c r="K4504">
        <v>48503.365502213113</v>
      </c>
    </row>
    <row r="4505" spans="1:11" x14ac:dyDescent="0.2">
      <c r="A4505">
        <v>33.396333333333331</v>
      </c>
      <c r="B4505">
        <v>3383673.0046678111</v>
      </c>
      <c r="C4505" t="s">
        <v>150052</v>
      </c>
      <c r="D4505" t="s">
        <v>2282</v>
      </c>
      <c r="E4505">
        <v>33.887500000000003</v>
      </c>
      <c r="F4505">
        <v>0.36216666666666703</v>
      </c>
      <c r="G4505">
        <v>477.30513549093001</v>
      </c>
      <c r="H4505">
        <v>2</v>
      </c>
      <c r="I4505">
        <v>30</v>
      </c>
      <c r="J4505" t="s">
        <v>28</v>
      </c>
      <c r="K4505">
        <v>48503.365502213113</v>
      </c>
    </row>
    <row r="4506" spans="1:11" x14ac:dyDescent="0.2">
      <c r="A4506">
        <v>33.422666666666657</v>
      </c>
      <c r="B4506">
        <v>6086131.6127588088</v>
      </c>
      <c r="C4506" t="s">
        <v>150052</v>
      </c>
      <c r="D4506" t="s">
        <v>2282</v>
      </c>
      <c r="E4506">
        <v>33.887500000000003</v>
      </c>
      <c r="F4506">
        <v>0.36216666666666703</v>
      </c>
      <c r="G4506">
        <v>477.30513549093001</v>
      </c>
      <c r="H4506">
        <v>2</v>
      </c>
      <c r="I4506">
        <v>30</v>
      </c>
      <c r="J4506" t="s">
        <v>28</v>
      </c>
      <c r="K4506">
        <v>48503.365502213113</v>
      </c>
    </row>
    <row r="4507" spans="1:11" x14ac:dyDescent="0.2">
      <c r="A4507">
        <v>33.448333333333338</v>
      </c>
      <c r="B4507">
        <v>10574669.34890388</v>
      </c>
      <c r="C4507" t="s">
        <v>150052</v>
      </c>
      <c r="D4507" t="s">
        <v>2282</v>
      </c>
      <c r="E4507">
        <v>33.887500000000003</v>
      </c>
      <c r="F4507">
        <v>0.36216666666666703</v>
      </c>
      <c r="G4507">
        <v>477.30513549093001</v>
      </c>
      <c r="H4507">
        <v>2</v>
      </c>
      <c r="I4507">
        <v>30</v>
      </c>
      <c r="J4507" t="s">
        <v>28</v>
      </c>
      <c r="K4507">
        <v>48503.365502213113</v>
      </c>
    </row>
    <row r="4508" spans="1:11" x14ac:dyDescent="0.2">
      <c r="A4508">
        <v>33.473999999999997</v>
      </c>
      <c r="B4508">
        <v>17762795.38182544</v>
      </c>
      <c r="C4508" t="s">
        <v>150052</v>
      </c>
      <c r="D4508" t="s">
        <v>2282</v>
      </c>
      <c r="E4508">
        <v>33.887500000000003</v>
      </c>
      <c r="F4508">
        <v>0.36216666666666703</v>
      </c>
      <c r="G4508">
        <v>477.30513549093001</v>
      </c>
      <c r="H4508">
        <v>2</v>
      </c>
      <c r="I4508">
        <v>30</v>
      </c>
      <c r="J4508" t="s">
        <v>28</v>
      </c>
      <c r="K4508">
        <v>48503.365502213113</v>
      </c>
    </row>
    <row r="4509" spans="1:11" x14ac:dyDescent="0.2">
      <c r="A4509">
        <v>33.499833333333328</v>
      </c>
      <c r="B4509">
        <v>28846828.491808161</v>
      </c>
      <c r="C4509" t="s">
        <v>150052</v>
      </c>
      <c r="D4509" t="s">
        <v>2282</v>
      </c>
      <c r="E4509">
        <v>33.887500000000003</v>
      </c>
      <c r="F4509">
        <v>0.36216666666666703</v>
      </c>
      <c r="G4509">
        <v>477.30513549093001</v>
      </c>
      <c r="H4509">
        <v>2</v>
      </c>
      <c r="I4509">
        <v>30</v>
      </c>
      <c r="J4509" t="s">
        <v>28</v>
      </c>
      <c r="K4509">
        <v>48503.365502213113</v>
      </c>
    </row>
    <row r="4510" spans="1:11" x14ac:dyDescent="0.2">
      <c r="A4510">
        <v>33.526166666666668</v>
      </c>
      <c r="B4510">
        <v>45300505.053823672</v>
      </c>
      <c r="C4510" t="s">
        <v>150052</v>
      </c>
      <c r="D4510" t="s">
        <v>2282</v>
      </c>
      <c r="E4510">
        <v>33.887500000000003</v>
      </c>
      <c r="F4510">
        <v>0.36216666666666703</v>
      </c>
      <c r="G4510">
        <v>477.30513549093001</v>
      </c>
      <c r="H4510">
        <v>2</v>
      </c>
      <c r="I4510">
        <v>30</v>
      </c>
      <c r="J4510" t="s">
        <v>28</v>
      </c>
      <c r="K4510">
        <v>48503.365502213113</v>
      </c>
    </row>
    <row r="4511" spans="1:11" x14ac:dyDescent="0.2">
      <c r="A4511">
        <v>33.551833333333327</v>
      </c>
      <c r="B4511">
        <v>68801063.587740198</v>
      </c>
      <c r="C4511" t="s">
        <v>150052</v>
      </c>
      <c r="D4511" t="s">
        <v>2282</v>
      </c>
      <c r="E4511">
        <v>33.887500000000003</v>
      </c>
      <c r="F4511">
        <v>0.36216666666666703</v>
      </c>
      <c r="G4511">
        <v>477.30513549093001</v>
      </c>
      <c r="H4511">
        <v>2</v>
      </c>
      <c r="I4511">
        <v>30</v>
      </c>
      <c r="J4511" t="s">
        <v>28</v>
      </c>
      <c r="K4511">
        <v>48503.365502213113</v>
      </c>
    </row>
    <row r="4512" spans="1:11" x14ac:dyDescent="0.2">
      <c r="A4512">
        <v>33.577500000000001</v>
      </c>
      <c r="B4512">
        <v>101082379.8806062</v>
      </c>
      <c r="C4512" t="s">
        <v>150052</v>
      </c>
      <c r="D4512" t="s">
        <v>2282</v>
      </c>
      <c r="E4512">
        <v>33.887500000000003</v>
      </c>
      <c r="F4512">
        <v>0.36216666666666703</v>
      </c>
      <c r="G4512">
        <v>477.30513549093001</v>
      </c>
      <c r="H4512">
        <v>2</v>
      </c>
      <c r="I4512">
        <v>30</v>
      </c>
      <c r="J4512" t="s">
        <v>28</v>
      </c>
      <c r="K4512">
        <v>48503.365502213113</v>
      </c>
    </row>
    <row r="4513" spans="1:11" x14ac:dyDescent="0.2">
      <c r="A4513">
        <v>33.603333333333332</v>
      </c>
      <c r="B4513">
        <v>143702427.60694</v>
      </c>
      <c r="C4513" t="s">
        <v>150052</v>
      </c>
      <c r="D4513" t="s">
        <v>2282</v>
      </c>
      <c r="E4513">
        <v>33.887500000000003</v>
      </c>
      <c r="F4513">
        <v>0.36216666666666703</v>
      </c>
      <c r="G4513">
        <v>477.30513549093001</v>
      </c>
      <c r="H4513">
        <v>2</v>
      </c>
      <c r="I4513">
        <v>30</v>
      </c>
      <c r="J4513" t="s">
        <v>28</v>
      </c>
      <c r="K4513">
        <v>48503.365502213113</v>
      </c>
    </row>
    <row r="4514" spans="1:11" x14ac:dyDescent="0.2">
      <c r="A4514">
        <v>33.6295</v>
      </c>
      <c r="B4514">
        <v>197741209.73973101</v>
      </c>
      <c r="C4514" t="s">
        <v>150052</v>
      </c>
      <c r="D4514" t="s">
        <v>2282</v>
      </c>
      <c r="E4514">
        <v>33.887500000000003</v>
      </c>
      <c r="F4514">
        <v>0.36216666666666703</v>
      </c>
      <c r="G4514">
        <v>477.30513549093001</v>
      </c>
      <c r="H4514">
        <v>2</v>
      </c>
      <c r="I4514">
        <v>30</v>
      </c>
      <c r="J4514" t="s">
        <v>28</v>
      </c>
      <c r="K4514">
        <v>48503.365502213113</v>
      </c>
    </row>
    <row r="4515" spans="1:11" x14ac:dyDescent="0.2">
      <c r="A4515">
        <v>33.655166666666673</v>
      </c>
      <c r="B4515">
        <v>263466610.594699</v>
      </c>
      <c r="C4515" t="s">
        <v>150052</v>
      </c>
      <c r="D4515" t="s">
        <v>2282</v>
      </c>
      <c r="E4515">
        <v>33.887500000000003</v>
      </c>
      <c r="F4515">
        <v>0.36216666666666703</v>
      </c>
      <c r="G4515">
        <v>477.30513549093001</v>
      </c>
      <c r="H4515">
        <v>2</v>
      </c>
      <c r="I4515">
        <v>30</v>
      </c>
      <c r="J4515" t="s">
        <v>28</v>
      </c>
      <c r="K4515">
        <v>48503.365502213113</v>
      </c>
    </row>
    <row r="4516" spans="1:11" x14ac:dyDescent="0.2">
      <c r="A4516">
        <v>33.680833333333332</v>
      </c>
      <c r="B4516">
        <v>340026233.03979307</v>
      </c>
      <c r="C4516" t="s">
        <v>150052</v>
      </c>
      <c r="D4516" t="s">
        <v>2282</v>
      </c>
      <c r="E4516">
        <v>33.887500000000003</v>
      </c>
      <c r="F4516">
        <v>0.36216666666666703</v>
      </c>
      <c r="G4516">
        <v>477.30513549093001</v>
      </c>
      <c r="H4516">
        <v>2</v>
      </c>
      <c r="I4516">
        <v>30</v>
      </c>
      <c r="J4516" t="s">
        <v>28</v>
      </c>
      <c r="K4516">
        <v>48503.365502213113</v>
      </c>
    </row>
    <row r="4517" spans="1:11" x14ac:dyDescent="0.2">
      <c r="A4517">
        <v>33.706499999999998</v>
      </c>
      <c r="B4517">
        <v>425237226.45700783</v>
      </c>
      <c r="C4517" t="s">
        <v>150052</v>
      </c>
      <c r="D4517" t="s">
        <v>2282</v>
      </c>
      <c r="E4517">
        <v>33.887500000000003</v>
      </c>
      <c r="F4517">
        <v>0.36216666666666703</v>
      </c>
      <c r="G4517">
        <v>477.30513549093001</v>
      </c>
      <c r="H4517">
        <v>2</v>
      </c>
      <c r="I4517">
        <v>30</v>
      </c>
      <c r="J4517" t="s">
        <v>28</v>
      </c>
      <c r="K4517">
        <v>48503.365502213113</v>
      </c>
    </row>
    <row r="4518" spans="1:11" x14ac:dyDescent="0.2">
      <c r="A4518">
        <v>33.732833333333332</v>
      </c>
      <c r="B4518">
        <v>515542891.28487939</v>
      </c>
      <c r="C4518" t="s">
        <v>150052</v>
      </c>
      <c r="D4518" t="s">
        <v>2282</v>
      </c>
      <c r="E4518">
        <v>33.887500000000003</v>
      </c>
      <c r="F4518">
        <v>0.36216666666666703</v>
      </c>
      <c r="G4518">
        <v>477.30513549093001</v>
      </c>
      <c r="H4518">
        <v>2</v>
      </c>
      <c r="I4518">
        <v>30</v>
      </c>
      <c r="J4518" t="s">
        <v>28</v>
      </c>
      <c r="K4518">
        <v>48503.365502213113</v>
      </c>
    </row>
    <row r="4519" spans="1:11" x14ac:dyDescent="0.2">
      <c r="A4519">
        <v>33.758499999999998</v>
      </c>
      <c r="B4519">
        <v>606182467.10656953</v>
      </c>
      <c r="C4519" t="s">
        <v>150052</v>
      </c>
      <c r="D4519" t="s">
        <v>2282</v>
      </c>
      <c r="E4519">
        <v>33.887500000000003</v>
      </c>
      <c r="F4519">
        <v>0.36216666666666703</v>
      </c>
      <c r="G4519">
        <v>477.30513549093001</v>
      </c>
      <c r="H4519">
        <v>2</v>
      </c>
      <c r="I4519">
        <v>30</v>
      </c>
      <c r="J4519" t="s">
        <v>28</v>
      </c>
      <c r="K4519">
        <v>48503.365502213113</v>
      </c>
    </row>
    <row r="4520" spans="1:11" x14ac:dyDescent="0.2">
      <c r="A4520">
        <v>33.784166666666657</v>
      </c>
      <c r="B4520">
        <v>691582708.77885878</v>
      </c>
      <c r="C4520" t="s">
        <v>150052</v>
      </c>
      <c r="D4520" t="s">
        <v>2282</v>
      </c>
      <c r="E4520">
        <v>33.887500000000003</v>
      </c>
      <c r="F4520">
        <v>0.36216666666666703</v>
      </c>
      <c r="G4520">
        <v>477.30513549093001</v>
      </c>
      <c r="H4520">
        <v>2</v>
      </c>
      <c r="I4520">
        <v>30</v>
      </c>
      <c r="J4520" t="s">
        <v>28</v>
      </c>
      <c r="K4520">
        <v>48503.365502213113</v>
      </c>
    </row>
    <row r="4521" spans="1:11" x14ac:dyDescent="0.2">
      <c r="A4521">
        <v>33.81</v>
      </c>
      <c r="B4521">
        <v>765932284.38255513</v>
      </c>
      <c r="C4521" t="s">
        <v>150052</v>
      </c>
      <c r="D4521" t="s">
        <v>2282</v>
      </c>
      <c r="E4521">
        <v>33.887500000000003</v>
      </c>
      <c r="F4521">
        <v>0.36216666666666703</v>
      </c>
      <c r="G4521">
        <v>477.30513549093001</v>
      </c>
      <c r="H4521">
        <v>2</v>
      </c>
      <c r="I4521">
        <v>30</v>
      </c>
      <c r="J4521" t="s">
        <v>28</v>
      </c>
      <c r="K4521">
        <v>48503.365502213113</v>
      </c>
    </row>
    <row r="4522" spans="1:11" x14ac:dyDescent="0.2">
      <c r="A4522">
        <v>33.836333333333343</v>
      </c>
      <c r="B4522">
        <v>823856188.69972932</v>
      </c>
      <c r="C4522" t="s">
        <v>150052</v>
      </c>
      <c r="D4522" t="s">
        <v>2282</v>
      </c>
      <c r="E4522">
        <v>33.887500000000003</v>
      </c>
      <c r="F4522">
        <v>0.36216666666666703</v>
      </c>
      <c r="G4522">
        <v>477.30513549093001</v>
      </c>
      <c r="H4522">
        <v>2</v>
      </c>
      <c r="I4522">
        <v>30</v>
      </c>
      <c r="J4522" t="s">
        <v>28</v>
      </c>
      <c r="K4522">
        <v>48503.365502213113</v>
      </c>
    </row>
    <row r="4523" spans="1:11" x14ac:dyDescent="0.2">
      <c r="A4523">
        <v>33.861833333333337</v>
      </c>
      <c r="B4523">
        <v>861079242.35894108</v>
      </c>
      <c r="C4523" t="s">
        <v>150052</v>
      </c>
      <c r="D4523" t="s">
        <v>2282</v>
      </c>
      <c r="E4523">
        <v>33.887500000000003</v>
      </c>
      <c r="F4523">
        <v>0.36216666666666703</v>
      </c>
      <c r="G4523">
        <v>477.30513549093001</v>
      </c>
      <c r="H4523">
        <v>2</v>
      </c>
      <c r="I4523">
        <v>30</v>
      </c>
      <c r="J4523" t="s">
        <v>28</v>
      </c>
      <c r="K4523">
        <v>48503.365502213113</v>
      </c>
    </row>
    <row r="4524" spans="1:11" x14ac:dyDescent="0.2">
      <c r="A4524">
        <v>33.887500000000003</v>
      </c>
      <c r="B4524">
        <v>874962470.12543988</v>
      </c>
      <c r="C4524" t="s">
        <v>150052</v>
      </c>
      <c r="D4524" t="s">
        <v>2282</v>
      </c>
      <c r="E4524">
        <v>33.887500000000003</v>
      </c>
      <c r="F4524">
        <v>0.36216666666666703</v>
      </c>
      <c r="G4524">
        <v>477.30513549093001</v>
      </c>
      <c r="H4524">
        <v>2</v>
      </c>
      <c r="I4524">
        <v>30</v>
      </c>
      <c r="J4524" t="s">
        <v>28</v>
      </c>
      <c r="K4524">
        <v>48503.365502213113</v>
      </c>
    </row>
    <row r="4525" spans="1:11" x14ac:dyDescent="0.2">
      <c r="A4525">
        <v>33.913333333333327</v>
      </c>
      <c r="B4525">
        <v>864818584.18785894</v>
      </c>
      <c r="C4525" t="s">
        <v>150052</v>
      </c>
      <c r="D4525" t="s">
        <v>2282</v>
      </c>
      <c r="E4525">
        <v>33.887500000000003</v>
      </c>
      <c r="F4525">
        <v>0.36216666666666703</v>
      </c>
      <c r="G4525">
        <v>477.30513549093001</v>
      </c>
      <c r="H4525">
        <v>2</v>
      </c>
      <c r="I4525">
        <v>30</v>
      </c>
      <c r="J4525" t="s">
        <v>28</v>
      </c>
      <c r="K4525">
        <v>48503.365502213113</v>
      </c>
    </row>
    <row r="4526" spans="1:11" x14ac:dyDescent="0.2">
      <c r="A4526">
        <v>33.939666666666668</v>
      </c>
      <c r="B4526">
        <v>831954744.69203758</v>
      </c>
      <c r="C4526" t="s">
        <v>150052</v>
      </c>
      <c r="D4526" t="s">
        <v>2282</v>
      </c>
      <c r="E4526">
        <v>33.887500000000003</v>
      </c>
      <c r="F4526">
        <v>0.36216666666666703</v>
      </c>
      <c r="G4526">
        <v>477.30513549093001</v>
      </c>
      <c r="H4526">
        <v>2</v>
      </c>
      <c r="I4526">
        <v>30</v>
      </c>
      <c r="J4526" t="s">
        <v>28</v>
      </c>
      <c r="K4526">
        <v>48503.365502213113</v>
      </c>
    </row>
    <row r="4527" spans="1:11" x14ac:dyDescent="0.2">
      <c r="A4527">
        <v>33.965333333333326</v>
      </c>
      <c r="B4527">
        <v>779444074.7245717</v>
      </c>
      <c r="C4527" t="s">
        <v>150052</v>
      </c>
      <c r="D4527" t="s">
        <v>2282</v>
      </c>
      <c r="E4527">
        <v>33.887500000000003</v>
      </c>
      <c r="F4527">
        <v>0.36216666666666703</v>
      </c>
      <c r="G4527">
        <v>477.30513549093001</v>
      </c>
      <c r="H4527">
        <v>2</v>
      </c>
      <c r="I4527">
        <v>30</v>
      </c>
      <c r="J4527" t="s">
        <v>28</v>
      </c>
      <c r="K4527">
        <v>48503.365502213113</v>
      </c>
    </row>
    <row r="4528" spans="1:11" x14ac:dyDescent="0.2">
      <c r="A4528">
        <v>33.991</v>
      </c>
      <c r="B4528">
        <v>711677070.51445794</v>
      </c>
      <c r="C4528" t="s">
        <v>150052</v>
      </c>
      <c r="D4528" t="s">
        <v>2282</v>
      </c>
      <c r="E4528">
        <v>33.887500000000003</v>
      </c>
      <c r="F4528">
        <v>0.36216666666666703</v>
      </c>
      <c r="G4528">
        <v>477.30513549093001</v>
      </c>
      <c r="H4528">
        <v>2</v>
      </c>
      <c r="I4528">
        <v>30</v>
      </c>
      <c r="J4528" t="s">
        <v>28</v>
      </c>
      <c r="K4528">
        <v>48503.365502213113</v>
      </c>
    </row>
    <row r="4529" spans="1:11" x14ac:dyDescent="0.2">
      <c r="A4529">
        <v>34.016666666666673</v>
      </c>
      <c r="B4529">
        <v>633780908.02142382</v>
      </c>
      <c r="C4529" t="s">
        <v>150052</v>
      </c>
      <c r="D4529" t="s">
        <v>2282</v>
      </c>
      <c r="E4529">
        <v>33.887500000000003</v>
      </c>
      <c r="F4529">
        <v>0.36216666666666703</v>
      </c>
      <c r="G4529">
        <v>477.30513549093001</v>
      </c>
      <c r="H4529">
        <v>2</v>
      </c>
      <c r="I4529">
        <v>30</v>
      </c>
      <c r="J4529" t="s">
        <v>28</v>
      </c>
      <c r="K4529">
        <v>48503.365502213113</v>
      </c>
    </row>
    <row r="4530" spans="1:11" x14ac:dyDescent="0.2">
      <c r="A4530">
        <v>34.042999999999999</v>
      </c>
      <c r="B4530">
        <v>551008972.10570574</v>
      </c>
      <c r="C4530" t="s">
        <v>150052</v>
      </c>
      <c r="D4530" t="s">
        <v>2282</v>
      </c>
      <c r="E4530">
        <v>33.887500000000003</v>
      </c>
      <c r="F4530">
        <v>0.36216666666666703</v>
      </c>
      <c r="G4530">
        <v>477.30513549093001</v>
      </c>
      <c r="H4530">
        <v>2</v>
      </c>
      <c r="I4530">
        <v>30</v>
      </c>
      <c r="J4530" t="s">
        <v>28</v>
      </c>
      <c r="K4530">
        <v>48503.365502213113</v>
      </c>
    </row>
    <row r="4531" spans="1:11" x14ac:dyDescent="0.2">
      <c r="A4531">
        <v>34.068666666666672</v>
      </c>
      <c r="B4531">
        <v>468196704.23009509</v>
      </c>
      <c r="C4531" t="s">
        <v>150052</v>
      </c>
      <c r="D4531" t="s">
        <v>2282</v>
      </c>
      <c r="E4531">
        <v>33.887500000000003</v>
      </c>
      <c r="F4531">
        <v>0.36216666666666703</v>
      </c>
      <c r="G4531">
        <v>477.30513549093001</v>
      </c>
      <c r="H4531">
        <v>2</v>
      </c>
      <c r="I4531">
        <v>30</v>
      </c>
      <c r="J4531" t="s">
        <v>28</v>
      </c>
      <c r="K4531">
        <v>48503.365502213113</v>
      </c>
    </row>
    <row r="4532" spans="1:11" x14ac:dyDescent="0.2">
      <c r="A4532">
        <v>34.094333333333331</v>
      </c>
      <c r="B4532">
        <v>389353886.46786159</v>
      </c>
      <c r="C4532" t="s">
        <v>150052</v>
      </c>
      <c r="D4532" t="s">
        <v>2282</v>
      </c>
      <c r="E4532">
        <v>33.887500000000003</v>
      </c>
      <c r="F4532">
        <v>0.36216666666666703</v>
      </c>
      <c r="G4532">
        <v>477.30513549093001</v>
      </c>
      <c r="H4532">
        <v>2</v>
      </c>
      <c r="I4532">
        <v>30</v>
      </c>
      <c r="J4532" t="s">
        <v>28</v>
      </c>
      <c r="K4532">
        <v>48503.365502213113</v>
      </c>
    </row>
    <row r="4533" spans="1:11" x14ac:dyDescent="0.2">
      <c r="A4533">
        <v>34.119999999999997</v>
      </c>
      <c r="B4533">
        <v>317429999.21732622</v>
      </c>
      <c r="C4533" t="s">
        <v>150052</v>
      </c>
      <c r="D4533" t="s">
        <v>2282</v>
      </c>
      <c r="E4533">
        <v>33.887500000000003</v>
      </c>
      <c r="F4533">
        <v>0.36216666666666703</v>
      </c>
      <c r="G4533">
        <v>477.30513549093001</v>
      </c>
      <c r="H4533">
        <v>2</v>
      </c>
      <c r="I4533">
        <v>30</v>
      </c>
      <c r="J4533" t="s">
        <v>28</v>
      </c>
      <c r="K4533">
        <v>48503.365502213113</v>
      </c>
    </row>
    <row r="4534" spans="1:11" x14ac:dyDescent="0.2">
      <c r="A4534">
        <v>34.146333333333338</v>
      </c>
      <c r="B4534">
        <v>254252732.0117155</v>
      </c>
      <c r="C4534" t="s">
        <v>150052</v>
      </c>
      <c r="D4534" t="s">
        <v>2282</v>
      </c>
      <c r="E4534">
        <v>33.887500000000003</v>
      </c>
      <c r="F4534">
        <v>0.36216666666666703</v>
      </c>
      <c r="G4534">
        <v>477.30513549093001</v>
      </c>
      <c r="H4534">
        <v>2</v>
      </c>
      <c r="I4534">
        <v>30</v>
      </c>
      <c r="J4534" t="s">
        <v>28</v>
      </c>
      <c r="K4534">
        <v>48503.365502213113</v>
      </c>
    </row>
    <row r="4535" spans="1:11" x14ac:dyDescent="0.2">
      <c r="A4535">
        <v>34.171999999999997</v>
      </c>
      <c r="B4535">
        <v>200612202.75547171</v>
      </c>
      <c r="C4535" t="s">
        <v>150052</v>
      </c>
      <c r="D4535" t="s">
        <v>2282</v>
      </c>
      <c r="E4535">
        <v>33.887500000000003</v>
      </c>
      <c r="F4535">
        <v>0.36216666666666703</v>
      </c>
      <c r="G4535">
        <v>477.30513549093001</v>
      </c>
      <c r="H4535">
        <v>2</v>
      </c>
      <c r="I4535">
        <v>30</v>
      </c>
      <c r="J4535" t="s">
        <v>28</v>
      </c>
      <c r="K4535">
        <v>48503.365502213113</v>
      </c>
    </row>
    <row r="4536" spans="1:11" x14ac:dyDescent="0.2">
      <c r="A4536">
        <v>34.19766666666667</v>
      </c>
      <c r="B4536">
        <v>156444858.89339709</v>
      </c>
      <c r="C4536" t="s">
        <v>150052</v>
      </c>
      <c r="D4536" t="s">
        <v>2282</v>
      </c>
      <c r="E4536">
        <v>33.887500000000003</v>
      </c>
      <c r="F4536">
        <v>0.36216666666666703</v>
      </c>
      <c r="G4536">
        <v>477.30513549093001</v>
      </c>
      <c r="H4536">
        <v>2</v>
      </c>
      <c r="I4536">
        <v>30</v>
      </c>
      <c r="J4536" t="s">
        <v>28</v>
      </c>
      <c r="K4536">
        <v>48503.365502213113</v>
      </c>
    </row>
    <row r="4537" spans="1:11" x14ac:dyDescent="0.2">
      <c r="A4537">
        <v>34.223333333333343</v>
      </c>
      <c r="B4537">
        <v>121067025.8083705</v>
      </c>
      <c r="C4537" t="s">
        <v>150052</v>
      </c>
      <c r="D4537" t="s">
        <v>2282</v>
      </c>
      <c r="E4537">
        <v>33.887500000000003</v>
      </c>
      <c r="F4537">
        <v>0.36216666666666703</v>
      </c>
      <c r="G4537">
        <v>477.30513549093001</v>
      </c>
      <c r="H4537">
        <v>2</v>
      </c>
      <c r="I4537">
        <v>30</v>
      </c>
      <c r="J4537" t="s">
        <v>28</v>
      </c>
      <c r="K4537">
        <v>48503.365502213113</v>
      </c>
    </row>
    <row r="4538" spans="1:11" x14ac:dyDescent="0.2">
      <c r="A4538">
        <v>34.249333333333333</v>
      </c>
      <c r="B4538">
        <v>93412932.836548477</v>
      </c>
      <c r="C4538" t="s">
        <v>150052</v>
      </c>
      <c r="D4538" t="s">
        <v>2282</v>
      </c>
      <c r="E4538">
        <v>33.887500000000003</v>
      </c>
      <c r="F4538">
        <v>0.36216666666666703</v>
      </c>
      <c r="G4538">
        <v>477.30513549093001</v>
      </c>
      <c r="H4538">
        <v>2</v>
      </c>
      <c r="I4538">
        <v>30</v>
      </c>
      <c r="J4538" t="s">
        <v>28</v>
      </c>
      <c r="K4538">
        <v>48503.365502213113</v>
      </c>
    </row>
    <row r="4539" spans="1:11" x14ac:dyDescent="0.2">
      <c r="A4539">
        <v>34.274999999999999</v>
      </c>
      <c r="B4539">
        <v>72243733.437590361</v>
      </c>
      <c r="C4539" t="s">
        <v>150052</v>
      </c>
      <c r="D4539" t="s">
        <v>2282</v>
      </c>
      <c r="E4539">
        <v>33.887500000000003</v>
      </c>
      <c r="F4539">
        <v>0.36216666666666703</v>
      </c>
      <c r="G4539">
        <v>477.30513549093001</v>
      </c>
      <c r="H4539">
        <v>2</v>
      </c>
      <c r="I4539">
        <v>30</v>
      </c>
      <c r="J4539" t="s">
        <v>28</v>
      </c>
      <c r="K4539">
        <v>48503.365502213113</v>
      </c>
    </row>
    <row r="4540" spans="1:11" x14ac:dyDescent="0.2">
      <c r="A4540">
        <v>34.300666666666658</v>
      </c>
      <c r="B4540">
        <v>56309849.141803719</v>
      </c>
      <c r="C4540" t="s">
        <v>150052</v>
      </c>
      <c r="D4540" t="s">
        <v>2282</v>
      </c>
      <c r="E4540">
        <v>33.887500000000003</v>
      </c>
      <c r="F4540">
        <v>0.36216666666666703</v>
      </c>
      <c r="G4540">
        <v>477.30513549093001</v>
      </c>
      <c r="H4540">
        <v>2</v>
      </c>
      <c r="I4540">
        <v>30</v>
      </c>
      <c r="J4540" t="s">
        <v>28</v>
      </c>
      <c r="K4540">
        <v>48503.365502213113</v>
      </c>
    </row>
    <row r="4541" spans="1:11" x14ac:dyDescent="0.2">
      <c r="A4541">
        <v>34.326500000000003</v>
      </c>
      <c r="B4541">
        <v>44462763.837564982</v>
      </c>
      <c r="C4541" t="s">
        <v>150052</v>
      </c>
      <c r="D4541" t="s">
        <v>2282</v>
      </c>
      <c r="E4541">
        <v>33.887500000000003</v>
      </c>
      <c r="F4541">
        <v>0.36216666666666703</v>
      </c>
      <c r="G4541">
        <v>477.30513549093001</v>
      </c>
      <c r="H4541">
        <v>2</v>
      </c>
      <c r="I4541">
        <v>30</v>
      </c>
      <c r="J4541" t="s">
        <v>28</v>
      </c>
      <c r="K4541">
        <v>48503.365502213113</v>
      </c>
    </row>
    <row r="4542" spans="1:11" x14ac:dyDescent="0.2">
      <c r="A4542">
        <v>34.352666666666657</v>
      </c>
      <c r="B4542">
        <v>35717415.184020177</v>
      </c>
      <c r="C4542" t="s">
        <v>150052</v>
      </c>
      <c r="D4542" t="s">
        <v>2282</v>
      </c>
      <c r="E4542">
        <v>33.887500000000003</v>
      </c>
      <c r="F4542">
        <v>0.36216666666666703</v>
      </c>
      <c r="G4542">
        <v>477.30513549093001</v>
      </c>
      <c r="H4542">
        <v>2</v>
      </c>
      <c r="I4542">
        <v>30</v>
      </c>
      <c r="J4542" t="s">
        <v>28</v>
      </c>
      <c r="K4542">
        <v>48503.365502213113</v>
      </c>
    </row>
    <row r="4543" spans="1:11" x14ac:dyDescent="0.2">
      <c r="A4543">
        <v>34.37833333333333</v>
      </c>
      <c r="B4543">
        <v>29270402.91033503</v>
      </c>
      <c r="C4543" t="s">
        <v>150052</v>
      </c>
      <c r="D4543" t="s">
        <v>2282</v>
      </c>
      <c r="E4543">
        <v>33.887500000000003</v>
      </c>
      <c r="F4543">
        <v>0.36216666666666703</v>
      </c>
      <c r="G4543">
        <v>477.30513549093001</v>
      </c>
      <c r="H4543">
        <v>2</v>
      </c>
      <c r="I4543">
        <v>30</v>
      </c>
      <c r="J4543" t="s">
        <v>28</v>
      </c>
      <c r="K4543">
        <v>48503.365502213113</v>
      </c>
    </row>
    <row r="4544" spans="1:11" x14ac:dyDescent="0.2">
      <c r="A4544">
        <v>34.404000000000003</v>
      </c>
      <c r="B4544">
        <v>24489268.90791912</v>
      </c>
      <c r="C4544" t="s">
        <v>150052</v>
      </c>
      <c r="D4544" t="s">
        <v>2282</v>
      </c>
      <c r="E4544">
        <v>33.887500000000003</v>
      </c>
      <c r="F4544">
        <v>0.36216666666666703</v>
      </c>
      <c r="G4544">
        <v>477.30513549093001</v>
      </c>
      <c r="H4544">
        <v>2</v>
      </c>
      <c r="I4544">
        <v>30</v>
      </c>
      <c r="J4544" t="s">
        <v>28</v>
      </c>
      <c r="K4544">
        <v>48503.365502213113</v>
      </c>
    </row>
    <row r="4545" spans="1:11" x14ac:dyDescent="0.2">
      <c r="A4545">
        <v>34.42966666666667</v>
      </c>
      <c r="B4545">
        <v>20904378.994588569</v>
      </c>
      <c r="C4545" t="s">
        <v>150052</v>
      </c>
      <c r="D4545" t="s">
        <v>2282</v>
      </c>
      <c r="E4545">
        <v>33.887500000000003</v>
      </c>
      <c r="F4545">
        <v>0.36216666666666703</v>
      </c>
      <c r="G4545">
        <v>477.30513549093001</v>
      </c>
      <c r="H4545">
        <v>2</v>
      </c>
      <c r="I4545">
        <v>30</v>
      </c>
      <c r="J4545" t="s">
        <v>28</v>
      </c>
      <c r="K4545">
        <v>48503.365502213113</v>
      </c>
    </row>
    <row r="4546" spans="1:11" x14ac:dyDescent="0.2">
      <c r="A4546">
        <v>34.456000000000003</v>
      </c>
      <c r="B4546">
        <v>18166904.782078441</v>
      </c>
      <c r="C4546" t="s">
        <v>150052</v>
      </c>
      <c r="D4546" t="s">
        <v>2282</v>
      </c>
      <c r="E4546">
        <v>33.887500000000003</v>
      </c>
      <c r="F4546">
        <v>0.36216666666666703</v>
      </c>
      <c r="G4546">
        <v>477.30513549093001</v>
      </c>
      <c r="H4546">
        <v>2</v>
      </c>
      <c r="I4546">
        <v>30</v>
      </c>
      <c r="J4546" t="s">
        <v>28</v>
      </c>
      <c r="K4546">
        <v>48503.365502213113</v>
      </c>
    </row>
    <row r="4547" spans="1:11" x14ac:dyDescent="0.2">
      <c r="A4547">
        <v>34.481666666666669</v>
      </c>
      <c r="B4547">
        <v>16029601.683548581</v>
      </c>
      <c r="C4547" t="s">
        <v>150052</v>
      </c>
      <c r="D4547" t="s">
        <v>2282</v>
      </c>
      <c r="E4547">
        <v>33.887500000000003</v>
      </c>
      <c r="F4547">
        <v>0.36216666666666703</v>
      </c>
      <c r="G4547">
        <v>477.30513549093001</v>
      </c>
      <c r="H4547">
        <v>2</v>
      </c>
      <c r="I4547">
        <v>30</v>
      </c>
      <c r="J4547" t="s">
        <v>28</v>
      </c>
      <c r="K4547">
        <v>48503.365502213113</v>
      </c>
    </row>
    <row r="4548" spans="1:11" x14ac:dyDescent="0.2">
      <c r="A4548">
        <v>34.507333333333342</v>
      </c>
      <c r="B4548">
        <v>14325420.69003976</v>
      </c>
      <c r="C4548" t="s">
        <v>150052</v>
      </c>
      <c r="D4548" t="s">
        <v>2282</v>
      </c>
      <c r="E4548">
        <v>33.887500000000003</v>
      </c>
      <c r="F4548">
        <v>0.36216666666666703</v>
      </c>
      <c r="G4548">
        <v>477.30513549093001</v>
      </c>
      <c r="H4548">
        <v>2</v>
      </c>
      <c r="I4548">
        <v>30</v>
      </c>
      <c r="J4548" t="s">
        <v>28</v>
      </c>
      <c r="K4548">
        <v>48503.365502213113</v>
      </c>
    </row>
    <row r="4549" spans="1:11" x14ac:dyDescent="0.2">
      <c r="A4549">
        <v>34.533000000000001</v>
      </c>
      <c r="B4549">
        <v>12930580.817078451</v>
      </c>
      <c r="C4549" t="s">
        <v>150052</v>
      </c>
      <c r="D4549" t="s">
        <v>2282</v>
      </c>
      <c r="E4549">
        <v>33.887500000000003</v>
      </c>
      <c r="F4549">
        <v>0.36216666666666703</v>
      </c>
      <c r="G4549">
        <v>477.30513549093001</v>
      </c>
      <c r="H4549">
        <v>2</v>
      </c>
      <c r="I4549">
        <v>30</v>
      </c>
      <c r="J4549" t="s">
        <v>28</v>
      </c>
      <c r="K4549">
        <v>48503.365502213113</v>
      </c>
    </row>
    <row r="4550" spans="1:11" x14ac:dyDescent="0.2">
      <c r="A4550">
        <v>34.559333333333328</v>
      </c>
      <c r="B4550">
        <v>11764362.77206252</v>
      </c>
      <c r="C4550" t="s">
        <v>150052</v>
      </c>
      <c r="D4550" t="s">
        <v>2282</v>
      </c>
      <c r="E4550">
        <v>33.887500000000003</v>
      </c>
      <c r="F4550">
        <v>0.36216666666666703</v>
      </c>
      <c r="G4550">
        <v>477.30513549093001</v>
      </c>
      <c r="H4550">
        <v>2</v>
      </c>
      <c r="I4550">
        <v>30</v>
      </c>
      <c r="J4550" t="s">
        <v>28</v>
      </c>
      <c r="K4550">
        <v>48503.365502213113</v>
      </c>
    </row>
    <row r="4551" spans="1:11" x14ac:dyDescent="0.2">
      <c r="A4551">
        <v>34.585000000000001</v>
      </c>
      <c r="B4551">
        <v>10770397.107431591</v>
      </c>
      <c r="C4551" t="s">
        <v>150052</v>
      </c>
      <c r="D4551" t="s">
        <v>2282</v>
      </c>
      <c r="E4551">
        <v>33.887500000000003</v>
      </c>
      <c r="F4551">
        <v>0.36216666666666703</v>
      </c>
      <c r="G4551">
        <v>477.30513549093001</v>
      </c>
      <c r="H4551">
        <v>2</v>
      </c>
      <c r="I4551">
        <v>30</v>
      </c>
      <c r="J4551" t="s">
        <v>28</v>
      </c>
      <c r="K4551">
        <v>48503.365502213113</v>
      </c>
    </row>
    <row r="4552" spans="1:11" x14ac:dyDescent="0.2">
      <c r="A4552">
        <v>34.610500000000002</v>
      </c>
      <c r="B4552">
        <v>9911573.0484090522</v>
      </c>
      <c r="C4552" t="s">
        <v>150052</v>
      </c>
      <c r="D4552" t="s">
        <v>2282</v>
      </c>
      <c r="E4552">
        <v>33.887500000000003</v>
      </c>
      <c r="F4552">
        <v>0.36216666666666703</v>
      </c>
      <c r="G4552">
        <v>477.30513549093001</v>
      </c>
      <c r="H4552">
        <v>2</v>
      </c>
      <c r="I4552">
        <v>30</v>
      </c>
      <c r="J4552" t="s">
        <v>28</v>
      </c>
      <c r="K4552">
        <v>48503.365502213113</v>
      </c>
    </row>
    <row r="4553" spans="1:11" x14ac:dyDescent="0.2">
      <c r="A4553">
        <v>34.636333333333333</v>
      </c>
      <c r="B4553">
        <v>9161700.1137532946</v>
      </c>
      <c r="C4553" t="s">
        <v>150052</v>
      </c>
      <c r="D4553" t="s">
        <v>2282</v>
      </c>
      <c r="E4553">
        <v>33.887500000000003</v>
      </c>
      <c r="F4553">
        <v>0.36216666666666703</v>
      </c>
      <c r="G4553">
        <v>477.30513549093001</v>
      </c>
      <c r="H4553">
        <v>2</v>
      </c>
      <c r="I4553">
        <v>30</v>
      </c>
      <c r="J4553" t="s">
        <v>28</v>
      </c>
      <c r="K4553">
        <v>48503.365502213113</v>
      </c>
    </row>
    <row r="4554" spans="1:11" x14ac:dyDescent="0.2">
      <c r="A4554">
        <v>34.662500000000001</v>
      </c>
      <c r="B4554">
        <v>8502513.9047786128</v>
      </c>
      <c r="C4554" t="s">
        <v>150052</v>
      </c>
      <c r="D4554" t="s">
        <v>2282</v>
      </c>
      <c r="E4554">
        <v>33.887500000000003</v>
      </c>
      <c r="F4554">
        <v>0.36216666666666703</v>
      </c>
      <c r="G4554">
        <v>477.30513549093001</v>
      </c>
      <c r="H4554">
        <v>2</v>
      </c>
      <c r="I4554">
        <v>30</v>
      </c>
      <c r="J4554" t="s">
        <v>28</v>
      </c>
      <c r="K4554">
        <v>48503.365502213113</v>
      </c>
    </row>
    <row r="4555" spans="1:11" x14ac:dyDescent="0.2">
      <c r="A4555">
        <v>34.688166666666667</v>
      </c>
      <c r="B4555">
        <v>7920939.510379944</v>
      </c>
      <c r="C4555" t="s">
        <v>150052</v>
      </c>
      <c r="D4555" t="s">
        <v>2282</v>
      </c>
      <c r="E4555">
        <v>33.887500000000003</v>
      </c>
      <c r="F4555">
        <v>0.36216666666666703</v>
      </c>
      <c r="G4555">
        <v>477.30513549093001</v>
      </c>
      <c r="H4555">
        <v>2</v>
      </c>
      <c r="I4555">
        <v>30</v>
      </c>
      <c r="J4555" t="s">
        <v>28</v>
      </c>
      <c r="K4555">
        <v>48503.365502213113</v>
      </c>
    </row>
    <row r="4556" spans="1:11" x14ac:dyDescent="0.2">
      <c r="A4556">
        <v>34.713833333333334</v>
      </c>
      <c r="B4556">
        <v>7406773.7545789508</v>
      </c>
      <c r="C4556" t="s">
        <v>150052</v>
      </c>
      <c r="D4556" t="s">
        <v>2282</v>
      </c>
      <c r="E4556">
        <v>33.887500000000003</v>
      </c>
      <c r="F4556">
        <v>0.36216666666666703</v>
      </c>
      <c r="G4556">
        <v>477.30513549093001</v>
      </c>
      <c r="H4556">
        <v>2</v>
      </c>
      <c r="I4556">
        <v>30</v>
      </c>
      <c r="J4556" t="s">
        <v>28</v>
      </c>
      <c r="K4556">
        <v>48503.365502213113</v>
      </c>
    </row>
    <row r="4557" spans="1:11" x14ac:dyDescent="0.2">
      <c r="A4557">
        <v>34.73983333333333</v>
      </c>
      <c r="B4557">
        <v>6951485.7444135947</v>
      </c>
      <c r="C4557" t="s">
        <v>150052</v>
      </c>
      <c r="D4557" t="s">
        <v>2282</v>
      </c>
      <c r="E4557">
        <v>33.887500000000003</v>
      </c>
      <c r="F4557">
        <v>0.36216666666666703</v>
      </c>
      <c r="G4557">
        <v>477.30513549093001</v>
      </c>
      <c r="H4557">
        <v>2</v>
      </c>
      <c r="I4557">
        <v>30</v>
      </c>
      <c r="J4557" t="s">
        <v>28</v>
      </c>
      <c r="K4557">
        <v>48503.365502213113</v>
      </c>
    </row>
    <row r="4558" spans="1:11" x14ac:dyDescent="0.2">
      <c r="A4558">
        <v>34.765999999999998</v>
      </c>
      <c r="B4558">
        <v>6547428.8182827597</v>
      </c>
      <c r="C4558" t="s">
        <v>150052</v>
      </c>
      <c r="D4558" t="s">
        <v>2282</v>
      </c>
      <c r="E4558">
        <v>33.887500000000003</v>
      </c>
      <c r="F4558">
        <v>0.36216666666666703</v>
      </c>
      <c r="G4558">
        <v>477.30513549093001</v>
      </c>
      <c r="H4558">
        <v>2</v>
      </c>
      <c r="I4558">
        <v>30</v>
      </c>
      <c r="J4558" t="s">
        <v>28</v>
      </c>
      <c r="K4558">
        <v>48503.365502213113</v>
      </c>
    </row>
    <row r="4559" spans="1:11" x14ac:dyDescent="0.2">
      <c r="A4559">
        <v>34.791666666666657</v>
      </c>
      <c r="B4559">
        <v>6187336.2954423167</v>
      </c>
      <c r="C4559" t="s">
        <v>150052</v>
      </c>
      <c r="D4559" t="s">
        <v>2282</v>
      </c>
      <c r="E4559">
        <v>33.887500000000003</v>
      </c>
      <c r="F4559">
        <v>0.36216666666666703</v>
      </c>
      <c r="G4559">
        <v>477.30513549093001</v>
      </c>
      <c r="H4559">
        <v>2</v>
      </c>
      <c r="I4559">
        <v>30</v>
      </c>
      <c r="J4559" t="s">
        <v>28</v>
      </c>
      <c r="K4559">
        <v>48503.365502213113</v>
      </c>
    </row>
    <row r="4560" spans="1:11" x14ac:dyDescent="0.2">
      <c r="A4560">
        <v>34.81733333333333</v>
      </c>
      <c r="B4560">
        <v>5864327.1005658116</v>
      </c>
      <c r="C4560" t="s">
        <v>150052</v>
      </c>
      <c r="D4560" t="s">
        <v>2282</v>
      </c>
      <c r="E4560">
        <v>33.887500000000003</v>
      </c>
      <c r="F4560">
        <v>0.36216666666666703</v>
      </c>
      <c r="G4560">
        <v>477.30513549093001</v>
      </c>
      <c r="H4560">
        <v>2</v>
      </c>
      <c r="I4560">
        <v>30</v>
      </c>
      <c r="J4560" t="s">
        <v>28</v>
      </c>
      <c r="K4560">
        <v>48503.365502213113</v>
      </c>
    </row>
    <row r="4561" spans="1:11" x14ac:dyDescent="0.2">
      <c r="A4561">
        <v>34.843333333333327</v>
      </c>
      <c r="B4561">
        <v>5571916.3922587121</v>
      </c>
      <c r="C4561" t="s">
        <v>150052</v>
      </c>
      <c r="D4561" t="s">
        <v>2282</v>
      </c>
      <c r="E4561">
        <v>33.887500000000003</v>
      </c>
      <c r="F4561">
        <v>0.36216666666666703</v>
      </c>
      <c r="G4561">
        <v>477.30513549093001</v>
      </c>
      <c r="H4561">
        <v>2</v>
      </c>
      <c r="I4561">
        <v>30</v>
      </c>
      <c r="J4561" t="s">
        <v>28</v>
      </c>
      <c r="K4561">
        <v>48503.365502213113</v>
      </c>
    </row>
    <row r="4562" spans="1:11" x14ac:dyDescent="0.2">
      <c r="A4562">
        <v>34.869666666666667</v>
      </c>
      <c r="B4562">
        <v>5304208.4652028149</v>
      </c>
      <c r="C4562" t="s">
        <v>150052</v>
      </c>
      <c r="D4562" t="s">
        <v>2282</v>
      </c>
      <c r="E4562">
        <v>33.887500000000003</v>
      </c>
      <c r="F4562">
        <v>0.36216666666666703</v>
      </c>
      <c r="G4562">
        <v>477.30513549093001</v>
      </c>
      <c r="H4562">
        <v>2</v>
      </c>
      <c r="I4562">
        <v>30</v>
      </c>
      <c r="J4562" t="s">
        <v>28</v>
      </c>
      <c r="K4562">
        <v>48503.365502213113</v>
      </c>
    </row>
    <row r="4563" spans="1:11" x14ac:dyDescent="0.2">
      <c r="A4563">
        <v>34.895333333333333</v>
      </c>
      <c r="B4563">
        <v>5056093.5988250142</v>
      </c>
      <c r="C4563" t="s">
        <v>150052</v>
      </c>
      <c r="D4563" t="s">
        <v>2282</v>
      </c>
      <c r="E4563">
        <v>33.887500000000003</v>
      </c>
      <c r="F4563">
        <v>0.36216666666666703</v>
      </c>
      <c r="G4563">
        <v>477.30513549093001</v>
      </c>
      <c r="H4563">
        <v>2</v>
      </c>
      <c r="I4563">
        <v>30</v>
      </c>
      <c r="J4563" t="s">
        <v>28</v>
      </c>
      <c r="K4563">
        <v>48503.365502213113</v>
      </c>
    </row>
    <row r="4564" spans="1:11" x14ac:dyDescent="0.2">
      <c r="A4564">
        <v>34.921000000000006</v>
      </c>
      <c r="B4564">
        <v>4823327.1874259086</v>
      </c>
      <c r="C4564" t="s">
        <v>150052</v>
      </c>
      <c r="D4564" t="s">
        <v>2282</v>
      </c>
      <c r="E4564">
        <v>33.887500000000003</v>
      </c>
      <c r="F4564">
        <v>0.36216666666666703</v>
      </c>
      <c r="G4564">
        <v>477.30513549093001</v>
      </c>
      <c r="H4564">
        <v>2</v>
      </c>
      <c r="I4564">
        <v>30</v>
      </c>
      <c r="J4564" t="s">
        <v>28</v>
      </c>
      <c r="K4564">
        <v>48503.365502213113</v>
      </c>
    </row>
    <row r="4565" spans="1:11" x14ac:dyDescent="0.2">
      <c r="A4565">
        <v>34.946833333333331</v>
      </c>
      <c r="B4565">
        <v>4602749.3720963439</v>
      </c>
      <c r="C4565" t="s">
        <v>150052</v>
      </c>
      <c r="D4565" t="s">
        <v>2282</v>
      </c>
      <c r="E4565">
        <v>33.887500000000003</v>
      </c>
      <c r="F4565">
        <v>0.36216666666666703</v>
      </c>
      <c r="G4565">
        <v>477.30513549093001</v>
      </c>
      <c r="H4565">
        <v>2</v>
      </c>
      <c r="I4565">
        <v>30</v>
      </c>
      <c r="J4565" t="s">
        <v>28</v>
      </c>
      <c r="K4565">
        <v>48503.365502213113</v>
      </c>
    </row>
    <row r="4566" spans="1:11" x14ac:dyDescent="0.2">
      <c r="A4566">
        <v>34.972999999999999</v>
      </c>
      <c r="B4566">
        <v>4392176.5097707948</v>
      </c>
      <c r="C4566" t="s">
        <v>150052</v>
      </c>
      <c r="D4566" t="s">
        <v>2282</v>
      </c>
      <c r="E4566">
        <v>33.887500000000003</v>
      </c>
      <c r="F4566">
        <v>0.36216666666666703</v>
      </c>
      <c r="G4566">
        <v>477.30513549093001</v>
      </c>
      <c r="H4566">
        <v>2</v>
      </c>
      <c r="I4566">
        <v>30</v>
      </c>
      <c r="J4566" t="s">
        <v>28</v>
      </c>
      <c r="K4566">
        <v>48503.365502213113</v>
      </c>
    </row>
    <row r="4567" spans="1:11" x14ac:dyDescent="0.2">
      <c r="A4567">
        <v>34.998666666666672</v>
      </c>
      <c r="B4567">
        <v>4190358.1593014752</v>
      </c>
      <c r="C4567" t="s">
        <v>150052</v>
      </c>
      <c r="D4567" t="s">
        <v>2282</v>
      </c>
      <c r="E4567">
        <v>33.887500000000003</v>
      </c>
      <c r="F4567">
        <v>0.36216666666666703</v>
      </c>
      <c r="G4567">
        <v>477.30513549093001</v>
      </c>
      <c r="H4567">
        <v>2</v>
      </c>
      <c r="I4567">
        <v>30</v>
      </c>
      <c r="J4567" t="s">
        <v>28</v>
      </c>
      <c r="K4567">
        <v>48503.365502213113</v>
      </c>
    </row>
    <row r="4568" spans="1:11" x14ac:dyDescent="0.2">
      <c r="A4568">
        <v>35.024333333333331</v>
      </c>
      <c r="B4568">
        <v>3996734.9501915881</v>
      </c>
      <c r="C4568" t="s">
        <v>150052</v>
      </c>
      <c r="D4568" t="s">
        <v>2282</v>
      </c>
      <c r="E4568">
        <v>33.887500000000003</v>
      </c>
      <c r="F4568">
        <v>0.36216666666666703</v>
      </c>
      <c r="G4568">
        <v>477.30513549093001</v>
      </c>
      <c r="H4568">
        <v>2</v>
      </c>
      <c r="I4568">
        <v>30</v>
      </c>
      <c r="J4568" t="s">
        <v>28</v>
      </c>
      <c r="K4568">
        <v>48503.365502213113</v>
      </c>
    </row>
    <row r="4569" spans="1:11" x14ac:dyDescent="0.2">
      <c r="A4569">
        <v>35.050166666666669</v>
      </c>
      <c r="B4569">
        <v>3811357.018008057</v>
      </c>
      <c r="C4569" t="s">
        <v>150052</v>
      </c>
      <c r="D4569" t="s">
        <v>2282</v>
      </c>
      <c r="E4569">
        <v>33.887500000000003</v>
      </c>
      <c r="F4569">
        <v>0.36216666666666703</v>
      </c>
      <c r="G4569">
        <v>477.30513549093001</v>
      </c>
      <c r="H4569">
        <v>2</v>
      </c>
      <c r="I4569">
        <v>30</v>
      </c>
      <c r="J4569" t="s">
        <v>28</v>
      </c>
      <c r="K4569">
        <v>48503.365502213113</v>
      </c>
    </row>
    <row r="4570" spans="1:11" x14ac:dyDescent="0.2">
      <c r="A4570">
        <v>35.076500000000003</v>
      </c>
      <c r="B4570">
        <v>3634645.035181216</v>
      </c>
      <c r="C4570" t="s">
        <v>150052</v>
      </c>
      <c r="D4570" t="s">
        <v>2282</v>
      </c>
      <c r="E4570">
        <v>33.887500000000003</v>
      </c>
      <c r="F4570">
        <v>0.36216666666666703</v>
      </c>
      <c r="G4570">
        <v>477.30513549093001</v>
      </c>
      <c r="H4570">
        <v>2</v>
      </c>
      <c r="I4570">
        <v>30</v>
      </c>
      <c r="J4570" t="s">
        <v>28</v>
      </c>
      <c r="K4570">
        <v>48503.365502213113</v>
      </c>
    </row>
    <row r="4571" spans="1:11" x14ac:dyDescent="0.2">
      <c r="A4571">
        <v>35.102166666666669</v>
      </c>
      <c r="B4571">
        <v>3467318.2548649609</v>
      </c>
      <c r="C4571" t="s">
        <v>150052</v>
      </c>
      <c r="D4571" t="s">
        <v>2282</v>
      </c>
      <c r="E4571">
        <v>33.887500000000003</v>
      </c>
      <c r="F4571">
        <v>0.36216666666666703</v>
      </c>
      <c r="G4571">
        <v>477.30513549093001</v>
      </c>
      <c r="H4571">
        <v>2</v>
      </c>
      <c r="I4571">
        <v>30</v>
      </c>
      <c r="J4571" t="s">
        <v>28</v>
      </c>
      <c r="K4571">
        <v>48503.365502213113</v>
      </c>
    </row>
    <row r="4572" spans="1:11" x14ac:dyDescent="0.2">
      <c r="A4572">
        <v>35.127833333333342</v>
      </c>
      <c r="B4572">
        <v>3310108.7835428398</v>
      </c>
      <c r="C4572" t="s">
        <v>150052</v>
      </c>
      <c r="D4572" t="s">
        <v>2282</v>
      </c>
      <c r="E4572">
        <v>33.887500000000003</v>
      </c>
      <c r="F4572">
        <v>0.36216666666666703</v>
      </c>
      <c r="G4572">
        <v>477.30513549093001</v>
      </c>
      <c r="H4572">
        <v>2</v>
      </c>
      <c r="I4572">
        <v>30</v>
      </c>
      <c r="J4572" t="s">
        <v>28</v>
      </c>
      <c r="K4572">
        <v>48503.365502213113</v>
      </c>
    </row>
    <row r="4573" spans="1:11" x14ac:dyDescent="0.2">
      <c r="A4573">
        <v>35.153666666666673</v>
      </c>
      <c r="B4573">
        <v>3163846.7693031691</v>
      </c>
      <c r="C4573" t="s">
        <v>150052</v>
      </c>
      <c r="D4573" t="s">
        <v>2282</v>
      </c>
      <c r="E4573">
        <v>33.887500000000003</v>
      </c>
      <c r="F4573">
        <v>0.36216666666666703</v>
      </c>
      <c r="G4573">
        <v>477.30513549093001</v>
      </c>
      <c r="H4573">
        <v>2</v>
      </c>
      <c r="I4573">
        <v>30</v>
      </c>
      <c r="J4573" t="s">
        <v>28</v>
      </c>
      <c r="K4573">
        <v>48503.365502213113</v>
      </c>
    </row>
    <row r="4574" spans="1:11" x14ac:dyDescent="0.2">
      <c r="A4574">
        <v>35.18</v>
      </c>
      <c r="B4574">
        <v>3029166.6457905248</v>
      </c>
      <c r="C4574" t="s">
        <v>150052</v>
      </c>
      <c r="D4574" t="s">
        <v>2282</v>
      </c>
      <c r="E4574">
        <v>33.887500000000003</v>
      </c>
      <c r="F4574">
        <v>0.36216666666666703</v>
      </c>
      <c r="G4574">
        <v>477.30513549093001</v>
      </c>
      <c r="H4574">
        <v>2</v>
      </c>
      <c r="I4574">
        <v>30</v>
      </c>
      <c r="J4574" t="s">
        <v>28</v>
      </c>
      <c r="K4574">
        <v>48503.365502213113</v>
      </c>
    </row>
    <row r="4575" spans="1:11" x14ac:dyDescent="0.2">
      <c r="A4575">
        <v>35.205666666666673</v>
      </c>
      <c r="B4575">
        <v>2906605.4961105511</v>
      </c>
      <c r="C4575" t="s">
        <v>150052</v>
      </c>
      <c r="D4575" t="s">
        <v>2282</v>
      </c>
      <c r="E4575">
        <v>33.887500000000003</v>
      </c>
      <c r="F4575">
        <v>0.36216666666666703</v>
      </c>
      <c r="G4575">
        <v>477.30513549093001</v>
      </c>
      <c r="H4575">
        <v>2</v>
      </c>
      <c r="I4575">
        <v>30</v>
      </c>
      <c r="J4575" t="s">
        <v>28</v>
      </c>
      <c r="K4575">
        <v>48503.365502213113</v>
      </c>
    </row>
    <row r="4576" spans="1:11" x14ac:dyDescent="0.2">
      <c r="A4576">
        <v>35.231333333333332</v>
      </c>
      <c r="B4576">
        <v>2796258.5014600232</v>
      </c>
      <c r="C4576" t="s">
        <v>150052</v>
      </c>
      <c r="D4576" t="s">
        <v>2282</v>
      </c>
      <c r="E4576">
        <v>33.887500000000003</v>
      </c>
      <c r="F4576">
        <v>0.36216666666666703</v>
      </c>
      <c r="G4576">
        <v>477.30513549093001</v>
      </c>
      <c r="H4576">
        <v>2</v>
      </c>
      <c r="I4576">
        <v>30</v>
      </c>
      <c r="J4576" t="s">
        <v>28</v>
      </c>
      <c r="K4576">
        <v>48503.365502213113</v>
      </c>
    </row>
    <row r="4577" spans="1:11" x14ac:dyDescent="0.2">
      <c r="A4577">
        <v>35.257166666666663</v>
      </c>
      <c r="B4577">
        <v>2697847.0166369402</v>
      </c>
      <c r="C4577" t="s">
        <v>150052</v>
      </c>
      <c r="D4577" t="s">
        <v>2282</v>
      </c>
      <c r="E4577">
        <v>33.887500000000003</v>
      </c>
      <c r="F4577">
        <v>0.36216666666666703</v>
      </c>
      <c r="G4577">
        <v>477.30513549093001</v>
      </c>
      <c r="H4577">
        <v>2</v>
      </c>
      <c r="I4577">
        <v>30</v>
      </c>
      <c r="J4577" t="s">
        <v>28</v>
      </c>
      <c r="K4577">
        <v>48503.365502213113</v>
      </c>
    </row>
    <row r="4578" spans="1:11" x14ac:dyDescent="0.2">
      <c r="A4578">
        <v>35.283499999999997</v>
      </c>
      <c r="B4578">
        <v>2610599.180760331</v>
      </c>
      <c r="C4578" t="s">
        <v>150052</v>
      </c>
      <c r="D4578" t="s">
        <v>2282</v>
      </c>
      <c r="E4578">
        <v>33.887500000000003</v>
      </c>
      <c r="F4578">
        <v>0.36216666666666703</v>
      </c>
      <c r="G4578">
        <v>477.30513549093001</v>
      </c>
      <c r="H4578">
        <v>2</v>
      </c>
      <c r="I4578">
        <v>30</v>
      </c>
      <c r="J4578" t="s">
        <v>28</v>
      </c>
      <c r="K4578">
        <v>48503.365502213113</v>
      </c>
    </row>
    <row r="4579" spans="1:11" x14ac:dyDescent="0.2">
      <c r="A4579">
        <v>35.308999999999997</v>
      </c>
      <c r="B4579">
        <v>2533277.221358649</v>
      </c>
      <c r="C4579" t="s">
        <v>150052</v>
      </c>
      <c r="D4579" t="s">
        <v>2282</v>
      </c>
      <c r="E4579">
        <v>33.887500000000003</v>
      </c>
      <c r="F4579">
        <v>0.36216666666666703</v>
      </c>
      <c r="G4579">
        <v>477.30513549093001</v>
      </c>
      <c r="H4579">
        <v>2</v>
      </c>
      <c r="I4579">
        <v>30</v>
      </c>
      <c r="J4579" t="s">
        <v>28</v>
      </c>
      <c r="K4579">
        <v>48503.365502213113</v>
      </c>
    </row>
    <row r="4580" spans="1:11" x14ac:dyDescent="0.2">
      <c r="A4580">
        <v>35.334666666666656</v>
      </c>
      <c r="B4580">
        <v>2464263.430353736</v>
      </c>
      <c r="C4580" t="s">
        <v>150052</v>
      </c>
      <c r="D4580" t="s">
        <v>2282</v>
      </c>
      <c r="E4580">
        <v>33.887500000000003</v>
      </c>
      <c r="F4580">
        <v>0.36216666666666703</v>
      </c>
      <c r="G4580">
        <v>477.30513549093001</v>
      </c>
      <c r="H4580">
        <v>2</v>
      </c>
      <c r="I4580">
        <v>30</v>
      </c>
      <c r="J4580" t="s">
        <v>28</v>
      </c>
      <c r="K4580">
        <v>48503.365502213113</v>
      </c>
    </row>
    <row r="4581" spans="1:11" x14ac:dyDescent="0.2">
      <c r="A4581">
        <v>35.360833333333332</v>
      </c>
      <c r="B4581">
        <v>2401641.810638573</v>
      </c>
      <c r="C4581" t="s">
        <v>150052</v>
      </c>
      <c r="D4581" t="s">
        <v>2282</v>
      </c>
      <c r="E4581">
        <v>33.887500000000003</v>
      </c>
      <c r="F4581">
        <v>0.36216666666666703</v>
      </c>
      <c r="G4581">
        <v>477.30513549093001</v>
      </c>
      <c r="H4581">
        <v>2</v>
      </c>
      <c r="I4581">
        <v>30</v>
      </c>
      <c r="J4581" t="s">
        <v>28</v>
      </c>
      <c r="K4581">
        <v>48503.365502213113</v>
      </c>
    </row>
    <row r="4582" spans="1:11" x14ac:dyDescent="0.2">
      <c r="A4582">
        <v>35.387166666666673</v>
      </c>
      <c r="B4582">
        <v>2343404.9679550412</v>
      </c>
      <c r="C4582" t="s">
        <v>150052</v>
      </c>
      <c r="D4582" t="s">
        <v>2282</v>
      </c>
      <c r="E4582">
        <v>33.887500000000003</v>
      </c>
      <c r="F4582">
        <v>0.36216666666666703</v>
      </c>
      <c r="G4582">
        <v>477.30513549093001</v>
      </c>
      <c r="H4582">
        <v>2</v>
      </c>
      <c r="I4582">
        <v>30</v>
      </c>
      <c r="J4582" t="s">
        <v>28</v>
      </c>
      <c r="K4582">
        <v>48503.365502213113</v>
      </c>
    </row>
    <row r="4583" spans="1:11" x14ac:dyDescent="0.2">
      <c r="A4583">
        <v>35.412833333333332</v>
      </c>
      <c r="B4583">
        <v>2287639.258258278</v>
      </c>
      <c r="C4583" t="s">
        <v>150052</v>
      </c>
      <c r="D4583" t="s">
        <v>2282</v>
      </c>
      <c r="E4583">
        <v>33.887500000000003</v>
      </c>
      <c r="F4583">
        <v>0.36216666666666703</v>
      </c>
      <c r="G4583">
        <v>477.30513549093001</v>
      </c>
      <c r="H4583">
        <v>2</v>
      </c>
      <c r="I4583">
        <v>30</v>
      </c>
      <c r="J4583" t="s">
        <v>28</v>
      </c>
      <c r="K4583">
        <v>48503.365502213113</v>
      </c>
    </row>
    <row r="4584" spans="1:11" x14ac:dyDescent="0.2">
      <c r="A4584">
        <v>35.43833333333334</v>
      </c>
      <c r="B4584">
        <v>2232712.6288322802</v>
      </c>
      <c r="C4584" t="s">
        <v>150052</v>
      </c>
      <c r="D4584" t="s">
        <v>2282</v>
      </c>
      <c r="E4584">
        <v>33.887500000000003</v>
      </c>
      <c r="F4584">
        <v>0.36216666666666703</v>
      </c>
      <c r="G4584">
        <v>477.30513549093001</v>
      </c>
      <c r="H4584">
        <v>2</v>
      </c>
      <c r="I4584">
        <v>30</v>
      </c>
      <c r="J4584" t="s">
        <v>28</v>
      </c>
      <c r="K4584">
        <v>48503.365502213113</v>
      </c>
    </row>
    <row r="4585" spans="1:11" x14ac:dyDescent="0.2">
      <c r="A4585">
        <v>35.464166666666657</v>
      </c>
      <c r="B4585">
        <v>2177438.1734397882</v>
      </c>
      <c r="C4585" t="s">
        <v>150052</v>
      </c>
      <c r="D4585" t="s">
        <v>2282</v>
      </c>
      <c r="E4585">
        <v>33.887500000000003</v>
      </c>
      <c r="F4585">
        <v>0.36216666666666703</v>
      </c>
      <c r="G4585">
        <v>477.30513549093001</v>
      </c>
      <c r="H4585">
        <v>2</v>
      </c>
      <c r="I4585">
        <v>30</v>
      </c>
      <c r="J4585" t="s">
        <v>28</v>
      </c>
      <c r="K4585">
        <v>48503.365502213113</v>
      </c>
    </row>
    <row r="4586" spans="1:11" x14ac:dyDescent="0.2">
      <c r="A4586">
        <v>35.490499999999997</v>
      </c>
      <c r="B4586">
        <v>2121190.9325067131</v>
      </c>
      <c r="C4586" t="s">
        <v>150052</v>
      </c>
      <c r="D4586" t="s">
        <v>2282</v>
      </c>
      <c r="E4586">
        <v>33.887500000000003</v>
      </c>
      <c r="F4586">
        <v>0.36216666666666703</v>
      </c>
      <c r="G4586">
        <v>477.30513549093001</v>
      </c>
      <c r="H4586">
        <v>2</v>
      </c>
      <c r="I4586">
        <v>30</v>
      </c>
      <c r="J4586" t="s">
        <v>28</v>
      </c>
      <c r="K4586">
        <v>48503.365502213113</v>
      </c>
    </row>
    <row r="4587" spans="1:11" x14ac:dyDescent="0.2">
      <c r="A4587">
        <v>35.516166666666663</v>
      </c>
      <c r="B4587">
        <v>2063921.054328331</v>
      </c>
      <c r="C4587" t="s">
        <v>150052</v>
      </c>
      <c r="D4587" t="s">
        <v>2282</v>
      </c>
      <c r="E4587">
        <v>33.887500000000003</v>
      </c>
      <c r="F4587">
        <v>0.36216666666666703</v>
      </c>
      <c r="G4587">
        <v>477.30513549093001</v>
      </c>
      <c r="H4587">
        <v>2</v>
      </c>
      <c r="I4587">
        <v>30</v>
      </c>
      <c r="J4587" t="s">
        <v>28</v>
      </c>
      <c r="K4587">
        <v>48503.365502213113</v>
      </c>
    </row>
    <row r="4588" spans="1:11" x14ac:dyDescent="0.2">
      <c r="A4588">
        <v>35.541833333333336</v>
      </c>
      <c r="B4588">
        <v>2006137.380355096</v>
      </c>
      <c r="C4588" t="s">
        <v>150052</v>
      </c>
      <c r="D4588" t="s">
        <v>2282</v>
      </c>
      <c r="E4588">
        <v>33.887500000000003</v>
      </c>
      <c r="F4588">
        <v>0.36216666666666703</v>
      </c>
      <c r="G4588">
        <v>477.30513549093001</v>
      </c>
      <c r="H4588">
        <v>2</v>
      </c>
      <c r="I4588">
        <v>30</v>
      </c>
      <c r="J4588" t="s">
        <v>28</v>
      </c>
      <c r="K4588">
        <v>48503.365502213113</v>
      </c>
    </row>
    <row r="4589" spans="1:11" x14ac:dyDescent="0.2">
      <c r="A4589">
        <v>35.56733333333333</v>
      </c>
      <c r="B4589">
        <v>1948794.219234694</v>
      </c>
      <c r="C4589" t="s">
        <v>150052</v>
      </c>
      <c r="D4589" t="s">
        <v>2282</v>
      </c>
      <c r="E4589">
        <v>33.887500000000003</v>
      </c>
      <c r="F4589">
        <v>0.36216666666666703</v>
      </c>
      <c r="G4589">
        <v>477.30513549093001</v>
      </c>
      <c r="H4589">
        <v>2</v>
      </c>
      <c r="I4589">
        <v>30</v>
      </c>
      <c r="J4589" t="s">
        <v>28</v>
      </c>
      <c r="K4589">
        <v>48503.365502213113</v>
      </c>
    </row>
    <row r="4590" spans="1:11" x14ac:dyDescent="0.2">
      <c r="A4590">
        <v>35.593499999999999</v>
      </c>
      <c r="B4590">
        <v>1893042.5665191479</v>
      </c>
      <c r="C4590" t="s">
        <v>150052</v>
      </c>
      <c r="D4590" t="s">
        <v>2282</v>
      </c>
      <c r="E4590">
        <v>33.887500000000003</v>
      </c>
      <c r="F4590">
        <v>0.36216666666666703</v>
      </c>
      <c r="G4590">
        <v>477.30513549093001</v>
      </c>
      <c r="H4590">
        <v>2</v>
      </c>
      <c r="I4590">
        <v>30</v>
      </c>
      <c r="J4590" t="s">
        <v>28</v>
      </c>
      <c r="K4590">
        <v>48503.365502213113</v>
      </c>
    </row>
    <row r="4591" spans="1:11" x14ac:dyDescent="0.2">
      <c r="A4591">
        <v>35.619166666666658</v>
      </c>
      <c r="B4591">
        <v>1840061.4423453091</v>
      </c>
      <c r="C4591" t="s">
        <v>150052</v>
      </c>
      <c r="D4591" t="s">
        <v>2282</v>
      </c>
      <c r="E4591">
        <v>33.887500000000003</v>
      </c>
      <c r="F4591">
        <v>0.36216666666666703</v>
      </c>
      <c r="G4591">
        <v>477.30513549093001</v>
      </c>
      <c r="H4591">
        <v>2</v>
      </c>
      <c r="I4591">
        <v>30</v>
      </c>
      <c r="J4591" t="s">
        <v>28</v>
      </c>
      <c r="K4591">
        <v>48503.365502213113</v>
      </c>
    </row>
    <row r="4592" spans="1:11" x14ac:dyDescent="0.2">
      <c r="A4592">
        <v>35.644833333333331</v>
      </c>
      <c r="B4592">
        <v>1790825.1538439509</v>
      </c>
      <c r="C4592" t="s">
        <v>150052</v>
      </c>
      <c r="D4592" t="s">
        <v>2282</v>
      </c>
      <c r="E4592">
        <v>33.887500000000003</v>
      </c>
      <c r="F4592">
        <v>0.36216666666666703</v>
      </c>
      <c r="G4592">
        <v>477.30513549093001</v>
      </c>
      <c r="H4592">
        <v>2</v>
      </c>
      <c r="I4592">
        <v>30</v>
      </c>
      <c r="J4592" t="s">
        <v>28</v>
      </c>
      <c r="K4592">
        <v>48503.365502213113</v>
      </c>
    </row>
    <row r="4593" spans="1:11" x14ac:dyDescent="0.2">
      <c r="A4593">
        <v>35.670666666666662</v>
      </c>
      <c r="B4593">
        <v>1745892.285732914</v>
      </c>
      <c r="C4593" t="s">
        <v>150052</v>
      </c>
      <c r="D4593" t="s">
        <v>2282</v>
      </c>
      <c r="E4593">
        <v>33.887500000000003</v>
      </c>
      <c r="F4593">
        <v>0.36216666666666703</v>
      </c>
      <c r="G4593">
        <v>477.30513549093001</v>
      </c>
      <c r="H4593">
        <v>2</v>
      </c>
      <c r="I4593">
        <v>30</v>
      </c>
      <c r="J4593" t="s">
        <v>28</v>
      </c>
      <c r="K4593">
        <v>48503.365502213113</v>
      </c>
    </row>
    <row r="4594" spans="1:11" x14ac:dyDescent="0.2">
      <c r="A4594">
        <v>35.696666666666673</v>
      </c>
      <c r="B4594">
        <v>1705445.1754466631</v>
      </c>
      <c r="C4594" t="s">
        <v>150052</v>
      </c>
      <c r="D4594" t="s">
        <v>2282</v>
      </c>
      <c r="E4594">
        <v>33.887500000000003</v>
      </c>
      <c r="F4594">
        <v>0.36216666666666703</v>
      </c>
      <c r="G4594">
        <v>477.30513549093001</v>
      </c>
      <c r="H4594">
        <v>2</v>
      </c>
      <c r="I4594">
        <v>30</v>
      </c>
      <c r="J4594" t="s">
        <v>28</v>
      </c>
      <c r="K4594">
        <v>48503.365502213113</v>
      </c>
    </row>
    <row r="4595" spans="1:11" x14ac:dyDescent="0.2">
      <c r="A4595">
        <v>35.722333333333339</v>
      </c>
      <c r="B4595">
        <v>1669175.8326530559</v>
      </c>
      <c r="C4595" t="s">
        <v>150052</v>
      </c>
      <c r="D4595" t="s">
        <v>2282</v>
      </c>
      <c r="E4595">
        <v>33.887500000000003</v>
      </c>
      <c r="F4595">
        <v>0.36216666666666703</v>
      </c>
      <c r="G4595">
        <v>477.30513549093001</v>
      </c>
      <c r="H4595">
        <v>2</v>
      </c>
      <c r="I4595">
        <v>30</v>
      </c>
      <c r="J4595" t="s">
        <v>28</v>
      </c>
      <c r="K4595">
        <v>48503.365502213113</v>
      </c>
    </row>
    <row r="4596" spans="1:11" x14ac:dyDescent="0.2">
      <c r="A4596">
        <v>35.747999999999998</v>
      </c>
      <c r="B4596">
        <v>1636476.2985966811</v>
      </c>
      <c r="C4596" t="s">
        <v>150052</v>
      </c>
      <c r="D4596" t="s">
        <v>2282</v>
      </c>
      <c r="E4596">
        <v>33.887500000000003</v>
      </c>
      <c r="F4596">
        <v>0.36216666666666703</v>
      </c>
      <c r="G4596">
        <v>477.30513549093001</v>
      </c>
      <c r="H4596">
        <v>2</v>
      </c>
      <c r="I4596">
        <v>30</v>
      </c>
      <c r="J4596" t="s">
        <v>28</v>
      </c>
      <c r="K4596">
        <v>48503.365502213113</v>
      </c>
    </row>
    <row r="4597" spans="1:11" x14ac:dyDescent="0.2">
      <c r="A4597">
        <v>35.773833333333329</v>
      </c>
      <c r="B4597">
        <v>1606568.809654166</v>
      </c>
      <c r="C4597" t="s">
        <v>150052</v>
      </c>
      <c r="D4597" t="s">
        <v>2282</v>
      </c>
      <c r="E4597">
        <v>33.887500000000003</v>
      </c>
      <c r="F4597">
        <v>0.36216666666666703</v>
      </c>
      <c r="G4597">
        <v>477.30513549093001</v>
      </c>
      <c r="H4597">
        <v>2</v>
      </c>
      <c r="I4597">
        <v>30</v>
      </c>
      <c r="J4597" t="s">
        <v>28</v>
      </c>
      <c r="K4597">
        <v>48503.365502213113</v>
      </c>
    </row>
    <row r="4598" spans="1:11" x14ac:dyDescent="0.2">
      <c r="A4598">
        <v>35.799999999999997</v>
      </c>
      <c r="B4598">
        <v>1578685.566050946</v>
      </c>
      <c r="C4598" t="s">
        <v>150052</v>
      </c>
      <c r="D4598" t="s">
        <v>2282</v>
      </c>
      <c r="E4598">
        <v>33.887500000000003</v>
      </c>
      <c r="F4598">
        <v>0.36216666666666703</v>
      </c>
      <c r="G4598">
        <v>477.30513549093001</v>
      </c>
      <c r="H4598">
        <v>2</v>
      </c>
      <c r="I4598">
        <v>30</v>
      </c>
      <c r="J4598" t="s">
        <v>28</v>
      </c>
      <c r="K4598">
        <v>48503.365502213113</v>
      </c>
    </row>
    <row r="4599" spans="1:11" x14ac:dyDescent="0.2">
      <c r="A4599">
        <v>35.825666666666663</v>
      </c>
      <c r="B4599">
        <v>1552120.759563314</v>
      </c>
      <c r="C4599" t="s">
        <v>150052</v>
      </c>
      <c r="D4599" t="s">
        <v>2282</v>
      </c>
      <c r="E4599">
        <v>33.887500000000003</v>
      </c>
      <c r="F4599">
        <v>0.36216666666666703</v>
      </c>
      <c r="G4599">
        <v>477.30513549093001</v>
      </c>
      <c r="H4599">
        <v>2</v>
      </c>
      <c r="I4599">
        <v>30</v>
      </c>
      <c r="J4599" t="s">
        <v>28</v>
      </c>
      <c r="K4599">
        <v>48503.365502213113</v>
      </c>
    </row>
    <row r="4600" spans="1:11" x14ac:dyDescent="0.2">
      <c r="A4600">
        <v>35.851333333333329</v>
      </c>
      <c r="B4600">
        <v>1526359.100887151</v>
      </c>
      <c r="C4600" t="s">
        <v>150052</v>
      </c>
      <c r="D4600" t="s">
        <v>2282</v>
      </c>
      <c r="E4600">
        <v>33.887500000000003</v>
      </c>
      <c r="F4600">
        <v>0.36216666666666703</v>
      </c>
      <c r="G4600">
        <v>477.30513549093001</v>
      </c>
      <c r="H4600">
        <v>2</v>
      </c>
      <c r="I4600">
        <v>30</v>
      </c>
      <c r="J4600" t="s">
        <v>28</v>
      </c>
      <c r="K4600">
        <v>48503.365502213113</v>
      </c>
    </row>
    <row r="4601" spans="1:11" x14ac:dyDescent="0.2">
      <c r="A4601">
        <v>35.877000000000002</v>
      </c>
      <c r="B4601">
        <v>1501053.736168948</v>
      </c>
      <c r="C4601" t="s">
        <v>150052</v>
      </c>
      <c r="D4601" t="s">
        <v>2282</v>
      </c>
      <c r="E4601">
        <v>33.887500000000003</v>
      </c>
      <c r="F4601">
        <v>0.36216666666666703</v>
      </c>
      <c r="G4601">
        <v>477.30513549093001</v>
      </c>
      <c r="H4601">
        <v>2</v>
      </c>
      <c r="I4601">
        <v>30</v>
      </c>
      <c r="J4601" t="s">
        <v>28</v>
      </c>
      <c r="K4601">
        <v>48503.365502213113</v>
      </c>
    </row>
    <row r="4602" spans="1:11" x14ac:dyDescent="0.2">
      <c r="A4602">
        <v>35.903166666666671</v>
      </c>
      <c r="B4602">
        <v>1476023.9144271009</v>
      </c>
      <c r="C4602" t="s">
        <v>150052</v>
      </c>
      <c r="D4602" t="s">
        <v>2282</v>
      </c>
      <c r="E4602">
        <v>33.887500000000003</v>
      </c>
      <c r="F4602">
        <v>0.36216666666666703</v>
      </c>
      <c r="G4602">
        <v>477.30513549093001</v>
      </c>
      <c r="H4602">
        <v>2</v>
      </c>
      <c r="I4602">
        <v>30</v>
      </c>
      <c r="J4602" t="s">
        <v>28</v>
      </c>
      <c r="K4602">
        <v>48503.365502213113</v>
      </c>
    </row>
    <row r="4603" spans="1:11" x14ac:dyDescent="0.2">
      <c r="A4603">
        <v>35.928833333333337</v>
      </c>
      <c r="B4603">
        <v>1451185.1869768519</v>
      </c>
      <c r="C4603" t="s">
        <v>150052</v>
      </c>
      <c r="D4603" t="s">
        <v>2282</v>
      </c>
      <c r="E4603">
        <v>33.887500000000003</v>
      </c>
      <c r="F4603">
        <v>0.36216666666666703</v>
      </c>
      <c r="G4603">
        <v>477.30513549093001</v>
      </c>
      <c r="H4603">
        <v>2</v>
      </c>
      <c r="I4603">
        <v>30</v>
      </c>
      <c r="J4603" t="s">
        <v>28</v>
      </c>
      <c r="K4603">
        <v>48503.365502213113</v>
      </c>
    </row>
    <row r="4604" spans="1:11" x14ac:dyDescent="0.2">
      <c r="A4604">
        <v>35.954500000000003</v>
      </c>
      <c r="B4604">
        <v>1426583.955841183</v>
      </c>
      <c r="C4604" t="s">
        <v>150052</v>
      </c>
      <c r="D4604" t="s">
        <v>2282</v>
      </c>
      <c r="E4604">
        <v>33.887500000000003</v>
      </c>
      <c r="F4604">
        <v>0.36216666666666703</v>
      </c>
      <c r="G4604">
        <v>477.30513549093001</v>
      </c>
      <c r="H4604">
        <v>2</v>
      </c>
      <c r="I4604">
        <v>30</v>
      </c>
      <c r="J4604" t="s">
        <v>28</v>
      </c>
      <c r="K4604">
        <v>48503.365502213113</v>
      </c>
    </row>
    <row r="4605" spans="1:11" x14ac:dyDescent="0.2">
      <c r="A4605">
        <v>35.980166666666669</v>
      </c>
      <c r="B4605">
        <v>1402321.524853362</v>
      </c>
      <c r="C4605" t="s">
        <v>150052</v>
      </c>
      <c r="D4605" t="s">
        <v>2282</v>
      </c>
      <c r="E4605">
        <v>33.887500000000003</v>
      </c>
      <c r="F4605">
        <v>0.36216666666666703</v>
      </c>
      <c r="G4605">
        <v>477.30513549093001</v>
      </c>
      <c r="H4605">
        <v>2</v>
      </c>
      <c r="I4605">
        <v>30</v>
      </c>
      <c r="J4605" t="s">
        <v>28</v>
      </c>
      <c r="K4605">
        <v>48503.365502213113</v>
      </c>
    </row>
    <row r="4606" spans="1:11" x14ac:dyDescent="0.2">
      <c r="A4606">
        <v>36.006333333333338</v>
      </c>
      <c r="B4606">
        <v>1378585.970274647</v>
      </c>
      <c r="C4606" t="s">
        <v>150052</v>
      </c>
      <c r="D4606" t="s">
        <v>2282</v>
      </c>
      <c r="E4606">
        <v>33.887500000000003</v>
      </c>
      <c r="F4606">
        <v>0.36216666666666703</v>
      </c>
      <c r="G4606">
        <v>477.30513549093001</v>
      </c>
      <c r="H4606">
        <v>2</v>
      </c>
      <c r="I4606">
        <v>30</v>
      </c>
      <c r="J4606" t="s">
        <v>28</v>
      </c>
      <c r="K4606">
        <v>48503.365502213113</v>
      </c>
    </row>
    <row r="4607" spans="1:11" x14ac:dyDescent="0.2">
      <c r="A4607">
        <v>36.031999999999996</v>
      </c>
      <c r="B4607">
        <v>1355637.4614629541</v>
      </c>
      <c r="C4607" t="s">
        <v>150052</v>
      </c>
      <c r="D4607" t="s">
        <v>2282</v>
      </c>
      <c r="E4607">
        <v>33.887500000000003</v>
      </c>
      <c r="F4607">
        <v>0.36216666666666703</v>
      </c>
      <c r="G4607">
        <v>477.30513549093001</v>
      </c>
      <c r="H4607">
        <v>2</v>
      </c>
      <c r="I4607">
        <v>30</v>
      </c>
      <c r="J4607" t="s">
        <v>28</v>
      </c>
      <c r="K4607">
        <v>48503.365502213113</v>
      </c>
    </row>
    <row r="4608" spans="1:11" x14ac:dyDescent="0.2">
      <c r="A4608">
        <v>36.05766666666667</v>
      </c>
      <c r="B4608">
        <v>1333737.323940922</v>
      </c>
      <c r="C4608" t="s">
        <v>150052</v>
      </c>
      <c r="D4608" t="s">
        <v>2282</v>
      </c>
      <c r="E4608">
        <v>33.887500000000003</v>
      </c>
      <c r="F4608">
        <v>0.36216666666666703</v>
      </c>
      <c r="G4608">
        <v>477.30513549093001</v>
      </c>
      <c r="H4608">
        <v>2</v>
      </c>
      <c r="I4608">
        <v>30</v>
      </c>
      <c r="J4608" t="s">
        <v>28</v>
      </c>
      <c r="K4608">
        <v>48503.365502213113</v>
      </c>
    </row>
    <row r="4609" spans="1:11" x14ac:dyDescent="0.2">
      <c r="A4609">
        <v>36.083500000000001</v>
      </c>
      <c r="B4609">
        <v>1313076.2946432061</v>
      </c>
      <c r="C4609" t="s">
        <v>150052</v>
      </c>
      <c r="D4609" t="s">
        <v>2282</v>
      </c>
      <c r="E4609">
        <v>33.887500000000003</v>
      </c>
      <c r="F4609">
        <v>0.36216666666666703</v>
      </c>
      <c r="G4609">
        <v>477.30513549093001</v>
      </c>
      <c r="H4609">
        <v>2</v>
      </c>
      <c r="I4609">
        <v>30</v>
      </c>
      <c r="J4609" t="s">
        <v>28</v>
      </c>
      <c r="K4609">
        <v>48503.365502213113</v>
      </c>
    </row>
    <row r="4610" spans="1:11" x14ac:dyDescent="0.2">
      <c r="A4610">
        <v>36.109666666666662</v>
      </c>
      <c r="B4610">
        <v>1293712.774250184</v>
      </c>
      <c r="C4610" t="s">
        <v>150052</v>
      </c>
      <c r="D4610" t="s">
        <v>2282</v>
      </c>
      <c r="E4610">
        <v>33.887500000000003</v>
      </c>
      <c r="F4610">
        <v>0.36216666666666703</v>
      </c>
      <c r="G4610">
        <v>477.30513549093001</v>
      </c>
      <c r="H4610">
        <v>2</v>
      </c>
      <c r="I4610">
        <v>30</v>
      </c>
      <c r="J4610" t="s">
        <v>28</v>
      </c>
      <c r="K4610">
        <v>48503.365502213113</v>
      </c>
    </row>
    <row r="4611" spans="1:11" x14ac:dyDescent="0.2">
      <c r="A4611">
        <v>36.135333333333328</v>
      </c>
      <c r="B4611">
        <v>1275477.9354015919</v>
      </c>
      <c r="C4611" t="s">
        <v>150052</v>
      </c>
      <c r="D4611" t="s">
        <v>2282</v>
      </c>
      <c r="E4611">
        <v>33.887500000000003</v>
      </c>
      <c r="F4611">
        <v>0.36216666666666703</v>
      </c>
      <c r="G4611">
        <v>477.30513549093001</v>
      </c>
      <c r="H4611">
        <v>2</v>
      </c>
      <c r="I4611">
        <v>30</v>
      </c>
      <c r="J4611" t="s">
        <v>28</v>
      </c>
      <c r="K4611">
        <v>48503.365502213113</v>
      </c>
    </row>
    <row r="4612" spans="1:11" x14ac:dyDescent="0.2">
      <c r="A4612">
        <v>36.160999999999987</v>
      </c>
      <c r="B4612">
        <v>1257955.1750615761</v>
      </c>
      <c r="C4612" t="s">
        <v>150052</v>
      </c>
      <c r="D4612" t="s">
        <v>2282</v>
      </c>
      <c r="E4612">
        <v>33.887500000000003</v>
      </c>
      <c r="F4612">
        <v>0.36216666666666703</v>
      </c>
      <c r="G4612">
        <v>477.30513549093001</v>
      </c>
      <c r="H4612">
        <v>2</v>
      </c>
      <c r="I4612">
        <v>30</v>
      </c>
      <c r="J4612" t="s">
        <v>28</v>
      </c>
      <c r="K4612">
        <v>48503.365502213113</v>
      </c>
    </row>
    <row r="4613" spans="1:11" x14ac:dyDescent="0.2">
      <c r="A4613">
        <v>36.186999999999998</v>
      </c>
      <c r="B4613">
        <v>1240503.2869907219</v>
      </c>
      <c r="C4613" t="s">
        <v>150052</v>
      </c>
      <c r="D4613" t="s">
        <v>2282</v>
      </c>
      <c r="E4613">
        <v>33.887500000000003</v>
      </c>
      <c r="F4613">
        <v>0.36216666666666703</v>
      </c>
      <c r="G4613">
        <v>477.30513549093001</v>
      </c>
      <c r="H4613">
        <v>2</v>
      </c>
      <c r="I4613">
        <v>30</v>
      </c>
      <c r="J4613" t="s">
        <v>28</v>
      </c>
      <c r="K4613">
        <v>48503.365502213113</v>
      </c>
    </row>
    <row r="4614" spans="1:11" x14ac:dyDescent="0.2">
      <c r="A4614">
        <v>36.213333333333338</v>
      </c>
      <c r="B4614">
        <v>1222348.4055121939</v>
      </c>
      <c r="C4614" t="s">
        <v>150052</v>
      </c>
      <c r="D4614" t="s">
        <v>2282</v>
      </c>
      <c r="E4614">
        <v>33.887500000000003</v>
      </c>
      <c r="F4614">
        <v>0.36216666666666703</v>
      </c>
      <c r="G4614">
        <v>477.30513549093001</v>
      </c>
      <c r="H4614">
        <v>2</v>
      </c>
      <c r="I4614">
        <v>30</v>
      </c>
      <c r="J4614" t="s">
        <v>28</v>
      </c>
      <c r="K4614">
        <v>48503.365502213113</v>
      </c>
    </row>
    <row r="4615" spans="1:11" x14ac:dyDescent="0.2">
      <c r="A4615">
        <v>36.238999999999997</v>
      </c>
      <c r="B4615">
        <v>1202784.815139662</v>
      </c>
      <c r="C4615" t="s">
        <v>150052</v>
      </c>
      <c r="D4615" t="s">
        <v>2282</v>
      </c>
      <c r="E4615">
        <v>33.887500000000003</v>
      </c>
      <c r="F4615">
        <v>0.36216666666666703</v>
      </c>
      <c r="G4615">
        <v>477.30513549093001</v>
      </c>
      <c r="H4615">
        <v>2</v>
      </c>
      <c r="I4615">
        <v>30</v>
      </c>
      <c r="J4615" t="s">
        <v>28</v>
      </c>
      <c r="K4615">
        <v>48503.365502213113</v>
      </c>
    </row>
    <row r="4616" spans="1:11" x14ac:dyDescent="0.2">
      <c r="A4616">
        <v>36.26466666666667</v>
      </c>
      <c r="B4616">
        <v>1181232.721469997</v>
      </c>
      <c r="C4616" t="s">
        <v>150052</v>
      </c>
      <c r="D4616" t="s">
        <v>2282</v>
      </c>
      <c r="E4616">
        <v>33.887500000000003</v>
      </c>
      <c r="F4616">
        <v>0.36216666666666703</v>
      </c>
      <c r="G4616">
        <v>477.30513549093001</v>
      </c>
      <c r="H4616">
        <v>2</v>
      </c>
      <c r="I4616">
        <v>30</v>
      </c>
      <c r="J4616" t="s">
        <v>28</v>
      </c>
      <c r="K4616">
        <v>48503.365502213113</v>
      </c>
    </row>
    <row r="4617" spans="1:11" x14ac:dyDescent="0.2">
      <c r="A4617">
        <v>36.290499999999987</v>
      </c>
      <c r="B4617">
        <v>1157478.6964093309</v>
      </c>
      <c r="C4617" t="s">
        <v>150052</v>
      </c>
      <c r="D4617" t="s">
        <v>2282</v>
      </c>
      <c r="E4617">
        <v>33.887500000000003</v>
      </c>
      <c r="F4617">
        <v>0.36216666666666703</v>
      </c>
      <c r="G4617">
        <v>477.30513549093001</v>
      </c>
      <c r="H4617">
        <v>2</v>
      </c>
      <c r="I4617">
        <v>30</v>
      </c>
      <c r="J4617" t="s">
        <v>28</v>
      </c>
      <c r="K4617">
        <v>48503.365502213113</v>
      </c>
    </row>
    <row r="4618" spans="1:11" x14ac:dyDescent="0.2">
      <c r="A4618">
        <v>36.31666666666667</v>
      </c>
      <c r="B4618">
        <v>1131705.9131626741</v>
      </c>
      <c r="C4618" t="s">
        <v>150052</v>
      </c>
      <c r="D4618" t="s">
        <v>2282</v>
      </c>
      <c r="E4618">
        <v>33.887500000000003</v>
      </c>
      <c r="F4618">
        <v>0.36216666666666703</v>
      </c>
      <c r="G4618">
        <v>477.30513549093001</v>
      </c>
      <c r="H4618">
        <v>2</v>
      </c>
      <c r="I4618">
        <v>30</v>
      </c>
      <c r="J4618" t="s">
        <v>28</v>
      </c>
      <c r="K4618">
        <v>48503.365502213113</v>
      </c>
    </row>
    <row r="4619" spans="1:11" x14ac:dyDescent="0.2">
      <c r="A4619">
        <v>36.342333333333343</v>
      </c>
      <c r="B4619">
        <v>1104555.704281097</v>
      </c>
      <c r="C4619" t="s">
        <v>150052</v>
      </c>
      <c r="D4619" t="s">
        <v>2282</v>
      </c>
      <c r="E4619">
        <v>33.887500000000003</v>
      </c>
      <c r="F4619">
        <v>0.36216666666666703</v>
      </c>
      <c r="G4619">
        <v>477.30513549093001</v>
      </c>
      <c r="H4619">
        <v>2</v>
      </c>
      <c r="I4619">
        <v>30</v>
      </c>
      <c r="J4619" t="s">
        <v>28</v>
      </c>
      <c r="K4619">
        <v>48503.365502213113</v>
      </c>
    </row>
    <row r="4620" spans="1:11" x14ac:dyDescent="0.2">
      <c r="A4620">
        <v>36.368000000000002</v>
      </c>
      <c r="B4620">
        <v>1077066.141188435</v>
      </c>
      <c r="C4620" t="s">
        <v>150052</v>
      </c>
      <c r="D4620" t="s">
        <v>2282</v>
      </c>
      <c r="E4620">
        <v>33.887500000000003</v>
      </c>
      <c r="F4620">
        <v>0.36216666666666703</v>
      </c>
      <c r="G4620">
        <v>477.30513549093001</v>
      </c>
      <c r="H4620">
        <v>2</v>
      </c>
      <c r="I4620">
        <v>30</v>
      </c>
      <c r="J4620" t="s">
        <v>28</v>
      </c>
      <c r="K4620">
        <v>48503.365502213113</v>
      </c>
    </row>
    <row r="4621" spans="1:11" x14ac:dyDescent="0.2">
      <c r="A4621">
        <v>36.393833333333333</v>
      </c>
      <c r="B4621">
        <v>1050630.2601554201</v>
      </c>
      <c r="C4621" t="s">
        <v>150052</v>
      </c>
      <c r="D4621" t="s">
        <v>2282</v>
      </c>
      <c r="E4621">
        <v>33.887500000000003</v>
      </c>
      <c r="F4621">
        <v>0.36216666666666703</v>
      </c>
      <c r="G4621">
        <v>477.30513549093001</v>
      </c>
      <c r="H4621">
        <v>2</v>
      </c>
      <c r="I4621">
        <v>30</v>
      </c>
      <c r="J4621" t="s">
        <v>28</v>
      </c>
      <c r="K4621">
        <v>48503.365502213113</v>
      </c>
    </row>
    <row r="4622" spans="1:11" x14ac:dyDescent="0.2">
      <c r="A4622">
        <v>36.419999999999987</v>
      </c>
      <c r="B4622">
        <v>1026858.578347096</v>
      </c>
      <c r="C4622" t="s">
        <v>150052</v>
      </c>
      <c r="D4622" t="s">
        <v>2282</v>
      </c>
      <c r="E4622">
        <v>33.887500000000003</v>
      </c>
      <c r="F4622">
        <v>0.36216666666666703</v>
      </c>
      <c r="G4622">
        <v>477.30513549093001</v>
      </c>
      <c r="H4622">
        <v>2</v>
      </c>
      <c r="I4622">
        <v>30</v>
      </c>
      <c r="J4622" t="s">
        <v>28</v>
      </c>
      <c r="K4622">
        <v>48503.365502213113</v>
      </c>
    </row>
    <row r="4623" spans="1:11" x14ac:dyDescent="0.2">
      <c r="A4623">
        <v>36.445666666666661</v>
      </c>
      <c r="B4623">
        <v>1007480.047281878</v>
      </c>
      <c r="C4623" t="s">
        <v>150052</v>
      </c>
      <c r="D4623" t="s">
        <v>2282</v>
      </c>
      <c r="E4623">
        <v>33.887500000000003</v>
      </c>
      <c r="F4623">
        <v>0.36216666666666703</v>
      </c>
      <c r="G4623">
        <v>477.30513549093001</v>
      </c>
      <c r="H4623">
        <v>2</v>
      </c>
      <c r="I4623">
        <v>30</v>
      </c>
      <c r="J4623" t="s">
        <v>28</v>
      </c>
      <c r="K4623">
        <v>48503.365502213113</v>
      </c>
    </row>
    <row r="4624" spans="1:11" x14ac:dyDescent="0.2">
      <c r="A4624">
        <v>36.471333333333327</v>
      </c>
      <c r="B4624">
        <v>994196.02755100024</v>
      </c>
      <c r="C4624" t="s">
        <v>150052</v>
      </c>
      <c r="D4624" t="s">
        <v>2282</v>
      </c>
      <c r="E4624">
        <v>33.887500000000003</v>
      </c>
      <c r="F4624">
        <v>0.36216666666666703</v>
      </c>
      <c r="G4624">
        <v>477.30513549093001</v>
      </c>
      <c r="H4624">
        <v>2</v>
      </c>
      <c r="I4624">
        <v>30</v>
      </c>
      <c r="J4624" t="s">
        <v>28</v>
      </c>
      <c r="K4624">
        <v>48503.365502213113</v>
      </c>
    </row>
    <row r="4625" spans="1:11" x14ac:dyDescent="0.2">
      <c r="A4625">
        <v>36.497333333333337</v>
      </c>
      <c r="B4625">
        <v>988570.87629590416</v>
      </c>
      <c r="C4625" t="s">
        <v>150052</v>
      </c>
      <c r="D4625" t="s">
        <v>2282</v>
      </c>
      <c r="E4625">
        <v>33.887500000000003</v>
      </c>
      <c r="F4625">
        <v>0.36216666666666703</v>
      </c>
      <c r="G4625">
        <v>477.30513549093001</v>
      </c>
      <c r="H4625">
        <v>2</v>
      </c>
      <c r="I4625">
        <v>30</v>
      </c>
      <c r="J4625" t="s">
        <v>28</v>
      </c>
      <c r="K4625">
        <v>48503.365502213113</v>
      </c>
    </row>
    <row r="4626" spans="1:11" x14ac:dyDescent="0.2">
      <c r="A4626">
        <v>36.523499999999999</v>
      </c>
      <c r="B4626">
        <v>991898.72026541131</v>
      </c>
      <c r="C4626" t="s">
        <v>150052</v>
      </c>
      <c r="D4626" t="s">
        <v>2282</v>
      </c>
      <c r="E4626">
        <v>33.887500000000003</v>
      </c>
      <c r="F4626">
        <v>0.36216666666666703</v>
      </c>
      <c r="G4626">
        <v>477.30513549093001</v>
      </c>
      <c r="H4626">
        <v>2</v>
      </c>
      <c r="I4626">
        <v>30</v>
      </c>
      <c r="J4626" t="s">
        <v>28</v>
      </c>
      <c r="K4626">
        <v>48503.365502213113</v>
      </c>
    </row>
    <row r="4627" spans="1:11" x14ac:dyDescent="0.2">
      <c r="A4627">
        <v>36.549166666666657</v>
      </c>
      <c r="B4627">
        <v>1005097.648701463</v>
      </c>
      <c r="C4627" t="s">
        <v>150052</v>
      </c>
      <c r="D4627" t="s">
        <v>2282</v>
      </c>
      <c r="E4627">
        <v>33.887500000000003</v>
      </c>
      <c r="F4627">
        <v>0.36216666666666703</v>
      </c>
      <c r="G4627">
        <v>477.30513549093001</v>
      </c>
      <c r="H4627">
        <v>2</v>
      </c>
      <c r="I4627">
        <v>30</v>
      </c>
      <c r="J4627" t="s">
        <v>28</v>
      </c>
      <c r="K4627">
        <v>48503.365502213113</v>
      </c>
    </row>
    <row r="4628" spans="1:11" x14ac:dyDescent="0.2">
      <c r="A4628">
        <v>36.574833333333331</v>
      </c>
      <c r="B4628">
        <v>1028565.477922529</v>
      </c>
      <c r="C4628" t="s">
        <v>150052</v>
      </c>
      <c r="D4628" t="s">
        <v>2282</v>
      </c>
      <c r="E4628">
        <v>33.887500000000003</v>
      </c>
      <c r="F4628">
        <v>0.36216666666666703</v>
      </c>
      <c r="G4628">
        <v>477.30513549093001</v>
      </c>
      <c r="H4628">
        <v>2</v>
      </c>
      <c r="I4628">
        <v>30</v>
      </c>
      <c r="J4628" t="s">
        <v>28</v>
      </c>
      <c r="K4628">
        <v>48503.365502213113</v>
      </c>
    </row>
    <row r="4629" spans="1:11" x14ac:dyDescent="0.2">
      <c r="A4629">
        <v>36.600666666666669</v>
      </c>
      <c r="B4629">
        <v>1062022.733806978</v>
      </c>
      <c r="C4629" t="s">
        <v>150052</v>
      </c>
      <c r="D4629" t="s">
        <v>2282</v>
      </c>
      <c r="E4629">
        <v>33.887500000000003</v>
      </c>
      <c r="F4629">
        <v>0.36216666666666703</v>
      </c>
      <c r="G4629">
        <v>477.30513549093001</v>
      </c>
      <c r="H4629">
        <v>2</v>
      </c>
      <c r="I4629">
        <v>30</v>
      </c>
      <c r="J4629" t="s">
        <v>28</v>
      </c>
      <c r="K4629">
        <v>48503.365502213113</v>
      </c>
    </row>
    <row r="4630" spans="1:11" x14ac:dyDescent="0.2">
      <c r="A4630">
        <v>36.626833333333337</v>
      </c>
      <c r="B4630">
        <v>1104432.2778359831</v>
      </c>
      <c r="C4630" t="s">
        <v>150052</v>
      </c>
      <c r="D4630" t="s">
        <v>2282</v>
      </c>
      <c r="E4630">
        <v>33.887500000000003</v>
      </c>
      <c r="F4630">
        <v>0.36216666666666703</v>
      </c>
      <c r="G4630">
        <v>477.30513549093001</v>
      </c>
      <c r="H4630">
        <v>2</v>
      </c>
      <c r="I4630">
        <v>30</v>
      </c>
      <c r="J4630" t="s">
        <v>28</v>
      </c>
      <c r="K4630">
        <v>48503.365502213113</v>
      </c>
    </row>
    <row r="4631" spans="1:11" x14ac:dyDescent="0.2">
      <c r="A4631">
        <v>36.652500000000003</v>
      </c>
      <c r="B4631">
        <v>1153915.849159959</v>
      </c>
      <c r="C4631" t="s">
        <v>150052</v>
      </c>
      <c r="D4631" t="s">
        <v>2282</v>
      </c>
      <c r="E4631">
        <v>33.887500000000003</v>
      </c>
      <c r="F4631">
        <v>0.36216666666666703</v>
      </c>
      <c r="G4631">
        <v>477.30513549093001</v>
      </c>
      <c r="H4631">
        <v>2</v>
      </c>
      <c r="I4631">
        <v>30</v>
      </c>
      <c r="J4631" t="s">
        <v>28</v>
      </c>
      <c r="K4631">
        <v>48503.365502213113</v>
      </c>
    </row>
    <row r="4632" spans="1:11" x14ac:dyDescent="0.2">
      <c r="A4632">
        <v>36.678166666666669</v>
      </c>
      <c r="B4632">
        <v>1207762.8108441541</v>
      </c>
      <c r="C4632" t="s">
        <v>150052</v>
      </c>
      <c r="D4632" t="s">
        <v>2282</v>
      </c>
      <c r="E4632">
        <v>33.887500000000003</v>
      </c>
      <c r="F4632">
        <v>0.36216666666666703</v>
      </c>
      <c r="G4632">
        <v>477.30513549093001</v>
      </c>
      <c r="H4632">
        <v>2</v>
      </c>
      <c r="I4632">
        <v>30</v>
      </c>
      <c r="J4632" t="s">
        <v>28</v>
      </c>
      <c r="K4632">
        <v>48503.365502213113</v>
      </c>
    </row>
    <row r="4633" spans="1:11" x14ac:dyDescent="0.2">
      <c r="A4633">
        <v>36.703833333333343</v>
      </c>
      <c r="B4633">
        <v>1262527.7344753989</v>
      </c>
      <c r="C4633" t="s">
        <v>150052</v>
      </c>
      <c r="D4633" t="s">
        <v>2282</v>
      </c>
      <c r="E4633">
        <v>33.887500000000003</v>
      </c>
      <c r="F4633">
        <v>0.36216666666666703</v>
      </c>
      <c r="G4633">
        <v>477.30513549093001</v>
      </c>
      <c r="H4633">
        <v>2</v>
      </c>
      <c r="I4633">
        <v>30</v>
      </c>
      <c r="J4633" t="s">
        <v>28</v>
      </c>
      <c r="K4633">
        <v>48503.365502213113</v>
      </c>
    </row>
    <row r="4634" spans="1:11" x14ac:dyDescent="0.2">
      <c r="A4634">
        <v>36.730166666666669</v>
      </c>
      <c r="B4634">
        <v>1314287.2236653459</v>
      </c>
      <c r="C4634" t="s">
        <v>150052</v>
      </c>
      <c r="D4634" t="s">
        <v>2282</v>
      </c>
      <c r="E4634">
        <v>33.887500000000003</v>
      </c>
      <c r="F4634">
        <v>0.36216666666666703</v>
      </c>
      <c r="G4634">
        <v>477.30513549093001</v>
      </c>
      <c r="H4634">
        <v>2</v>
      </c>
      <c r="I4634">
        <v>30</v>
      </c>
      <c r="J4634" t="s">
        <v>28</v>
      </c>
      <c r="K4634">
        <v>48503.365502213113</v>
      </c>
    </row>
    <row r="4635" spans="1:11" x14ac:dyDescent="0.2">
      <c r="A4635">
        <v>36.755833333333342</v>
      </c>
      <c r="B4635">
        <v>1358914.179239498</v>
      </c>
      <c r="C4635" t="s">
        <v>150052</v>
      </c>
      <c r="D4635" t="s">
        <v>2282</v>
      </c>
      <c r="E4635">
        <v>33.887500000000003</v>
      </c>
      <c r="F4635">
        <v>0.36216666666666703</v>
      </c>
      <c r="G4635">
        <v>477.30513549093001</v>
      </c>
      <c r="H4635">
        <v>2</v>
      </c>
      <c r="I4635">
        <v>30</v>
      </c>
      <c r="J4635" t="s">
        <v>28</v>
      </c>
      <c r="K4635">
        <v>48503.365502213113</v>
      </c>
    </row>
    <row r="4636" spans="1:11" x14ac:dyDescent="0.2">
      <c r="A4636">
        <v>36.781500000000001</v>
      </c>
      <c r="B4636">
        <v>1392540.952344541</v>
      </c>
      <c r="C4636" t="s">
        <v>150052</v>
      </c>
      <c r="D4636" t="s">
        <v>2282</v>
      </c>
      <c r="E4636">
        <v>33.887500000000003</v>
      </c>
      <c r="F4636">
        <v>0.36216666666666703</v>
      </c>
      <c r="G4636">
        <v>477.30513549093001</v>
      </c>
      <c r="H4636">
        <v>2</v>
      </c>
      <c r="I4636">
        <v>30</v>
      </c>
      <c r="J4636" t="s">
        <v>28</v>
      </c>
      <c r="K4636">
        <v>48503.365502213113</v>
      </c>
    </row>
    <row r="4637" spans="1:11" x14ac:dyDescent="0.2">
      <c r="A4637">
        <v>36.807166666666667</v>
      </c>
      <c r="B4637">
        <v>1411940.6055264871</v>
      </c>
      <c r="C4637" t="s">
        <v>150052</v>
      </c>
      <c r="D4637" t="s">
        <v>2282</v>
      </c>
      <c r="E4637">
        <v>33.887500000000003</v>
      </c>
      <c r="F4637">
        <v>0.36216666666666703</v>
      </c>
      <c r="G4637">
        <v>477.30513549093001</v>
      </c>
      <c r="H4637">
        <v>2</v>
      </c>
      <c r="I4637">
        <v>30</v>
      </c>
      <c r="J4637" t="s">
        <v>28</v>
      </c>
      <c r="K4637">
        <v>48503.365502213113</v>
      </c>
    </row>
    <row r="4638" spans="1:11" x14ac:dyDescent="0.2">
      <c r="A4638">
        <v>36.833500000000001</v>
      </c>
      <c r="B4638">
        <v>1414949.1836002539</v>
      </c>
      <c r="C4638" t="s">
        <v>150052</v>
      </c>
      <c r="D4638" t="s">
        <v>2282</v>
      </c>
      <c r="E4638">
        <v>33.887500000000003</v>
      </c>
      <c r="F4638">
        <v>0.36216666666666703</v>
      </c>
      <c r="G4638">
        <v>477.30513549093001</v>
      </c>
      <c r="H4638">
        <v>2</v>
      </c>
      <c r="I4638">
        <v>30</v>
      </c>
      <c r="J4638" t="s">
        <v>28</v>
      </c>
      <c r="K4638">
        <v>48503.365502213113</v>
      </c>
    </row>
    <row r="4639" spans="1:11" x14ac:dyDescent="0.2">
      <c r="A4639">
        <v>36.859166666666667</v>
      </c>
      <c r="B4639">
        <v>1400713.3456230911</v>
      </c>
      <c r="C4639" t="s">
        <v>150052</v>
      </c>
      <c r="D4639" t="s">
        <v>2282</v>
      </c>
      <c r="E4639">
        <v>33.887500000000003</v>
      </c>
      <c r="F4639">
        <v>0.36216666666666703</v>
      </c>
      <c r="G4639">
        <v>477.30513549093001</v>
      </c>
      <c r="H4639">
        <v>2</v>
      </c>
      <c r="I4639">
        <v>30</v>
      </c>
      <c r="J4639" t="s">
        <v>28</v>
      </c>
      <c r="K4639">
        <v>48503.365502213113</v>
      </c>
    </row>
    <row r="4640" spans="1:11" x14ac:dyDescent="0.2">
      <c r="A4640">
        <v>36.884833333333333</v>
      </c>
      <c r="B4640">
        <v>1369820.1028080001</v>
      </c>
      <c r="C4640" t="s">
        <v>150052</v>
      </c>
      <c r="D4640" t="s">
        <v>2282</v>
      </c>
      <c r="E4640">
        <v>33.887500000000003</v>
      </c>
      <c r="F4640">
        <v>0.36216666666666703</v>
      </c>
      <c r="G4640">
        <v>477.30513549093001</v>
      </c>
      <c r="H4640">
        <v>2</v>
      </c>
      <c r="I4640">
        <v>30</v>
      </c>
      <c r="J4640" t="s">
        <v>28</v>
      </c>
      <c r="K4640">
        <v>48503.365502213113</v>
      </c>
    </row>
    <row r="4641" spans="1:11" x14ac:dyDescent="0.2">
      <c r="A4641">
        <v>43.994666666666667</v>
      </c>
      <c r="B4641">
        <v>0</v>
      </c>
      <c r="C4641" t="s">
        <v>150052</v>
      </c>
      <c r="D4641" t="s">
        <v>3884</v>
      </c>
      <c r="E4641">
        <v>46.979500000000002</v>
      </c>
      <c r="F4641">
        <v>0.48816666666666458</v>
      </c>
      <c r="G4641">
        <v>652.0263189507034</v>
      </c>
      <c r="H4641">
        <v>3</v>
      </c>
      <c r="I4641">
        <v>40</v>
      </c>
      <c r="J4641" t="s">
        <v>28</v>
      </c>
      <c r="K4641">
        <v>51308.616305093266</v>
      </c>
    </row>
    <row r="4642" spans="1:11" x14ac:dyDescent="0.2">
      <c r="A4642">
        <v>44.020333333333333</v>
      </c>
      <c r="B4642">
        <v>0</v>
      </c>
      <c r="C4642" t="s">
        <v>150052</v>
      </c>
      <c r="D4642" t="s">
        <v>3884</v>
      </c>
      <c r="E4642">
        <v>46.979500000000002</v>
      </c>
      <c r="F4642">
        <v>0.48816666666666458</v>
      </c>
      <c r="G4642">
        <v>652.0263189507034</v>
      </c>
      <c r="H4642">
        <v>3</v>
      </c>
      <c r="I4642">
        <v>40</v>
      </c>
      <c r="J4642" t="s">
        <v>28</v>
      </c>
      <c r="K4642">
        <v>51308.616305093266</v>
      </c>
    </row>
    <row r="4643" spans="1:11" x14ac:dyDescent="0.2">
      <c r="A4643">
        <v>44.046333333333337</v>
      </c>
      <c r="B4643">
        <v>0</v>
      </c>
      <c r="C4643" t="s">
        <v>150052</v>
      </c>
      <c r="D4643" t="s">
        <v>3884</v>
      </c>
      <c r="E4643">
        <v>46.979500000000002</v>
      </c>
      <c r="F4643">
        <v>0.48816666666666458</v>
      </c>
      <c r="G4643">
        <v>652.0263189507034</v>
      </c>
      <c r="H4643">
        <v>3</v>
      </c>
      <c r="I4643">
        <v>40</v>
      </c>
      <c r="J4643" t="s">
        <v>28</v>
      </c>
      <c r="K4643">
        <v>51308.616305093266</v>
      </c>
    </row>
    <row r="4644" spans="1:11" x14ac:dyDescent="0.2">
      <c r="A4644">
        <v>44.072000000000003</v>
      </c>
      <c r="B4644">
        <v>0</v>
      </c>
      <c r="C4644" t="s">
        <v>150052</v>
      </c>
      <c r="D4644" t="s">
        <v>3884</v>
      </c>
      <c r="E4644">
        <v>46.979500000000002</v>
      </c>
      <c r="F4644">
        <v>0.48816666666666458</v>
      </c>
      <c r="G4644">
        <v>652.0263189507034</v>
      </c>
      <c r="H4644">
        <v>3</v>
      </c>
      <c r="I4644">
        <v>40</v>
      </c>
      <c r="J4644" t="s">
        <v>28</v>
      </c>
      <c r="K4644">
        <v>51308.616305093266</v>
      </c>
    </row>
    <row r="4645" spans="1:11" x14ac:dyDescent="0.2">
      <c r="A4645">
        <v>44.097666666666669</v>
      </c>
      <c r="B4645">
        <v>0</v>
      </c>
      <c r="C4645" t="s">
        <v>150052</v>
      </c>
      <c r="D4645" t="s">
        <v>3884</v>
      </c>
      <c r="E4645">
        <v>46.979500000000002</v>
      </c>
      <c r="F4645">
        <v>0.48816666666666458</v>
      </c>
      <c r="G4645">
        <v>652.0263189507034</v>
      </c>
      <c r="H4645">
        <v>3</v>
      </c>
      <c r="I4645">
        <v>40</v>
      </c>
      <c r="J4645" t="s">
        <v>28</v>
      </c>
      <c r="K4645">
        <v>51308.616305093266</v>
      </c>
    </row>
    <row r="4646" spans="1:11" x14ac:dyDescent="0.2">
      <c r="A4646">
        <v>44.123333333333328</v>
      </c>
      <c r="B4646">
        <v>0</v>
      </c>
      <c r="C4646" t="s">
        <v>150052</v>
      </c>
      <c r="D4646" t="s">
        <v>3884</v>
      </c>
      <c r="E4646">
        <v>46.979500000000002</v>
      </c>
      <c r="F4646">
        <v>0.48816666666666458</v>
      </c>
      <c r="G4646">
        <v>652.0263189507034</v>
      </c>
      <c r="H4646">
        <v>3</v>
      </c>
      <c r="I4646">
        <v>40</v>
      </c>
      <c r="J4646" t="s">
        <v>28</v>
      </c>
      <c r="K4646">
        <v>51308.616305093266</v>
      </c>
    </row>
    <row r="4647" spans="1:11" x14ac:dyDescent="0.2">
      <c r="A4647">
        <v>44.149166666666673</v>
      </c>
      <c r="B4647">
        <v>0</v>
      </c>
      <c r="C4647" t="s">
        <v>150052</v>
      </c>
      <c r="D4647" t="s">
        <v>3884</v>
      </c>
      <c r="E4647">
        <v>46.979500000000002</v>
      </c>
      <c r="F4647">
        <v>0.48816666666666458</v>
      </c>
      <c r="G4647">
        <v>652.0263189507034</v>
      </c>
      <c r="H4647">
        <v>3</v>
      </c>
      <c r="I4647">
        <v>40</v>
      </c>
      <c r="J4647" t="s">
        <v>28</v>
      </c>
      <c r="K4647">
        <v>51308.616305093266</v>
      </c>
    </row>
    <row r="4648" spans="1:11" x14ac:dyDescent="0.2">
      <c r="A4648">
        <v>44.174833333333332</v>
      </c>
      <c r="B4648">
        <v>0</v>
      </c>
      <c r="C4648" t="s">
        <v>150052</v>
      </c>
      <c r="D4648" t="s">
        <v>3884</v>
      </c>
      <c r="E4648">
        <v>46.979500000000002</v>
      </c>
      <c r="F4648">
        <v>0.48816666666666458</v>
      </c>
      <c r="G4648">
        <v>652.0263189507034</v>
      </c>
      <c r="H4648">
        <v>3</v>
      </c>
      <c r="I4648">
        <v>40</v>
      </c>
      <c r="J4648" t="s">
        <v>28</v>
      </c>
      <c r="K4648">
        <v>51308.616305093266</v>
      </c>
    </row>
    <row r="4649" spans="1:11" x14ac:dyDescent="0.2">
      <c r="A4649">
        <v>44.200500000000012</v>
      </c>
      <c r="B4649">
        <v>0</v>
      </c>
      <c r="C4649" t="s">
        <v>150052</v>
      </c>
      <c r="D4649" t="s">
        <v>3884</v>
      </c>
      <c r="E4649">
        <v>46.979500000000002</v>
      </c>
      <c r="F4649">
        <v>0.48816666666666458</v>
      </c>
      <c r="G4649">
        <v>652.0263189507034</v>
      </c>
      <c r="H4649">
        <v>3</v>
      </c>
      <c r="I4649">
        <v>40</v>
      </c>
      <c r="J4649" t="s">
        <v>28</v>
      </c>
      <c r="K4649">
        <v>51308.616305093266</v>
      </c>
    </row>
    <row r="4650" spans="1:11" x14ac:dyDescent="0.2">
      <c r="A4650">
        <v>44.226166666666671</v>
      </c>
      <c r="B4650">
        <v>0</v>
      </c>
      <c r="C4650" t="s">
        <v>150052</v>
      </c>
      <c r="D4650" t="s">
        <v>3884</v>
      </c>
      <c r="E4650">
        <v>46.979500000000002</v>
      </c>
      <c r="F4650">
        <v>0.48816666666666458</v>
      </c>
      <c r="G4650">
        <v>652.0263189507034</v>
      </c>
      <c r="H4650">
        <v>3</v>
      </c>
      <c r="I4650">
        <v>40</v>
      </c>
      <c r="J4650" t="s">
        <v>28</v>
      </c>
      <c r="K4650">
        <v>51308.616305093266</v>
      </c>
    </row>
    <row r="4651" spans="1:11" x14ac:dyDescent="0.2">
      <c r="A4651">
        <v>44.252000000000002</v>
      </c>
      <c r="B4651">
        <v>0</v>
      </c>
      <c r="C4651" t="s">
        <v>150052</v>
      </c>
      <c r="D4651" t="s">
        <v>3884</v>
      </c>
      <c r="E4651">
        <v>46.979500000000002</v>
      </c>
      <c r="F4651">
        <v>0.48816666666666458</v>
      </c>
      <c r="G4651">
        <v>652.0263189507034</v>
      </c>
      <c r="H4651">
        <v>3</v>
      </c>
      <c r="I4651">
        <v>40</v>
      </c>
      <c r="J4651" t="s">
        <v>28</v>
      </c>
      <c r="K4651">
        <v>51308.616305093266</v>
      </c>
    </row>
    <row r="4652" spans="1:11" x14ac:dyDescent="0.2">
      <c r="A4652">
        <v>44.277666666666661</v>
      </c>
      <c r="B4652">
        <v>0</v>
      </c>
      <c r="C4652" t="s">
        <v>150052</v>
      </c>
      <c r="D4652" t="s">
        <v>3884</v>
      </c>
      <c r="E4652">
        <v>46.979500000000002</v>
      </c>
      <c r="F4652">
        <v>0.48816666666666458</v>
      </c>
      <c r="G4652">
        <v>652.0263189507034</v>
      </c>
      <c r="H4652">
        <v>3</v>
      </c>
      <c r="I4652">
        <v>40</v>
      </c>
      <c r="J4652" t="s">
        <v>28</v>
      </c>
      <c r="K4652">
        <v>51308.616305093266</v>
      </c>
    </row>
    <row r="4653" spans="1:11" x14ac:dyDescent="0.2">
      <c r="A4653">
        <v>44.303333333333327</v>
      </c>
      <c r="B4653">
        <v>0</v>
      </c>
      <c r="C4653" t="s">
        <v>150052</v>
      </c>
      <c r="D4653" t="s">
        <v>3884</v>
      </c>
      <c r="E4653">
        <v>46.979500000000002</v>
      </c>
      <c r="F4653">
        <v>0.48816666666666458</v>
      </c>
      <c r="G4653">
        <v>652.0263189507034</v>
      </c>
      <c r="H4653">
        <v>3</v>
      </c>
      <c r="I4653">
        <v>40</v>
      </c>
      <c r="J4653" t="s">
        <v>28</v>
      </c>
      <c r="K4653">
        <v>51308.616305093266</v>
      </c>
    </row>
    <row r="4654" spans="1:11" x14ac:dyDescent="0.2">
      <c r="A4654">
        <v>44.328999999999994</v>
      </c>
      <c r="B4654">
        <v>0</v>
      </c>
      <c r="C4654" t="s">
        <v>150052</v>
      </c>
      <c r="D4654" t="s">
        <v>3884</v>
      </c>
      <c r="E4654">
        <v>46.979500000000002</v>
      </c>
      <c r="F4654">
        <v>0.48816666666666458</v>
      </c>
      <c r="G4654">
        <v>652.0263189507034</v>
      </c>
      <c r="H4654">
        <v>3</v>
      </c>
      <c r="I4654">
        <v>40</v>
      </c>
      <c r="J4654" t="s">
        <v>28</v>
      </c>
      <c r="K4654">
        <v>51308.616305093266</v>
      </c>
    </row>
    <row r="4655" spans="1:11" x14ac:dyDescent="0.2">
      <c r="A4655">
        <v>44.354999999999997</v>
      </c>
      <c r="B4655">
        <v>0</v>
      </c>
      <c r="C4655" t="s">
        <v>150052</v>
      </c>
      <c r="D4655" t="s">
        <v>3884</v>
      </c>
      <c r="E4655">
        <v>46.979500000000002</v>
      </c>
      <c r="F4655">
        <v>0.48816666666666458</v>
      </c>
      <c r="G4655">
        <v>652.0263189507034</v>
      </c>
      <c r="H4655">
        <v>3</v>
      </c>
      <c r="I4655">
        <v>40</v>
      </c>
      <c r="J4655" t="s">
        <v>28</v>
      </c>
      <c r="K4655">
        <v>51308.616305093266</v>
      </c>
    </row>
    <row r="4656" spans="1:11" x14ac:dyDescent="0.2">
      <c r="A4656">
        <v>44.38066666666667</v>
      </c>
      <c r="B4656">
        <v>0</v>
      </c>
      <c r="C4656" t="s">
        <v>150052</v>
      </c>
      <c r="D4656" t="s">
        <v>3884</v>
      </c>
      <c r="E4656">
        <v>46.979500000000002</v>
      </c>
      <c r="F4656">
        <v>0.48816666666666458</v>
      </c>
      <c r="G4656">
        <v>652.0263189507034</v>
      </c>
      <c r="H4656">
        <v>3</v>
      </c>
      <c r="I4656">
        <v>40</v>
      </c>
      <c r="J4656" t="s">
        <v>28</v>
      </c>
      <c r="K4656">
        <v>51308.616305093266</v>
      </c>
    </row>
    <row r="4657" spans="1:11" x14ac:dyDescent="0.2">
      <c r="A4657">
        <v>44.406333333333343</v>
      </c>
      <c r="B4657">
        <v>0</v>
      </c>
      <c r="C4657" t="s">
        <v>150052</v>
      </c>
      <c r="D4657" t="s">
        <v>3884</v>
      </c>
      <c r="E4657">
        <v>46.979500000000002</v>
      </c>
      <c r="F4657">
        <v>0.48816666666666458</v>
      </c>
      <c r="G4657">
        <v>652.0263189507034</v>
      </c>
      <c r="H4657">
        <v>3</v>
      </c>
      <c r="I4657">
        <v>40</v>
      </c>
      <c r="J4657" t="s">
        <v>28</v>
      </c>
      <c r="K4657">
        <v>51308.616305093266</v>
      </c>
    </row>
    <row r="4658" spans="1:11" x14ac:dyDescent="0.2">
      <c r="A4658">
        <v>44.432000000000002</v>
      </c>
      <c r="B4658">
        <v>0</v>
      </c>
      <c r="C4658" t="s">
        <v>150052</v>
      </c>
      <c r="D4658" t="s">
        <v>3884</v>
      </c>
      <c r="E4658">
        <v>46.979500000000002</v>
      </c>
      <c r="F4658">
        <v>0.48816666666666458</v>
      </c>
      <c r="G4658">
        <v>652.0263189507034</v>
      </c>
      <c r="H4658">
        <v>3</v>
      </c>
      <c r="I4658">
        <v>40</v>
      </c>
      <c r="J4658" t="s">
        <v>28</v>
      </c>
      <c r="K4658">
        <v>51308.616305093266</v>
      </c>
    </row>
    <row r="4659" spans="1:11" x14ac:dyDescent="0.2">
      <c r="A4659">
        <v>44.457999999999998</v>
      </c>
      <c r="B4659">
        <v>0</v>
      </c>
      <c r="C4659" t="s">
        <v>150052</v>
      </c>
      <c r="D4659" t="s">
        <v>3884</v>
      </c>
      <c r="E4659">
        <v>46.979500000000002</v>
      </c>
      <c r="F4659">
        <v>0.48816666666666458</v>
      </c>
      <c r="G4659">
        <v>652.0263189507034</v>
      </c>
      <c r="H4659">
        <v>3</v>
      </c>
      <c r="I4659">
        <v>40</v>
      </c>
      <c r="J4659" t="s">
        <v>28</v>
      </c>
      <c r="K4659">
        <v>51308.616305093266</v>
      </c>
    </row>
    <row r="4660" spans="1:11" x14ac:dyDescent="0.2">
      <c r="A4660">
        <v>44.483666666666657</v>
      </c>
      <c r="B4660">
        <v>0</v>
      </c>
      <c r="C4660" t="s">
        <v>150052</v>
      </c>
      <c r="D4660" t="s">
        <v>3884</v>
      </c>
      <c r="E4660">
        <v>46.979500000000002</v>
      </c>
      <c r="F4660">
        <v>0.48816666666666458</v>
      </c>
      <c r="G4660">
        <v>652.0263189507034</v>
      </c>
      <c r="H4660">
        <v>3</v>
      </c>
      <c r="I4660">
        <v>40</v>
      </c>
      <c r="J4660" t="s">
        <v>28</v>
      </c>
      <c r="K4660">
        <v>51308.616305093266</v>
      </c>
    </row>
    <row r="4661" spans="1:11" x14ac:dyDescent="0.2">
      <c r="A4661">
        <v>44.509333333333331</v>
      </c>
      <c r="B4661">
        <v>0</v>
      </c>
      <c r="C4661" t="s">
        <v>150052</v>
      </c>
      <c r="D4661" t="s">
        <v>3884</v>
      </c>
      <c r="E4661">
        <v>46.979500000000002</v>
      </c>
      <c r="F4661">
        <v>0.48816666666666458</v>
      </c>
      <c r="G4661">
        <v>652.0263189507034</v>
      </c>
      <c r="H4661">
        <v>3</v>
      </c>
      <c r="I4661">
        <v>40</v>
      </c>
      <c r="J4661" t="s">
        <v>28</v>
      </c>
      <c r="K4661">
        <v>51308.616305093266</v>
      </c>
    </row>
    <row r="4662" spans="1:11" x14ac:dyDescent="0.2">
      <c r="A4662">
        <v>44.534999999999997</v>
      </c>
      <c r="B4662">
        <v>0</v>
      </c>
      <c r="C4662" t="s">
        <v>150052</v>
      </c>
      <c r="D4662" t="s">
        <v>3884</v>
      </c>
      <c r="E4662">
        <v>46.979500000000002</v>
      </c>
      <c r="F4662">
        <v>0.48816666666666458</v>
      </c>
      <c r="G4662">
        <v>652.0263189507034</v>
      </c>
      <c r="H4662">
        <v>3</v>
      </c>
      <c r="I4662">
        <v>40</v>
      </c>
      <c r="J4662" t="s">
        <v>28</v>
      </c>
      <c r="K4662">
        <v>51308.616305093266</v>
      </c>
    </row>
    <row r="4663" spans="1:11" x14ac:dyDescent="0.2">
      <c r="A4663">
        <v>44.561</v>
      </c>
      <c r="B4663">
        <v>0</v>
      </c>
      <c r="C4663" t="s">
        <v>150052</v>
      </c>
      <c r="D4663" t="s">
        <v>3884</v>
      </c>
      <c r="E4663">
        <v>46.979500000000002</v>
      </c>
      <c r="F4663">
        <v>0.48816666666666458</v>
      </c>
      <c r="G4663">
        <v>652.0263189507034</v>
      </c>
      <c r="H4663">
        <v>3</v>
      </c>
      <c r="I4663">
        <v>40</v>
      </c>
      <c r="J4663" t="s">
        <v>28</v>
      </c>
      <c r="K4663">
        <v>51308.616305093266</v>
      </c>
    </row>
    <row r="4664" spans="1:11" x14ac:dyDescent="0.2">
      <c r="A4664">
        <v>44.586666666666673</v>
      </c>
      <c r="B4664">
        <v>0</v>
      </c>
      <c r="C4664" t="s">
        <v>150052</v>
      </c>
      <c r="D4664" t="s">
        <v>3884</v>
      </c>
      <c r="E4664">
        <v>46.979500000000002</v>
      </c>
      <c r="F4664">
        <v>0.48816666666666458</v>
      </c>
      <c r="G4664">
        <v>652.0263189507034</v>
      </c>
      <c r="H4664">
        <v>3</v>
      </c>
      <c r="I4664">
        <v>40</v>
      </c>
      <c r="J4664" t="s">
        <v>28</v>
      </c>
      <c r="K4664">
        <v>51308.616305093266</v>
      </c>
    </row>
    <row r="4665" spans="1:11" x14ac:dyDescent="0.2">
      <c r="A4665">
        <v>44.612166666666667</v>
      </c>
      <c r="B4665">
        <v>0</v>
      </c>
      <c r="C4665" t="s">
        <v>150052</v>
      </c>
      <c r="D4665" t="s">
        <v>3884</v>
      </c>
      <c r="E4665">
        <v>46.979500000000002</v>
      </c>
      <c r="F4665">
        <v>0.48816666666666458</v>
      </c>
      <c r="G4665">
        <v>652.0263189507034</v>
      </c>
      <c r="H4665">
        <v>3</v>
      </c>
      <c r="I4665">
        <v>40</v>
      </c>
      <c r="J4665" t="s">
        <v>28</v>
      </c>
      <c r="K4665">
        <v>51308.616305093266</v>
      </c>
    </row>
    <row r="4666" spans="1:11" x14ac:dyDescent="0.2">
      <c r="A4666">
        <v>44.637833333333333</v>
      </c>
      <c r="B4666">
        <v>0</v>
      </c>
      <c r="C4666" t="s">
        <v>150052</v>
      </c>
      <c r="D4666" t="s">
        <v>3884</v>
      </c>
      <c r="E4666">
        <v>46.979500000000002</v>
      </c>
      <c r="F4666">
        <v>0.48816666666666458</v>
      </c>
      <c r="G4666">
        <v>652.0263189507034</v>
      </c>
      <c r="H4666">
        <v>3</v>
      </c>
      <c r="I4666">
        <v>40</v>
      </c>
      <c r="J4666" t="s">
        <v>28</v>
      </c>
      <c r="K4666">
        <v>51308.616305093266</v>
      </c>
    </row>
    <row r="4667" spans="1:11" x14ac:dyDescent="0.2">
      <c r="A4667">
        <v>44.664000000000001</v>
      </c>
      <c r="B4667">
        <v>0</v>
      </c>
      <c r="C4667" t="s">
        <v>150052</v>
      </c>
      <c r="D4667" t="s">
        <v>3884</v>
      </c>
      <c r="E4667">
        <v>46.979500000000002</v>
      </c>
      <c r="F4667">
        <v>0.48816666666666458</v>
      </c>
      <c r="G4667">
        <v>652.0263189507034</v>
      </c>
      <c r="H4667">
        <v>3</v>
      </c>
      <c r="I4667">
        <v>40</v>
      </c>
      <c r="J4667" t="s">
        <v>28</v>
      </c>
      <c r="K4667">
        <v>51308.616305093266</v>
      </c>
    </row>
    <row r="4668" spans="1:11" x14ac:dyDescent="0.2">
      <c r="A4668">
        <v>44.689666666666668</v>
      </c>
      <c r="B4668">
        <v>0</v>
      </c>
      <c r="C4668" t="s">
        <v>150052</v>
      </c>
      <c r="D4668" t="s">
        <v>3884</v>
      </c>
      <c r="E4668">
        <v>46.979500000000002</v>
      </c>
      <c r="F4668">
        <v>0.48816666666666458</v>
      </c>
      <c r="G4668">
        <v>652.0263189507034</v>
      </c>
      <c r="H4668">
        <v>3</v>
      </c>
      <c r="I4668">
        <v>40</v>
      </c>
      <c r="J4668" t="s">
        <v>28</v>
      </c>
      <c r="K4668">
        <v>51308.616305093266</v>
      </c>
    </row>
    <row r="4669" spans="1:11" x14ac:dyDescent="0.2">
      <c r="A4669">
        <v>44.715166666666661</v>
      </c>
      <c r="B4669">
        <v>0</v>
      </c>
      <c r="C4669" t="s">
        <v>150052</v>
      </c>
      <c r="D4669" t="s">
        <v>3884</v>
      </c>
      <c r="E4669">
        <v>46.979500000000002</v>
      </c>
      <c r="F4669">
        <v>0.48816666666666458</v>
      </c>
      <c r="G4669">
        <v>652.0263189507034</v>
      </c>
      <c r="H4669">
        <v>3</v>
      </c>
      <c r="I4669">
        <v>40</v>
      </c>
      <c r="J4669" t="s">
        <v>28</v>
      </c>
      <c r="K4669">
        <v>51308.616305093266</v>
      </c>
    </row>
    <row r="4670" spans="1:11" x14ac:dyDescent="0.2">
      <c r="A4670">
        <v>44.740833333333327</v>
      </c>
      <c r="B4670">
        <v>0</v>
      </c>
      <c r="C4670" t="s">
        <v>150052</v>
      </c>
      <c r="D4670" t="s">
        <v>3884</v>
      </c>
      <c r="E4670">
        <v>46.979500000000002</v>
      </c>
      <c r="F4670">
        <v>0.48816666666666458</v>
      </c>
      <c r="G4670">
        <v>652.0263189507034</v>
      </c>
      <c r="H4670">
        <v>3</v>
      </c>
      <c r="I4670">
        <v>40</v>
      </c>
      <c r="J4670" t="s">
        <v>28</v>
      </c>
      <c r="K4670">
        <v>51308.616305093266</v>
      </c>
    </row>
    <row r="4671" spans="1:11" x14ac:dyDescent="0.2">
      <c r="A4671">
        <v>44.766666666666673</v>
      </c>
      <c r="B4671">
        <v>0</v>
      </c>
      <c r="C4671" t="s">
        <v>150052</v>
      </c>
      <c r="D4671" t="s">
        <v>3884</v>
      </c>
      <c r="E4671">
        <v>46.979500000000002</v>
      </c>
      <c r="F4671">
        <v>0.48816666666666458</v>
      </c>
      <c r="G4671">
        <v>652.0263189507034</v>
      </c>
      <c r="H4671">
        <v>3</v>
      </c>
      <c r="I4671">
        <v>40</v>
      </c>
      <c r="J4671" t="s">
        <v>28</v>
      </c>
      <c r="K4671">
        <v>51308.616305093266</v>
      </c>
    </row>
    <row r="4672" spans="1:11" x14ac:dyDescent="0.2">
      <c r="A4672">
        <v>44.792333333333332</v>
      </c>
      <c r="B4672">
        <v>0</v>
      </c>
      <c r="C4672" t="s">
        <v>150052</v>
      </c>
      <c r="D4672" t="s">
        <v>3884</v>
      </c>
      <c r="E4672">
        <v>46.979500000000002</v>
      </c>
      <c r="F4672">
        <v>0.48816666666666458</v>
      </c>
      <c r="G4672">
        <v>652.0263189507034</v>
      </c>
      <c r="H4672">
        <v>3</v>
      </c>
      <c r="I4672">
        <v>40</v>
      </c>
      <c r="J4672" t="s">
        <v>28</v>
      </c>
      <c r="K4672">
        <v>51308.616305093266</v>
      </c>
    </row>
    <row r="4673" spans="1:11" x14ac:dyDescent="0.2">
      <c r="A4673">
        <v>44.817999999999998</v>
      </c>
      <c r="B4673">
        <v>0</v>
      </c>
      <c r="C4673" t="s">
        <v>150052</v>
      </c>
      <c r="D4673" t="s">
        <v>3884</v>
      </c>
      <c r="E4673">
        <v>46.979500000000002</v>
      </c>
      <c r="F4673">
        <v>0.48816666666666458</v>
      </c>
      <c r="G4673">
        <v>652.0263189507034</v>
      </c>
      <c r="H4673">
        <v>3</v>
      </c>
      <c r="I4673">
        <v>40</v>
      </c>
      <c r="J4673" t="s">
        <v>28</v>
      </c>
      <c r="K4673">
        <v>51308.616305093266</v>
      </c>
    </row>
    <row r="4674" spans="1:11" x14ac:dyDescent="0.2">
      <c r="A4674">
        <v>44.843666666666657</v>
      </c>
      <c r="B4674">
        <v>0</v>
      </c>
      <c r="C4674" t="s">
        <v>150052</v>
      </c>
      <c r="D4674" t="s">
        <v>3884</v>
      </c>
      <c r="E4674">
        <v>46.979500000000002</v>
      </c>
      <c r="F4674">
        <v>0.48816666666666458</v>
      </c>
      <c r="G4674">
        <v>652.0263189507034</v>
      </c>
      <c r="H4674">
        <v>3</v>
      </c>
      <c r="I4674">
        <v>40</v>
      </c>
      <c r="J4674" t="s">
        <v>28</v>
      </c>
      <c r="K4674">
        <v>51308.616305093266</v>
      </c>
    </row>
    <row r="4675" spans="1:11" x14ac:dyDescent="0.2">
      <c r="A4675">
        <v>44.869833333333332</v>
      </c>
      <c r="B4675">
        <v>0</v>
      </c>
      <c r="C4675" t="s">
        <v>150052</v>
      </c>
      <c r="D4675" t="s">
        <v>3884</v>
      </c>
      <c r="E4675">
        <v>46.979500000000002</v>
      </c>
      <c r="F4675">
        <v>0.48816666666666458</v>
      </c>
      <c r="G4675">
        <v>652.0263189507034</v>
      </c>
      <c r="H4675">
        <v>3</v>
      </c>
      <c r="I4675">
        <v>40</v>
      </c>
      <c r="J4675" t="s">
        <v>28</v>
      </c>
      <c r="K4675">
        <v>51308.616305093266</v>
      </c>
    </row>
    <row r="4676" spans="1:11" x14ac:dyDescent="0.2">
      <c r="A4676">
        <v>44.895499999999998</v>
      </c>
      <c r="B4676">
        <v>0</v>
      </c>
      <c r="C4676" t="s">
        <v>150052</v>
      </c>
      <c r="D4676" t="s">
        <v>3884</v>
      </c>
      <c r="E4676">
        <v>46.979500000000002</v>
      </c>
      <c r="F4676">
        <v>0.48816666666666458</v>
      </c>
      <c r="G4676">
        <v>652.0263189507034</v>
      </c>
      <c r="H4676">
        <v>3</v>
      </c>
      <c r="I4676">
        <v>40</v>
      </c>
      <c r="J4676" t="s">
        <v>28</v>
      </c>
      <c r="K4676">
        <v>51308.616305093266</v>
      </c>
    </row>
    <row r="4677" spans="1:11" x14ac:dyDescent="0.2">
      <c r="A4677">
        <v>44.921166666666657</v>
      </c>
      <c r="B4677">
        <v>0</v>
      </c>
      <c r="C4677" t="s">
        <v>150052</v>
      </c>
      <c r="D4677" t="s">
        <v>3884</v>
      </c>
      <c r="E4677">
        <v>46.979500000000002</v>
      </c>
      <c r="F4677">
        <v>0.48816666666666458</v>
      </c>
      <c r="G4677">
        <v>652.0263189507034</v>
      </c>
      <c r="H4677">
        <v>3</v>
      </c>
      <c r="I4677">
        <v>40</v>
      </c>
      <c r="J4677" t="s">
        <v>28</v>
      </c>
      <c r="K4677">
        <v>51308.616305093266</v>
      </c>
    </row>
    <row r="4678" spans="1:11" x14ac:dyDescent="0.2">
      <c r="A4678">
        <v>44.946833333333331</v>
      </c>
      <c r="B4678">
        <v>0</v>
      </c>
      <c r="C4678" t="s">
        <v>150052</v>
      </c>
      <c r="D4678" t="s">
        <v>3884</v>
      </c>
      <c r="E4678">
        <v>46.979500000000002</v>
      </c>
      <c r="F4678">
        <v>0.48816666666666458</v>
      </c>
      <c r="G4678">
        <v>652.0263189507034</v>
      </c>
      <c r="H4678">
        <v>3</v>
      </c>
      <c r="I4678">
        <v>40</v>
      </c>
      <c r="J4678" t="s">
        <v>28</v>
      </c>
      <c r="K4678">
        <v>51308.616305093266</v>
      </c>
    </row>
    <row r="4679" spans="1:11" x14ac:dyDescent="0.2">
      <c r="A4679">
        <v>44.972833333333327</v>
      </c>
      <c r="B4679">
        <v>0</v>
      </c>
      <c r="C4679" t="s">
        <v>150052</v>
      </c>
      <c r="D4679" t="s">
        <v>3884</v>
      </c>
      <c r="E4679">
        <v>46.979500000000002</v>
      </c>
      <c r="F4679">
        <v>0.48816666666666458</v>
      </c>
      <c r="G4679">
        <v>652.0263189507034</v>
      </c>
      <c r="H4679">
        <v>3</v>
      </c>
      <c r="I4679">
        <v>40</v>
      </c>
      <c r="J4679" t="s">
        <v>28</v>
      </c>
      <c r="K4679">
        <v>51308.616305093266</v>
      </c>
    </row>
    <row r="4680" spans="1:11" x14ac:dyDescent="0.2">
      <c r="A4680">
        <v>44.9985</v>
      </c>
      <c r="B4680">
        <v>0</v>
      </c>
      <c r="C4680" t="s">
        <v>150052</v>
      </c>
      <c r="D4680" t="s">
        <v>3884</v>
      </c>
      <c r="E4680">
        <v>46.979500000000002</v>
      </c>
      <c r="F4680">
        <v>0.48816666666666458</v>
      </c>
      <c r="G4680">
        <v>652.0263189507034</v>
      </c>
      <c r="H4680">
        <v>3</v>
      </c>
      <c r="I4680">
        <v>40</v>
      </c>
      <c r="J4680" t="s">
        <v>28</v>
      </c>
      <c r="K4680">
        <v>51308.616305093266</v>
      </c>
    </row>
    <row r="4681" spans="1:11" x14ac:dyDescent="0.2">
      <c r="A4681">
        <v>45.024166666666673</v>
      </c>
      <c r="B4681">
        <v>0</v>
      </c>
      <c r="C4681" t="s">
        <v>150052</v>
      </c>
      <c r="D4681" t="s">
        <v>3884</v>
      </c>
      <c r="E4681">
        <v>46.979500000000002</v>
      </c>
      <c r="F4681">
        <v>0.48816666666666458</v>
      </c>
      <c r="G4681">
        <v>652.0263189507034</v>
      </c>
      <c r="H4681">
        <v>3</v>
      </c>
      <c r="I4681">
        <v>40</v>
      </c>
      <c r="J4681" t="s">
        <v>28</v>
      </c>
      <c r="K4681">
        <v>51308.616305093266</v>
      </c>
    </row>
    <row r="4682" spans="1:11" x14ac:dyDescent="0.2">
      <c r="A4682">
        <v>45.049833333333332</v>
      </c>
      <c r="B4682">
        <v>0</v>
      </c>
      <c r="C4682" t="s">
        <v>150052</v>
      </c>
      <c r="D4682" t="s">
        <v>3884</v>
      </c>
      <c r="E4682">
        <v>46.979500000000002</v>
      </c>
      <c r="F4682">
        <v>0.48816666666666458</v>
      </c>
      <c r="G4682">
        <v>652.0263189507034</v>
      </c>
      <c r="H4682">
        <v>3</v>
      </c>
      <c r="I4682">
        <v>40</v>
      </c>
      <c r="J4682" t="s">
        <v>28</v>
      </c>
      <c r="K4682">
        <v>51308.616305093266</v>
      </c>
    </row>
    <row r="4683" spans="1:11" x14ac:dyDescent="0.2">
      <c r="A4683">
        <v>45.075833333333343</v>
      </c>
      <c r="B4683">
        <v>0</v>
      </c>
      <c r="C4683" t="s">
        <v>150052</v>
      </c>
      <c r="D4683" t="s">
        <v>3884</v>
      </c>
      <c r="E4683">
        <v>46.979500000000002</v>
      </c>
      <c r="F4683">
        <v>0.48816666666666458</v>
      </c>
      <c r="G4683">
        <v>652.0263189507034</v>
      </c>
      <c r="H4683">
        <v>3</v>
      </c>
      <c r="I4683">
        <v>40</v>
      </c>
      <c r="J4683" t="s">
        <v>28</v>
      </c>
      <c r="K4683">
        <v>51308.616305093266</v>
      </c>
    </row>
    <row r="4684" spans="1:11" x14ac:dyDescent="0.2">
      <c r="A4684">
        <v>45.101500000000001</v>
      </c>
      <c r="B4684">
        <v>0</v>
      </c>
      <c r="C4684" t="s">
        <v>150052</v>
      </c>
      <c r="D4684" t="s">
        <v>3884</v>
      </c>
      <c r="E4684">
        <v>46.979500000000002</v>
      </c>
      <c r="F4684">
        <v>0.48816666666666458</v>
      </c>
      <c r="G4684">
        <v>652.0263189507034</v>
      </c>
      <c r="H4684">
        <v>3</v>
      </c>
      <c r="I4684">
        <v>40</v>
      </c>
      <c r="J4684" t="s">
        <v>28</v>
      </c>
      <c r="K4684">
        <v>51308.616305093266</v>
      </c>
    </row>
    <row r="4685" spans="1:11" x14ac:dyDescent="0.2">
      <c r="A4685">
        <v>45.127000000000002</v>
      </c>
      <c r="B4685">
        <v>0</v>
      </c>
      <c r="C4685" t="s">
        <v>150052</v>
      </c>
      <c r="D4685" t="s">
        <v>3884</v>
      </c>
      <c r="E4685">
        <v>46.979500000000002</v>
      </c>
      <c r="F4685">
        <v>0.48816666666666458</v>
      </c>
      <c r="G4685">
        <v>652.0263189507034</v>
      </c>
      <c r="H4685">
        <v>3</v>
      </c>
      <c r="I4685">
        <v>40</v>
      </c>
      <c r="J4685" t="s">
        <v>28</v>
      </c>
      <c r="K4685">
        <v>51308.616305093266</v>
      </c>
    </row>
    <row r="4686" spans="1:11" x14ac:dyDescent="0.2">
      <c r="A4686">
        <v>45.152666666666661</v>
      </c>
      <c r="B4686">
        <v>0</v>
      </c>
      <c r="C4686" t="s">
        <v>150052</v>
      </c>
      <c r="D4686" t="s">
        <v>3884</v>
      </c>
      <c r="E4686">
        <v>46.979500000000002</v>
      </c>
      <c r="F4686">
        <v>0.48816666666666458</v>
      </c>
      <c r="G4686">
        <v>652.0263189507034</v>
      </c>
      <c r="H4686">
        <v>3</v>
      </c>
      <c r="I4686">
        <v>40</v>
      </c>
      <c r="J4686" t="s">
        <v>28</v>
      </c>
      <c r="K4686">
        <v>51308.616305093266</v>
      </c>
    </row>
    <row r="4687" spans="1:11" x14ac:dyDescent="0.2">
      <c r="A4687">
        <v>45.178666666666658</v>
      </c>
      <c r="B4687">
        <v>0</v>
      </c>
      <c r="C4687" t="s">
        <v>150052</v>
      </c>
      <c r="D4687" t="s">
        <v>3884</v>
      </c>
      <c r="E4687">
        <v>46.979500000000002</v>
      </c>
      <c r="F4687">
        <v>0.48816666666666458</v>
      </c>
      <c r="G4687">
        <v>652.0263189507034</v>
      </c>
      <c r="H4687">
        <v>3</v>
      </c>
      <c r="I4687">
        <v>40</v>
      </c>
      <c r="J4687" t="s">
        <v>28</v>
      </c>
      <c r="K4687">
        <v>51308.616305093266</v>
      </c>
    </row>
    <row r="4688" spans="1:11" x14ac:dyDescent="0.2">
      <c r="A4688">
        <v>45.204333333333338</v>
      </c>
      <c r="B4688">
        <v>0</v>
      </c>
      <c r="C4688" t="s">
        <v>150052</v>
      </c>
      <c r="D4688" t="s">
        <v>3884</v>
      </c>
      <c r="E4688">
        <v>46.979500000000002</v>
      </c>
      <c r="F4688">
        <v>0.48816666666666458</v>
      </c>
      <c r="G4688">
        <v>652.0263189507034</v>
      </c>
      <c r="H4688">
        <v>3</v>
      </c>
      <c r="I4688">
        <v>40</v>
      </c>
      <c r="J4688" t="s">
        <v>28</v>
      </c>
      <c r="K4688">
        <v>51308.616305093266</v>
      </c>
    </row>
    <row r="4689" spans="1:11" x14ac:dyDescent="0.2">
      <c r="A4689">
        <v>45.23</v>
      </c>
      <c r="B4689">
        <v>0</v>
      </c>
      <c r="C4689" t="s">
        <v>150052</v>
      </c>
      <c r="D4689" t="s">
        <v>3884</v>
      </c>
      <c r="E4689">
        <v>46.979500000000002</v>
      </c>
      <c r="F4689">
        <v>0.48816666666666458</v>
      </c>
      <c r="G4689">
        <v>652.0263189507034</v>
      </c>
      <c r="H4689">
        <v>3</v>
      </c>
      <c r="I4689">
        <v>40</v>
      </c>
      <c r="J4689" t="s">
        <v>28</v>
      </c>
      <c r="K4689">
        <v>51308.616305093266</v>
      </c>
    </row>
    <row r="4690" spans="1:11" x14ac:dyDescent="0.2">
      <c r="A4690">
        <v>45.25566666666667</v>
      </c>
      <c r="B4690">
        <v>0</v>
      </c>
      <c r="C4690" t="s">
        <v>150052</v>
      </c>
      <c r="D4690" t="s">
        <v>3884</v>
      </c>
      <c r="E4690">
        <v>46.979500000000002</v>
      </c>
      <c r="F4690">
        <v>0.48816666666666458</v>
      </c>
      <c r="G4690">
        <v>652.0263189507034</v>
      </c>
      <c r="H4690">
        <v>3</v>
      </c>
      <c r="I4690">
        <v>40</v>
      </c>
      <c r="J4690" t="s">
        <v>28</v>
      </c>
      <c r="K4690">
        <v>51308.616305093266</v>
      </c>
    </row>
    <row r="4691" spans="1:11" x14ac:dyDescent="0.2">
      <c r="A4691">
        <v>45.281666666666673</v>
      </c>
      <c r="B4691">
        <v>0</v>
      </c>
      <c r="C4691" t="s">
        <v>150052</v>
      </c>
      <c r="D4691" t="s">
        <v>3884</v>
      </c>
      <c r="E4691">
        <v>46.979500000000002</v>
      </c>
      <c r="F4691">
        <v>0.48816666666666458</v>
      </c>
      <c r="G4691">
        <v>652.0263189507034</v>
      </c>
      <c r="H4691">
        <v>3</v>
      </c>
      <c r="I4691">
        <v>40</v>
      </c>
      <c r="J4691" t="s">
        <v>28</v>
      </c>
      <c r="K4691">
        <v>51308.616305093266</v>
      </c>
    </row>
    <row r="4692" spans="1:11" x14ac:dyDescent="0.2">
      <c r="A4692">
        <v>45.307333333333332</v>
      </c>
      <c r="B4692">
        <v>0</v>
      </c>
      <c r="C4692" t="s">
        <v>150052</v>
      </c>
      <c r="D4692" t="s">
        <v>3884</v>
      </c>
      <c r="E4692">
        <v>46.979500000000002</v>
      </c>
      <c r="F4692">
        <v>0.48816666666666458</v>
      </c>
      <c r="G4692">
        <v>652.0263189507034</v>
      </c>
      <c r="H4692">
        <v>3</v>
      </c>
      <c r="I4692">
        <v>40</v>
      </c>
      <c r="J4692" t="s">
        <v>28</v>
      </c>
      <c r="K4692">
        <v>51308.616305093266</v>
      </c>
    </row>
    <row r="4693" spans="1:11" x14ac:dyDescent="0.2">
      <c r="A4693">
        <v>45.332999999999998</v>
      </c>
      <c r="B4693">
        <v>0</v>
      </c>
      <c r="C4693" t="s">
        <v>150052</v>
      </c>
      <c r="D4693" t="s">
        <v>3884</v>
      </c>
      <c r="E4693">
        <v>46.979500000000002</v>
      </c>
      <c r="F4693">
        <v>0.48816666666666458</v>
      </c>
      <c r="G4693">
        <v>652.0263189507034</v>
      </c>
      <c r="H4693">
        <v>3</v>
      </c>
      <c r="I4693">
        <v>40</v>
      </c>
      <c r="J4693" t="s">
        <v>28</v>
      </c>
      <c r="K4693">
        <v>51308.616305093266</v>
      </c>
    </row>
    <row r="4694" spans="1:11" x14ac:dyDescent="0.2">
      <c r="A4694">
        <v>45.358666666666657</v>
      </c>
      <c r="B4694">
        <v>0</v>
      </c>
      <c r="C4694" t="s">
        <v>150052</v>
      </c>
      <c r="D4694" t="s">
        <v>3884</v>
      </c>
      <c r="E4694">
        <v>46.979500000000002</v>
      </c>
      <c r="F4694">
        <v>0.48816666666666458</v>
      </c>
      <c r="G4694">
        <v>652.0263189507034</v>
      </c>
      <c r="H4694">
        <v>3</v>
      </c>
      <c r="I4694">
        <v>40</v>
      </c>
      <c r="J4694" t="s">
        <v>28</v>
      </c>
      <c r="K4694">
        <v>51308.616305093266</v>
      </c>
    </row>
    <row r="4695" spans="1:11" x14ac:dyDescent="0.2">
      <c r="A4695">
        <v>45.384666666666668</v>
      </c>
      <c r="B4695">
        <v>0</v>
      </c>
      <c r="C4695" t="s">
        <v>150052</v>
      </c>
      <c r="D4695" t="s">
        <v>3884</v>
      </c>
      <c r="E4695">
        <v>46.979500000000002</v>
      </c>
      <c r="F4695">
        <v>0.48816666666666458</v>
      </c>
      <c r="G4695">
        <v>652.0263189507034</v>
      </c>
      <c r="H4695">
        <v>3</v>
      </c>
      <c r="I4695">
        <v>40</v>
      </c>
      <c r="J4695" t="s">
        <v>28</v>
      </c>
      <c r="K4695">
        <v>51308.616305093266</v>
      </c>
    </row>
    <row r="4696" spans="1:11" x14ac:dyDescent="0.2">
      <c r="A4696">
        <v>45.410333333333327</v>
      </c>
      <c r="B4696">
        <v>0</v>
      </c>
      <c r="C4696" t="s">
        <v>150052</v>
      </c>
      <c r="D4696" t="s">
        <v>3884</v>
      </c>
      <c r="E4696">
        <v>46.979500000000002</v>
      </c>
      <c r="F4696">
        <v>0.48816666666666458</v>
      </c>
      <c r="G4696">
        <v>652.0263189507034</v>
      </c>
      <c r="H4696">
        <v>3</v>
      </c>
      <c r="I4696">
        <v>40</v>
      </c>
      <c r="J4696" t="s">
        <v>28</v>
      </c>
      <c r="K4696">
        <v>51308.616305093266</v>
      </c>
    </row>
    <row r="4697" spans="1:11" x14ac:dyDescent="0.2">
      <c r="A4697">
        <v>45.436</v>
      </c>
      <c r="B4697">
        <v>0</v>
      </c>
      <c r="C4697" t="s">
        <v>150052</v>
      </c>
      <c r="D4697" t="s">
        <v>3884</v>
      </c>
      <c r="E4697">
        <v>46.979500000000002</v>
      </c>
      <c r="F4697">
        <v>0.48816666666666458</v>
      </c>
      <c r="G4697">
        <v>652.0263189507034</v>
      </c>
      <c r="H4697">
        <v>3</v>
      </c>
      <c r="I4697">
        <v>40</v>
      </c>
      <c r="J4697" t="s">
        <v>28</v>
      </c>
      <c r="K4697">
        <v>51308.616305093266</v>
      </c>
    </row>
    <row r="4698" spans="1:11" x14ac:dyDescent="0.2">
      <c r="A4698">
        <v>45.461666666666673</v>
      </c>
      <c r="B4698">
        <v>0</v>
      </c>
      <c r="C4698" t="s">
        <v>150052</v>
      </c>
      <c r="D4698" t="s">
        <v>3884</v>
      </c>
      <c r="E4698">
        <v>46.979500000000002</v>
      </c>
      <c r="F4698">
        <v>0.48816666666666458</v>
      </c>
      <c r="G4698">
        <v>652.0263189507034</v>
      </c>
      <c r="H4698">
        <v>3</v>
      </c>
      <c r="I4698">
        <v>40</v>
      </c>
      <c r="J4698" t="s">
        <v>28</v>
      </c>
      <c r="K4698">
        <v>51308.616305093266</v>
      </c>
    </row>
    <row r="4699" spans="1:11" x14ac:dyDescent="0.2">
      <c r="A4699">
        <v>45.487499999999997</v>
      </c>
      <c r="B4699">
        <v>2.16245008231017</v>
      </c>
      <c r="C4699" t="s">
        <v>150052</v>
      </c>
      <c r="D4699" t="s">
        <v>3884</v>
      </c>
      <c r="E4699">
        <v>46.979500000000002</v>
      </c>
      <c r="F4699">
        <v>0.48816666666666458</v>
      </c>
      <c r="G4699">
        <v>652.0263189507034</v>
      </c>
      <c r="H4699">
        <v>3</v>
      </c>
      <c r="I4699">
        <v>40</v>
      </c>
      <c r="J4699" t="s">
        <v>28</v>
      </c>
      <c r="K4699">
        <v>51308.616305093266</v>
      </c>
    </row>
    <row r="4700" spans="1:11" x14ac:dyDescent="0.2">
      <c r="A4700">
        <v>45.513166666666663</v>
      </c>
      <c r="B4700">
        <v>4.7173248800839396</v>
      </c>
      <c r="C4700" t="s">
        <v>150052</v>
      </c>
      <c r="D4700" t="s">
        <v>3884</v>
      </c>
      <c r="E4700">
        <v>46.979500000000002</v>
      </c>
      <c r="F4700">
        <v>0.48816666666666458</v>
      </c>
      <c r="G4700">
        <v>652.0263189507034</v>
      </c>
      <c r="H4700">
        <v>3</v>
      </c>
      <c r="I4700">
        <v>40</v>
      </c>
      <c r="J4700" t="s">
        <v>28</v>
      </c>
      <c r="K4700">
        <v>51308.616305093266</v>
      </c>
    </row>
    <row r="4701" spans="1:11" x14ac:dyDescent="0.2">
      <c r="A4701">
        <v>45.538833333333329</v>
      </c>
      <c r="B4701">
        <v>9.8872087495757928</v>
      </c>
      <c r="C4701" t="s">
        <v>150052</v>
      </c>
      <c r="D4701" t="s">
        <v>3884</v>
      </c>
      <c r="E4701">
        <v>46.979500000000002</v>
      </c>
      <c r="F4701">
        <v>0.48816666666666458</v>
      </c>
      <c r="G4701">
        <v>652.0263189507034</v>
      </c>
      <c r="H4701">
        <v>3</v>
      </c>
      <c r="I4701">
        <v>40</v>
      </c>
      <c r="J4701" t="s">
        <v>28</v>
      </c>
      <c r="K4701">
        <v>51308.616305093266</v>
      </c>
    </row>
    <row r="4702" spans="1:11" x14ac:dyDescent="0.2">
      <c r="A4702">
        <v>45.564500000000002</v>
      </c>
      <c r="B4702">
        <v>19.910393388784041</v>
      </c>
      <c r="C4702" t="s">
        <v>150052</v>
      </c>
      <c r="D4702" t="s">
        <v>3884</v>
      </c>
      <c r="E4702">
        <v>46.979500000000002</v>
      </c>
      <c r="F4702">
        <v>0.48816666666666458</v>
      </c>
      <c r="G4702">
        <v>652.0263189507034</v>
      </c>
      <c r="H4702">
        <v>3</v>
      </c>
      <c r="I4702">
        <v>40</v>
      </c>
      <c r="J4702" t="s">
        <v>28</v>
      </c>
      <c r="K4702">
        <v>51308.616305093266</v>
      </c>
    </row>
    <row r="4703" spans="1:11" x14ac:dyDescent="0.2">
      <c r="A4703">
        <v>45.590666666666671</v>
      </c>
      <c r="B4703">
        <v>41.743818125854887</v>
      </c>
      <c r="C4703" t="s">
        <v>150052</v>
      </c>
      <c r="D4703" t="s">
        <v>3884</v>
      </c>
      <c r="E4703">
        <v>46.979500000000002</v>
      </c>
      <c r="F4703">
        <v>0.48816666666666458</v>
      </c>
      <c r="G4703">
        <v>652.0263189507034</v>
      </c>
      <c r="H4703">
        <v>3</v>
      </c>
      <c r="I4703">
        <v>40</v>
      </c>
      <c r="J4703" t="s">
        <v>28</v>
      </c>
      <c r="K4703">
        <v>51308.616305093266</v>
      </c>
    </row>
    <row r="4704" spans="1:11" x14ac:dyDescent="0.2">
      <c r="A4704">
        <v>45.616333333333337</v>
      </c>
      <c r="B4704">
        <v>78.637779220569584</v>
      </c>
      <c r="C4704" t="s">
        <v>150052</v>
      </c>
      <c r="D4704" t="s">
        <v>3884</v>
      </c>
      <c r="E4704">
        <v>46.979500000000002</v>
      </c>
      <c r="F4704">
        <v>0.48816666666666458</v>
      </c>
      <c r="G4704">
        <v>652.0263189507034</v>
      </c>
      <c r="H4704">
        <v>3</v>
      </c>
      <c r="I4704">
        <v>40</v>
      </c>
      <c r="J4704" t="s">
        <v>28</v>
      </c>
      <c r="K4704">
        <v>51308.616305093266</v>
      </c>
    </row>
    <row r="4705" spans="1:11" x14ac:dyDescent="0.2">
      <c r="A4705">
        <v>45.642000000000003</v>
      </c>
      <c r="B4705">
        <v>142.62782547282211</v>
      </c>
      <c r="C4705" t="s">
        <v>150052</v>
      </c>
      <c r="D4705" t="s">
        <v>3884</v>
      </c>
      <c r="E4705">
        <v>46.979500000000002</v>
      </c>
      <c r="F4705">
        <v>0.48816666666666458</v>
      </c>
      <c r="G4705">
        <v>652.0263189507034</v>
      </c>
      <c r="H4705">
        <v>3</v>
      </c>
      <c r="I4705">
        <v>40</v>
      </c>
      <c r="J4705" t="s">
        <v>28</v>
      </c>
      <c r="K4705">
        <v>51308.616305093266</v>
      </c>
    </row>
    <row r="4706" spans="1:11" x14ac:dyDescent="0.2">
      <c r="A4706">
        <v>45.667666666666669</v>
      </c>
      <c r="B4706">
        <v>250.86589760226539</v>
      </c>
      <c r="C4706" t="s">
        <v>150052</v>
      </c>
      <c r="D4706" t="s">
        <v>3884</v>
      </c>
      <c r="E4706">
        <v>46.979500000000002</v>
      </c>
      <c r="F4706">
        <v>0.48816666666666458</v>
      </c>
      <c r="G4706">
        <v>652.0263189507034</v>
      </c>
      <c r="H4706">
        <v>3</v>
      </c>
      <c r="I4706">
        <v>40</v>
      </c>
      <c r="J4706" t="s">
        <v>28</v>
      </c>
      <c r="K4706">
        <v>51308.616305093266</v>
      </c>
    </row>
    <row r="4707" spans="1:11" x14ac:dyDescent="0.2">
      <c r="A4707">
        <v>45.693666666666672</v>
      </c>
      <c r="B4707">
        <v>423.01454241205317</v>
      </c>
      <c r="C4707" t="s">
        <v>150052</v>
      </c>
      <c r="D4707" t="s">
        <v>3884</v>
      </c>
      <c r="E4707">
        <v>46.979500000000002</v>
      </c>
      <c r="F4707">
        <v>0.48816666666666458</v>
      </c>
      <c r="G4707">
        <v>652.0263189507034</v>
      </c>
      <c r="H4707">
        <v>3</v>
      </c>
      <c r="I4707">
        <v>40</v>
      </c>
      <c r="J4707" t="s">
        <v>28</v>
      </c>
      <c r="K4707">
        <v>51308.616305093266</v>
      </c>
    </row>
    <row r="4708" spans="1:11" x14ac:dyDescent="0.2">
      <c r="A4708">
        <v>45.719333333333331</v>
      </c>
      <c r="B4708">
        <v>692.11274964528491</v>
      </c>
      <c r="C4708" t="s">
        <v>150052</v>
      </c>
      <c r="D4708" t="s">
        <v>3884</v>
      </c>
      <c r="E4708">
        <v>46.979500000000002</v>
      </c>
      <c r="F4708">
        <v>0.48816666666666458</v>
      </c>
      <c r="G4708">
        <v>652.0263189507034</v>
      </c>
      <c r="H4708">
        <v>3</v>
      </c>
      <c r="I4708">
        <v>40</v>
      </c>
      <c r="J4708" t="s">
        <v>28</v>
      </c>
      <c r="K4708">
        <v>51308.616305093266</v>
      </c>
    </row>
    <row r="4709" spans="1:11" x14ac:dyDescent="0.2">
      <c r="A4709">
        <v>45.744999999999997</v>
      </c>
      <c r="B4709">
        <v>1088.2803652951291</v>
      </c>
      <c r="C4709" t="s">
        <v>150052</v>
      </c>
      <c r="D4709" t="s">
        <v>3884</v>
      </c>
      <c r="E4709">
        <v>46.979500000000002</v>
      </c>
      <c r="F4709">
        <v>0.48816666666666458</v>
      </c>
      <c r="G4709">
        <v>652.0263189507034</v>
      </c>
      <c r="H4709">
        <v>3</v>
      </c>
      <c r="I4709">
        <v>40</v>
      </c>
      <c r="J4709" t="s">
        <v>28</v>
      </c>
      <c r="K4709">
        <v>51308.616305093266</v>
      </c>
    </row>
    <row r="4710" spans="1:11" x14ac:dyDescent="0.2">
      <c r="A4710">
        <v>45.770666666666664</v>
      </c>
      <c r="B4710">
        <v>1653.2178100770991</v>
      </c>
      <c r="C4710" t="s">
        <v>150052</v>
      </c>
      <c r="D4710" t="s">
        <v>3884</v>
      </c>
      <c r="E4710">
        <v>46.979500000000002</v>
      </c>
      <c r="F4710">
        <v>0.48816666666666458</v>
      </c>
      <c r="G4710">
        <v>652.0263189507034</v>
      </c>
      <c r="H4710">
        <v>3</v>
      </c>
      <c r="I4710">
        <v>40</v>
      </c>
      <c r="J4710" t="s">
        <v>28</v>
      </c>
      <c r="K4710">
        <v>51308.616305093266</v>
      </c>
    </row>
    <row r="4711" spans="1:11" x14ac:dyDescent="0.2">
      <c r="A4711">
        <v>45.796666666666667</v>
      </c>
      <c r="B4711">
        <v>2430.5283321209149</v>
      </c>
      <c r="C4711" t="s">
        <v>150052</v>
      </c>
      <c r="D4711" t="s">
        <v>3884</v>
      </c>
      <c r="E4711">
        <v>46.979500000000002</v>
      </c>
      <c r="F4711">
        <v>0.48816666666666458</v>
      </c>
      <c r="G4711">
        <v>652.0263189507034</v>
      </c>
      <c r="H4711">
        <v>3</v>
      </c>
      <c r="I4711">
        <v>40</v>
      </c>
      <c r="J4711" t="s">
        <v>28</v>
      </c>
      <c r="K4711">
        <v>51308.616305093266</v>
      </c>
    </row>
    <row r="4712" spans="1:11" x14ac:dyDescent="0.2">
      <c r="A4712">
        <v>45.822333333333333</v>
      </c>
      <c r="B4712">
        <v>3457.1524259565231</v>
      </c>
      <c r="C4712" t="s">
        <v>150052</v>
      </c>
      <c r="D4712" t="s">
        <v>3884</v>
      </c>
      <c r="E4712">
        <v>46.979500000000002</v>
      </c>
      <c r="F4712">
        <v>0.48816666666666458</v>
      </c>
      <c r="G4712">
        <v>652.0263189507034</v>
      </c>
      <c r="H4712">
        <v>3</v>
      </c>
      <c r="I4712">
        <v>40</v>
      </c>
      <c r="J4712" t="s">
        <v>28</v>
      </c>
      <c r="K4712">
        <v>51308.616305093266</v>
      </c>
    </row>
    <row r="4713" spans="1:11" x14ac:dyDescent="0.2">
      <c r="A4713">
        <v>45.847999999999999</v>
      </c>
      <c r="B4713">
        <v>4765.6845850017326</v>
      </c>
      <c r="C4713" t="s">
        <v>150052</v>
      </c>
      <c r="D4713" t="s">
        <v>3884</v>
      </c>
      <c r="E4713">
        <v>46.979500000000002</v>
      </c>
      <c r="F4713">
        <v>0.48816666666666458</v>
      </c>
      <c r="G4713">
        <v>652.0263189507034</v>
      </c>
      <c r="H4713">
        <v>3</v>
      </c>
      <c r="I4713">
        <v>40</v>
      </c>
      <c r="J4713" t="s">
        <v>28</v>
      </c>
      <c r="K4713">
        <v>51308.616305093266</v>
      </c>
    </row>
    <row r="4714" spans="1:11" x14ac:dyDescent="0.2">
      <c r="A4714">
        <v>45.873666666666672</v>
      </c>
      <c r="B4714">
        <v>6374.8138961430141</v>
      </c>
      <c r="C4714" t="s">
        <v>150052</v>
      </c>
      <c r="D4714" t="s">
        <v>3884</v>
      </c>
      <c r="E4714">
        <v>46.979500000000002</v>
      </c>
      <c r="F4714">
        <v>0.48816666666666458</v>
      </c>
      <c r="G4714">
        <v>652.0263189507034</v>
      </c>
      <c r="H4714">
        <v>3</v>
      </c>
      <c r="I4714">
        <v>40</v>
      </c>
      <c r="J4714" t="s">
        <v>28</v>
      </c>
      <c r="K4714">
        <v>51308.616305093266</v>
      </c>
    </row>
    <row r="4715" spans="1:11" x14ac:dyDescent="0.2">
      <c r="A4715">
        <v>45.899666666666668</v>
      </c>
      <c r="B4715">
        <v>8285.8109620594132</v>
      </c>
      <c r="C4715" t="s">
        <v>150052</v>
      </c>
      <c r="D4715" t="s">
        <v>3884</v>
      </c>
      <c r="E4715">
        <v>46.979500000000002</v>
      </c>
      <c r="F4715">
        <v>0.48816666666666458</v>
      </c>
      <c r="G4715">
        <v>652.0263189507034</v>
      </c>
      <c r="H4715">
        <v>3</v>
      </c>
      <c r="I4715">
        <v>40</v>
      </c>
      <c r="J4715" t="s">
        <v>28</v>
      </c>
      <c r="K4715">
        <v>51308.616305093266</v>
      </c>
    </row>
    <row r="4716" spans="1:11" x14ac:dyDescent="0.2">
      <c r="A4716">
        <v>45.925333333333327</v>
      </c>
      <c r="B4716">
        <v>10479.69105482142</v>
      </c>
      <c r="C4716" t="s">
        <v>150052</v>
      </c>
      <c r="D4716" t="s">
        <v>3884</v>
      </c>
      <c r="E4716">
        <v>46.979500000000002</v>
      </c>
      <c r="F4716">
        <v>0.48816666666666458</v>
      </c>
      <c r="G4716">
        <v>652.0263189507034</v>
      </c>
      <c r="H4716">
        <v>3</v>
      </c>
      <c r="I4716">
        <v>40</v>
      </c>
      <c r="J4716" t="s">
        <v>28</v>
      </c>
      <c r="K4716">
        <v>51308.616305093266</v>
      </c>
    </row>
    <row r="4717" spans="1:11" x14ac:dyDescent="0.2">
      <c r="A4717">
        <v>45.951000000000001</v>
      </c>
      <c r="B4717">
        <v>12917.564451085769</v>
      </c>
      <c r="C4717" t="s">
        <v>150052</v>
      </c>
      <c r="D4717" t="s">
        <v>3884</v>
      </c>
      <c r="E4717">
        <v>46.979500000000002</v>
      </c>
      <c r="F4717">
        <v>0.48816666666666458</v>
      </c>
      <c r="G4717">
        <v>652.0263189507034</v>
      </c>
      <c r="H4717">
        <v>3</v>
      </c>
      <c r="I4717">
        <v>40</v>
      </c>
      <c r="J4717" t="s">
        <v>28</v>
      </c>
      <c r="K4717">
        <v>51308.616305093266</v>
      </c>
    </row>
    <row r="4718" spans="1:11" x14ac:dyDescent="0.2">
      <c r="A4718">
        <v>45.976666666666667</v>
      </c>
      <c r="B4718">
        <v>15542.49946983335</v>
      </c>
      <c r="C4718" t="s">
        <v>150052</v>
      </c>
      <c r="D4718" t="s">
        <v>3884</v>
      </c>
      <c r="E4718">
        <v>46.979500000000002</v>
      </c>
      <c r="F4718">
        <v>0.48816666666666458</v>
      </c>
      <c r="G4718">
        <v>652.0263189507034</v>
      </c>
      <c r="H4718">
        <v>3</v>
      </c>
      <c r="I4718">
        <v>40</v>
      </c>
      <c r="J4718" t="s">
        <v>28</v>
      </c>
      <c r="K4718">
        <v>51308.616305093266</v>
      </c>
    </row>
    <row r="4719" spans="1:11" x14ac:dyDescent="0.2">
      <c r="A4719">
        <v>46.002499999999998</v>
      </c>
      <c r="B4719">
        <v>18276.454374242581</v>
      </c>
      <c r="C4719" t="s">
        <v>150052</v>
      </c>
      <c r="D4719" t="s">
        <v>3884</v>
      </c>
      <c r="E4719">
        <v>46.979500000000002</v>
      </c>
      <c r="F4719">
        <v>0.48816666666666458</v>
      </c>
      <c r="G4719">
        <v>652.0263189507034</v>
      </c>
      <c r="H4719">
        <v>3</v>
      </c>
      <c r="I4719">
        <v>40</v>
      </c>
      <c r="J4719" t="s">
        <v>28</v>
      </c>
      <c r="K4719">
        <v>51308.616305093266</v>
      </c>
    </row>
    <row r="4720" spans="1:11" x14ac:dyDescent="0.2">
      <c r="A4720">
        <v>46.028166666666671</v>
      </c>
      <c r="B4720">
        <v>21034.844261045379</v>
      </c>
      <c r="C4720" t="s">
        <v>150052</v>
      </c>
      <c r="D4720" t="s">
        <v>3884</v>
      </c>
      <c r="E4720">
        <v>46.979500000000002</v>
      </c>
      <c r="F4720">
        <v>0.48816666666666458</v>
      </c>
      <c r="G4720">
        <v>652.0263189507034</v>
      </c>
      <c r="H4720">
        <v>3</v>
      </c>
      <c r="I4720">
        <v>40</v>
      </c>
      <c r="J4720" t="s">
        <v>28</v>
      </c>
      <c r="K4720">
        <v>51308.616305093266</v>
      </c>
    </row>
    <row r="4721" spans="1:11" x14ac:dyDescent="0.2">
      <c r="A4721">
        <v>46.053833333333337</v>
      </c>
      <c r="B4721">
        <v>23731.694662329221</v>
      </c>
      <c r="C4721" t="s">
        <v>150052</v>
      </c>
      <c r="D4721" t="s">
        <v>3884</v>
      </c>
      <c r="E4721">
        <v>46.979500000000002</v>
      </c>
      <c r="F4721">
        <v>0.48816666666666458</v>
      </c>
      <c r="G4721">
        <v>652.0263189507034</v>
      </c>
      <c r="H4721">
        <v>3</v>
      </c>
      <c r="I4721">
        <v>40</v>
      </c>
      <c r="J4721" t="s">
        <v>28</v>
      </c>
      <c r="K4721">
        <v>51308.616305093266</v>
      </c>
    </row>
    <row r="4722" spans="1:11" x14ac:dyDescent="0.2">
      <c r="A4722">
        <v>46.079500000000003</v>
      </c>
      <c r="B4722">
        <v>26308.063061069479</v>
      </c>
      <c r="C4722" t="s">
        <v>150052</v>
      </c>
      <c r="D4722" t="s">
        <v>3884</v>
      </c>
      <c r="E4722">
        <v>46.979500000000002</v>
      </c>
      <c r="F4722">
        <v>0.48816666666666458</v>
      </c>
      <c r="G4722">
        <v>652.0263189507034</v>
      </c>
      <c r="H4722">
        <v>3</v>
      </c>
      <c r="I4722">
        <v>40</v>
      </c>
      <c r="J4722" t="s">
        <v>28</v>
      </c>
      <c r="K4722">
        <v>51308.616305093266</v>
      </c>
    </row>
    <row r="4723" spans="1:11" x14ac:dyDescent="0.2">
      <c r="A4723">
        <v>46.105499999999999</v>
      </c>
      <c r="B4723">
        <v>28798.45439200188</v>
      </c>
      <c r="C4723" t="s">
        <v>150052</v>
      </c>
      <c r="D4723" t="s">
        <v>3884</v>
      </c>
      <c r="E4723">
        <v>46.979500000000002</v>
      </c>
      <c r="F4723">
        <v>0.48816666666666458</v>
      </c>
      <c r="G4723">
        <v>652.0263189507034</v>
      </c>
      <c r="H4723">
        <v>3</v>
      </c>
      <c r="I4723">
        <v>40</v>
      </c>
      <c r="J4723" t="s">
        <v>28</v>
      </c>
      <c r="K4723">
        <v>51308.616305093266</v>
      </c>
    </row>
    <row r="4724" spans="1:11" x14ac:dyDescent="0.2">
      <c r="A4724">
        <v>46.131166666666672</v>
      </c>
      <c r="B4724">
        <v>31407.893332862179</v>
      </c>
      <c r="C4724" t="s">
        <v>150052</v>
      </c>
      <c r="D4724" t="s">
        <v>3884</v>
      </c>
      <c r="E4724">
        <v>46.979500000000002</v>
      </c>
      <c r="F4724">
        <v>0.48816666666666458</v>
      </c>
      <c r="G4724">
        <v>652.0263189507034</v>
      </c>
      <c r="H4724">
        <v>3</v>
      </c>
      <c r="I4724">
        <v>40</v>
      </c>
      <c r="J4724" t="s">
        <v>28</v>
      </c>
      <c r="K4724">
        <v>51308.616305093266</v>
      </c>
    </row>
    <row r="4725" spans="1:11" x14ac:dyDescent="0.2">
      <c r="A4725">
        <v>46.156833333333331</v>
      </c>
      <c r="B4725">
        <v>34798.306535169351</v>
      </c>
      <c r="C4725" t="s">
        <v>150052</v>
      </c>
      <c r="D4725" t="s">
        <v>3884</v>
      </c>
      <c r="E4725">
        <v>46.979500000000002</v>
      </c>
      <c r="F4725">
        <v>0.48816666666666458</v>
      </c>
      <c r="G4725">
        <v>652.0263189507034</v>
      </c>
      <c r="H4725">
        <v>3</v>
      </c>
      <c r="I4725">
        <v>40</v>
      </c>
      <c r="J4725" t="s">
        <v>28</v>
      </c>
      <c r="K4725">
        <v>51308.616305093266</v>
      </c>
    </row>
    <row r="4726" spans="1:11" x14ac:dyDescent="0.2">
      <c r="A4726">
        <v>46.182499999999997</v>
      </c>
      <c r="B4726">
        <v>40525.349294596257</v>
      </c>
      <c r="C4726" t="s">
        <v>150052</v>
      </c>
      <c r="D4726" t="s">
        <v>3884</v>
      </c>
      <c r="E4726">
        <v>46.979500000000002</v>
      </c>
      <c r="F4726">
        <v>0.48816666666666458</v>
      </c>
      <c r="G4726">
        <v>652.0263189507034</v>
      </c>
      <c r="H4726">
        <v>3</v>
      </c>
      <c r="I4726">
        <v>40</v>
      </c>
      <c r="J4726" t="s">
        <v>28</v>
      </c>
      <c r="K4726">
        <v>51308.616305093266</v>
      </c>
    </row>
    <row r="4727" spans="1:11" x14ac:dyDescent="0.2">
      <c r="A4727">
        <v>46.208333333333343</v>
      </c>
      <c r="B4727">
        <v>52384.468715797433</v>
      </c>
      <c r="C4727" t="s">
        <v>150052</v>
      </c>
      <c r="D4727" t="s">
        <v>3884</v>
      </c>
      <c r="E4727">
        <v>46.979500000000002</v>
      </c>
      <c r="F4727">
        <v>0.48816666666666458</v>
      </c>
      <c r="G4727">
        <v>652.0263189507034</v>
      </c>
      <c r="H4727">
        <v>3</v>
      </c>
      <c r="I4727">
        <v>40</v>
      </c>
      <c r="J4727" t="s">
        <v>28</v>
      </c>
      <c r="K4727">
        <v>51308.616305093266</v>
      </c>
    </row>
    <row r="4728" spans="1:11" x14ac:dyDescent="0.2">
      <c r="A4728">
        <v>46.234000000000002</v>
      </c>
      <c r="B4728">
        <v>77175.96664818727</v>
      </c>
      <c r="C4728" t="s">
        <v>150052</v>
      </c>
      <c r="D4728" t="s">
        <v>3884</v>
      </c>
      <c r="E4728">
        <v>46.979500000000002</v>
      </c>
      <c r="F4728">
        <v>0.48816666666666458</v>
      </c>
      <c r="G4728">
        <v>652.0263189507034</v>
      </c>
      <c r="H4728">
        <v>3</v>
      </c>
      <c r="I4728">
        <v>40</v>
      </c>
      <c r="J4728" t="s">
        <v>28</v>
      </c>
      <c r="K4728">
        <v>51308.616305093266</v>
      </c>
    </row>
    <row r="4729" spans="1:11" x14ac:dyDescent="0.2">
      <c r="A4729">
        <v>46.259666666666668</v>
      </c>
      <c r="B4729">
        <v>128701.2315559292</v>
      </c>
      <c r="C4729" t="s">
        <v>150052</v>
      </c>
      <c r="D4729" t="s">
        <v>3884</v>
      </c>
      <c r="E4729">
        <v>46.979500000000002</v>
      </c>
      <c r="F4729">
        <v>0.48816666666666458</v>
      </c>
      <c r="G4729">
        <v>652.0263189507034</v>
      </c>
      <c r="H4729">
        <v>3</v>
      </c>
      <c r="I4729">
        <v>40</v>
      </c>
      <c r="J4729" t="s">
        <v>28</v>
      </c>
      <c r="K4729">
        <v>51308.616305093266</v>
      </c>
    </row>
    <row r="4730" spans="1:11" x14ac:dyDescent="0.2">
      <c r="A4730">
        <v>46.285333333333327</v>
      </c>
      <c r="B4730">
        <v>229092.78804548559</v>
      </c>
      <c r="C4730" t="s">
        <v>150052</v>
      </c>
      <c r="D4730" t="s">
        <v>3884</v>
      </c>
      <c r="E4730">
        <v>46.979500000000002</v>
      </c>
      <c r="F4730">
        <v>0.48816666666666458</v>
      </c>
      <c r="G4730">
        <v>652.0263189507034</v>
      </c>
      <c r="H4730">
        <v>3</v>
      </c>
      <c r="I4730">
        <v>40</v>
      </c>
      <c r="J4730" t="s">
        <v>28</v>
      </c>
      <c r="K4730">
        <v>51308.616305093266</v>
      </c>
    </row>
    <row r="4731" spans="1:11" x14ac:dyDescent="0.2">
      <c r="A4731">
        <v>46.311</v>
      </c>
      <c r="B4731">
        <v>417442.50161451142</v>
      </c>
      <c r="C4731" t="s">
        <v>150052</v>
      </c>
      <c r="D4731" t="s">
        <v>3884</v>
      </c>
      <c r="E4731">
        <v>46.979500000000002</v>
      </c>
      <c r="F4731">
        <v>0.48816666666666458</v>
      </c>
      <c r="G4731">
        <v>652.0263189507034</v>
      </c>
      <c r="H4731">
        <v>3</v>
      </c>
      <c r="I4731">
        <v>40</v>
      </c>
      <c r="J4731" t="s">
        <v>28</v>
      </c>
      <c r="K4731">
        <v>51308.616305093266</v>
      </c>
    </row>
    <row r="4732" spans="1:11" x14ac:dyDescent="0.2">
      <c r="A4732">
        <v>46.336666666666673</v>
      </c>
      <c r="B4732">
        <v>756995.23058124317</v>
      </c>
      <c r="C4732" t="s">
        <v>150052</v>
      </c>
      <c r="D4732" t="s">
        <v>3884</v>
      </c>
      <c r="E4732">
        <v>46.979500000000002</v>
      </c>
      <c r="F4732">
        <v>0.48816666666666458</v>
      </c>
      <c r="G4732">
        <v>652.0263189507034</v>
      </c>
      <c r="H4732">
        <v>3</v>
      </c>
      <c r="I4732">
        <v>40</v>
      </c>
      <c r="J4732" t="s">
        <v>28</v>
      </c>
      <c r="K4732">
        <v>51308.616305093266</v>
      </c>
    </row>
    <row r="4733" spans="1:11" x14ac:dyDescent="0.2">
      <c r="A4733">
        <v>46.362333333333332</v>
      </c>
      <c r="B4733">
        <v>1347833.702848641</v>
      </c>
      <c r="C4733" t="s">
        <v>150052</v>
      </c>
      <c r="D4733" t="s">
        <v>3884</v>
      </c>
      <c r="E4733">
        <v>46.979500000000002</v>
      </c>
      <c r="F4733">
        <v>0.48816666666666458</v>
      </c>
      <c r="G4733">
        <v>652.0263189507034</v>
      </c>
      <c r="H4733">
        <v>3</v>
      </c>
      <c r="I4733">
        <v>40</v>
      </c>
      <c r="J4733" t="s">
        <v>28</v>
      </c>
      <c r="K4733">
        <v>51308.616305093266</v>
      </c>
    </row>
    <row r="4734" spans="1:11" x14ac:dyDescent="0.2">
      <c r="A4734">
        <v>46.388000000000012</v>
      </c>
      <c r="B4734">
        <v>2347116.6207227758</v>
      </c>
      <c r="C4734" t="s">
        <v>150052</v>
      </c>
      <c r="D4734" t="s">
        <v>3884</v>
      </c>
      <c r="E4734">
        <v>46.979500000000002</v>
      </c>
      <c r="F4734">
        <v>0.48816666666666458</v>
      </c>
      <c r="G4734">
        <v>652.0263189507034</v>
      </c>
      <c r="H4734">
        <v>3</v>
      </c>
      <c r="I4734">
        <v>40</v>
      </c>
      <c r="J4734" t="s">
        <v>28</v>
      </c>
      <c r="K4734">
        <v>51308.616305093266</v>
      </c>
    </row>
    <row r="4735" spans="1:11" x14ac:dyDescent="0.2">
      <c r="A4735">
        <v>46.414000000000001</v>
      </c>
      <c r="B4735">
        <v>3980899.1414581039</v>
      </c>
      <c r="C4735" t="s">
        <v>150052</v>
      </c>
      <c r="D4735" t="s">
        <v>3884</v>
      </c>
      <c r="E4735">
        <v>46.979500000000002</v>
      </c>
      <c r="F4735">
        <v>0.48816666666666458</v>
      </c>
      <c r="G4735">
        <v>652.0263189507034</v>
      </c>
      <c r="H4735">
        <v>3</v>
      </c>
      <c r="I4735">
        <v>40</v>
      </c>
      <c r="J4735" t="s">
        <v>28</v>
      </c>
      <c r="K4735">
        <v>51308.616305093266</v>
      </c>
    </row>
    <row r="4736" spans="1:11" x14ac:dyDescent="0.2">
      <c r="A4736">
        <v>46.439666666666668</v>
      </c>
      <c r="B4736">
        <v>6571301.1488877954</v>
      </c>
      <c r="C4736" t="s">
        <v>150052</v>
      </c>
      <c r="D4736" t="s">
        <v>3884</v>
      </c>
      <c r="E4736">
        <v>46.979500000000002</v>
      </c>
      <c r="F4736">
        <v>0.48816666666666458</v>
      </c>
      <c r="G4736">
        <v>652.0263189507034</v>
      </c>
      <c r="H4736">
        <v>3</v>
      </c>
      <c r="I4736">
        <v>40</v>
      </c>
      <c r="J4736" t="s">
        <v>28</v>
      </c>
      <c r="K4736">
        <v>51308.616305093266</v>
      </c>
    </row>
    <row r="4737" spans="1:11" x14ac:dyDescent="0.2">
      <c r="A4737">
        <v>46.465333333333326</v>
      </c>
      <c r="B4737">
        <v>10550864.51278335</v>
      </c>
      <c r="C4737" t="s">
        <v>150052</v>
      </c>
      <c r="D4737" t="s">
        <v>3884</v>
      </c>
      <c r="E4737">
        <v>46.979500000000002</v>
      </c>
      <c r="F4737">
        <v>0.48816666666666458</v>
      </c>
      <c r="G4737">
        <v>652.0263189507034</v>
      </c>
      <c r="H4737">
        <v>3</v>
      </c>
      <c r="I4737">
        <v>40</v>
      </c>
      <c r="J4737" t="s">
        <v>28</v>
      </c>
      <c r="K4737">
        <v>51308.616305093266</v>
      </c>
    </row>
    <row r="4738" spans="1:11" x14ac:dyDescent="0.2">
      <c r="A4738">
        <v>46.491</v>
      </c>
      <c r="B4738">
        <v>16476467.87053125</v>
      </c>
      <c r="C4738" t="s">
        <v>150052</v>
      </c>
      <c r="D4738" t="s">
        <v>3884</v>
      </c>
      <c r="E4738">
        <v>46.979500000000002</v>
      </c>
      <c r="F4738">
        <v>0.48816666666666458</v>
      </c>
      <c r="G4738">
        <v>652.0263189507034</v>
      </c>
      <c r="H4738">
        <v>3</v>
      </c>
      <c r="I4738">
        <v>40</v>
      </c>
      <c r="J4738" t="s">
        <v>28</v>
      </c>
      <c r="K4738">
        <v>51308.616305093266</v>
      </c>
    </row>
    <row r="4739" spans="1:11" x14ac:dyDescent="0.2">
      <c r="A4739">
        <v>46.517000000000003</v>
      </c>
      <c r="B4739">
        <v>25024611.215250589</v>
      </c>
      <c r="C4739" t="s">
        <v>150052</v>
      </c>
      <c r="D4739" t="s">
        <v>3884</v>
      </c>
      <c r="E4739">
        <v>46.979500000000002</v>
      </c>
      <c r="F4739">
        <v>0.48816666666666458</v>
      </c>
      <c r="G4739">
        <v>652.0263189507034</v>
      </c>
      <c r="H4739">
        <v>3</v>
      </c>
      <c r="I4739">
        <v>40</v>
      </c>
      <c r="J4739" t="s">
        <v>28</v>
      </c>
      <c r="K4739">
        <v>51308.616305093266</v>
      </c>
    </row>
    <row r="4740" spans="1:11" x14ac:dyDescent="0.2">
      <c r="A4740">
        <v>46.542666666666669</v>
      </c>
      <c r="B4740">
        <v>36965903.477210738</v>
      </c>
      <c r="C4740" t="s">
        <v>150052</v>
      </c>
      <c r="D4740" t="s">
        <v>3884</v>
      </c>
      <c r="E4740">
        <v>46.979500000000002</v>
      </c>
      <c r="F4740">
        <v>0.48816666666666458</v>
      </c>
      <c r="G4740">
        <v>652.0263189507034</v>
      </c>
      <c r="H4740">
        <v>3</v>
      </c>
      <c r="I4740">
        <v>40</v>
      </c>
      <c r="J4740" t="s">
        <v>28</v>
      </c>
      <c r="K4740">
        <v>51308.616305093266</v>
      </c>
    </row>
    <row r="4741" spans="1:11" x14ac:dyDescent="0.2">
      <c r="A4741">
        <v>46.568333333333342</v>
      </c>
      <c r="B4741">
        <v>53120598.689192638</v>
      </c>
      <c r="C4741" t="s">
        <v>150052</v>
      </c>
      <c r="D4741" t="s">
        <v>3884</v>
      </c>
      <c r="E4741">
        <v>46.979500000000002</v>
      </c>
      <c r="F4741">
        <v>0.48816666666666458</v>
      </c>
      <c r="G4741">
        <v>652.0263189507034</v>
      </c>
      <c r="H4741">
        <v>3</v>
      </c>
      <c r="I4741">
        <v>40</v>
      </c>
      <c r="J4741" t="s">
        <v>28</v>
      </c>
      <c r="K4741">
        <v>51308.616305093266</v>
      </c>
    </row>
    <row r="4742" spans="1:11" x14ac:dyDescent="0.2">
      <c r="A4742">
        <v>46.594000000000001</v>
      </c>
      <c r="B4742">
        <v>74282344.676761284</v>
      </c>
      <c r="C4742" t="s">
        <v>150052</v>
      </c>
      <c r="D4742" t="s">
        <v>3884</v>
      </c>
      <c r="E4742">
        <v>46.979500000000002</v>
      </c>
      <c r="F4742">
        <v>0.48816666666666458</v>
      </c>
      <c r="G4742">
        <v>652.0263189507034</v>
      </c>
      <c r="H4742">
        <v>3</v>
      </c>
      <c r="I4742">
        <v>40</v>
      </c>
      <c r="J4742" t="s">
        <v>28</v>
      </c>
      <c r="K4742">
        <v>51308.616305093266</v>
      </c>
    </row>
    <row r="4743" spans="1:11" x14ac:dyDescent="0.2">
      <c r="A4743">
        <v>46.619833333333332</v>
      </c>
      <c r="B4743">
        <v>101114258.9640002</v>
      </c>
      <c r="C4743" t="s">
        <v>150052</v>
      </c>
      <c r="D4743" t="s">
        <v>3884</v>
      </c>
      <c r="E4743">
        <v>46.979500000000002</v>
      </c>
      <c r="F4743">
        <v>0.48816666666666458</v>
      </c>
      <c r="G4743">
        <v>652.0263189507034</v>
      </c>
      <c r="H4743">
        <v>3</v>
      </c>
      <c r="I4743">
        <v>40</v>
      </c>
      <c r="J4743" t="s">
        <v>28</v>
      </c>
      <c r="K4743">
        <v>51308.616305093266</v>
      </c>
    </row>
    <row r="4744" spans="1:11" x14ac:dyDescent="0.2">
      <c r="A4744">
        <v>46.645499999999998</v>
      </c>
      <c r="B4744">
        <v>134038374.8550192</v>
      </c>
      <c r="C4744" t="s">
        <v>150052</v>
      </c>
      <c r="D4744" t="s">
        <v>3884</v>
      </c>
      <c r="E4744">
        <v>46.979500000000002</v>
      </c>
      <c r="F4744">
        <v>0.48816666666666458</v>
      </c>
      <c r="G4744">
        <v>652.0263189507034</v>
      </c>
      <c r="H4744">
        <v>3</v>
      </c>
      <c r="I4744">
        <v>40</v>
      </c>
      <c r="J4744" t="s">
        <v>28</v>
      </c>
      <c r="K4744">
        <v>51308.616305093266</v>
      </c>
    </row>
    <row r="4745" spans="1:11" x14ac:dyDescent="0.2">
      <c r="A4745">
        <v>46.671166666666657</v>
      </c>
      <c r="B4745">
        <v>173119694.5278011</v>
      </c>
      <c r="C4745" t="s">
        <v>150052</v>
      </c>
      <c r="D4745" t="s">
        <v>3884</v>
      </c>
      <c r="E4745">
        <v>46.979500000000002</v>
      </c>
      <c r="F4745">
        <v>0.48816666666666458</v>
      </c>
      <c r="G4745">
        <v>652.0263189507034</v>
      </c>
      <c r="H4745">
        <v>3</v>
      </c>
      <c r="I4745">
        <v>40</v>
      </c>
      <c r="J4745" t="s">
        <v>28</v>
      </c>
      <c r="K4745">
        <v>51308.616305093266</v>
      </c>
    </row>
    <row r="4746" spans="1:11" x14ac:dyDescent="0.2">
      <c r="A4746">
        <v>46.696833333333331</v>
      </c>
      <c r="B4746">
        <v>217979530.14974681</v>
      </c>
      <c r="C4746" t="s">
        <v>150052</v>
      </c>
      <c r="D4746" t="s">
        <v>3884</v>
      </c>
      <c r="E4746">
        <v>46.979500000000002</v>
      </c>
      <c r="F4746">
        <v>0.48816666666666458</v>
      </c>
      <c r="G4746">
        <v>652.0263189507034</v>
      </c>
      <c r="H4746">
        <v>3</v>
      </c>
      <c r="I4746">
        <v>40</v>
      </c>
      <c r="J4746" t="s">
        <v>28</v>
      </c>
      <c r="K4746">
        <v>51308.616305093266</v>
      </c>
    </row>
    <row r="4747" spans="1:11" x14ac:dyDescent="0.2">
      <c r="A4747">
        <v>46.722666666666669</v>
      </c>
      <c r="B4747">
        <v>267738299.681986</v>
      </c>
      <c r="C4747" t="s">
        <v>150052</v>
      </c>
      <c r="D4747" t="s">
        <v>3884</v>
      </c>
      <c r="E4747">
        <v>46.979500000000002</v>
      </c>
      <c r="F4747">
        <v>0.48816666666666458</v>
      </c>
      <c r="G4747">
        <v>652.0263189507034</v>
      </c>
      <c r="H4747">
        <v>3</v>
      </c>
      <c r="I4747">
        <v>40</v>
      </c>
      <c r="J4747" t="s">
        <v>28</v>
      </c>
      <c r="K4747">
        <v>51308.616305093266</v>
      </c>
    </row>
    <row r="4748" spans="1:11" x14ac:dyDescent="0.2">
      <c r="A4748">
        <v>46.748333333333328</v>
      </c>
      <c r="B4748">
        <v>321023478.82590449</v>
      </c>
      <c r="C4748" t="s">
        <v>150052</v>
      </c>
      <c r="D4748" t="s">
        <v>3884</v>
      </c>
      <c r="E4748">
        <v>46.979500000000002</v>
      </c>
      <c r="F4748">
        <v>0.48816666666666458</v>
      </c>
      <c r="G4748">
        <v>652.0263189507034</v>
      </c>
      <c r="H4748">
        <v>3</v>
      </c>
      <c r="I4748">
        <v>40</v>
      </c>
      <c r="J4748" t="s">
        <v>28</v>
      </c>
      <c r="K4748">
        <v>51308.616305093266</v>
      </c>
    </row>
    <row r="4749" spans="1:11" x14ac:dyDescent="0.2">
      <c r="A4749">
        <v>46.774000000000001</v>
      </c>
      <c r="B4749">
        <v>376030080.30666667</v>
      </c>
      <c r="C4749" t="s">
        <v>150052</v>
      </c>
      <c r="D4749" t="s">
        <v>3884</v>
      </c>
      <c r="E4749">
        <v>46.979500000000002</v>
      </c>
      <c r="F4749">
        <v>0.48816666666666458</v>
      </c>
      <c r="G4749">
        <v>652.0263189507034</v>
      </c>
      <c r="H4749">
        <v>3</v>
      </c>
      <c r="I4749">
        <v>40</v>
      </c>
      <c r="J4749" t="s">
        <v>28</v>
      </c>
      <c r="K4749">
        <v>51308.616305093266</v>
      </c>
    </row>
    <row r="4750" spans="1:11" x14ac:dyDescent="0.2">
      <c r="A4750">
        <v>46.799666666666667</v>
      </c>
      <c r="B4750">
        <v>430641021.59866548</v>
      </c>
      <c r="C4750" t="s">
        <v>150052</v>
      </c>
      <c r="D4750" t="s">
        <v>3884</v>
      </c>
      <c r="E4750">
        <v>46.979500000000002</v>
      </c>
      <c r="F4750">
        <v>0.48816666666666458</v>
      </c>
      <c r="G4750">
        <v>652.0263189507034</v>
      </c>
      <c r="H4750">
        <v>3</v>
      </c>
      <c r="I4750">
        <v>40</v>
      </c>
      <c r="J4750" t="s">
        <v>28</v>
      </c>
      <c r="K4750">
        <v>51308.616305093266</v>
      </c>
    </row>
    <row r="4751" spans="1:11" x14ac:dyDescent="0.2">
      <c r="A4751">
        <v>46.825500000000012</v>
      </c>
      <c r="B4751">
        <v>482587556.92458278</v>
      </c>
      <c r="C4751" t="s">
        <v>150052</v>
      </c>
      <c r="D4751" t="s">
        <v>3884</v>
      </c>
      <c r="E4751">
        <v>46.979500000000002</v>
      </c>
      <c r="F4751">
        <v>0.48816666666666458</v>
      </c>
      <c r="G4751">
        <v>652.0263189507034</v>
      </c>
      <c r="H4751">
        <v>3</v>
      </c>
      <c r="I4751">
        <v>40</v>
      </c>
      <c r="J4751" t="s">
        <v>28</v>
      </c>
      <c r="K4751">
        <v>51308.616305093266</v>
      </c>
    </row>
    <row r="4752" spans="1:11" x14ac:dyDescent="0.2">
      <c r="A4752">
        <v>46.851166666666671</v>
      </c>
      <c r="B4752">
        <v>529630458.18507618</v>
      </c>
      <c r="C4752" t="s">
        <v>150052</v>
      </c>
      <c r="D4752" t="s">
        <v>3884</v>
      </c>
      <c r="E4752">
        <v>46.979500000000002</v>
      </c>
      <c r="F4752">
        <v>0.48816666666666458</v>
      </c>
      <c r="G4752">
        <v>652.0263189507034</v>
      </c>
      <c r="H4752">
        <v>3</v>
      </c>
      <c r="I4752">
        <v>40</v>
      </c>
      <c r="J4752" t="s">
        <v>28</v>
      </c>
      <c r="K4752">
        <v>51308.616305093266</v>
      </c>
    </row>
    <row r="4753" spans="1:11" x14ac:dyDescent="0.2">
      <c r="A4753">
        <v>46.876833333333337</v>
      </c>
      <c r="B4753">
        <v>569735709.51855159</v>
      </c>
      <c r="C4753" t="s">
        <v>150052</v>
      </c>
      <c r="D4753" t="s">
        <v>3884</v>
      </c>
      <c r="E4753">
        <v>46.979500000000002</v>
      </c>
      <c r="F4753">
        <v>0.48816666666666458</v>
      </c>
      <c r="G4753">
        <v>652.0263189507034</v>
      </c>
      <c r="H4753">
        <v>3</v>
      </c>
      <c r="I4753">
        <v>40</v>
      </c>
      <c r="J4753" t="s">
        <v>28</v>
      </c>
      <c r="K4753">
        <v>51308.616305093266</v>
      </c>
    </row>
    <row r="4754" spans="1:11" x14ac:dyDescent="0.2">
      <c r="A4754">
        <v>46.902500000000003</v>
      </c>
      <c r="B4754">
        <v>601228486.21429205</v>
      </c>
      <c r="C4754" t="s">
        <v>150052</v>
      </c>
      <c r="D4754" t="s">
        <v>3884</v>
      </c>
      <c r="E4754">
        <v>46.979500000000002</v>
      </c>
      <c r="F4754">
        <v>0.48816666666666458</v>
      </c>
      <c r="G4754">
        <v>652.0263189507034</v>
      </c>
      <c r="H4754">
        <v>3</v>
      </c>
      <c r="I4754">
        <v>40</v>
      </c>
      <c r="J4754" t="s">
        <v>28</v>
      </c>
      <c r="K4754">
        <v>51308.616305093266</v>
      </c>
    </row>
    <row r="4755" spans="1:11" x14ac:dyDescent="0.2">
      <c r="A4755">
        <v>46.928166666666669</v>
      </c>
      <c r="B4755">
        <v>622906460.89487624</v>
      </c>
      <c r="C4755" t="s">
        <v>150052</v>
      </c>
      <c r="D4755" t="s">
        <v>3884</v>
      </c>
      <c r="E4755">
        <v>46.979500000000002</v>
      </c>
      <c r="F4755">
        <v>0.48816666666666458</v>
      </c>
      <c r="G4755">
        <v>652.0263189507034</v>
      </c>
      <c r="H4755">
        <v>3</v>
      </c>
      <c r="I4755">
        <v>40</v>
      </c>
      <c r="J4755" t="s">
        <v>28</v>
      </c>
      <c r="K4755">
        <v>51308.616305093266</v>
      </c>
    </row>
    <row r="4756" spans="1:11" x14ac:dyDescent="0.2">
      <c r="A4756">
        <v>46.953833333333343</v>
      </c>
      <c r="B4756">
        <v>634105691.20383739</v>
      </c>
      <c r="C4756" t="s">
        <v>150052</v>
      </c>
      <c r="D4756" t="s">
        <v>3884</v>
      </c>
      <c r="E4756">
        <v>46.979500000000002</v>
      </c>
      <c r="F4756">
        <v>0.48816666666666458</v>
      </c>
      <c r="G4756">
        <v>652.0263189507034</v>
      </c>
      <c r="H4756">
        <v>3</v>
      </c>
      <c r="I4756">
        <v>40</v>
      </c>
      <c r="J4756" t="s">
        <v>28</v>
      </c>
      <c r="K4756">
        <v>51308.616305093266</v>
      </c>
    </row>
    <row r="4757" spans="1:11" x14ac:dyDescent="0.2">
      <c r="A4757">
        <v>46.979500000000002</v>
      </c>
      <c r="B4757">
        <v>634718840.94688249</v>
      </c>
      <c r="C4757" t="s">
        <v>150052</v>
      </c>
      <c r="D4757" t="s">
        <v>3884</v>
      </c>
      <c r="E4757">
        <v>46.979500000000002</v>
      </c>
      <c r="F4757">
        <v>0.48816666666666458</v>
      </c>
      <c r="G4757">
        <v>652.0263189507034</v>
      </c>
      <c r="H4757">
        <v>3</v>
      </c>
      <c r="I4757">
        <v>40</v>
      </c>
      <c r="J4757" t="s">
        <v>28</v>
      </c>
      <c r="K4757">
        <v>51308.616305093266</v>
      </c>
    </row>
    <row r="4758" spans="1:11" x14ac:dyDescent="0.2">
      <c r="A4758">
        <v>47.005166666666668</v>
      </c>
      <c r="B4758">
        <v>625168775.27823901</v>
      </c>
      <c r="C4758" t="s">
        <v>150052</v>
      </c>
      <c r="D4758" t="s">
        <v>3884</v>
      </c>
      <c r="E4758">
        <v>46.979500000000002</v>
      </c>
      <c r="F4758">
        <v>0.48816666666666458</v>
      </c>
      <c r="G4758">
        <v>652.0263189507034</v>
      </c>
      <c r="H4758">
        <v>3</v>
      </c>
      <c r="I4758">
        <v>40</v>
      </c>
      <c r="J4758" t="s">
        <v>28</v>
      </c>
      <c r="K4758">
        <v>51308.616305093266</v>
      </c>
    </row>
    <row r="4759" spans="1:11" x14ac:dyDescent="0.2">
      <c r="A4759">
        <v>47.030999999999999</v>
      </c>
      <c r="B4759">
        <v>606345079.85857189</v>
      </c>
      <c r="C4759" t="s">
        <v>150052</v>
      </c>
      <c r="D4759" t="s">
        <v>3884</v>
      </c>
      <c r="E4759">
        <v>46.979500000000002</v>
      </c>
      <c r="F4759">
        <v>0.48816666666666458</v>
      </c>
      <c r="G4759">
        <v>652.0263189507034</v>
      </c>
      <c r="H4759">
        <v>3</v>
      </c>
      <c r="I4759">
        <v>40</v>
      </c>
      <c r="J4759" t="s">
        <v>28</v>
      </c>
      <c r="K4759">
        <v>51308.616305093266</v>
      </c>
    </row>
    <row r="4760" spans="1:11" x14ac:dyDescent="0.2">
      <c r="A4760">
        <v>47.056666666666658</v>
      </c>
      <c r="B4760">
        <v>579511352.69604969</v>
      </c>
      <c r="C4760" t="s">
        <v>150052</v>
      </c>
      <c r="D4760" t="s">
        <v>3884</v>
      </c>
      <c r="E4760">
        <v>46.979500000000002</v>
      </c>
      <c r="F4760">
        <v>0.48816666666666458</v>
      </c>
      <c r="G4760">
        <v>652.0263189507034</v>
      </c>
      <c r="H4760">
        <v>3</v>
      </c>
      <c r="I4760">
        <v>40</v>
      </c>
      <c r="J4760" t="s">
        <v>28</v>
      </c>
      <c r="K4760">
        <v>51308.616305093266</v>
      </c>
    </row>
    <row r="4761" spans="1:11" x14ac:dyDescent="0.2">
      <c r="A4761">
        <v>47.082333333333331</v>
      </c>
      <c r="B4761">
        <v>546193569.94701672</v>
      </c>
      <c r="C4761" t="s">
        <v>150052</v>
      </c>
      <c r="D4761" t="s">
        <v>3884</v>
      </c>
      <c r="E4761">
        <v>46.979500000000002</v>
      </c>
      <c r="F4761">
        <v>0.48816666666666458</v>
      </c>
      <c r="G4761">
        <v>652.0263189507034</v>
      </c>
      <c r="H4761">
        <v>3</v>
      </c>
      <c r="I4761">
        <v>40</v>
      </c>
      <c r="J4761" t="s">
        <v>28</v>
      </c>
      <c r="K4761">
        <v>51308.616305093266</v>
      </c>
    </row>
    <row r="4762" spans="1:11" x14ac:dyDescent="0.2">
      <c r="A4762">
        <v>47.107999999999997</v>
      </c>
      <c r="B4762">
        <v>508059452.61054909</v>
      </c>
      <c r="C4762" t="s">
        <v>150052</v>
      </c>
      <c r="D4762" t="s">
        <v>3884</v>
      </c>
      <c r="E4762">
        <v>46.979500000000002</v>
      </c>
      <c r="F4762">
        <v>0.48816666666666458</v>
      </c>
      <c r="G4762">
        <v>652.0263189507034</v>
      </c>
      <c r="H4762">
        <v>3</v>
      </c>
      <c r="I4762">
        <v>40</v>
      </c>
      <c r="J4762" t="s">
        <v>28</v>
      </c>
      <c r="K4762">
        <v>51308.616305093266</v>
      </c>
    </row>
    <row r="4763" spans="1:11" x14ac:dyDescent="0.2">
      <c r="A4763">
        <v>47.133833333333342</v>
      </c>
      <c r="B4763">
        <v>466798752.26491022</v>
      </c>
      <c r="C4763" t="s">
        <v>150052</v>
      </c>
      <c r="D4763" t="s">
        <v>3884</v>
      </c>
      <c r="E4763">
        <v>46.979500000000002</v>
      </c>
      <c r="F4763">
        <v>0.48816666666666458</v>
      </c>
      <c r="G4763">
        <v>652.0263189507034</v>
      </c>
      <c r="H4763">
        <v>3</v>
      </c>
      <c r="I4763">
        <v>40</v>
      </c>
      <c r="J4763" t="s">
        <v>28</v>
      </c>
      <c r="K4763">
        <v>51308.616305093266</v>
      </c>
    </row>
    <row r="4764" spans="1:11" x14ac:dyDescent="0.2">
      <c r="A4764">
        <v>47.159500000000001</v>
      </c>
      <c r="B4764">
        <v>424015674.8695941</v>
      </c>
      <c r="C4764" t="s">
        <v>150052</v>
      </c>
      <c r="D4764" t="s">
        <v>3884</v>
      </c>
      <c r="E4764">
        <v>46.979500000000002</v>
      </c>
      <c r="F4764">
        <v>0.48816666666666458</v>
      </c>
      <c r="G4764">
        <v>652.0263189507034</v>
      </c>
      <c r="H4764">
        <v>3</v>
      </c>
      <c r="I4764">
        <v>40</v>
      </c>
      <c r="J4764" t="s">
        <v>28</v>
      </c>
      <c r="K4764">
        <v>51308.616305093266</v>
      </c>
    </row>
    <row r="4765" spans="1:11" x14ac:dyDescent="0.2">
      <c r="A4765">
        <v>47.185166666666667</v>
      </c>
      <c r="B4765">
        <v>381142067.09589839</v>
      </c>
      <c r="C4765" t="s">
        <v>150052</v>
      </c>
      <c r="D4765" t="s">
        <v>3884</v>
      </c>
      <c r="E4765">
        <v>46.979500000000002</v>
      </c>
      <c r="F4765">
        <v>0.48816666666666458</v>
      </c>
      <c r="G4765">
        <v>652.0263189507034</v>
      </c>
      <c r="H4765">
        <v>3</v>
      </c>
      <c r="I4765">
        <v>40</v>
      </c>
      <c r="J4765" t="s">
        <v>28</v>
      </c>
      <c r="K4765">
        <v>51308.616305093266</v>
      </c>
    </row>
    <row r="4766" spans="1:11" x14ac:dyDescent="0.2">
      <c r="A4766">
        <v>47.210833333333333</v>
      </c>
      <c r="B4766">
        <v>339376789.93243468</v>
      </c>
      <c r="C4766" t="s">
        <v>150052</v>
      </c>
      <c r="D4766" t="s">
        <v>3884</v>
      </c>
      <c r="E4766">
        <v>46.979500000000002</v>
      </c>
      <c r="F4766">
        <v>0.48816666666666458</v>
      </c>
      <c r="G4766">
        <v>652.0263189507034</v>
      </c>
      <c r="H4766">
        <v>3</v>
      </c>
      <c r="I4766">
        <v>40</v>
      </c>
      <c r="J4766" t="s">
        <v>28</v>
      </c>
      <c r="K4766">
        <v>51308.616305093266</v>
      </c>
    </row>
    <row r="4767" spans="1:11" x14ac:dyDescent="0.2">
      <c r="A4767">
        <v>47.236499999999999</v>
      </c>
      <c r="B4767">
        <v>299654268.77705491</v>
      </c>
      <c r="C4767" t="s">
        <v>150052</v>
      </c>
      <c r="D4767" t="s">
        <v>3884</v>
      </c>
      <c r="E4767">
        <v>46.979500000000002</v>
      </c>
      <c r="F4767">
        <v>0.48816666666666458</v>
      </c>
      <c r="G4767">
        <v>652.0263189507034</v>
      </c>
      <c r="H4767">
        <v>3</v>
      </c>
      <c r="I4767">
        <v>40</v>
      </c>
      <c r="J4767" t="s">
        <v>28</v>
      </c>
      <c r="K4767">
        <v>51308.616305093266</v>
      </c>
    </row>
    <row r="4768" spans="1:11" x14ac:dyDescent="0.2">
      <c r="A4768">
        <v>47.262166666666673</v>
      </c>
      <c r="B4768">
        <v>262640176.3160387</v>
      </c>
      <c r="C4768" t="s">
        <v>150052</v>
      </c>
      <c r="D4768" t="s">
        <v>3884</v>
      </c>
      <c r="E4768">
        <v>46.979500000000002</v>
      </c>
      <c r="F4768">
        <v>0.48816666666666458</v>
      </c>
      <c r="G4768">
        <v>652.0263189507034</v>
      </c>
      <c r="H4768">
        <v>3</v>
      </c>
      <c r="I4768">
        <v>40</v>
      </c>
      <c r="J4768" t="s">
        <v>28</v>
      </c>
      <c r="K4768">
        <v>51308.616305093266</v>
      </c>
    </row>
    <row r="4769" spans="1:11" x14ac:dyDescent="0.2">
      <c r="A4769">
        <v>47.287833333333332</v>
      </c>
      <c r="B4769">
        <v>228750376.61563799</v>
      </c>
      <c r="C4769" t="s">
        <v>150052</v>
      </c>
      <c r="D4769" t="s">
        <v>3884</v>
      </c>
      <c r="E4769">
        <v>46.979500000000002</v>
      </c>
      <c r="F4769">
        <v>0.48816666666666458</v>
      </c>
      <c r="G4769">
        <v>652.0263189507034</v>
      </c>
      <c r="H4769">
        <v>3</v>
      </c>
      <c r="I4769">
        <v>40</v>
      </c>
      <c r="J4769" t="s">
        <v>28</v>
      </c>
      <c r="K4769">
        <v>51308.616305093266</v>
      </c>
    </row>
    <row r="4770" spans="1:11" x14ac:dyDescent="0.2">
      <c r="A4770">
        <v>47.31333333333334</v>
      </c>
      <c r="B4770">
        <v>198184024.34141371</v>
      </c>
      <c r="C4770" t="s">
        <v>150052</v>
      </c>
      <c r="D4770" t="s">
        <v>3884</v>
      </c>
      <c r="E4770">
        <v>46.979500000000002</v>
      </c>
      <c r="F4770">
        <v>0.48816666666666458</v>
      </c>
      <c r="G4770">
        <v>652.0263189507034</v>
      </c>
      <c r="H4770">
        <v>3</v>
      </c>
      <c r="I4770">
        <v>40</v>
      </c>
      <c r="J4770" t="s">
        <v>28</v>
      </c>
      <c r="K4770">
        <v>51308.616305093266</v>
      </c>
    </row>
    <row r="4771" spans="1:11" x14ac:dyDescent="0.2">
      <c r="A4771">
        <v>47.339333333333343</v>
      </c>
      <c r="B4771">
        <v>170967974.17447931</v>
      </c>
      <c r="C4771" t="s">
        <v>150052</v>
      </c>
      <c r="D4771" t="s">
        <v>3884</v>
      </c>
      <c r="E4771">
        <v>46.979500000000002</v>
      </c>
      <c r="F4771">
        <v>0.48816666666666458</v>
      </c>
      <c r="G4771">
        <v>652.0263189507034</v>
      </c>
      <c r="H4771">
        <v>3</v>
      </c>
      <c r="I4771">
        <v>40</v>
      </c>
      <c r="J4771" t="s">
        <v>28</v>
      </c>
      <c r="K4771">
        <v>51308.616305093266</v>
      </c>
    </row>
    <row r="4772" spans="1:11" x14ac:dyDescent="0.2">
      <c r="A4772">
        <v>47.365000000000002</v>
      </c>
      <c r="B4772">
        <v>146998377.51018929</v>
      </c>
      <c r="C4772" t="s">
        <v>150052</v>
      </c>
      <c r="D4772" t="s">
        <v>3884</v>
      </c>
      <c r="E4772">
        <v>46.979500000000002</v>
      </c>
      <c r="F4772">
        <v>0.48816666666666458</v>
      </c>
      <c r="G4772">
        <v>652.0263189507034</v>
      </c>
      <c r="H4772">
        <v>3</v>
      </c>
      <c r="I4772">
        <v>40</v>
      </c>
      <c r="J4772" t="s">
        <v>28</v>
      </c>
      <c r="K4772">
        <v>51308.616305093266</v>
      </c>
    </row>
    <row r="4773" spans="1:11" x14ac:dyDescent="0.2">
      <c r="A4773">
        <v>47.390666666666668</v>
      </c>
      <c r="B4773">
        <v>126083889.8699991</v>
      </c>
      <c r="C4773" t="s">
        <v>150052</v>
      </c>
      <c r="D4773" t="s">
        <v>3884</v>
      </c>
      <c r="E4773">
        <v>46.979500000000002</v>
      </c>
      <c r="F4773">
        <v>0.48816666666666458</v>
      </c>
      <c r="G4773">
        <v>652.0263189507034</v>
      </c>
      <c r="H4773">
        <v>3</v>
      </c>
      <c r="I4773">
        <v>40</v>
      </c>
      <c r="J4773" t="s">
        <v>28</v>
      </c>
      <c r="K4773">
        <v>51308.616305093266</v>
      </c>
    </row>
    <row r="4774" spans="1:11" x14ac:dyDescent="0.2">
      <c r="A4774">
        <v>47.416333333333327</v>
      </c>
      <c r="B4774">
        <v>107979730.3640721</v>
      </c>
      <c r="C4774" t="s">
        <v>150052</v>
      </c>
      <c r="D4774" t="s">
        <v>3884</v>
      </c>
      <c r="E4774">
        <v>46.979500000000002</v>
      </c>
      <c r="F4774">
        <v>0.48816666666666458</v>
      </c>
      <c r="G4774">
        <v>652.0263189507034</v>
      </c>
      <c r="H4774">
        <v>3</v>
      </c>
      <c r="I4774">
        <v>40</v>
      </c>
      <c r="J4774" t="s">
        <v>28</v>
      </c>
      <c r="K4774">
        <v>51308.616305093266</v>
      </c>
    </row>
    <row r="4775" spans="1:11" x14ac:dyDescent="0.2">
      <c r="A4775">
        <v>47.442166666666672</v>
      </c>
      <c r="B4775">
        <v>92413264.327721626</v>
      </c>
      <c r="C4775" t="s">
        <v>150052</v>
      </c>
      <c r="D4775" t="s">
        <v>3884</v>
      </c>
      <c r="E4775">
        <v>46.979500000000002</v>
      </c>
      <c r="F4775">
        <v>0.48816666666666458</v>
      </c>
      <c r="G4775">
        <v>652.0263189507034</v>
      </c>
      <c r="H4775">
        <v>3</v>
      </c>
      <c r="I4775">
        <v>40</v>
      </c>
      <c r="J4775" t="s">
        <v>28</v>
      </c>
      <c r="K4775">
        <v>51308.616305093266</v>
      </c>
    </row>
    <row r="4776" spans="1:11" x14ac:dyDescent="0.2">
      <c r="A4776">
        <v>47.467666666666673</v>
      </c>
      <c r="B4776">
        <v>79110504.9743599</v>
      </c>
      <c r="C4776" t="s">
        <v>150052</v>
      </c>
      <c r="D4776" t="s">
        <v>3884</v>
      </c>
      <c r="E4776">
        <v>46.979500000000002</v>
      </c>
      <c r="F4776">
        <v>0.48816666666666458</v>
      </c>
      <c r="G4776">
        <v>652.0263189507034</v>
      </c>
      <c r="H4776">
        <v>3</v>
      </c>
      <c r="I4776">
        <v>40</v>
      </c>
      <c r="J4776" t="s">
        <v>28</v>
      </c>
      <c r="K4776">
        <v>51308.616305093266</v>
      </c>
    </row>
    <row r="4777" spans="1:11" x14ac:dyDescent="0.2">
      <c r="A4777">
        <v>47.493333333333332</v>
      </c>
      <c r="B4777">
        <v>67802105.832962364</v>
      </c>
      <c r="C4777" t="s">
        <v>150052</v>
      </c>
      <c r="D4777" t="s">
        <v>3884</v>
      </c>
      <c r="E4777">
        <v>46.979500000000002</v>
      </c>
      <c r="F4777">
        <v>0.48816666666666458</v>
      </c>
      <c r="G4777">
        <v>652.0263189507034</v>
      </c>
      <c r="H4777">
        <v>3</v>
      </c>
      <c r="I4777">
        <v>40</v>
      </c>
      <c r="J4777" t="s">
        <v>28</v>
      </c>
      <c r="K4777">
        <v>51308.616305093266</v>
      </c>
    </row>
    <row r="4778" spans="1:11" x14ac:dyDescent="0.2">
      <c r="A4778">
        <v>47.518999999999998</v>
      </c>
      <c r="B4778">
        <v>58236395.787193149</v>
      </c>
      <c r="C4778" t="s">
        <v>150052</v>
      </c>
      <c r="D4778" t="s">
        <v>3884</v>
      </c>
      <c r="E4778">
        <v>46.979500000000002</v>
      </c>
      <c r="F4778">
        <v>0.48816666666666458</v>
      </c>
      <c r="G4778">
        <v>652.0263189507034</v>
      </c>
      <c r="H4778">
        <v>3</v>
      </c>
      <c r="I4778">
        <v>40</v>
      </c>
      <c r="J4778" t="s">
        <v>28</v>
      </c>
      <c r="K4778">
        <v>51308.616305093266</v>
      </c>
    </row>
    <row r="4779" spans="1:11" x14ac:dyDescent="0.2">
      <c r="A4779">
        <v>47.544833333333337</v>
      </c>
      <c r="B4779">
        <v>50180549.158872031</v>
      </c>
      <c r="C4779" t="s">
        <v>150052</v>
      </c>
      <c r="D4779" t="s">
        <v>3884</v>
      </c>
      <c r="E4779">
        <v>46.979500000000002</v>
      </c>
      <c r="F4779">
        <v>0.48816666666666458</v>
      </c>
      <c r="G4779">
        <v>652.0263189507034</v>
      </c>
      <c r="H4779">
        <v>3</v>
      </c>
      <c r="I4779">
        <v>40</v>
      </c>
      <c r="J4779" t="s">
        <v>28</v>
      </c>
      <c r="K4779">
        <v>51308.616305093266</v>
      </c>
    </row>
    <row r="4780" spans="1:11" x14ac:dyDescent="0.2">
      <c r="A4780">
        <v>47.57033333333333</v>
      </c>
      <c r="B4780">
        <v>43424404.586928733</v>
      </c>
      <c r="C4780" t="s">
        <v>150052</v>
      </c>
      <c r="D4780" t="s">
        <v>3884</v>
      </c>
      <c r="E4780">
        <v>46.979500000000002</v>
      </c>
      <c r="F4780">
        <v>0.48816666666666458</v>
      </c>
      <c r="G4780">
        <v>652.0263189507034</v>
      </c>
      <c r="H4780">
        <v>3</v>
      </c>
      <c r="I4780">
        <v>40</v>
      </c>
      <c r="J4780" t="s">
        <v>28</v>
      </c>
      <c r="K4780">
        <v>51308.616305093266</v>
      </c>
    </row>
    <row r="4781" spans="1:11" x14ac:dyDescent="0.2">
      <c r="A4781">
        <v>47.595999999999997</v>
      </c>
      <c r="B4781">
        <v>37780350.35343042</v>
      </c>
      <c r="C4781" t="s">
        <v>150052</v>
      </c>
      <c r="D4781" t="s">
        <v>3884</v>
      </c>
      <c r="E4781">
        <v>46.979500000000002</v>
      </c>
      <c r="F4781">
        <v>0.48816666666666458</v>
      </c>
      <c r="G4781">
        <v>652.0263189507034</v>
      </c>
      <c r="H4781">
        <v>3</v>
      </c>
      <c r="I4781">
        <v>40</v>
      </c>
      <c r="J4781" t="s">
        <v>28</v>
      </c>
      <c r="K4781">
        <v>51308.616305093266</v>
      </c>
    </row>
    <row r="4782" spans="1:11" x14ac:dyDescent="0.2">
      <c r="A4782">
        <v>47.62166666666667</v>
      </c>
      <c r="B4782">
        <v>33078138.122222889</v>
      </c>
      <c r="C4782" t="s">
        <v>150052</v>
      </c>
      <c r="D4782" t="s">
        <v>3884</v>
      </c>
      <c r="E4782">
        <v>46.979500000000002</v>
      </c>
      <c r="F4782">
        <v>0.48816666666666458</v>
      </c>
      <c r="G4782">
        <v>652.0263189507034</v>
      </c>
      <c r="H4782">
        <v>3</v>
      </c>
      <c r="I4782">
        <v>40</v>
      </c>
      <c r="J4782" t="s">
        <v>28</v>
      </c>
      <c r="K4782">
        <v>51308.616305093266</v>
      </c>
    </row>
    <row r="4783" spans="1:11" x14ac:dyDescent="0.2">
      <c r="A4783">
        <v>47.647833333333331</v>
      </c>
      <c r="B4783">
        <v>29166178.519723251</v>
      </c>
      <c r="C4783" t="s">
        <v>150052</v>
      </c>
      <c r="D4783" t="s">
        <v>3884</v>
      </c>
      <c r="E4783">
        <v>46.979500000000002</v>
      </c>
      <c r="F4783">
        <v>0.48816666666666458</v>
      </c>
      <c r="G4783">
        <v>652.0263189507034</v>
      </c>
      <c r="H4783">
        <v>3</v>
      </c>
      <c r="I4783">
        <v>40</v>
      </c>
      <c r="J4783" t="s">
        <v>28</v>
      </c>
      <c r="K4783">
        <v>51308.616305093266</v>
      </c>
    </row>
    <row r="4784" spans="1:11" x14ac:dyDescent="0.2">
      <c r="A4784">
        <v>47.673333333333332</v>
      </c>
      <c r="B4784">
        <v>25913112.5160634</v>
      </c>
      <c r="C4784" t="s">
        <v>150052</v>
      </c>
      <c r="D4784" t="s">
        <v>3884</v>
      </c>
      <c r="E4784">
        <v>46.979500000000002</v>
      </c>
      <c r="F4784">
        <v>0.48816666666666458</v>
      </c>
      <c r="G4784">
        <v>652.0263189507034</v>
      </c>
      <c r="H4784">
        <v>3</v>
      </c>
      <c r="I4784">
        <v>40</v>
      </c>
      <c r="J4784" t="s">
        <v>28</v>
      </c>
      <c r="K4784">
        <v>51308.616305093266</v>
      </c>
    </row>
    <row r="4785" spans="1:11" x14ac:dyDescent="0.2">
      <c r="A4785">
        <v>47.698999999999998</v>
      </c>
      <c r="B4785">
        <v>23202713.543817591</v>
      </c>
      <c r="C4785" t="s">
        <v>150052</v>
      </c>
      <c r="D4785" t="s">
        <v>3884</v>
      </c>
      <c r="E4785">
        <v>46.979500000000002</v>
      </c>
      <c r="F4785">
        <v>0.48816666666666458</v>
      </c>
      <c r="G4785">
        <v>652.0263189507034</v>
      </c>
      <c r="H4785">
        <v>3</v>
      </c>
      <c r="I4785">
        <v>40</v>
      </c>
      <c r="J4785" t="s">
        <v>28</v>
      </c>
      <c r="K4785">
        <v>51308.616305093266</v>
      </c>
    </row>
    <row r="4786" spans="1:11" x14ac:dyDescent="0.2">
      <c r="A4786">
        <v>47.724666666666657</v>
      </c>
      <c r="B4786">
        <v>20936478.844687872</v>
      </c>
      <c r="C4786" t="s">
        <v>150052</v>
      </c>
      <c r="D4786" t="s">
        <v>3884</v>
      </c>
      <c r="E4786">
        <v>46.979500000000002</v>
      </c>
      <c r="F4786">
        <v>0.48816666666666458</v>
      </c>
      <c r="G4786">
        <v>652.0263189507034</v>
      </c>
      <c r="H4786">
        <v>3</v>
      </c>
      <c r="I4786">
        <v>40</v>
      </c>
      <c r="J4786" t="s">
        <v>28</v>
      </c>
      <c r="K4786">
        <v>51308.616305093266</v>
      </c>
    </row>
    <row r="4787" spans="1:11" x14ac:dyDescent="0.2">
      <c r="A4787">
        <v>47.750666666666667</v>
      </c>
      <c r="B4787">
        <v>19028789.864521481</v>
      </c>
      <c r="C4787" t="s">
        <v>150052</v>
      </c>
      <c r="D4787" t="s">
        <v>3884</v>
      </c>
      <c r="E4787">
        <v>46.979500000000002</v>
      </c>
      <c r="F4787">
        <v>0.48816666666666458</v>
      </c>
      <c r="G4787">
        <v>652.0263189507034</v>
      </c>
      <c r="H4787">
        <v>3</v>
      </c>
      <c r="I4787">
        <v>40</v>
      </c>
      <c r="J4787" t="s">
        <v>28</v>
      </c>
      <c r="K4787">
        <v>51308.616305093266</v>
      </c>
    </row>
    <row r="4788" spans="1:11" x14ac:dyDescent="0.2">
      <c r="A4788">
        <v>47.776333333333334</v>
      </c>
      <c r="B4788">
        <v>17411651.64987782</v>
      </c>
      <c r="C4788" t="s">
        <v>150052</v>
      </c>
      <c r="D4788" t="s">
        <v>3884</v>
      </c>
      <c r="E4788">
        <v>46.979500000000002</v>
      </c>
      <c r="F4788">
        <v>0.48816666666666458</v>
      </c>
      <c r="G4788">
        <v>652.0263189507034</v>
      </c>
      <c r="H4788">
        <v>3</v>
      </c>
      <c r="I4788">
        <v>40</v>
      </c>
      <c r="J4788" t="s">
        <v>28</v>
      </c>
      <c r="K4788">
        <v>51308.616305093266</v>
      </c>
    </row>
    <row r="4789" spans="1:11" x14ac:dyDescent="0.2">
      <c r="A4789">
        <v>47.801833333333327</v>
      </c>
      <c r="B4789">
        <v>16028040.472111341</v>
      </c>
      <c r="C4789" t="s">
        <v>150052</v>
      </c>
      <c r="D4789" t="s">
        <v>3884</v>
      </c>
      <c r="E4789">
        <v>46.979500000000002</v>
      </c>
      <c r="F4789">
        <v>0.48816666666666458</v>
      </c>
      <c r="G4789">
        <v>652.0263189507034</v>
      </c>
      <c r="H4789">
        <v>3</v>
      </c>
      <c r="I4789">
        <v>40</v>
      </c>
      <c r="J4789" t="s">
        <v>28</v>
      </c>
      <c r="K4789">
        <v>51308.616305093266</v>
      </c>
    </row>
    <row r="4790" spans="1:11" x14ac:dyDescent="0.2">
      <c r="A4790">
        <v>47.827500000000001</v>
      </c>
      <c r="B4790">
        <v>14834114.32811708</v>
      </c>
      <c r="C4790" t="s">
        <v>150052</v>
      </c>
      <c r="D4790" t="s">
        <v>3884</v>
      </c>
      <c r="E4790">
        <v>46.979500000000002</v>
      </c>
      <c r="F4790">
        <v>0.48816666666666458</v>
      </c>
      <c r="G4790">
        <v>652.0263189507034</v>
      </c>
      <c r="H4790">
        <v>3</v>
      </c>
      <c r="I4790">
        <v>40</v>
      </c>
      <c r="J4790" t="s">
        <v>28</v>
      </c>
      <c r="K4790">
        <v>51308.616305093266</v>
      </c>
    </row>
    <row r="4791" spans="1:11" x14ac:dyDescent="0.2">
      <c r="A4791">
        <v>47.853499999999997</v>
      </c>
      <c r="B4791">
        <v>13795560.894281009</v>
      </c>
      <c r="C4791" t="s">
        <v>150052</v>
      </c>
      <c r="D4791" t="s">
        <v>3884</v>
      </c>
      <c r="E4791">
        <v>46.979500000000002</v>
      </c>
      <c r="F4791">
        <v>0.48816666666666458</v>
      </c>
      <c r="G4791">
        <v>652.0263189507034</v>
      </c>
      <c r="H4791">
        <v>3</v>
      </c>
      <c r="I4791">
        <v>40</v>
      </c>
      <c r="J4791" t="s">
        <v>28</v>
      </c>
      <c r="K4791">
        <v>51308.616305093266</v>
      </c>
    </row>
    <row r="4792" spans="1:11" x14ac:dyDescent="0.2">
      <c r="A4792">
        <v>47.87916666666667</v>
      </c>
      <c r="B4792">
        <v>12885902.19176881</v>
      </c>
      <c r="C4792" t="s">
        <v>150052</v>
      </c>
      <c r="D4792" t="s">
        <v>3884</v>
      </c>
      <c r="E4792">
        <v>46.979500000000002</v>
      </c>
      <c r="F4792">
        <v>0.48816666666666458</v>
      </c>
      <c r="G4792">
        <v>652.0263189507034</v>
      </c>
      <c r="H4792">
        <v>3</v>
      </c>
      <c r="I4792">
        <v>40</v>
      </c>
      <c r="J4792" t="s">
        <v>28</v>
      </c>
      <c r="K4792">
        <v>51308.616305093266</v>
      </c>
    </row>
    <row r="4793" spans="1:11" x14ac:dyDescent="0.2">
      <c r="A4793">
        <v>47.904666666666671</v>
      </c>
      <c r="B4793">
        <v>12084297.6802708</v>
      </c>
      <c r="C4793" t="s">
        <v>150052</v>
      </c>
      <c r="D4793" t="s">
        <v>3884</v>
      </c>
      <c r="E4793">
        <v>46.979500000000002</v>
      </c>
      <c r="F4793">
        <v>0.48816666666666458</v>
      </c>
      <c r="G4793">
        <v>652.0263189507034</v>
      </c>
      <c r="H4793">
        <v>3</v>
      </c>
      <c r="I4793">
        <v>40</v>
      </c>
      <c r="J4793" t="s">
        <v>28</v>
      </c>
      <c r="K4793">
        <v>51308.616305093266</v>
      </c>
    </row>
    <row r="4794" spans="1:11" x14ac:dyDescent="0.2">
      <c r="A4794">
        <v>47.930500000000002</v>
      </c>
      <c r="B4794">
        <v>11374879.861828299</v>
      </c>
      <c r="C4794" t="s">
        <v>150052</v>
      </c>
      <c r="D4794" t="s">
        <v>3884</v>
      </c>
      <c r="E4794">
        <v>46.979500000000002</v>
      </c>
      <c r="F4794">
        <v>0.48816666666666458</v>
      </c>
      <c r="G4794">
        <v>652.0263189507034</v>
      </c>
      <c r="H4794">
        <v>3</v>
      </c>
      <c r="I4794">
        <v>40</v>
      </c>
      <c r="J4794" t="s">
        <v>28</v>
      </c>
      <c r="K4794">
        <v>51308.616305093266</v>
      </c>
    </row>
    <row r="4795" spans="1:11" x14ac:dyDescent="0.2">
      <c r="A4795">
        <v>47.956333333333333</v>
      </c>
      <c r="B4795">
        <v>10743879.65741713</v>
      </c>
      <c r="C4795" t="s">
        <v>150052</v>
      </c>
      <c r="D4795" t="s">
        <v>3884</v>
      </c>
      <c r="E4795">
        <v>46.979500000000002</v>
      </c>
      <c r="F4795">
        <v>0.48816666666666458</v>
      </c>
      <c r="G4795">
        <v>652.0263189507034</v>
      </c>
      <c r="H4795">
        <v>3</v>
      </c>
      <c r="I4795">
        <v>40</v>
      </c>
      <c r="J4795" t="s">
        <v>28</v>
      </c>
      <c r="K4795">
        <v>51308.616305093266</v>
      </c>
    </row>
    <row r="4796" spans="1:11" x14ac:dyDescent="0.2">
      <c r="A4796">
        <v>47.981999999999999</v>
      </c>
      <c r="B4796">
        <v>10179201.914225521</v>
      </c>
      <c r="C4796" t="s">
        <v>150052</v>
      </c>
      <c r="D4796" t="s">
        <v>3884</v>
      </c>
      <c r="E4796">
        <v>46.979500000000002</v>
      </c>
      <c r="F4796">
        <v>0.48816666666666458</v>
      </c>
      <c r="G4796">
        <v>652.0263189507034</v>
      </c>
      <c r="H4796">
        <v>3</v>
      </c>
      <c r="I4796">
        <v>40</v>
      </c>
      <c r="J4796" t="s">
        <v>28</v>
      </c>
      <c r="K4796">
        <v>51308.616305093266</v>
      </c>
    </row>
    <row r="4797" spans="1:11" x14ac:dyDescent="0.2">
      <c r="A4797">
        <v>48.007666666666672</v>
      </c>
      <c r="B4797">
        <v>9670167.9106446449</v>
      </c>
      <c r="C4797" t="s">
        <v>150052</v>
      </c>
      <c r="D4797" t="s">
        <v>3884</v>
      </c>
      <c r="E4797">
        <v>46.979500000000002</v>
      </c>
      <c r="F4797">
        <v>0.48816666666666458</v>
      </c>
      <c r="G4797">
        <v>652.0263189507034</v>
      </c>
      <c r="H4797">
        <v>3</v>
      </c>
      <c r="I4797">
        <v>40</v>
      </c>
      <c r="J4797" t="s">
        <v>28</v>
      </c>
      <c r="K4797">
        <v>51308.616305093266</v>
      </c>
    </row>
    <row r="4798" spans="1:11" x14ac:dyDescent="0.2">
      <c r="A4798">
        <v>48.033333333333331</v>
      </c>
      <c r="B4798">
        <v>9207082.3502642978</v>
      </c>
      <c r="C4798" t="s">
        <v>150052</v>
      </c>
      <c r="D4798" t="s">
        <v>3884</v>
      </c>
      <c r="E4798">
        <v>46.979500000000002</v>
      </c>
      <c r="F4798">
        <v>0.48816666666666458</v>
      </c>
      <c r="G4798">
        <v>652.0263189507034</v>
      </c>
      <c r="H4798">
        <v>3</v>
      </c>
      <c r="I4798">
        <v>40</v>
      </c>
      <c r="J4798" t="s">
        <v>28</v>
      </c>
      <c r="K4798">
        <v>51308.616305093266</v>
      </c>
    </row>
    <row r="4799" spans="1:11" x14ac:dyDescent="0.2">
      <c r="A4799">
        <v>48.05916666666667</v>
      </c>
      <c r="B4799">
        <v>8781462.8356377482</v>
      </c>
      <c r="C4799" t="s">
        <v>150052</v>
      </c>
      <c r="D4799" t="s">
        <v>3884</v>
      </c>
      <c r="E4799">
        <v>46.979500000000002</v>
      </c>
      <c r="F4799">
        <v>0.48816666666666458</v>
      </c>
      <c r="G4799">
        <v>652.0263189507034</v>
      </c>
      <c r="H4799">
        <v>3</v>
      </c>
      <c r="I4799">
        <v>40</v>
      </c>
      <c r="J4799" t="s">
        <v>28</v>
      </c>
      <c r="K4799">
        <v>51308.616305093266</v>
      </c>
    </row>
    <row r="4800" spans="1:11" x14ac:dyDescent="0.2">
      <c r="A4800">
        <v>48.084833333333343</v>
      </c>
      <c r="B4800">
        <v>8386175.1375493528</v>
      </c>
      <c r="C4800" t="s">
        <v>150052</v>
      </c>
      <c r="D4800" t="s">
        <v>3884</v>
      </c>
      <c r="E4800">
        <v>46.979500000000002</v>
      </c>
      <c r="F4800">
        <v>0.48816666666666458</v>
      </c>
      <c r="G4800">
        <v>652.0263189507034</v>
      </c>
      <c r="H4800">
        <v>3</v>
      </c>
      <c r="I4800">
        <v>40</v>
      </c>
      <c r="J4800" t="s">
        <v>28</v>
      </c>
      <c r="K4800">
        <v>51308.616305093266</v>
      </c>
    </row>
    <row r="4801" spans="1:11" x14ac:dyDescent="0.2">
      <c r="A4801">
        <v>48.110500000000002</v>
      </c>
      <c r="B4801">
        <v>8015890.0852688234</v>
      </c>
      <c r="C4801" t="s">
        <v>150052</v>
      </c>
      <c r="D4801" t="s">
        <v>3884</v>
      </c>
      <c r="E4801">
        <v>46.979500000000002</v>
      </c>
      <c r="F4801">
        <v>0.48816666666666458</v>
      </c>
      <c r="G4801">
        <v>652.0263189507034</v>
      </c>
      <c r="H4801">
        <v>3</v>
      </c>
      <c r="I4801">
        <v>40</v>
      </c>
      <c r="J4801" t="s">
        <v>28</v>
      </c>
      <c r="K4801">
        <v>51308.616305093266</v>
      </c>
    </row>
    <row r="4802" spans="1:11" x14ac:dyDescent="0.2">
      <c r="A4802">
        <v>48.136166666666668</v>
      </c>
      <c r="B4802">
        <v>7666958.5251322696</v>
      </c>
      <c r="C4802" t="s">
        <v>150052</v>
      </c>
      <c r="D4802" t="s">
        <v>3884</v>
      </c>
      <c r="E4802">
        <v>46.979500000000002</v>
      </c>
      <c r="F4802">
        <v>0.48816666666666458</v>
      </c>
      <c r="G4802">
        <v>652.0263189507034</v>
      </c>
      <c r="H4802">
        <v>3</v>
      </c>
      <c r="I4802">
        <v>40</v>
      </c>
      <c r="J4802" t="s">
        <v>28</v>
      </c>
      <c r="K4802">
        <v>51308.616305093266</v>
      </c>
    </row>
    <row r="4803" spans="1:11" x14ac:dyDescent="0.2">
      <c r="A4803">
        <v>48.161833333333327</v>
      </c>
      <c r="B4803">
        <v>7337249.4656388545</v>
      </c>
      <c r="C4803" t="s">
        <v>150052</v>
      </c>
      <c r="D4803" t="s">
        <v>3884</v>
      </c>
      <c r="E4803">
        <v>46.979500000000002</v>
      </c>
      <c r="F4803">
        <v>0.48816666666666458</v>
      </c>
      <c r="G4803">
        <v>652.0263189507034</v>
      </c>
      <c r="H4803">
        <v>3</v>
      </c>
      <c r="I4803">
        <v>40</v>
      </c>
      <c r="J4803" t="s">
        <v>28</v>
      </c>
      <c r="K4803">
        <v>51308.616305093266</v>
      </c>
    </row>
    <row r="4804" spans="1:11" x14ac:dyDescent="0.2">
      <c r="A4804">
        <v>48.1875</v>
      </c>
      <c r="B4804">
        <v>7026117.8181242282</v>
      </c>
      <c r="C4804" t="s">
        <v>150052</v>
      </c>
      <c r="D4804" t="s">
        <v>3884</v>
      </c>
      <c r="E4804">
        <v>46.979500000000002</v>
      </c>
      <c r="F4804">
        <v>0.48816666666666458</v>
      </c>
      <c r="G4804">
        <v>652.0263189507034</v>
      </c>
      <c r="H4804">
        <v>3</v>
      </c>
      <c r="I4804">
        <v>40</v>
      </c>
      <c r="J4804" t="s">
        <v>28</v>
      </c>
      <c r="K4804">
        <v>51308.616305093266</v>
      </c>
    </row>
    <row r="4805" spans="1:11" x14ac:dyDescent="0.2">
      <c r="A4805">
        <v>48.213166666666673</v>
      </c>
      <c r="B4805">
        <v>6733752.703824373</v>
      </c>
      <c r="C4805" t="s">
        <v>150052</v>
      </c>
      <c r="D4805" t="s">
        <v>3884</v>
      </c>
      <c r="E4805">
        <v>46.979500000000002</v>
      </c>
      <c r="F4805">
        <v>0.48816666666666458</v>
      </c>
      <c r="G4805">
        <v>652.0263189507034</v>
      </c>
      <c r="H4805">
        <v>3</v>
      </c>
      <c r="I4805">
        <v>40</v>
      </c>
      <c r="J4805" t="s">
        <v>28</v>
      </c>
      <c r="K4805">
        <v>51308.616305093266</v>
      </c>
    </row>
    <row r="4806" spans="1:11" x14ac:dyDescent="0.2">
      <c r="A4806">
        <v>48.238833333333332</v>
      </c>
      <c r="B4806">
        <v>6460546.8279402256</v>
      </c>
      <c r="C4806" t="s">
        <v>150052</v>
      </c>
      <c r="D4806" t="s">
        <v>3884</v>
      </c>
      <c r="E4806">
        <v>46.979500000000002</v>
      </c>
      <c r="F4806">
        <v>0.48816666666666458</v>
      </c>
      <c r="G4806">
        <v>652.0263189507034</v>
      </c>
      <c r="H4806">
        <v>3</v>
      </c>
      <c r="I4806">
        <v>40</v>
      </c>
      <c r="J4806" t="s">
        <v>28</v>
      </c>
      <c r="K4806">
        <v>51308.616305093266</v>
      </c>
    </row>
    <row r="4807" spans="1:11" x14ac:dyDescent="0.2">
      <c r="A4807">
        <v>48.264499999999998</v>
      </c>
      <c r="B4807">
        <v>6206742.8854899127</v>
      </c>
      <c r="C4807" t="s">
        <v>150052</v>
      </c>
      <c r="D4807" t="s">
        <v>3884</v>
      </c>
      <c r="E4807">
        <v>46.979500000000002</v>
      </c>
      <c r="F4807">
        <v>0.48816666666666458</v>
      </c>
      <c r="G4807">
        <v>652.0263189507034</v>
      </c>
      <c r="H4807">
        <v>3</v>
      </c>
      <c r="I4807">
        <v>40</v>
      </c>
      <c r="J4807" t="s">
        <v>28</v>
      </c>
      <c r="K4807">
        <v>51308.616305093266</v>
      </c>
    </row>
    <row r="4808" spans="1:11" x14ac:dyDescent="0.2">
      <c r="A4808">
        <v>48.290166666666657</v>
      </c>
      <c r="B4808">
        <v>5971984.4094490679</v>
      </c>
      <c r="C4808" t="s">
        <v>150052</v>
      </c>
      <c r="D4808" t="s">
        <v>3884</v>
      </c>
      <c r="E4808">
        <v>46.979500000000002</v>
      </c>
      <c r="F4808">
        <v>0.48816666666666458</v>
      </c>
      <c r="G4808">
        <v>652.0263189507034</v>
      </c>
      <c r="H4808">
        <v>3</v>
      </c>
      <c r="I4808">
        <v>40</v>
      </c>
      <c r="J4808" t="s">
        <v>28</v>
      </c>
      <c r="K4808">
        <v>51308.616305093266</v>
      </c>
    </row>
    <row r="4809" spans="1:11" x14ac:dyDescent="0.2">
      <c r="A4809">
        <v>48.31583333333333</v>
      </c>
      <c r="B4809">
        <v>5755073.240939131</v>
      </c>
      <c r="C4809" t="s">
        <v>150052</v>
      </c>
      <c r="D4809" t="s">
        <v>3884</v>
      </c>
      <c r="E4809">
        <v>46.979500000000002</v>
      </c>
      <c r="F4809">
        <v>0.48816666666666458</v>
      </c>
      <c r="G4809">
        <v>652.0263189507034</v>
      </c>
      <c r="H4809">
        <v>3</v>
      </c>
      <c r="I4809">
        <v>40</v>
      </c>
      <c r="J4809" t="s">
        <v>28</v>
      </c>
      <c r="K4809">
        <v>51308.616305093266</v>
      </c>
    </row>
    <row r="4810" spans="1:11" x14ac:dyDescent="0.2">
      <c r="A4810">
        <v>48.341500000000003</v>
      </c>
      <c r="B4810">
        <v>5553990.7619893644</v>
      </c>
      <c r="C4810" t="s">
        <v>150052</v>
      </c>
      <c r="D4810" t="s">
        <v>3884</v>
      </c>
      <c r="E4810">
        <v>46.979500000000002</v>
      </c>
      <c r="F4810">
        <v>0.48816666666666458</v>
      </c>
      <c r="G4810">
        <v>652.0263189507034</v>
      </c>
      <c r="H4810">
        <v>3</v>
      </c>
      <c r="I4810">
        <v>40</v>
      </c>
      <c r="J4810" t="s">
        <v>28</v>
      </c>
      <c r="K4810">
        <v>51308.616305093266</v>
      </c>
    </row>
    <row r="4811" spans="1:11" x14ac:dyDescent="0.2">
      <c r="A4811">
        <v>48.367333333333328</v>
      </c>
      <c r="B4811">
        <v>5366080.3225015309</v>
      </c>
      <c r="C4811" t="s">
        <v>150052</v>
      </c>
      <c r="D4811" t="s">
        <v>3884</v>
      </c>
      <c r="E4811">
        <v>46.979500000000002</v>
      </c>
      <c r="F4811">
        <v>0.48816666666666458</v>
      </c>
      <c r="G4811">
        <v>652.0263189507034</v>
      </c>
      <c r="H4811">
        <v>3</v>
      </c>
      <c r="I4811">
        <v>40</v>
      </c>
      <c r="J4811" t="s">
        <v>28</v>
      </c>
      <c r="K4811">
        <v>51308.616305093266</v>
      </c>
    </row>
    <row r="4812" spans="1:11" x14ac:dyDescent="0.2">
      <c r="A4812">
        <v>48.393000000000001</v>
      </c>
      <c r="B4812">
        <v>5188402.8170797117</v>
      </c>
      <c r="C4812" t="s">
        <v>150052</v>
      </c>
      <c r="D4812" t="s">
        <v>3884</v>
      </c>
      <c r="E4812">
        <v>46.979500000000002</v>
      </c>
      <c r="F4812">
        <v>0.48816666666666458</v>
      </c>
      <c r="G4812">
        <v>652.0263189507034</v>
      </c>
      <c r="H4812">
        <v>3</v>
      </c>
      <c r="I4812">
        <v>40</v>
      </c>
      <c r="J4812" t="s">
        <v>28</v>
      </c>
      <c r="K4812">
        <v>51308.616305093266</v>
      </c>
    </row>
    <row r="4813" spans="1:11" x14ac:dyDescent="0.2">
      <c r="A4813">
        <v>48.418666666666667</v>
      </c>
      <c r="B4813">
        <v>5018017.2896085307</v>
      </c>
      <c r="C4813" t="s">
        <v>150052</v>
      </c>
      <c r="D4813" t="s">
        <v>3884</v>
      </c>
      <c r="E4813">
        <v>46.979500000000002</v>
      </c>
      <c r="F4813">
        <v>0.48816666666666458</v>
      </c>
      <c r="G4813">
        <v>652.0263189507034</v>
      </c>
      <c r="H4813">
        <v>3</v>
      </c>
      <c r="I4813">
        <v>40</v>
      </c>
      <c r="J4813" t="s">
        <v>28</v>
      </c>
      <c r="K4813">
        <v>51308.616305093266</v>
      </c>
    </row>
    <row r="4814" spans="1:11" x14ac:dyDescent="0.2">
      <c r="A4814">
        <v>48.444333333333333</v>
      </c>
      <c r="B4814">
        <v>4852361.5138346823</v>
      </c>
      <c r="C4814" t="s">
        <v>150052</v>
      </c>
      <c r="D4814" t="s">
        <v>3884</v>
      </c>
      <c r="E4814">
        <v>46.979500000000002</v>
      </c>
      <c r="F4814">
        <v>0.48816666666666458</v>
      </c>
      <c r="G4814">
        <v>652.0263189507034</v>
      </c>
      <c r="H4814">
        <v>3</v>
      </c>
      <c r="I4814">
        <v>40</v>
      </c>
      <c r="J4814" t="s">
        <v>28</v>
      </c>
      <c r="K4814">
        <v>51308.616305093266</v>
      </c>
    </row>
    <row r="4815" spans="1:11" x14ac:dyDescent="0.2">
      <c r="A4815">
        <v>48.470166666666657</v>
      </c>
      <c r="B4815">
        <v>4689470.0106580434</v>
      </c>
      <c r="C4815" t="s">
        <v>150052</v>
      </c>
      <c r="D4815" t="s">
        <v>3884</v>
      </c>
      <c r="E4815">
        <v>46.979500000000002</v>
      </c>
      <c r="F4815">
        <v>0.48816666666666458</v>
      </c>
      <c r="G4815">
        <v>652.0263189507034</v>
      </c>
      <c r="H4815">
        <v>3</v>
      </c>
      <c r="I4815">
        <v>40</v>
      </c>
      <c r="J4815" t="s">
        <v>28</v>
      </c>
      <c r="K4815">
        <v>51308.616305093266</v>
      </c>
    </row>
    <row r="4816" spans="1:11" x14ac:dyDescent="0.2">
      <c r="A4816">
        <v>48.49583333333333</v>
      </c>
      <c r="B4816">
        <v>4528183.5882535614</v>
      </c>
      <c r="C4816" t="s">
        <v>150052</v>
      </c>
      <c r="D4816" t="s">
        <v>3884</v>
      </c>
      <c r="E4816">
        <v>46.979500000000002</v>
      </c>
      <c r="F4816">
        <v>0.48816666666666458</v>
      </c>
      <c r="G4816">
        <v>652.0263189507034</v>
      </c>
      <c r="H4816">
        <v>3</v>
      </c>
      <c r="I4816">
        <v>40</v>
      </c>
      <c r="J4816" t="s">
        <v>28</v>
      </c>
      <c r="K4816">
        <v>51308.616305093266</v>
      </c>
    </row>
    <row r="4817" spans="1:11" x14ac:dyDescent="0.2">
      <c r="A4817">
        <v>48.521500000000003</v>
      </c>
      <c r="B4817">
        <v>4368165.2387228701</v>
      </c>
      <c r="C4817" t="s">
        <v>150052</v>
      </c>
      <c r="D4817" t="s">
        <v>3884</v>
      </c>
      <c r="E4817">
        <v>46.979500000000002</v>
      </c>
      <c r="F4817">
        <v>0.48816666666666458</v>
      </c>
      <c r="G4817">
        <v>652.0263189507034</v>
      </c>
      <c r="H4817">
        <v>3</v>
      </c>
      <c r="I4817">
        <v>40</v>
      </c>
      <c r="J4817" t="s">
        <v>28</v>
      </c>
      <c r="K4817">
        <v>51308.616305093266</v>
      </c>
    </row>
    <row r="4818" spans="1:11" x14ac:dyDescent="0.2">
      <c r="A4818">
        <v>48.547166666666662</v>
      </c>
      <c r="B4818">
        <v>4209825.9661171976</v>
      </c>
      <c r="C4818" t="s">
        <v>150052</v>
      </c>
      <c r="D4818" t="s">
        <v>3884</v>
      </c>
      <c r="E4818">
        <v>46.979500000000002</v>
      </c>
      <c r="F4818">
        <v>0.48816666666666458</v>
      </c>
      <c r="G4818">
        <v>652.0263189507034</v>
      </c>
      <c r="H4818">
        <v>3</v>
      </c>
      <c r="I4818">
        <v>40</v>
      </c>
      <c r="J4818" t="s">
        <v>28</v>
      </c>
      <c r="K4818">
        <v>51308.616305093266</v>
      </c>
    </row>
    <row r="4819" spans="1:11" x14ac:dyDescent="0.2">
      <c r="A4819">
        <v>48.573</v>
      </c>
      <c r="B4819">
        <v>4054348.2084082612</v>
      </c>
      <c r="C4819" t="s">
        <v>150052</v>
      </c>
      <c r="D4819" t="s">
        <v>3884</v>
      </c>
      <c r="E4819">
        <v>46.979500000000002</v>
      </c>
      <c r="F4819">
        <v>0.48816666666666458</v>
      </c>
      <c r="G4819">
        <v>652.0263189507034</v>
      </c>
      <c r="H4819">
        <v>3</v>
      </c>
      <c r="I4819">
        <v>40</v>
      </c>
      <c r="J4819" t="s">
        <v>28</v>
      </c>
      <c r="K4819">
        <v>51308.616305093266</v>
      </c>
    </row>
    <row r="4820" spans="1:11" x14ac:dyDescent="0.2">
      <c r="A4820">
        <v>48.598666666666666</v>
      </c>
      <c r="B4820">
        <v>3903271.995533986</v>
      </c>
      <c r="C4820" t="s">
        <v>150052</v>
      </c>
      <c r="D4820" t="s">
        <v>3884</v>
      </c>
      <c r="E4820">
        <v>46.979500000000002</v>
      </c>
      <c r="F4820">
        <v>0.48816666666666458</v>
      </c>
      <c r="G4820">
        <v>652.0263189507034</v>
      </c>
      <c r="H4820">
        <v>3</v>
      </c>
      <c r="I4820">
        <v>40</v>
      </c>
      <c r="J4820" t="s">
        <v>28</v>
      </c>
      <c r="K4820">
        <v>51308.616305093266</v>
      </c>
    </row>
    <row r="4821" spans="1:11" x14ac:dyDescent="0.2">
      <c r="A4821">
        <v>48.624333333333333</v>
      </c>
      <c r="B4821">
        <v>3758325.577913898</v>
      </c>
      <c r="C4821" t="s">
        <v>150052</v>
      </c>
      <c r="D4821" t="s">
        <v>3884</v>
      </c>
      <c r="E4821">
        <v>46.979500000000002</v>
      </c>
      <c r="F4821">
        <v>0.48816666666666458</v>
      </c>
      <c r="G4821">
        <v>652.0263189507034</v>
      </c>
      <c r="H4821">
        <v>3</v>
      </c>
      <c r="I4821">
        <v>40</v>
      </c>
      <c r="J4821" t="s">
        <v>28</v>
      </c>
      <c r="K4821">
        <v>51308.616305093266</v>
      </c>
    </row>
    <row r="4822" spans="1:11" x14ac:dyDescent="0.2">
      <c r="A4822">
        <v>48.65</v>
      </c>
      <c r="B4822">
        <v>3621182.5575549621</v>
      </c>
      <c r="C4822" t="s">
        <v>150052</v>
      </c>
      <c r="D4822" t="s">
        <v>3884</v>
      </c>
      <c r="E4822">
        <v>46.979500000000002</v>
      </c>
      <c r="F4822">
        <v>0.48816666666666458</v>
      </c>
      <c r="G4822">
        <v>652.0263189507034</v>
      </c>
      <c r="H4822">
        <v>3</v>
      </c>
      <c r="I4822">
        <v>40</v>
      </c>
      <c r="J4822" t="s">
        <v>28</v>
      </c>
      <c r="K4822">
        <v>51308.616305093266</v>
      </c>
    </row>
    <row r="4823" spans="1:11" x14ac:dyDescent="0.2">
      <c r="A4823">
        <v>48.675833333333337</v>
      </c>
      <c r="B4823">
        <v>3493188.81848821</v>
      </c>
      <c r="C4823" t="s">
        <v>150052</v>
      </c>
      <c r="D4823" t="s">
        <v>3884</v>
      </c>
      <c r="E4823">
        <v>46.979500000000002</v>
      </c>
      <c r="F4823">
        <v>0.48816666666666458</v>
      </c>
      <c r="G4823">
        <v>652.0263189507034</v>
      </c>
      <c r="H4823">
        <v>3</v>
      </c>
      <c r="I4823">
        <v>40</v>
      </c>
      <c r="J4823" t="s">
        <v>28</v>
      </c>
      <c r="K4823">
        <v>51308.616305093266</v>
      </c>
    </row>
    <row r="4824" spans="1:11" x14ac:dyDescent="0.2">
      <c r="A4824">
        <v>48.701500000000003</v>
      </c>
      <c r="B4824">
        <v>3375247.5597435459</v>
      </c>
      <c r="C4824" t="s">
        <v>150052</v>
      </c>
      <c r="D4824" t="s">
        <v>3884</v>
      </c>
      <c r="E4824">
        <v>46.979500000000002</v>
      </c>
      <c r="F4824">
        <v>0.48816666666666458</v>
      </c>
      <c r="G4824">
        <v>652.0263189507034</v>
      </c>
      <c r="H4824">
        <v>3</v>
      </c>
      <c r="I4824">
        <v>40</v>
      </c>
      <c r="J4824" t="s">
        <v>28</v>
      </c>
      <c r="K4824">
        <v>51308.616305093266</v>
      </c>
    </row>
    <row r="4825" spans="1:11" x14ac:dyDescent="0.2">
      <c r="A4825">
        <v>48.727166666666669</v>
      </c>
      <c r="B4825">
        <v>3267757.1387630231</v>
      </c>
      <c r="C4825" t="s">
        <v>150052</v>
      </c>
      <c r="D4825" t="s">
        <v>3884</v>
      </c>
      <c r="E4825">
        <v>46.979500000000002</v>
      </c>
      <c r="F4825">
        <v>0.48816666666666458</v>
      </c>
      <c r="G4825">
        <v>652.0263189507034</v>
      </c>
      <c r="H4825">
        <v>3</v>
      </c>
      <c r="I4825">
        <v>40</v>
      </c>
      <c r="J4825" t="s">
        <v>28</v>
      </c>
      <c r="K4825">
        <v>51308.616305093266</v>
      </c>
    </row>
    <row r="4826" spans="1:11" x14ac:dyDescent="0.2">
      <c r="A4826">
        <v>48.752666666666663</v>
      </c>
      <c r="B4826">
        <v>3170586.5464418731</v>
      </c>
      <c r="C4826" t="s">
        <v>150052</v>
      </c>
      <c r="D4826" t="s">
        <v>3884</v>
      </c>
      <c r="E4826">
        <v>46.979500000000002</v>
      </c>
      <c r="F4826">
        <v>0.48816666666666458</v>
      </c>
      <c r="G4826">
        <v>652.0263189507034</v>
      </c>
      <c r="H4826">
        <v>3</v>
      </c>
      <c r="I4826">
        <v>40</v>
      </c>
      <c r="J4826" t="s">
        <v>28</v>
      </c>
      <c r="K4826">
        <v>51308.616305093266</v>
      </c>
    </row>
    <row r="4827" spans="1:11" x14ac:dyDescent="0.2">
      <c r="A4827">
        <v>48.778666666666673</v>
      </c>
      <c r="B4827">
        <v>3083143.563256653</v>
      </c>
      <c r="C4827" t="s">
        <v>150052</v>
      </c>
      <c r="D4827" t="s">
        <v>3884</v>
      </c>
      <c r="E4827">
        <v>46.979500000000002</v>
      </c>
      <c r="F4827">
        <v>0.48816666666666458</v>
      </c>
      <c r="G4827">
        <v>652.0263189507034</v>
      </c>
      <c r="H4827">
        <v>3</v>
      </c>
      <c r="I4827">
        <v>40</v>
      </c>
      <c r="J4827" t="s">
        <v>28</v>
      </c>
      <c r="K4827">
        <v>51308.616305093266</v>
      </c>
    </row>
    <row r="4828" spans="1:11" x14ac:dyDescent="0.2">
      <c r="A4828">
        <v>48.804333333333339</v>
      </c>
      <c r="B4828">
        <v>3004466.827503127</v>
      </c>
      <c r="C4828" t="s">
        <v>150052</v>
      </c>
      <c r="D4828" t="s">
        <v>3884</v>
      </c>
      <c r="E4828">
        <v>46.979500000000002</v>
      </c>
      <c r="F4828">
        <v>0.48816666666666458</v>
      </c>
      <c r="G4828">
        <v>652.0263189507034</v>
      </c>
      <c r="H4828">
        <v>3</v>
      </c>
      <c r="I4828">
        <v>40</v>
      </c>
      <c r="J4828" t="s">
        <v>28</v>
      </c>
      <c r="K4828">
        <v>51308.616305093266</v>
      </c>
    </row>
    <row r="4829" spans="1:11" x14ac:dyDescent="0.2">
      <c r="A4829">
        <v>48.830000000000013</v>
      </c>
      <c r="B4829">
        <v>2933315.836502105</v>
      </c>
      <c r="C4829" t="s">
        <v>150052</v>
      </c>
      <c r="D4829" t="s">
        <v>3884</v>
      </c>
      <c r="E4829">
        <v>46.979500000000002</v>
      </c>
      <c r="F4829">
        <v>0.48816666666666458</v>
      </c>
      <c r="G4829">
        <v>652.0263189507034</v>
      </c>
      <c r="H4829">
        <v>3</v>
      </c>
      <c r="I4829">
        <v>40</v>
      </c>
      <c r="J4829" t="s">
        <v>28</v>
      </c>
      <c r="K4829">
        <v>51308.616305093266</v>
      </c>
    </row>
    <row r="4830" spans="1:11" x14ac:dyDescent="0.2">
      <c r="A4830">
        <v>48.855666666666671</v>
      </c>
      <c r="B4830">
        <v>2868264.7033334249</v>
      </c>
      <c r="C4830" t="s">
        <v>150052</v>
      </c>
      <c r="D4830" t="s">
        <v>3884</v>
      </c>
      <c r="E4830">
        <v>46.979500000000002</v>
      </c>
      <c r="F4830">
        <v>0.48816666666666458</v>
      </c>
      <c r="G4830">
        <v>652.0263189507034</v>
      </c>
      <c r="H4830">
        <v>3</v>
      </c>
      <c r="I4830">
        <v>40</v>
      </c>
      <c r="J4830" t="s">
        <v>28</v>
      </c>
      <c r="K4830">
        <v>51308.616305093266</v>
      </c>
    </row>
    <row r="4831" spans="1:11" x14ac:dyDescent="0.2">
      <c r="A4831">
        <v>48.881666666666668</v>
      </c>
      <c r="B4831">
        <v>2807776.0717383288</v>
      </c>
      <c r="C4831" t="s">
        <v>150052</v>
      </c>
      <c r="D4831" t="s">
        <v>3884</v>
      </c>
      <c r="E4831">
        <v>46.979500000000002</v>
      </c>
      <c r="F4831">
        <v>0.48816666666666458</v>
      </c>
      <c r="G4831">
        <v>652.0263189507034</v>
      </c>
      <c r="H4831">
        <v>3</v>
      </c>
      <c r="I4831">
        <v>40</v>
      </c>
      <c r="J4831" t="s">
        <v>28</v>
      </c>
      <c r="K4831">
        <v>51308.616305093266</v>
      </c>
    </row>
    <row r="4832" spans="1:11" x14ac:dyDescent="0.2">
      <c r="A4832">
        <v>48.907333333333327</v>
      </c>
      <c r="B4832">
        <v>2750350.368191306</v>
      </c>
      <c r="C4832" t="s">
        <v>150052</v>
      </c>
      <c r="D4832" t="s">
        <v>3884</v>
      </c>
      <c r="E4832">
        <v>46.979500000000002</v>
      </c>
      <c r="F4832">
        <v>0.48816666666666458</v>
      </c>
      <c r="G4832">
        <v>652.0263189507034</v>
      </c>
      <c r="H4832">
        <v>3</v>
      </c>
      <c r="I4832">
        <v>40</v>
      </c>
      <c r="J4832" t="s">
        <v>28</v>
      </c>
      <c r="K4832">
        <v>51308.616305093266</v>
      </c>
    </row>
    <row r="4833" spans="1:11" x14ac:dyDescent="0.2">
      <c r="A4833">
        <v>48.933</v>
      </c>
      <c r="B4833">
        <v>2694567.4301834409</v>
      </c>
      <c r="C4833" t="s">
        <v>150052</v>
      </c>
      <c r="D4833" t="s">
        <v>3884</v>
      </c>
      <c r="E4833">
        <v>46.979500000000002</v>
      </c>
      <c r="F4833">
        <v>0.48816666666666458</v>
      </c>
      <c r="G4833">
        <v>652.0263189507034</v>
      </c>
      <c r="H4833">
        <v>3</v>
      </c>
      <c r="I4833">
        <v>40</v>
      </c>
      <c r="J4833" t="s">
        <v>28</v>
      </c>
      <c r="K4833">
        <v>51308.616305093266</v>
      </c>
    </row>
    <row r="4834" spans="1:11" x14ac:dyDescent="0.2">
      <c r="A4834">
        <v>48.958666666666673</v>
      </c>
      <c r="B4834">
        <v>2639238.0586929088</v>
      </c>
      <c r="C4834" t="s">
        <v>150052</v>
      </c>
      <c r="D4834" t="s">
        <v>3884</v>
      </c>
      <c r="E4834">
        <v>46.979500000000002</v>
      </c>
      <c r="F4834">
        <v>0.48816666666666458</v>
      </c>
      <c r="G4834">
        <v>652.0263189507034</v>
      </c>
      <c r="H4834">
        <v>3</v>
      </c>
      <c r="I4834">
        <v>40</v>
      </c>
      <c r="J4834" t="s">
        <v>28</v>
      </c>
      <c r="K4834">
        <v>51308.616305093266</v>
      </c>
    </row>
    <row r="4835" spans="1:11" x14ac:dyDescent="0.2">
      <c r="A4835">
        <v>48.984666666666662</v>
      </c>
      <c r="B4835">
        <v>2583527.9294598498</v>
      </c>
      <c r="C4835" t="s">
        <v>150052</v>
      </c>
      <c r="D4835" t="s">
        <v>3884</v>
      </c>
      <c r="E4835">
        <v>46.979500000000002</v>
      </c>
      <c r="F4835">
        <v>0.48816666666666458</v>
      </c>
      <c r="G4835">
        <v>652.0263189507034</v>
      </c>
      <c r="H4835">
        <v>3</v>
      </c>
      <c r="I4835">
        <v>40</v>
      </c>
      <c r="J4835" t="s">
        <v>28</v>
      </c>
      <c r="K4835">
        <v>51308.616305093266</v>
      </c>
    </row>
    <row r="4836" spans="1:11" x14ac:dyDescent="0.2">
      <c r="A4836">
        <v>49.010333333333328</v>
      </c>
      <c r="B4836">
        <v>2526955.9374438152</v>
      </c>
      <c r="C4836" t="s">
        <v>150052</v>
      </c>
      <c r="D4836" t="s">
        <v>3884</v>
      </c>
      <c r="E4836">
        <v>46.979500000000002</v>
      </c>
      <c r="F4836">
        <v>0.48816666666666458</v>
      </c>
      <c r="G4836">
        <v>652.0263189507034</v>
      </c>
      <c r="H4836">
        <v>3</v>
      </c>
      <c r="I4836">
        <v>40</v>
      </c>
      <c r="J4836" t="s">
        <v>28</v>
      </c>
      <c r="K4836">
        <v>51308.616305093266</v>
      </c>
    </row>
    <row r="4837" spans="1:11" x14ac:dyDescent="0.2">
      <c r="A4837">
        <v>49.035999999999987</v>
      </c>
      <c r="B4837">
        <v>2469482.556937444</v>
      </c>
      <c r="C4837" t="s">
        <v>150052</v>
      </c>
      <c r="D4837" t="s">
        <v>3884</v>
      </c>
      <c r="E4837">
        <v>46.979500000000002</v>
      </c>
      <c r="F4837">
        <v>0.48816666666666458</v>
      </c>
      <c r="G4837">
        <v>652.0263189507034</v>
      </c>
      <c r="H4837">
        <v>3</v>
      </c>
      <c r="I4837">
        <v>40</v>
      </c>
      <c r="J4837" t="s">
        <v>28</v>
      </c>
      <c r="K4837">
        <v>51308.616305093266</v>
      </c>
    </row>
    <row r="4838" spans="1:11" x14ac:dyDescent="0.2">
      <c r="A4838">
        <v>49.06166666666666</v>
      </c>
      <c r="B4838">
        <v>2411455.0357250841</v>
      </c>
      <c r="C4838" t="s">
        <v>150052</v>
      </c>
      <c r="D4838" t="s">
        <v>3884</v>
      </c>
      <c r="E4838">
        <v>46.979500000000002</v>
      </c>
      <c r="F4838">
        <v>0.48816666666666458</v>
      </c>
      <c r="G4838">
        <v>652.0263189507034</v>
      </c>
      <c r="H4838">
        <v>3</v>
      </c>
      <c r="I4838">
        <v>40</v>
      </c>
      <c r="J4838" t="s">
        <v>28</v>
      </c>
      <c r="K4838">
        <v>51308.616305093266</v>
      </c>
    </row>
    <row r="4839" spans="1:11" x14ac:dyDescent="0.2">
      <c r="A4839">
        <v>49.087499999999999</v>
      </c>
      <c r="B4839">
        <v>2353468.1556055741</v>
      </c>
      <c r="C4839" t="s">
        <v>150052</v>
      </c>
      <c r="D4839" t="s">
        <v>3884</v>
      </c>
      <c r="E4839">
        <v>46.979500000000002</v>
      </c>
      <c r="F4839">
        <v>0.48816666666666458</v>
      </c>
      <c r="G4839">
        <v>652.0263189507034</v>
      </c>
      <c r="H4839">
        <v>3</v>
      </c>
      <c r="I4839">
        <v>40</v>
      </c>
      <c r="J4839" t="s">
        <v>28</v>
      </c>
      <c r="K4839">
        <v>51308.616305093266</v>
      </c>
    </row>
    <row r="4840" spans="1:11" x14ac:dyDescent="0.2">
      <c r="A4840">
        <v>49.113166666666658</v>
      </c>
      <c r="B4840">
        <v>2296277.4468870028</v>
      </c>
      <c r="C4840" t="s">
        <v>150052</v>
      </c>
      <c r="D4840" t="s">
        <v>3884</v>
      </c>
      <c r="E4840">
        <v>46.979500000000002</v>
      </c>
      <c r="F4840">
        <v>0.48816666666666458</v>
      </c>
      <c r="G4840">
        <v>652.0263189507034</v>
      </c>
      <c r="H4840">
        <v>3</v>
      </c>
      <c r="I4840">
        <v>40</v>
      </c>
      <c r="J4840" t="s">
        <v>28</v>
      </c>
      <c r="K4840">
        <v>51308.616305093266</v>
      </c>
    </row>
    <row r="4841" spans="1:11" x14ac:dyDescent="0.2">
      <c r="A4841">
        <v>49.138833333333331</v>
      </c>
      <c r="B4841">
        <v>2240669.7138142898</v>
      </c>
      <c r="C4841" t="s">
        <v>150052</v>
      </c>
      <c r="D4841" t="s">
        <v>3884</v>
      </c>
      <c r="E4841">
        <v>46.979500000000002</v>
      </c>
      <c r="F4841">
        <v>0.48816666666666458</v>
      </c>
      <c r="G4841">
        <v>652.0263189507034</v>
      </c>
      <c r="H4841">
        <v>3</v>
      </c>
      <c r="I4841">
        <v>40</v>
      </c>
      <c r="J4841" t="s">
        <v>28</v>
      </c>
      <c r="K4841">
        <v>51308.616305093266</v>
      </c>
    </row>
    <row r="4842" spans="1:11" x14ac:dyDescent="0.2">
      <c r="A4842">
        <v>49.164499999999997</v>
      </c>
      <c r="B4842">
        <v>2187330.692583512</v>
      </c>
      <c r="C4842" t="s">
        <v>150052</v>
      </c>
      <c r="D4842" t="s">
        <v>3884</v>
      </c>
      <c r="E4842">
        <v>46.979500000000002</v>
      </c>
      <c r="F4842">
        <v>0.48816666666666458</v>
      </c>
      <c r="G4842">
        <v>652.0263189507034</v>
      </c>
      <c r="H4842">
        <v>3</v>
      </c>
      <c r="I4842">
        <v>40</v>
      </c>
      <c r="J4842" t="s">
        <v>28</v>
      </c>
      <c r="K4842">
        <v>51308.616305093266</v>
      </c>
    </row>
    <row r="4843" spans="1:11" x14ac:dyDescent="0.2">
      <c r="A4843">
        <v>49.190333333333342</v>
      </c>
      <c r="B4843">
        <v>2136799.452032397</v>
      </c>
      <c r="C4843" t="s">
        <v>150052</v>
      </c>
      <c r="D4843" t="s">
        <v>3884</v>
      </c>
      <c r="E4843">
        <v>46.979500000000002</v>
      </c>
      <c r="F4843">
        <v>0.48816666666666458</v>
      </c>
      <c r="G4843">
        <v>652.0263189507034</v>
      </c>
      <c r="H4843">
        <v>3</v>
      </c>
      <c r="I4843">
        <v>40</v>
      </c>
      <c r="J4843" t="s">
        <v>28</v>
      </c>
      <c r="K4843">
        <v>51308.616305093266</v>
      </c>
    </row>
    <row r="4844" spans="1:11" x14ac:dyDescent="0.2">
      <c r="A4844">
        <v>49.216000000000001</v>
      </c>
      <c r="B4844">
        <v>2089417.306553087</v>
      </c>
      <c r="C4844" t="s">
        <v>150052</v>
      </c>
      <c r="D4844" t="s">
        <v>3884</v>
      </c>
      <c r="E4844">
        <v>46.979500000000002</v>
      </c>
      <c r="F4844">
        <v>0.48816666666666458</v>
      </c>
      <c r="G4844">
        <v>652.0263189507034</v>
      </c>
      <c r="H4844">
        <v>3</v>
      </c>
      <c r="I4844">
        <v>40</v>
      </c>
      <c r="J4844" t="s">
        <v>28</v>
      </c>
      <c r="K4844">
        <v>51308.616305093266</v>
      </c>
    </row>
    <row r="4845" spans="1:11" x14ac:dyDescent="0.2">
      <c r="A4845">
        <v>49.241666666666667</v>
      </c>
      <c r="B4845">
        <v>2045366.3256843709</v>
      </c>
      <c r="C4845" t="s">
        <v>150052</v>
      </c>
      <c r="D4845" t="s">
        <v>3884</v>
      </c>
      <c r="E4845">
        <v>46.979500000000002</v>
      </c>
      <c r="F4845">
        <v>0.48816666666666458</v>
      </c>
      <c r="G4845">
        <v>652.0263189507034</v>
      </c>
      <c r="H4845">
        <v>3</v>
      </c>
      <c r="I4845">
        <v>40</v>
      </c>
      <c r="J4845" t="s">
        <v>28</v>
      </c>
      <c r="K4845">
        <v>51308.616305093266</v>
      </c>
    </row>
    <row r="4846" spans="1:11" x14ac:dyDescent="0.2">
      <c r="A4846">
        <v>49.267333333333333</v>
      </c>
      <c r="B4846">
        <v>2004638.7900582119</v>
      </c>
      <c r="C4846" t="s">
        <v>150052</v>
      </c>
      <c r="D4846" t="s">
        <v>3884</v>
      </c>
      <c r="E4846">
        <v>46.979500000000002</v>
      </c>
      <c r="F4846">
        <v>0.48816666666666458</v>
      </c>
      <c r="G4846">
        <v>652.0263189507034</v>
      </c>
      <c r="H4846">
        <v>3</v>
      </c>
      <c r="I4846">
        <v>40</v>
      </c>
      <c r="J4846" t="s">
        <v>28</v>
      </c>
      <c r="K4846">
        <v>51308.616305093266</v>
      </c>
    </row>
    <row r="4847" spans="1:11" x14ac:dyDescent="0.2">
      <c r="A4847">
        <v>49.293166666666671</v>
      </c>
      <c r="B4847">
        <v>1966998.3685988949</v>
      </c>
      <c r="C4847" t="s">
        <v>150052</v>
      </c>
      <c r="D4847" t="s">
        <v>3884</v>
      </c>
      <c r="E4847">
        <v>46.979500000000002</v>
      </c>
      <c r="F4847">
        <v>0.48816666666666458</v>
      </c>
      <c r="G4847">
        <v>652.0263189507034</v>
      </c>
      <c r="H4847">
        <v>3</v>
      </c>
      <c r="I4847">
        <v>40</v>
      </c>
      <c r="J4847" t="s">
        <v>28</v>
      </c>
      <c r="K4847">
        <v>51308.616305093266</v>
      </c>
    </row>
    <row r="4848" spans="1:11" x14ac:dyDescent="0.2">
      <c r="A4848">
        <v>49.318833333333338</v>
      </c>
      <c r="B4848">
        <v>1932097.270756775</v>
      </c>
      <c r="C4848" t="s">
        <v>150052</v>
      </c>
      <c r="D4848" t="s">
        <v>3884</v>
      </c>
      <c r="E4848">
        <v>46.979500000000002</v>
      </c>
      <c r="F4848">
        <v>0.48816666666666458</v>
      </c>
      <c r="G4848">
        <v>652.0263189507034</v>
      </c>
      <c r="H4848">
        <v>3</v>
      </c>
      <c r="I4848">
        <v>40</v>
      </c>
      <c r="J4848" t="s">
        <v>28</v>
      </c>
      <c r="K4848">
        <v>51308.616305093266</v>
      </c>
    </row>
    <row r="4849" spans="1:11" x14ac:dyDescent="0.2">
      <c r="A4849">
        <v>49.344499999999996</v>
      </c>
      <c r="B4849">
        <v>1899364.7734456731</v>
      </c>
      <c r="C4849" t="s">
        <v>150052</v>
      </c>
      <c r="D4849" t="s">
        <v>3884</v>
      </c>
      <c r="E4849">
        <v>46.979500000000002</v>
      </c>
      <c r="F4849">
        <v>0.48816666666666458</v>
      </c>
      <c r="G4849">
        <v>652.0263189507034</v>
      </c>
      <c r="H4849">
        <v>3</v>
      </c>
      <c r="I4849">
        <v>40</v>
      </c>
      <c r="J4849" t="s">
        <v>28</v>
      </c>
      <c r="K4849">
        <v>51308.616305093266</v>
      </c>
    </row>
    <row r="4850" spans="1:11" x14ac:dyDescent="0.2">
      <c r="A4850">
        <v>49.37016666666667</v>
      </c>
      <c r="B4850">
        <v>1868087.742847349</v>
      </c>
      <c r="C4850" t="s">
        <v>150052</v>
      </c>
      <c r="D4850" t="s">
        <v>3884</v>
      </c>
      <c r="E4850">
        <v>46.979500000000002</v>
      </c>
      <c r="F4850">
        <v>0.48816666666666458</v>
      </c>
      <c r="G4850">
        <v>652.0263189507034</v>
      </c>
      <c r="H4850">
        <v>3</v>
      </c>
      <c r="I4850">
        <v>40</v>
      </c>
      <c r="J4850" t="s">
        <v>28</v>
      </c>
      <c r="K4850">
        <v>51308.616305093266</v>
      </c>
    </row>
    <row r="4851" spans="1:11" x14ac:dyDescent="0.2">
      <c r="A4851">
        <v>49.396000000000001</v>
      </c>
      <c r="B4851">
        <v>1837494.225101091</v>
      </c>
      <c r="C4851" t="s">
        <v>150052</v>
      </c>
      <c r="D4851" t="s">
        <v>3884</v>
      </c>
      <c r="E4851">
        <v>46.979500000000002</v>
      </c>
      <c r="F4851">
        <v>0.48816666666666458</v>
      </c>
      <c r="G4851">
        <v>652.0263189507034</v>
      </c>
      <c r="H4851">
        <v>3</v>
      </c>
      <c r="I4851">
        <v>40</v>
      </c>
      <c r="J4851" t="s">
        <v>28</v>
      </c>
      <c r="K4851">
        <v>51308.616305093266</v>
      </c>
    </row>
    <row r="4852" spans="1:11" x14ac:dyDescent="0.2">
      <c r="A4852">
        <v>49.421666666666667</v>
      </c>
      <c r="B4852">
        <v>1806702.345410459</v>
      </c>
      <c r="C4852" t="s">
        <v>150052</v>
      </c>
      <c r="D4852" t="s">
        <v>3884</v>
      </c>
      <c r="E4852">
        <v>46.979500000000002</v>
      </c>
      <c r="F4852">
        <v>0.48816666666666458</v>
      </c>
      <c r="G4852">
        <v>652.0263189507034</v>
      </c>
      <c r="H4852">
        <v>3</v>
      </c>
      <c r="I4852">
        <v>40</v>
      </c>
      <c r="J4852" t="s">
        <v>28</v>
      </c>
      <c r="K4852">
        <v>51308.616305093266</v>
      </c>
    </row>
    <row r="4853" spans="1:11" x14ac:dyDescent="0.2">
      <c r="A4853">
        <v>49.447333333333333</v>
      </c>
      <c r="B4853">
        <v>1774987.8681001209</v>
      </c>
      <c r="C4853" t="s">
        <v>150052</v>
      </c>
      <c r="D4853" t="s">
        <v>3884</v>
      </c>
      <c r="E4853">
        <v>46.979500000000002</v>
      </c>
      <c r="F4853">
        <v>0.48816666666666458</v>
      </c>
      <c r="G4853">
        <v>652.0263189507034</v>
      </c>
      <c r="H4853">
        <v>3</v>
      </c>
      <c r="I4853">
        <v>40</v>
      </c>
      <c r="J4853" t="s">
        <v>28</v>
      </c>
      <c r="K4853">
        <v>51308.616305093266</v>
      </c>
    </row>
    <row r="4854" spans="1:11" x14ac:dyDescent="0.2">
      <c r="A4854">
        <v>49.472999999999999</v>
      </c>
      <c r="B4854">
        <v>1741760.475727824</v>
      </c>
      <c r="C4854" t="s">
        <v>150052</v>
      </c>
      <c r="D4854" t="s">
        <v>3884</v>
      </c>
      <c r="E4854">
        <v>46.979500000000002</v>
      </c>
      <c r="F4854">
        <v>0.48816666666666458</v>
      </c>
      <c r="G4854">
        <v>652.0263189507034</v>
      </c>
      <c r="H4854">
        <v>3</v>
      </c>
      <c r="I4854">
        <v>40</v>
      </c>
      <c r="J4854" t="s">
        <v>28</v>
      </c>
      <c r="K4854">
        <v>51308.616305093266</v>
      </c>
    </row>
    <row r="4855" spans="1:11" x14ac:dyDescent="0.2">
      <c r="A4855">
        <v>49.4985</v>
      </c>
      <c r="B4855">
        <v>1706662.438947733</v>
      </c>
      <c r="C4855" t="s">
        <v>150052</v>
      </c>
      <c r="D4855" t="s">
        <v>3884</v>
      </c>
      <c r="E4855">
        <v>46.979500000000002</v>
      </c>
      <c r="F4855">
        <v>0.48816666666666458</v>
      </c>
      <c r="G4855">
        <v>652.0263189507034</v>
      </c>
      <c r="H4855">
        <v>3</v>
      </c>
      <c r="I4855">
        <v>40</v>
      </c>
      <c r="J4855" t="s">
        <v>28</v>
      </c>
      <c r="K4855">
        <v>51308.616305093266</v>
      </c>
    </row>
    <row r="4856" spans="1:11" x14ac:dyDescent="0.2">
      <c r="A4856">
        <v>49.524166666666673</v>
      </c>
      <c r="B4856">
        <v>1669662.4324267639</v>
      </c>
      <c r="C4856" t="s">
        <v>150052</v>
      </c>
      <c r="D4856" t="s">
        <v>3884</v>
      </c>
      <c r="E4856">
        <v>46.979500000000002</v>
      </c>
      <c r="F4856">
        <v>0.48816666666666458</v>
      </c>
      <c r="G4856">
        <v>652.0263189507034</v>
      </c>
      <c r="H4856">
        <v>3</v>
      </c>
      <c r="I4856">
        <v>40</v>
      </c>
      <c r="J4856" t="s">
        <v>28</v>
      </c>
      <c r="K4856">
        <v>51308.616305093266</v>
      </c>
    </row>
    <row r="4857" spans="1:11" x14ac:dyDescent="0.2">
      <c r="A4857">
        <v>49.549833333333332</v>
      </c>
      <c r="B4857">
        <v>1630961.5010420009</v>
      </c>
      <c r="C4857" t="s">
        <v>150052</v>
      </c>
      <c r="D4857" t="s">
        <v>3884</v>
      </c>
      <c r="E4857">
        <v>46.979500000000002</v>
      </c>
      <c r="F4857">
        <v>0.48816666666666458</v>
      </c>
      <c r="G4857">
        <v>652.0263189507034</v>
      </c>
      <c r="H4857">
        <v>3</v>
      </c>
      <c r="I4857">
        <v>40</v>
      </c>
      <c r="J4857" t="s">
        <v>28</v>
      </c>
      <c r="K4857">
        <v>51308.616305093266</v>
      </c>
    </row>
    <row r="4858" spans="1:11" x14ac:dyDescent="0.2">
      <c r="A4858">
        <v>49.575500000000012</v>
      </c>
      <c r="B4858">
        <v>1590995.703217447</v>
      </c>
      <c r="C4858" t="s">
        <v>150052</v>
      </c>
      <c r="D4858" t="s">
        <v>3884</v>
      </c>
      <c r="E4858">
        <v>46.979500000000002</v>
      </c>
      <c r="F4858">
        <v>0.48816666666666458</v>
      </c>
      <c r="G4858">
        <v>652.0263189507034</v>
      </c>
      <c r="H4858">
        <v>3</v>
      </c>
      <c r="I4858">
        <v>40</v>
      </c>
      <c r="J4858" t="s">
        <v>28</v>
      </c>
      <c r="K4858">
        <v>51308.616305093266</v>
      </c>
    </row>
    <row r="4859" spans="1:11" x14ac:dyDescent="0.2">
      <c r="A4859">
        <v>49.601333333333329</v>
      </c>
      <c r="B4859">
        <v>1550347.4905113301</v>
      </c>
      <c r="C4859" t="s">
        <v>150052</v>
      </c>
      <c r="D4859" t="s">
        <v>3884</v>
      </c>
      <c r="E4859">
        <v>46.979500000000002</v>
      </c>
      <c r="F4859">
        <v>0.48816666666666458</v>
      </c>
      <c r="G4859">
        <v>652.0263189507034</v>
      </c>
      <c r="H4859">
        <v>3</v>
      </c>
      <c r="I4859">
        <v>40</v>
      </c>
      <c r="J4859" t="s">
        <v>28</v>
      </c>
      <c r="K4859">
        <v>51308.616305093266</v>
      </c>
    </row>
    <row r="4860" spans="1:11" x14ac:dyDescent="0.2">
      <c r="A4860">
        <v>49.627000000000002</v>
      </c>
      <c r="B4860">
        <v>1509692.2273485749</v>
      </c>
      <c r="C4860" t="s">
        <v>150052</v>
      </c>
      <c r="D4860" t="s">
        <v>3884</v>
      </c>
      <c r="E4860">
        <v>46.979500000000002</v>
      </c>
      <c r="F4860">
        <v>0.48816666666666458</v>
      </c>
      <c r="G4860">
        <v>652.0263189507034</v>
      </c>
      <c r="H4860">
        <v>3</v>
      </c>
      <c r="I4860">
        <v>40</v>
      </c>
      <c r="J4860" t="s">
        <v>28</v>
      </c>
      <c r="K4860">
        <v>51308.616305093266</v>
      </c>
    </row>
    <row r="4861" spans="1:11" x14ac:dyDescent="0.2">
      <c r="A4861">
        <v>49.652666666666661</v>
      </c>
      <c r="B4861">
        <v>1469781.817053644</v>
      </c>
      <c r="C4861" t="s">
        <v>150052</v>
      </c>
      <c r="D4861" t="s">
        <v>3884</v>
      </c>
      <c r="E4861">
        <v>46.979500000000002</v>
      </c>
      <c r="F4861">
        <v>0.48816666666666458</v>
      </c>
      <c r="G4861">
        <v>652.0263189507034</v>
      </c>
      <c r="H4861">
        <v>3</v>
      </c>
      <c r="I4861">
        <v>40</v>
      </c>
      <c r="J4861" t="s">
        <v>28</v>
      </c>
      <c r="K4861">
        <v>51308.616305093266</v>
      </c>
    </row>
    <row r="4862" spans="1:11" x14ac:dyDescent="0.2">
      <c r="A4862">
        <v>49.678333333333327</v>
      </c>
      <c r="B4862">
        <v>1431357.880384549</v>
      </c>
      <c r="C4862" t="s">
        <v>150052</v>
      </c>
      <c r="D4862" t="s">
        <v>3884</v>
      </c>
      <c r="E4862">
        <v>46.979500000000002</v>
      </c>
      <c r="F4862">
        <v>0.48816666666666458</v>
      </c>
      <c r="G4862">
        <v>652.0263189507034</v>
      </c>
      <c r="H4862">
        <v>3</v>
      </c>
      <c r="I4862">
        <v>40</v>
      </c>
      <c r="J4862" t="s">
        <v>28</v>
      </c>
      <c r="K4862">
        <v>51308.616305093266</v>
      </c>
    </row>
    <row r="4863" spans="1:11" x14ac:dyDescent="0.2">
      <c r="A4863">
        <v>49.703999999999994</v>
      </c>
      <c r="B4863">
        <v>1395128.256925236</v>
      </c>
      <c r="C4863" t="s">
        <v>150052</v>
      </c>
      <c r="D4863" t="s">
        <v>3884</v>
      </c>
      <c r="E4863">
        <v>46.979500000000002</v>
      </c>
      <c r="F4863">
        <v>0.48816666666666458</v>
      </c>
      <c r="G4863">
        <v>652.0263189507034</v>
      </c>
      <c r="H4863">
        <v>3</v>
      </c>
      <c r="I4863">
        <v>40</v>
      </c>
      <c r="J4863" t="s">
        <v>28</v>
      </c>
      <c r="K4863">
        <v>51308.616305093266</v>
      </c>
    </row>
    <row r="4864" spans="1:11" x14ac:dyDescent="0.2">
      <c r="A4864">
        <v>49.729666666666667</v>
      </c>
      <c r="B4864">
        <v>1361791.5721847401</v>
      </c>
      <c r="C4864" t="s">
        <v>150052</v>
      </c>
      <c r="D4864" t="s">
        <v>3884</v>
      </c>
      <c r="E4864">
        <v>46.979500000000002</v>
      </c>
      <c r="F4864">
        <v>0.48816666666666458</v>
      </c>
      <c r="G4864">
        <v>652.0263189507034</v>
      </c>
      <c r="H4864">
        <v>3</v>
      </c>
      <c r="I4864">
        <v>40</v>
      </c>
      <c r="J4864" t="s">
        <v>28</v>
      </c>
      <c r="K4864">
        <v>51308.616305093266</v>
      </c>
    </row>
    <row r="4865" spans="1:11" x14ac:dyDescent="0.2">
      <c r="A4865">
        <v>49.755333333333333</v>
      </c>
      <c r="B4865">
        <v>1331928.138963812</v>
      </c>
      <c r="C4865" t="s">
        <v>150052</v>
      </c>
      <c r="D4865" t="s">
        <v>3884</v>
      </c>
      <c r="E4865">
        <v>46.979500000000002</v>
      </c>
      <c r="F4865">
        <v>0.48816666666666458</v>
      </c>
      <c r="G4865">
        <v>652.0263189507034</v>
      </c>
      <c r="H4865">
        <v>3</v>
      </c>
      <c r="I4865">
        <v>40</v>
      </c>
      <c r="J4865" t="s">
        <v>28</v>
      </c>
      <c r="K4865">
        <v>51308.616305093266</v>
      </c>
    </row>
    <row r="4866" spans="1:11" x14ac:dyDescent="0.2">
      <c r="A4866">
        <v>49.780833333333327</v>
      </c>
      <c r="B4866">
        <v>1305965.7279857229</v>
      </c>
      <c r="C4866" t="s">
        <v>150052</v>
      </c>
      <c r="D4866" t="s">
        <v>3884</v>
      </c>
      <c r="E4866">
        <v>46.979500000000002</v>
      </c>
      <c r="F4866">
        <v>0.48816666666666458</v>
      </c>
      <c r="G4866">
        <v>652.0263189507034</v>
      </c>
      <c r="H4866">
        <v>3</v>
      </c>
      <c r="I4866">
        <v>40</v>
      </c>
      <c r="J4866" t="s">
        <v>28</v>
      </c>
      <c r="K4866">
        <v>51308.616305093266</v>
      </c>
    </row>
    <row r="4867" spans="1:11" x14ac:dyDescent="0.2">
      <c r="A4867">
        <v>49.8065</v>
      </c>
      <c r="B4867">
        <v>1284169.3342459169</v>
      </c>
      <c r="C4867" t="s">
        <v>150052</v>
      </c>
      <c r="D4867" t="s">
        <v>3884</v>
      </c>
      <c r="E4867">
        <v>46.979500000000002</v>
      </c>
      <c r="F4867">
        <v>0.48816666666666458</v>
      </c>
      <c r="G4867">
        <v>652.0263189507034</v>
      </c>
      <c r="H4867">
        <v>3</v>
      </c>
      <c r="I4867">
        <v>40</v>
      </c>
      <c r="J4867" t="s">
        <v>28</v>
      </c>
      <c r="K4867">
        <v>51308.616305093266</v>
      </c>
    </row>
    <row r="4868" spans="1:11" x14ac:dyDescent="0.2">
      <c r="A4868">
        <v>49.832166666666673</v>
      </c>
      <c r="B4868">
        <v>1266515.2483805909</v>
      </c>
      <c r="C4868" t="s">
        <v>150052</v>
      </c>
      <c r="D4868" t="s">
        <v>3884</v>
      </c>
      <c r="E4868">
        <v>46.979500000000002</v>
      </c>
      <c r="F4868">
        <v>0.48816666666666458</v>
      </c>
      <c r="G4868">
        <v>652.0263189507034</v>
      </c>
      <c r="H4868">
        <v>3</v>
      </c>
      <c r="I4868">
        <v>40</v>
      </c>
      <c r="J4868" t="s">
        <v>28</v>
      </c>
      <c r="K4868">
        <v>51308.616305093266</v>
      </c>
    </row>
    <row r="4869" spans="1:11" x14ac:dyDescent="0.2">
      <c r="A4869">
        <v>49.857833333333332</v>
      </c>
      <c r="B4869">
        <v>1252732.850277984</v>
      </c>
      <c r="C4869" t="s">
        <v>150052</v>
      </c>
      <c r="D4869" t="s">
        <v>3884</v>
      </c>
      <c r="E4869">
        <v>46.979500000000002</v>
      </c>
      <c r="F4869">
        <v>0.48816666666666458</v>
      </c>
      <c r="G4869">
        <v>652.0263189507034</v>
      </c>
      <c r="H4869">
        <v>3</v>
      </c>
      <c r="I4869">
        <v>40</v>
      </c>
      <c r="J4869" t="s">
        <v>28</v>
      </c>
      <c r="K4869">
        <v>51308.616305093266</v>
      </c>
    </row>
    <row r="4870" spans="1:11" x14ac:dyDescent="0.2">
      <c r="A4870">
        <v>49.883500000000012</v>
      </c>
      <c r="B4870">
        <v>1242242.4282784951</v>
      </c>
      <c r="C4870" t="s">
        <v>150052</v>
      </c>
      <c r="D4870" t="s">
        <v>3884</v>
      </c>
      <c r="E4870">
        <v>46.979500000000002</v>
      </c>
      <c r="F4870">
        <v>0.48816666666666458</v>
      </c>
      <c r="G4870">
        <v>652.0263189507034</v>
      </c>
      <c r="H4870">
        <v>3</v>
      </c>
      <c r="I4870">
        <v>40</v>
      </c>
      <c r="J4870" t="s">
        <v>28</v>
      </c>
      <c r="K4870">
        <v>51308.616305093266</v>
      </c>
    </row>
    <row r="4871" spans="1:11" x14ac:dyDescent="0.2">
      <c r="A4871">
        <v>49.909333333333329</v>
      </c>
      <c r="B4871">
        <v>1234252.3506458569</v>
      </c>
      <c r="C4871" t="s">
        <v>150052</v>
      </c>
      <c r="D4871" t="s">
        <v>3884</v>
      </c>
      <c r="E4871">
        <v>46.979500000000002</v>
      </c>
      <c r="F4871">
        <v>0.48816666666666458</v>
      </c>
      <c r="G4871">
        <v>652.0263189507034</v>
      </c>
      <c r="H4871">
        <v>3</v>
      </c>
      <c r="I4871">
        <v>40</v>
      </c>
      <c r="J4871" t="s">
        <v>28</v>
      </c>
      <c r="K4871">
        <v>51308.616305093266</v>
      </c>
    </row>
    <row r="4872" spans="1:11" x14ac:dyDescent="0.2">
      <c r="A4872">
        <v>49.935000000000002</v>
      </c>
      <c r="B4872">
        <v>1227862.8698154739</v>
      </c>
      <c r="C4872" t="s">
        <v>150052</v>
      </c>
      <c r="D4872" t="s">
        <v>3884</v>
      </c>
      <c r="E4872">
        <v>46.979500000000002</v>
      </c>
      <c r="F4872">
        <v>0.48816666666666458</v>
      </c>
      <c r="G4872">
        <v>652.0263189507034</v>
      </c>
      <c r="H4872">
        <v>3</v>
      </c>
      <c r="I4872">
        <v>40</v>
      </c>
      <c r="J4872" t="s">
        <v>28</v>
      </c>
      <c r="K4872">
        <v>51308.616305093266</v>
      </c>
    </row>
    <row r="4873" spans="1:11" x14ac:dyDescent="0.2">
      <c r="A4873">
        <v>49.960666666666661</v>
      </c>
      <c r="B4873">
        <v>1222167.8175685231</v>
      </c>
      <c r="C4873" t="s">
        <v>150052</v>
      </c>
      <c r="D4873" t="s">
        <v>3884</v>
      </c>
      <c r="E4873">
        <v>46.979500000000002</v>
      </c>
      <c r="F4873">
        <v>0.48816666666666458</v>
      </c>
      <c r="G4873">
        <v>652.0263189507034</v>
      </c>
      <c r="H4873">
        <v>3</v>
      </c>
      <c r="I4873">
        <v>40</v>
      </c>
      <c r="J4873" t="s">
        <v>28</v>
      </c>
      <c r="K4873">
        <v>51308.616305093266</v>
      </c>
    </row>
    <row r="4874" spans="1:11" x14ac:dyDescent="0.2">
      <c r="A4874">
        <v>66.078999999999994</v>
      </c>
      <c r="B4874">
        <v>152386.0979344302</v>
      </c>
      <c r="C4874" t="s">
        <v>150052</v>
      </c>
      <c r="D4874" t="s">
        <v>3984</v>
      </c>
      <c r="E4874">
        <v>69.055000000000007</v>
      </c>
      <c r="F4874">
        <v>0.59000000000000341</v>
      </c>
      <c r="G4874">
        <v>738.37462517417987</v>
      </c>
      <c r="H4874">
        <v>3</v>
      </c>
      <c r="I4874">
        <v>50</v>
      </c>
      <c r="J4874" t="s">
        <v>28</v>
      </c>
      <c r="K4874">
        <v>75892.00045532806</v>
      </c>
    </row>
    <row r="4875" spans="1:11" x14ac:dyDescent="0.2">
      <c r="A4875">
        <v>66.104666666666674</v>
      </c>
      <c r="B4875">
        <v>137230.3015076727</v>
      </c>
      <c r="C4875" t="s">
        <v>150052</v>
      </c>
      <c r="D4875" t="s">
        <v>3984</v>
      </c>
      <c r="E4875">
        <v>69.055000000000007</v>
      </c>
      <c r="F4875">
        <v>0.59000000000000341</v>
      </c>
      <c r="G4875">
        <v>738.37462517417987</v>
      </c>
      <c r="H4875">
        <v>3</v>
      </c>
      <c r="I4875">
        <v>50</v>
      </c>
      <c r="J4875" t="s">
        <v>28</v>
      </c>
      <c r="K4875">
        <v>75892.00045532806</v>
      </c>
    </row>
    <row r="4876" spans="1:11" x14ac:dyDescent="0.2">
      <c r="A4876">
        <v>66.13033333333334</v>
      </c>
      <c r="B4876">
        <v>124156.51554278321</v>
      </c>
      <c r="C4876" t="s">
        <v>150052</v>
      </c>
      <c r="D4876" t="s">
        <v>3984</v>
      </c>
      <c r="E4876">
        <v>69.055000000000007</v>
      </c>
      <c r="F4876">
        <v>0.59000000000000341</v>
      </c>
      <c r="G4876">
        <v>738.37462517417987</v>
      </c>
      <c r="H4876">
        <v>3</v>
      </c>
      <c r="I4876">
        <v>50</v>
      </c>
      <c r="J4876" t="s">
        <v>28</v>
      </c>
      <c r="K4876">
        <v>75892.00045532806</v>
      </c>
    </row>
    <row r="4877" spans="1:11" x14ac:dyDescent="0.2">
      <c r="A4877">
        <v>66.156000000000006</v>
      </c>
      <c r="B4877">
        <v>112830.2713151528</v>
      </c>
      <c r="C4877" t="s">
        <v>150052</v>
      </c>
      <c r="D4877" t="s">
        <v>3984</v>
      </c>
      <c r="E4877">
        <v>69.055000000000007</v>
      </c>
      <c r="F4877">
        <v>0.59000000000000341</v>
      </c>
      <c r="G4877">
        <v>738.37462517417987</v>
      </c>
      <c r="H4877">
        <v>3</v>
      </c>
      <c r="I4877">
        <v>50</v>
      </c>
      <c r="J4877" t="s">
        <v>28</v>
      </c>
      <c r="K4877">
        <v>75892.00045532806</v>
      </c>
    </row>
    <row r="4878" spans="1:11" x14ac:dyDescent="0.2">
      <c r="A4878">
        <v>66.181666666666672</v>
      </c>
      <c r="B4878">
        <v>103023.2878930194</v>
      </c>
      <c r="C4878" t="s">
        <v>150052</v>
      </c>
      <c r="D4878" t="s">
        <v>3984</v>
      </c>
      <c r="E4878">
        <v>69.055000000000007</v>
      </c>
      <c r="F4878">
        <v>0.59000000000000341</v>
      </c>
      <c r="G4878">
        <v>738.37462517417987</v>
      </c>
      <c r="H4878">
        <v>3</v>
      </c>
      <c r="I4878">
        <v>50</v>
      </c>
      <c r="J4878" t="s">
        <v>28</v>
      </c>
      <c r="K4878">
        <v>75892.00045532806</v>
      </c>
    </row>
    <row r="4879" spans="1:11" x14ac:dyDescent="0.2">
      <c r="A4879">
        <v>66.207333333333338</v>
      </c>
      <c r="B4879">
        <v>94599.507043796431</v>
      </c>
      <c r="C4879" t="s">
        <v>150052</v>
      </c>
      <c r="D4879" t="s">
        <v>3984</v>
      </c>
      <c r="E4879">
        <v>69.055000000000007</v>
      </c>
      <c r="F4879">
        <v>0.59000000000000341</v>
      </c>
      <c r="G4879">
        <v>738.37462517417987</v>
      </c>
      <c r="H4879">
        <v>3</v>
      </c>
      <c r="I4879">
        <v>50</v>
      </c>
      <c r="J4879" t="s">
        <v>28</v>
      </c>
      <c r="K4879">
        <v>75892.00045532806</v>
      </c>
    </row>
    <row r="4880" spans="1:11" x14ac:dyDescent="0.2">
      <c r="A4880">
        <v>66.233000000000004</v>
      </c>
      <c r="B4880">
        <v>87524.22087298469</v>
      </c>
      <c r="C4880" t="s">
        <v>150052</v>
      </c>
      <c r="D4880" t="s">
        <v>3984</v>
      </c>
      <c r="E4880">
        <v>69.055000000000007</v>
      </c>
      <c r="F4880">
        <v>0.59000000000000341</v>
      </c>
      <c r="G4880">
        <v>738.37462517417987</v>
      </c>
      <c r="H4880">
        <v>3</v>
      </c>
      <c r="I4880">
        <v>50</v>
      </c>
      <c r="J4880" t="s">
        <v>28</v>
      </c>
      <c r="K4880">
        <v>75892.00045532806</v>
      </c>
    </row>
    <row r="4881" spans="1:11" x14ac:dyDescent="0.2">
      <c r="A4881">
        <v>66.25866666666667</v>
      </c>
      <c r="B4881">
        <v>81854.828605114366</v>
      </c>
      <c r="C4881" t="s">
        <v>150052</v>
      </c>
      <c r="D4881" t="s">
        <v>3984</v>
      </c>
      <c r="E4881">
        <v>69.055000000000007</v>
      </c>
      <c r="F4881">
        <v>0.59000000000000341</v>
      </c>
      <c r="G4881">
        <v>738.37462517417987</v>
      </c>
      <c r="H4881">
        <v>3</v>
      </c>
      <c r="I4881">
        <v>50</v>
      </c>
      <c r="J4881" t="s">
        <v>28</v>
      </c>
      <c r="K4881">
        <v>75892.00045532806</v>
      </c>
    </row>
    <row r="4882" spans="1:11" x14ac:dyDescent="0.2">
      <c r="A4882">
        <v>66.284333333333336</v>
      </c>
      <c r="B4882">
        <v>77653.75391672198</v>
      </c>
      <c r="C4882" t="s">
        <v>150052</v>
      </c>
      <c r="D4882" t="s">
        <v>3984</v>
      </c>
      <c r="E4882">
        <v>69.055000000000007</v>
      </c>
      <c r="F4882">
        <v>0.59000000000000341</v>
      </c>
      <c r="G4882">
        <v>738.37462517417987</v>
      </c>
      <c r="H4882">
        <v>3</v>
      </c>
      <c r="I4882">
        <v>50</v>
      </c>
      <c r="J4882" t="s">
        <v>28</v>
      </c>
      <c r="K4882">
        <v>75892.00045532806</v>
      </c>
    </row>
    <row r="4883" spans="1:11" x14ac:dyDescent="0.2">
      <c r="A4883">
        <v>66.31</v>
      </c>
      <c r="B4883">
        <v>75009.447337025806</v>
      </c>
      <c r="C4883" t="s">
        <v>150052</v>
      </c>
      <c r="D4883" t="s">
        <v>3984</v>
      </c>
      <c r="E4883">
        <v>69.055000000000007</v>
      </c>
      <c r="F4883">
        <v>0.59000000000000341</v>
      </c>
      <c r="G4883">
        <v>738.37462517417987</v>
      </c>
      <c r="H4883">
        <v>3</v>
      </c>
      <c r="I4883">
        <v>50</v>
      </c>
      <c r="J4883" t="s">
        <v>28</v>
      </c>
      <c r="K4883">
        <v>75892.00045532806</v>
      </c>
    </row>
    <row r="4884" spans="1:11" x14ac:dyDescent="0.2">
      <c r="A4884">
        <v>66.335499999999996</v>
      </c>
      <c r="B4884">
        <v>73972.616811609463</v>
      </c>
      <c r="C4884" t="s">
        <v>150052</v>
      </c>
      <c r="D4884" t="s">
        <v>3984</v>
      </c>
      <c r="E4884">
        <v>69.055000000000007</v>
      </c>
      <c r="F4884">
        <v>0.59000000000000341</v>
      </c>
      <c r="G4884">
        <v>738.37462517417987</v>
      </c>
      <c r="H4884">
        <v>3</v>
      </c>
      <c r="I4884">
        <v>50</v>
      </c>
      <c r="J4884" t="s">
        <v>28</v>
      </c>
      <c r="K4884">
        <v>75892.00045532806</v>
      </c>
    </row>
    <row r="4885" spans="1:11" x14ac:dyDescent="0.2">
      <c r="A4885">
        <v>66.361166666666662</v>
      </c>
      <c r="B4885">
        <v>74529.758940009124</v>
      </c>
      <c r="C4885" t="s">
        <v>150052</v>
      </c>
      <c r="D4885" t="s">
        <v>3984</v>
      </c>
      <c r="E4885">
        <v>69.055000000000007</v>
      </c>
      <c r="F4885">
        <v>0.59000000000000341</v>
      </c>
      <c r="G4885">
        <v>738.37462517417987</v>
      </c>
      <c r="H4885">
        <v>3</v>
      </c>
      <c r="I4885">
        <v>50</v>
      </c>
      <c r="J4885" t="s">
        <v>28</v>
      </c>
      <c r="K4885">
        <v>75892.00045532806</v>
      </c>
    </row>
    <row r="4886" spans="1:11" x14ac:dyDescent="0.2">
      <c r="A4886">
        <v>66.386833333333328</v>
      </c>
      <c r="B4886">
        <v>76617.882529456198</v>
      </c>
      <c r="C4886" t="s">
        <v>150052</v>
      </c>
      <c r="D4886" t="s">
        <v>3984</v>
      </c>
      <c r="E4886">
        <v>69.055000000000007</v>
      </c>
      <c r="F4886">
        <v>0.59000000000000341</v>
      </c>
      <c r="G4886">
        <v>738.37462517417987</v>
      </c>
      <c r="H4886">
        <v>3</v>
      </c>
      <c r="I4886">
        <v>50</v>
      </c>
      <c r="J4886" t="s">
        <v>28</v>
      </c>
      <c r="K4886">
        <v>75892.00045532806</v>
      </c>
    </row>
    <row r="4887" spans="1:11" x14ac:dyDescent="0.2">
      <c r="A4887">
        <v>66.412499999999994</v>
      </c>
      <c r="B4887">
        <v>80101.277227965809</v>
      </c>
      <c r="C4887" t="s">
        <v>150052</v>
      </c>
      <c r="D4887" t="s">
        <v>3984</v>
      </c>
      <c r="E4887">
        <v>69.055000000000007</v>
      </c>
      <c r="F4887">
        <v>0.59000000000000341</v>
      </c>
      <c r="G4887">
        <v>738.37462517417987</v>
      </c>
      <c r="H4887">
        <v>3</v>
      </c>
      <c r="I4887">
        <v>50</v>
      </c>
      <c r="J4887" t="s">
        <v>28</v>
      </c>
      <c r="K4887">
        <v>75892.00045532806</v>
      </c>
    </row>
    <row r="4888" spans="1:11" x14ac:dyDescent="0.2">
      <c r="A4888">
        <v>66.43816666666666</v>
      </c>
      <c r="B4888">
        <v>84816.940199130113</v>
      </c>
      <c r="C4888" t="s">
        <v>150052</v>
      </c>
      <c r="D4888" t="s">
        <v>3984</v>
      </c>
      <c r="E4888">
        <v>69.055000000000007</v>
      </c>
      <c r="F4888">
        <v>0.59000000000000341</v>
      </c>
      <c r="G4888">
        <v>738.37462517417987</v>
      </c>
      <c r="H4888">
        <v>3</v>
      </c>
      <c r="I4888">
        <v>50</v>
      </c>
      <c r="J4888" t="s">
        <v>28</v>
      </c>
      <c r="K4888">
        <v>75892.00045532806</v>
      </c>
    </row>
    <row r="4889" spans="1:11" x14ac:dyDescent="0.2">
      <c r="A4889">
        <v>66.463833333333326</v>
      </c>
      <c r="B4889">
        <v>90568.36887689415</v>
      </c>
      <c r="C4889" t="s">
        <v>150052</v>
      </c>
      <c r="D4889" t="s">
        <v>3984</v>
      </c>
      <c r="E4889">
        <v>69.055000000000007</v>
      </c>
      <c r="F4889">
        <v>0.59000000000000341</v>
      </c>
      <c r="G4889">
        <v>738.37462517417987</v>
      </c>
      <c r="H4889">
        <v>3</v>
      </c>
      <c r="I4889">
        <v>50</v>
      </c>
      <c r="J4889" t="s">
        <v>28</v>
      </c>
      <c r="K4889">
        <v>75892.00045532806</v>
      </c>
    </row>
    <row r="4890" spans="1:11" x14ac:dyDescent="0.2">
      <c r="A4890">
        <v>66.489499999999992</v>
      </c>
      <c r="B4890">
        <v>97159.974937912688</v>
      </c>
      <c r="C4890" t="s">
        <v>150052</v>
      </c>
      <c r="D4890" t="s">
        <v>3984</v>
      </c>
      <c r="E4890">
        <v>69.055000000000007</v>
      </c>
      <c r="F4890">
        <v>0.59000000000000341</v>
      </c>
      <c r="G4890">
        <v>738.37462517417987</v>
      </c>
      <c r="H4890">
        <v>3</v>
      </c>
      <c r="I4890">
        <v>50</v>
      </c>
      <c r="J4890" t="s">
        <v>28</v>
      </c>
      <c r="K4890">
        <v>75892.00045532806</v>
      </c>
    </row>
    <row r="4891" spans="1:11" x14ac:dyDescent="0.2">
      <c r="A4891">
        <v>66.515000000000001</v>
      </c>
      <c r="B4891">
        <v>104408.87132701139</v>
      </c>
      <c r="C4891" t="s">
        <v>150052</v>
      </c>
      <c r="D4891" t="s">
        <v>3984</v>
      </c>
      <c r="E4891">
        <v>69.055000000000007</v>
      </c>
      <c r="F4891">
        <v>0.59000000000000341</v>
      </c>
      <c r="G4891">
        <v>738.37462517417987</v>
      </c>
      <c r="H4891">
        <v>3</v>
      </c>
      <c r="I4891">
        <v>50</v>
      </c>
      <c r="J4891" t="s">
        <v>28</v>
      </c>
      <c r="K4891">
        <v>75892.00045532806</v>
      </c>
    </row>
    <row r="4892" spans="1:11" x14ac:dyDescent="0.2">
      <c r="A4892">
        <v>66.540666666666667</v>
      </c>
      <c r="B4892">
        <v>112142.2792986019</v>
      </c>
      <c r="C4892" t="s">
        <v>150052</v>
      </c>
      <c r="D4892" t="s">
        <v>3984</v>
      </c>
      <c r="E4892">
        <v>69.055000000000007</v>
      </c>
      <c r="F4892">
        <v>0.59000000000000341</v>
      </c>
      <c r="G4892">
        <v>738.37462517417987</v>
      </c>
      <c r="H4892">
        <v>3</v>
      </c>
      <c r="I4892">
        <v>50</v>
      </c>
      <c r="J4892" t="s">
        <v>28</v>
      </c>
      <c r="K4892">
        <v>75892.00045532806</v>
      </c>
    </row>
    <row r="4893" spans="1:11" x14ac:dyDescent="0.2">
      <c r="A4893">
        <v>66.566333333333333</v>
      </c>
      <c r="B4893">
        <v>120206.218661145</v>
      </c>
      <c r="C4893" t="s">
        <v>150052</v>
      </c>
      <c r="D4893" t="s">
        <v>3984</v>
      </c>
      <c r="E4893">
        <v>69.055000000000007</v>
      </c>
      <c r="F4893">
        <v>0.59000000000000341</v>
      </c>
      <c r="G4893">
        <v>738.37462517417987</v>
      </c>
      <c r="H4893">
        <v>3</v>
      </c>
      <c r="I4893">
        <v>50</v>
      </c>
      <c r="J4893" t="s">
        <v>28</v>
      </c>
      <c r="K4893">
        <v>75892.00045532806</v>
      </c>
    </row>
    <row r="4894" spans="1:11" x14ac:dyDescent="0.2">
      <c r="A4894">
        <v>66.591999999999999</v>
      </c>
      <c r="B4894">
        <v>128432.3352665132</v>
      </c>
      <c r="C4894" t="s">
        <v>150052</v>
      </c>
      <c r="D4894" t="s">
        <v>3984</v>
      </c>
      <c r="E4894">
        <v>69.055000000000007</v>
      </c>
      <c r="F4894">
        <v>0.59000000000000341</v>
      </c>
      <c r="G4894">
        <v>738.37462517417987</v>
      </c>
      <c r="H4894">
        <v>3</v>
      </c>
      <c r="I4894">
        <v>50</v>
      </c>
      <c r="J4894" t="s">
        <v>28</v>
      </c>
      <c r="K4894">
        <v>75892.00045532806</v>
      </c>
    </row>
    <row r="4895" spans="1:11" x14ac:dyDescent="0.2">
      <c r="A4895">
        <v>66.617666666666665</v>
      </c>
      <c r="B4895">
        <v>136643.04207105641</v>
      </c>
      <c r="C4895" t="s">
        <v>150052</v>
      </c>
      <c r="D4895" t="s">
        <v>3984</v>
      </c>
      <c r="E4895">
        <v>69.055000000000007</v>
      </c>
      <c r="F4895">
        <v>0.59000000000000341</v>
      </c>
      <c r="G4895">
        <v>738.37462517417987</v>
      </c>
      <c r="H4895">
        <v>3</v>
      </c>
      <c r="I4895">
        <v>50</v>
      </c>
      <c r="J4895" t="s">
        <v>28</v>
      </c>
      <c r="K4895">
        <v>75892.00045532806</v>
      </c>
    </row>
    <row r="4896" spans="1:11" x14ac:dyDescent="0.2">
      <c r="A4896">
        <v>66.643333333333331</v>
      </c>
      <c r="B4896">
        <v>144635.25581067099</v>
      </c>
      <c r="C4896" t="s">
        <v>150052</v>
      </c>
      <c r="D4896" t="s">
        <v>3984</v>
      </c>
      <c r="E4896">
        <v>69.055000000000007</v>
      </c>
      <c r="F4896">
        <v>0.59000000000000341</v>
      </c>
      <c r="G4896">
        <v>738.37462517417987</v>
      </c>
      <c r="H4896">
        <v>3</v>
      </c>
      <c r="I4896">
        <v>50</v>
      </c>
      <c r="J4896" t="s">
        <v>28</v>
      </c>
      <c r="K4896">
        <v>75892.00045532806</v>
      </c>
    </row>
    <row r="4897" spans="1:11" x14ac:dyDescent="0.2">
      <c r="A4897">
        <v>66.668999999999997</v>
      </c>
      <c r="B4897">
        <v>152168.09271023751</v>
      </c>
      <c r="C4897" t="s">
        <v>150052</v>
      </c>
      <c r="D4897" t="s">
        <v>3984</v>
      </c>
      <c r="E4897">
        <v>69.055000000000007</v>
      </c>
      <c r="F4897">
        <v>0.59000000000000341</v>
      </c>
      <c r="G4897">
        <v>738.37462517417987</v>
      </c>
      <c r="H4897">
        <v>3</v>
      </c>
      <c r="I4897">
        <v>50</v>
      </c>
      <c r="J4897" t="s">
        <v>28</v>
      </c>
      <c r="K4897">
        <v>75892.00045532806</v>
      </c>
    </row>
    <row r="4898" spans="1:11" x14ac:dyDescent="0.2">
      <c r="A4898">
        <v>66.694666666666663</v>
      </c>
      <c r="B4898">
        <v>158979.8005478121</v>
      </c>
      <c r="C4898" t="s">
        <v>150052</v>
      </c>
      <c r="D4898" t="s">
        <v>3984</v>
      </c>
      <c r="E4898">
        <v>69.055000000000007</v>
      </c>
      <c r="F4898">
        <v>0.59000000000000341</v>
      </c>
      <c r="G4898">
        <v>738.37462517417987</v>
      </c>
      <c r="H4898">
        <v>3</v>
      </c>
      <c r="I4898">
        <v>50</v>
      </c>
      <c r="J4898" t="s">
        <v>28</v>
      </c>
      <c r="K4898">
        <v>75892.00045532806</v>
      </c>
    </row>
    <row r="4899" spans="1:11" x14ac:dyDescent="0.2">
      <c r="A4899">
        <v>66.720333333333329</v>
      </c>
      <c r="B4899">
        <v>164790.96365460171</v>
      </c>
      <c r="C4899" t="s">
        <v>150052</v>
      </c>
      <c r="D4899" t="s">
        <v>3984</v>
      </c>
      <c r="E4899">
        <v>69.055000000000007</v>
      </c>
      <c r="F4899">
        <v>0.59000000000000341</v>
      </c>
      <c r="G4899">
        <v>738.37462517417987</v>
      </c>
      <c r="H4899">
        <v>3</v>
      </c>
      <c r="I4899">
        <v>50</v>
      </c>
      <c r="J4899" t="s">
        <v>28</v>
      </c>
      <c r="K4899">
        <v>75892.00045532806</v>
      </c>
    </row>
    <row r="4900" spans="1:11" x14ac:dyDescent="0.2">
      <c r="A4900">
        <v>66.746000000000009</v>
      </c>
      <c r="B4900">
        <v>169338.38670774351</v>
      </c>
      <c r="C4900" t="s">
        <v>150052</v>
      </c>
      <c r="D4900" t="s">
        <v>3984</v>
      </c>
      <c r="E4900">
        <v>69.055000000000007</v>
      </c>
      <c r="F4900">
        <v>0.59000000000000341</v>
      </c>
      <c r="G4900">
        <v>738.37462517417987</v>
      </c>
      <c r="H4900">
        <v>3</v>
      </c>
      <c r="I4900">
        <v>50</v>
      </c>
      <c r="J4900" t="s">
        <v>28</v>
      </c>
      <c r="K4900">
        <v>75892.00045532806</v>
      </c>
    </row>
    <row r="4901" spans="1:11" x14ac:dyDescent="0.2">
      <c r="A4901">
        <v>66.771666666666675</v>
      </c>
      <c r="B4901">
        <v>172385.32986304199</v>
      </c>
      <c r="C4901" t="s">
        <v>150052</v>
      </c>
      <c r="D4901" t="s">
        <v>3984</v>
      </c>
      <c r="E4901">
        <v>69.055000000000007</v>
      </c>
      <c r="F4901">
        <v>0.59000000000000341</v>
      </c>
      <c r="G4901">
        <v>738.37462517417987</v>
      </c>
      <c r="H4901">
        <v>3</v>
      </c>
      <c r="I4901">
        <v>50</v>
      </c>
      <c r="J4901" t="s">
        <v>28</v>
      </c>
      <c r="K4901">
        <v>75892.00045532806</v>
      </c>
    </row>
    <row r="4902" spans="1:11" x14ac:dyDescent="0.2">
      <c r="A4902">
        <v>66.797333333333341</v>
      </c>
      <c r="B4902">
        <v>173763.7540814277</v>
      </c>
      <c r="C4902" t="s">
        <v>150052</v>
      </c>
      <c r="D4902" t="s">
        <v>3984</v>
      </c>
      <c r="E4902">
        <v>69.055000000000007</v>
      </c>
      <c r="F4902">
        <v>0.59000000000000341</v>
      </c>
      <c r="G4902">
        <v>738.37462517417987</v>
      </c>
      <c r="H4902">
        <v>3</v>
      </c>
      <c r="I4902">
        <v>50</v>
      </c>
      <c r="J4902" t="s">
        <v>28</v>
      </c>
      <c r="K4902">
        <v>75892.00045532806</v>
      </c>
    </row>
    <row r="4903" spans="1:11" x14ac:dyDescent="0.2">
      <c r="A4903">
        <v>66.823000000000008</v>
      </c>
      <c r="B4903">
        <v>173350.8831829204</v>
      </c>
      <c r="C4903" t="s">
        <v>150052</v>
      </c>
      <c r="D4903" t="s">
        <v>3984</v>
      </c>
      <c r="E4903">
        <v>69.055000000000007</v>
      </c>
      <c r="F4903">
        <v>0.59000000000000341</v>
      </c>
      <c r="G4903">
        <v>738.37462517417987</v>
      </c>
      <c r="H4903">
        <v>3</v>
      </c>
      <c r="I4903">
        <v>50</v>
      </c>
      <c r="J4903" t="s">
        <v>28</v>
      </c>
      <c r="K4903">
        <v>75892.00045532806</v>
      </c>
    </row>
    <row r="4904" spans="1:11" x14ac:dyDescent="0.2">
      <c r="A4904">
        <v>66.848666666666674</v>
      </c>
      <c r="B4904">
        <v>171107.01126867681</v>
      </c>
      <c r="C4904" t="s">
        <v>150052</v>
      </c>
      <c r="D4904" t="s">
        <v>3984</v>
      </c>
      <c r="E4904">
        <v>69.055000000000007</v>
      </c>
      <c r="F4904">
        <v>0.59000000000000341</v>
      </c>
      <c r="G4904">
        <v>738.37462517417987</v>
      </c>
      <c r="H4904">
        <v>3</v>
      </c>
      <c r="I4904">
        <v>50</v>
      </c>
      <c r="J4904" t="s">
        <v>28</v>
      </c>
      <c r="K4904">
        <v>75892.00045532806</v>
      </c>
    </row>
    <row r="4905" spans="1:11" x14ac:dyDescent="0.2">
      <c r="A4905">
        <v>66.87433333333334</v>
      </c>
      <c r="B4905">
        <v>167083.68567665311</v>
      </c>
      <c r="C4905" t="s">
        <v>150052</v>
      </c>
      <c r="D4905" t="s">
        <v>3984</v>
      </c>
      <c r="E4905">
        <v>69.055000000000007</v>
      </c>
      <c r="F4905">
        <v>0.59000000000000341</v>
      </c>
      <c r="G4905">
        <v>738.37462517417987</v>
      </c>
      <c r="H4905">
        <v>3</v>
      </c>
      <c r="I4905">
        <v>50</v>
      </c>
      <c r="J4905" t="s">
        <v>28</v>
      </c>
      <c r="K4905">
        <v>75892.00045532806</v>
      </c>
    </row>
    <row r="4906" spans="1:11" x14ac:dyDescent="0.2">
      <c r="A4906">
        <v>66.900000000000006</v>
      </c>
      <c r="B4906">
        <v>161411.04110958031</v>
      </c>
      <c r="C4906" t="s">
        <v>150052</v>
      </c>
      <c r="D4906" t="s">
        <v>3984</v>
      </c>
      <c r="E4906">
        <v>69.055000000000007</v>
      </c>
      <c r="F4906">
        <v>0.59000000000000341</v>
      </c>
      <c r="G4906">
        <v>738.37462517417987</v>
      </c>
      <c r="H4906">
        <v>3</v>
      </c>
      <c r="I4906">
        <v>50</v>
      </c>
      <c r="J4906" t="s">
        <v>28</v>
      </c>
      <c r="K4906">
        <v>75892.00045532806</v>
      </c>
    </row>
    <row r="4907" spans="1:11" x14ac:dyDescent="0.2">
      <c r="A4907">
        <v>66.925666666666672</v>
      </c>
      <c r="B4907">
        <v>154317.61507764019</v>
      </c>
      <c r="C4907" t="s">
        <v>150052</v>
      </c>
      <c r="D4907" t="s">
        <v>3984</v>
      </c>
      <c r="E4907">
        <v>69.055000000000007</v>
      </c>
      <c r="F4907">
        <v>0.59000000000000341</v>
      </c>
      <c r="G4907">
        <v>738.37462517417987</v>
      </c>
      <c r="H4907">
        <v>3</v>
      </c>
      <c r="I4907">
        <v>50</v>
      </c>
      <c r="J4907" t="s">
        <v>28</v>
      </c>
      <c r="K4907">
        <v>75892.00045532806</v>
      </c>
    </row>
    <row r="4908" spans="1:11" x14ac:dyDescent="0.2">
      <c r="A4908">
        <v>66.951333333333338</v>
      </c>
      <c r="B4908">
        <v>146139.07985908</v>
      </c>
      <c r="C4908" t="s">
        <v>150052</v>
      </c>
      <c r="D4908" t="s">
        <v>3984</v>
      </c>
      <c r="E4908">
        <v>69.055000000000007</v>
      </c>
      <c r="F4908">
        <v>0.59000000000000341</v>
      </c>
      <c r="G4908">
        <v>738.37462517417987</v>
      </c>
      <c r="H4908">
        <v>3</v>
      </c>
      <c r="I4908">
        <v>50</v>
      </c>
      <c r="J4908" t="s">
        <v>28</v>
      </c>
      <c r="K4908">
        <v>75892.00045532806</v>
      </c>
    </row>
    <row r="4909" spans="1:11" x14ac:dyDescent="0.2">
      <c r="A4909">
        <v>66.977000000000004</v>
      </c>
      <c r="B4909">
        <v>137291.30161541619</v>
      </c>
      <c r="C4909" t="s">
        <v>150052</v>
      </c>
      <c r="D4909" t="s">
        <v>3984</v>
      </c>
      <c r="E4909">
        <v>69.055000000000007</v>
      </c>
      <c r="F4909">
        <v>0.59000000000000341</v>
      </c>
      <c r="G4909">
        <v>738.37462517417987</v>
      </c>
      <c r="H4909">
        <v>3</v>
      </c>
      <c r="I4909">
        <v>50</v>
      </c>
      <c r="J4909" t="s">
        <v>28</v>
      </c>
      <c r="K4909">
        <v>75892.00045532806</v>
      </c>
    </row>
    <row r="4910" spans="1:11" x14ac:dyDescent="0.2">
      <c r="A4910">
        <v>67.00266666666667</v>
      </c>
      <c r="B4910">
        <v>128266.11972213451</v>
      </c>
      <c r="C4910" t="s">
        <v>150052</v>
      </c>
      <c r="D4910" t="s">
        <v>3984</v>
      </c>
      <c r="E4910">
        <v>69.055000000000007</v>
      </c>
      <c r="F4910">
        <v>0.59000000000000341</v>
      </c>
      <c r="G4910">
        <v>738.37462517417987</v>
      </c>
      <c r="H4910">
        <v>3</v>
      </c>
      <c r="I4910">
        <v>50</v>
      </c>
      <c r="J4910" t="s">
        <v>28</v>
      </c>
      <c r="K4910">
        <v>75892.00045532806</v>
      </c>
    </row>
    <row r="4911" spans="1:11" x14ac:dyDescent="0.2">
      <c r="A4911">
        <v>67.028333333333336</v>
      </c>
      <c r="B4911">
        <v>119574.60591542321</v>
      </c>
      <c r="C4911" t="s">
        <v>150052</v>
      </c>
      <c r="D4911" t="s">
        <v>3984</v>
      </c>
      <c r="E4911">
        <v>69.055000000000007</v>
      </c>
      <c r="F4911">
        <v>0.59000000000000341</v>
      </c>
      <c r="G4911">
        <v>738.37462517417987</v>
      </c>
      <c r="H4911">
        <v>3</v>
      </c>
      <c r="I4911">
        <v>50</v>
      </c>
      <c r="J4911" t="s">
        <v>28</v>
      </c>
      <c r="K4911">
        <v>75892.00045532806</v>
      </c>
    </row>
    <row r="4912" spans="1:11" x14ac:dyDescent="0.2">
      <c r="A4912">
        <v>67.054000000000002</v>
      </c>
      <c r="B4912">
        <v>111715.15109087439</v>
      </c>
      <c r="C4912" t="s">
        <v>150052</v>
      </c>
      <c r="D4912" t="s">
        <v>3984</v>
      </c>
      <c r="E4912">
        <v>69.055000000000007</v>
      </c>
      <c r="F4912">
        <v>0.59000000000000341</v>
      </c>
      <c r="G4912">
        <v>738.37462517417987</v>
      </c>
      <c r="H4912">
        <v>3</v>
      </c>
      <c r="I4912">
        <v>50</v>
      </c>
      <c r="J4912" t="s">
        <v>28</v>
      </c>
      <c r="K4912">
        <v>75892.00045532806</v>
      </c>
    </row>
    <row r="4913" spans="1:11" x14ac:dyDescent="0.2">
      <c r="A4913">
        <v>67.079666666666668</v>
      </c>
      <c r="B4913">
        <v>105094.0583913867</v>
      </c>
      <c r="C4913" t="s">
        <v>150052</v>
      </c>
      <c r="D4913" t="s">
        <v>3984</v>
      </c>
      <c r="E4913">
        <v>69.055000000000007</v>
      </c>
      <c r="F4913">
        <v>0.59000000000000341</v>
      </c>
      <c r="G4913">
        <v>738.37462517417987</v>
      </c>
      <c r="H4913">
        <v>3</v>
      </c>
      <c r="I4913">
        <v>50</v>
      </c>
      <c r="J4913" t="s">
        <v>28</v>
      </c>
      <c r="K4913">
        <v>75892.00045532806</v>
      </c>
    </row>
    <row r="4914" spans="1:11" x14ac:dyDescent="0.2">
      <c r="A4914">
        <v>67.105166666666662</v>
      </c>
      <c r="B4914">
        <v>99994.730237924668</v>
      </c>
      <c r="C4914" t="s">
        <v>150052</v>
      </c>
      <c r="D4914" t="s">
        <v>3984</v>
      </c>
      <c r="E4914">
        <v>69.055000000000007</v>
      </c>
      <c r="F4914">
        <v>0.59000000000000341</v>
      </c>
      <c r="G4914">
        <v>738.37462517417987</v>
      </c>
      <c r="H4914">
        <v>3</v>
      </c>
      <c r="I4914">
        <v>50</v>
      </c>
      <c r="J4914" t="s">
        <v>28</v>
      </c>
      <c r="K4914">
        <v>75892.00045532806</v>
      </c>
    </row>
    <row r="4915" spans="1:11" x14ac:dyDescent="0.2">
      <c r="A4915">
        <v>67.130833333333328</v>
      </c>
      <c r="B4915">
        <v>96542.745182800005</v>
      </c>
      <c r="C4915" t="s">
        <v>150052</v>
      </c>
      <c r="D4915" t="s">
        <v>3984</v>
      </c>
      <c r="E4915">
        <v>69.055000000000007</v>
      </c>
      <c r="F4915">
        <v>0.59000000000000341</v>
      </c>
      <c r="G4915">
        <v>738.37462517417987</v>
      </c>
      <c r="H4915">
        <v>3</v>
      </c>
      <c r="I4915">
        <v>50</v>
      </c>
      <c r="J4915" t="s">
        <v>28</v>
      </c>
      <c r="K4915">
        <v>75892.00045532806</v>
      </c>
    </row>
    <row r="4916" spans="1:11" x14ac:dyDescent="0.2">
      <c r="A4916">
        <v>67.156499999999994</v>
      </c>
      <c r="B4916">
        <v>94700.016946773452</v>
      </c>
      <c r="C4916" t="s">
        <v>150052</v>
      </c>
      <c r="D4916" t="s">
        <v>3984</v>
      </c>
      <c r="E4916">
        <v>69.055000000000007</v>
      </c>
      <c r="F4916">
        <v>0.59000000000000341</v>
      </c>
      <c r="G4916">
        <v>738.37462517417987</v>
      </c>
      <c r="H4916">
        <v>3</v>
      </c>
      <c r="I4916">
        <v>50</v>
      </c>
      <c r="J4916" t="s">
        <v>28</v>
      </c>
      <c r="K4916">
        <v>75892.00045532806</v>
      </c>
    </row>
    <row r="4917" spans="1:11" x14ac:dyDescent="0.2">
      <c r="A4917">
        <v>67.18216666666666</v>
      </c>
      <c r="B4917">
        <v>94272.517364088038</v>
      </c>
      <c r="C4917" t="s">
        <v>150052</v>
      </c>
      <c r="D4917" t="s">
        <v>3984</v>
      </c>
      <c r="E4917">
        <v>69.055000000000007</v>
      </c>
      <c r="F4917">
        <v>0.59000000000000341</v>
      </c>
      <c r="G4917">
        <v>738.37462517417987</v>
      </c>
      <c r="H4917">
        <v>3</v>
      </c>
      <c r="I4917">
        <v>50</v>
      </c>
      <c r="J4917" t="s">
        <v>28</v>
      </c>
      <c r="K4917">
        <v>75892.00045532806</v>
      </c>
    </row>
    <row r="4918" spans="1:11" x14ac:dyDescent="0.2">
      <c r="A4918">
        <v>67.207833333333326</v>
      </c>
      <c r="B4918">
        <v>94940.821685820192</v>
      </c>
      <c r="C4918" t="s">
        <v>150052</v>
      </c>
      <c r="D4918" t="s">
        <v>3984</v>
      </c>
      <c r="E4918">
        <v>69.055000000000007</v>
      </c>
      <c r="F4918">
        <v>0.59000000000000341</v>
      </c>
      <c r="G4918">
        <v>738.37462517417987</v>
      </c>
      <c r="H4918">
        <v>3</v>
      </c>
      <c r="I4918">
        <v>50</v>
      </c>
      <c r="J4918" t="s">
        <v>28</v>
      </c>
      <c r="K4918">
        <v>75892.00045532806</v>
      </c>
    </row>
    <row r="4919" spans="1:11" x14ac:dyDescent="0.2">
      <c r="A4919">
        <v>67.233500000000006</v>
      </c>
      <c r="B4919">
        <v>96321.118331794089</v>
      </c>
      <c r="C4919" t="s">
        <v>150052</v>
      </c>
      <c r="D4919" t="s">
        <v>3984</v>
      </c>
      <c r="E4919">
        <v>69.055000000000007</v>
      </c>
      <c r="F4919">
        <v>0.59000000000000341</v>
      </c>
      <c r="G4919">
        <v>738.37462517417987</v>
      </c>
      <c r="H4919">
        <v>3</v>
      </c>
      <c r="I4919">
        <v>50</v>
      </c>
      <c r="J4919" t="s">
        <v>28</v>
      </c>
      <c r="K4919">
        <v>75892.00045532806</v>
      </c>
    </row>
    <row r="4920" spans="1:11" x14ac:dyDescent="0.2">
      <c r="A4920">
        <v>67.259166666666673</v>
      </c>
      <c r="B4920">
        <v>97995.648682350235</v>
      </c>
      <c r="C4920" t="s">
        <v>150052</v>
      </c>
      <c r="D4920" t="s">
        <v>3984</v>
      </c>
      <c r="E4920">
        <v>69.055000000000007</v>
      </c>
      <c r="F4920">
        <v>0.59000000000000341</v>
      </c>
      <c r="G4920">
        <v>738.37462517417987</v>
      </c>
      <c r="H4920">
        <v>3</v>
      </c>
      <c r="I4920">
        <v>50</v>
      </c>
      <c r="J4920" t="s">
        <v>28</v>
      </c>
      <c r="K4920">
        <v>75892.00045532806</v>
      </c>
    </row>
    <row r="4921" spans="1:11" x14ac:dyDescent="0.2">
      <c r="A4921">
        <v>67.284666666666666</v>
      </c>
      <c r="B4921">
        <v>99565.851453819865</v>
      </c>
      <c r="C4921" t="s">
        <v>150052</v>
      </c>
      <c r="D4921" t="s">
        <v>3984</v>
      </c>
      <c r="E4921">
        <v>69.055000000000007</v>
      </c>
      <c r="F4921">
        <v>0.59000000000000341</v>
      </c>
      <c r="G4921">
        <v>738.37462517417987</v>
      </c>
      <c r="H4921">
        <v>3</v>
      </c>
      <c r="I4921">
        <v>50</v>
      </c>
      <c r="J4921" t="s">
        <v>28</v>
      </c>
      <c r="K4921">
        <v>75892.00045532806</v>
      </c>
    </row>
    <row r="4922" spans="1:11" x14ac:dyDescent="0.2">
      <c r="A4922">
        <v>67.310333333333332</v>
      </c>
      <c r="B4922">
        <v>100669.6812582229</v>
      </c>
      <c r="C4922" t="s">
        <v>150052</v>
      </c>
      <c r="D4922" t="s">
        <v>3984</v>
      </c>
      <c r="E4922">
        <v>69.055000000000007</v>
      </c>
      <c r="F4922">
        <v>0.59000000000000341</v>
      </c>
      <c r="G4922">
        <v>738.37462517417987</v>
      </c>
      <c r="H4922">
        <v>3</v>
      </c>
      <c r="I4922">
        <v>50</v>
      </c>
      <c r="J4922" t="s">
        <v>28</v>
      </c>
      <c r="K4922">
        <v>75892.00045532806</v>
      </c>
    </row>
    <row r="4923" spans="1:11" x14ac:dyDescent="0.2">
      <c r="A4923">
        <v>67.335999999999999</v>
      </c>
      <c r="B4923">
        <v>101040.6665286233</v>
      </c>
      <c r="C4923" t="s">
        <v>150052</v>
      </c>
      <c r="D4923" t="s">
        <v>3984</v>
      </c>
      <c r="E4923">
        <v>69.055000000000007</v>
      </c>
      <c r="F4923">
        <v>0.59000000000000341</v>
      </c>
      <c r="G4923">
        <v>738.37462517417987</v>
      </c>
      <c r="H4923">
        <v>3</v>
      </c>
      <c r="I4923">
        <v>50</v>
      </c>
      <c r="J4923" t="s">
        <v>28</v>
      </c>
      <c r="K4923">
        <v>75892.00045532806</v>
      </c>
    </row>
    <row r="4924" spans="1:11" x14ac:dyDescent="0.2">
      <c r="A4924">
        <v>67.361666666666665</v>
      </c>
      <c r="B4924">
        <v>100479.85933075821</v>
      </c>
      <c r="C4924" t="s">
        <v>150052</v>
      </c>
      <c r="D4924" t="s">
        <v>3984</v>
      </c>
      <c r="E4924">
        <v>69.055000000000007</v>
      </c>
      <c r="F4924">
        <v>0.59000000000000341</v>
      </c>
      <c r="G4924">
        <v>738.37462517417987</v>
      </c>
      <c r="H4924">
        <v>3</v>
      </c>
      <c r="I4924">
        <v>50</v>
      </c>
      <c r="J4924" t="s">
        <v>28</v>
      </c>
      <c r="K4924">
        <v>75892.00045532806</v>
      </c>
    </row>
    <row r="4925" spans="1:11" x14ac:dyDescent="0.2">
      <c r="A4925">
        <v>67.387333333333331</v>
      </c>
      <c r="B4925">
        <v>98904.135637330983</v>
      </c>
      <c r="C4925" t="s">
        <v>150052</v>
      </c>
      <c r="D4925" t="s">
        <v>3984</v>
      </c>
      <c r="E4925">
        <v>69.055000000000007</v>
      </c>
      <c r="F4925">
        <v>0.59000000000000341</v>
      </c>
      <c r="G4925">
        <v>738.37462517417987</v>
      </c>
      <c r="H4925">
        <v>3</v>
      </c>
      <c r="I4925">
        <v>50</v>
      </c>
      <c r="J4925" t="s">
        <v>28</v>
      </c>
      <c r="K4925">
        <v>75892.00045532806</v>
      </c>
    </row>
    <row r="4926" spans="1:11" x14ac:dyDescent="0.2">
      <c r="A4926">
        <v>67.412999999999997</v>
      </c>
      <c r="B4926">
        <v>96324.886824442161</v>
      </c>
      <c r="C4926" t="s">
        <v>150052</v>
      </c>
      <c r="D4926" t="s">
        <v>3984</v>
      </c>
      <c r="E4926">
        <v>69.055000000000007</v>
      </c>
      <c r="F4926">
        <v>0.59000000000000341</v>
      </c>
      <c r="G4926">
        <v>738.37462517417987</v>
      </c>
      <c r="H4926">
        <v>3</v>
      </c>
      <c r="I4926">
        <v>50</v>
      </c>
      <c r="J4926" t="s">
        <v>28</v>
      </c>
      <c r="K4926">
        <v>75892.00045532806</v>
      </c>
    </row>
    <row r="4927" spans="1:11" x14ac:dyDescent="0.2">
      <c r="A4927">
        <v>67.438666666666663</v>
      </c>
      <c r="B4927">
        <v>92836.795815580525</v>
      </c>
      <c r="C4927" t="s">
        <v>150052</v>
      </c>
      <c r="D4927" t="s">
        <v>3984</v>
      </c>
      <c r="E4927">
        <v>69.055000000000007</v>
      </c>
      <c r="F4927">
        <v>0.59000000000000341</v>
      </c>
      <c r="G4927">
        <v>738.37462517417987</v>
      </c>
      <c r="H4927">
        <v>3</v>
      </c>
      <c r="I4927">
        <v>50</v>
      </c>
      <c r="J4927" t="s">
        <v>28</v>
      </c>
      <c r="K4927">
        <v>75892.00045532806</v>
      </c>
    </row>
    <row r="4928" spans="1:11" x14ac:dyDescent="0.2">
      <c r="A4928">
        <v>67.464333333333329</v>
      </c>
      <c r="B4928">
        <v>88621.623910401555</v>
      </c>
      <c r="C4928" t="s">
        <v>150052</v>
      </c>
      <c r="D4928" t="s">
        <v>3984</v>
      </c>
      <c r="E4928">
        <v>69.055000000000007</v>
      </c>
      <c r="F4928">
        <v>0.59000000000000341</v>
      </c>
      <c r="G4928">
        <v>738.37462517417987</v>
      </c>
      <c r="H4928">
        <v>3</v>
      </c>
      <c r="I4928">
        <v>50</v>
      </c>
      <c r="J4928" t="s">
        <v>28</v>
      </c>
      <c r="K4928">
        <v>75892.00045532806</v>
      </c>
    </row>
    <row r="4929" spans="1:11" x14ac:dyDescent="0.2">
      <c r="A4929">
        <v>67.489999999999995</v>
      </c>
      <c r="B4929">
        <v>83900.675411919263</v>
      </c>
      <c r="C4929" t="s">
        <v>150052</v>
      </c>
      <c r="D4929" t="s">
        <v>3984</v>
      </c>
      <c r="E4929">
        <v>69.055000000000007</v>
      </c>
      <c r="F4929">
        <v>0.59000000000000341</v>
      </c>
      <c r="G4929">
        <v>738.37462517417987</v>
      </c>
      <c r="H4929">
        <v>3</v>
      </c>
      <c r="I4929">
        <v>50</v>
      </c>
      <c r="J4929" t="s">
        <v>28</v>
      </c>
      <c r="K4929">
        <v>75892.00045532806</v>
      </c>
    </row>
    <row r="4930" spans="1:11" x14ac:dyDescent="0.2">
      <c r="A4930">
        <v>67.515500000000003</v>
      </c>
      <c r="B4930">
        <v>78936.430436486917</v>
      </c>
      <c r="C4930" t="s">
        <v>150052</v>
      </c>
      <c r="D4930" t="s">
        <v>3984</v>
      </c>
      <c r="E4930">
        <v>69.055000000000007</v>
      </c>
      <c r="F4930">
        <v>0.59000000000000341</v>
      </c>
      <c r="G4930">
        <v>738.37462517417987</v>
      </c>
      <c r="H4930">
        <v>3</v>
      </c>
      <c r="I4930">
        <v>50</v>
      </c>
      <c r="J4930" t="s">
        <v>28</v>
      </c>
      <c r="K4930">
        <v>75892.00045532806</v>
      </c>
    </row>
    <row r="4931" spans="1:11" x14ac:dyDescent="0.2">
      <c r="A4931">
        <v>67.541166666666669</v>
      </c>
      <c r="B4931">
        <v>73999.531821406767</v>
      </c>
      <c r="C4931" t="s">
        <v>150052</v>
      </c>
      <c r="D4931" t="s">
        <v>3984</v>
      </c>
      <c r="E4931">
        <v>69.055000000000007</v>
      </c>
      <c r="F4931">
        <v>0.59000000000000341</v>
      </c>
      <c r="G4931">
        <v>738.37462517417987</v>
      </c>
      <c r="H4931">
        <v>3</v>
      </c>
      <c r="I4931">
        <v>50</v>
      </c>
      <c r="J4931" t="s">
        <v>28</v>
      </c>
      <c r="K4931">
        <v>75892.00045532806</v>
      </c>
    </row>
    <row r="4932" spans="1:11" x14ac:dyDescent="0.2">
      <c r="A4932">
        <v>67.566999999999993</v>
      </c>
      <c r="B4932">
        <v>69342.761843622255</v>
      </c>
      <c r="C4932" t="s">
        <v>150052</v>
      </c>
      <c r="D4932" t="s">
        <v>3984</v>
      </c>
      <c r="E4932">
        <v>69.055000000000007</v>
      </c>
      <c r="F4932">
        <v>0.59000000000000341</v>
      </c>
      <c r="G4932">
        <v>738.37462517417987</v>
      </c>
      <c r="H4932">
        <v>3</v>
      </c>
      <c r="I4932">
        <v>50</v>
      </c>
      <c r="J4932" t="s">
        <v>28</v>
      </c>
      <c r="K4932">
        <v>75892.00045532806</v>
      </c>
    </row>
    <row r="4933" spans="1:11" x14ac:dyDescent="0.2">
      <c r="A4933">
        <v>67.592500000000001</v>
      </c>
      <c r="B4933">
        <v>65187.782444398792</v>
      </c>
      <c r="C4933" t="s">
        <v>150052</v>
      </c>
      <c r="D4933" t="s">
        <v>3984</v>
      </c>
      <c r="E4933">
        <v>69.055000000000007</v>
      </c>
      <c r="F4933">
        <v>0.59000000000000341</v>
      </c>
      <c r="G4933">
        <v>738.37462517417987</v>
      </c>
      <c r="H4933">
        <v>3</v>
      </c>
      <c r="I4933">
        <v>50</v>
      </c>
      <c r="J4933" t="s">
        <v>28</v>
      </c>
      <c r="K4933">
        <v>75892.00045532806</v>
      </c>
    </row>
    <row r="4934" spans="1:11" x14ac:dyDescent="0.2">
      <c r="A4934">
        <v>67.618166666666667</v>
      </c>
      <c r="B4934">
        <v>61709.668758934742</v>
      </c>
      <c r="C4934" t="s">
        <v>150052</v>
      </c>
      <c r="D4934" t="s">
        <v>3984</v>
      </c>
      <c r="E4934">
        <v>69.055000000000007</v>
      </c>
      <c r="F4934">
        <v>0.59000000000000341</v>
      </c>
      <c r="G4934">
        <v>738.37462517417987</v>
      </c>
      <c r="H4934">
        <v>3</v>
      </c>
      <c r="I4934">
        <v>50</v>
      </c>
      <c r="J4934" t="s">
        <v>28</v>
      </c>
      <c r="K4934">
        <v>75892.00045532806</v>
      </c>
    </row>
    <row r="4935" spans="1:11" x14ac:dyDescent="0.2">
      <c r="A4935">
        <v>67.643833333333333</v>
      </c>
      <c r="B4935">
        <v>59026.90311348567</v>
      </c>
      <c r="C4935" t="s">
        <v>150052</v>
      </c>
      <c r="D4935" t="s">
        <v>3984</v>
      </c>
      <c r="E4935">
        <v>69.055000000000007</v>
      </c>
      <c r="F4935">
        <v>0.59000000000000341</v>
      </c>
      <c r="G4935">
        <v>738.37462517417987</v>
      </c>
      <c r="H4935">
        <v>3</v>
      </c>
      <c r="I4935">
        <v>50</v>
      </c>
      <c r="J4935" t="s">
        <v>28</v>
      </c>
      <c r="K4935">
        <v>75892.00045532806</v>
      </c>
    </row>
    <row r="4936" spans="1:11" x14ac:dyDescent="0.2">
      <c r="A4936">
        <v>67.669499999999999</v>
      </c>
      <c r="B4936">
        <v>57197.916378889997</v>
      </c>
      <c r="C4936" t="s">
        <v>150052</v>
      </c>
      <c r="D4936" t="s">
        <v>3984</v>
      </c>
      <c r="E4936">
        <v>69.055000000000007</v>
      </c>
      <c r="F4936">
        <v>0.59000000000000341</v>
      </c>
      <c r="G4936">
        <v>738.37462517417987</v>
      </c>
      <c r="H4936">
        <v>3</v>
      </c>
      <c r="I4936">
        <v>50</v>
      </c>
      <c r="J4936" t="s">
        <v>28</v>
      </c>
      <c r="K4936">
        <v>75892.00045532806</v>
      </c>
    </row>
    <row r="4937" spans="1:11" x14ac:dyDescent="0.2">
      <c r="A4937">
        <v>67.695166666666665</v>
      </c>
      <c r="B4937">
        <v>56212.712487150253</v>
      </c>
      <c r="C4937" t="s">
        <v>150052</v>
      </c>
      <c r="D4937" t="s">
        <v>3984</v>
      </c>
      <c r="E4937">
        <v>69.055000000000007</v>
      </c>
      <c r="F4937">
        <v>0.59000000000000341</v>
      </c>
      <c r="G4937">
        <v>738.37462517417987</v>
      </c>
      <c r="H4937">
        <v>3</v>
      </c>
      <c r="I4937">
        <v>50</v>
      </c>
      <c r="J4937" t="s">
        <v>28</v>
      </c>
      <c r="K4937">
        <v>75892.00045532806</v>
      </c>
    </row>
    <row r="4938" spans="1:11" x14ac:dyDescent="0.2">
      <c r="A4938">
        <v>67.720833333333331</v>
      </c>
      <c r="B4938">
        <v>56008.584452657233</v>
      </c>
      <c r="C4938" t="s">
        <v>150052</v>
      </c>
      <c r="D4938" t="s">
        <v>3984</v>
      </c>
      <c r="E4938">
        <v>69.055000000000007</v>
      </c>
      <c r="F4938">
        <v>0.59000000000000341</v>
      </c>
      <c r="G4938">
        <v>738.37462517417987</v>
      </c>
      <c r="H4938">
        <v>3</v>
      </c>
      <c r="I4938">
        <v>50</v>
      </c>
      <c r="J4938" t="s">
        <v>28</v>
      </c>
      <c r="K4938">
        <v>75892.00045532806</v>
      </c>
    </row>
    <row r="4939" spans="1:11" x14ac:dyDescent="0.2">
      <c r="A4939">
        <v>67.746499999999997</v>
      </c>
      <c r="B4939">
        <v>56442.365489466712</v>
      </c>
      <c r="C4939" t="s">
        <v>150052</v>
      </c>
      <c r="D4939" t="s">
        <v>3984</v>
      </c>
      <c r="E4939">
        <v>69.055000000000007</v>
      </c>
      <c r="F4939">
        <v>0.59000000000000341</v>
      </c>
      <c r="G4939">
        <v>738.37462517417987</v>
      </c>
      <c r="H4939">
        <v>3</v>
      </c>
      <c r="I4939">
        <v>50</v>
      </c>
      <c r="J4939" t="s">
        <v>28</v>
      </c>
      <c r="K4939">
        <v>75892.00045532806</v>
      </c>
    </row>
    <row r="4940" spans="1:11" x14ac:dyDescent="0.2">
      <c r="A4940">
        <v>67.772166666666664</v>
      </c>
      <c r="B4940">
        <v>57323.206413826847</v>
      </c>
      <c r="C4940" t="s">
        <v>150052</v>
      </c>
      <c r="D4940" t="s">
        <v>3984</v>
      </c>
      <c r="E4940">
        <v>69.055000000000007</v>
      </c>
      <c r="F4940">
        <v>0.59000000000000341</v>
      </c>
      <c r="G4940">
        <v>738.37462517417987</v>
      </c>
      <c r="H4940">
        <v>3</v>
      </c>
      <c r="I4940">
        <v>50</v>
      </c>
      <c r="J4940" t="s">
        <v>28</v>
      </c>
      <c r="K4940">
        <v>75892.00045532806</v>
      </c>
    </row>
    <row r="4941" spans="1:11" x14ac:dyDescent="0.2">
      <c r="A4941">
        <v>67.79783333333333</v>
      </c>
      <c r="B4941">
        <v>58415.837773869702</v>
      </c>
      <c r="C4941" t="s">
        <v>150052</v>
      </c>
      <c r="D4941" t="s">
        <v>3984</v>
      </c>
      <c r="E4941">
        <v>69.055000000000007</v>
      </c>
      <c r="F4941">
        <v>0.59000000000000341</v>
      </c>
      <c r="G4941">
        <v>738.37462517417987</v>
      </c>
      <c r="H4941">
        <v>3</v>
      </c>
      <c r="I4941">
        <v>50</v>
      </c>
      <c r="J4941" t="s">
        <v>28</v>
      </c>
      <c r="K4941">
        <v>75892.00045532806</v>
      </c>
    </row>
    <row r="4942" spans="1:11" x14ac:dyDescent="0.2">
      <c r="A4942">
        <v>67.823499999999996</v>
      </c>
      <c r="B4942">
        <v>59455.829393551438</v>
      </c>
      <c r="C4942" t="s">
        <v>150052</v>
      </c>
      <c r="D4942" t="s">
        <v>3984</v>
      </c>
      <c r="E4942">
        <v>69.055000000000007</v>
      </c>
      <c r="F4942">
        <v>0.59000000000000341</v>
      </c>
      <c r="G4942">
        <v>738.37462517417987</v>
      </c>
      <c r="H4942">
        <v>3</v>
      </c>
      <c r="I4942">
        <v>50</v>
      </c>
      <c r="J4942" t="s">
        <v>28</v>
      </c>
      <c r="K4942">
        <v>75892.00045532806</v>
      </c>
    </row>
    <row r="4943" spans="1:11" x14ac:dyDescent="0.2">
      <c r="A4943">
        <v>67.849166666666662</v>
      </c>
      <c r="B4943">
        <v>60181.329448118136</v>
      </c>
      <c r="C4943" t="s">
        <v>150052</v>
      </c>
      <c r="D4943" t="s">
        <v>3984</v>
      </c>
      <c r="E4943">
        <v>69.055000000000007</v>
      </c>
      <c r="F4943">
        <v>0.59000000000000341</v>
      </c>
      <c r="G4943">
        <v>738.37462517417987</v>
      </c>
      <c r="H4943">
        <v>3</v>
      </c>
      <c r="I4943">
        <v>50</v>
      </c>
      <c r="J4943" t="s">
        <v>28</v>
      </c>
      <c r="K4943">
        <v>75892.00045532806</v>
      </c>
    </row>
    <row r="4944" spans="1:11" x14ac:dyDescent="0.2">
      <c r="A4944">
        <v>67.874833333333328</v>
      </c>
      <c r="B4944">
        <v>60374.993991068819</v>
      </c>
      <c r="C4944" t="s">
        <v>150052</v>
      </c>
      <c r="D4944" t="s">
        <v>3984</v>
      </c>
      <c r="E4944">
        <v>69.055000000000007</v>
      </c>
      <c r="F4944">
        <v>0.59000000000000341</v>
      </c>
      <c r="G4944">
        <v>738.37462517417987</v>
      </c>
      <c r="H4944">
        <v>3</v>
      </c>
      <c r="I4944">
        <v>50</v>
      </c>
      <c r="J4944" t="s">
        <v>28</v>
      </c>
      <c r="K4944">
        <v>75892.00045532806</v>
      </c>
    </row>
    <row r="4945" spans="1:11" x14ac:dyDescent="0.2">
      <c r="A4945">
        <v>67.900500000000008</v>
      </c>
      <c r="B4945">
        <v>59874.308596044757</v>
      </c>
      <c r="C4945" t="s">
        <v>150052</v>
      </c>
      <c r="D4945" t="s">
        <v>3984</v>
      </c>
      <c r="E4945">
        <v>69.055000000000007</v>
      </c>
      <c r="F4945">
        <v>0.59000000000000341</v>
      </c>
      <c r="G4945">
        <v>738.37462517417987</v>
      </c>
      <c r="H4945">
        <v>3</v>
      </c>
      <c r="I4945">
        <v>50</v>
      </c>
      <c r="J4945" t="s">
        <v>28</v>
      </c>
      <c r="K4945">
        <v>75892.00045532806</v>
      </c>
    </row>
    <row r="4946" spans="1:11" x14ac:dyDescent="0.2">
      <c r="A4946">
        <v>67.926166666666674</v>
      </c>
      <c r="B4946">
        <v>58588.048515770279</v>
      </c>
      <c r="C4946" t="s">
        <v>150052</v>
      </c>
      <c r="D4946" t="s">
        <v>3984</v>
      </c>
      <c r="E4946">
        <v>69.055000000000007</v>
      </c>
      <c r="F4946">
        <v>0.59000000000000341</v>
      </c>
      <c r="G4946">
        <v>738.37462517417987</v>
      </c>
      <c r="H4946">
        <v>3</v>
      </c>
      <c r="I4946">
        <v>50</v>
      </c>
      <c r="J4946" t="s">
        <v>28</v>
      </c>
      <c r="K4946">
        <v>75892.00045532806</v>
      </c>
    </row>
    <row r="4947" spans="1:11" x14ac:dyDescent="0.2">
      <c r="A4947">
        <v>67.95183333333334</v>
      </c>
      <c r="B4947">
        <v>56518.766249565007</v>
      </c>
      <c r="C4947" t="s">
        <v>150052</v>
      </c>
      <c r="D4947" t="s">
        <v>3984</v>
      </c>
      <c r="E4947">
        <v>69.055000000000007</v>
      </c>
      <c r="F4947">
        <v>0.59000000000000341</v>
      </c>
      <c r="G4947">
        <v>738.37462517417987</v>
      </c>
      <c r="H4947">
        <v>3</v>
      </c>
      <c r="I4947">
        <v>50</v>
      </c>
      <c r="J4947" t="s">
        <v>28</v>
      </c>
      <c r="K4947">
        <v>75892.00045532806</v>
      </c>
    </row>
    <row r="4948" spans="1:11" x14ac:dyDescent="0.2">
      <c r="A4948">
        <v>67.977500000000006</v>
      </c>
      <c r="B4948">
        <v>53748.569622272931</v>
      </c>
      <c r="C4948" t="s">
        <v>150052</v>
      </c>
      <c r="D4948" t="s">
        <v>3984</v>
      </c>
      <c r="E4948">
        <v>69.055000000000007</v>
      </c>
      <c r="F4948">
        <v>0.59000000000000341</v>
      </c>
      <c r="G4948">
        <v>738.37462517417987</v>
      </c>
      <c r="H4948">
        <v>3</v>
      </c>
      <c r="I4948">
        <v>50</v>
      </c>
      <c r="J4948" t="s">
        <v>28</v>
      </c>
      <c r="K4948">
        <v>75892.00045532806</v>
      </c>
    </row>
    <row r="4949" spans="1:11" x14ac:dyDescent="0.2">
      <c r="A4949">
        <v>68.003166666666672</v>
      </c>
      <c r="B4949">
        <v>50415.55363941531</v>
      </c>
      <c r="C4949" t="s">
        <v>150052</v>
      </c>
      <c r="D4949" t="s">
        <v>3984</v>
      </c>
      <c r="E4949">
        <v>69.055000000000007</v>
      </c>
      <c r="F4949">
        <v>0.59000000000000341</v>
      </c>
      <c r="G4949">
        <v>738.37462517417987</v>
      </c>
      <c r="H4949">
        <v>3</v>
      </c>
      <c r="I4949">
        <v>50</v>
      </c>
      <c r="J4949" t="s">
        <v>28</v>
      </c>
      <c r="K4949">
        <v>75892.00045532806</v>
      </c>
    </row>
    <row r="4950" spans="1:11" x14ac:dyDescent="0.2">
      <c r="A4950">
        <v>68.028833333333338</v>
      </c>
      <c r="B4950">
        <v>46708.829449149482</v>
      </c>
      <c r="C4950" t="s">
        <v>150052</v>
      </c>
      <c r="D4950" t="s">
        <v>3984</v>
      </c>
      <c r="E4950">
        <v>69.055000000000007</v>
      </c>
      <c r="F4950">
        <v>0.59000000000000341</v>
      </c>
      <c r="G4950">
        <v>738.37462517417987</v>
      </c>
      <c r="H4950">
        <v>3</v>
      </c>
      <c r="I4950">
        <v>50</v>
      </c>
      <c r="J4950" t="s">
        <v>28</v>
      </c>
      <c r="K4950">
        <v>75892.00045532806</v>
      </c>
    </row>
    <row r="4951" spans="1:11" x14ac:dyDescent="0.2">
      <c r="A4951">
        <v>68.054500000000004</v>
      </c>
      <c r="B4951">
        <v>42852.985491809173</v>
      </c>
      <c r="C4951" t="s">
        <v>150052</v>
      </c>
      <c r="D4951" t="s">
        <v>3984</v>
      </c>
      <c r="E4951">
        <v>69.055000000000007</v>
      </c>
      <c r="F4951">
        <v>0.59000000000000341</v>
      </c>
      <c r="G4951">
        <v>738.37462517417987</v>
      </c>
      <c r="H4951">
        <v>3</v>
      </c>
      <c r="I4951">
        <v>50</v>
      </c>
      <c r="J4951" t="s">
        <v>28</v>
      </c>
      <c r="K4951">
        <v>75892.00045532806</v>
      </c>
    </row>
    <row r="4952" spans="1:11" x14ac:dyDescent="0.2">
      <c r="A4952">
        <v>68.08</v>
      </c>
      <c r="B4952">
        <v>39154.231909196693</v>
      </c>
      <c r="C4952" t="s">
        <v>150052</v>
      </c>
      <c r="D4952" t="s">
        <v>3984</v>
      </c>
      <c r="E4952">
        <v>69.055000000000007</v>
      </c>
      <c r="F4952">
        <v>0.59000000000000341</v>
      </c>
      <c r="G4952">
        <v>738.37462517417987</v>
      </c>
      <c r="H4952">
        <v>3</v>
      </c>
      <c r="I4952">
        <v>50</v>
      </c>
      <c r="J4952" t="s">
        <v>28</v>
      </c>
      <c r="K4952">
        <v>75892.00045532806</v>
      </c>
    </row>
    <row r="4953" spans="1:11" x14ac:dyDescent="0.2">
      <c r="A4953">
        <v>68.105666666666664</v>
      </c>
      <c r="B4953">
        <v>35974.092813507013</v>
      </c>
      <c r="C4953" t="s">
        <v>150052</v>
      </c>
      <c r="D4953" t="s">
        <v>3984</v>
      </c>
      <c r="E4953">
        <v>69.055000000000007</v>
      </c>
      <c r="F4953">
        <v>0.59000000000000341</v>
      </c>
      <c r="G4953">
        <v>738.37462517417987</v>
      </c>
      <c r="H4953">
        <v>3</v>
      </c>
      <c r="I4953">
        <v>50</v>
      </c>
      <c r="J4953" t="s">
        <v>28</v>
      </c>
      <c r="K4953">
        <v>75892.00045532806</v>
      </c>
    </row>
    <row r="4954" spans="1:11" x14ac:dyDescent="0.2">
      <c r="A4954">
        <v>68.13133333333333</v>
      </c>
      <c r="B4954">
        <v>33820.750477110458</v>
      </c>
      <c r="C4954" t="s">
        <v>150052</v>
      </c>
      <c r="D4954" t="s">
        <v>3984</v>
      </c>
      <c r="E4954">
        <v>69.055000000000007</v>
      </c>
      <c r="F4954">
        <v>0.59000000000000341</v>
      </c>
      <c r="G4954">
        <v>738.37462517417987</v>
      </c>
      <c r="H4954">
        <v>3</v>
      </c>
      <c r="I4954">
        <v>50</v>
      </c>
      <c r="J4954" t="s">
        <v>28</v>
      </c>
      <c r="K4954">
        <v>75892.00045532806</v>
      </c>
    </row>
    <row r="4955" spans="1:11" x14ac:dyDescent="0.2">
      <c r="A4955">
        <v>68.156999999999996</v>
      </c>
      <c r="B4955">
        <v>33420.524909212407</v>
      </c>
      <c r="C4955" t="s">
        <v>150052</v>
      </c>
      <c r="D4955" t="s">
        <v>3984</v>
      </c>
      <c r="E4955">
        <v>69.055000000000007</v>
      </c>
      <c r="F4955">
        <v>0.59000000000000341</v>
      </c>
      <c r="G4955">
        <v>738.37462517417987</v>
      </c>
      <c r="H4955">
        <v>3</v>
      </c>
      <c r="I4955">
        <v>50</v>
      </c>
      <c r="J4955" t="s">
        <v>28</v>
      </c>
      <c r="K4955">
        <v>75892.00045532806</v>
      </c>
    </row>
    <row r="4956" spans="1:11" x14ac:dyDescent="0.2">
      <c r="A4956">
        <v>68.182666666666663</v>
      </c>
      <c r="B4956">
        <v>35894.727669499167</v>
      </c>
      <c r="C4956" t="s">
        <v>150052</v>
      </c>
      <c r="D4956" t="s">
        <v>3984</v>
      </c>
      <c r="E4956">
        <v>69.055000000000007</v>
      </c>
      <c r="F4956">
        <v>0.59000000000000341</v>
      </c>
      <c r="G4956">
        <v>738.37462517417987</v>
      </c>
      <c r="H4956">
        <v>3</v>
      </c>
      <c r="I4956">
        <v>50</v>
      </c>
      <c r="J4956" t="s">
        <v>28</v>
      </c>
      <c r="K4956">
        <v>75892.00045532806</v>
      </c>
    </row>
    <row r="4957" spans="1:11" x14ac:dyDescent="0.2">
      <c r="A4957">
        <v>68.208333333333329</v>
      </c>
      <c r="B4957">
        <v>42853.561722278282</v>
      </c>
      <c r="C4957" t="s">
        <v>150052</v>
      </c>
      <c r="D4957" t="s">
        <v>3984</v>
      </c>
      <c r="E4957">
        <v>69.055000000000007</v>
      </c>
      <c r="F4957">
        <v>0.59000000000000341</v>
      </c>
      <c r="G4957">
        <v>738.37462517417987</v>
      </c>
      <c r="H4957">
        <v>3</v>
      </c>
      <c r="I4957">
        <v>50</v>
      </c>
      <c r="J4957" t="s">
        <v>28</v>
      </c>
      <c r="K4957">
        <v>75892.00045532806</v>
      </c>
    </row>
    <row r="4958" spans="1:11" x14ac:dyDescent="0.2">
      <c r="A4958">
        <v>68.233999999999995</v>
      </c>
      <c r="B4958">
        <v>56736.81843703393</v>
      </c>
      <c r="C4958" t="s">
        <v>150052</v>
      </c>
      <c r="D4958" t="s">
        <v>3984</v>
      </c>
      <c r="E4958">
        <v>69.055000000000007</v>
      </c>
      <c r="F4958">
        <v>0.59000000000000341</v>
      </c>
      <c r="G4958">
        <v>738.37462517417987</v>
      </c>
      <c r="H4958">
        <v>3</v>
      </c>
      <c r="I4958">
        <v>50</v>
      </c>
      <c r="J4958" t="s">
        <v>28</v>
      </c>
      <c r="K4958">
        <v>75892.00045532806</v>
      </c>
    </row>
    <row r="4959" spans="1:11" x14ac:dyDescent="0.2">
      <c r="A4959">
        <v>68.259666666666661</v>
      </c>
      <c r="B4959">
        <v>81233.419639190062</v>
      </c>
      <c r="C4959" t="s">
        <v>150052</v>
      </c>
      <c r="D4959" t="s">
        <v>3984</v>
      </c>
      <c r="E4959">
        <v>69.055000000000007</v>
      </c>
      <c r="F4959">
        <v>0.59000000000000341</v>
      </c>
      <c r="G4959">
        <v>738.37462517417987</v>
      </c>
      <c r="H4959">
        <v>3</v>
      </c>
      <c r="I4959">
        <v>50</v>
      </c>
      <c r="J4959" t="s">
        <v>28</v>
      </c>
      <c r="K4959">
        <v>75892.00045532806</v>
      </c>
    </row>
    <row r="4960" spans="1:11" x14ac:dyDescent="0.2">
      <c r="A4960">
        <v>68.285333333333327</v>
      </c>
      <c r="B4960">
        <v>121767.2609089199</v>
      </c>
      <c r="C4960" t="s">
        <v>150052</v>
      </c>
      <c r="D4960" t="s">
        <v>3984</v>
      </c>
      <c r="E4960">
        <v>69.055000000000007</v>
      </c>
      <c r="F4960">
        <v>0.59000000000000341</v>
      </c>
      <c r="G4960">
        <v>738.37462517417987</v>
      </c>
      <c r="H4960">
        <v>3</v>
      </c>
      <c r="I4960">
        <v>50</v>
      </c>
      <c r="J4960" t="s">
        <v>28</v>
      </c>
      <c r="K4960">
        <v>75892.00045532806</v>
      </c>
    </row>
    <row r="4961" spans="1:11" x14ac:dyDescent="0.2">
      <c r="A4961">
        <v>68.310999999999993</v>
      </c>
      <c r="B4961">
        <v>186166.98042159449</v>
      </c>
      <c r="C4961" t="s">
        <v>150052</v>
      </c>
      <c r="D4961" t="s">
        <v>3984</v>
      </c>
      <c r="E4961">
        <v>69.055000000000007</v>
      </c>
      <c r="F4961">
        <v>0.59000000000000341</v>
      </c>
      <c r="G4961">
        <v>738.37462517417987</v>
      </c>
      <c r="H4961">
        <v>3</v>
      </c>
      <c r="I4961">
        <v>50</v>
      </c>
      <c r="J4961" t="s">
        <v>28</v>
      </c>
      <c r="K4961">
        <v>75892.00045532806</v>
      </c>
    </row>
    <row r="4962" spans="1:11" x14ac:dyDescent="0.2">
      <c r="A4962">
        <v>68.336666666666659</v>
      </c>
      <c r="B4962">
        <v>286024.67199273268</v>
      </c>
      <c r="C4962" t="s">
        <v>150052</v>
      </c>
      <c r="D4962" t="s">
        <v>3984</v>
      </c>
      <c r="E4962">
        <v>69.055000000000007</v>
      </c>
      <c r="F4962">
        <v>0.59000000000000341</v>
      </c>
      <c r="G4962">
        <v>738.37462517417987</v>
      </c>
      <c r="H4962">
        <v>3</v>
      </c>
      <c r="I4962">
        <v>50</v>
      </c>
      <c r="J4962" t="s">
        <v>28</v>
      </c>
      <c r="K4962">
        <v>75892.00045532806</v>
      </c>
    </row>
    <row r="4963" spans="1:11" x14ac:dyDescent="0.2">
      <c r="A4963">
        <v>68.362333333333325</v>
      </c>
      <c r="B4963">
        <v>437353.46112649242</v>
      </c>
      <c r="C4963" t="s">
        <v>150052</v>
      </c>
      <c r="D4963" t="s">
        <v>3984</v>
      </c>
      <c r="E4963">
        <v>69.055000000000007</v>
      </c>
      <c r="F4963">
        <v>0.59000000000000341</v>
      </c>
      <c r="G4963">
        <v>738.37462517417987</v>
      </c>
      <c r="H4963">
        <v>3</v>
      </c>
      <c r="I4963">
        <v>50</v>
      </c>
      <c r="J4963" t="s">
        <v>28</v>
      </c>
      <c r="K4963">
        <v>75892.00045532806</v>
      </c>
    </row>
    <row r="4964" spans="1:11" x14ac:dyDescent="0.2">
      <c r="A4964">
        <v>68.387999999999991</v>
      </c>
      <c r="B4964">
        <v>662280.51052232971</v>
      </c>
      <c r="C4964" t="s">
        <v>150052</v>
      </c>
      <c r="D4964" t="s">
        <v>3984</v>
      </c>
      <c r="E4964">
        <v>69.055000000000007</v>
      </c>
      <c r="F4964">
        <v>0.59000000000000341</v>
      </c>
      <c r="G4964">
        <v>738.37462517417987</v>
      </c>
      <c r="H4964">
        <v>3</v>
      </c>
      <c r="I4964">
        <v>50</v>
      </c>
      <c r="J4964" t="s">
        <v>28</v>
      </c>
      <c r="K4964">
        <v>75892.00045532806</v>
      </c>
    </row>
    <row r="4965" spans="1:11" x14ac:dyDescent="0.2">
      <c r="A4965">
        <v>68.413666666666657</v>
      </c>
      <c r="B4965">
        <v>990473.85490568401</v>
      </c>
      <c r="C4965" t="s">
        <v>150052</v>
      </c>
      <c r="D4965" t="s">
        <v>3984</v>
      </c>
      <c r="E4965">
        <v>69.055000000000007</v>
      </c>
      <c r="F4965">
        <v>0.59000000000000341</v>
      </c>
      <c r="G4965">
        <v>738.37462517417987</v>
      </c>
      <c r="H4965">
        <v>3</v>
      </c>
      <c r="I4965">
        <v>50</v>
      </c>
      <c r="J4965" t="s">
        <v>28</v>
      </c>
      <c r="K4965">
        <v>75892.00045532806</v>
      </c>
    </row>
    <row r="4966" spans="1:11" x14ac:dyDescent="0.2">
      <c r="A4966">
        <v>68.439333333333323</v>
      </c>
      <c r="B4966">
        <v>1460395.5784076119</v>
      </c>
      <c r="C4966" t="s">
        <v>150052</v>
      </c>
      <c r="D4966" t="s">
        <v>3984</v>
      </c>
      <c r="E4966">
        <v>69.055000000000007</v>
      </c>
      <c r="F4966">
        <v>0.59000000000000341</v>
      </c>
      <c r="G4966">
        <v>738.37462517417987</v>
      </c>
      <c r="H4966">
        <v>3</v>
      </c>
      <c r="I4966">
        <v>50</v>
      </c>
      <c r="J4966" t="s">
        <v>28</v>
      </c>
      <c r="K4966">
        <v>75892.00045532806</v>
      </c>
    </row>
    <row r="4967" spans="1:11" x14ac:dyDescent="0.2">
      <c r="A4967">
        <v>68.464999999999989</v>
      </c>
      <c r="B4967">
        <v>2120834.425721426</v>
      </c>
      <c r="C4967" t="s">
        <v>150052</v>
      </c>
      <c r="D4967" t="s">
        <v>3984</v>
      </c>
      <c r="E4967">
        <v>69.055000000000007</v>
      </c>
      <c r="F4967">
        <v>0.59000000000000341</v>
      </c>
      <c r="G4967">
        <v>738.37462517417987</v>
      </c>
      <c r="H4967">
        <v>3</v>
      </c>
      <c r="I4967">
        <v>50</v>
      </c>
      <c r="J4967" t="s">
        <v>28</v>
      </c>
      <c r="K4967">
        <v>75892.00045532806</v>
      </c>
    </row>
    <row r="4968" spans="1:11" x14ac:dyDescent="0.2">
      <c r="A4968">
        <v>68.490500000000011</v>
      </c>
      <c r="B4968">
        <v>3031125.810284127</v>
      </c>
      <c r="C4968" t="s">
        <v>150052</v>
      </c>
      <c r="D4968" t="s">
        <v>3984</v>
      </c>
      <c r="E4968">
        <v>69.055000000000007</v>
      </c>
      <c r="F4968">
        <v>0.59000000000000341</v>
      </c>
      <c r="G4968">
        <v>738.37462517417987</v>
      </c>
      <c r="H4968">
        <v>3</v>
      </c>
      <c r="I4968">
        <v>50</v>
      </c>
      <c r="J4968" t="s">
        <v>28</v>
      </c>
      <c r="K4968">
        <v>75892.00045532806</v>
      </c>
    </row>
    <row r="4969" spans="1:11" x14ac:dyDescent="0.2">
      <c r="A4969">
        <v>68.516166666666678</v>
      </c>
      <c r="B4969">
        <v>4260507.6662076712</v>
      </c>
      <c r="C4969" t="s">
        <v>150052</v>
      </c>
      <c r="D4969" t="s">
        <v>3984</v>
      </c>
      <c r="E4969">
        <v>69.055000000000007</v>
      </c>
      <c r="F4969">
        <v>0.59000000000000341</v>
      </c>
      <c r="G4969">
        <v>738.37462517417987</v>
      </c>
      <c r="H4969">
        <v>3</v>
      </c>
      <c r="I4969">
        <v>50</v>
      </c>
      <c r="J4969" t="s">
        <v>28</v>
      </c>
      <c r="K4969">
        <v>75892.00045532806</v>
      </c>
    </row>
    <row r="4970" spans="1:11" x14ac:dyDescent="0.2">
      <c r="A4970">
        <v>68.541833333333344</v>
      </c>
      <c r="B4970">
        <v>5887143.4454467092</v>
      </c>
      <c r="C4970" t="s">
        <v>150052</v>
      </c>
      <c r="D4970" t="s">
        <v>3984</v>
      </c>
      <c r="E4970">
        <v>69.055000000000007</v>
      </c>
      <c r="F4970">
        <v>0.59000000000000341</v>
      </c>
      <c r="G4970">
        <v>738.37462517417987</v>
      </c>
      <c r="H4970">
        <v>3</v>
      </c>
      <c r="I4970">
        <v>50</v>
      </c>
      <c r="J4970" t="s">
        <v>28</v>
      </c>
      <c r="K4970">
        <v>75892.00045532806</v>
      </c>
    </row>
    <row r="4971" spans="1:11" x14ac:dyDescent="0.2">
      <c r="A4971">
        <v>68.56750000000001</v>
      </c>
      <c r="B4971">
        <v>7994219.2016201317</v>
      </c>
      <c r="C4971" t="s">
        <v>150052</v>
      </c>
      <c r="D4971" t="s">
        <v>3984</v>
      </c>
      <c r="E4971">
        <v>69.055000000000007</v>
      </c>
      <c r="F4971">
        <v>0.59000000000000341</v>
      </c>
      <c r="G4971">
        <v>738.37462517417987</v>
      </c>
      <c r="H4971">
        <v>3</v>
      </c>
      <c r="I4971">
        <v>50</v>
      </c>
      <c r="J4971" t="s">
        <v>28</v>
      </c>
      <c r="K4971">
        <v>75892.00045532806</v>
      </c>
    </row>
    <row r="4972" spans="1:11" x14ac:dyDescent="0.2">
      <c r="A4972">
        <v>68.593166666666676</v>
      </c>
      <c r="B4972">
        <v>10665362.12400238</v>
      </c>
      <c r="C4972" t="s">
        <v>150052</v>
      </c>
      <c r="D4972" t="s">
        <v>3984</v>
      </c>
      <c r="E4972">
        <v>69.055000000000007</v>
      </c>
      <c r="F4972">
        <v>0.59000000000000341</v>
      </c>
      <c r="G4972">
        <v>738.37462517417987</v>
      </c>
      <c r="H4972">
        <v>3</v>
      </c>
      <c r="I4972">
        <v>50</v>
      </c>
      <c r="J4972" t="s">
        <v>28</v>
      </c>
      <c r="K4972">
        <v>75892.00045532806</v>
      </c>
    </row>
    <row r="4973" spans="1:11" x14ac:dyDescent="0.2">
      <c r="A4973">
        <v>68.618833333333342</v>
      </c>
      <c r="B4973">
        <v>13977375.89213595</v>
      </c>
      <c r="C4973" t="s">
        <v>150052</v>
      </c>
      <c r="D4973" t="s">
        <v>3984</v>
      </c>
      <c r="E4973">
        <v>69.055000000000007</v>
      </c>
      <c r="F4973">
        <v>0.59000000000000341</v>
      </c>
      <c r="G4973">
        <v>738.37462517417987</v>
      </c>
      <c r="H4973">
        <v>3</v>
      </c>
      <c r="I4973">
        <v>50</v>
      </c>
      <c r="J4973" t="s">
        <v>28</v>
      </c>
      <c r="K4973">
        <v>75892.00045532806</v>
      </c>
    </row>
    <row r="4974" spans="1:11" x14ac:dyDescent="0.2">
      <c r="A4974">
        <v>68.644500000000008</v>
      </c>
      <c r="B4974">
        <v>17993067.175124899</v>
      </c>
      <c r="C4974" t="s">
        <v>150052</v>
      </c>
      <c r="D4974" t="s">
        <v>3984</v>
      </c>
      <c r="E4974">
        <v>69.055000000000007</v>
      </c>
      <c r="F4974">
        <v>0.59000000000000341</v>
      </c>
      <c r="G4974">
        <v>738.37462517417987</v>
      </c>
      <c r="H4974">
        <v>3</v>
      </c>
      <c r="I4974">
        <v>50</v>
      </c>
      <c r="J4974" t="s">
        <v>28</v>
      </c>
      <c r="K4974">
        <v>75892.00045532806</v>
      </c>
    </row>
    <row r="4975" spans="1:11" x14ac:dyDescent="0.2">
      <c r="A4975">
        <v>68.670166666666674</v>
      </c>
      <c r="B4975">
        <v>22751571.598080371</v>
      </c>
      <c r="C4975" t="s">
        <v>150052</v>
      </c>
      <c r="D4975" t="s">
        <v>3984</v>
      </c>
      <c r="E4975">
        <v>69.055000000000007</v>
      </c>
      <c r="F4975">
        <v>0.59000000000000341</v>
      </c>
      <c r="G4975">
        <v>738.37462517417987</v>
      </c>
      <c r="H4975">
        <v>3</v>
      </c>
      <c r="I4975">
        <v>50</v>
      </c>
      <c r="J4975" t="s">
        <v>28</v>
      </c>
      <c r="K4975">
        <v>75892.00045532806</v>
      </c>
    </row>
    <row r="4976" spans="1:11" x14ac:dyDescent="0.2">
      <c r="A4976">
        <v>68.69583333333334</v>
      </c>
      <c r="B4976">
        <v>28260598.414071351</v>
      </c>
      <c r="C4976" t="s">
        <v>150052</v>
      </c>
      <c r="D4976" t="s">
        <v>3984</v>
      </c>
      <c r="E4976">
        <v>69.055000000000007</v>
      </c>
      <c r="F4976">
        <v>0.59000000000000341</v>
      </c>
      <c r="G4976">
        <v>738.37462517417987</v>
      </c>
      <c r="H4976">
        <v>3</v>
      </c>
      <c r="I4976">
        <v>50</v>
      </c>
      <c r="J4976" t="s">
        <v>28</v>
      </c>
      <c r="K4976">
        <v>75892.00045532806</v>
      </c>
    </row>
    <row r="4977" spans="1:11" x14ac:dyDescent="0.2">
      <c r="A4977">
        <v>68.721500000000006</v>
      </c>
      <c r="B4977">
        <v>34488688.281485997</v>
      </c>
      <c r="C4977" t="s">
        <v>150052</v>
      </c>
      <c r="D4977" t="s">
        <v>3984</v>
      </c>
      <c r="E4977">
        <v>69.055000000000007</v>
      </c>
      <c r="F4977">
        <v>0.59000000000000341</v>
      </c>
      <c r="G4977">
        <v>738.37462517417987</v>
      </c>
      <c r="H4977">
        <v>3</v>
      </c>
      <c r="I4977">
        <v>50</v>
      </c>
      <c r="J4977" t="s">
        <v>28</v>
      </c>
      <c r="K4977">
        <v>75892.00045532806</v>
      </c>
    </row>
    <row r="4978" spans="1:11" x14ac:dyDescent="0.2">
      <c r="A4978">
        <v>68.747166666666672</v>
      </c>
      <c r="B4978">
        <v>41360206.454616353</v>
      </c>
      <c r="C4978" t="s">
        <v>150052</v>
      </c>
      <c r="D4978" t="s">
        <v>3984</v>
      </c>
      <c r="E4978">
        <v>69.055000000000007</v>
      </c>
      <c r="F4978">
        <v>0.59000000000000341</v>
      </c>
      <c r="G4978">
        <v>738.37462517417987</v>
      </c>
      <c r="H4978">
        <v>3</v>
      </c>
      <c r="I4978">
        <v>50</v>
      </c>
      <c r="J4978" t="s">
        <v>28</v>
      </c>
      <c r="K4978">
        <v>75892.00045532806</v>
      </c>
    </row>
    <row r="4979" spans="1:11" x14ac:dyDescent="0.2">
      <c r="A4979">
        <v>68.772833333333338</v>
      </c>
      <c r="B4979">
        <v>48753931.009757139</v>
      </c>
      <c r="C4979" t="s">
        <v>150052</v>
      </c>
      <c r="D4979" t="s">
        <v>3984</v>
      </c>
      <c r="E4979">
        <v>69.055000000000007</v>
      </c>
      <c r="F4979">
        <v>0.59000000000000341</v>
      </c>
      <c r="G4979">
        <v>738.37462517417987</v>
      </c>
      <c r="H4979">
        <v>3</v>
      </c>
      <c r="I4979">
        <v>50</v>
      </c>
      <c r="J4979" t="s">
        <v>28</v>
      </c>
      <c r="K4979">
        <v>75892.00045532806</v>
      </c>
    </row>
    <row r="4980" spans="1:11" x14ac:dyDescent="0.2">
      <c r="A4980">
        <v>68.798500000000004</v>
      </c>
      <c r="B4980">
        <v>56505470.661780678</v>
      </c>
      <c r="C4980" t="s">
        <v>150052</v>
      </c>
      <c r="D4980" t="s">
        <v>3984</v>
      </c>
      <c r="E4980">
        <v>69.055000000000007</v>
      </c>
      <c r="F4980">
        <v>0.59000000000000341</v>
      </c>
      <c r="G4980">
        <v>738.37462517417987</v>
      </c>
      <c r="H4980">
        <v>3</v>
      </c>
      <c r="I4980">
        <v>50</v>
      </c>
      <c r="J4980" t="s">
        <v>28</v>
      </c>
      <c r="K4980">
        <v>75892.00045532806</v>
      </c>
    </row>
    <row r="4981" spans="1:11" x14ac:dyDescent="0.2">
      <c r="A4981">
        <v>68.82416666666667</v>
      </c>
      <c r="B4981">
        <v>64414231.710598767</v>
      </c>
      <c r="C4981" t="s">
        <v>150052</v>
      </c>
      <c r="D4981" t="s">
        <v>3984</v>
      </c>
      <c r="E4981">
        <v>69.055000000000007</v>
      </c>
      <c r="F4981">
        <v>0.59000000000000341</v>
      </c>
      <c r="G4981">
        <v>738.37462517417987</v>
      </c>
      <c r="H4981">
        <v>3</v>
      </c>
      <c r="I4981">
        <v>50</v>
      </c>
      <c r="J4981" t="s">
        <v>28</v>
      </c>
      <c r="K4981">
        <v>75892.00045532806</v>
      </c>
    </row>
    <row r="4982" spans="1:11" x14ac:dyDescent="0.2">
      <c r="A4982">
        <v>68.849833333333336</v>
      </c>
      <c r="B4982">
        <v>72254047.826793224</v>
      </c>
      <c r="C4982" t="s">
        <v>150052</v>
      </c>
      <c r="D4982" t="s">
        <v>3984</v>
      </c>
      <c r="E4982">
        <v>69.055000000000007</v>
      </c>
      <c r="F4982">
        <v>0.59000000000000341</v>
      </c>
      <c r="G4982">
        <v>738.37462517417987</v>
      </c>
      <c r="H4982">
        <v>3</v>
      </c>
      <c r="I4982">
        <v>50</v>
      </c>
      <c r="J4982" t="s">
        <v>28</v>
      </c>
      <c r="K4982">
        <v>75892.00045532806</v>
      </c>
    </row>
    <row r="4983" spans="1:11" x14ac:dyDescent="0.2">
      <c r="A4983">
        <v>68.875500000000002</v>
      </c>
      <c r="B4983">
        <v>79786199.739550933</v>
      </c>
      <c r="C4983" t="s">
        <v>150052</v>
      </c>
      <c r="D4983" t="s">
        <v>3984</v>
      </c>
      <c r="E4983">
        <v>69.055000000000007</v>
      </c>
      <c r="F4983">
        <v>0.59000000000000341</v>
      </c>
      <c r="G4983">
        <v>738.37462517417987</v>
      </c>
      <c r="H4983">
        <v>3</v>
      </c>
      <c r="I4983">
        <v>50</v>
      </c>
      <c r="J4983" t="s">
        <v>28</v>
      </c>
      <c r="K4983">
        <v>75892.00045532806</v>
      </c>
    </row>
    <row r="4984" spans="1:11" x14ac:dyDescent="0.2">
      <c r="A4984">
        <v>68.901166666666668</v>
      </c>
      <c r="B4984">
        <v>86773977.96162498</v>
      </c>
      <c r="C4984" t="s">
        <v>150052</v>
      </c>
      <c r="D4984" t="s">
        <v>3984</v>
      </c>
      <c r="E4984">
        <v>69.055000000000007</v>
      </c>
      <c r="F4984">
        <v>0.59000000000000341</v>
      </c>
      <c r="G4984">
        <v>738.37462517417987</v>
      </c>
      <c r="H4984">
        <v>3</v>
      </c>
      <c r="I4984">
        <v>50</v>
      </c>
      <c r="J4984" t="s">
        <v>28</v>
      </c>
      <c r="K4984">
        <v>75892.00045532806</v>
      </c>
    </row>
    <row r="4985" spans="1:11" x14ac:dyDescent="0.2">
      <c r="A4985">
        <v>68.926666666666677</v>
      </c>
      <c r="B4985">
        <v>92996604.511112094</v>
      </c>
      <c r="C4985" t="s">
        <v>150052</v>
      </c>
      <c r="D4985" t="s">
        <v>3984</v>
      </c>
      <c r="E4985">
        <v>69.055000000000007</v>
      </c>
      <c r="F4985">
        <v>0.59000000000000341</v>
      </c>
      <c r="G4985">
        <v>738.37462517417987</v>
      </c>
      <c r="H4985">
        <v>3</v>
      </c>
      <c r="I4985">
        <v>50</v>
      </c>
      <c r="J4985" t="s">
        <v>28</v>
      </c>
      <c r="K4985">
        <v>75892.00045532806</v>
      </c>
    </row>
    <row r="4986" spans="1:11" x14ac:dyDescent="0.2">
      <c r="A4986">
        <v>68.952333333333343</v>
      </c>
      <c r="B4986">
        <v>98261543.053769812</v>
      </c>
      <c r="C4986" t="s">
        <v>150052</v>
      </c>
      <c r="D4986" t="s">
        <v>3984</v>
      </c>
      <c r="E4986">
        <v>69.055000000000007</v>
      </c>
      <c r="F4986">
        <v>0.59000000000000341</v>
      </c>
      <c r="G4986">
        <v>738.37462517417987</v>
      </c>
      <c r="H4986">
        <v>3</v>
      </c>
      <c r="I4986">
        <v>50</v>
      </c>
      <c r="J4986" t="s">
        <v>28</v>
      </c>
      <c r="K4986">
        <v>75892.00045532806</v>
      </c>
    </row>
    <row r="4987" spans="1:11" x14ac:dyDescent="0.2">
      <c r="A4987">
        <v>68.978000000000009</v>
      </c>
      <c r="B4987">
        <v>102414074.74163529</v>
      </c>
      <c r="C4987" t="s">
        <v>150052</v>
      </c>
      <c r="D4987" t="s">
        <v>3984</v>
      </c>
      <c r="E4987">
        <v>69.055000000000007</v>
      </c>
      <c r="F4987">
        <v>0.59000000000000341</v>
      </c>
      <c r="G4987">
        <v>738.37462517417987</v>
      </c>
      <c r="H4987">
        <v>3</v>
      </c>
      <c r="I4987">
        <v>50</v>
      </c>
      <c r="J4987" t="s">
        <v>28</v>
      </c>
      <c r="K4987">
        <v>75892.00045532806</v>
      </c>
    </row>
    <row r="4988" spans="1:11" x14ac:dyDescent="0.2">
      <c r="A4988">
        <v>69.003666666666675</v>
      </c>
      <c r="B4988">
        <v>105343847.45980529</v>
      </c>
      <c r="C4988" t="s">
        <v>150052</v>
      </c>
      <c r="D4988" t="s">
        <v>3984</v>
      </c>
      <c r="E4988">
        <v>69.055000000000007</v>
      </c>
      <c r="F4988">
        <v>0.59000000000000341</v>
      </c>
      <c r="G4988">
        <v>738.37462517417987</v>
      </c>
      <c r="H4988">
        <v>3</v>
      </c>
      <c r="I4988">
        <v>50</v>
      </c>
      <c r="J4988" t="s">
        <v>28</v>
      </c>
      <c r="K4988">
        <v>75892.00045532806</v>
      </c>
    </row>
    <row r="4989" spans="1:11" x14ac:dyDescent="0.2">
      <c r="A4989">
        <v>69.029333333333341</v>
      </c>
      <c r="B4989">
        <v>106989266.1234284</v>
      </c>
      <c r="C4989" t="s">
        <v>150052</v>
      </c>
      <c r="D4989" t="s">
        <v>3984</v>
      </c>
      <c r="E4989">
        <v>69.055000000000007</v>
      </c>
      <c r="F4989">
        <v>0.59000000000000341</v>
      </c>
      <c r="G4989">
        <v>738.37462517417987</v>
      </c>
      <c r="H4989">
        <v>3</v>
      </c>
      <c r="I4989">
        <v>50</v>
      </c>
      <c r="J4989" t="s">
        <v>28</v>
      </c>
      <c r="K4989">
        <v>75892.00045532806</v>
      </c>
    </row>
    <row r="4990" spans="1:11" x14ac:dyDescent="0.2">
      <c r="A4990">
        <v>69.055000000000007</v>
      </c>
      <c r="B4990">
        <v>107338894.40723351</v>
      </c>
      <c r="C4990" t="s">
        <v>150052</v>
      </c>
      <c r="D4990" t="s">
        <v>3984</v>
      </c>
      <c r="E4990">
        <v>69.055000000000007</v>
      </c>
      <c r="F4990">
        <v>0.59000000000000341</v>
      </c>
      <c r="G4990">
        <v>738.37462517417987</v>
      </c>
      <c r="H4990">
        <v>3</v>
      </c>
      <c r="I4990">
        <v>50</v>
      </c>
      <c r="J4990" t="s">
        <v>28</v>
      </c>
      <c r="K4990">
        <v>75892.00045532806</v>
      </c>
    </row>
    <row r="4991" spans="1:11" x14ac:dyDescent="0.2">
      <c r="A4991">
        <v>69.080666666666673</v>
      </c>
      <c r="B4991">
        <v>106430783.18080769</v>
      </c>
      <c r="C4991" t="s">
        <v>150052</v>
      </c>
      <c r="D4991" t="s">
        <v>3984</v>
      </c>
      <c r="E4991">
        <v>69.055000000000007</v>
      </c>
      <c r="F4991">
        <v>0.59000000000000341</v>
      </c>
      <c r="G4991">
        <v>738.37462517417987</v>
      </c>
      <c r="H4991">
        <v>3</v>
      </c>
      <c r="I4991">
        <v>50</v>
      </c>
      <c r="J4991" t="s">
        <v>28</v>
      </c>
      <c r="K4991">
        <v>75892.00045532806</v>
      </c>
    </row>
    <row r="4992" spans="1:11" x14ac:dyDescent="0.2">
      <c r="A4992">
        <v>69.106333333333339</v>
      </c>
      <c r="B4992">
        <v>104349565.69734029</v>
      </c>
      <c r="C4992" t="s">
        <v>150052</v>
      </c>
      <c r="D4992" t="s">
        <v>3984</v>
      </c>
      <c r="E4992">
        <v>69.055000000000007</v>
      </c>
      <c r="F4992">
        <v>0.59000000000000341</v>
      </c>
      <c r="G4992">
        <v>738.37462517417987</v>
      </c>
      <c r="H4992">
        <v>3</v>
      </c>
      <c r="I4992">
        <v>50</v>
      </c>
      <c r="J4992" t="s">
        <v>28</v>
      </c>
      <c r="K4992">
        <v>75892.00045532806</v>
      </c>
    </row>
    <row r="4993" spans="1:11" x14ac:dyDescent="0.2">
      <c r="A4993">
        <v>69.131833333333333</v>
      </c>
      <c r="B4993">
        <v>101220859.6276105</v>
      </c>
      <c r="C4993" t="s">
        <v>150052</v>
      </c>
      <c r="D4993" t="s">
        <v>3984</v>
      </c>
      <c r="E4993">
        <v>69.055000000000007</v>
      </c>
      <c r="F4993">
        <v>0.59000000000000341</v>
      </c>
      <c r="G4993">
        <v>738.37462517417987</v>
      </c>
      <c r="H4993">
        <v>3</v>
      </c>
      <c r="I4993">
        <v>50</v>
      </c>
      <c r="J4993" t="s">
        <v>28</v>
      </c>
      <c r="K4993">
        <v>75892.00045532806</v>
      </c>
    </row>
    <row r="4994" spans="1:11" x14ac:dyDescent="0.2">
      <c r="A4994">
        <v>69.157499999999999</v>
      </c>
      <c r="B4994">
        <v>97203174.854986623</v>
      </c>
      <c r="C4994" t="s">
        <v>150052</v>
      </c>
      <c r="D4994" t="s">
        <v>3984</v>
      </c>
      <c r="E4994">
        <v>69.055000000000007</v>
      </c>
      <c r="F4994">
        <v>0.59000000000000341</v>
      </c>
      <c r="G4994">
        <v>738.37462517417987</v>
      </c>
      <c r="H4994">
        <v>3</v>
      </c>
      <c r="I4994">
        <v>50</v>
      </c>
      <c r="J4994" t="s">
        <v>28</v>
      </c>
      <c r="K4994">
        <v>75892.00045532806</v>
      </c>
    </row>
    <row r="4995" spans="1:11" x14ac:dyDescent="0.2">
      <c r="A4995">
        <v>69.183166666666665</v>
      </c>
      <c r="B4995">
        <v>92476876.467751324</v>
      </c>
      <c r="C4995" t="s">
        <v>150052</v>
      </c>
      <c r="D4995" t="s">
        <v>3984</v>
      </c>
      <c r="E4995">
        <v>69.055000000000007</v>
      </c>
      <c r="F4995">
        <v>0.59000000000000341</v>
      </c>
      <c r="G4995">
        <v>738.37462517417987</v>
      </c>
      <c r="H4995">
        <v>3</v>
      </c>
      <c r="I4995">
        <v>50</v>
      </c>
      <c r="J4995" t="s">
        <v>28</v>
      </c>
      <c r="K4995">
        <v>75892.00045532806</v>
      </c>
    </row>
    <row r="4996" spans="1:11" x14ac:dyDescent="0.2">
      <c r="A4996">
        <v>69.208833333333331</v>
      </c>
      <c r="B4996">
        <v>87231790.602977097</v>
      </c>
      <c r="C4996" t="s">
        <v>150052</v>
      </c>
      <c r="D4996" t="s">
        <v>3984</v>
      </c>
      <c r="E4996">
        <v>69.055000000000007</v>
      </c>
      <c r="F4996">
        <v>0.59000000000000341</v>
      </c>
      <c r="G4996">
        <v>738.37462517417987</v>
      </c>
      <c r="H4996">
        <v>3</v>
      </c>
      <c r="I4996">
        <v>50</v>
      </c>
      <c r="J4996" t="s">
        <v>28</v>
      </c>
      <c r="K4996">
        <v>75892.00045532806</v>
      </c>
    </row>
    <row r="4997" spans="1:11" x14ac:dyDescent="0.2">
      <c r="A4997">
        <v>69.234499999999997</v>
      </c>
      <c r="B4997">
        <v>81654303.126135021</v>
      </c>
      <c r="C4997" t="s">
        <v>150052</v>
      </c>
      <c r="D4997" t="s">
        <v>3984</v>
      </c>
      <c r="E4997">
        <v>69.055000000000007</v>
      </c>
      <c r="F4997">
        <v>0.59000000000000341</v>
      </c>
      <c r="G4997">
        <v>738.37462517417987</v>
      </c>
      <c r="H4997">
        <v>3</v>
      </c>
      <c r="I4997">
        <v>50</v>
      </c>
      <c r="J4997" t="s">
        <v>28</v>
      </c>
      <c r="K4997">
        <v>75892.00045532806</v>
      </c>
    </row>
    <row r="4998" spans="1:11" x14ac:dyDescent="0.2">
      <c r="A4998">
        <v>69.260166666666663</v>
      </c>
      <c r="B4998">
        <v>75915747.018220186</v>
      </c>
      <c r="C4998" t="s">
        <v>150052</v>
      </c>
      <c r="D4998" t="s">
        <v>3984</v>
      </c>
      <c r="E4998">
        <v>69.055000000000007</v>
      </c>
      <c r="F4998">
        <v>0.59000000000000341</v>
      </c>
      <c r="G4998">
        <v>738.37462517417987</v>
      </c>
      <c r="H4998">
        <v>3</v>
      </c>
      <c r="I4998">
        <v>50</v>
      </c>
      <c r="J4998" t="s">
        <v>28</v>
      </c>
      <c r="K4998">
        <v>75892.00045532806</v>
      </c>
    </row>
    <row r="4999" spans="1:11" x14ac:dyDescent="0.2">
      <c r="A4999">
        <v>69.285833333333329</v>
      </c>
      <c r="B4999">
        <v>70163596.075269476</v>
      </c>
      <c r="C4999" t="s">
        <v>150052</v>
      </c>
      <c r="D4999" t="s">
        <v>3984</v>
      </c>
      <c r="E4999">
        <v>69.055000000000007</v>
      </c>
      <c r="F4999">
        <v>0.59000000000000341</v>
      </c>
      <c r="G4999">
        <v>738.37462517417987</v>
      </c>
      <c r="H4999">
        <v>3</v>
      </c>
      <c r="I4999">
        <v>50</v>
      </c>
      <c r="J4999" t="s">
        <v>28</v>
      </c>
      <c r="K4999">
        <v>75892.00045532806</v>
      </c>
    </row>
    <row r="5000" spans="1:11" x14ac:dyDescent="0.2">
      <c r="A5000">
        <v>69.311499999999995</v>
      </c>
      <c r="B5000">
        <v>64516704.169013783</v>
      </c>
      <c r="C5000" t="s">
        <v>150052</v>
      </c>
      <c r="D5000" t="s">
        <v>3984</v>
      </c>
      <c r="E5000">
        <v>69.055000000000007</v>
      </c>
      <c r="F5000">
        <v>0.59000000000000341</v>
      </c>
      <c r="G5000">
        <v>738.37462517417987</v>
      </c>
      <c r="H5000">
        <v>3</v>
      </c>
      <c r="I5000">
        <v>50</v>
      </c>
      <c r="J5000" t="s">
        <v>28</v>
      </c>
      <c r="K5000">
        <v>75892.00045532806</v>
      </c>
    </row>
    <row r="5001" spans="1:11" x14ac:dyDescent="0.2">
      <c r="A5001">
        <v>69.337166666666661</v>
      </c>
      <c r="B5001">
        <v>59064430.054918118</v>
      </c>
      <c r="C5001" t="s">
        <v>150052</v>
      </c>
      <c r="D5001" t="s">
        <v>3984</v>
      </c>
      <c r="E5001">
        <v>69.055000000000007</v>
      </c>
      <c r="F5001">
        <v>0.59000000000000341</v>
      </c>
      <c r="G5001">
        <v>738.37462517417987</v>
      </c>
      <c r="H5001">
        <v>3</v>
      </c>
      <c r="I5001">
        <v>50</v>
      </c>
      <c r="J5001" t="s">
        <v>28</v>
      </c>
      <c r="K5001">
        <v>75892.00045532806</v>
      </c>
    </row>
    <row r="5002" spans="1:11" x14ac:dyDescent="0.2">
      <c r="A5002">
        <v>69.362833333333342</v>
      </c>
      <c r="B5002">
        <v>53869523.105484188</v>
      </c>
      <c r="C5002" t="s">
        <v>150052</v>
      </c>
      <c r="D5002" t="s">
        <v>3984</v>
      </c>
      <c r="E5002">
        <v>69.055000000000007</v>
      </c>
      <c r="F5002">
        <v>0.59000000000000341</v>
      </c>
      <c r="G5002">
        <v>738.37462517417987</v>
      </c>
      <c r="H5002">
        <v>3</v>
      </c>
      <c r="I5002">
        <v>50</v>
      </c>
      <c r="J5002" t="s">
        <v>28</v>
      </c>
      <c r="K5002">
        <v>75892.00045532806</v>
      </c>
    </row>
    <row r="5003" spans="1:11" x14ac:dyDescent="0.2">
      <c r="A5003">
        <v>69.388333333333335</v>
      </c>
      <c r="B5003">
        <v>48972702.94011689</v>
      </c>
      <c r="C5003" t="s">
        <v>150052</v>
      </c>
      <c r="D5003" t="s">
        <v>3984</v>
      </c>
      <c r="E5003">
        <v>69.055000000000007</v>
      </c>
      <c r="F5003">
        <v>0.59000000000000341</v>
      </c>
      <c r="G5003">
        <v>738.37462517417987</v>
      </c>
      <c r="H5003">
        <v>3</v>
      </c>
      <c r="I5003">
        <v>50</v>
      </c>
      <c r="J5003" t="s">
        <v>28</v>
      </c>
      <c r="K5003">
        <v>75892.00045532806</v>
      </c>
    </row>
    <row r="5004" spans="1:11" x14ac:dyDescent="0.2">
      <c r="A5004">
        <v>69.414000000000001</v>
      </c>
      <c r="B5004">
        <v>44398845.501127243</v>
      </c>
      <c r="C5004" t="s">
        <v>150052</v>
      </c>
      <c r="D5004" t="s">
        <v>3984</v>
      </c>
      <c r="E5004">
        <v>69.055000000000007</v>
      </c>
      <c r="F5004">
        <v>0.59000000000000341</v>
      </c>
      <c r="G5004">
        <v>738.37462517417987</v>
      </c>
      <c r="H5004">
        <v>3</v>
      </c>
      <c r="I5004">
        <v>50</v>
      </c>
      <c r="J5004" t="s">
        <v>28</v>
      </c>
      <c r="K5004">
        <v>75892.00045532806</v>
      </c>
    </row>
    <row r="5005" spans="1:11" x14ac:dyDescent="0.2">
      <c r="A5005">
        <v>69.439666666666668</v>
      </c>
      <c r="B5005">
        <v>40161696.008601457</v>
      </c>
      <c r="C5005" t="s">
        <v>150052</v>
      </c>
      <c r="D5005" t="s">
        <v>3984</v>
      </c>
      <c r="E5005">
        <v>69.055000000000007</v>
      </c>
      <c r="F5005">
        <v>0.59000000000000341</v>
      </c>
      <c r="G5005">
        <v>738.37462517417987</v>
      </c>
      <c r="H5005">
        <v>3</v>
      </c>
      <c r="I5005">
        <v>50</v>
      </c>
      <c r="J5005" t="s">
        <v>28</v>
      </c>
      <c r="K5005">
        <v>75892.00045532806</v>
      </c>
    </row>
    <row r="5006" spans="1:11" x14ac:dyDescent="0.2">
      <c r="A5006">
        <v>69.465333333333334</v>
      </c>
      <c r="B5006">
        <v>36267771.608942822</v>
      </c>
      <c r="C5006" t="s">
        <v>150052</v>
      </c>
      <c r="D5006" t="s">
        <v>3984</v>
      </c>
      <c r="E5006">
        <v>69.055000000000007</v>
      </c>
      <c r="F5006">
        <v>0.59000000000000341</v>
      </c>
      <c r="G5006">
        <v>738.37462517417987</v>
      </c>
      <c r="H5006">
        <v>3</v>
      </c>
      <c r="I5006">
        <v>50</v>
      </c>
      <c r="J5006" t="s">
        <v>28</v>
      </c>
      <c r="K5006">
        <v>75892.00045532806</v>
      </c>
    </row>
    <row r="5007" spans="1:11" x14ac:dyDescent="0.2">
      <c r="A5007">
        <v>69.491</v>
      </c>
      <c r="B5007">
        <v>32718481.607250221</v>
      </c>
      <c r="C5007" t="s">
        <v>150052</v>
      </c>
      <c r="D5007" t="s">
        <v>3984</v>
      </c>
      <c r="E5007">
        <v>69.055000000000007</v>
      </c>
      <c r="F5007">
        <v>0.59000000000000341</v>
      </c>
      <c r="G5007">
        <v>738.37462517417987</v>
      </c>
      <c r="H5007">
        <v>3</v>
      </c>
      <c r="I5007">
        <v>50</v>
      </c>
      <c r="J5007" t="s">
        <v>28</v>
      </c>
      <c r="K5007">
        <v>75892.00045532806</v>
      </c>
    </row>
    <row r="5008" spans="1:11" x14ac:dyDescent="0.2">
      <c r="A5008">
        <v>69.516666666666666</v>
      </c>
      <c r="B5008">
        <v>29510465.312057819</v>
      </c>
      <c r="C5008" t="s">
        <v>150052</v>
      </c>
      <c r="D5008" t="s">
        <v>3984</v>
      </c>
      <c r="E5008">
        <v>69.055000000000007</v>
      </c>
      <c r="F5008">
        <v>0.59000000000000341</v>
      </c>
      <c r="G5008">
        <v>738.37462517417987</v>
      </c>
      <c r="H5008">
        <v>3</v>
      </c>
      <c r="I5008">
        <v>50</v>
      </c>
      <c r="J5008" t="s">
        <v>28</v>
      </c>
      <c r="K5008">
        <v>75892.00045532806</v>
      </c>
    </row>
    <row r="5009" spans="1:11" x14ac:dyDescent="0.2">
      <c r="A5009">
        <v>69.542333333333332</v>
      </c>
      <c r="B5009">
        <v>26635624.023482069</v>
      </c>
      <c r="C5009" t="s">
        <v>150052</v>
      </c>
      <c r="D5009" t="s">
        <v>3984</v>
      </c>
      <c r="E5009">
        <v>69.055000000000007</v>
      </c>
      <c r="F5009">
        <v>0.59000000000000341</v>
      </c>
      <c r="G5009">
        <v>738.37462517417987</v>
      </c>
      <c r="H5009">
        <v>3</v>
      </c>
      <c r="I5009">
        <v>50</v>
      </c>
      <c r="J5009" t="s">
        <v>28</v>
      </c>
      <c r="K5009">
        <v>75892.00045532806</v>
      </c>
    </row>
    <row r="5010" spans="1:11" x14ac:dyDescent="0.2">
      <c r="A5010">
        <v>69.567999999999998</v>
      </c>
      <c r="B5010">
        <v>24080611.075858381</v>
      </c>
      <c r="C5010" t="s">
        <v>150052</v>
      </c>
      <c r="D5010" t="s">
        <v>3984</v>
      </c>
      <c r="E5010">
        <v>69.055000000000007</v>
      </c>
      <c r="F5010">
        <v>0.59000000000000341</v>
      </c>
      <c r="G5010">
        <v>738.37462517417987</v>
      </c>
      <c r="H5010">
        <v>3</v>
      </c>
      <c r="I5010">
        <v>50</v>
      </c>
      <c r="J5010" t="s">
        <v>28</v>
      </c>
      <c r="K5010">
        <v>75892.00045532806</v>
      </c>
    </row>
    <row r="5011" spans="1:11" x14ac:dyDescent="0.2">
      <c r="A5011">
        <v>69.593666666666664</v>
      </c>
      <c r="B5011">
        <v>21825920.374195699</v>
      </c>
      <c r="C5011" t="s">
        <v>150052</v>
      </c>
      <c r="D5011" t="s">
        <v>3984</v>
      </c>
      <c r="E5011">
        <v>69.055000000000007</v>
      </c>
      <c r="F5011">
        <v>0.59000000000000341</v>
      </c>
      <c r="G5011">
        <v>738.37462517417987</v>
      </c>
      <c r="H5011">
        <v>3</v>
      </c>
      <c r="I5011">
        <v>50</v>
      </c>
      <c r="J5011" t="s">
        <v>28</v>
      </c>
      <c r="K5011">
        <v>75892.00045532806</v>
      </c>
    </row>
    <row r="5012" spans="1:11" x14ac:dyDescent="0.2">
      <c r="A5012">
        <v>69.61933333333333</v>
      </c>
      <c r="B5012">
        <v>19847175.576454021</v>
      </c>
      <c r="C5012" t="s">
        <v>150052</v>
      </c>
      <c r="D5012" t="s">
        <v>3984</v>
      </c>
      <c r="E5012">
        <v>69.055000000000007</v>
      </c>
      <c r="F5012">
        <v>0.59000000000000341</v>
      </c>
      <c r="G5012">
        <v>738.37462517417987</v>
      </c>
      <c r="H5012">
        <v>3</v>
      </c>
      <c r="I5012">
        <v>50</v>
      </c>
      <c r="J5012" t="s">
        <v>28</v>
      </c>
      <c r="K5012">
        <v>75892.00045532806</v>
      </c>
    </row>
    <row r="5013" spans="1:11" x14ac:dyDescent="0.2">
      <c r="A5013">
        <v>69.644833333333324</v>
      </c>
      <c r="B5013">
        <v>18115838.82233512</v>
      </c>
      <c r="C5013" t="s">
        <v>150052</v>
      </c>
      <c r="D5013" t="s">
        <v>3984</v>
      </c>
      <c r="E5013">
        <v>69.055000000000007</v>
      </c>
      <c r="F5013">
        <v>0.59000000000000341</v>
      </c>
      <c r="G5013">
        <v>738.37462517417987</v>
      </c>
      <c r="H5013">
        <v>3</v>
      </c>
      <c r="I5013">
        <v>50</v>
      </c>
      <c r="J5013" t="s">
        <v>28</v>
      </c>
      <c r="K5013">
        <v>75892.00045532806</v>
      </c>
    </row>
    <row r="5014" spans="1:11" x14ac:dyDescent="0.2">
      <c r="A5014">
        <v>69.67049999999999</v>
      </c>
      <c r="B5014">
        <v>16601466.85696912</v>
      </c>
      <c r="C5014" t="s">
        <v>150052</v>
      </c>
      <c r="D5014" t="s">
        <v>3984</v>
      </c>
      <c r="E5014">
        <v>69.055000000000007</v>
      </c>
      <c r="F5014">
        <v>0.59000000000000341</v>
      </c>
      <c r="G5014">
        <v>738.37462517417987</v>
      </c>
      <c r="H5014">
        <v>3</v>
      </c>
      <c r="I5014">
        <v>50</v>
      </c>
      <c r="J5014" t="s">
        <v>28</v>
      </c>
      <c r="K5014">
        <v>75892.00045532806</v>
      </c>
    </row>
    <row r="5015" spans="1:11" x14ac:dyDescent="0.2">
      <c r="A5015">
        <v>69.69616666666667</v>
      </c>
      <c r="B5015">
        <v>15272964.47257854</v>
      </c>
      <c r="C5015" t="s">
        <v>150052</v>
      </c>
      <c r="D5015" t="s">
        <v>3984</v>
      </c>
      <c r="E5015">
        <v>69.055000000000007</v>
      </c>
      <c r="F5015">
        <v>0.59000000000000341</v>
      </c>
      <c r="G5015">
        <v>738.37462517417987</v>
      </c>
      <c r="H5015">
        <v>3</v>
      </c>
      <c r="I5015">
        <v>50</v>
      </c>
      <c r="J5015" t="s">
        <v>28</v>
      </c>
      <c r="K5015">
        <v>75892.00045532806</v>
      </c>
    </row>
    <row r="5016" spans="1:11" x14ac:dyDescent="0.2">
      <c r="A5016">
        <v>69.721833333333336</v>
      </c>
      <c r="B5016">
        <v>14101360.45324878</v>
      </c>
      <c r="C5016" t="s">
        <v>150052</v>
      </c>
      <c r="D5016" t="s">
        <v>3984</v>
      </c>
      <c r="E5016">
        <v>69.055000000000007</v>
      </c>
      <c r="F5016">
        <v>0.59000000000000341</v>
      </c>
      <c r="G5016">
        <v>738.37462517417987</v>
      </c>
      <c r="H5016">
        <v>3</v>
      </c>
      <c r="I5016">
        <v>50</v>
      </c>
      <c r="J5016" t="s">
        <v>28</v>
      </c>
      <c r="K5016">
        <v>75892.00045532806</v>
      </c>
    </row>
    <row r="5017" spans="1:11" x14ac:dyDescent="0.2">
      <c r="A5017">
        <v>69.747500000000002</v>
      </c>
      <c r="B5017">
        <v>13060419.506964371</v>
      </c>
      <c r="C5017" t="s">
        <v>150052</v>
      </c>
      <c r="D5017" t="s">
        <v>3984</v>
      </c>
      <c r="E5017">
        <v>69.055000000000007</v>
      </c>
      <c r="F5017">
        <v>0.59000000000000341</v>
      </c>
      <c r="G5017">
        <v>738.37462517417987</v>
      </c>
      <c r="H5017">
        <v>3</v>
      </c>
      <c r="I5017">
        <v>50</v>
      </c>
      <c r="J5017" t="s">
        <v>28</v>
      </c>
      <c r="K5017">
        <v>75892.00045532806</v>
      </c>
    </row>
    <row r="5018" spans="1:11" x14ac:dyDescent="0.2">
      <c r="A5018">
        <v>69.773166666666668</v>
      </c>
      <c r="B5018">
        <v>12127958.70475962</v>
      </c>
      <c r="C5018" t="s">
        <v>150052</v>
      </c>
      <c r="D5018" t="s">
        <v>3984</v>
      </c>
      <c r="E5018">
        <v>69.055000000000007</v>
      </c>
      <c r="F5018">
        <v>0.59000000000000341</v>
      </c>
      <c r="G5018">
        <v>738.37462517417987</v>
      </c>
      <c r="H5018">
        <v>3</v>
      </c>
      <c r="I5018">
        <v>50</v>
      </c>
      <c r="J5018" t="s">
        <v>28</v>
      </c>
      <c r="K5018">
        <v>75892.00045532806</v>
      </c>
    </row>
    <row r="5019" spans="1:11" x14ac:dyDescent="0.2">
      <c r="A5019">
        <v>69.798833333333334</v>
      </c>
      <c r="B5019">
        <v>11286023.74311786</v>
      </c>
      <c r="C5019" t="s">
        <v>150052</v>
      </c>
      <c r="D5019" t="s">
        <v>3984</v>
      </c>
      <c r="E5019">
        <v>69.055000000000007</v>
      </c>
      <c r="F5019">
        <v>0.59000000000000341</v>
      </c>
      <c r="G5019">
        <v>738.37462517417987</v>
      </c>
      <c r="H5019">
        <v>3</v>
      </c>
      <c r="I5019">
        <v>50</v>
      </c>
      <c r="J5019" t="s">
        <v>28</v>
      </c>
      <c r="K5019">
        <v>75892.00045532806</v>
      </c>
    </row>
    <row r="5020" spans="1:11" x14ac:dyDescent="0.2">
      <c r="A5020">
        <v>69.8245</v>
      </c>
      <c r="B5020">
        <v>10520411.363827961</v>
      </c>
      <c r="C5020" t="s">
        <v>150052</v>
      </c>
      <c r="D5020" t="s">
        <v>3984</v>
      </c>
      <c r="E5020">
        <v>69.055000000000007</v>
      </c>
      <c r="F5020">
        <v>0.59000000000000341</v>
      </c>
      <c r="G5020">
        <v>738.37462517417987</v>
      </c>
      <c r="H5020">
        <v>3</v>
      </c>
      <c r="I5020">
        <v>50</v>
      </c>
      <c r="J5020" t="s">
        <v>28</v>
      </c>
      <c r="K5020">
        <v>75892.00045532806</v>
      </c>
    </row>
    <row r="5021" spans="1:11" x14ac:dyDescent="0.2">
      <c r="A5021">
        <v>69.850166666666667</v>
      </c>
      <c r="B5021">
        <v>9820215.0190921426</v>
      </c>
      <c r="C5021" t="s">
        <v>150052</v>
      </c>
      <c r="D5021" t="s">
        <v>3984</v>
      </c>
      <c r="E5021">
        <v>69.055000000000007</v>
      </c>
      <c r="F5021">
        <v>0.59000000000000341</v>
      </c>
      <c r="G5021">
        <v>738.37462517417987</v>
      </c>
      <c r="H5021">
        <v>3</v>
      </c>
      <c r="I5021">
        <v>50</v>
      </c>
      <c r="J5021" t="s">
        <v>28</v>
      </c>
      <c r="K5021">
        <v>75892.00045532806</v>
      </c>
    </row>
    <row r="5022" spans="1:11" x14ac:dyDescent="0.2">
      <c r="A5022">
        <v>69.875833333333333</v>
      </c>
      <c r="B5022">
        <v>9177030.5330893882</v>
      </c>
      <c r="C5022" t="s">
        <v>150052</v>
      </c>
      <c r="D5022" t="s">
        <v>3984</v>
      </c>
      <c r="E5022">
        <v>69.055000000000007</v>
      </c>
      <c r="F5022">
        <v>0.59000000000000341</v>
      </c>
      <c r="G5022">
        <v>738.37462517417987</v>
      </c>
      <c r="H5022">
        <v>3</v>
      </c>
      <c r="I5022">
        <v>50</v>
      </c>
      <c r="J5022" t="s">
        <v>28</v>
      </c>
      <c r="K5022">
        <v>75892.00045532806</v>
      </c>
    </row>
    <row r="5023" spans="1:11" x14ac:dyDescent="0.2">
      <c r="A5023">
        <v>69.901499999999999</v>
      </c>
      <c r="B5023">
        <v>8584387.9675215986</v>
      </c>
      <c r="C5023" t="s">
        <v>150052</v>
      </c>
      <c r="D5023" t="s">
        <v>3984</v>
      </c>
      <c r="E5023">
        <v>69.055000000000007</v>
      </c>
      <c r="F5023">
        <v>0.59000000000000341</v>
      </c>
      <c r="G5023">
        <v>738.37462517417987</v>
      </c>
      <c r="H5023">
        <v>3</v>
      </c>
      <c r="I5023">
        <v>50</v>
      </c>
      <c r="J5023" t="s">
        <v>28</v>
      </c>
      <c r="K5023">
        <v>75892.00045532806</v>
      </c>
    </row>
    <row r="5024" spans="1:11" x14ac:dyDescent="0.2">
      <c r="A5024">
        <v>69.927166666666665</v>
      </c>
      <c r="B5024">
        <v>8037422.272889521</v>
      </c>
      <c r="C5024" t="s">
        <v>150052</v>
      </c>
      <c r="D5024" t="s">
        <v>3984</v>
      </c>
      <c r="E5024">
        <v>69.055000000000007</v>
      </c>
      <c r="F5024">
        <v>0.59000000000000341</v>
      </c>
      <c r="G5024">
        <v>738.37462517417987</v>
      </c>
      <c r="H5024">
        <v>3</v>
      </c>
      <c r="I5024">
        <v>50</v>
      </c>
      <c r="J5024" t="s">
        <v>28</v>
      </c>
      <c r="K5024">
        <v>75892.00045532806</v>
      </c>
    </row>
    <row r="5025" spans="1:11" x14ac:dyDescent="0.2">
      <c r="A5025">
        <v>69.952833333333331</v>
      </c>
      <c r="B5025">
        <v>7532252.7424069988</v>
      </c>
      <c r="C5025" t="s">
        <v>150052</v>
      </c>
      <c r="D5025" t="s">
        <v>3984</v>
      </c>
      <c r="E5025">
        <v>69.055000000000007</v>
      </c>
      <c r="F5025">
        <v>0.59000000000000341</v>
      </c>
      <c r="G5025">
        <v>738.37462517417987</v>
      </c>
      <c r="H5025">
        <v>3</v>
      </c>
      <c r="I5025">
        <v>50</v>
      </c>
      <c r="J5025" t="s">
        <v>28</v>
      </c>
      <c r="K5025">
        <v>75892.00045532806</v>
      </c>
    </row>
    <row r="5026" spans="1:11" x14ac:dyDescent="0.2">
      <c r="A5026">
        <v>69.978333333333325</v>
      </c>
      <c r="B5026">
        <v>7065841.0995785883</v>
      </c>
      <c r="C5026" t="s">
        <v>150052</v>
      </c>
      <c r="D5026" t="s">
        <v>3984</v>
      </c>
      <c r="E5026">
        <v>69.055000000000007</v>
      </c>
      <c r="F5026">
        <v>0.59000000000000341</v>
      </c>
      <c r="G5026">
        <v>738.37462517417987</v>
      </c>
      <c r="H5026">
        <v>3</v>
      </c>
      <c r="I5026">
        <v>50</v>
      </c>
      <c r="J5026" t="s">
        <v>28</v>
      </c>
      <c r="K5026">
        <v>75892.00045532806</v>
      </c>
    </row>
    <row r="5027" spans="1:11" x14ac:dyDescent="0.2">
      <c r="A5027">
        <v>70.003999999999991</v>
      </c>
      <c r="B5027">
        <v>6635633.0361428503</v>
      </c>
      <c r="C5027" t="s">
        <v>150052</v>
      </c>
      <c r="D5027" t="s">
        <v>3984</v>
      </c>
      <c r="E5027">
        <v>69.055000000000007</v>
      </c>
      <c r="F5027">
        <v>0.59000000000000341</v>
      </c>
      <c r="G5027">
        <v>738.37462517417987</v>
      </c>
      <c r="H5027">
        <v>3</v>
      </c>
      <c r="I5027">
        <v>50</v>
      </c>
      <c r="J5027" t="s">
        <v>28</v>
      </c>
      <c r="K5027">
        <v>75892.00045532806</v>
      </c>
    </row>
    <row r="5028" spans="1:11" x14ac:dyDescent="0.2">
      <c r="A5028">
        <v>70.029666666666657</v>
      </c>
      <c r="B5028">
        <v>6239462.050442812</v>
      </c>
      <c r="C5028" t="s">
        <v>150052</v>
      </c>
      <c r="D5028" t="s">
        <v>3984</v>
      </c>
      <c r="E5028">
        <v>69.055000000000007</v>
      </c>
      <c r="F5028">
        <v>0.59000000000000341</v>
      </c>
      <c r="G5028">
        <v>738.37462517417987</v>
      </c>
      <c r="H5028">
        <v>3</v>
      </c>
      <c r="I5028">
        <v>50</v>
      </c>
      <c r="J5028" t="s">
        <v>28</v>
      </c>
      <c r="K5028">
        <v>75892.00045532806</v>
      </c>
    </row>
    <row r="5029" spans="1:11" x14ac:dyDescent="0.2">
      <c r="A5029">
        <v>70.055333333333323</v>
      </c>
      <c r="B5029">
        <v>5875405.8626044318</v>
      </c>
      <c r="C5029" t="s">
        <v>150052</v>
      </c>
      <c r="D5029" t="s">
        <v>3984</v>
      </c>
      <c r="E5029">
        <v>69.055000000000007</v>
      </c>
      <c r="F5029">
        <v>0.59000000000000341</v>
      </c>
      <c r="G5029">
        <v>738.37462517417987</v>
      </c>
      <c r="H5029">
        <v>3</v>
      </c>
      <c r="I5029">
        <v>50</v>
      </c>
      <c r="J5029" t="s">
        <v>28</v>
      </c>
      <c r="K5029">
        <v>75892.00045532806</v>
      </c>
    </row>
    <row r="5030" spans="1:11" x14ac:dyDescent="0.2">
      <c r="A5030">
        <v>70.080999999999989</v>
      </c>
      <c r="B5030">
        <v>5541387.6358163152</v>
      </c>
      <c r="C5030" t="s">
        <v>150052</v>
      </c>
      <c r="D5030" t="s">
        <v>3984</v>
      </c>
      <c r="E5030">
        <v>69.055000000000007</v>
      </c>
      <c r="F5030">
        <v>0.59000000000000341</v>
      </c>
      <c r="G5030">
        <v>738.37462517417987</v>
      </c>
      <c r="H5030">
        <v>3</v>
      </c>
      <c r="I5030">
        <v>50</v>
      </c>
      <c r="J5030" t="s">
        <v>28</v>
      </c>
      <c r="K5030">
        <v>75892.00045532806</v>
      </c>
    </row>
    <row r="5031" spans="1:11" x14ac:dyDescent="0.2">
      <c r="A5031">
        <v>70.106666666666655</v>
      </c>
      <c r="B5031">
        <v>5235390.4044301976</v>
      </c>
      <c r="C5031" t="s">
        <v>150052</v>
      </c>
      <c r="D5031" t="s">
        <v>3984</v>
      </c>
      <c r="E5031">
        <v>69.055000000000007</v>
      </c>
      <c r="F5031">
        <v>0.59000000000000341</v>
      </c>
      <c r="G5031">
        <v>738.37462517417987</v>
      </c>
      <c r="H5031">
        <v>3</v>
      </c>
      <c r="I5031">
        <v>50</v>
      </c>
      <c r="J5031" t="s">
        <v>28</v>
      </c>
      <c r="K5031">
        <v>75892.00045532806</v>
      </c>
    </row>
    <row r="5032" spans="1:11" x14ac:dyDescent="0.2">
      <c r="A5032">
        <v>70.132333333333321</v>
      </c>
      <c r="B5032">
        <v>4955470.8148748381</v>
      </c>
      <c r="C5032" t="s">
        <v>150052</v>
      </c>
      <c r="D5032" t="s">
        <v>3984</v>
      </c>
      <c r="E5032">
        <v>69.055000000000007</v>
      </c>
      <c r="F5032">
        <v>0.59000000000000341</v>
      </c>
      <c r="G5032">
        <v>738.37462517417987</v>
      </c>
      <c r="H5032">
        <v>3</v>
      </c>
      <c r="I5032">
        <v>50</v>
      </c>
      <c r="J5032" t="s">
        <v>28</v>
      </c>
      <c r="K5032">
        <v>75892.00045532806</v>
      </c>
    </row>
    <row r="5033" spans="1:11" x14ac:dyDescent="0.2">
      <c r="A5033">
        <v>70.157999999999987</v>
      </c>
      <c r="B5033">
        <v>4699708.3253130019</v>
      </c>
      <c r="C5033" t="s">
        <v>150052</v>
      </c>
      <c r="D5033" t="s">
        <v>3984</v>
      </c>
      <c r="E5033">
        <v>69.055000000000007</v>
      </c>
      <c r="F5033">
        <v>0.59000000000000341</v>
      </c>
      <c r="G5033">
        <v>738.37462517417987</v>
      </c>
      <c r="H5033">
        <v>3</v>
      </c>
      <c r="I5033">
        <v>50</v>
      </c>
      <c r="J5033" t="s">
        <v>28</v>
      </c>
      <c r="K5033">
        <v>75892.00045532806</v>
      </c>
    </row>
    <row r="5034" spans="1:11" x14ac:dyDescent="0.2">
      <c r="A5034">
        <v>70.183666666666667</v>
      </c>
      <c r="B5034">
        <v>4466365.1119416291</v>
      </c>
      <c r="C5034" t="s">
        <v>150052</v>
      </c>
      <c r="D5034" t="s">
        <v>3984</v>
      </c>
      <c r="E5034">
        <v>69.055000000000007</v>
      </c>
      <c r="F5034">
        <v>0.59000000000000341</v>
      </c>
      <c r="G5034">
        <v>738.37462517417987</v>
      </c>
      <c r="H5034">
        <v>3</v>
      </c>
      <c r="I5034">
        <v>50</v>
      </c>
      <c r="J5034" t="s">
        <v>28</v>
      </c>
      <c r="K5034">
        <v>75892.00045532806</v>
      </c>
    </row>
    <row r="5035" spans="1:11" x14ac:dyDescent="0.2">
      <c r="A5035">
        <v>70.209333333333333</v>
      </c>
      <c r="B5035">
        <v>4253791.2944222288</v>
      </c>
      <c r="C5035" t="s">
        <v>150052</v>
      </c>
      <c r="D5035" t="s">
        <v>3984</v>
      </c>
      <c r="E5035">
        <v>69.055000000000007</v>
      </c>
      <c r="F5035">
        <v>0.59000000000000341</v>
      </c>
      <c r="G5035">
        <v>738.37462517417987</v>
      </c>
      <c r="H5035">
        <v>3</v>
      </c>
      <c r="I5035">
        <v>50</v>
      </c>
      <c r="J5035" t="s">
        <v>28</v>
      </c>
      <c r="K5035">
        <v>75892.00045532806</v>
      </c>
    </row>
    <row r="5036" spans="1:11" x14ac:dyDescent="0.2">
      <c r="A5036">
        <v>70.234999999999999</v>
      </c>
      <c r="B5036">
        <v>4060522.3897048119</v>
      </c>
      <c r="C5036" t="s">
        <v>150052</v>
      </c>
      <c r="D5036" t="s">
        <v>3984</v>
      </c>
      <c r="E5036">
        <v>69.055000000000007</v>
      </c>
      <c r="F5036">
        <v>0.59000000000000341</v>
      </c>
      <c r="G5036">
        <v>738.37462517417987</v>
      </c>
      <c r="H5036">
        <v>3</v>
      </c>
      <c r="I5036">
        <v>50</v>
      </c>
      <c r="J5036" t="s">
        <v>28</v>
      </c>
      <c r="K5036">
        <v>75892.00045532806</v>
      </c>
    </row>
    <row r="5037" spans="1:11" x14ac:dyDescent="0.2">
      <c r="A5037">
        <v>70.260666666666665</v>
      </c>
      <c r="B5037">
        <v>3885032.244021364</v>
      </c>
      <c r="C5037" t="s">
        <v>150052</v>
      </c>
      <c r="D5037" t="s">
        <v>3984</v>
      </c>
      <c r="E5037">
        <v>69.055000000000007</v>
      </c>
      <c r="F5037">
        <v>0.59000000000000341</v>
      </c>
      <c r="G5037">
        <v>738.37462517417987</v>
      </c>
      <c r="H5037">
        <v>3</v>
      </c>
      <c r="I5037">
        <v>50</v>
      </c>
      <c r="J5037" t="s">
        <v>28</v>
      </c>
      <c r="K5037">
        <v>75892.00045532806</v>
      </c>
    </row>
    <row r="5038" spans="1:11" x14ac:dyDescent="0.2">
      <c r="A5038">
        <v>70.286333333333332</v>
      </c>
      <c r="B5038">
        <v>3725623.4380617542</v>
      </c>
      <c r="C5038" t="s">
        <v>150052</v>
      </c>
      <c r="D5038" t="s">
        <v>3984</v>
      </c>
      <c r="E5038">
        <v>69.055000000000007</v>
      </c>
      <c r="F5038">
        <v>0.59000000000000341</v>
      </c>
      <c r="G5038">
        <v>738.37462517417987</v>
      </c>
      <c r="H5038">
        <v>3</v>
      </c>
      <c r="I5038">
        <v>50</v>
      </c>
      <c r="J5038" t="s">
        <v>28</v>
      </c>
      <c r="K5038">
        <v>75892.00045532806</v>
      </c>
    </row>
    <row r="5039" spans="1:11" x14ac:dyDescent="0.2">
      <c r="A5039">
        <v>70.311999999999998</v>
      </c>
      <c r="B5039">
        <v>3580487.145850183</v>
      </c>
      <c r="C5039" t="s">
        <v>150052</v>
      </c>
      <c r="D5039" t="s">
        <v>3984</v>
      </c>
      <c r="E5039">
        <v>69.055000000000007</v>
      </c>
      <c r="F5039">
        <v>0.59000000000000341</v>
      </c>
      <c r="G5039">
        <v>738.37462517417987</v>
      </c>
      <c r="H5039">
        <v>3</v>
      </c>
      <c r="I5039">
        <v>50</v>
      </c>
      <c r="J5039" t="s">
        <v>28</v>
      </c>
      <c r="K5039">
        <v>75892.00045532806</v>
      </c>
    </row>
    <row r="5040" spans="1:11" x14ac:dyDescent="0.2">
      <c r="A5040">
        <v>70.337666666666664</v>
      </c>
      <c r="B5040">
        <v>3447575.2757363501</v>
      </c>
      <c r="C5040" t="s">
        <v>150052</v>
      </c>
      <c r="D5040" t="s">
        <v>3984</v>
      </c>
      <c r="E5040">
        <v>69.055000000000007</v>
      </c>
      <c r="F5040">
        <v>0.59000000000000341</v>
      </c>
      <c r="G5040">
        <v>738.37462517417987</v>
      </c>
      <c r="H5040">
        <v>3</v>
      </c>
      <c r="I5040">
        <v>50</v>
      </c>
      <c r="J5040" t="s">
        <v>28</v>
      </c>
      <c r="K5040">
        <v>75892.00045532806</v>
      </c>
    </row>
    <row r="5041" spans="1:11" x14ac:dyDescent="0.2">
      <c r="A5041">
        <v>70.36333333333333</v>
      </c>
      <c r="B5041">
        <v>3324706.9410858238</v>
      </c>
      <c r="C5041" t="s">
        <v>150052</v>
      </c>
      <c r="D5041" t="s">
        <v>3984</v>
      </c>
      <c r="E5041">
        <v>69.055000000000007</v>
      </c>
      <c r="F5041">
        <v>0.59000000000000341</v>
      </c>
      <c r="G5041">
        <v>738.37462517417987</v>
      </c>
      <c r="H5041">
        <v>3</v>
      </c>
      <c r="I5041">
        <v>50</v>
      </c>
      <c r="J5041" t="s">
        <v>28</v>
      </c>
      <c r="K5041">
        <v>75892.00045532806</v>
      </c>
    </row>
    <row r="5042" spans="1:11" x14ac:dyDescent="0.2">
      <c r="A5042">
        <v>70.388999999999996</v>
      </c>
      <c r="B5042">
        <v>3209809.5642988659</v>
      </c>
      <c r="C5042" t="s">
        <v>150052</v>
      </c>
      <c r="D5042" t="s">
        <v>3984</v>
      </c>
      <c r="E5042">
        <v>69.055000000000007</v>
      </c>
      <c r="F5042">
        <v>0.59000000000000341</v>
      </c>
      <c r="G5042">
        <v>738.37462517417987</v>
      </c>
      <c r="H5042">
        <v>3</v>
      </c>
      <c r="I5042">
        <v>50</v>
      </c>
      <c r="J5042" t="s">
        <v>28</v>
      </c>
      <c r="K5042">
        <v>75892.00045532806</v>
      </c>
    </row>
    <row r="5043" spans="1:11" x14ac:dyDescent="0.2">
      <c r="A5043">
        <v>70.414666666666662</v>
      </c>
      <c r="B5043">
        <v>3100921.1208204241</v>
      </c>
      <c r="C5043" t="s">
        <v>150052</v>
      </c>
      <c r="D5043" t="s">
        <v>3984</v>
      </c>
      <c r="E5043">
        <v>69.055000000000007</v>
      </c>
      <c r="F5043">
        <v>0.59000000000000341</v>
      </c>
      <c r="G5043">
        <v>738.37462517417987</v>
      </c>
      <c r="H5043">
        <v>3</v>
      </c>
      <c r="I5043">
        <v>50</v>
      </c>
      <c r="J5043" t="s">
        <v>28</v>
      </c>
      <c r="K5043">
        <v>75892.00045532806</v>
      </c>
    </row>
    <row r="5044" spans="1:11" x14ac:dyDescent="0.2">
      <c r="A5044">
        <v>70.440333333333328</v>
      </c>
      <c r="B5044">
        <v>2996547.8891135328</v>
      </c>
      <c r="C5044" t="s">
        <v>150052</v>
      </c>
      <c r="D5044" t="s">
        <v>3984</v>
      </c>
      <c r="E5044">
        <v>69.055000000000007</v>
      </c>
      <c r="F5044">
        <v>0.59000000000000341</v>
      </c>
      <c r="G5044">
        <v>738.37462517417987</v>
      </c>
      <c r="H5044">
        <v>3</v>
      </c>
      <c r="I5044">
        <v>50</v>
      </c>
      <c r="J5044" t="s">
        <v>28</v>
      </c>
      <c r="K5044">
        <v>75892.00045532806</v>
      </c>
    </row>
    <row r="5045" spans="1:11" x14ac:dyDescent="0.2">
      <c r="A5045">
        <v>70.465999999999994</v>
      </c>
      <c r="B5045">
        <v>2895729.3227766552</v>
      </c>
      <c r="C5045" t="s">
        <v>150052</v>
      </c>
      <c r="D5045" t="s">
        <v>3984</v>
      </c>
      <c r="E5045">
        <v>69.055000000000007</v>
      </c>
      <c r="F5045">
        <v>0.59000000000000341</v>
      </c>
      <c r="G5045">
        <v>738.37462517417987</v>
      </c>
      <c r="H5045">
        <v>3</v>
      </c>
      <c r="I5045">
        <v>50</v>
      </c>
      <c r="J5045" t="s">
        <v>28</v>
      </c>
      <c r="K5045">
        <v>75892.00045532806</v>
      </c>
    </row>
    <row r="5046" spans="1:11" x14ac:dyDescent="0.2">
      <c r="A5046">
        <v>70.49166666666666</v>
      </c>
      <c r="B5046">
        <v>2798111.005648904</v>
      </c>
      <c r="C5046" t="s">
        <v>150052</v>
      </c>
      <c r="D5046" t="s">
        <v>3984</v>
      </c>
      <c r="E5046">
        <v>69.055000000000007</v>
      </c>
      <c r="F5046">
        <v>0.59000000000000341</v>
      </c>
      <c r="G5046">
        <v>738.37462517417987</v>
      </c>
      <c r="H5046">
        <v>3</v>
      </c>
      <c r="I5046">
        <v>50</v>
      </c>
      <c r="J5046" t="s">
        <v>28</v>
      </c>
      <c r="K5046">
        <v>75892.00045532806</v>
      </c>
    </row>
    <row r="5047" spans="1:11" x14ac:dyDescent="0.2">
      <c r="A5047">
        <v>70.517333333333326</v>
      </c>
      <c r="B5047">
        <v>2703887.3799920762</v>
      </c>
      <c r="C5047" t="s">
        <v>150052</v>
      </c>
      <c r="D5047" t="s">
        <v>3984</v>
      </c>
      <c r="E5047">
        <v>69.055000000000007</v>
      </c>
      <c r="F5047">
        <v>0.59000000000000341</v>
      </c>
      <c r="G5047">
        <v>738.37462517417987</v>
      </c>
      <c r="H5047">
        <v>3</v>
      </c>
      <c r="I5047">
        <v>50</v>
      </c>
      <c r="J5047" t="s">
        <v>28</v>
      </c>
      <c r="K5047">
        <v>75892.00045532806</v>
      </c>
    </row>
    <row r="5048" spans="1:11" x14ac:dyDescent="0.2">
      <c r="A5048">
        <v>70.542999999999992</v>
      </c>
      <c r="B5048">
        <v>2613715.555506879</v>
      </c>
      <c r="C5048" t="s">
        <v>150052</v>
      </c>
      <c r="D5048" t="s">
        <v>3984</v>
      </c>
      <c r="E5048">
        <v>69.055000000000007</v>
      </c>
      <c r="F5048">
        <v>0.59000000000000341</v>
      </c>
      <c r="G5048">
        <v>738.37462517417987</v>
      </c>
      <c r="H5048">
        <v>3</v>
      </c>
      <c r="I5048">
        <v>50</v>
      </c>
      <c r="J5048" t="s">
        <v>28</v>
      </c>
      <c r="K5048">
        <v>75892.00045532806</v>
      </c>
    </row>
    <row r="5049" spans="1:11" x14ac:dyDescent="0.2">
      <c r="A5049">
        <v>70.568666666666658</v>
      </c>
      <c r="B5049">
        <v>2528452.895714608</v>
      </c>
      <c r="C5049" t="s">
        <v>150052</v>
      </c>
      <c r="D5049" t="s">
        <v>3984</v>
      </c>
      <c r="E5049">
        <v>69.055000000000007</v>
      </c>
      <c r="F5049">
        <v>0.59000000000000341</v>
      </c>
      <c r="G5049">
        <v>738.37462517417987</v>
      </c>
      <c r="H5049">
        <v>3</v>
      </c>
      <c r="I5049">
        <v>50</v>
      </c>
      <c r="J5049" t="s">
        <v>28</v>
      </c>
      <c r="K5049">
        <v>75892.00045532806</v>
      </c>
    </row>
    <row r="5050" spans="1:11" x14ac:dyDescent="0.2">
      <c r="A5050">
        <v>70.594333333333324</v>
      </c>
      <c r="B5050">
        <v>2448981.9873462929</v>
      </c>
      <c r="C5050" t="s">
        <v>150052</v>
      </c>
      <c r="D5050" t="s">
        <v>3984</v>
      </c>
      <c r="E5050">
        <v>69.055000000000007</v>
      </c>
      <c r="F5050">
        <v>0.59000000000000341</v>
      </c>
      <c r="G5050">
        <v>738.37462517417987</v>
      </c>
      <c r="H5050">
        <v>3</v>
      </c>
      <c r="I5050">
        <v>50</v>
      </c>
      <c r="J5050" t="s">
        <v>28</v>
      </c>
      <c r="K5050">
        <v>75892.00045532806</v>
      </c>
    </row>
    <row r="5051" spans="1:11" x14ac:dyDescent="0.2">
      <c r="A5051">
        <v>70.61999999999999</v>
      </c>
      <c r="B5051">
        <v>2375912.725428957</v>
      </c>
      <c r="C5051" t="s">
        <v>150052</v>
      </c>
      <c r="D5051" t="s">
        <v>3984</v>
      </c>
      <c r="E5051">
        <v>69.055000000000007</v>
      </c>
      <c r="F5051">
        <v>0.59000000000000341</v>
      </c>
      <c r="G5051">
        <v>738.37462517417987</v>
      </c>
      <c r="H5051">
        <v>3</v>
      </c>
      <c r="I5051">
        <v>50</v>
      </c>
      <c r="J5051" t="s">
        <v>28</v>
      </c>
      <c r="K5051">
        <v>75892.00045532806</v>
      </c>
    </row>
    <row r="5052" spans="1:11" x14ac:dyDescent="0.2">
      <c r="A5052">
        <v>70.645666666666656</v>
      </c>
      <c r="B5052">
        <v>2309503.6133059291</v>
      </c>
      <c r="C5052" t="s">
        <v>150052</v>
      </c>
      <c r="D5052" t="s">
        <v>3984</v>
      </c>
      <c r="E5052">
        <v>69.055000000000007</v>
      </c>
      <c r="F5052">
        <v>0.59000000000000341</v>
      </c>
      <c r="G5052">
        <v>738.37462517417987</v>
      </c>
      <c r="H5052">
        <v>3</v>
      </c>
      <c r="I5052">
        <v>50</v>
      </c>
      <c r="J5052" t="s">
        <v>28</v>
      </c>
      <c r="K5052">
        <v>75892.00045532806</v>
      </c>
    </row>
    <row r="5053" spans="1:11" x14ac:dyDescent="0.2">
      <c r="A5053">
        <v>70.671333333333322</v>
      </c>
      <c r="B5053">
        <v>2249420.4348568898</v>
      </c>
      <c r="C5053" t="s">
        <v>150052</v>
      </c>
      <c r="D5053" t="s">
        <v>3984</v>
      </c>
      <c r="E5053">
        <v>69.055000000000007</v>
      </c>
      <c r="F5053">
        <v>0.59000000000000341</v>
      </c>
      <c r="G5053">
        <v>738.37462517417987</v>
      </c>
      <c r="H5053">
        <v>3</v>
      </c>
      <c r="I5053">
        <v>50</v>
      </c>
      <c r="J5053" t="s">
        <v>28</v>
      </c>
      <c r="K5053">
        <v>75892.00045532806</v>
      </c>
    </row>
    <row r="5054" spans="1:11" x14ac:dyDescent="0.2">
      <c r="A5054">
        <v>70.696999999999989</v>
      </c>
      <c r="B5054">
        <v>2194825.8811612502</v>
      </c>
      <c r="C5054" t="s">
        <v>150052</v>
      </c>
      <c r="D5054" t="s">
        <v>3984</v>
      </c>
      <c r="E5054">
        <v>69.055000000000007</v>
      </c>
      <c r="F5054">
        <v>0.59000000000000341</v>
      </c>
      <c r="G5054">
        <v>738.37462517417987</v>
      </c>
      <c r="H5054">
        <v>3</v>
      </c>
      <c r="I5054">
        <v>50</v>
      </c>
      <c r="J5054" t="s">
        <v>28</v>
      </c>
      <c r="K5054">
        <v>75892.00045532806</v>
      </c>
    </row>
    <row r="5055" spans="1:11" x14ac:dyDescent="0.2">
      <c r="A5055">
        <v>70.722666666666655</v>
      </c>
      <c r="B5055">
        <v>2144418.335746496</v>
      </c>
      <c r="C5055" t="s">
        <v>150052</v>
      </c>
      <c r="D5055" t="s">
        <v>3984</v>
      </c>
      <c r="E5055">
        <v>69.055000000000007</v>
      </c>
      <c r="F5055">
        <v>0.59000000000000341</v>
      </c>
      <c r="G5055">
        <v>738.37462517417987</v>
      </c>
      <c r="H5055">
        <v>3</v>
      </c>
      <c r="I5055">
        <v>50</v>
      </c>
      <c r="J5055" t="s">
        <v>28</v>
      </c>
      <c r="K5055">
        <v>75892.00045532806</v>
      </c>
    </row>
    <row r="5056" spans="1:11" x14ac:dyDescent="0.2">
      <c r="A5056">
        <v>70.748333333333321</v>
      </c>
      <c r="B5056">
        <v>2096671.1900337299</v>
      </c>
      <c r="C5056" t="s">
        <v>150052</v>
      </c>
      <c r="D5056" t="s">
        <v>3984</v>
      </c>
      <c r="E5056">
        <v>69.055000000000007</v>
      </c>
      <c r="F5056">
        <v>0.59000000000000341</v>
      </c>
      <c r="G5056">
        <v>738.37462517417987</v>
      </c>
      <c r="H5056">
        <v>3</v>
      </c>
      <c r="I5056">
        <v>50</v>
      </c>
      <c r="J5056" t="s">
        <v>28</v>
      </c>
      <c r="K5056">
        <v>75892.00045532806</v>
      </c>
    </row>
    <row r="5057" spans="1:11" x14ac:dyDescent="0.2">
      <c r="A5057">
        <v>70.773999999999987</v>
      </c>
      <c r="B5057">
        <v>2050010.25977761</v>
      </c>
      <c r="C5057" t="s">
        <v>150052</v>
      </c>
      <c r="D5057" t="s">
        <v>3984</v>
      </c>
      <c r="E5057">
        <v>69.055000000000007</v>
      </c>
      <c r="F5057">
        <v>0.59000000000000341</v>
      </c>
      <c r="G5057">
        <v>738.37462517417987</v>
      </c>
      <c r="H5057">
        <v>3</v>
      </c>
      <c r="I5057">
        <v>50</v>
      </c>
      <c r="J5057" t="s">
        <v>28</v>
      </c>
      <c r="K5057">
        <v>75892.00045532806</v>
      </c>
    </row>
    <row r="5058" spans="1:11" x14ac:dyDescent="0.2">
      <c r="A5058">
        <v>70.799666666666653</v>
      </c>
      <c r="B5058">
        <v>2003036.456608691</v>
      </c>
      <c r="C5058" t="s">
        <v>150052</v>
      </c>
      <c r="D5058" t="s">
        <v>3984</v>
      </c>
      <c r="E5058">
        <v>69.055000000000007</v>
      </c>
      <c r="F5058">
        <v>0.59000000000000341</v>
      </c>
      <c r="G5058">
        <v>738.37462517417987</v>
      </c>
      <c r="H5058">
        <v>3</v>
      </c>
      <c r="I5058">
        <v>50</v>
      </c>
      <c r="J5058" t="s">
        <v>28</v>
      </c>
      <c r="K5058">
        <v>75892.00045532806</v>
      </c>
    </row>
    <row r="5059" spans="1:11" x14ac:dyDescent="0.2">
      <c r="A5059">
        <v>70.825333333333347</v>
      </c>
      <c r="B5059">
        <v>1954781.5460149089</v>
      </c>
      <c r="C5059" t="s">
        <v>150052</v>
      </c>
      <c r="D5059" t="s">
        <v>3984</v>
      </c>
      <c r="E5059">
        <v>69.055000000000007</v>
      </c>
      <c r="F5059">
        <v>0.59000000000000341</v>
      </c>
      <c r="G5059">
        <v>738.37462517417987</v>
      </c>
      <c r="H5059">
        <v>3</v>
      </c>
      <c r="I5059">
        <v>50</v>
      </c>
      <c r="J5059" t="s">
        <v>28</v>
      </c>
      <c r="K5059">
        <v>75892.00045532806</v>
      </c>
    </row>
    <row r="5060" spans="1:11" x14ac:dyDescent="0.2">
      <c r="A5060">
        <v>70.851000000000013</v>
      </c>
      <c r="B5060">
        <v>1904770.0173933171</v>
      </c>
      <c r="C5060" t="s">
        <v>150052</v>
      </c>
      <c r="D5060" t="s">
        <v>3984</v>
      </c>
      <c r="E5060">
        <v>69.055000000000007</v>
      </c>
      <c r="F5060">
        <v>0.59000000000000341</v>
      </c>
      <c r="G5060">
        <v>738.37462517417987</v>
      </c>
      <c r="H5060">
        <v>3</v>
      </c>
      <c r="I5060">
        <v>50</v>
      </c>
      <c r="J5060" t="s">
        <v>28</v>
      </c>
      <c r="K5060">
        <v>75892.00045532806</v>
      </c>
    </row>
    <row r="5061" spans="1:11" x14ac:dyDescent="0.2">
      <c r="A5061">
        <v>70.876666666666679</v>
      </c>
      <c r="B5061">
        <v>1853058.338845202</v>
      </c>
      <c r="C5061" t="s">
        <v>150052</v>
      </c>
      <c r="D5061" t="s">
        <v>3984</v>
      </c>
      <c r="E5061">
        <v>69.055000000000007</v>
      </c>
      <c r="F5061">
        <v>0.59000000000000341</v>
      </c>
      <c r="G5061">
        <v>738.37462517417987</v>
      </c>
      <c r="H5061">
        <v>3</v>
      </c>
      <c r="I5061">
        <v>50</v>
      </c>
      <c r="J5061" t="s">
        <v>28</v>
      </c>
      <c r="K5061">
        <v>75892.00045532806</v>
      </c>
    </row>
    <row r="5062" spans="1:11" x14ac:dyDescent="0.2">
      <c r="A5062">
        <v>70.902333333333345</v>
      </c>
      <c r="B5062">
        <v>1800187.913512266</v>
      </c>
      <c r="C5062" t="s">
        <v>150052</v>
      </c>
      <c r="D5062" t="s">
        <v>3984</v>
      </c>
      <c r="E5062">
        <v>69.055000000000007</v>
      </c>
      <c r="F5062">
        <v>0.59000000000000341</v>
      </c>
      <c r="G5062">
        <v>738.37462517417987</v>
      </c>
      <c r="H5062">
        <v>3</v>
      </c>
      <c r="I5062">
        <v>50</v>
      </c>
      <c r="J5062" t="s">
        <v>28</v>
      </c>
      <c r="K5062">
        <v>75892.00045532806</v>
      </c>
    </row>
    <row r="5063" spans="1:11" x14ac:dyDescent="0.2">
      <c r="A5063">
        <v>70.928000000000011</v>
      </c>
      <c r="B5063">
        <v>1747000.727384015</v>
      </c>
      <c r="C5063" t="s">
        <v>150052</v>
      </c>
      <c r="D5063" t="s">
        <v>3984</v>
      </c>
      <c r="E5063">
        <v>69.055000000000007</v>
      </c>
      <c r="F5063">
        <v>0.59000000000000341</v>
      </c>
      <c r="G5063">
        <v>738.37462517417987</v>
      </c>
      <c r="H5063">
        <v>3</v>
      </c>
      <c r="I5063">
        <v>50</v>
      </c>
      <c r="J5063" t="s">
        <v>28</v>
      </c>
      <c r="K5063">
        <v>75892.00045532806</v>
      </c>
    </row>
    <row r="5064" spans="1:11" x14ac:dyDescent="0.2">
      <c r="A5064">
        <v>70.953833333333321</v>
      </c>
      <c r="B5064">
        <v>1694514.584238016</v>
      </c>
      <c r="C5064" t="s">
        <v>150052</v>
      </c>
      <c r="D5064" t="s">
        <v>3984</v>
      </c>
      <c r="E5064">
        <v>69.055000000000007</v>
      </c>
      <c r="F5064">
        <v>0.59000000000000341</v>
      </c>
      <c r="G5064">
        <v>738.37462517417987</v>
      </c>
      <c r="H5064">
        <v>3</v>
      </c>
      <c r="I5064">
        <v>50</v>
      </c>
      <c r="J5064" t="s">
        <v>28</v>
      </c>
      <c r="K5064">
        <v>75892.00045532806</v>
      </c>
    </row>
    <row r="5065" spans="1:11" x14ac:dyDescent="0.2">
      <c r="A5065">
        <v>70.979333333333344</v>
      </c>
      <c r="B5065">
        <v>1643745.8763215691</v>
      </c>
      <c r="C5065" t="s">
        <v>150052</v>
      </c>
      <c r="D5065" t="s">
        <v>3984</v>
      </c>
      <c r="E5065">
        <v>69.055000000000007</v>
      </c>
      <c r="F5065">
        <v>0.59000000000000341</v>
      </c>
      <c r="G5065">
        <v>738.37462517417987</v>
      </c>
      <c r="H5065">
        <v>3</v>
      </c>
      <c r="I5065">
        <v>50</v>
      </c>
      <c r="J5065" t="s">
        <v>28</v>
      </c>
      <c r="K5065">
        <v>75892.00045532806</v>
      </c>
    </row>
    <row r="5066" spans="1:11" x14ac:dyDescent="0.2">
      <c r="A5066">
        <v>71.00500000000001</v>
      </c>
      <c r="B5066">
        <v>1595592.7115559711</v>
      </c>
      <c r="C5066" t="s">
        <v>150052</v>
      </c>
      <c r="D5066" t="s">
        <v>3984</v>
      </c>
      <c r="E5066">
        <v>69.055000000000007</v>
      </c>
      <c r="F5066">
        <v>0.59000000000000341</v>
      </c>
      <c r="G5066">
        <v>738.37462517417987</v>
      </c>
      <c r="H5066">
        <v>3</v>
      </c>
      <c r="I5066">
        <v>50</v>
      </c>
      <c r="J5066" t="s">
        <v>28</v>
      </c>
      <c r="K5066">
        <v>75892.00045532806</v>
      </c>
    </row>
    <row r="5067" spans="1:11" x14ac:dyDescent="0.2">
      <c r="A5067">
        <v>71.030666666666676</v>
      </c>
      <c r="B5067">
        <v>1550725.285117923</v>
      </c>
      <c r="C5067" t="s">
        <v>150052</v>
      </c>
      <c r="D5067" t="s">
        <v>3984</v>
      </c>
      <c r="E5067">
        <v>69.055000000000007</v>
      </c>
      <c r="F5067">
        <v>0.59000000000000341</v>
      </c>
      <c r="G5067">
        <v>738.37462517417987</v>
      </c>
      <c r="H5067">
        <v>3</v>
      </c>
      <c r="I5067">
        <v>50</v>
      </c>
      <c r="J5067" t="s">
        <v>28</v>
      </c>
      <c r="K5067">
        <v>75892.00045532806</v>
      </c>
    </row>
    <row r="5068" spans="1:11" x14ac:dyDescent="0.2">
      <c r="A5068">
        <v>71.056333333333342</v>
      </c>
      <c r="B5068">
        <v>1509588.891647018</v>
      </c>
      <c r="C5068" t="s">
        <v>150052</v>
      </c>
      <c r="D5068" t="s">
        <v>3984</v>
      </c>
      <c r="E5068">
        <v>69.055000000000007</v>
      </c>
      <c r="F5068">
        <v>0.59000000000000341</v>
      </c>
      <c r="G5068">
        <v>738.37462517417987</v>
      </c>
      <c r="H5068">
        <v>3</v>
      </c>
      <c r="I5068">
        <v>50</v>
      </c>
      <c r="J5068" t="s">
        <v>28</v>
      </c>
      <c r="K5068">
        <v>75892.00045532806</v>
      </c>
    </row>
    <row r="5069" spans="1:11" x14ac:dyDescent="0.2">
      <c r="A5069">
        <v>71.082000000000008</v>
      </c>
      <c r="B5069">
        <v>1472389.015600397</v>
      </c>
      <c r="C5069" t="s">
        <v>150052</v>
      </c>
      <c r="D5069" t="s">
        <v>3984</v>
      </c>
      <c r="E5069">
        <v>69.055000000000007</v>
      </c>
      <c r="F5069">
        <v>0.59000000000000341</v>
      </c>
      <c r="G5069">
        <v>738.37462517417987</v>
      </c>
      <c r="H5069">
        <v>3</v>
      </c>
      <c r="I5069">
        <v>50</v>
      </c>
      <c r="J5069" t="s">
        <v>28</v>
      </c>
      <c r="K5069">
        <v>75892.00045532806</v>
      </c>
    </row>
    <row r="5070" spans="1:11" x14ac:dyDescent="0.2">
      <c r="A5070">
        <v>71.107666666666674</v>
      </c>
      <c r="B5070">
        <v>1439087.3300692709</v>
      </c>
      <c r="C5070" t="s">
        <v>150052</v>
      </c>
      <c r="D5070" t="s">
        <v>3984</v>
      </c>
      <c r="E5070">
        <v>69.055000000000007</v>
      </c>
      <c r="F5070">
        <v>0.59000000000000341</v>
      </c>
      <c r="G5070">
        <v>738.37462517417987</v>
      </c>
      <c r="H5070">
        <v>3</v>
      </c>
      <c r="I5070">
        <v>50</v>
      </c>
      <c r="J5070" t="s">
        <v>28</v>
      </c>
      <c r="K5070">
        <v>75892.00045532806</v>
      </c>
    </row>
    <row r="5071" spans="1:11" x14ac:dyDescent="0.2">
      <c r="A5071">
        <v>71.13333333333334</v>
      </c>
      <c r="B5071">
        <v>1409372.6360701721</v>
      </c>
      <c r="C5071" t="s">
        <v>150052</v>
      </c>
      <c r="D5071" t="s">
        <v>3984</v>
      </c>
      <c r="E5071">
        <v>69.055000000000007</v>
      </c>
      <c r="F5071">
        <v>0.59000000000000341</v>
      </c>
      <c r="G5071">
        <v>738.37462517417987</v>
      </c>
      <c r="H5071">
        <v>3</v>
      </c>
      <c r="I5071">
        <v>50</v>
      </c>
      <c r="J5071" t="s">
        <v>28</v>
      </c>
      <c r="K5071">
        <v>75892.00045532806</v>
      </c>
    </row>
    <row r="5072" spans="1:11" x14ac:dyDescent="0.2">
      <c r="A5072">
        <v>71.159000000000006</v>
      </c>
      <c r="B5072">
        <v>1382714.035595184</v>
      </c>
      <c r="C5072" t="s">
        <v>150052</v>
      </c>
      <c r="D5072" t="s">
        <v>3984</v>
      </c>
      <c r="E5072">
        <v>69.055000000000007</v>
      </c>
      <c r="F5072">
        <v>0.59000000000000341</v>
      </c>
      <c r="G5072">
        <v>738.37462517417987</v>
      </c>
      <c r="H5072">
        <v>3</v>
      </c>
      <c r="I5072">
        <v>50</v>
      </c>
      <c r="J5072" t="s">
        <v>28</v>
      </c>
      <c r="K5072">
        <v>75892.00045532806</v>
      </c>
    </row>
    <row r="5073" spans="1:11" x14ac:dyDescent="0.2">
      <c r="A5073">
        <v>71.184666666666672</v>
      </c>
      <c r="B5073">
        <v>1358329.9372600431</v>
      </c>
      <c r="C5073" t="s">
        <v>150052</v>
      </c>
      <c r="D5073" t="s">
        <v>3984</v>
      </c>
      <c r="E5073">
        <v>69.055000000000007</v>
      </c>
      <c r="F5073">
        <v>0.59000000000000341</v>
      </c>
      <c r="G5073">
        <v>738.37462517417987</v>
      </c>
      <c r="H5073">
        <v>3</v>
      </c>
      <c r="I5073">
        <v>50</v>
      </c>
      <c r="J5073" t="s">
        <v>28</v>
      </c>
      <c r="K5073">
        <v>75892.00045532806</v>
      </c>
    </row>
    <row r="5074" spans="1:11" x14ac:dyDescent="0.2">
      <c r="A5074">
        <v>71.210333333333338</v>
      </c>
      <c r="B5074">
        <v>1335242.421647832</v>
      </c>
      <c r="C5074" t="s">
        <v>150052</v>
      </c>
      <c r="D5074" t="s">
        <v>3984</v>
      </c>
      <c r="E5074">
        <v>69.055000000000007</v>
      </c>
      <c r="F5074">
        <v>0.59000000000000341</v>
      </c>
      <c r="G5074">
        <v>738.37462517417987</v>
      </c>
      <c r="H5074">
        <v>3</v>
      </c>
      <c r="I5074">
        <v>50</v>
      </c>
      <c r="J5074" t="s">
        <v>28</v>
      </c>
      <c r="K5074">
        <v>75892.00045532806</v>
      </c>
    </row>
    <row r="5075" spans="1:11" x14ac:dyDescent="0.2">
      <c r="A5075">
        <v>71.236000000000004</v>
      </c>
      <c r="B5075">
        <v>1312391.724524579</v>
      </c>
      <c r="C5075" t="s">
        <v>150052</v>
      </c>
      <c r="D5075" t="s">
        <v>3984</v>
      </c>
      <c r="E5075">
        <v>69.055000000000007</v>
      </c>
      <c r="F5075">
        <v>0.59000000000000341</v>
      </c>
      <c r="G5075">
        <v>738.37462517417987</v>
      </c>
      <c r="H5075">
        <v>3</v>
      </c>
      <c r="I5075">
        <v>50</v>
      </c>
      <c r="J5075" t="s">
        <v>28</v>
      </c>
      <c r="K5075">
        <v>75892.00045532806</v>
      </c>
    </row>
    <row r="5076" spans="1:11" x14ac:dyDescent="0.2">
      <c r="A5076">
        <v>71.26166666666667</v>
      </c>
      <c r="B5076">
        <v>1288768.445798693</v>
      </c>
      <c r="C5076" t="s">
        <v>150052</v>
      </c>
      <c r="D5076" t="s">
        <v>3984</v>
      </c>
      <c r="E5076">
        <v>69.055000000000007</v>
      </c>
      <c r="F5076">
        <v>0.59000000000000341</v>
      </c>
      <c r="G5076">
        <v>738.37462517417987</v>
      </c>
      <c r="H5076">
        <v>3</v>
      </c>
      <c r="I5076">
        <v>50</v>
      </c>
      <c r="J5076" t="s">
        <v>28</v>
      </c>
      <c r="K5076">
        <v>75892.00045532806</v>
      </c>
    </row>
    <row r="5077" spans="1:11" x14ac:dyDescent="0.2">
      <c r="A5077">
        <v>71.287333333333336</v>
      </c>
      <c r="B5077">
        <v>1263593.5914832591</v>
      </c>
      <c r="C5077" t="s">
        <v>150052</v>
      </c>
      <c r="D5077" t="s">
        <v>3984</v>
      </c>
      <c r="E5077">
        <v>69.055000000000007</v>
      </c>
      <c r="F5077">
        <v>0.59000000000000341</v>
      </c>
      <c r="G5077">
        <v>738.37462517417987</v>
      </c>
      <c r="H5077">
        <v>3</v>
      </c>
      <c r="I5077">
        <v>50</v>
      </c>
      <c r="J5077" t="s">
        <v>28</v>
      </c>
      <c r="K5077">
        <v>75892.00045532806</v>
      </c>
    </row>
    <row r="5078" spans="1:11" x14ac:dyDescent="0.2">
      <c r="A5078">
        <v>71.313000000000002</v>
      </c>
      <c r="B5078">
        <v>1236477.984470966</v>
      </c>
      <c r="C5078" t="s">
        <v>150052</v>
      </c>
      <c r="D5078" t="s">
        <v>3984</v>
      </c>
      <c r="E5078">
        <v>69.055000000000007</v>
      </c>
      <c r="F5078">
        <v>0.59000000000000341</v>
      </c>
      <c r="G5078">
        <v>738.37462517417987</v>
      </c>
      <c r="H5078">
        <v>3</v>
      </c>
      <c r="I5078">
        <v>50</v>
      </c>
      <c r="J5078" t="s">
        <v>28</v>
      </c>
      <c r="K5078">
        <v>75892.00045532806</v>
      </c>
    </row>
    <row r="5079" spans="1:11" x14ac:dyDescent="0.2">
      <c r="A5079">
        <v>71.338666666666668</v>
      </c>
      <c r="B5079">
        <v>1207469.979219225</v>
      </c>
      <c r="C5079" t="s">
        <v>150052</v>
      </c>
      <c r="D5079" t="s">
        <v>3984</v>
      </c>
      <c r="E5079">
        <v>69.055000000000007</v>
      </c>
      <c r="F5079">
        <v>0.59000000000000341</v>
      </c>
      <c r="G5079">
        <v>738.37462517417987</v>
      </c>
      <c r="H5079">
        <v>3</v>
      </c>
      <c r="I5079">
        <v>50</v>
      </c>
      <c r="J5079" t="s">
        <v>28</v>
      </c>
      <c r="K5079">
        <v>75892.00045532806</v>
      </c>
    </row>
    <row r="5080" spans="1:11" x14ac:dyDescent="0.2">
      <c r="A5080">
        <v>71.364333333333335</v>
      </c>
      <c r="B5080">
        <v>1177078.2187057829</v>
      </c>
      <c r="C5080" t="s">
        <v>150052</v>
      </c>
      <c r="D5080" t="s">
        <v>3984</v>
      </c>
      <c r="E5080">
        <v>69.055000000000007</v>
      </c>
      <c r="F5080">
        <v>0.59000000000000341</v>
      </c>
      <c r="G5080">
        <v>738.37462517417987</v>
      </c>
      <c r="H5080">
        <v>3</v>
      </c>
      <c r="I5080">
        <v>50</v>
      </c>
      <c r="J5080" t="s">
        <v>28</v>
      </c>
      <c r="K5080">
        <v>75892.00045532806</v>
      </c>
    </row>
    <row r="5081" spans="1:11" x14ac:dyDescent="0.2">
      <c r="A5081">
        <v>71.39</v>
      </c>
      <c r="B5081">
        <v>1146180.8725972569</v>
      </c>
      <c r="C5081" t="s">
        <v>150052</v>
      </c>
      <c r="D5081" t="s">
        <v>3984</v>
      </c>
      <c r="E5081">
        <v>69.055000000000007</v>
      </c>
      <c r="F5081">
        <v>0.59000000000000341</v>
      </c>
      <c r="G5081">
        <v>738.37462517417987</v>
      </c>
      <c r="H5081">
        <v>3</v>
      </c>
      <c r="I5081">
        <v>50</v>
      </c>
      <c r="J5081" t="s">
        <v>28</v>
      </c>
      <c r="K5081">
        <v>75892.00045532806</v>
      </c>
    </row>
    <row r="5082" spans="1:11" x14ac:dyDescent="0.2">
      <c r="A5082">
        <v>71.415666666666667</v>
      </c>
      <c r="B5082">
        <v>1115789.3126107729</v>
      </c>
      <c r="C5082" t="s">
        <v>150052</v>
      </c>
      <c r="D5082" t="s">
        <v>3984</v>
      </c>
      <c r="E5082">
        <v>69.055000000000007</v>
      </c>
      <c r="F5082">
        <v>0.59000000000000341</v>
      </c>
      <c r="G5082">
        <v>738.37462517417987</v>
      </c>
      <c r="H5082">
        <v>3</v>
      </c>
      <c r="I5082">
        <v>50</v>
      </c>
      <c r="J5082" t="s">
        <v>28</v>
      </c>
      <c r="K5082">
        <v>75892.00045532806</v>
      </c>
    </row>
    <row r="5083" spans="1:11" x14ac:dyDescent="0.2">
      <c r="A5083">
        <v>71.441333333333333</v>
      </c>
      <c r="B5083">
        <v>1086870.9890752111</v>
      </c>
      <c r="C5083" t="s">
        <v>150052</v>
      </c>
      <c r="D5083" t="s">
        <v>3984</v>
      </c>
      <c r="E5083">
        <v>69.055000000000007</v>
      </c>
      <c r="F5083">
        <v>0.59000000000000341</v>
      </c>
      <c r="G5083">
        <v>738.37462517417987</v>
      </c>
      <c r="H5083">
        <v>3</v>
      </c>
      <c r="I5083">
        <v>50</v>
      </c>
      <c r="J5083" t="s">
        <v>28</v>
      </c>
      <c r="K5083">
        <v>75892.00045532806</v>
      </c>
    </row>
    <row r="5084" spans="1:11" x14ac:dyDescent="0.2">
      <c r="A5084">
        <v>71.467166666666657</v>
      </c>
      <c r="B5084">
        <v>1060135.334356558</v>
      </c>
      <c r="C5084" t="s">
        <v>150052</v>
      </c>
      <c r="D5084" t="s">
        <v>3984</v>
      </c>
      <c r="E5084">
        <v>69.055000000000007</v>
      </c>
      <c r="F5084">
        <v>0.59000000000000341</v>
      </c>
      <c r="G5084">
        <v>738.37462517417987</v>
      </c>
      <c r="H5084">
        <v>3</v>
      </c>
      <c r="I5084">
        <v>50</v>
      </c>
      <c r="J5084" t="s">
        <v>28</v>
      </c>
      <c r="K5084">
        <v>75892.00045532806</v>
      </c>
    </row>
    <row r="5085" spans="1:11" x14ac:dyDescent="0.2">
      <c r="A5085">
        <v>71.492666666666679</v>
      </c>
      <c r="B5085">
        <v>1035897.5145885641</v>
      </c>
      <c r="C5085" t="s">
        <v>150052</v>
      </c>
      <c r="D5085" t="s">
        <v>3984</v>
      </c>
      <c r="E5085">
        <v>69.055000000000007</v>
      </c>
      <c r="F5085">
        <v>0.59000000000000341</v>
      </c>
      <c r="G5085">
        <v>738.37462517417987</v>
      </c>
      <c r="H5085">
        <v>3</v>
      </c>
      <c r="I5085">
        <v>50</v>
      </c>
      <c r="J5085" t="s">
        <v>28</v>
      </c>
      <c r="K5085">
        <v>75892.00045532806</v>
      </c>
    </row>
    <row r="5086" spans="1:11" x14ac:dyDescent="0.2">
      <c r="A5086">
        <v>71.518333333333345</v>
      </c>
      <c r="B5086">
        <v>1014048.025919928</v>
      </c>
      <c r="C5086" t="s">
        <v>150052</v>
      </c>
      <c r="D5086" t="s">
        <v>3984</v>
      </c>
      <c r="E5086">
        <v>69.055000000000007</v>
      </c>
      <c r="F5086">
        <v>0.59000000000000341</v>
      </c>
      <c r="G5086">
        <v>738.37462517417987</v>
      </c>
      <c r="H5086">
        <v>3</v>
      </c>
      <c r="I5086">
        <v>50</v>
      </c>
      <c r="J5086" t="s">
        <v>28</v>
      </c>
      <c r="K5086">
        <v>75892.00045532806</v>
      </c>
    </row>
    <row r="5087" spans="1:11" x14ac:dyDescent="0.2">
      <c r="A5087">
        <v>71.544000000000011</v>
      </c>
      <c r="B5087">
        <v>994070.71905826288</v>
      </c>
      <c r="C5087" t="s">
        <v>150052</v>
      </c>
      <c r="D5087" t="s">
        <v>3984</v>
      </c>
      <c r="E5087">
        <v>69.055000000000007</v>
      </c>
      <c r="F5087">
        <v>0.59000000000000341</v>
      </c>
      <c r="G5087">
        <v>738.37462517417987</v>
      </c>
      <c r="H5087">
        <v>3</v>
      </c>
      <c r="I5087">
        <v>50</v>
      </c>
      <c r="J5087" t="s">
        <v>28</v>
      </c>
      <c r="K5087">
        <v>75892.00045532806</v>
      </c>
    </row>
    <row r="5088" spans="1:11" x14ac:dyDescent="0.2">
      <c r="A5088">
        <v>71.569666666666677</v>
      </c>
      <c r="B5088">
        <v>975191.71601535985</v>
      </c>
      <c r="C5088" t="s">
        <v>150052</v>
      </c>
      <c r="D5088" t="s">
        <v>3984</v>
      </c>
      <c r="E5088">
        <v>69.055000000000007</v>
      </c>
      <c r="F5088">
        <v>0.59000000000000341</v>
      </c>
      <c r="G5088">
        <v>738.37462517417987</v>
      </c>
      <c r="H5088">
        <v>3</v>
      </c>
      <c r="I5088">
        <v>50</v>
      </c>
      <c r="J5088" t="s">
        <v>28</v>
      </c>
      <c r="K5088">
        <v>75892.00045532806</v>
      </c>
    </row>
    <row r="5089" spans="1:11" x14ac:dyDescent="0.2">
      <c r="A5089">
        <v>71.595333333333343</v>
      </c>
      <c r="B5089">
        <v>956501.0546848852</v>
      </c>
      <c r="C5089" t="s">
        <v>150052</v>
      </c>
      <c r="D5089" t="s">
        <v>3984</v>
      </c>
      <c r="E5089">
        <v>69.055000000000007</v>
      </c>
      <c r="F5089">
        <v>0.59000000000000341</v>
      </c>
      <c r="G5089">
        <v>738.37462517417987</v>
      </c>
      <c r="H5089">
        <v>3</v>
      </c>
      <c r="I5089">
        <v>50</v>
      </c>
      <c r="J5089" t="s">
        <v>28</v>
      </c>
      <c r="K5089">
        <v>75892.00045532806</v>
      </c>
    </row>
    <row r="5090" spans="1:11" x14ac:dyDescent="0.2">
      <c r="A5090">
        <v>71.621000000000009</v>
      </c>
      <c r="B5090">
        <v>937156.72445929912</v>
      </c>
      <c r="C5090" t="s">
        <v>150052</v>
      </c>
      <c r="D5090" t="s">
        <v>3984</v>
      </c>
      <c r="E5090">
        <v>69.055000000000007</v>
      </c>
      <c r="F5090">
        <v>0.59000000000000341</v>
      </c>
      <c r="G5090">
        <v>738.37462517417987</v>
      </c>
      <c r="H5090">
        <v>3</v>
      </c>
      <c r="I5090">
        <v>50</v>
      </c>
      <c r="J5090" t="s">
        <v>28</v>
      </c>
      <c r="K5090">
        <v>75892.00045532806</v>
      </c>
    </row>
    <row r="5091" spans="1:11" x14ac:dyDescent="0.2">
      <c r="A5091">
        <v>71.646666666666675</v>
      </c>
      <c r="B5091">
        <v>916509.59434742038</v>
      </c>
      <c r="C5091" t="s">
        <v>150052</v>
      </c>
      <c r="D5091" t="s">
        <v>3984</v>
      </c>
      <c r="E5091">
        <v>69.055000000000007</v>
      </c>
      <c r="F5091">
        <v>0.59000000000000341</v>
      </c>
      <c r="G5091">
        <v>738.37462517417987</v>
      </c>
      <c r="H5091">
        <v>3</v>
      </c>
      <c r="I5091">
        <v>50</v>
      </c>
      <c r="J5091" t="s">
        <v>28</v>
      </c>
      <c r="K5091">
        <v>75892.00045532806</v>
      </c>
    </row>
    <row r="5092" spans="1:11" x14ac:dyDescent="0.2">
      <c r="A5092">
        <v>71.672333333333341</v>
      </c>
      <c r="B5092">
        <v>894210.64474554162</v>
      </c>
      <c r="C5092" t="s">
        <v>150052</v>
      </c>
      <c r="D5092" t="s">
        <v>3984</v>
      </c>
      <c r="E5092">
        <v>69.055000000000007</v>
      </c>
      <c r="F5092">
        <v>0.59000000000000341</v>
      </c>
      <c r="G5092">
        <v>738.37462517417987</v>
      </c>
      <c r="H5092">
        <v>3</v>
      </c>
      <c r="I5092">
        <v>50</v>
      </c>
      <c r="J5092" t="s">
        <v>28</v>
      </c>
      <c r="K5092">
        <v>75892.00045532806</v>
      </c>
    </row>
    <row r="5093" spans="1:11" x14ac:dyDescent="0.2">
      <c r="A5093">
        <v>71.698000000000008</v>
      </c>
      <c r="B5093">
        <v>870281.6491817506</v>
      </c>
      <c r="C5093" t="s">
        <v>150052</v>
      </c>
      <c r="D5093" t="s">
        <v>3984</v>
      </c>
      <c r="E5093">
        <v>69.055000000000007</v>
      </c>
      <c r="F5093">
        <v>0.59000000000000341</v>
      </c>
      <c r="G5093">
        <v>738.37462517417987</v>
      </c>
      <c r="H5093">
        <v>3</v>
      </c>
      <c r="I5093">
        <v>50</v>
      </c>
      <c r="J5093" t="s">
        <v>28</v>
      </c>
      <c r="K5093">
        <v>75892.00045532806</v>
      </c>
    </row>
    <row r="5094" spans="1:11" x14ac:dyDescent="0.2">
      <c r="A5094">
        <v>71.723666666666674</v>
      </c>
      <c r="B5094">
        <v>845108.9472872552</v>
      </c>
      <c r="C5094" t="s">
        <v>150052</v>
      </c>
      <c r="D5094" t="s">
        <v>3984</v>
      </c>
      <c r="E5094">
        <v>69.055000000000007</v>
      </c>
      <c r="F5094">
        <v>0.59000000000000341</v>
      </c>
      <c r="G5094">
        <v>738.37462517417987</v>
      </c>
      <c r="H5094">
        <v>3</v>
      </c>
      <c r="I5094">
        <v>50</v>
      </c>
      <c r="J5094" t="s">
        <v>28</v>
      </c>
      <c r="K5094">
        <v>75892.00045532806</v>
      </c>
    </row>
    <row r="5095" spans="1:11" x14ac:dyDescent="0.2">
      <c r="A5095">
        <v>71.74933333333334</v>
      </c>
      <c r="B5095">
        <v>819379.5486849756</v>
      </c>
      <c r="C5095" t="s">
        <v>150052</v>
      </c>
      <c r="D5095" t="s">
        <v>3984</v>
      </c>
      <c r="E5095">
        <v>69.055000000000007</v>
      </c>
      <c r="F5095">
        <v>0.59000000000000341</v>
      </c>
      <c r="G5095">
        <v>738.37462517417987</v>
      </c>
      <c r="H5095">
        <v>3</v>
      </c>
      <c r="I5095">
        <v>50</v>
      </c>
      <c r="J5095" t="s">
        <v>28</v>
      </c>
      <c r="K5095">
        <v>75892.00045532806</v>
      </c>
    </row>
    <row r="5096" spans="1:11" x14ac:dyDescent="0.2">
      <c r="A5096">
        <v>71.775000000000006</v>
      </c>
      <c r="B5096">
        <v>794029.02565769502</v>
      </c>
      <c r="C5096" t="s">
        <v>150052</v>
      </c>
      <c r="D5096" t="s">
        <v>3984</v>
      </c>
      <c r="E5096">
        <v>69.055000000000007</v>
      </c>
      <c r="F5096">
        <v>0.59000000000000341</v>
      </c>
      <c r="G5096">
        <v>738.37462517417987</v>
      </c>
      <c r="H5096">
        <v>3</v>
      </c>
      <c r="I5096">
        <v>50</v>
      </c>
      <c r="J5096" t="s">
        <v>28</v>
      </c>
      <c r="K5096">
        <v>75892.00045532806</v>
      </c>
    </row>
    <row r="5097" spans="1:11" x14ac:dyDescent="0.2">
      <c r="A5097">
        <v>71.800666666666672</v>
      </c>
      <c r="B5097">
        <v>770059.12235253805</v>
      </c>
      <c r="C5097" t="s">
        <v>150052</v>
      </c>
      <c r="D5097" t="s">
        <v>3984</v>
      </c>
      <c r="E5097">
        <v>69.055000000000007</v>
      </c>
      <c r="F5097">
        <v>0.59000000000000341</v>
      </c>
      <c r="G5097">
        <v>738.37462517417987</v>
      </c>
      <c r="H5097">
        <v>3</v>
      </c>
      <c r="I5097">
        <v>50</v>
      </c>
      <c r="J5097" t="s">
        <v>28</v>
      </c>
      <c r="K5097">
        <v>75892.00045532806</v>
      </c>
    </row>
    <row r="5098" spans="1:11" x14ac:dyDescent="0.2">
      <c r="A5098">
        <v>71.826333333333338</v>
      </c>
      <c r="B5098">
        <v>748439.35037787538</v>
      </c>
      <c r="C5098" t="s">
        <v>150052</v>
      </c>
      <c r="D5098" t="s">
        <v>3984</v>
      </c>
      <c r="E5098">
        <v>69.055000000000007</v>
      </c>
      <c r="F5098">
        <v>0.59000000000000341</v>
      </c>
      <c r="G5098">
        <v>738.37462517417987</v>
      </c>
      <c r="H5098">
        <v>3</v>
      </c>
      <c r="I5098">
        <v>50</v>
      </c>
      <c r="J5098" t="s">
        <v>28</v>
      </c>
      <c r="K5098">
        <v>75892.00045532806</v>
      </c>
    </row>
    <row r="5099" spans="1:11" x14ac:dyDescent="0.2">
      <c r="A5099">
        <v>71.852000000000004</v>
      </c>
      <c r="B5099">
        <v>729914.04052730626</v>
      </c>
      <c r="C5099" t="s">
        <v>150052</v>
      </c>
      <c r="D5099" t="s">
        <v>3984</v>
      </c>
      <c r="E5099">
        <v>69.055000000000007</v>
      </c>
      <c r="F5099">
        <v>0.59000000000000341</v>
      </c>
      <c r="G5099">
        <v>738.37462517417987</v>
      </c>
      <c r="H5099">
        <v>3</v>
      </c>
      <c r="I5099">
        <v>50</v>
      </c>
      <c r="J5099" t="s">
        <v>28</v>
      </c>
      <c r="K5099">
        <v>75892.00045532806</v>
      </c>
    </row>
    <row r="5100" spans="1:11" x14ac:dyDescent="0.2">
      <c r="A5100">
        <v>71.877833333333328</v>
      </c>
      <c r="B5100">
        <v>714944.8703305138</v>
      </c>
      <c r="C5100" t="s">
        <v>150052</v>
      </c>
      <c r="D5100" t="s">
        <v>3984</v>
      </c>
      <c r="E5100">
        <v>69.055000000000007</v>
      </c>
      <c r="F5100">
        <v>0.59000000000000341</v>
      </c>
      <c r="G5100">
        <v>738.37462517417987</v>
      </c>
      <c r="H5100">
        <v>3</v>
      </c>
      <c r="I5100">
        <v>50</v>
      </c>
      <c r="J5100" t="s">
        <v>28</v>
      </c>
      <c r="K5100">
        <v>75892.00045532806</v>
      </c>
    </row>
    <row r="5101" spans="1:11" x14ac:dyDescent="0.2">
      <c r="A5101">
        <v>71.903499999999994</v>
      </c>
      <c r="B5101">
        <v>703600.03631036112</v>
      </c>
      <c r="C5101" t="s">
        <v>150052</v>
      </c>
      <c r="D5101" t="s">
        <v>3984</v>
      </c>
      <c r="E5101">
        <v>69.055000000000007</v>
      </c>
      <c r="F5101">
        <v>0.59000000000000341</v>
      </c>
      <c r="G5101">
        <v>738.37462517417987</v>
      </c>
      <c r="H5101">
        <v>3</v>
      </c>
      <c r="I5101">
        <v>50</v>
      </c>
      <c r="J5101" t="s">
        <v>28</v>
      </c>
      <c r="K5101">
        <v>75892.00045532806</v>
      </c>
    </row>
    <row r="5102" spans="1:11" x14ac:dyDescent="0.2">
      <c r="A5102">
        <v>71.92916666666666</v>
      </c>
      <c r="B5102">
        <v>695597.4960273403</v>
      </c>
      <c r="C5102" t="s">
        <v>150052</v>
      </c>
      <c r="D5102" t="s">
        <v>3984</v>
      </c>
      <c r="E5102">
        <v>69.055000000000007</v>
      </c>
      <c r="F5102">
        <v>0.59000000000000341</v>
      </c>
      <c r="G5102">
        <v>738.37462517417987</v>
      </c>
      <c r="H5102">
        <v>3</v>
      </c>
      <c r="I5102">
        <v>50</v>
      </c>
      <c r="J5102" t="s">
        <v>28</v>
      </c>
      <c r="K5102">
        <v>75892.00045532806</v>
      </c>
    </row>
    <row r="5103" spans="1:11" x14ac:dyDescent="0.2">
      <c r="A5103">
        <v>71.954833333333326</v>
      </c>
      <c r="B5103">
        <v>690337.69782441878</v>
      </c>
      <c r="C5103" t="s">
        <v>150052</v>
      </c>
      <c r="D5103" t="s">
        <v>3984</v>
      </c>
      <c r="E5103">
        <v>69.055000000000007</v>
      </c>
      <c r="F5103">
        <v>0.59000000000000341</v>
      </c>
      <c r="G5103">
        <v>738.37462517417987</v>
      </c>
      <c r="H5103">
        <v>3</v>
      </c>
      <c r="I5103">
        <v>50</v>
      </c>
      <c r="J5103" t="s">
        <v>28</v>
      </c>
      <c r="K5103">
        <v>75892.00045532806</v>
      </c>
    </row>
    <row r="5104" spans="1:11" x14ac:dyDescent="0.2">
      <c r="A5104">
        <v>71.980499999999992</v>
      </c>
      <c r="B5104">
        <v>687037.86783191096</v>
      </c>
      <c r="C5104" t="s">
        <v>150052</v>
      </c>
      <c r="D5104" t="s">
        <v>3984</v>
      </c>
      <c r="E5104">
        <v>69.055000000000007</v>
      </c>
      <c r="F5104">
        <v>0.59000000000000341</v>
      </c>
      <c r="G5104">
        <v>738.37462517417987</v>
      </c>
      <c r="H5104">
        <v>3</v>
      </c>
      <c r="I5104">
        <v>50</v>
      </c>
      <c r="J5104" t="s">
        <v>28</v>
      </c>
      <c r="K5104">
        <v>75892.00045532806</v>
      </c>
    </row>
    <row r="5105" spans="1:11" x14ac:dyDescent="0.2">
      <c r="A5105">
        <v>72.006166666666658</v>
      </c>
      <c r="B5105">
        <v>684852.62549417396</v>
      </c>
      <c r="C5105" t="s">
        <v>150052</v>
      </c>
      <c r="D5105" t="s">
        <v>3984</v>
      </c>
      <c r="E5105">
        <v>69.055000000000007</v>
      </c>
      <c r="F5105">
        <v>0.59000000000000341</v>
      </c>
      <c r="G5105">
        <v>738.37462517417987</v>
      </c>
      <c r="H5105">
        <v>3</v>
      </c>
      <c r="I5105">
        <v>50</v>
      </c>
      <c r="J5105" t="s">
        <v>28</v>
      </c>
      <c r="K5105">
        <v>75892.00045532806</v>
      </c>
    </row>
    <row r="5106" spans="1:11" x14ac:dyDescent="0.2">
      <c r="A5106">
        <v>72.031833333333324</v>
      </c>
      <c r="B5106">
        <v>683021.28582120815</v>
      </c>
      <c r="C5106" t="s">
        <v>150052</v>
      </c>
      <c r="D5106" t="s">
        <v>3984</v>
      </c>
      <c r="E5106">
        <v>69.055000000000007</v>
      </c>
      <c r="F5106">
        <v>0.59000000000000341</v>
      </c>
      <c r="G5106">
        <v>738.37462517417987</v>
      </c>
      <c r="H5106">
        <v>3</v>
      </c>
      <c r="I5106">
        <v>50</v>
      </c>
      <c r="J5106" t="s">
        <v>28</v>
      </c>
      <c r="K5106">
        <v>75892.00045532806</v>
      </c>
    </row>
    <row r="5107" spans="1:11" x14ac:dyDescent="0.2">
      <c r="A5107">
        <v>57.764499999999998</v>
      </c>
      <c r="B5107">
        <v>0</v>
      </c>
      <c r="C5107" t="s">
        <v>150052</v>
      </c>
      <c r="D5107" t="s">
        <v>21885</v>
      </c>
      <c r="E5107">
        <v>60.741333333333337</v>
      </c>
      <c r="F5107">
        <v>0.41033333333334099</v>
      </c>
      <c r="G5107">
        <v>966.08804294211495</v>
      </c>
      <c r="H5107">
        <v>2</v>
      </c>
      <c r="I5107">
        <v>60</v>
      </c>
      <c r="J5107" t="s">
        <v>28</v>
      </c>
      <c r="K5107">
        <v>121396.12106622331</v>
      </c>
    </row>
    <row r="5108" spans="1:11" x14ac:dyDescent="0.2">
      <c r="A5108">
        <v>57.79</v>
      </c>
      <c r="B5108">
        <v>0</v>
      </c>
      <c r="C5108" t="s">
        <v>150052</v>
      </c>
      <c r="D5108" t="s">
        <v>21885</v>
      </c>
      <c r="E5108">
        <v>60.741333333333337</v>
      </c>
      <c r="F5108">
        <v>0.41033333333334099</v>
      </c>
      <c r="G5108">
        <v>966.08804294211495</v>
      </c>
      <c r="H5108">
        <v>2</v>
      </c>
      <c r="I5108">
        <v>60</v>
      </c>
      <c r="J5108" t="s">
        <v>28</v>
      </c>
      <c r="K5108">
        <v>121396.12106622331</v>
      </c>
    </row>
    <row r="5109" spans="1:11" x14ac:dyDescent="0.2">
      <c r="A5109">
        <v>57.81583333333333</v>
      </c>
      <c r="B5109">
        <v>0</v>
      </c>
      <c r="C5109" t="s">
        <v>150052</v>
      </c>
      <c r="D5109" t="s">
        <v>21885</v>
      </c>
      <c r="E5109">
        <v>60.741333333333337</v>
      </c>
      <c r="F5109">
        <v>0.41033333333334099</v>
      </c>
      <c r="G5109">
        <v>966.08804294211495</v>
      </c>
      <c r="H5109">
        <v>2</v>
      </c>
      <c r="I5109">
        <v>60</v>
      </c>
      <c r="J5109" t="s">
        <v>28</v>
      </c>
      <c r="K5109">
        <v>121396.12106622331</v>
      </c>
    </row>
    <row r="5110" spans="1:11" x14ac:dyDescent="0.2">
      <c r="A5110">
        <v>57.841500000000003</v>
      </c>
      <c r="B5110">
        <v>0</v>
      </c>
      <c r="C5110" t="s">
        <v>150052</v>
      </c>
      <c r="D5110" t="s">
        <v>21885</v>
      </c>
      <c r="E5110">
        <v>60.741333333333337</v>
      </c>
      <c r="F5110">
        <v>0.41033333333334099</v>
      </c>
      <c r="G5110">
        <v>966.08804294211495</v>
      </c>
      <c r="H5110">
        <v>2</v>
      </c>
      <c r="I5110">
        <v>60</v>
      </c>
      <c r="J5110" t="s">
        <v>28</v>
      </c>
      <c r="K5110">
        <v>121396.12106622331</v>
      </c>
    </row>
    <row r="5111" spans="1:11" x14ac:dyDescent="0.2">
      <c r="A5111">
        <v>57.86716666666667</v>
      </c>
      <c r="B5111">
        <v>0</v>
      </c>
      <c r="C5111" t="s">
        <v>150052</v>
      </c>
      <c r="D5111" t="s">
        <v>21885</v>
      </c>
      <c r="E5111">
        <v>60.741333333333337</v>
      </c>
      <c r="F5111">
        <v>0.41033333333334099</v>
      </c>
      <c r="G5111">
        <v>966.08804294211495</v>
      </c>
      <c r="H5111">
        <v>2</v>
      </c>
      <c r="I5111">
        <v>60</v>
      </c>
      <c r="J5111" t="s">
        <v>28</v>
      </c>
      <c r="K5111">
        <v>121396.12106622331</v>
      </c>
    </row>
    <row r="5112" spans="1:11" x14ac:dyDescent="0.2">
      <c r="A5112">
        <v>57.892666666666663</v>
      </c>
      <c r="B5112">
        <v>0</v>
      </c>
      <c r="C5112" t="s">
        <v>150052</v>
      </c>
      <c r="D5112" t="s">
        <v>21885</v>
      </c>
      <c r="E5112">
        <v>60.741333333333337</v>
      </c>
      <c r="F5112">
        <v>0.41033333333334099</v>
      </c>
      <c r="G5112">
        <v>966.08804294211495</v>
      </c>
      <c r="H5112">
        <v>2</v>
      </c>
      <c r="I5112">
        <v>60</v>
      </c>
      <c r="J5112" t="s">
        <v>28</v>
      </c>
      <c r="K5112">
        <v>121396.12106622331</v>
      </c>
    </row>
    <row r="5113" spans="1:11" x14ac:dyDescent="0.2">
      <c r="A5113">
        <v>57.918333333333329</v>
      </c>
      <c r="B5113">
        <v>0</v>
      </c>
      <c r="C5113" t="s">
        <v>150052</v>
      </c>
      <c r="D5113" t="s">
        <v>21885</v>
      </c>
      <c r="E5113">
        <v>60.741333333333337</v>
      </c>
      <c r="F5113">
        <v>0.41033333333334099</v>
      </c>
      <c r="G5113">
        <v>966.08804294211495</v>
      </c>
      <c r="H5113">
        <v>2</v>
      </c>
      <c r="I5113">
        <v>60</v>
      </c>
      <c r="J5113" t="s">
        <v>28</v>
      </c>
      <c r="K5113">
        <v>121396.12106622331</v>
      </c>
    </row>
    <row r="5114" spans="1:11" x14ac:dyDescent="0.2">
      <c r="A5114">
        <v>57.944000000000003</v>
      </c>
      <c r="B5114">
        <v>0</v>
      </c>
      <c r="C5114" t="s">
        <v>150052</v>
      </c>
      <c r="D5114" t="s">
        <v>21885</v>
      </c>
      <c r="E5114">
        <v>60.741333333333337</v>
      </c>
      <c r="F5114">
        <v>0.41033333333334099</v>
      </c>
      <c r="G5114">
        <v>966.08804294211495</v>
      </c>
      <c r="H5114">
        <v>2</v>
      </c>
      <c r="I5114">
        <v>60</v>
      </c>
      <c r="J5114" t="s">
        <v>28</v>
      </c>
      <c r="K5114">
        <v>121396.12106622331</v>
      </c>
    </row>
    <row r="5115" spans="1:11" x14ac:dyDescent="0.2">
      <c r="A5115">
        <v>57.969666666666662</v>
      </c>
      <c r="B5115">
        <v>0</v>
      </c>
      <c r="C5115" t="s">
        <v>150052</v>
      </c>
      <c r="D5115" t="s">
        <v>21885</v>
      </c>
      <c r="E5115">
        <v>60.741333333333337</v>
      </c>
      <c r="F5115">
        <v>0.41033333333334099</v>
      </c>
      <c r="G5115">
        <v>966.08804294211495</v>
      </c>
      <c r="H5115">
        <v>2</v>
      </c>
      <c r="I5115">
        <v>60</v>
      </c>
      <c r="J5115" t="s">
        <v>28</v>
      </c>
      <c r="K5115">
        <v>121396.12106622331</v>
      </c>
    </row>
    <row r="5116" spans="1:11" x14ac:dyDescent="0.2">
      <c r="A5116">
        <v>57.995333333333328</v>
      </c>
      <c r="B5116">
        <v>0</v>
      </c>
      <c r="C5116" t="s">
        <v>150052</v>
      </c>
      <c r="D5116" t="s">
        <v>21885</v>
      </c>
      <c r="E5116">
        <v>60.741333333333337</v>
      </c>
      <c r="F5116">
        <v>0.41033333333334099</v>
      </c>
      <c r="G5116">
        <v>966.08804294211495</v>
      </c>
      <c r="H5116">
        <v>2</v>
      </c>
      <c r="I5116">
        <v>60</v>
      </c>
      <c r="J5116" t="s">
        <v>28</v>
      </c>
      <c r="K5116">
        <v>121396.12106622331</v>
      </c>
    </row>
    <row r="5117" spans="1:11" x14ac:dyDescent="0.2">
      <c r="A5117">
        <v>58.021000000000001</v>
      </c>
      <c r="B5117">
        <v>0</v>
      </c>
      <c r="C5117" t="s">
        <v>150052</v>
      </c>
      <c r="D5117" t="s">
        <v>21885</v>
      </c>
      <c r="E5117">
        <v>60.741333333333337</v>
      </c>
      <c r="F5117">
        <v>0.41033333333334099</v>
      </c>
      <c r="G5117">
        <v>966.08804294211495</v>
      </c>
      <c r="H5117">
        <v>2</v>
      </c>
      <c r="I5117">
        <v>60</v>
      </c>
      <c r="J5117" t="s">
        <v>28</v>
      </c>
      <c r="K5117">
        <v>121396.12106622331</v>
      </c>
    </row>
    <row r="5118" spans="1:11" x14ac:dyDescent="0.2">
      <c r="A5118">
        <v>58.046666666666667</v>
      </c>
      <c r="B5118">
        <v>0</v>
      </c>
      <c r="C5118" t="s">
        <v>150052</v>
      </c>
      <c r="D5118" t="s">
        <v>21885</v>
      </c>
      <c r="E5118">
        <v>60.741333333333337</v>
      </c>
      <c r="F5118">
        <v>0.41033333333334099</v>
      </c>
      <c r="G5118">
        <v>966.08804294211495</v>
      </c>
      <c r="H5118">
        <v>2</v>
      </c>
      <c r="I5118">
        <v>60</v>
      </c>
      <c r="J5118" t="s">
        <v>28</v>
      </c>
      <c r="K5118">
        <v>121396.12106622331</v>
      </c>
    </row>
    <row r="5119" spans="1:11" x14ac:dyDescent="0.2">
      <c r="A5119">
        <v>58.072333333333333</v>
      </c>
      <c r="B5119">
        <v>0</v>
      </c>
      <c r="C5119" t="s">
        <v>150052</v>
      </c>
      <c r="D5119" t="s">
        <v>21885</v>
      </c>
      <c r="E5119">
        <v>60.741333333333337</v>
      </c>
      <c r="F5119">
        <v>0.41033333333334099</v>
      </c>
      <c r="G5119">
        <v>966.08804294211495</v>
      </c>
      <c r="H5119">
        <v>2</v>
      </c>
      <c r="I5119">
        <v>60</v>
      </c>
      <c r="J5119" t="s">
        <v>28</v>
      </c>
      <c r="K5119">
        <v>121396.12106622331</v>
      </c>
    </row>
    <row r="5120" spans="1:11" x14ac:dyDescent="0.2">
      <c r="A5120">
        <v>58.097999999999999</v>
      </c>
      <c r="B5120">
        <v>0</v>
      </c>
      <c r="C5120" t="s">
        <v>150052</v>
      </c>
      <c r="D5120" t="s">
        <v>21885</v>
      </c>
      <c r="E5120">
        <v>60.741333333333337</v>
      </c>
      <c r="F5120">
        <v>0.41033333333334099</v>
      </c>
      <c r="G5120">
        <v>966.08804294211495</v>
      </c>
      <c r="H5120">
        <v>2</v>
      </c>
      <c r="I5120">
        <v>60</v>
      </c>
      <c r="J5120" t="s">
        <v>28</v>
      </c>
      <c r="K5120">
        <v>121396.12106622331</v>
      </c>
    </row>
    <row r="5121" spans="1:11" x14ac:dyDescent="0.2">
      <c r="A5121">
        <v>58.123666666666672</v>
      </c>
      <c r="B5121">
        <v>0</v>
      </c>
      <c r="C5121" t="s">
        <v>150052</v>
      </c>
      <c r="D5121" t="s">
        <v>21885</v>
      </c>
      <c r="E5121">
        <v>60.741333333333337</v>
      </c>
      <c r="F5121">
        <v>0.41033333333334099</v>
      </c>
      <c r="G5121">
        <v>966.08804294211495</v>
      </c>
      <c r="H5121">
        <v>2</v>
      </c>
      <c r="I5121">
        <v>60</v>
      </c>
      <c r="J5121" t="s">
        <v>28</v>
      </c>
      <c r="K5121">
        <v>121396.12106622331</v>
      </c>
    </row>
    <row r="5122" spans="1:11" x14ac:dyDescent="0.2">
      <c r="A5122">
        <v>58.149333333333331</v>
      </c>
      <c r="B5122">
        <v>0</v>
      </c>
      <c r="C5122" t="s">
        <v>150052</v>
      </c>
      <c r="D5122" t="s">
        <v>21885</v>
      </c>
      <c r="E5122">
        <v>60.741333333333337</v>
      </c>
      <c r="F5122">
        <v>0.41033333333334099</v>
      </c>
      <c r="G5122">
        <v>966.08804294211495</v>
      </c>
      <c r="H5122">
        <v>2</v>
      </c>
      <c r="I5122">
        <v>60</v>
      </c>
      <c r="J5122" t="s">
        <v>28</v>
      </c>
      <c r="K5122">
        <v>121396.12106622331</v>
      </c>
    </row>
    <row r="5123" spans="1:11" x14ac:dyDescent="0.2">
      <c r="A5123">
        <v>58.174999999999997</v>
      </c>
      <c r="B5123">
        <v>0</v>
      </c>
      <c r="C5123" t="s">
        <v>150052</v>
      </c>
      <c r="D5123" t="s">
        <v>21885</v>
      </c>
      <c r="E5123">
        <v>60.741333333333337</v>
      </c>
      <c r="F5123">
        <v>0.41033333333334099</v>
      </c>
      <c r="G5123">
        <v>966.08804294211495</v>
      </c>
      <c r="H5123">
        <v>2</v>
      </c>
      <c r="I5123">
        <v>60</v>
      </c>
      <c r="J5123" t="s">
        <v>28</v>
      </c>
      <c r="K5123">
        <v>121396.12106622331</v>
      </c>
    </row>
    <row r="5124" spans="1:11" x14ac:dyDescent="0.2">
      <c r="A5124">
        <v>58.200666666666663</v>
      </c>
      <c r="B5124">
        <v>0</v>
      </c>
      <c r="C5124" t="s">
        <v>150052</v>
      </c>
      <c r="D5124" t="s">
        <v>21885</v>
      </c>
      <c r="E5124">
        <v>60.741333333333337</v>
      </c>
      <c r="F5124">
        <v>0.41033333333334099</v>
      </c>
      <c r="G5124">
        <v>966.08804294211495</v>
      </c>
      <c r="H5124">
        <v>2</v>
      </c>
      <c r="I5124">
        <v>60</v>
      </c>
      <c r="J5124" t="s">
        <v>28</v>
      </c>
      <c r="K5124">
        <v>121396.12106622331</v>
      </c>
    </row>
    <row r="5125" spans="1:11" x14ac:dyDescent="0.2">
      <c r="A5125">
        <v>58.226166666666671</v>
      </c>
      <c r="B5125">
        <v>0</v>
      </c>
      <c r="C5125" t="s">
        <v>150052</v>
      </c>
      <c r="D5125" t="s">
        <v>21885</v>
      </c>
      <c r="E5125">
        <v>60.741333333333337</v>
      </c>
      <c r="F5125">
        <v>0.41033333333334099</v>
      </c>
      <c r="G5125">
        <v>966.08804294211495</v>
      </c>
      <c r="H5125">
        <v>2</v>
      </c>
      <c r="I5125">
        <v>60</v>
      </c>
      <c r="J5125" t="s">
        <v>28</v>
      </c>
      <c r="K5125">
        <v>121396.12106622331</v>
      </c>
    </row>
    <row r="5126" spans="1:11" x14ac:dyDescent="0.2">
      <c r="A5126">
        <v>58.251833333333337</v>
      </c>
      <c r="B5126">
        <v>0</v>
      </c>
      <c r="C5126" t="s">
        <v>150052</v>
      </c>
      <c r="D5126" t="s">
        <v>21885</v>
      </c>
      <c r="E5126">
        <v>60.741333333333337</v>
      </c>
      <c r="F5126">
        <v>0.41033333333334099</v>
      </c>
      <c r="G5126">
        <v>966.08804294211495</v>
      </c>
      <c r="H5126">
        <v>2</v>
      </c>
      <c r="I5126">
        <v>60</v>
      </c>
      <c r="J5126" t="s">
        <v>28</v>
      </c>
      <c r="K5126">
        <v>121396.12106622331</v>
      </c>
    </row>
    <row r="5127" spans="1:11" x14ac:dyDescent="0.2">
      <c r="A5127">
        <v>58.277500000000003</v>
      </c>
      <c r="B5127">
        <v>0</v>
      </c>
      <c r="C5127" t="s">
        <v>150052</v>
      </c>
      <c r="D5127" t="s">
        <v>21885</v>
      </c>
      <c r="E5127">
        <v>60.741333333333337</v>
      </c>
      <c r="F5127">
        <v>0.41033333333334099</v>
      </c>
      <c r="G5127">
        <v>966.08804294211495</v>
      </c>
      <c r="H5127">
        <v>2</v>
      </c>
      <c r="I5127">
        <v>60</v>
      </c>
      <c r="J5127" t="s">
        <v>28</v>
      </c>
      <c r="K5127">
        <v>121396.12106622331</v>
      </c>
    </row>
    <row r="5128" spans="1:11" x14ac:dyDescent="0.2">
      <c r="A5128">
        <v>58.303166666666669</v>
      </c>
      <c r="B5128">
        <v>0</v>
      </c>
      <c r="C5128" t="s">
        <v>150052</v>
      </c>
      <c r="D5128" t="s">
        <v>21885</v>
      </c>
      <c r="E5128">
        <v>60.741333333333337</v>
      </c>
      <c r="F5128">
        <v>0.41033333333334099</v>
      </c>
      <c r="G5128">
        <v>966.08804294211495</v>
      </c>
      <c r="H5128">
        <v>2</v>
      </c>
      <c r="I5128">
        <v>60</v>
      </c>
      <c r="J5128" t="s">
        <v>28</v>
      </c>
      <c r="K5128">
        <v>121396.12106622331</v>
      </c>
    </row>
    <row r="5129" spans="1:11" x14ac:dyDescent="0.2">
      <c r="A5129">
        <v>58.328833333333343</v>
      </c>
      <c r="B5129">
        <v>0</v>
      </c>
      <c r="C5129" t="s">
        <v>150052</v>
      </c>
      <c r="D5129" t="s">
        <v>21885</v>
      </c>
      <c r="E5129">
        <v>60.741333333333337</v>
      </c>
      <c r="F5129">
        <v>0.41033333333334099</v>
      </c>
      <c r="G5129">
        <v>966.08804294211495</v>
      </c>
      <c r="H5129">
        <v>2</v>
      </c>
      <c r="I5129">
        <v>60</v>
      </c>
      <c r="J5129" t="s">
        <v>28</v>
      </c>
      <c r="K5129">
        <v>121396.12106622331</v>
      </c>
    </row>
    <row r="5130" spans="1:11" x14ac:dyDescent="0.2">
      <c r="A5130">
        <v>58.354500000000002</v>
      </c>
      <c r="B5130">
        <v>0</v>
      </c>
      <c r="C5130" t="s">
        <v>150052</v>
      </c>
      <c r="D5130" t="s">
        <v>21885</v>
      </c>
      <c r="E5130">
        <v>60.741333333333337</v>
      </c>
      <c r="F5130">
        <v>0.41033333333334099</v>
      </c>
      <c r="G5130">
        <v>966.08804294211495</v>
      </c>
      <c r="H5130">
        <v>2</v>
      </c>
      <c r="I5130">
        <v>60</v>
      </c>
      <c r="J5130" t="s">
        <v>28</v>
      </c>
      <c r="K5130">
        <v>121396.12106622331</v>
      </c>
    </row>
    <row r="5131" spans="1:11" x14ac:dyDescent="0.2">
      <c r="A5131">
        <v>58.380166666666668</v>
      </c>
      <c r="B5131">
        <v>0</v>
      </c>
      <c r="C5131" t="s">
        <v>150052</v>
      </c>
      <c r="D5131" t="s">
        <v>21885</v>
      </c>
      <c r="E5131">
        <v>60.741333333333337</v>
      </c>
      <c r="F5131">
        <v>0.41033333333334099</v>
      </c>
      <c r="G5131">
        <v>966.08804294211495</v>
      </c>
      <c r="H5131">
        <v>2</v>
      </c>
      <c r="I5131">
        <v>60</v>
      </c>
      <c r="J5131" t="s">
        <v>28</v>
      </c>
      <c r="K5131">
        <v>121396.12106622331</v>
      </c>
    </row>
    <row r="5132" spans="1:11" x14ac:dyDescent="0.2">
      <c r="A5132">
        <v>58.405833333333327</v>
      </c>
      <c r="B5132">
        <v>0</v>
      </c>
      <c r="C5132" t="s">
        <v>150052</v>
      </c>
      <c r="D5132" t="s">
        <v>21885</v>
      </c>
      <c r="E5132">
        <v>60.741333333333337</v>
      </c>
      <c r="F5132">
        <v>0.41033333333334099</v>
      </c>
      <c r="G5132">
        <v>966.08804294211495</v>
      </c>
      <c r="H5132">
        <v>2</v>
      </c>
      <c r="I5132">
        <v>60</v>
      </c>
      <c r="J5132" t="s">
        <v>28</v>
      </c>
      <c r="K5132">
        <v>121396.12106622331</v>
      </c>
    </row>
    <row r="5133" spans="1:11" x14ac:dyDescent="0.2">
      <c r="A5133">
        <v>58.4315</v>
      </c>
      <c r="B5133">
        <v>0</v>
      </c>
      <c r="C5133" t="s">
        <v>150052</v>
      </c>
      <c r="D5133" t="s">
        <v>21885</v>
      </c>
      <c r="E5133">
        <v>60.741333333333337</v>
      </c>
      <c r="F5133">
        <v>0.41033333333334099</v>
      </c>
      <c r="G5133">
        <v>966.08804294211495</v>
      </c>
      <c r="H5133">
        <v>2</v>
      </c>
      <c r="I5133">
        <v>60</v>
      </c>
      <c r="J5133" t="s">
        <v>28</v>
      </c>
      <c r="K5133">
        <v>121396.12106622331</v>
      </c>
    </row>
    <row r="5134" spans="1:11" x14ac:dyDescent="0.2">
      <c r="A5134">
        <v>58.457166666666673</v>
      </c>
      <c r="B5134">
        <v>0</v>
      </c>
      <c r="C5134" t="s">
        <v>150052</v>
      </c>
      <c r="D5134" t="s">
        <v>21885</v>
      </c>
      <c r="E5134">
        <v>60.741333333333337</v>
      </c>
      <c r="F5134">
        <v>0.41033333333334099</v>
      </c>
      <c r="G5134">
        <v>966.08804294211495</v>
      </c>
      <c r="H5134">
        <v>2</v>
      </c>
      <c r="I5134">
        <v>60</v>
      </c>
      <c r="J5134" t="s">
        <v>28</v>
      </c>
      <c r="K5134">
        <v>121396.12106622331</v>
      </c>
    </row>
    <row r="5135" spans="1:11" x14ac:dyDescent="0.2">
      <c r="A5135">
        <v>58.482833333333332</v>
      </c>
      <c r="B5135">
        <v>0</v>
      </c>
      <c r="C5135" t="s">
        <v>150052</v>
      </c>
      <c r="D5135" t="s">
        <v>21885</v>
      </c>
      <c r="E5135">
        <v>60.741333333333337</v>
      </c>
      <c r="F5135">
        <v>0.41033333333334099</v>
      </c>
      <c r="G5135">
        <v>966.08804294211495</v>
      </c>
      <c r="H5135">
        <v>2</v>
      </c>
      <c r="I5135">
        <v>60</v>
      </c>
      <c r="J5135" t="s">
        <v>28</v>
      </c>
      <c r="K5135">
        <v>121396.12106622331</v>
      </c>
    </row>
    <row r="5136" spans="1:11" x14ac:dyDescent="0.2">
      <c r="A5136">
        <v>58.508500000000012</v>
      </c>
      <c r="B5136">
        <v>0</v>
      </c>
      <c r="C5136" t="s">
        <v>150052</v>
      </c>
      <c r="D5136" t="s">
        <v>21885</v>
      </c>
      <c r="E5136">
        <v>60.741333333333337</v>
      </c>
      <c r="F5136">
        <v>0.41033333333334099</v>
      </c>
      <c r="G5136">
        <v>966.08804294211495</v>
      </c>
      <c r="H5136">
        <v>2</v>
      </c>
      <c r="I5136">
        <v>60</v>
      </c>
      <c r="J5136" t="s">
        <v>28</v>
      </c>
      <c r="K5136">
        <v>121396.12106622331</v>
      </c>
    </row>
    <row r="5137" spans="1:11" x14ac:dyDescent="0.2">
      <c r="A5137">
        <v>58.534166666666671</v>
      </c>
      <c r="B5137">
        <v>0</v>
      </c>
      <c r="C5137" t="s">
        <v>150052</v>
      </c>
      <c r="D5137" t="s">
        <v>21885</v>
      </c>
      <c r="E5137">
        <v>60.741333333333337</v>
      </c>
      <c r="F5137">
        <v>0.41033333333334099</v>
      </c>
      <c r="G5137">
        <v>966.08804294211495</v>
      </c>
      <c r="H5137">
        <v>2</v>
      </c>
      <c r="I5137">
        <v>60</v>
      </c>
      <c r="J5137" t="s">
        <v>28</v>
      </c>
      <c r="K5137">
        <v>121396.12106622331</v>
      </c>
    </row>
    <row r="5138" spans="1:11" x14ac:dyDescent="0.2">
      <c r="A5138">
        <v>58.559833333333337</v>
      </c>
      <c r="B5138">
        <v>0</v>
      </c>
      <c r="C5138" t="s">
        <v>150052</v>
      </c>
      <c r="D5138" t="s">
        <v>21885</v>
      </c>
      <c r="E5138">
        <v>60.741333333333337</v>
      </c>
      <c r="F5138">
        <v>0.41033333333334099</v>
      </c>
      <c r="G5138">
        <v>966.08804294211495</v>
      </c>
      <c r="H5138">
        <v>2</v>
      </c>
      <c r="I5138">
        <v>60</v>
      </c>
      <c r="J5138" t="s">
        <v>28</v>
      </c>
      <c r="K5138">
        <v>121396.12106622331</v>
      </c>
    </row>
    <row r="5139" spans="1:11" x14ac:dyDescent="0.2">
      <c r="A5139">
        <v>58.585500000000003</v>
      </c>
      <c r="B5139">
        <v>0</v>
      </c>
      <c r="C5139" t="s">
        <v>150052</v>
      </c>
      <c r="D5139" t="s">
        <v>21885</v>
      </c>
      <c r="E5139">
        <v>60.741333333333337</v>
      </c>
      <c r="F5139">
        <v>0.41033333333334099</v>
      </c>
      <c r="G5139">
        <v>966.08804294211495</v>
      </c>
      <c r="H5139">
        <v>2</v>
      </c>
      <c r="I5139">
        <v>60</v>
      </c>
      <c r="J5139" t="s">
        <v>28</v>
      </c>
      <c r="K5139">
        <v>121396.12106622331</v>
      </c>
    </row>
    <row r="5140" spans="1:11" x14ac:dyDescent="0.2">
      <c r="A5140">
        <v>58.611166666666669</v>
      </c>
      <c r="B5140">
        <v>0</v>
      </c>
      <c r="C5140" t="s">
        <v>150052</v>
      </c>
      <c r="D5140" t="s">
        <v>21885</v>
      </c>
      <c r="E5140">
        <v>60.741333333333337</v>
      </c>
      <c r="F5140">
        <v>0.41033333333334099</v>
      </c>
      <c r="G5140">
        <v>966.08804294211495</v>
      </c>
      <c r="H5140">
        <v>2</v>
      </c>
      <c r="I5140">
        <v>60</v>
      </c>
      <c r="J5140" t="s">
        <v>28</v>
      </c>
      <c r="K5140">
        <v>121396.12106622331</v>
      </c>
    </row>
    <row r="5141" spans="1:11" x14ac:dyDescent="0.2">
      <c r="A5141">
        <v>58.636999999999993</v>
      </c>
      <c r="B5141">
        <v>0</v>
      </c>
      <c r="C5141" t="s">
        <v>150052</v>
      </c>
      <c r="D5141" t="s">
        <v>21885</v>
      </c>
      <c r="E5141">
        <v>60.741333333333337</v>
      </c>
      <c r="F5141">
        <v>0.41033333333334099</v>
      </c>
      <c r="G5141">
        <v>966.08804294211495</v>
      </c>
      <c r="H5141">
        <v>2</v>
      </c>
      <c r="I5141">
        <v>60</v>
      </c>
      <c r="J5141" t="s">
        <v>28</v>
      </c>
      <c r="K5141">
        <v>121396.12106622331</v>
      </c>
    </row>
    <row r="5142" spans="1:11" x14ac:dyDescent="0.2">
      <c r="A5142">
        <v>58.662666666666667</v>
      </c>
      <c r="B5142">
        <v>0</v>
      </c>
      <c r="C5142" t="s">
        <v>150052</v>
      </c>
      <c r="D5142" t="s">
        <v>21885</v>
      </c>
      <c r="E5142">
        <v>60.741333333333337</v>
      </c>
      <c r="F5142">
        <v>0.41033333333334099</v>
      </c>
      <c r="G5142">
        <v>966.08804294211495</v>
      </c>
      <c r="H5142">
        <v>2</v>
      </c>
      <c r="I5142">
        <v>60</v>
      </c>
      <c r="J5142" t="s">
        <v>28</v>
      </c>
      <c r="K5142">
        <v>121396.12106622331</v>
      </c>
    </row>
    <row r="5143" spans="1:11" x14ac:dyDescent="0.2">
      <c r="A5143">
        <v>58.68833333333334</v>
      </c>
      <c r="B5143">
        <v>0</v>
      </c>
      <c r="C5143" t="s">
        <v>150052</v>
      </c>
      <c r="D5143" t="s">
        <v>21885</v>
      </c>
      <c r="E5143">
        <v>60.741333333333337</v>
      </c>
      <c r="F5143">
        <v>0.41033333333334099</v>
      </c>
      <c r="G5143">
        <v>966.08804294211495</v>
      </c>
      <c r="H5143">
        <v>2</v>
      </c>
      <c r="I5143">
        <v>60</v>
      </c>
      <c r="J5143" t="s">
        <v>28</v>
      </c>
      <c r="K5143">
        <v>121396.12106622331</v>
      </c>
    </row>
    <row r="5144" spans="1:11" x14ac:dyDescent="0.2">
      <c r="A5144">
        <v>58.713833333333334</v>
      </c>
      <c r="B5144">
        <v>0</v>
      </c>
      <c r="C5144" t="s">
        <v>150052</v>
      </c>
      <c r="D5144" t="s">
        <v>21885</v>
      </c>
      <c r="E5144">
        <v>60.741333333333337</v>
      </c>
      <c r="F5144">
        <v>0.41033333333334099</v>
      </c>
      <c r="G5144">
        <v>966.08804294211495</v>
      </c>
      <c r="H5144">
        <v>2</v>
      </c>
      <c r="I5144">
        <v>60</v>
      </c>
      <c r="J5144" t="s">
        <v>28</v>
      </c>
      <c r="K5144">
        <v>121396.12106622331</v>
      </c>
    </row>
    <row r="5145" spans="1:11" x14ac:dyDescent="0.2">
      <c r="A5145">
        <v>58.739666666666672</v>
      </c>
      <c r="B5145">
        <v>0</v>
      </c>
      <c r="C5145" t="s">
        <v>150052</v>
      </c>
      <c r="D5145" t="s">
        <v>21885</v>
      </c>
      <c r="E5145">
        <v>60.741333333333337</v>
      </c>
      <c r="F5145">
        <v>0.41033333333334099</v>
      </c>
      <c r="G5145">
        <v>966.08804294211495</v>
      </c>
      <c r="H5145">
        <v>2</v>
      </c>
      <c r="I5145">
        <v>60</v>
      </c>
      <c r="J5145" t="s">
        <v>28</v>
      </c>
      <c r="K5145">
        <v>121396.12106622331</v>
      </c>
    </row>
    <row r="5146" spans="1:11" x14ac:dyDescent="0.2">
      <c r="A5146">
        <v>58.765333333333338</v>
      </c>
      <c r="B5146">
        <v>0</v>
      </c>
      <c r="C5146" t="s">
        <v>150052</v>
      </c>
      <c r="D5146" t="s">
        <v>21885</v>
      </c>
      <c r="E5146">
        <v>60.741333333333337</v>
      </c>
      <c r="F5146">
        <v>0.41033333333334099</v>
      </c>
      <c r="G5146">
        <v>966.08804294211495</v>
      </c>
      <c r="H5146">
        <v>2</v>
      </c>
      <c r="I5146">
        <v>60</v>
      </c>
      <c r="J5146" t="s">
        <v>28</v>
      </c>
      <c r="K5146">
        <v>121396.12106622331</v>
      </c>
    </row>
    <row r="5147" spans="1:11" x14ac:dyDescent="0.2">
      <c r="A5147">
        <v>58.790999999999997</v>
      </c>
      <c r="B5147">
        <v>0</v>
      </c>
      <c r="C5147" t="s">
        <v>150052</v>
      </c>
      <c r="D5147" t="s">
        <v>21885</v>
      </c>
      <c r="E5147">
        <v>60.741333333333337</v>
      </c>
      <c r="F5147">
        <v>0.41033333333334099</v>
      </c>
      <c r="G5147">
        <v>966.08804294211495</v>
      </c>
      <c r="H5147">
        <v>2</v>
      </c>
      <c r="I5147">
        <v>60</v>
      </c>
      <c r="J5147" t="s">
        <v>28</v>
      </c>
      <c r="K5147">
        <v>121396.12106622331</v>
      </c>
    </row>
    <row r="5148" spans="1:11" x14ac:dyDescent="0.2">
      <c r="A5148">
        <v>58.81666666666667</v>
      </c>
      <c r="B5148">
        <v>0</v>
      </c>
      <c r="C5148" t="s">
        <v>150052</v>
      </c>
      <c r="D5148" t="s">
        <v>21885</v>
      </c>
      <c r="E5148">
        <v>60.741333333333337</v>
      </c>
      <c r="F5148">
        <v>0.41033333333334099</v>
      </c>
      <c r="G5148">
        <v>966.08804294211495</v>
      </c>
      <c r="H5148">
        <v>2</v>
      </c>
      <c r="I5148">
        <v>60</v>
      </c>
      <c r="J5148" t="s">
        <v>28</v>
      </c>
      <c r="K5148">
        <v>121396.12106622331</v>
      </c>
    </row>
    <row r="5149" spans="1:11" x14ac:dyDescent="0.2">
      <c r="A5149">
        <v>58.842333333333343</v>
      </c>
      <c r="B5149">
        <v>0</v>
      </c>
      <c r="C5149" t="s">
        <v>150052</v>
      </c>
      <c r="D5149" t="s">
        <v>21885</v>
      </c>
      <c r="E5149">
        <v>60.741333333333337</v>
      </c>
      <c r="F5149">
        <v>0.41033333333334099</v>
      </c>
      <c r="G5149">
        <v>966.08804294211495</v>
      </c>
      <c r="H5149">
        <v>2</v>
      </c>
      <c r="I5149">
        <v>60</v>
      </c>
      <c r="J5149" t="s">
        <v>28</v>
      </c>
      <c r="K5149">
        <v>121396.12106622331</v>
      </c>
    </row>
    <row r="5150" spans="1:11" x14ac:dyDescent="0.2">
      <c r="A5150">
        <v>58.868000000000002</v>
      </c>
      <c r="B5150">
        <v>0</v>
      </c>
      <c r="C5150" t="s">
        <v>150052</v>
      </c>
      <c r="D5150" t="s">
        <v>21885</v>
      </c>
      <c r="E5150">
        <v>60.741333333333337</v>
      </c>
      <c r="F5150">
        <v>0.41033333333334099</v>
      </c>
      <c r="G5150">
        <v>966.08804294211495</v>
      </c>
      <c r="H5150">
        <v>2</v>
      </c>
      <c r="I5150">
        <v>60</v>
      </c>
      <c r="J5150" t="s">
        <v>28</v>
      </c>
      <c r="K5150">
        <v>121396.12106622331</v>
      </c>
    </row>
    <row r="5151" spans="1:11" x14ac:dyDescent="0.2">
      <c r="A5151">
        <v>58.893666666666668</v>
      </c>
      <c r="B5151">
        <v>0</v>
      </c>
      <c r="C5151" t="s">
        <v>150052</v>
      </c>
      <c r="D5151" t="s">
        <v>21885</v>
      </c>
      <c r="E5151">
        <v>60.741333333333337</v>
      </c>
      <c r="F5151">
        <v>0.41033333333334099</v>
      </c>
      <c r="G5151">
        <v>966.08804294211495</v>
      </c>
      <c r="H5151">
        <v>2</v>
      </c>
      <c r="I5151">
        <v>60</v>
      </c>
      <c r="J5151" t="s">
        <v>28</v>
      </c>
      <c r="K5151">
        <v>121396.12106622331</v>
      </c>
    </row>
    <row r="5152" spans="1:11" x14ac:dyDescent="0.2">
      <c r="A5152">
        <v>58.919333333333327</v>
      </c>
      <c r="B5152">
        <v>0</v>
      </c>
      <c r="C5152" t="s">
        <v>150052</v>
      </c>
      <c r="D5152" t="s">
        <v>21885</v>
      </c>
      <c r="E5152">
        <v>60.741333333333337</v>
      </c>
      <c r="F5152">
        <v>0.41033333333334099</v>
      </c>
      <c r="G5152">
        <v>966.08804294211495</v>
      </c>
      <c r="H5152">
        <v>2</v>
      </c>
      <c r="I5152">
        <v>60</v>
      </c>
      <c r="J5152" t="s">
        <v>28</v>
      </c>
      <c r="K5152">
        <v>121396.12106622331</v>
      </c>
    </row>
    <row r="5153" spans="1:11" x14ac:dyDescent="0.2">
      <c r="A5153">
        <v>58.945</v>
      </c>
      <c r="B5153">
        <v>0</v>
      </c>
      <c r="C5153" t="s">
        <v>150052</v>
      </c>
      <c r="D5153" t="s">
        <v>21885</v>
      </c>
      <c r="E5153">
        <v>60.741333333333337</v>
      </c>
      <c r="F5153">
        <v>0.41033333333334099</v>
      </c>
      <c r="G5153">
        <v>966.08804294211495</v>
      </c>
      <c r="H5153">
        <v>2</v>
      </c>
      <c r="I5153">
        <v>60</v>
      </c>
      <c r="J5153" t="s">
        <v>28</v>
      </c>
      <c r="K5153">
        <v>121396.12106622331</v>
      </c>
    </row>
    <row r="5154" spans="1:11" x14ac:dyDescent="0.2">
      <c r="A5154">
        <v>58.970666666666673</v>
      </c>
      <c r="B5154">
        <v>0</v>
      </c>
      <c r="C5154" t="s">
        <v>150052</v>
      </c>
      <c r="D5154" t="s">
        <v>21885</v>
      </c>
      <c r="E5154">
        <v>60.741333333333337</v>
      </c>
      <c r="F5154">
        <v>0.41033333333334099</v>
      </c>
      <c r="G5154">
        <v>966.08804294211495</v>
      </c>
      <c r="H5154">
        <v>2</v>
      </c>
      <c r="I5154">
        <v>60</v>
      </c>
      <c r="J5154" t="s">
        <v>28</v>
      </c>
      <c r="K5154">
        <v>121396.12106622331</v>
      </c>
    </row>
    <row r="5155" spans="1:11" x14ac:dyDescent="0.2">
      <c r="A5155">
        <v>58.99633333333334</v>
      </c>
      <c r="B5155">
        <v>0</v>
      </c>
      <c r="C5155" t="s">
        <v>150052</v>
      </c>
      <c r="D5155" t="s">
        <v>21885</v>
      </c>
      <c r="E5155">
        <v>60.741333333333337</v>
      </c>
      <c r="F5155">
        <v>0.41033333333334099</v>
      </c>
      <c r="G5155">
        <v>966.08804294211495</v>
      </c>
      <c r="H5155">
        <v>2</v>
      </c>
      <c r="I5155">
        <v>60</v>
      </c>
      <c r="J5155" t="s">
        <v>28</v>
      </c>
      <c r="K5155">
        <v>121396.12106622331</v>
      </c>
    </row>
    <row r="5156" spans="1:11" x14ac:dyDescent="0.2">
      <c r="A5156">
        <v>59.022000000000013</v>
      </c>
      <c r="B5156">
        <v>0</v>
      </c>
      <c r="C5156" t="s">
        <v>150052</v>
      </c>
      <c r="D5156" t="s">
        <v>21885</v>
      </c>
      <c r="E5156">
        <v>60.741333333333337</v>
      </c>
      <c r="F5156">
        <v>0.41033333333334099</v>
      </c>
      <c r="G5156">
        <v>966.08804294211495</v>
      </c>
      <c r="H5156">
        <v>2</v>
      </c>
      <c r="I5156">
        <v>60</v>
      </c>
      <c r="J5156" t="s">
        <v>28</v>
      </c>
      <c r="K5156">
        <v>121396.12106622331</v>
      </c>
    </row>
    <row r="5157" spans="1:11" x14ac:dyDescent="0.2">
      <c r="A5157">
        <v>59.04783333333333</v>
      </c>
      <c r="B5157">
        <v>0</v>
      </c>
      <c r="C5157" t="s">
        <v>150052</v>
      </c>
      <c r="D5157" t="s">
        <v>21885</v>
      </c>
      <c r="E5157">
        <v>60.741333333333337</v>
      </c>
      <c r="F5157">
        <v>0.41033333333334099</v>
      </c>
      <c r="G5157">
        <v>966.08804294211495</v>
      </c>
      <c r="H5157">
        <v>2</v>
      </c>
      <c r="I5157">
        <v>60</v>
      </c>
      <c r="J5157" t="s">
        <v>28</v>
      </c>
      <c r="K5157">
        <v>121396.12106622331</v>
      </c>
    </row>
    <row r="5158" spans="1:11" x14ac:dyDescent="0.2">
      <c r="A5158">
        <v>59.073500000000003</v>
      </c>
      <c r="B5158">
        <v>0</v>
      </c>
      <c r="C5158" t="s">
        <v>150052</v>
      </c>
      <c r="D5158" t="s">
        <v>21885</v>
      </c>
      <c r="E5158">
        <v>60.741333333333337</v>
      </c>
      <c r="F5158">
        <v>0.41033333333334099</v>
      </c>
      <c r="G5158">
        <v>966.08804294211495</v>
      </c>
      <c r="H5158">
        <v>2</v>
      </c>
      <c r="I5158">
        <v>60</v>
      </c>
      <c r="J5158" t="s">
        <v>28</v>
      </c>
      <c r="K5158">
        <v>121396.12106622331</v>
      </c>
    </row>
    <row r="5159" spans="1:11" x14ac:dyDescent="0.2">
      <c r="A5159">
        <v>59.099166666666662</v>
      </c>
      <c r="B5159">
        <v>0</v>
      </c>
      <c r="C5159" t="s">
        <v>150052</v>
      </c>
      <c r="D5159" t="s">
        <v>21885</v>
      </c>
      <c r="E5159">
        <v>60.741333333333337</v>
      </c>
      <c r="F5159">
        <v>0.41033333333334099</v>
      </c>
      <c r="G5159">
        <v>966.08804294211495</v>
      </c>
      <c r="H5159">
        <v>2</v>
      </c>
      <c r="I5159">
        <v>60</v>
      </c>
      <c r="J5159" t="s">
        <v>28</v>
      </c>
      <c r="K5159">
        <v>121396.12106622331</v>
      </c>
    </row>
    <row r="5160" spans="1:11" x14ac:dyDescent="0.2">
      <c r="A5160">
        <v>59.124833333333328</v>
      </c>
      <c r="B5160">
        <v>0</v>
      </c>
      <c r="C5160" t="s">
        <v>150052</v>
      </c>
      <c r="D5160" t="s">
        <v>21885</v>
      </c>
      <c r="E5160">
        <v>60.741333333333337</v>
      </c>
      <c r="F5160">
        <v>0.41033333333334099</v>
      </c>
      <c r="G5160">
        <v>966.08804294211495</v>
      </c>
      <c r="H5160">
        <v>2</v>
      </c>
      <c r="I5160">
        <v>60</v>
      </c>
      <c r="J5160" t="s">
        <v>28</v>
      </c>
      <c r="K5160">
        <v>121396.12106622331</v>
      </c>
    </row>
    <row r="5161" spans="1:11" x14ac:dyDescent="0.2">
      <c r="A5161">
        <v>59.150500000000001</v>
      </c>
      <c r="B5161">
        <v>0</v>
      </c>
      <c r="C5161" t="s">
        <v>150052</v>
      </c>
      <c r="D5161" t="s">
        <v>21885</v>
      </c>
      <c r="E5161">
        <v>60.741333333333337</v>
      </c>
      <c r="F5161">
        <v>0.41033333333334099</v>
      </c>
      <c r="G5161">
        <v>966.08804294211495</v>
      </c>
      <c r="H5161">
        <v>2</v>
      </c>
      <c r="I5161">
        <v>60</v>
      </c>
      <c r="J5161" t="s">
        <v>28</v>
      </c>
      <c r="K5161">
        <v>121396.12106622331</v>
      </c>
    </row>
    <row r="5162" spans="1:11" x14ac:dyDescent="0.2">
      <c r="A5162">
        <v>59.176166666666667</v>
      </c>
      <c r="B5162">
        <v>0</v>
      </c>
      <c r="C5162" t="s">
        <v>150052</v>
      </c>
      <c r="D5162" t="s">
        <v>21885</v>
      </c>
      <c r="E5162">
        <v>60.741333333333337</v>
      </c>
      <c r="F5162">
        <v>0.41033333333334099</v>
      </c>
      <c r="G5162">
        <v>966.08804294211495</v>
      </c>
      <c r="H5162">
        <v>2</v>
      </c>
      <c r="I5162">
        <v>60</v>
      </c>
      <c r="J5162" t="s">
        <v>28</v>
      </c>
      <c r="K5162">
        <v>121396.12106622331</v>
      </c>
    </row>
    <row r="5163" spans="1:11" x14ac:dyDescent="0.2">
      <c r="A5163">
        <v>59.201833333333333</v>
      </c>
      <c r="B5163">
        <v>0</v>
      </c>
      <c r="C5163" t="s">
        <v>150052</v>
      </c>
      <c r="D5163" t="s">
        <v>21885</v>
      </c>
      <c r="E5163">
        <v>60.741333333333337</v>
      </c>
      <c r="F5163">
        <v>0.41033333333334099</v>
      </c>
      <c r="G5163">
        <v>966.08804294211495</v>
      </c>
      <c r="H5163">
        <v>2</v>
      </c>
      <c r="I5163">
        <v>60</v>
      </c>
      <c r="J5163" t="s">
        <v>28</v>
      </c>
      <c r="K5163">
        <v>121396.12106622331</v>
      </c>
    </row>
    <row r="5164" spans="1:11" x14ac:dyDescent="0.2">
      <c r="A5164">
        <v>59.227499999999999</v>
      </c>
      <c r="B5164">
        <v>0</v>
      </c>
      <c r="C5164" t="s">
        <v>150052</v>
      </c>
      <c r="D5164" t="s">
        <v>21885</v>
      </c>
      <c r="E5164">
        <v>60.741333333333337</v>
      </c>
      <c r="F5164">
        <v>0.41033333333334099</v>
      </c>
      <c r="G5164">
        <v>966.08804294211495</v>
      </c>
      <c r="H5164">
        <v>2</v>
      </c>
      <c r="I5164">
        <v>60</v>
      </c>
      <c r="J5164" t="s">
        <v>28</v>
      </c>
      <c r="K5164">
        <v>121396.12106622331</v>
      </c>
    </row>
    <row r="5165" spans="1:11" x14ac:dyDescent="0.2">
      <c r="A5165">
        <v>59.253166666666672</v>
      </c>
      <c r="B5165">
        <v>0</v>
      </c>
      <c r="C5165" t="s">
        <v>150052</v>
      </c>
      <c r="D5165" t="s">
        <v>21885</v>
      </c>
      <c r="E5165">
        <v>60.741333333333337</v>
      </c>
      <c r="F5165">
        <v>0.41033333333334099</v>
      </c>
      <c r="G5165">
        <v>966.08804294211495</v>
      </c>
      <c r="H5165">
        <v>2</v>
      </c>
      <c r="I5165">
        <v>60</v>
      </c>
      <c r="J5165" t="s">
        <v>28</v>
      </c>
      <c r="K5165">
        <v>121396.12106622331</v>
      </c>
    </row>
    <row r="5166" spans="1:11" x14ac:dyDescent="0.2">
      <c r="A5166">
        <v>59.278833333333331</v>
      </c>
      <c r="B5166">
        <v>0</v>
      </c>
      <c r="C5166" t="s">
        <v>150052</v>
      </c>
      <c r="D5166" t="s">
        <v>21885</v>
      </c>
      <c r="E5166">
        <v>60.741333333333337</v>
      </c>
      <c r="F5166">
        <v>0.41033333333334099</v>
      </c>
      <c r="G5166">
        <v>966.08804294211495</v>
      </c>
      <c r="H5166">
        <v>2</v>
      </c>
      <c r="I5166">
        <v>60</v>
      </c>
      <c r="J5166" t="s">
        <v>28</v>
      </c>
      <c r="K5166">
        <v>121396.12106622331</v>
      </c>
    </row>
    <row r="5167" spans="1:11" x14ac:dyDescent="0.2">
      <c r="A5167">
        <v>59.304499999999997</v>
      </c>
      <c r="B5167">
        <v>0</v>
      </c>
      <c r="C5167" t="s">
        <v>150052</v>
      </c>
      <c r="D5167" t="s">
        <v>21885</v>
      </c>
      <c r="E5167">
        <v>60.741333333333337</v>
      </c>
      <c r="F5167">
        <v>0.41033333333334099</v>
      </c>
      <c r="G5167">
        <v>966.08804294211495</v>
      </c>
      <c r="H5167">
        <v>2</v>
      </c>
      <c r="I5167">
        <v>60</v>
      </c>
      <c r="J5167" t="s">
        <v>28</v>
      </c>
      <c r="K5167">
        <v>121396.12106622331</v>
      </c>
    </row>
    <row r="5168" spans="1:11" x14ac:dyDescent="0.2">
      <c r="A5168">
        <v>59.330166666666663</v>
      </c>
      <c r="B5168">
        <v>0</v>
      </c>
      <c r="C5168" t="s">
        <v>150052</v>
      </c>
      <c r="D5168" t="s">
        <v>21885</v>
      </c>
      <c r="E5168">
        <v>60.741333333333337</v>
      </c>
      <c r="F5168">
        <v>0.41033333333334099</v>
      </c>
      <c r="G5168">
        <v>966.08804294211495</v>
      </c>
      <c r="H5168">
        <v>2</v>
      </c>
      <c r="I5168">
        <v>60</v>
      </c>
      <c r="J5168" t="s">
        <v>28</v>
      </c>
      <c r="K5168">
        <v>121396.12106622331</v>
      </c>
    </row>
    <row r="5169" spans="1:11" x14ac:dyDescent="0.2">
      <c r="A5169">
        <v>59.355833333333329</v>
      </c>
      <c r="B5169">
        <v>0</v>
      </c>
      <c r="C5169" t="s">
        <v>150052</v>
      </c>
      <c r="D5169" t="s">
        <v>21885</v>
      </c>
      <c r="E5169">
        <v>60.741333333333337</v>
      </c>
      <c r="F5169">
        <v>0.41033333333334099</v>
      </c>
      <c r="G5169">
        <v>966.08804294211495</v>
      </c>
      <c r="H5169">
        <v>2</v>
      </c>
      <c r="I5169">
        <v>60</v>
      </c>
      <c r="J5169" t="s">
        <v>28</v>
      </c>
      <c r="K5169">
        <v>121396.12106622331</v>
      </c>
    </row>
    <row r="5170" spans="1:11" x14ac:dyDescent="0.2">
      <c r="A5170">
        <v>59.381500000000003</v>
      </c>
      <c r="B5170">
        <v>0</v>
      </c>
      <c r="C5170" t="s">
        <v>150052</v>
      </c>
      <c r="D5170" t="s">
        <v>21885</v>
      </c>
      <c r="E5170">
        <v>60.741333333333337</v>
      </c>
      <c r="F5170">
        <v>0.41033333333334099</v>
      </c>
      <c r="G5170">
        <v>966.08804294211495</v>
      </c>
      <c r="H5170">
        <v>2</v>
      </c>
      <c r="I5170">
        <v>60</v>
      </c>
      <c r="J5170" t="s">
        <v>28</v>
      </c>
      <c r="K5170">
        <v>121396.12106622331</v>
      </c>
    </row>
    <row r="5171" spans="1:11" x14ac:dyDescent="0.2">
      <c r="A5171">
        <v>59.407166666666662</v>
      </c>
      <c r="B5171">
        <v>0</v>
      </c>
      <c r="C5171" t="s">
        <v>150052</v>
      </c>
      <c r="D5171" t="s">
        <v>21885</v>
      </c>
      <c r="E5171">
        <v>60.741333333333337</v>
      </c>
      <c r="F5171">
        <v>0.41033333333334099</v>
      </c>
      <c r="G5171">
        <v>966.08804294211495</v>
      </c>
      <c r="H5171">
        <v>2</v>
      </c>
      <c r="I5171">
        <v>60</v>
      </c>
      <c r="J5171" t="s">
        <v>28</v>
      </c>
      <c r="K5171">
        <v>121396.12106622331</v>
      </c>
    </row>
    <row r="5172" spans="1:11" x14ac:dyDescent="0.2">
      <c r="A5172">
        <v>59.432833333333328</v>
      </c>
      <c r="B5172">
        <v>0</v>
      </c>
      <c r="C5172" t="s">
        <v>150052</v>
      </c>
      <c r="D5172" t="s">
        <v>21885</v>
      </c>
      <c r="E5172">
        <v>60.741333333333337</v>
      </c>
      <c r="F5172">
        <v>0.41033333333334099</v>
      </c>
      <c r="G5172">
        <v>966.08804294211495</v>
      </c>
      <c r="H5172">
        <v>2</v>
      </c>
      <c r="I5172">
        <v>60</v>
      </c>
      <c r="J5172" t="s">
        <v>28</v>
      </c>
      <c r="K5172">
        <v>121396.12106622331</v>
      </c>
    </row>
    <row r="5173" spans="1:11" x14ac:dyDescent="0.2">
      <c r="A5173">
        <v>59.458666666666673</v>
      </c>
      <c r="B5173">
        <v>0</v>
      </c>
      <c r="C5173" t="s">
        <v>150052</v>
      </c>
      <c r="D5173" t="s">
        <v>21885</v>
      </c>
      <c r="E5173">
        <v>60.741333333333337</v>
      </c>
      <c r="F5173">
        <v>0.41033333333334099</v>
      </c>
      <c r="G5173">
        <v>966.08804294211495</v>
      </c>
      <c r="H5173">
        <v>2</v>
      </c>
      <c r="I5173">
        <v>60</v>
      </c>
      <c r="J5173" t="s">
        <v>28</v>
      </c>
      <c r="K5173">
        <v>121396.12106622331</v>
      </c>
    </row>
    <row r="5174" spans="1:11" x14ac:dyDescent="0.2">
      <c r="A5174">
        <v>59.484333333333332</v>
      </c>
      <c r="B5174">
        <v>0</v>
      </c>
      <c r="C5174" t="s">
        <v>150052</v>
      </c>
      <c r="D5174" t="s">
        <v>21885</v>
      </c>
      <c r="E5174">
        <v>60.741333333333337</v>
      </c>
      <c r="F5174">
        <v>0.41033333333334099</v>
      </c>
      <c r="G5174">
        <v>966.08804294211495</v>
      </c>
      <c r="H5174">
        <v>2</v>
      </c>
      <c r="I5174">
        <v>60</v>
      </c>
      <c r="J5174" t="s">
        <v>28</v>
      </c>
      <c r="K5174">
        <v>121396.12106622331</v>
      </c>
    </row>
    <row r="5175" spans="1:11" x14ac:dyDescent="0.2">
      <c r="A5175">
        <v>59.51</v>
      </c>
      <c r="B5175">
        <v>0</v>
      </c>
      <c r="C5175" t="s">
        <v>150052</v>
      </c>
      <c r="D5175" t="s">
        <v>21885</v>
      </c>
      <c r="E5175">
        <v>60.741333333333337</v>
      </c>
      <c r="F5175">
        <v>0.41033333333334099</v>
      </c>
      <c r="G5175">
        <v>966.08804294211495</v>
      </c>
      <c r="H5175">
        <v>2</v>
      </c>
      <c r="I5175">
        <v>60</v>
      </c>
      <c r="J5175" t="s">
        <v>28</v>
      </c>
      <c r="K5175">
        <v>121396.12106622331</v>
      </c>
    </row>
    <row r="5176" spans="1:11" x14ac:dyDescent="0.2">
      <c r="A5176">
        <v>59.535666666666657</v>
      </c>
      <c r="B5176">
        <v>0</v>
      </c>
      <c r="C5176" t="s">
        <v>150052</v>
      </c>
      <c r="D5176" t="s">
        <v>21885</v>
      </c>
      <c r="E5176">
        <v>60.741333333333337</v>
      </c>
      <c r="F5176">
        <v>0.41033333333334099</v>
      </c>
      <c r="G5176">
        <v>966.08804294211495</v>
      </c>
      <c r="H5176">
        <v>2</v>
      </c>
      <c r="I5176">
        <v>60</v>
      </c>
      <c r="J5176" t="s">
        <v>28</v>
      </c>
      <c r="K5176">
        <v>121396.12106622331</v>
      </c>
    </row>
    <row r="5177" spans="1:11" x14ac:dyDescent="0.2">
      <c r="A5177">
        <v>59.56133333333333</v>
      </c>
      <c r="B5177">
        <v>0</v>
      </c>
      <c r="C5177" t="s">
        <v>150052</v>
      </c>
      <c r="D5177" t="s">
        <v>21885</v>
      </c>
      <c r="E5177">
        <v>60.741333333333337</v>
      </c>
      <c r="F5177">
        <v>0.41033333333334099</v>
      </c>
      <c r="G5177">
        <v>966.08804294211495</v>
      </c>
      <c r="H5177">
        <v>2</v>
      </c>
      <c r="I5177">
        <v>60</v>
      </c>
      <c r="J5177" t="s">
        <v>28</v>
      </c>
      <c r="K5177">
        <v>121396.12106622331</v>
      </c>
    </row>
    <row r="5178" spans="1:11" x14ac:dyDescent="0.2">
      <c r="A5178">
        <v>59.587000000000003</v>
      </c>
      <c r="B5178">
        <v>0</v>
      </c>
      <c r="C5178" t="s">
        <v>150052</v>
      </c>
      <c r="D5178" t="s">
        <v>21885</v>
      </c>
      <c r="E5178">
        <v>60.741333333333337</v>
      </c>
      <c r="F5178">
        <v>0.41033333333334099</v>
      </c>
      <c r="G5178">
        <v>966.08804294211495</v>
      </c>
      <c r="H5178">
        <v>2</v>
      </c>
      <c r="I5178">
        <v>60</v>
      </c>
      <c r="J5178" t="s">
        <v>28</v>
      </c>
      <c r="K5178">
        <v>121396.12106622331</v>
      </c>
    </row>
    <row r="5179" spans="1:11" x14ac:dyDescent="0.2">
      <c r="A5179">
        <v>59.612666666666669</v>
      </c>
      <c r="B5179">
        <v>0</v>
      </c>
      <c r="C5179" t="s">
        <v>150052</v>
      </c>
      <c r="D5179" t="s">
        <v>21885</v>
      </c>
      <c r="E5179">
        <v>60.741333333333337</v>
      </c>
      <c r="F5179">
        <v>0.41033333333334099</v>
      </c>
      <c r="G5179">
        <v>966.08804294211495</v>
      </c>
      <c r="H5179">
        <v>2</v>
      </c>
      <c r="I5179">
        <v>60</v>
      </c>
      <c r="J5179" t="s">
        <v>28</v>
      </c>
      <c r="K5179">
        <v>121396.12106622331</v>
      </c>
    </row>
    <row r="5180" spans="1:11" x14ac:dyDescent="0.2">
      <c r="A5180">
        <v>59.638333333333343</v>
      </c>
      <c r="B5180">
        <v>0</v>
      </c>
      <c r="C5180" t="s">
        <v>150052</v>
      </c>
      <c r="D5180" t="s">
        <v>21885</v>
      </c>
      <c r="E5180">
        <v>60.741333333333337</v>
      </c>
      <c r="F5180">
        <v>0.41033333333334099</v>
      </c>
      <c r="G5180">
        <v>966.08804294211495</v>
      </c>
      <c r="H5180">
        <v>2</v>
      </c>
      <c r="I5180">
        <v>60</v>
      </c>
      <c r="J5180" t="s">
        <v>28</v>
      </c>
      <c r="K5180">
        <v>121396.12106622331</v>
      </c>
    </row>
    <row r="5181" spans="1:11" x14ac:dyDescent="0.2">
      <c r="A5181">
        <v>59.664000000000001</v>
      </c>
      <c r="B5181">
        <v>0</v>
      </c>
      <c r="C5181" t="s">
        <v>150052</v>
      </c>
      <c r="D5181" t="s">
        <v>21885</v>
      </c>
      <c r="E5181">
        <v>60.741333333333337</v>
      </c>
      <c r="F5181">
        <v>0.41033333333334099</v>
      </c>
      <c r="G5181">
        <v>966.08804294211495</v>
      </c>
      <c r="H5181">
        <v>2</v>
      </c>
      <c r="I5181">
        <v>60</v>
      </c>
      <c r="J5181" t="s">
        <v>28</v>
      </c>
      <c r="K5181">
        <v>121396.12106622331</v>
      </c>
    </row>
    <row r="5182" spans="1:11" x14ac:dyDescent="0.2">
      <c r="A5182">
        <v>59.689666666666668</v>
      </c>
      <c r="B5182">
        <v>0</v>
      </c>
      <c r="C5182" t="s">
        <v>150052</v>
      </c>
      <c r="D5182" t="s">
        <v>21885</v>
      </c>
      <c r="E5182">
        <v>60.741333333333337</v>
      </c>
      <c r="F5182">
        <v>0.41033333333334099</v>
      </c>
      <c r="G5182">
        <v>966.08804294211495</v>
      </c>
      <c r="H5182">
        <v>2</v>
      </c>
      <c r="I5182">
        <v>60</v>
      </c>
      <c r="J5182" t="s">
        <v>28</v>
      </c>
      <c r="K5182">
        <v>121396.12106622331</v>
      </c>
    </row>
    <row r="5183" spans="1:11" x14ac:dyDescent="0.2">
      <c r="A5183">
        <v>59.715166666666661</v>
      </c>
      <c r="B5183">
        <v>0</v>
      </c>
      <c r="C5183" t="s">
        <v>150052</v>
      </c>
      <c r="D5183" t="s">
        <v>21885</v>
      </c>
      <c r="E5183">
        <v>60.741333333333337</v>
      </c>
      <c r="F5183">
        <v>0.41033333333334099</v>
      </c>
      <c r="G5183">
        <v>966.08804294211495</v>
      </c>
      <c r="H5183">
        <v>2</v>
      </c>
      <c r="I5183">
        <v>60</v>
      </c>
      <c r="J5183" t="s">
        <v>28</v>
      </c>
      <c r="K5183">
        <v>121396.12106622331</v>
      </c>
    </row>
    <row r="5184" spans="1:11" x14ac:dyDescent="0.2">
      <c r="A5184">
        <v>59.740833333333327</v>
      </c>
      <c r="B5184">
        <v>0</v>
      </c>
      <c r="C5184" t="s">
        <v>150052</v>
      </c>
      <c r="D5184" t="s">
        <v>21885</v>
      </c>
      <c r="E5184">
        <v>60.741333333333337</v>
      </c>
      <c r="F5184">
        <v>0.41033333333334099</v>
      </c>
      <c r="G5184">
        <v>966.08804294211495</v>
      </c>
      <c r="H5184">
        <v>2</v>
      </c>
      <c r="I5184">
        <v>60</v>
      </c>
      <c r="J5184" t="s">
        <v>28</v>
      </c>
      <c r="K5184">
        <v>121396.12106622331</v>
      </c>
    </row>
    <row r="5185" spans="1:11" x14ac:dyDescent="0.2">
      <c r="A5185">
        <v>59.766499999999994</v>
      </c>
      <c r="B5185">
        <v>8.4702381309057948</v>
      </c>
      <c r="C5185" t="s">
        <v>150052</v>
      </c>
      <c r="D5185" t="s">
        <v>21885</v>
      </c>
      <c r="E5185">
        <v>60.741333333333337</v>
      </c>
      <c r="F5185">
        <v>0.41033333333334099</v>
      </c>
      <c r="G5185">
        <v>966.08804294211495</v>
      </c>
      <c r="H5185">
        <v>2</v>
      </c>
      <c r="I5185">
        <v>60</v>
      </c>
      <c r="J5185" t="s">
        <v>28</v>
      </c>
      <c r="K5185">
        <v>121396.12106622331</v>
      </c>
    </row>
    <row r="5186" spans="1:11" x14ac:dyDescent="0.2">
      <c r="A5186">
        <v>59.792166666666667</v>
      </c>
      <c r="B5186">
        <v>26.61976403104342</v>
      </c>
      <c r="C5186" t="s">
        <v>150052</v>
      </c>
      <c r="D5186" t="s">
        <v>21885</v>
      </c>
      <c r="E5186">
        <v>60.741333333333337</v>
      </c>
      <c r="F5186">
        <v>0.41033333333334099</v>
      </c>
      <c r="G5186">
        <v>966.08804294211495</v>
      </c>
      <c r="H5186">
        <v>2</v>
      </c>
      <c r="I5186">
        <v>60</v>
      </c>
      <c r="J5186" t="s">
        <v>28</v>
      </c>
      <c r="K5186">
        <v>121396.12106622331</v>
      </c>
    </row>
    <row r="5187" spans="1:11" x14ac:dyDescent="0.2">
      <c r="A5187">
        <v>59.817833333333333</v>
      </c>
      <c r="B5187">
        <v>71.849891129383707</v>
      </c>
      <c r="C5187" t="s">
        <v>150052</v>
      </c>
      <c r="D5187" t="s">
        <v>21885</v>
      </c>
      <c r="E5187">
        <v>60.741333333333337</v>
      </c>
      <c r="F5187">
        <v>0.41033333333334099</v>
      </c>
      <c r="G5187">
        <v>966.08804294211495</v>
      </c>
      <c r="H5187">
        <v>2</v>
      </c>
      <c r="I5187">
        <v>60</v>
      </c>
      <c r="J5187" t="s">
        <v>28</v>
      </c>
      <c r="K5187">
        <v>121396.12106622331</v>
      </c>
    </row>
    <row r="5188" spans="1:11" x14ac:dyDescent="0.2">
      <c r="A5188">
        <v>59.843499999999999</v>
      </c>
      <c r="B5188">
        <v>184.3440211857056</v>
      </c>
      <c r="C5188" t="s">
        <v>150052</v>
      </c>
      <c r="D5188" t="s">
        <v>21885</v>
      </c>
      <c r="E5188">
        <v>60.741333333333337</v>
      </c>
      <c r="F5188">
        <v>0.41033333333334099</v>
      </c>
      <c r="G5188">
        <v>966.08804294211495</v>
      </c>
      <c r="H5188">
        <v>2</v>
      </c>
      <c r="I5188">
        <v>60</v>
      </c>
      <c r="J5188" t="s">
        <v>28</v>
      </c>
      <c r="K5188">
        <v>121396.12106622331</v>
      </c>
    </row>
    <row r="5189" spans="1:11" x14ac:dyDescent="0.2">
      <c r="A5189">
        <v>59.869166666666658</v>
      </c>
      <c r="B5189">
        <v>445.41757966598527</v>
      </c>
      <c r="C5189" t="s">
        <v>150052</v>
      </c>
      <c r="D5189" t="s">
        <v>21885</v>
      </c>
      <c r="E5189">
        <v>60.741333333333337</v>
      </c>
      <c r="F5189">
        <v>0.41033333333334099</v>
      </c>
      <c r="G5189">
        <v>966.08804294211495</v>
      </c>
      <c r="H5189">
        <v>2</v>
      </c>
      <c r="I5189">
        <v>60</v>
      </c>
      <c r="J5189" t="s">
        <v>28</v>
      </c>
      <c r="K5189">
        <v>121396.12106622331</v>
      </c>
    </row>
    <row r="5190" spans="1:11" x14ac:dyDescent="0.2">
      <c r="A5190">
        <v>59.894833333333331</v>
      </c>
      <c r="B5190">
        <v>1024.5244986668149</v>
      </c>
      <c r="C5190" t="s">
        <v>150052</v>
      </c>
      <c r="D5190" t="s">
        <v>21885</v>
      </c>
      <c r="E5190">
        <v>60.741333333333337</v>
      </c>
      <c r="F5190">
        <v>0.41033333333334099</v>
      </c>
      <c r="G5190">
        <v>966.08804294211495</v>
      </c>
      <c r="H5190">
        <v>2</v>
      </c>
      <c r="I5190">
        <v>60</v>
      </c>
      <c r="J5190" t="s">
        <v>28</v>
      </c>
      <c r="K5190">
        <v>121396.12106622331</v>
      </c>
    </row>
    <row r="5191" spans="1:11" x14ac:dyDescent="0.2">
      <c r="A5191">
        <v>59.920499999999997</v>
      </c>
      <c r="B5191">
        <v>2296.3883889152148</v>
      </c>
      <c r="C5191" t="s">
        <v>150052</v>
      </c>
      <c r="D5191" t="s">
        <v>21885</v>
      </c>
      <c r="E5191">
        <v>60.741333333333337</v>
      </c>
      <c r="F5191">
        <v>0.41033333333334099</v>
      </c>
      <c r="G5191">
        <v>966.08804294211495</v>
      </c>
      <c r="H5191">
        <v>2</v>
      </c>
      <c r="I5191">
        <v>60</v>
      </c>
      <c r="J5191" t="s">
        <v>28</v>
      </c>
      <c r="K5191">
        <v>121396.12106622331</v>
      </c>
    </row>
    <row r="5192" spans="1:11" x14ac:dyDescent="0.2">
      <c r="A5192">
        <v>59.946166666666663</v>
      </c>
      <c r="B5192">
        <v>4994.7964890000758</v>
      </c>
      <c r="C5192" t="s">
        <v>150052</v>
      </c>
      <c r="D5192" t="s">
        <v>21885</v>
      </c>
      <c r="E5192">
        <v>60.741333333333337</v>
      </c>
      <c r="F5192">
        <v>0.41033333333334099</v>
      </c>
      <c r="G5192">
        <v>966.08804294211495</v>
      </c>
      <c r="H5192">
        <v>2</v>
      </c>
      <c r="I5192">
        <v>60</v>
      </c>
      <c r="J5192" t="s">
        <v>28</v>
      </c>
      <c r="K5192">
        <v>121396.12106622331</v>
      </c>
    </row>
    <row r="5193" spans="1:11" x14ac:dyDescent="0.2">
      <c r="A5193">
        <v>59.971833333333329</v>
      </c>
      <c r="B5193">
        <v>10548.051792510219</v>
      </c>
      <c r="C5193" t="s">
        <v>150052</v>
      </c>
      <c r="D5193" t="s">
        <v>21885</v>
      </c>
      <c r="E5193">
        <v>60.741333333333337</v>
      </c>
      <c r="F5193">
        <v>0.41033333333334099</v>
      </c>
      <c r="G5193">
        <v>966.08804294211495</v>
      </c>
      <c r="H5193">
        <v>2</v>
      </c>
      <c r="I5193">
        <v>60</v>
      </c>
      <c r="J5193" t="s">
        <v>28</v>
      </c>
      <c r="K5193">
        <v>121396.12106622331</v>
      </c>
    </row>
    <row r="5194" spans="1:11" x14ac:dyDescent="0.2">
      <c r="A5194">
        <v>59.997500000000002</v>
      </c>
      <c r="B5194">
        <v>21450.061023203369</v>
      </c>
      <c r="C5194" t="s">
        <v>150052</v>
      </c>
      <c r="D5194" t="s">
        <v>21885</v>
      </c>
      <c r="E5194">
        <v>60.741333333333337</v>
      </c>
      <c r="F5194">
        <v>0.41033333333334099</v>
      </c>
      <c r="G5194">
        <v>966.08804294211495</v>
      </c>
      <c r="H5194">
        <v>2</v>
      </c>
      <c r="I5194">
        <v>60</v>
      </c>
      <c r="J5194" t="s">
        <v>28</v>
      </c>
      <c r="K5194">
        <v>121396.12106622331</v>
      </c>
    </row>
    <row r="5195" spans="1:11" x14ac:dyDescent="0.2">
      <c r="A5195">
        <v>60.023166666666661</v>
      </c>
      <c r="B5195">
        <v>42448.144785695353</v>
      </c>
      <c r="C5195" t="s">
        <v>150052</v>
      </c>
      <c r="D5195" t="s">
        <v>21885</v>
      </c>
      <c r="E5195">
        <v>60.741333333333337</v>
      </c>
      <c r="F5195">
        <v>0.41033333333334099</v>
      </c>
      <c r="G5195">
        <v>966.08804294211495</v>
      </c>
      <c r="H5195">
        <v>2</v>
      </c>
      <c r="I5195">
        <v>60</v>
      </c>
      <c r="J5195" t="s">
        <v>28</v>
      </c>
      <c r="K5195">
        <v>121396.12106622331</v>
      </c>
    </row>
    <row r="5196" spans="1:11" x14ac:dyDescent="0.2">
      <c r="A5196">
        <v>60.048833333333327</v>
      </c>
      <c r="B5196">
        <v>81704.746573924131</v>
      </c>
      <c r="C5196" t="s">
        <v>150052</v>
      </c>
      <c r="D5196" t="s">
        <v>21885</v>
      </c>
      <c r="E5196">
        <v>60.741333333333337</v>
      </c>
      <c r="F5196">
        <v>0.41033333333334099</v>
      </c>
      <c r="G5196">
        <v>966.08804294211495</v>
      </c>
      <c r="H5196">
        <v>2</v>
      </c>
      <c r="I5196">
        <v>60</v>
      </c>
      <c r="J5196" t="s">
        <v>28</v>
      </c>
      <c r="K5196">
        <v>121396.12106622331</v>
      </c>
    </row>
    <row r="5197" spans="1:11" x14ac:dyDescent="0.2">
      <c r="A5197">
        <v>60.074499999999993</v>
      </c>
      <c r="B5197">
        <v>153676.90147038479</v>
      </c>
      <c r="C5197" t="s">
        <v>150052</v>
      </c>
      <c r="D5197" t="s">
        <v>21885</v>
      </c>
      <c r="E5197">
        <v>60.741333333333337</v>
      </c>
      <c r="F5197">
        <v>0.41033333333334099</v>
      </c>
      <c r="G5197">
        <v>966.08804294211495</v>
      </c>
      <c r="H5197">
        <v>2</v>
      </c>
      <c r="I5197">
        <v>60</v>
      </c>
      <c r="J5197" t="s">
        <v>28</v>
      </c>
      <c r="K5197">
        <v>121396.12106622331</v>
      </c>
    </row>
    <row r="5198" spans="1:11" x14ac:dyDescent="0.2">
      <c r="A5198">
        <v>60.100166666666667</v>
      </c>
      <c r="B5198">
        <v>281147.86341090139</v>
      </c>
      <c r="C5198" t="s">
        <v>150052</v>
      </c>
      <c r="D5198" t="s">
        <v>21885</v>
      </c>
      <c r="E5198">
        <v>60.741333333333337</v>
      </c>
      <c r="F5198">
        <v>0.41033333333334099</v>
      </c>
      <c r="G5198">
        <v>966.08804294211495</v>
      </c>
      <c r="H5198">
        <v>2</v>
      </c>
      <c r="I5198">
        <v>60</v>
      </c>
      <c r="J5198" t="s">
        <v>28</v>
      </c>
      <c r="K5198">
        <v>121396.12106622331</v>
      </c>
    </row>
    <row r="5199" spans="1:11" x14ac:dyDescent="0.2">
      <c r="A5199">
        <v>60.12583333333334</v>
      </c>
      <c r="B5199">
        <v>500096.61039395258</v>
      </c>
      <c r="C5199" t="s">
        <v>150052</v>
      </c>
      <c r="D5199" t="s">
        <v>21885</v>
      </c>
      <c r="E5199">
        <v>60.741333333333337</v>
      </c>
      <c r="F5199">
        <v>0.41033333333334099</v>
      </c>
      <c r="G5199">
        <v>966.08804294211495</v>
      </c>
      <c r="H5199">
        <v>2</v>
      </c>
      <c r="I5199">
        <v>60</v>
      </c>
      <c r="J5199" t="s">
        <v>28</v>
      </c>
      <c r="K5199">
        <v>121396.12106622331</v>
      </c>
    </row>
    <row r="5200" spans="1:11" x14ac:dyDescent="0.2">
      <c r="A5200">
        <v>60.151500000000013</v>
      </c>
      <c r="B5200">
        <v>866516.62495886348</v>
      </c>
      <c r="C5200" t="s">
        <v>150052</v>
      </c>
      <c r="D5200" t="s">
        <v>21885</v>
      </c>
      <c r="E5200">
        <v>60.741333333333337</v>
      </c>
      <c r="F5200">
        <v>0.41033333333334099</v>
      </c>
      <c r="G5200">
        <v>966.08804294211495</v>
      </c>
      <c r="H5200">
        <v>2</v>
      </c>
      <c r="I5200">
        <v>60</v>
      </c>
      <c r="J5200" t="s">
        <v>28</v>
      </c>
      <c r="K5200">
        <v>121396.12106622331</v>
      </c>
    </row>
    <row r="5201" spans="1:11" x14ac:dyDescent="0.2">
      <c r="A5201">
        <v>60.177166666666672</v>
      </c>
      <c r="B5201">
        <v>1466910.805697608</v>
      </c>
      <c r="C5201" t="s">
        <v>150052</v>
      </c>
      <c r="D5201" t="s">
        <v>21885</v>
      </c>
      <c r="E5201">
        <v>60.741333333333337</v>
      </c>
      <c r="F5201">
        <v>0.41033333333334099</v>
      </c>
      <c r="G5201">
        <v>966.08804294211495</v>
      </c>
      <c r="H5201">
        <v>2</v>
      </c>
      <c r="I5201">
        <v>60</v>
      </c>
      <c r="J5201" t="s">
        <v>28</v>
      </c>
      <c r="K5201">
        <v>121396.12106622331</v>
      </c>
    </row>
    <row r="5202" spans="1:11" x14ac:dyDescent="0.2">
      <c r="A5202">
        <v>60.202666666666673</v>
      </c>
      <c r="B5202">
        <v>2424924.274719242</v>
      </c>
      <c r="C5202" t="s">
        <v>150052</v>
      </c>
      <c r="D5202" t="s">
        <v>21885</v>
      </c>
      <c r="E5202">
        <v>60.741333333333337</v>
      </c>
      <c r="F5202">
        <v>0.41033333333334099</v>
      </c>
      <c r="G5202">
        <v>966.08804294211495</v>
      </c>
      <c r="H5202">
        <v>2</v>
      </c>
      <c r="I5202">
        <v>60</v>
      </c>
      <c r="J5202" t="s">
        <v>28</v>
      </c>
      <c r="K5202">
        <v>121396.12106622331</v>
      </c>
    </row>
    <row r="5203" spans="1:11" x14ac:dyDescent="0.2">
      <c r="A5203">
        <v>60.228333333333332</v>
      </c>
      <c r="B5203">
        <v>3913955.1211130512</v>
      </c>
      <c r="C5203" t="s">
        <v>150052</v>
      </c>
      <c r="D5203" t="s">
        <v>21885</v>
      </c>
      <c r="E5203">
        <v>60.741333333333337</v>
      </c>
      <c r="F5203">
        <v>0.41033333333334099</v>
      </c>
      <c r="G5203">
        <v>966.08804294211495</v>
      </c>
      <c r="H5203">
        <v>2</v>
      </c>
      <c r="I5203">
        <v>60</v>
      </c>
      <c r="J5203" t="s">
        <v>28</v>
      </c>
      <c r="K5203">
        <v>121396.12106622331</v>
      </c>
    </row>
    <row r="5204" spans="1:11" x14ac:dyDescent="0.2">
      <c r="A5204">
        <v>60.253999999999998</v>
      </c>
      <c r="B5204">
        <v>6170361.1647798577</v>
      </c>
      <c r="C5204" t="s">
        <v>150052</v>
      </c>
      <c r="D5204" t="s">
        <v>21885</v>
      </c>
      <c r="E5204">
        <v>60.741333333333337</v>
      </c>
      <c r="F5204">
        <v>0.41033333333334099</v>
      </c>
      <c r="G5204">
        <v>966.08804294211495</v>
      </c>
      <c r="H5204">
        <v>2</v>
      </c>
      <c r="I5204">
        <v>60</v>
      </c>
      <c r="J5204" t="s">
        <v>28</v>
      </c>
      <c r="K5204">
        <v>121396.12106622331</v>
      </c>
    </row>
    <row r="5205" spans="1:11" x14ac:dyDescent="0.2">
      <c r="A5205">
        <v>60.279666666666671</v>
      </c>
      <c r="B5205">
        <v>9501441.9131656289</v>
      </c>
      <c r="C5205" t="s">
        <v>150052</v>
      </c>
      <c r="D5205" t="s">
        <v>21885</v>
      </c>
      <c r="E5205">
        <v>60.741333333333337</v>
      </c>
      <c r="F5205">
        <v>0.41033333333334099</v>
      </c>
      <c r="G5205">
        <v>966.08804294211495</v>
      </c>
      <c r="H5205">
        <v>2</v>
      </c>
      <c r="I5205">
        <v>60</v>
      </c>
      <c r="J5205" t="s">
        <v>28</v>
      </c>
      <c r="K5205">
        <v>121396.12106622331</v>
      </c>
    </row>
    <row r="5206" spans="1:11" x14ac:dyDescent="0.2">
      <c r="A5206">
        <v>60.305333333333337</v>
      </c>
      <c r="B5206">
        <v>14290690.870505709</v>
      </c>
      <c r="C5206" t="s">
        <v>150052</v>
      </c>
      <c r="D5206" t="s">
        <v>21885</v>
      </c>
      <c r="E5206">
        <v>60.741333333333337</v>
      </c>
      <c r="F5206">
        <v>0.41033333333334099</v>
      </c>
      <c r="G5206">
        <v>966.08804294211495</v>
      </c>
      <c r="H5206">
        <v>2</v>
      </c>
      <c r="I5206">
        <v>60</v>
      </c>
      <c r="J5206" t="s">
        <v>28</v>
      </c>
      <c r="K5206">
        <v>121396.12106622331</v>
      </c>
    </row>
    <row r="5207" spans="1:11" x14ac:dyDescent="0.2">
      <c r="A5207">
        <v>60.331000000000003</v>
      </c>
      <c r="B5207">
        <v>20989123.698875219</v>
      </c>
      <c r="C5207" t="s">
        <v>150052</v>
      </c>
      <c r="D5207" t="s">
        <v>21885</v>
      </c>
      <c r="E5207">
        <v>60.741333333333337</v>
      </c>
      <c r="F5207">
        <v>0.41033333333334099</v>
      </c>
      <c r="G5207">
        <v>966.08804294211495</v>
      </c>
      <c r="H5207">
        <v>2</v>
      </c>
      <c r="I5207">
        <v>60</v>
      </c>
      <c r="J5207" t="s">
        <v>28</v>
      </c>
      <c r="K5207">
        <v>121396.12106622331</v>
      </c>
    </row>
    <row r="5208" spans="1:11" x14ac:dyDescent="0.2">
      <c r="A5208">
        <v>60.356666666666669</v>
      </c>
      <c r="B5208">
        <v>30102403.00875533</v>
      </c>
      <c r="C5208" t="s">
        <v>150052</v>
      </c>
      <c r="D5208" t="s">
        <v>21885</v>
      </c>
      <c r="E5208">
        <v>60.741333333333337</v>
      </c>
      <c r="F5208">
        <v>0.41033333333334099</v>
      </c>
      <c r="G5208">
        <v>966.08804294211495</v>
      </c>
      <c r="H5208">
        <v>2</v>
      </c>
      <c r="I5208">
        <v>60</v>
      </c>
      <c r="J5208" t="s">
        <v>28</v>
      </c>
      <c r="K5208">
        <v>121396.12106622331</v>
      </c>
    </row>
    <row r="5209" spans="1:11" x14ac:dyDescent="0.2">
      <c r="A5209">
        <v>60.382333333333342</v>
      </c>
      <c r="B5209">
        <v>42152269.926037207</v>
      </c>
      <c r="C5209" t="s">
        <v>150052</v>
      </c>
      <c r="D5209" t="s">
        <v>21885</v>
      </c>
      <c r="E5209">
        <v>60.741333333333337</v>
      </c>
      <c r="F5209">
        <v>0.41033333333334099</v>
      </c>
      <c r="G5209">
        <v>966.08804294211495</v>
      </c>
      <c r="H5209">
        <v>2</v>
      </c>
      <c r="I5209">
        <v>60</v>
      </c>
      <c r="J5209" t="s">
        <v>28</v>
      </c>
      <c r="K5209">
        <v>121396.12106622331</v>
      </c>
    </row>
    <row r="5210" spans="1:11" x14ac:dyDescent="0.2">
      <c r="A5210">
        <v>60.408000000000001</v>
      </c>
      <c r="B5210">
        <v>57626809.106158547</v>
      </c>
      <c r="C5210" t="s">
        <v>150052</v>
      </c>
      <c r="D5210" t="s">
        <v>21885</v>
      </c>
      <c r="E5210">
        <v>60.741333333333337</v>
      </c>
      <c r="F5210">
        <v>0.41033333333334099</v>
      </c>
      <c r="G5210">
        <v>966.08804294211495</v>
      </c>
      <c r="H5210">
        <v>2</v>
      </c>
      <c r="I5210">
        <v>60</v>
      </c>
      <c r="J5210" t="s">
        <v>28</v>
      </c>
      <c r="K5210">
        <v>121396.12106622331</v>
      </c>
    </row>
    <row r="5211" spans="1:11" x14ac:dyDescent="0.2">
      <c r="A5211">
        <v>60.433666666666667</v>
      </c>
      <c r="B5211">
        <v>76910913.297587022</v>
      </c>
      <c r="C5211" t="s">
        <v>150052</v>
      </c>
      <c r="D5211" t="s">
        <v>21885</v>
      </c>
      <c r="E5211">
        <v>60.741333333333337</v>
      </c>
      <c r="F5211">
        <v>0.41033333333334099</v>
      </c>
      <c r="G5211">
        <v>966.08804294211495</v>
      </c>
      <c r="H5211">
        <v>2</v>
      </c>
      <c r="I5211">
        <v>60</v>
      </c>
      <c r="J5211" t="s">
        <v>28</v>
      </c>
      <c r="K5211">
        <v>121396.12106622331</v>
      </c>
    </row>
    <row r="5212" spans="1:11" x14ac:dyDescent="0.2">
      <c r="A5212">
        <v>60.459333333333333</v>
      </c>
      <c r="B5212">
        <v>100207538.09489571</v>
      </c>
      <c r="C5212" t="s">
        <v>150052</v>
      </c>
      <c r="D5212" t="s">
        <v>21885</v>
      </c>
      <c r="E5212">
        <v>60.741333333333337</v>
      </c>
      <c r="F5212">
        <v>0.41033333333334099</v>
      </c>
      <c r="G5212">
        <v>966.08804294211495</v>
      </c>
      <c r="H5212">
        <v>2</v>
      </c>
      <c r="I5212">
        <v>60</v>
      </c>
      <c r="J5212" t="s">
        <v>28</v>
      </c>
      <c r="K5212">
        <v>121396.12106622331</v>
      </c>
    </row>
    <row r="5213" spans="1:11" x14ac:dyDescent="0.2">
      <c r="A5213">
        <v>60.484999999999999</v>
      </c>
      <c r="B5213">
        <v>127456801.4157116</v>
      </c>
      <c r="C5213" t="s">
        <v>150052</v>
      </c>
      <c r="D5213" t="s">
        <v>21885</v>
      </c>
      <c r="E5213">
        <v>60.741333333333337</v>
      </c>
      <c r="F5213">
        <v>0.41033333333334099</v>
      </c>
      <c r="G5213">
        <v>966.08804294211495</v>
      </c>
      <c r="H5213">
        <v>2</v>
      </c>
      <c r="I5213">
        <v>60</v>
      </c>
      <c r="J5213" t="s">
        <v>28</v>
      </c>
      <c r="K5213">
        <v>121396.12106622331</v>
      </c>
    </row>
    <row r="5214" spans="1:11" x14ac:dyDescent="0.2">
      <c r="A5214">
        <v>60.510666666666673</v>
      </c>
      <c r="B5214">
        <v>158265368.2350755</v>
      </c>
      <c r="C5214" t="s">
        <v>150052</v>
      </c>
      <c r="D5214" t="s">
        <v>21885</v>
      </c>
      <c r="E5214">
        <v>60.741333333333337</v>
      </c>
      <c r="F5214">
        <v>0.41033333333334099</v>
      </c>
      <c r="G5214">
        <v>966.08804294211495</v>
      </c>
      <c r="H5214">
        <v>2</v>
      </c>
      <c r="I5214">
        <v>60</v>
      </c>
      <c r="J5214" t="s">
        <v>28</v>
      </c>
      <c r="K5214">
        <v>121396.12106622331</v>
      </c>
    </row>
    <row r="5215" spans="1:11" x14ac:dyDescent="0.2">
      <c r="A5215">
        <v>60.536333333333332</v>
      </c>
      <c r="B5215">
        <v>191860655.23114991</v>
      </c>
      <c r="C5215" t="s">
        <v>150052</v>
      </c>
      <c r="D5215" t="s">
        <v>21885</v>
      </c>
      <c r="E5215">
        <v>60.741333333333337</v>
      </c>
      <c r="F5215">
        <v>0.41033333333334099</v>
      </c>
      <c r="G5215">
        <v>966.08804294211495</v>
      </c>
      <c r="H5215">
        <v>2</v>
      </c>
      <c r="I5215">
        <v>60</v>
      </c>
      <c r="J5215" t="s">
        <v>28</v>
      </c>
      <c r="K5215">
        <v>121396.12106622331</v>
      </c>
    </row>
    <row r="5216" spans="1:11" x14ac:dyDescent="0.2">
      <c r="A5216">
        <v>60.561833333333333</v>
      </c>
      <c r="B5216">
        <v>227082628.20036781</v>
      </c>
      <c r="C5216" t="s">
        <v>150052</v>
      </c>
      <c r="D5216" t="s">
        <v>21885</v>
      </c>
      <c r="E5216">
        <v>60.741333333333337</v>
      </c>
      <c r="F5216">
        <v>0.41033333333334099</v>
      </c>
      <c r="G5216">
        <v>966.08804294211495</v>
      </c>
      <c r="H5216">
        <v>2</v>
      </c>
      <c r="I5216">
        <v>60</v>
      </c>
      <c r="J5216" t="s">
        <v>28</v>
      </c>
      <c r="K5216">
        <v>121396.12106622331</v>
      </c>
    </row>
    <row r="5217" spans="1:11" x14ac:dyDescent="0.2">
      <c r="A5217">
        <v>60.587499999999999</v>
      </c>
      <c r="B5217">
        <v>262422908.00914639</v>
      </c>
      <c r="C5217" t="s">
        <v>150052</v>
      </c>
      <c r="D5217" t="s">
        <v>21885</v>
      </c>
      <c r="E5217">
        <v>60.741333333333337</v>
      </c>
      <c r="F5217">
        <v>0.41033333333334099</v>
      </c>
      <c r="G5217">
        <v>966.08804294211495</v>
      </c>
      <c r="H5217">
        <v>2</v>
      </c>
      <c r="I5217">
        <v>60</v>
      </c>
      <c r="J5217" t="s">
        <v>28</v>
      </c>
      <c r="K5217">
        <v>121396.12106622331</v>
      </c>
    </row>
    <row r="5218" spans="1:11" x14ac:dyDescent="0.2">
      <c r="A5218">
        <v>60.613166666666658</v>
      </c>
      <c r="B5218">
        <v>296114608.82315671</v>
      </c>
      <c r="C5218" t="s">
        <v>150052</v>
      </c>
      <c r="D5218" t="s">
        <v>21885</v>
      </c>
      <c r="E5218">
        <v>60.741333333333337</v>
      </c>
      <c r="F5218">
        <v>0.41033333333334099</v>
      </c>
      <c r="G5218">
        <v>966.08804294211495</v>
      </c>
      <c r="H5218">
        <v>2</v>
      </c>
      <c r="I5218">
        <v>60</v>
      </c>
      <c r="J5218" t="s">
        <v>28</v>
      </c>
      <c r="K5218">
        <v>121396.12106622331</v>
      </c>
    </row>
    <row r="5219" spans="1:11" x14ac:dyDescent="0.2">
      <c r="A5219">
        <v>60.638833333333331</v>
      </c>
      <c r="B5219">
        <v>326268565.08301651</v>
      </c>
      <c r="C5219" t="s">
        <v>150052</v>
      </c>
      <c r="D5219" t="s">
        <v>21885</v>
      </c>
      <c r="E5219">
        <v>60.741333333333337</v>
      </c>
      <c r="F5219">
        <v>0.41033333333334099</v>
      </c>
      <c r="G5219">
        <v>966.08804294211495</v>
      </c>
      <c r="H5219">
        <v>2</v>
      </c>
      <c r="I5219">
        <v>60</v>
      </c>
      <c r="J5219" t="s">
        <v>28</v>
      </c>
      <c r="K5219">
        <v>121396.12106622331</v>
      </c>
    </row>
    <row r="5220" spans="1:11" x14ac:dyDescent="0.2">
      <c r="A5220">
        <v>60.664499999999997</v>
      </c>
      <c r="B5220">
        <v>351043111.49545962</v>
      </c>
      <c r="C5220" t="s">
        <v>150052</v>
      </c>
      <c r="D5220" t="s">
        <v>21885</v>
      </c>
      <c r="E5220">
        <v>60.741333333333337</v>
      </c>
      <c r="F5220">
        <v>0.41033333333334099</v>
      </c>
      <c r="G5220">
        <v>966.08804294211495</v>
      </c>
      <c r="H5220">
        <v>2</v>
      </c>
      <c r="I5220">
        <v>60</v>
      </c>
      <c r="J5220" t="s">
        <v>28</v>
      </c>
      <c r="K5220">
        <v>121396.12106622331</v>
      </c>
    </row>
    <row r="5221" spans="1:11" x14ac:dyDescent="0.2">
      <c r="A5221">
        <v>60.690166666666663</v>
      </c>
      <c r="B5221">
        <v>368827298.60768169</v>
      </c>
      <c r="C5221" t="s">
        <v>150052</v>
      </c>
      <c r="D5221" t="s">
        <v>21885</v>
      </c>
      <c r="E5221">
        <v>60.741333333333337</v>
      </c>
      <c r="F5221">
        <v>0.41033333333334099</v>
      </c>
      <c r="G5221">
        <v>966.08804294211495</v>
      </c>
      <c r="H5221">
        <v>2</v>
      </c>
      <c r="I5221">
        <v>60</v>
      </c>
      <c r="J5221" t="s">
        <v>28</v>
      </c>
      <c r="K5221">
        <v>121396.12106622331</v>
      </c>
    </row>
    <row r="5222" spans="1:11" x14ac:dyDescent="0.2">
      <c r="A5222">
        <v>60.715666666666671</v>
      </c>
      <c r="B5222">
        <v>378413347.27673972</v>
      </c>
      <c r="C5222" t="s">
        <v>150052</v>
      </c>
      <c r="D5222" t="s">
        <v>21885</v>
      </c>
      <c r="E5222">
        <v>60.741333333333337</v>
      </c>
      <c r="F5222">
        <v>0.41033333333334099</v>
      </c>
      <c r="G5222">
        <v>966.08804294211495</v>
      </c>
      <c r="H5222">
        <v>2</v>
      </c>
      <c r="I5222">
        <v>60</v>
      </c>
      <c r="J5222" t="s">
        <v>28</v>
      </c>
      <c r="K5222">
        <v>121396.12106622331</v>
      </c>
    </row>
    <row r="5223" spans="1:11" x14ac:dyDescent="0.2">
      <c r="A5223">
        <v>60.741333333333337</v>
      </c>
      <c r="B5223">
        <v>379132979.63242161</v>
      </c>
      <c r="C5223" t="s">
        <v>150052</v>
      </c>
      <c r="D5223" t="s">
        <v>21885</v>
      </c>
      <c r="E5223">
        <v>60.741333333333337</v>
      </c>
      <c r="F5223">
        <v>0.41033333333334099</v>
      </c>
      <c r="G5223">
        <v>966.08804294211495</v>
      </c>
      <c r="H5223">
        <v>2</v>
      </c>
      <c r="I5223">
        <v>60</v>
      </c>
      <c r="J5223" t="s">
        <v>28</v>
      </c>
      <c r="K5223">
        <v>121396.12106622331</v>
      </c>
    </row>
    <row r="5224" spans="1:11" x14ac:dyDescent="0.2">
      <c r="A5224">
        <v>60.767000000000003</v>
      </c>
      <c r="B5224">
        <v>370936547.71704638</v>
      </c>
      <c r="C5224" t="s">
        <v>150052</v>
      </c>
      <c r="D5224" t="s">
        <v>21885</v>
      </c>
      <c r="E5224">
        <v>60.741333333333337</v>
      </c>
      <c r="F5224">
        <v>0.41033333333334099</v>
      </c>
      <c r="G5224">
        <v>966.08804294211495</v>
      </c>
      <c r="H5224">
        <v>2</v>
      </c>
      <c r="I5224">
        <v>60</v>
      </c>
      <c r="J5224" t="s">
        <v>28</v>
      </c>
      <c r="K5224">
        <v>121396.12106622331</v>
      </c>
    </row>
    <row r="5225" spans="1:11" x14ac:dyDescent="0.2">
      <c r="A5225">
        <v>60.792666666666669</v>
      </c>
      <c r="B5225">
        <v>354401882.55923301</v>
      </c>
      <c r="C5225" t="s">
        <v>150052</v>
      </c>
      <c r="D5225" t="s">
        <v>21885</v>
      </c>
      <c r="E5225">
        <v>60.741333333333337</v>
      </c>
      <c r="F5225">
        <v>0.41033333333334099</v>
      </c>
      <c r="G5225">
        <v>966.08804294211495</v>
      </c>
      <c r="H5225">
        <v>2</v>
      </c>
      <c r="I5225">
        <v>60</v>
      </c>
      <c r="J5225" t="s">
        <v>28</v>
      </c>
      <c r="K5225">
        <v>121396.12106622331</v>
      </c>
    </row>
    <row r="5226" spans="1:11" x14ac:dyDescent="0.2">
      <c r="A5226">
        <v>60.818333333333342</v>
      </c>
      <c r="B5226">
        <v>330670399.15564293</v>
      </c>
      <c r="C5226" t="s">
        <v>150052</v>
      </c>
      <c r="D5226" t="s">
        <v>21885</v>
      </c>
      <c r="E5226">
        <v>60.741333333333337</v>
      </c>
      <c r="F5226">
        <v>0.41033333333334099</v>
      </c>
      <c r="G5226">
        <v>966.08804294211495</v>
      </c>
      <c r="H5226">
        <v>2</v>
      </c>
      <c r="I5226">
        <v>60</v>
      </c>
      <c r="J5226" t="s">
        <v>28</v>
      </c>
      <c r="K5226">
        <v>121396.12106622331</v>
      </c>
    </row>
    <row r="5227" spans="1:11" x14ac:dyDescent="0.2">
      <c r="A5227">
        <v>60.844000000000001</v>
      </c>
      <c r="B5227">
        <v>301319846.59001869</v>
      </c>
      <c r="C5227" t="s">
        <v>150052</v>
      </c>
      <c r="D5227" t="s">
        <v>21885</v>
      </c>
      <c r="E5227">
        <v>60.741333333333337</v>
      </c>
      <c r="F5227">
        <v>0.41033333333334099</v>
      </c>
      <c r="G5227">
        <v>966.08804294211495</v>
      </c>
      <c r="H5227">
        <v>2</v>
      </c>
      <c r="I5227">
        <v>60</v>
      </c>
      <c r="J5227" t="s">
        <v>28</v>
      </c>
      <c r="K5227">
        <v>121396.12106622331</v>
      </c>
    </row>
    <row r="5228" spans="1:11" x14ac:dyDescent="0.2">
      <c r="A5228">
        <v>60.869666666666667</v>
      </c>
      <c r="B5228">
        <v>268192821.56933519</v>
      </c>
      <c r="C5228" t="s">
        <v>150052</v>
      </c>
      <c r="D5228" t="s">
        <v>21885</v>
      </c>
      <c r="E5228">
        <v>60.741333333333337</v>
      </c>
      <c r="F5228">
        <v>0.41033333333334099</v>
      </c>
      <c r="G5228">
        <v>966.08804294211495</v>
      </c>
      <c r="H5228">
        <v>2</v>
      </c>
      <c r="I5228">
        <v>60</v>
      </c>
      <c r="J5228" t="s">
        <v>28</v>
      </c>
      <c r="K5228">
        <v>121396.12106622331</v>
      </c>
    </row>
    <row r="5229" spans="1:11" x14ac:dyDescent="0.2">
      <c r="A5229">
        <v>60.895333333333333</v>
      </c>
      <c r="B5229">
        <v>233206931.5861192</v>
      </c>
      <c r="C5229" t="s">
        <v>150052</v>
      </c>
      <c r="D5229" t="s">
        <v>21885</v>
      </c>
      <c r="E5229">
        <v>60.741333333333337</v>
      </c>
      <c r="F5229">
        <v>0.41033333333334099</v>
      </c>
      <c r="G5229">
        <v>966.08804294211495</v>
      </c>
      <c r="H5229">
        <v>2</v>
      </c>
      <c r="I5229">
        <v>60</v>
      </c>
      <c r="J5229" t="s">
        <v>28</v>
      </c>
      <c r="K5229">
        <v>121396.12106622331</v>
      </c>
    </row>
    <row r="5230" spans="1:11" x14ac:dyDescent="0.2">
      <c r="A5230">
        <v>60.921000000000006</v>
      </c>
      <c r="B5230">
        <v>198173672.05387881</v>
      </c>
      <c r="C5230" t="s">
        <v>150052</v>
      </c>
      <c r="D5230" t="s">
        <v>21885</v>
      </c>
      <c r="E5230">
        <v>60.741333333333337</v>
      </c>
      <c r="F5230">
        <v>0.41033333333334099</v>
      </c>
      <c r="G5230">
        <v>966.08804294211495</v>
      </c>
      <c r="H5230">
        <v>2</v>
      </c>
      <c r="I5230">
        <v>60</v>
      </c>
      <c r="J5230" t="s">
        <v>28</v>
      </c>
      <c r="K5230">
        <v>121396.12106622331</v>
      </c>
    </row>
    <row r="5231" spans="1:11" x14ac:dyDescent="0.2">
      <c r="A5231">
        <v>60.946666666666673</v>
      </c>
      <c r="B5231">
        <v>164649769.62423071</v>
      </c>
      <c r="C5231" t="s">
        <v>150052</v>
      </c>
      <c r="D5231" t="s">
        <v>21885</v>
      </c>
      <c r="E5231">
        <v>60.741333333333337</v>
      </c>
      <c r="F5231">
        <v>0.41033333333334099</v>
      </c>
      <c r="G5231">
        <v>966.08804294211495</v>
      </c>
      <c r="H5231">
        <v>2</v>
      </c>
      <c r="I5231">
        <v>60</v>
      </c>
      <c r="J5231" t="s">
        <v>28</v>
      </c>
      <c r="K5231">
        <v>121396.12106622331</v>
      </c>
    </row>
    <row r="5232" spans="1:11" x14ac:dyDescent="0.2">
      <c r="A5232">
        <v>60.972333333333339</v>
      </c>
      <c r="B5232">
        <v>133837077.4740525</v>
      </c>
      <c r="C5232" t="s">
        <v>150052</v>
      </c>
      <c r="D5232" t="s">
        <v>21885</v>
      </c>
      <c r="E5232">
        <v>60.741333333333337</v>
      </c>
      <c r="F5232">
        <v>0.41033333333334099</v>
      </c>
      <c r="G5232">
        <v>966.08804294211495</v>
      </c>
      <c r="H5232">
        <v>2</v>
      </c>
      <c r="I5232">
        <v>60</v>
      </c>
      <c r="J5232" t="s">
        <v>28</v>
      </c>
      <c r="K5232">
        <v>121396.12106622331</v>
      </c>
    </row>
    <row r="5233" spans="1:11" x14ac:dyDescent="0.2">
      <c r="A5233">
        <v>60.997999999999998</v>
      </c>
      <c r="B5233">
        <v>106537606.715471</v>
      </c>
      <c r="C5233" t="s">
        <v>150052</v>
      </c>
      <c r="D5233" t="s">
        <v>21885</v>
      </c>
      <c r="E5233">
        <v>60.741333333333337</v>
      </c>
      <c r="F5233">
        <v>0.41033333333334099</v>
      </c>
      <c r="G5233">
        <v>966.08804294211495</v>
      </c>
      <c r="H5233">
        <v>2</v>
      </c>
      <c r="I5233">
        <v>60</v>
      </c>
      <c r="J5233" t="s">
        <v>28</v>
      </c>
      <c r="K5233">
        <v>121396.12106622331</v>
      </c>
    </row>
    <row r="5234" spans="1:11" x14ac:dyDescent="0.2">
      <c r="A5234">
        <v>61.023666666666671</v>
      </c>
      <c r="B5234">
        <v>83160501.344987318</v>
      </c>
      <c r="C5234" t="s">
        <v>150052</v>
      </c>
      <c r="D5234" t="s">
        <v>21885</v>
      </c>
      <c r="E5234">
        <v>60.741333333333337</v>
      </c>
      <c r="F5234">
        <v>0.41033333333334099</v>
      </c>
      <c r="G5234">
        <v>966.08804294211495</v>
      </c>
      <c r="H5234">
        <v>2</v>
      </c>
      <c r="I5234">
        <v>60</v>
      </c>
      <c r="J5234" t="s">
        <v>28</v>
      </c>
      <c r="K5234">
        <v>121396.12106622331</v>
      </c>
    </row>
    <row r="5235" spans="1:11" x14ac:dyDescent="0.2">
      <c r="A5235">
        <v>61.049333333333337</v>
      </c>
      <c r="B5235">
        <v>63770533.030169807</v>
      </c>
      <c r="C5235" t="s">
        <v>150052</v>
      </c>
      <c r="D5235" t="s">
        <v>21885</v>
      </c>
      <c r="E5235">
        <v>60.741333333333337</v>
      </c>
      <c r="F5235">
        <v>0.41033333333334099</v>
      </c>
      <c r="G5235">
        <v>966.08804294211495</v>
      </c>
      <c r="H5235">
        <v>2</v>
      </c>
      <c r="I5235">
        <v>60</v>
      </c>
      <c r="J5235" t="s">
        <v>28</v>
      </c>
      <c r="K5235">
        <v>121396.12106622331</v>
      </c>
    </row>
    <row r="5236" spans="1:11" x14ac:dyDescent="0.2">
      <c r="A5236">
        <v>61.075000000000003</v>
      </c>
      <c r="B5236">
        <v>48162715.664458707</v>
      </c>
      <c r="C5236" t="s">
        <v>150052</v>
      </c>
      <c r="D5236" t="s">
        <v>21885</v>
      </c>
      <c r="E5236">
        <v>60.741333333333337</v>
      </c>
      <c r="F5236">
        <v>0.41033333333334099</v>
      </c>
      <c r="G5236">
        <v>966.08804294211495</v>
      </c>
      <c r="H5236">
        <v>2</v>
      </c>
      <c r="I5236">
        <v>60</v>
      </c>
      <c r="J5236" t="s">
        <v>28</v>
      </c>
      <c r="K5236">
        <v>121396.12106622331</v>
      </c>
    </row>
    <row r="5237" spans="1:11" x14ac:dyDescent="0.2">
      <c r="A5237">
        <v>61.100666666666669</v>
      </c>
      <c r="B5237">
        <v>35948249.954710037</v>
      </c>
      <c r="C5237" t="s">
        <v>150052</v>
      </c>
      <c r="D5237" t="s">
        <v>21885</v>
      </c>
      <c r="E5237">
        <v>60.741333333333337</v>
      </c>
      <c r="F5237">
        <v>0.41033333333334099</v>
      </c>
      <c r="G5237">
        <v>966.08804294211495</v>
      </c>
      <c r="H5237">
        <v>2</v>
      </c>
      <c r="I5237">
        <v>60</v>
      </c>
      <c r="J5237" t="s">
        <v>28</v>
      </c>
      <c r="K5237">
        <v>121396.12106622331</v>
      </c>
    </row>
    <row r="5238" spans="1:11" x14ac:dyDescent="0.2">
      <c r="A5238">
        <v>61.126333333333328</v>
      </c>
      <c r="B5238">
        <v>26636792.622784831</v>
      </c>
      <c r="C5238" t="s">
        <v>150052</v>
      </c>
      <c r="D5238" t="s">
        <v>21885</v>
      </c>
      <c r="E5238">
        <v>60.741333333333337</v>
      </c>
      <c r="F5238">
        <v>0.41033333333334099</v>
      </c>
      <c r="G5238">
        <v>966.08804294211495</v>
      </c>
      <c r="H5238">
        <v>2</v>
      </c>
      <c r="I5238">
        <v>60</v>
      </c>
      <c r="J5238" t="s">
        <v>28</v>
      </c>
      <c r="K5238">
        <v>121396.12106622331</v>
      </c>
    </row>
    <row r="5239" spans="1:11" x14ac:dyDescent="0.2">
      <c r="A5239">
        <v>61.152000000000001</v>
      </c>
      <c r="B5239">
        <v>19707629.20357731</v>
      </c>
      <c r="C5239" t="s">
        <v>150052</v>
      </c>
      <c r="D5239" t="s">
        <v>21885</v>
      </c>
      <c r="E5239">
        <v>60.741333333333337</v>
      </c>
      <c r="F5239">
        <v>0.41033333333334099</v>
      </c>
      <c r="G5239">
        <v>966.08804294211495</v>
      </c>
      <c r="H5239">
        <v>2</v>
      </c>
      <c r="I5239">
        <v>60</v>
      </c>
      <c r="J5239" t="s">
        <v>28</v>
      </c>
      <c r="K5239">
        <v>121396.12106622331</v>
      </c>
    </row>
    <row r="5240" spans="1:11" x14ac:dyDescent="0.2">
      <c r="A5240">
        <v>61.177666666666667</v>
      </c>
      <c r="B5240">
        <v>14661193.944984971</v>
      </c>
      <c r="C5240" t="s">
        <v>150052</v>
      </c>
      <c r="D5240" t="s">
        <v>21885</v>
      </c>
      <c r="E5240">
        <v>60.741333333333337</v>
      </c>
      <c r="F5240">
        <v>0.41033333333334099</v>
      </c>
      <c r="G5240">
        <v>966.08804294211495</v>
      </c>
      <c r="H5240">
        <v>2</v>
      </c>
      <c r="I5240">
        <v>60</v>
      </c>
      <c r="J5240" t="s">
        <v>28</v>
      </c>
      <c r="K5240">
        <v>121396.12106622331</v>
      </c>
    </row>
    <row r="5241" spans="1:11" x14ac:dyDescent="0.2">
      <c r="A5241">
        <v>61.203333333333333</v>
      </c>
      <c r="B5241">
        <v>11052328.849003591</v>
      </c>
      <c r="C5241" t="s">
        <v>150052</v>
      </c>
      <c r="D5241" t="s">
        <v>21885</v>
      </c>
      <c r="E5241">
        <v>60.741333333333337</v>
      </c>
      <c r="F5241">
        <v>0.41033333333334099</v>
      </c>
      <c r="G5241">
        <v>966.08804294211495</v>
      </c>
      <c r="H5241">
        <v>2</v>
      </c>
      <c r="I5241">
        <v>60</v>
      </c>
      <c r="J5241" t="s">
        <v>28</v>
      </c>
      <c r="K5241">
        <v>121396.12106622331</v>
      </c>
    </row>
    <row r="5242" spans="1:11" x14ac:dyDescent="0.2">
      <c r="A5242">
        <v>61.228999999999999</v>
      </c>
      <c r="B5242">
        <v>8506474.5805399306</v>
      </c>
      <c r="C5242" t="s">
        <v>150052</v>
      </c>
      <c r="D5242" t="s">
        <v>21885</v>
      </c>
      <c r="E5242">
        <v>60.741333333333337</v>
      </c>
      <c r="F5242">
        <v>0.41033333333334099</v>
      </c>
      <c r="G5242">
        <v>966.08804294211495</v>
      </c>
      <c r="H5242">
        <v>2</v>
      </c>
      <c r="I5242">
        <v>60</v>
      </c>
      <c r="J5242" t="s">
        <v>28</v>
      </c>
      <c r="K5242">
        <v>121396.12106622331</v>
      </c>
    </row>
    <row r="5243" spans="1:11" x14ac:dyDescent="0.2">
      <c r="A5243">
        <v>61.254666666666672</v>
      </c>
      <c r="B5243">
        <v>6726772.6825929638</v>
      </c>
      <c r="C5243" t="s">
        <v>150052</v>
      </c>
      <c r="D5243" t="s">
        <v>21885</v>
      </c>
      <c r="E5243">
        <v>60.741333333333337</v>
      </c>
      <c r="F5243">
        <v>0.41033333333334099</v>
      </c>
      <c r="G5243">
        <v>966.08804294211495</v>
      </c>
      <c r="H5243">
        <v>2</v>
      </c>
      <c r="I5243">
        <v>60</v>
      </c>
      <c r="J5243" t="s">
        <v>28</v>
      </c>
      <c r="K5243">
        <v>121396.12106622331</v>
      </c>
    </row>
    <row r="5244" spans="1:11" x14ac:dyDescent="0.2">
      <c r="A5244">
        <v>61.280333333333338</v>
      </c>
      <c r="B5244">
        <v>5486324.8219014388</v>
      </c>
      <c r="C5244" t="s">
        <v>150052</v>
      </c>
      <c r="D5244" t="s">
        <v>21885</v>
      </c>
      <c r="E5244">
        <v>60.741333333333337</v>
      </c>
      <c r="F5244">
        <v>0.41033333333334099</v>
      </c>
      <c r="G5244">
        <v>966.08804294211495</v>
      </c>
      <c r="H5244">
        <v>2</v>
      </c>
      <c r="I5244">
        <v>60</v>
      </c>
      <c r="J5244" t="s">
        <v>28</v>
      </c>
      <c r="K5244">
        <v>121396.12106622331</v>
      </c>
    </row>
    <row r="5245" spans="1:11" x14ac:dyDescent="0.2">
      <c r="A5245">
        <v>61.305999999999997</v>
      </c>
      <c r="B5245">
        <v>4617368.9262178289</v>
      </c>
      <c r="C5245" t="s">
        <v>150052</v>
      </c>
      <c r="D5245" t="s">
        <v>21885</v>
      </c>
      <c r="E5245">
        <v>60.741333333333337</v>
      </c>
      <c r="F5245">
        <v>0.41033333333334099</v>
      </c>
      <c r="G5245">
        <v>966.08804294211495</v>
      </c>
      <c r="H5245">
        <v>2</v>
      </c>
      <c r="I5245">
        <v>60</v>
      </c>
      <c r="J5245" t="s">
        <v>28</v>
      </c>
      <c r="K5245">
        <v>121396.12106622331</v>
      </c>
    </row>
    <row r="5246" spans="1:11" x14ac:dyDescent="0.2">
      <c r="A5246">
        <v>61.331666666666671</v>
      </c>
      <c r="B5246">
        <v>4001278.875262368</v>
      </c>
      <c r="C5246" t="s">
        <v>150052</v>
      </c>
      <c r="D5246" t="s">
        <v>21885</v>
      </c>
      <c r="E5246">
        <v>60.741333333333337</v>
      </c>
      <c r="F5246">
        <v>0.41033333333334099</v>
      </c>
      <c r="G5246">
        <v>966.08804294211495</v>
      </c>
      <c r="H5246">
        <v>2</v>
      </c>
      <c r="I5246">
        <v>60</v>
      </c>
      <c r="J5246" t="s">
        <v>28</v>
      </c>
      <c r="K5246">
        <v>121396.12106622331</v>
      </c>
    </row>
    <row r="5247" spans="1:11" x14ac:dyDescent="0.2">
      <c r="A5247">
        <v>61.357333333333337</v>
      </c>
      <c r="B5247">
        <v>3555857.4857319421</v>
      </c>
      <c r="C5247" t="s">
        <v>150052</v>
      </c>
      <c r="D5247" t="s">
        <v>21885</v>
      </c>
      <c r="E5247">
        <v>60.741333333333337</v>
      </c>
      <c r="F5247">
        <v>0.41033333333334099</v>
      </c>
      <c r="G5247">
        <v>966.08804294211495</v>
      </c>
      <c r="H5247">
        <v>2</v>
      </c>
      <c r="I5247">
        <v>60</v>
      </c>
      <c r="J5247" t="s">
        <v>28</v>
      </c>
      <c r="K5247">
        <v>121396.12106622331</v>
      </c>
    </row>
    <row r="5248" spans="1:11" x14ac:dyDescent="0.2">
      <c r="A5248">
        <v>61.383000000000003</v>
      </c>
      <c r="B5248">
        <v>3227482.4247499881</v>
      </c>
      <c r="C5248" t="s">
        <v>150052</v>
      </c>
      <c r="D5248" t="s">
        <v>21885</v>
      </c>
      <c r="E5248">
        <v>60.741333333333337</v>
      </c>
      <c r="F5248">
        <v>0.41033333333334099</v>
      </c>
      <c r="G5248">
        <v>966.08804294211495</v>
      </c>
      <c r="H5248">
        <v>2</v>
      </c>
      <c r="I5248">
        <v>60</v>
      </c>
      <c r="J5248" t="s">
        <v>28</v>
      </c>
      <c r="K5248">
        <v>121396.12106622331</v>
      </c>
    </row>
    <row r="5249" spans="1:11" x14ac:dyDescent="0.2">
      <c r="A5249">
        <v>61.408666666666669</v>
      </c>
      <c r="B5249">
        <v>2978055.8035613382</v>
      </c>
      <c r="C5249" t="s">
        <v>150052</v>
      </c>
      <c r="D5249" t="s">
        <v>21885</v>
      </c>
      <c r="E5249">
        <v>60.741333333333337</v>
      </c>
      <c r="F5249">
        <v>0.41033333333334099</v>
      </c>
      <c r="G5249">
        <v>966.08804294211495</v>
      </c>
      <c r="H5249">
        <v>2</v>
      </c>
      <c r="I5249">
        <v>60</v>
      </c>
      <c r="J5249" t="s">
        <v>28</v>
      </c>
      <c r="K5249">
        <v>121396.12106622331</v>
      </c>
    </row>
    <row r="5250" spans="1:11" x14ac:dyDescent="0.2">
      <c r="A5250">
        <v>61.434333333333328</v>
      </c>
      <c r="B5250">
        <v>2783857.6923474772</v>
      </c>
      <c r="C5250" t="s">
        <v>150052</v>
      </c>
      <c r="D5250" t="s">
        <v>21885</v>
      </c>
      <c r="E5250">
        <v>60.741333333333337</v>
      </c>
      <c r="F5250">
        <v>0.41033333333334099</v>
      </c>
      <c r="G5250">
        <v>966.08804294211495</v>
      </c>
      <c r="H5250">
        <v>2</v>
      </c>
      <c r="I5250">
        <v>60</v>
      </c>
      <c r="J5250" t="s">
        <v>28</v>
      </c>
      <c r="K5250">
        <v>121396.12106622331</v>
      </c>
    </row>
    <row r="5251" spans="1:11" x14ac:dyDescent="0.2">
      <c r="A5251">
        <v>61.46</v>
      </c>
      <c r="B5251">
        <v>2628142.2804107768</v>
      </c>
      <c r="C5251" t="s">
        <v>150052</v>
      </c>
      <c r="D5251" t="s">
        <v>21885</v>
      </c>
      <c r="E5251">
        <v>60.741333333333337</v>
      </c>
      <c r="F5251">
        <v>0.41033333333334099</v>
      </c>
      <c r="G5251">
        <v>966.08804294211495</v>
      </c>
      <c r="H5251">
        <v>2</v>
      </c>
      <c r="I5251">
        <v>60</v>
      </c>
      <c r="J5251" t="s">
        <v>28</v>
      </c>
      <c r="K5251">
        <v>121396.12106622331</v>
      </c>
    </row>
    <row r="5252" spans="1:11" x14ac:dyDescent="0.2">
      <c r="A5252">
        <v>61.485666666666667</v>
      </c>
      <c r="B5252">
        <v>2499813.369019425</v>
      </c>
      <c r="C5252" t="s">
        <v>150052</v>
      </c>
      <c r="D5252" t="s">
        <v>21885</v>
      </c>
      <c r="E5252">
        <v>60.741333333333337</v>
      </c>
      <c r="F5252">
        <v>0.41033333333334099</v>
      </c>
      <c r="G5252">
        <v>966.08804294211495</v>
      </c>
      <c r="H5252">
        <v>2</v>
      </c>
      <c r="I5252">
        <v>60</v>
      </c>
      <c r="J5252" t="s">
        <v>28</v>
      </c>
      <c r="K5252">
        <v>121396.12106622331</v>
      </c>
    </row>
    <row r="5253" spans="1:11" x14ac:dyDescent="0.2">
      <c r="A5253">
        <v>61.511333333333333</v>
      </c>
      <c r="B5253">
        <v>2390772.118814203</v>
      </c>
      <c r="C5253" t="s">
        <v>150052</v>
      </c>
      <c r="D5253" t="s">
        <v>21885</v>
      </c>
      <c r="E5253">
        <v>60.741333333333337</v>
      </c>
      <c r="F5253">
        <v>0.41033333333334099</v>
      </c>
      <c r="G5253">
        <v>966.08804294211495</v>
      </c>
      <c r="H5253">
        <v>2</v>
      </c>
      <c r="I5253">
        <v>60</v>
      </c>
      <c r="J5253" t="s">
        <v>28</v>
      </c>
      <c r="K5253">
        <v>121396.12106622331</v>
      </c>
    </row>
    <row r="5254" spans="1:11" x14ac:dyDescent="0.2">
      <c r="A5254">
        <v>61.536999999999999</v>
      </c>
      <c r="B5254">
        <v>2294886.3778714379</v>
      </c>
      <c r="C5254" t="s">
        <v>150052</v>
      </c>
      <c r="D5254" t="s">
        <v>21885</v>
      </c>
      <c r="E5254">
        <v>60.741333333333337</v>
      </c>
      <c r="F5254">
        <v>0.41033333333334099</v>
      </c>
      <c r="G5254">
        <v>966.08804294211495</v>
      </c>
      <c r="H5254">
        <v>2</v>
      </c>
      <c r="I5254">
        <v>60</v>
      </c>
      <c r="J5254" t="s">
        <v>28</v>
      </c>
      <c r="K5254">
        <v>121396.12106622331</v>
      </c>
    </row>
    <row r="5255" spans="1:11" x14ac:dyDescent="0.2">
      <c r="A5255">
        <v>61.562666666666672</v>
      </c>
      <c r="B5255">
        <v>2207579.97774693</v>
      </c>
      <c r="C5255" t="s">
        <v>150052</v>
      </c>
      <c r="D5255" t="s">
        <v>21885</v>
      </c>
      <c r="E5255">
        <v>60.741333333333337</v>
      </c>
      <c r="F5255">
        <v>0.41033333333334099</v>
      </c>
      <c r="G5255">
        <v>966.08804294211495</v>
      </c>
      <c r="H5255">
        <v>2</v>
      </c>
      <c r="I5255">
        <v>60</v>
      </c>
      <c r="J5255" t="s">
        <v>28</v>
      </c>
      <c r="K5255">
        <v>121396.12106622331</v>
      </c>
    </row>
    <row r="5256" spans="1:11" x14ac:dyDescent="0.2">
      <c r="A5256">
        <v>61.588333333333338</v>
      </c>
      <c r="B5256">
        <v>2125331.9128868151</v>
      </c>
      <c r="C5256" t="s">
        <v>150052</v>
      </c>
      <c r="D5256" t="s">
        <v>21885</v>
      </c>
      <c r="E5256">
        <v>60.741333333333337</v>
      </c>
      <c r="F5256">
        <v>0.41033333333334099</v>
      </c>
      <c r="G5256">
        <v>966.08804294211495</v>
      </c>
      <c r="H5256">
        <v>2</v>
      </c>
      <c r="I5256">
        <v>60</v>
      </c>
      <c r="J5256" t="s">
        <v>28</v>
      </c>
      <c r="K5256">
        <v>121396.12106622331</v>
      </c>
    </row>
    <row r="5257" spans="1:11" x14ac:dyDescent="0.2">
      <c r="A5257">
        <v>61.613999999999997</v>
      </c>
      <c r="B5257">
        <v>2045592.3093179159</v>
      </c>
      <c r="C5257" t="s">
        <v>150052</v>
      </c>
      <c r="D5257" t="s">
        <v>21885</v>
      </c>
      <c r="E5257">
        <v>60.741333333333337</v>
      </c>
      <c r="F5257">
        <v>0.41033333333334099</v>
      </c>
      <c r="G5257">
        <v>966.08804294211495</v>
      </c>
      <c r="H5257">
        <v>2</v>
      </c>
      <c r="I5257">
        <v>60</v>
      </c>
      <c r="J5257" t="s">
        <v>28</v>
      </c>
      <c r="K5257">
        <v>121396.12106622331</v>
      </c>
    </row>
    <row r="5258" spans="1:11" x14ac:dyDescent="0.2">
      <c r="A5258">
        <v>61.63966666666667</v>
      </c>
      <c r="B5258">
        <v>1966679.4174936949</v>
      </c>
      <c r="C5258" t="s">
        <v>150052</v>
      </c>
      <c r="D5258" t="s">
        <v>21885</v>
      </c>
      <c r="E5258">
        <v>60.741333333333337</v>
      </c>
      <c r="F5258">
        <v>0.41033333333334099</v>
      </c>
      <c r="G5258">
        <v>966.08804294211495</v>
      </c>
      <c r="H5258">
        <v>2</v>
      </c>
      <c r="I5258">
        <v>60</v>
      </c>
      <c r="J5258" t="s">
        <v>28</v>
      </c>
      <c r="K5258">
        <v>121396.12106622331</v>
      </c>
    </row>
    <row r="5259" spans="1:11" x14ac:dyDescent="0.2">
      <c r="A5259">
        <v>61.665333333333344</v>
      </c>
      <c r="B5259">
        <v>1887725.8807812619</v>
      </c>
      <c r="C5259" t="s">
        <v>150052</v>
      </c>
      <c r="D5259" t="s">
        <v>21885</v>
      </c>
      <c r="E5259">
        <v>60.741333333333337</v>
      </c>
      <c r="F5259">
        <v>0.41033333333334099</v>
      </c>
      <c r="G5259">
        <v>966.08804294211495</v>
      </c>
      <c r="H5259">
        <v>2</v>
      </c>
      <c r="I5259">
        <v>60</v>
      </c>
      <c r="J5259" t="s">
        <v>28</v>
      </c>
      <c r="K5259">
        <v>121396.12106622331</v>
      </c>
    </row>
    <row r="5260" spans="1:11" x14ac:dyDescent="0.2">
      <c r="A5260">
        <v>61.691000000000003</v>
      </c>
      <c r="B5260">
        <v>1808569.8646406771</v>
      </c>
      <c r="C5260" t="s">
        <v>150052</v>
      </c>
      <c r="D5260" t="s">
        <v>21885</v>
      </c>
      <c r="E5260">
        <v>60.741333333333337</v>
      </c>
      <c r="F5260">
        <v>0.41033333333334099</v>
      </c>
      <c r="G5260">
        <v>966.08804294211495</v>
      </c>
      <c r="H5260">
        <v>2</v>
      </c>
      <c r="I5260">
        <v>60</v>
      </c>
      <c r="J5260" t="s">
        <v>28</v>
      </c>
      <c r="K5260">
        <v>121396.12106622331</v>
      </c>
    </row>
    <row r="5261" spans="1:11" x14ac:dyDescent="0.2">
      <c r="A5261">
        <v>61.716666666666669</v>
      </c>
      <c r="B5261">
        <v>1729597.2656139091</v>
      </c>
      <c r="C5261" t="s">
        <v>150052</v>
      </c>
      <c r="D5261" t="s">
        <v>21885</v>
      </c>
      <c r="E5261">
        <v>60.741333333333337</v>
      </c>
      <c r="F5261">
        <v>0.41033333333334099</v>
      </c>
      <c r="G5261">
        <v>966.08804294211495</v>
      </c>
      <c r="H5261">
        <v>2</v>
      </c>
      <c r="I5261">
        <v>60</v>
      </c>
      <c r="J5261" t="s">
        <v>28</v>
      </c>
      <c r="K5261">
        <v>121396.12106622331</v>
      </c>
    </row>
    <row r="5262" spans="1:11" x14ac:dyDescent="0.2">
      <c r="A5262">
        <v>61.742333333333328</v>
      </c>
      <c r="B5262">
        <v>1651661.543606441</v>
      </c>
      <c r="C5262" t="s">
        <v>150052</v>
      </c>
      <c r="D5262" t="s">
        <v>21885</v>
      </c>
      <c r="E5262">
        <v>60.741333333333337</v>
      </c>
      <c r="F5262">
        <v>0.41033333333334099</v>
      </c>
      <c r="G5262">
        <v>966.08804294211495</v>
      </c>
      <c r="H5262">
        <v>2</v>
      </c>
      <c r="I5262">
        <v>60</v>
      </c>
      <c r="J5262" t="s">
        <v>28</v>
      </c>
      <c r="K5262">
        <v>121396.12106622331</v>
      </c>
    </row>
    <row r="5263" spans="1:11" x14ac:dyDescent="0.2">
      <c r="A5263">
        <v>61.768000000000001</v>
      </c>
      <c r="B5263">
        <v>1575748.607478926</v>
      </c>
      <c r="C5263" t="s">
        <v>150052</v>
      </c>
      <c r="D5263" t="s">
        <v>21885</v>
      </c>
      <c r="E5263">
        <v>60.741333333333337</v>
      </c>
      <c r="F5263">
        <v>0.41033333333334099</v>
      </c>
      <c r="G5263">
        <v>966.08804294211495</v>
      </c>
      <c r="H5263">
        <v>2</v>
      </c>
      <c r="I5263">
        <v>60</v>
      </c>
      <c r="J5263" t="s">
        <v>28</v>
      </c>
      <c r="K5263">
        <v>121396.12106622331</v>
      </c>
    </row>
    <row r="5264" spans="1:11" x14ac:dyDescent="0.2">
      <c r="A5264">
        <v>61.793666666666667</v>
      </c>
      <c r="B5264">
        <v>1502858.32354432</v>
      </c>
      <c r="C5264" t="s">
        <v>150052</v>
      </c>
      <c r="D5264" t="s">
        <v>21885</v>
      </c>
      <c r="E5264">
        <v>60.741333333333337</v>
      </c>
      <c r="F5264">
        <v>0.41033333333334099</v>
      </c>
      <c r="G5264">
        <v>966.08804294211495</v>
      </c>
      <c r="H5264">
        <v>2</v>
      </c>
      <c r="I5264">
        <v>60</v>
      </c>
      <c r="J5264" t="s">
        <v>28</v>
      </c>
      <c r="K5264">
        <v>121396.12106622331</v>
      </c>
    </row>
    <row r="5265" spans="1:11" x14ac:dyDescent="0.2">
      <c r="A5265">
        <v>61.819333333333333</v>
      </c>
      <c r="B5265">
        <v>1433858.283337126</v>
      </c>
      <c r="C5265" t="s">
        <v>150052</v>
      </c>
      <c r="D5265" t="s">
        <v>21885</v>
      </c>
      <c r="E5265">
        <v>60.741333333333337</v>
      </c>
      <c r="F5265">
        <v>0.41033333333334099</v>
      </c>
      <c r="G5265">
        <v>966.08804294211495</v>
      </c>
      <c r="H5265">
        <v>2</v>
      </c>
      <c r="I5265">
        <v>60</v>
      </c>
      <c r="J5265" t="s">
        <v>28</v>
      </c>
      <c r="K5265">
        <v>121396.12106622331</v>
      </c>
    </row>
    <row r="5266" spans="1:11" x14ac:dyDescent="0.2">
      <c r="A5266">
        <v>61.844999999999999</v>
      </c>
      <c r="B5266">
        <v>1369391.9010111161</v>
      </c>
      <c r="C5266" t="s">
        <v>150052</v>
      </c>
      <c r="D5266" t="s">
        <v>21885</v>
      </c>
      <c r="E5266">
        <v>60.741333333333337</v>
      </c>
      <c r="F5266">
        <v>0.41033333333334099</v>
      </c>
      <c r="G5266">
        <v>966.08804294211495</v>
      </c>
      <c r="H5266">
        <v>2</v>
      </c>
      <c r="I5266">
        <v>60</v>
      </c>
      <c r="J5266" t="s">
        <v>28</v>
      </c>
      <c r="K5266">
        <v>121396.12106622331</v>
      </c>
    </row>
    <row r="5267" spans="1:11" x14ac:dyDescent="0.2">
      <c r="A5267">
        <v>61.870666666666658</v>
      </c>
      <c r="B5267">
        <v>1309897.5311402059</v>
      </c>
      <c r="C5267" t="s">
        <v>150052</v>
      </c>
      <c r="D5267" t="s">
        <v>21885</v>
      </c>
      <c r="E5267">
        <v>60.741333333333337</v>
      </c>
      <c r="F5267">
        <v>0.41033333333334099</v>
      </c>
      <c r="G5267">
        <v>966.08804294211495</v>
      </c>
      <c r="H5267">
        <v>2</v>
      </c>
      <c r="I5267">
        <v>60</v>
      </c>
      <c r="J5267" t="s">
        <v>28</v>
      </c>
      <c r="K5267">
        <v>121396.12106622331</v>
      </c>
    </row>
    <row r="5268" spans="1:11" x14ac:dyDescent="0.2">
      <c r="A5268">
        <v>61.896333333333338</v>
      </c>
      <c r="B5268">
        <v>1255625.9114150801</v>
      </c>
      <c r="C5268" t="s">
        <v>150052</v>
      </c>
      <c r="D5268" t="s">
        <v>21885</v>
      </c>
      <c r="E5268">
        <v>60.741333333333337</v>
      </c>
      <c r="F5268">
        <v>0.41033333333334099</v>
      </c>
      <c r="G5268">
        <v>966.08804294211495</v>
      </c>
      <c r="H5268">
        <v>2</v>
      </c>
      <c r="I5268">
        <v>60</v>
      </c>
      <c r="J5268" t="s">
        <v>28</v>
      </c>
      <c r="K5268">
        <v>121396.12106622331</v>
      </c>
    </row>
    <row r="5269" spans="1:11" x14ac:dyDescent="0.2">
      <c r="A5269">
        <v>61.921999999999997</v>
      </c>
      <c r="B5269">
        <v>1206710.971922884</v>
      </c>
      <c r="C5269" t="s">
        <v>150052</v>
      </c>
      <c r="D5269" t="s">
        <v>21885</v>
      </c>
      <c r="E5269">
        <v>60.741333333333337</v>
      </c>
      <c r="F5269">
        <v>0.41033333333334099</v>
      </c>
      <c r="G5269">
        <v>966.08804294211495</v>
      </c>
      <c r="H5269">
        <v>2</v>
      </c>
      <c r="I5269">
        <v>60</v>
      </c>
      <c r="J5269" t="s">
        <v>28</v>
      </c>
      <c r="K5269">
        <v>121396.12106622331</v>
      </c>
    </row>
    <row r="5270" spans="1:11" x14ac:dyDescent="0.2">
      <c r="A5270">
        <v>61.94766666666667</v>
      </c>
      <c r="B5270">
        <v>1163216.619021998</v>
      </c>
      <c r="C5270" t="s">
        <v>150052</v>
      </c>
      <c r="D5270" t="s">
        <v>21885</v>
      </c>
      <c r="E5270">
        <v>60.741333333333337</v>
      </c>
      <c r="F5270">
        <v>0.41033333333334099</v>
      </c>
      <c r="G5270">
        <v>966.08804294211495</v>
      </c>
      <c r="H5270">
        <v>2</v>
      </c>
      <c r="I5270">
        <v>60</v>
      </c>
      <c r="J5270" t="s">
        <v>28</v>
      </c>
      <c r="K5270">
        <v>121396.12106622331</v>
      </c>
    </row>
    <row r="5271" spans="1:11" x14ac:dyDescent="0.2">
      <c r="A5271">
        <v>61.973333333333343</v>
      </c>
      <c r="B5271">
        <v>1125156.836695842</v>
      </c>
      <c r="C5271" t="s">
        <v>150052</v>
      </c>
      <c r="D5271" t="s">
        <v>21885</v>
      </c>
      <c r="E5271">
        <v>60.741333333333337</v>
      </c>
      <c r="F5271">
        <v>0.41033333333334099</v>
      </c>
      <c r="G5271">
        <v>966.08804294211495</v>
      </c>
      <c r="H5271">
        <v>2</v>
      </c>
      <c r="I5271">
        <v>60</v>
      </c>
      <c r="J5271" t="s">
        <v>28</v>
      </c>
      <c r="K5271">
        <v>121396.12106622331</v>
      </c>
    </row>
    <row r="5272" spans="1:11" x14ac:dyDescent="0.2">
      <c r="A5272">
        <v>61.99883333333333</v>
      </c>
      <c r="B5272">
        <v>1092419.3254750201</v>
      </c>
      <c r="C5272" t="s">
        <v>150052</v>
      </c>
      <c r="D5272" t="s">
        <v>21885</v>
      </c>
      <c r="E5272">
        <v>60.741333333333337</v>
      </c>
      <c r="F5272">
        <v>0.41033333333334099</v>
      </c>
      <c r="G5272">
        <v>966.08804294211495</v>
      </c>
      <c r="H5272">
        <v>2</v>
      </c>
      <c r="I5272">
        <v>60</v>
      </c>
      <c r="J5272" t="s">
        <v>28</v>
      </c>
      <c r="K5272">
        <v>121396.12106622331</v>
      </c>
    </row>
    <row r="5273" spans="1:11" x14ac:dyDescent="0.2">
      <c r="A5273">
        <v>62.024666666666668</v>
      </c>
      <c r="B5273">
        <v>1064724.985823273</v>
      </c>
      <c r="C5273" t="s">
        <v>150052</v>
      </c>
      <c r="D5273" t="s">
        <v>21885</v>
      </c>
      <c r="E5273">
        <v>60.741333333333337</v>
      </c>
      <c r="F5273">
        <v>0.41033333333334099</v>
      </c>
      <c r="G5273">
        <v>966.08804294211495</v>
      </c>
      <c r="H5273">
        <v>2</v>
      </c>
      <c r="I5273">
        <v>60</v>
      </c>
      <c r="J5273" t="s">
        <v>28</v>
      </c>
      <c r="K5273">
        <v>121396.12106622331</v>
      </c>
    </row>
    <row r="5274" spans="1:11" x14ac:dyDescent="0.2">
      <c r="A5274">
        <v>62.050333333333327</v>
      </c>
      <c r="B5274">
        <v>1041514.937287719</v>
      </c>
      <c r="C5274" t="s">
        <v>150052</v>
      </c>
      <c r="D5274" t="s">
        <v>21885</v>
      </c>
      <c r="E5274">
        <v>60.741333333333337</v>
      </c>
      <c r="F5274">
        <v>0.41033333333334099</v>
      </c>
      <c r="G5274">
        <v>966.08804294211495</v>
      </c>
      <c r="H5274">
        <v>2</v>
      </c>
      <c r="I5274">
        <v>60</v>
      </c>
      <c r="J5274" t="s">
        <v>28</v>
      </c>
      <c r="K5274">
        <v>121396.12106622331</v>
      </c>
    </row>
    <row r="5275" spans="1:11" x14ac:dyDescent="0.2">
      <c r="A5275">
        <v>62.076000000000001</v>
      </c>
      <c r="B5275">
        <v>1021959.22130026</v>
      </c>
      <c r="C5275" t="s">
        <v>150052</v>
      </c>
      <c r="D5275" t="s">
        <v>21885</v>
      </c>
      <c r="E5275">
        <v>60.741333333333337</v>
      </c>
      <c r="F5275">
        <v>0.41033333333334099</v>
      </c>
      <c r="G5275">
        <v>966.08804294211495</v>
      </c>
      <c r="H5275">
        <v>2</v>
      </c>
      <c r="I5275">
        <v>60</v>
      </c>
      <c r="J5275" t="s">
        <v>28</v>
      </c>
      <c r="K5275">
        <v>121396.12106622331</v>
      </c>
    </row>
    <row r="5276" spans="1:11" x14ac:dyDescent="0.2">
      <c r="A5276">
        <v>62.101500000000001</v>
      </c>
      <c r="B5276">
        <v>1004942.239704689</v>
      </c>
      <c r="C5276" t="s">
        <v>150052</v>
      </c>
      <c r="D5276" t="s">
        <v>21885</v>
      </c>
      <c r="E5276">
        <v>60.741333333333337</v>
      </c>
      <c r="F5276">
        <v>0.41033333333334099</v>
      </c>
      <c r="G5276">
        <v>966.08804294211495</v>
      </c>
      <c r="H5276">
        <v>2</v>
      </c>
      <c r="I5276">
        <v>60</v>
      </c>
      <c r="J5276" t="s">
        <v>28</v>
      </c>
      <c r="K5276">
        <v>121396.12106622331</v>
      </c>
    </row>
    <row r="5277" spans="1:11" x14ac:dyDescent="0.2">
      <c r="A5277">
        <v>62.127333333333333</v>
      </c>
      <c r="B5277">
        <v>989205.58330502547</v>
      </c>
      <c r="C5277" t="s">
        <v>150052</v>
      </c>
      <c r="D5277" t="s">
        <v>21885</v>
      </c>
      <c r="E5277">
        <v>60.741333333333337</v>
      </c>
      <c r="F5277">
        <v>0.41033333333334099</v>
      </c>
      <c r="G5277">
        <v>966.08804294211495</v>
      </c>
      <c r="H5277">
        <v>2</v>
      </c>
      <c r="I5277">
        <v>60</v>
      </c>
      <c r="J5277" t="s">
        <v>28</v>
      </c>
      <c r="K5277">
        <v>121396.12106622331</v>
      </c>
    </row>
    <row r="5278" spans="1:11" x14ac:dyDescent="0.2">
      <c r="A5278">
        <v>62.152999999999999</v>
      </c>
      <c r="B5278">
        <v>973467.14470182324</v>
      </c>
      <c r="C5278" t="s">
        <v>150052</v>
      </c>
      <c r="D5278" t="s">
        <v>21885</v>
      </c>
      <c r="E5278">
        <v>60.741333333333337</v>
      </c>
      <c r="F5278">
        <v>0.41033333333334099</v>
      </c>
      <c r="G5278">
        <v>966.08804294211495</v>
      </c>
      <c r="H5278">
        <v>2</v>
      </c>
      <c r="I5278">
        <v>60</v>
      </c>
      <c r="J5278" t="s">
        <v>28</v>
      </c>
      <c r="K5278">
        <v>121396.12106622331</v>
      </c>
    </row>
    <row r="5279" spans="1:11" x14ac:dyDescent="0.2">
      <c r="A5279">
        <v>62.1785</v>
      </c>
      <c r="B5279">
        <v>956634.20629046229</v>
      </c>
      <c r="C5279" t="s">
        <v>150052</v>
      </c>
      <c r="D5279" t="s">
        <v>21885</v>
      </c>
      <c r="E5279">
        <v>60.741333333333337</v>
      </c>
      <c r="F5279">
        <v>0.41033333333334099</v>
      </c>
      <c r="G5279">
        <v>966.08804294211495</v>
      </c>
      <c r="H5279">
        <v>2</v>
      </c>
      <c r="I5279">
        <v>60</v>
      </c>
      <c r="J5279" t="s">
        <v>28</v>
      </c>
      <c r="K5279">
        <v>121396.12106622331</v>
      </c>
    </row>
    <row r="5280" spans="1:11" x14ac:dyDescent="0.2">
      <c r="A5280">
        <v>62.204166666666673</v>
      </c>
      <c r="B5280">
        <v>937938.90137431398</v>
      </c>
      <c r="C5280" t="s">
        <v>150052</v>
      </c>
      <c r="D5280" t="s">
        <v>21885</v>
      </c>
      <c r="E5280">
        <v>60.741333333333337</v>
      </c>
      <c r="F5280">
        <v>0.41033333333334099</v>
      </c>
      <c r="G5280">
        <v>966.08804294211495</v>
      </c>
      <c r="H5280">
        <v>2</v>
      </c>
      <c r="I5280">
        <v>60</v>
      </c>
      <c r="J5280" t="s">
        <v>28</v>
      </c>
      <c r="K5280">
        <v>121396.12106622331</v>
      </c>
    </row>
    <row r="5281" spans="1:11" x14ac:dyDescent="0.2">
      <c r="A5281">
        <v>62.23</v>
      </c>
      <c r="B5281">
        <v>917058.20884072979</v>
      </c>
      <c r="C5281" t="s">
        <v>150052</v>
      </c>
      <c r="D5281" t="s">
        <v>21885</v>
      </c>
      <c r="E5281">
        <v>60.741333333333337</v>
      </c>
      <c r="F5281">
        <v>0.41033333333334099</v>
      </c>
      <c r="G5281">
        <v>966.08804294211495</v>
      </c>
      <c r="H5281">
        <v>2</v>
      </c>
      <c r="I5281">
        <v>60</v>
      </c>
      <c r="J5281" t="s">
        <v>28</v>
      </c>
      <c r="K5281">
        <v>121396.12106622331</v>
      </c>
    </row>
    <row r="5282" spans="1:11" x14ac:dyDescent="0.2">
      <c r="A5282">
        <v>62.25566666666667</v>
      </c>
      <c r="B5282">
        <v>894113.9688327451</v>
      </c>
      <c r="C5282" t="s">
        <v>150052</v>
      </c>
      <c r="D5282" t="s">
        <v>21885</v>
      </c>
      <c r="E5282">
        <v>60.741333333333337</v>
      </c>
      <c r="F5282">
        <v>0.41033333333334099</v>
      </c>
      <c r="G5282">
        <v>966.08804294211495</v>
      </c>
      <c r="H5282">
        <v>2</v>
      </c>
      <c r="I5282">
        <v>60</v>
      </c>
      <c r="J5282" t="s">
        <v>28</v>
      </c>
      <c r="K5282">
        <v>121396.12106622331</v>
      </c>
    </row>
    <row r="5283" spans="1:11" x14ac:dyDescent="0.2">
      <c r="A5283">
        <v>62.281166666666657</v>
      </c>
      <c r="B5283">
        <v>869627.83690096333</v>
      </c>
      <c r="C5283" t="s">
        <v>150052</v>
      </c>
      <c r="D5283" t="s">
        <v>21885</v>
      </c>
      <c r="E5283">
        <v>60.741333333333337</v>
      </c>
      <c r="F5283">
        <v>0.41033333333334099</v>
      </c>
      <c r="G5283">
        <v>966.08804294211495</v>
      </c>
      <c r="H5283">
        <v>2</v>
      </c>
      <c r="I5283">
        <v>60</v>
      </c>
      <c r="J5283" t="s">
        <v>28</v>
      </c>
      <c r="K5283">
        <v>121396.12106622331</v>
      </c>
    </row>
    <row r="5284" spans="1:11" x14ac:dyDescent="0.2">
      <c r="A5284">
        <v>62.30683333333333</v>
      </c>
      <c r="B5284">
        <v>844390.08195634396</v>
      </c>
      <c r="C5284" t="s">
        <v>150052</v>
      </c>
      <c r="D5284" t="s">
        <v>21885</v>
      </c>
      <c r="E5284">
        <v>60.741333333333337</v>
      </c>
      <c r="F5284">
        <v>0.41033333333334099</v>
      </c>
      <c r="G5284">
        <v>966.08804294211495</v>
      </c>
      <c r="H5284">
        <v>2</v>
      </c>
      <c r="I5284">
        <v>60</v>
      </c>
      <c r="J5284" t="s">
        <v>28</v>
      </c>
      <c r="K5284">
        <v>121396.12106622331</v>
      </c>
    </row>
    <row r="5285" spans="1:11" x14ac:dyDescent="0.2">
      <c r="A5285">
        <v>62.332666666666668</v>
      </c>
      <c r="B5285">
        <v>819302.45556732104</v>
      </c>
      <c r="C5285" t="s">
        <v>150052</v>
      </c>
      <c r="D5285" t="s">
        <v>21885</v>
      </c>
      <c r="E5285">
        <v>60.741333333333337</v>
      </c>
      <c r="F5285">
        <v>0.41033333333334099</v>
      </c>
      <c r="G5285">
        <v>966.08804294211495</v>
      </c>
      <c r="H5285">
        <v>2</v>
      </c>
      <c r="I5285">
        <v>60</v>
      </c>
      <c r="J5285" t="s">
        <v>28</v>
      </c>
      <c r="K5285">
        <v>121396.12106622331</v>
      </c>
    </row>
    <row r="5286" spans="1:11" x14ac:dyDescent="0.2">
      <c r="A5286">
        <v>62.358166666666662</v>
      </c>
      <c r="B5286">
        <v>795219.39552180516</v>
      </c>
      <c r="C5286" t="s">
        <v>150052</v>
      </c>
      <c r="D5286" t="s">
        <v>21885</v>
      </c>
      <c r="E5286">
        <v>60.741333333333337</v>
      </c>
      <c r="F5286">
        <v>0.41033333333334099</v>
      </c>
      <c r="G5286">
        <v>966.08804294211495</v>
      </c>
      <c r="H5286">
        <v>2</v>
      </c>
      <c r="I5286">
        <v>60</v>
      </c>
      <c r="J5286" t="s">
        <v>28</v>
      </c>
      <c r="K5286">
        <v>121396.12106622331</v>
      </c>
    </row>
    <row r="5287" spans="1:11" x14ac:dyDescent="0.2">
      <c r="A5287">
        <v>62.383833333333342</v>
      </c>
      <c r="B5287">
        <v>772805.80324286013</v>
      </c>
      <c r="C5287" t="s">
        <v>150052</v>
      </c>
      <c r="D5287" t="s">
        <v>21885</v>
      </c>
      <c r="E5287">
        <v>60.741333333333337</v>
      </c>
      <c r="F5287">
        <v>0.41033333333334099</v>
      </c>
      <c r="G5287">
        <v>966.08804294211495</v>
      </c>
      <c r="H5287">
        <v>2</v>
      </c>
      <c r="I5287">
        <v>60</v>
      </c>
      <c r="J5287" t="s">
        <v>28</v>
      </c>
      <c r="K5287">
        <v>121396.12106622331</v>
      </c>
    </row>
    <row r="5288" spans="1:11" x14ac:dyDescent="0.2">
      <c r="A5288">
        <v>62.409500000000001</v>
      </c>
      <c r="B5288">
        <v>752460.42341262719</v>
      </c>
      <c r="C5288" t="s">
        <v>150052</v>
      </c>
      <c r="D5288" t="s">
        <v>21885</v>
      </c>
      <c r="E5288">
        <v>60.741333333333337</v>
      </c>
      <c r="F5288">
        <v>0.41033333333334099</v>
      </c>
      <c r="G5288">
        <v>966.08804294211495</v>
      </c>
      <c r="H5288">
        <v>2</v>
      </c>
      <c r="I5288">
        <v>60</v>
      </c>
      <c r="J5288" t="s">
        <v>28</v>
      </c>
      <c r="K5288">
        <v>121396.12106622331</v>
      </c>
    </row>
    <row r="5289" spans="1:11" x14ac:dyDescent="0.2">
      <c r="A5289">
        <v>62.435333333333332</v>
      </c>
      <c r="B5289">
        <v>734333.775461221</v>
      </c>
      <c r="C5289" t="s">
        <v>150052</v>
      </c>
      <c r="D5289" t="s">
        <v>21885</v>
      </c>
      <c r="E5289">
        <v>60.741333333333337</v>
      </c>
      <c r="F5289">
        <v>0.41033333333334099</v>
      </c>
      <c r="G5289">
        <v>966.08804294211495</v>
      </c>
      <c r="H5289">
        <v>2</v>
      </c>
      <c r="I5289">
        <v>60</v>
      </c>
      <c r="J5289" t="s">
        <v>28</v>
      </c>
      <c r="K5289">
        <v>121396.12106622331</v>
      </c>
    </row>
    <row r="5290" spans="1:11" x14ac:dyDescent="0.2">
      <c r="A5290">
        <v>62.460999999999999</v>
      </c>
      <c r="B5290">
        <v>718359.96001653466</v>
      </c>
      <c r="C5290" t="s">
        <v>150052</v>
      </c>
      <c r="D5290" t="s">
        <v>21885</v>
      </c>
      <c r="E5290">
        <v>60.741333333333337</v>
      </c>
      <c r="F5290">
        <v>0.41033333333334099</v>
      </c>
      <c r="G5290">
        <v>966.08804294211495</v>
      </c>
      <c r="H5290">
        <v>2</v>
      </c>
      <c r="I5290">
        <v>60</v>
      </c>
      <c r="J5290" t="s">
        <v>28</v>
      </c>
      <c r="K5290">
        <v>121396.12106622331</v>
      </c>
    </row>
    <row r="5291" spans="1:11" x14ac:dyDescent="0.2">
      <c r="A5291">
        <v>62.486499999999999</v>
      </c>
      <c r="B5291">
        <v>704301.86309830064</v>
      </c>
      <c r="C5291" t="s">
        <v>150052</v>
      </c>
      <c r="D5291" t="s">
        <v>21885</v>
      </c>
      <c r="E5291">
        <v>60.741333333333337</v>
      </c>
      <c r="F5291">
        <v>0.41033333333334099</v>
      </c>
      <c r="G5291">
        <v>966.08804294211495</v>
      </c>
      <c r="H5291">
        <v>2</v>
      </c>
      <c r="I5291">
        <v>60</v>
      </c>
      <c r="J5291" t="s">
        <v>28</v>
      </c>
      <c r="K5291">
        <v>121396.12106622331</v>
      </c>
    </row>
    <row r="5292" spans="1:11" x14ac:dyDescent="0.2">
      <c r="A5292">
        <v>62.512166666666673</v>
      </c>
      <c r="B5292">
        <v>691872.3631716969</v>
      </c>
      <c r="C5292" t="s">
        <v>150052</v>
      </c>
      <c r="D5292" t="s">
        <v>21885</v>
      </c>
      <c r="E5292">
        <v>60.741333333333337</v>
      </c>
      <c r="F5292">
        <v>0.41033333333334099</v>
      </c>
      <c r="G5292">
        <v>966.08804294211495</v>
      </c>
      <c r="H5292">
        <v>2</v>
      </c>
      <c r="I5292">
        <v>60</v>
      </c>
      <c r="J5292" t="s">
        <v>28</v>
      </c>
      <c r="K5292">
        <v>121396.12106622331</v>
      </c>
    </row>
    <row r="5293" spans="1:11" x14ac:dyDescent="0.2">
      <c r="A5293">
        <v>62.537999999999997</v>
      </c>
      <c r="B5293">
        <v>680794.96113106329</v>
      </c>
      <c r="C5293" t="s">
        <v>150052</v>
      </c>
      <c r="D5293" t="s">
        <v>21885</v>
      </c>
      <c r="E5293">
        <v>60.741333333333337</v>
      </c>
      <c r="F5293">
        <v>0.41033333333334099</v>
      </c>
      <c r="G5293">
        <v>966.08804294211495</v>
      </c>
      <c r="H5293">
        <v>2</v>
      </c>
      <c r="I5293">
        <v>60</v>
      </c>
      <c r="J5293" t="s">
        <v>28</v>
      </c>
      <c r="K5293">
        <v>121396.12106622331</v>
      </c>
    </row>
    <row r="5294" spans="1:11" x14ac:dyDescent="0.2">
      <c r="A5294">
        <v>62.56366666666667</v>
      </c>
      <c r="B5294">
        <v>670875.66945705889</v>
      </c>
      <c r="C5294" t="s">
        <v>150052</v>
      </c>
      <c r="D5294" t="s">
        <v>21885</v>
      </c>
      <c r="E5294">
        <v>60.741333333333337</v>
      </c>
      <c r="F5294">
        <v>0.41033333333334099</v>
      </c>
      <c r="G5294">
        <v>966.08804294211495</v>
      </c>
      <c r="H5294">
        <v>2</v>
      </c>
      <c r="I5294">
        <v>60</v>
      </c>
      <c r="J5294" t="s">
        <v>28</v>
      </c>
      <c r="K5294">
        <v>121396.12106622331</v>
      </c>
    </row>
    <row r="5295" spans="1:11" x14ac:dyDescent="0.2">
      <c r="A5295">
        <v>62.589333333333343</v>
      </c>
      <c r="B5295">
        <v>662014.4121399431</v>
      </c>
      <c r="C5295" t="s">
        <v>150052</v>
      </c>
      <c r="D5295" t="s">
        <v>21885</v>
      </c>
      <c r="E5295">
        <v>60.741333333333337</v>
      </c>
      <c r="F5295">
        <v>0.41033333333334099</v>
      </c>
      <c r="G5295">
        <v>966.08804294211495</v>
      </c>
      <c r="H5295">
        <v>2</v>
      </c>
      <c r="I5295">
        <v>60</v>
      </c>
      <c r="J5295" t="s">
        <v>28</v>
      </c>
      <c r="K5295">
        <v>121396.12106622331</v>
      </c>
    </row>
    <row r="5296" spans="1:11" x14ac:dyDescent="0.2">
      <c r="A5296">
        <v>62.615000000000002</v>
      </c>
      <c r="B5296">
        <v>654163.32908484561</v>
      </c>
      <c r="C5296" t="s">
        <v>150052</v>
      </c>
      <c r="D5296" t="s">
        <v>21885</v>
      </c>
      <c r="E5296">
        <v>60.741333333333337</v>
      </c>
      <c r="F5296">
        <v>0.41033333333334099</v>
      </c>
      <c r="G5296">
        <v>966.08804294211495</v>
      </c>
      <c r="H5296">
        <v>2</v>
      </c>
      <c r="I5296">
        <v>60</v>
      </c>
      <c r="J5296" t="s">
        <v>28</v>
      </c>
      <c r="K5296">
        <v>121396.12106622331</v>
      </c>
    </row>
    <row r="5297" spans="1:11" x14ac:dyDescent="0.2">
      <c r="A5297">
        <v>62.640833333333333</v>
      </c>
      <c r="B5297">
        <v>647311.49169460847</v>
      </c>
      <c r="C5297" t="s">
        <v>150052</v>
      </c>
      <c r="D5297" t="s">
        <v>21885</v>
      </c>
      <c r="E5297">
        <v>60.741333333333337</v>
      </c>
      <c r="F5297">
        <v>0.41033333333334099</v>
      </c>
      <c r="G5297">
        <v>966.08804294211495</v>
      </c>
      <c r="H5297">
        <v>2</v>
      </c>
      <c r="I5297">
        <v>60</v>
      </c>
      <c r="J5297" t="s">
        <v>28</v>
      </c>
      <c r="K5297">
        <v>121396.12106622331</v>
      </c>
    </row>
    <row r="5298" spans="1:11" x14ac:dyDescent="0.2">
      <c r="A5298">
        <v>62.666499999999999</v>
      </c>
      <c r="B5298">
        <v>641361.35931506427</v>
      </c>
      <c r="C5298" t="s">
        <v>150052</v>
      </c>
      <c r="D5298" t="s">
        <v>21885</v>
      </c>
      <c r="E5298">
        <v>60.741333333333337</v>
      </c>
      <c r="F5298">
        <v>0.41033333333334099</v>
      </c>
      <c r="G5298">
        <v>966.08804294211495</v>
      </c>
      <c r="H5298">
        <v>2</v>
      </c>
      <c r="I5298">
        <v>60</v>
      </c>
      <c r="J5298" t="s">
        <v>28</v>
      </c>
      <c r="K5298">
        <v>121396.12106622331</v>
      </c>
    </row>
    <row r="5299" spans="1:11" x14ac:dyDescent="0.2">
      <c r="A5299">
        <v>62.692166666666672</v>
      </c>
      <c r="B5299">
        <v>636123.67714308784</v>
      </c>
      <c r="C5299" t="s">
        <v>150052</v>
      </c>
      <c r="D5299" t="s">
        <v>21885</v>
      </c>
      <c r="E5299">
        <v>60.741333333333337</v>
      </c>
      <c r="F5299">
        <v>0.41033333333334099</v>
      </c>
      <c r="G5299">
        <v>966.08804294211495</v>
      </c>
      <c r="H5299">
        <v>2</v>
      </c>
      <c r="I5299">
        <v>60</v>
      </c>
      <c r="J5299" t="s">
        <v>28</v>
      </c>
      <c r="K5299">
        <v>121396.12106622331</v>
      </c>
    </row>
    <row r="5300" spans="1:11" x14ac:dyDescent="0.2">
      <c r="A5300">
        <v>62.717833333333338</v>
      </c>
      <c r="B5300">
        <v>631269.87120975729</v>
      </c>
      <c r="C5300" t="s">
        <v>150052</v>
      </c>
      <c r="D5300" t="s">
        <v>21885</v>
      </c>
      <c r="E5300">
        <v>60.741333333333337</v>
      </c>
      <c r="F5300">
        <v>0.41033333333334099</v>
      </c>
      <c r="G5300">
        <v>966.08804294211495</v>
      </c>
      <c r="H5300">
        <v>2</v>
      </c>
      <c r="I5300">
        <v>60</v>
      </c>
      <c r="J5300" t="s">
        <v>28</v>
      </c>
      <c r="K5300">
        <v>121396.12106622331</v>
      </c>
    </row>
    <row r="5301" spans="1:11" x14ac:dyDescent="0.2">
      <c r="A5301">
        <v>62.743499999999997</v>
      </c>
      <c r="B5301">
        <v>626352.98952794494</v>
      </c>
      <c r="C5301" t="s">
        <v>150052</v>
      </c>
      <c r="D5301" t="s">
        <v>21885</v>
      </c>
      <c r="E5301">
        <v>60.741333333333337</v>
      </c>
      <c r="F5301">
        <v>0.41033333333334099</v>
      </c>
      <c r="G5301">
        <v>966.08804294211495</v>
      </c>
      <c r="H5301">
        <v>2</v>
      </c>
      <c r="I5301">
        <v>60</v>
      </c>
      <c r="J5301" t="s">
        <v>28</v>
      </c>
      <c r="K5301">
        <v>121396.12106622331</v>
      </c>
    </row>
    <row r="5302" spans="1:11" x14ac:dyDescent="0.2">
      <c r="A5302">
        <v>62.769166666666671</v>
      </c>
      <c r="B5302">
        <v>620888.01374279102</v>
      </c>
      <c r="C5302" t="s">
        <v>150052</v>
      </c>
      <c r="D5302" t="s">
        <v>21885</v>
      </c>
      <c r="E5302">
        <v>60.741333333333337</v>
      </c>
      <c r="F5302">
        <v>0.41033333333334099</v>
      </c>
      <c r="G5302">
        <v>966.08804294211495</v>
      </c>
      <c r="H5302">
        <v>2</v>
      </c>
      <c r="I5302">
        <v>60</v>
      </c>
      <c r="J5302" t="s">
        <v>28</v>
      </c>
      <c r="K5302">
        <v>121396.12106622331</v>
      </c>
    </row>
    <row r="5303" spans="1:11" x14ac:dyDescent="0.2">
      <c r="A5303">
        <v>62.794833333333337</v>
      </c>
      <c r="B5303">
        <v>614433.33565664815</v>
      </c>
      <c r="C5303" t="s">
        <v>150052</v>
      </c>
      <c r="D5303" t="s">
        <v>21885</v>
      </c>
      <c r="E5303">
        <v>60.741333333333337</v>
      </c>
      <c r="F5303">
        <v>0.41033333333334099</v>
      </c>
      <c r="G5303">
        <v>966.08804294211495</v>
      </c>
      <c r="H5303">
        <v>2</v>
      </c>
      <c r="I5303">
        <v>60</v>
      </c>
      <c r="J5303" t="s">
        <v>28</v>
      </c>
      <c r="K5303">
        <v>121396.12106622331</v>
      </c>
    </row>
    <row r="5304" spans="1:11" x14ac:dyDescent="0.2">
      <c r="A5304">
        <v>62.820500000000003</v>
      </c>
      <c r="B5304">
        <v>606706.44499288616</v>
      </c>
      <c r="C5304" t="s">
        <v>150052</v>
      </c>
      <c r="D5304" t="s">
        <v>21885</v>
      </c>
      <c r="E5304">
        <v>60.741333333333337</v>
      </c>
      <c r="F5304">
        <v>0.41033333333334099</v>
      </c>
      <c r="G5304">
        <v>966.08804294211495</v>
      </c>
      <c r="H5304">
        <v>2</v>
      </c>
      <c r="I5304">
        <v>60</v>
      </c>
      <c r="J5304" t="s">
        <v>28</v>
      </c>
      <c r="K5304">
        <v>121396.12106622331</v>
      </c>
    </row>
    <row r="5305" spans="1:11" x14ac:dyDescent="0.2">
      <c r="A5305">
        <v>62.846166666666669</v>
      </c>
      <c r="B5305">
        <v>597671.89792563161</v>
      </c>
      <c r="C5305" t="s">
        <v>150052</v>
      </c>
      <c r="D5305" t="s">
        <v>21885</v>
      </c>
      <c r="E5305">
        <v>60.741333333333337</v>
      </c>
      <c r="F5305">
        <v>0.41033333333334099</v>
      </c>
      <c r="G5305">
        <v>966.08804294211495</v>
      </c>
      <c r="H5305">
        <v>2</v>
      </c>
      <c r="I5305">
        <v>60</v>
      </c>
      <c r="J5305" t="s">
        <v>28</v>
      </c>
      <c r="K5305">
        <v>121396.12106622331</v>
      </c>
    </row>
    <row r="5306" spans="1:11" x14ac:dyDescent="0.2">
      <c r="A5306">
        <v>62.871833333333328</v>
      </c>
      <c r="B5306">
        <v>587558.27981458895</v>
      </c>
      <c r="C5306" t="s">
        <v>150052</v>
      </c>
      <c r="D5306" t="s">
        <v>21885</v>
      </c>
      <c r="E5306">
        <v>60.741333333333337</v>
      </c>
      <c r="F5306">
        <v>0.41033333333334099</v>
      </c>
      <c r="G5306">
        <v>966.08804294211495</v>
      </c>
      <c r="H5306">
        <v>2</v>
      </c>
      <c r="I5306">
        <v>60</v>
      </c>
      <c r="J5306" t="s">
        <v>28</v>
      </c>
      <c r="K5306">
        <v>121396.12106622331</v>
      </c>
    </row>
    <row r="5307" spans="1:11" x14ac:dyDescent="0.2">
      <c r="A5307">
        <v>62.897500000000001</v>
      </c>
      <c r="B5307">
        <v>576821.5983197731</v>
      </c>
      <c r="C5307" t="s">
        <v>150052</v>
      </c>
      <c r="D5307" t="s">
        <v>21885</v>
      </c>
      <c r="E5307">
        <v>60.741333333333337</v>
      </c>
      <c r="F5307">
        <v>0.41033333333334099</v>
      </c>
      <c r="G5307">
        <v>966.08804294211495</v>
      </c>
      <c r="H5307">
        <v>2</v>
      </c>
      <c r="I5307">
        <v>60</v>
      </c>
      <c r="J5307" t="s">
        <v>28</v>
      </c>
      <c r="K5307">
        <v>121396.12106622331</v>
      </c>
    </row>
    <row r="5308" spans="1:11" x14ac:dyDescent="0.2">
      <c r="A5308">
        <v>62.923166666666667</v>
      </c>
      <c r="B5308">
        <v>566036.46901424206</v>
      </c>
      <c r="C5308" t="s">
        <v>150052</v>
      </c>
      <c r="D5308" t="s">
        <v>21885</v>
      </c>
      <c r="E5308">
        <v>60.741333333333337</v>
      </c>
      <c r="F5308">
        <v>0.41033333333334099</v>
      </c>
      <c r="G5308">
        <v>966.08804294211495</v>
      </c>
      <c r="H5308">
        <v>2</v>
      </c>
      <c r="I5308">
        <v>60</v>
      </c>
      <c r="J5308" t="s">
        <v>28</v>
      </c>
      <c r="K5308">
        <v>121396.12106622331</v>
      </c>
    </row>
    <row r="5309" spans="1:11" x14ac:dyDescent="0.2">
      <c r="A5309">
        <v>62.948833333333333</v>
      </c>
      <c r="B5309">
        <v>555808.47181925608</v>
      </c>
      <c r="C5309" t="s">
        <v>150052</v>
      </c>
      <c r="D5309" t="s">
        <v>21885</v>
      </c>
      <c r="E5309">
        <v>60.741333333333337</v>
      </c>
      <c r="F5309">
        <v>0.41033333333334099</v>
      </c>
      <c r="G5309">
        <v>966.08804294211495</v>
      </c>
      <c r="H5309">
        <v>2</v>
      </c>
      <c r="I5309">
        <v>60</v>
      </c>
      <c r="J5309" t="s">
        <v>28</v>
      </c>
      <c r="K5309">
        <v>121396.12106622331</v>
      </c>
    </row>
    <row r="5310" spans="1:11" x14ac:dyDescent="0.2">
      <c r="A5310">
        <v>62.974499999999999</v>
      </c>
      <c r="B5310">
        <v>546657.74830714788</v>
      </c>
      <c r="C5310" t="s">
        <v>150052</v>
      </c>
      <c r="D5310" t="s">
        <v>21885</v>
      </c>
      <c r="E5310">
        <v>60.741333333333337</v>
      </c>
      <c r="F5310">
        <v>0.41033333333334099</v>
      </c>
      <c r="G5310">
        <v>966.08804294211495</v>
      </c>
      <c r="H5310">
        <v>2</v>
      </c>
      <c r="I5310">
        <v>60</v>
      </c>
      <c r="J5310" t="s">
        <v>28</v>
      </c>
      <c r="K5310">
        <v>121396.12106622331</v>
      </c>
    </row>
    <row r="5311" spans="1:11" x14ac:dyDescent="0.2">
      <c r="A5311">
        <v>63.000166666666672</v>
      </c>
      <c r="B5311">
        <v>538914.46253495512</v>
      </c>
      <c r="C5311" t="s">
        <v>150052</v>
      </c>
      <c r="D5311" t="s">
        <v>21885</v>
      </c>
      <c r="E5311">
        <v>60.741333333333337</v>
      </c>
      <c r="F5311">
        <v>0.41033333333334099</v>
      </c>
      <c r="G5311">
        <v>966.08804294211495</v>
      </c>
      <c r="H5311">
        <v>2</v>
      </c>
      <c r="I5311">
        <v>60</v>
      </c>
      <c r="J5311" t="s">
        <v>28</v>
      </c>
      <c r="K5311">
        <v>121396.12106622331</v>
      </c>
    </row>
    <row r="5312" spans="1:11" x14ac:dyDescent="0.2">
      <c r="A5312">
        <v>63.025833333333338</v>
      </c>
      <c r="B5312">
        <v>532714.5325201212</v>
      </c>
      <c r="C5312" t="s">
        <v>150052</v>
      </c>
      <c r="D5312" t="s">
        <v>21885</v>
      </c>
      <c r="E5312">
        <v>60.741333333333337</v>
      </c>
      <c r="F5312">
        <v>0.41033333333334099</v>
      </c>
      <c r="G5312">
        <v>966.08804294211495</v>
      </c>
      <c r="H5312">
        <v>2</v>
      </c>
      <c r="I5312">
        <v>60</v>
      </c>
      <c r="J5312" t="s">
        <v>28</v>
      </c>
      <c r="K5312">
        <v>121396.12106622331</v>
      </c>
    </row>
    <row r="5313" spans="1:11" x14ac:dyDescent="0.2">
      <c r="A5313">
        <v>63.051499999999997</v>
      </c>
      <c r="B5313">
        <v>528025.22745370492</v>
      </c>
      <c r="C5313" t="s">
        <v>150052</v>
      </c>
      <c r="D5313" t="s">
        <v>21885</v>
      </c>
      <c r="E5313">
        <v>60.741333333333337</v>
      </c>
      <c r="F5313">
        <v>0.41033333333334099</v>
      </c>
      <c r="G5313">
        <v>966.08804294211495</v>
      </c>
      <c r="H5313">
        <v>2</v>
      </c>
      <c r="I5313">
        <v>60</v>
      </c>
      <c r="J5313" t="s">
        <v>28</v>
      </c>
      <c r="K5313">
        <v>121396.12106622331</v>
      </c>
    </row>
    <row r="5314" spans="1:11" x14ac:dyDescent="0.2">
      <c r="A5314">
        <v>63.07716666666667</v>
      </c>
      <c r="B5314">
        <v>524667.95018079237</v>
      </c>
      <c r="C5314" t="s">
        <v>150052</v>
      </c>
      <c r="D5314" t="s">
        <v>21885</v>
      </c>
      <c r="E5314">
        <v>60.741333333333337</v>
      </c>
      <c r="F5314">
        <v>0.41033333333334099</v>
      </c>
      <c r="G5314">
        <v>966.08804294211495</v>
      </c>
      <c r="H5314">
        <v>2</v>
      </c>
      <c r="I5314">
        <v>60</v>
      </c>
      <c r="J5314" t="s">
        <v>28</v>
      </c>
      <c r="K5314">
        <v>121396.12106622331</v>
      </c>
    </row>
    <row r="5315" spans="1:11" x14ac:dyDescent="0.2">
      <c r="A5315">
        <v>63.102833333333344</v>
      </c>
      <c r="B5315">
        <v>522414.04268530651</v>
      </c>
      <c r="C5315" t="s">
        <v>150052</v>
      </c>
      <c r="D5315" t="s">
        <v>21885</v>
      </c>
      <c r="E5315">
        <v>60.741333333333337</v>
      </c>
      <c r="F5315">
        <v>0.41033333333334099</v>
      </c>
      <c r="G5315">
        <v>966.08804294211495</v>
      </c>
      <c r="H5315">
        <v>2</v>
      </c>
      <c r="I5315">
        <v>60</v>
      </c>
      <c r="J5315" t="s">
        <v>28</v>
      </c>
      <c r="K5315">
        <v>121396.12106622331</v>
      </c>
    </row>
    <row r="5316" spans="1:11" x14ac:dyDescent="0.2">
      <c r="A5316">
        <v>63.128500000000003</v>
      </c>
      <c r="B5316">
        <v>520964.01592789218</v>
      </c>
      <c r="C5316" t="s">
        <v>150052</v>
      </c>
      <c r="D5316" t="s">
        <v>21885</v>
      </c>
      <c r="E5316">
        <v>60.741333333333337</v>
      </c>
      <c r="F5316">
        <v>0.41033333333334099</v>
      </c>
      <c r="G5316">
        <v>966.08804294211495</v>
      </c>
      <c r="H5316">
        <v>2</v>
      </c>
      <c r="I5316">
        <v>60</v>
      </c>
      <c r="J5316" t="s">
        <v>28</v>
      </c>
      <c r="K5316">
        <v>121396.12106622331</v>
      </c>
    </row>
    <row r="5317" spans="1:11" x14ac:dyDescent="0.2">
      <c r="A5317">
        <v>63.154333333333327</v>
      </c>
      <c r="B5317">
        <v>519999.66779056558</v>
      </c>
      <c r="C5317" t="s">
        <v>150052</v>
      </c>
      <c r="D5317" t="s">
        <v>21885</v>
      </c>
      <c r="E5317">
        <v>60.741333333333337</v>
      </c>
      <c r="F5317">
        <v>0.41033333333334099</v>
      </c>
      <c r="G5317">
        <v>966.08804294211495</v>
      </c>
      <c r="H5317">
        <v>2</v>
      </c>
      <c r="I5317">
        <v>60</v>
      </c>
      <c r="J5317" t="s">
        <v>28</v>
      </c>
      <c r="K5317">
        <v>121396.12106622331</v>
      </c>
    </row>
    <row r="5318" spans="1:11" x14ac:dyDescent="0.2">
      <c r="A5318">
        <v>63.18</v>
      </c>
      <c r="B5318">
        <v>519130.8782168451</v>
      </c>
      <c r="C5318" t="s">
        <v>150052</v>
      </c>
      <c r="D5318" t="s">
        <v>21885</v>
      </c>
      <c r="E5318">
        <v>60.741333333333337</v>
      </c>
      <c r="F5318">
        <v>0.41033333333334099</v>
      </c>
      <c r="G5318">
        <v>966.08804294211495</v>
      </c>
      <c r="H5318">
        <v>2</v>
      </c>
      <c r="I5318">
        <v>60</v>
      </c>
      <c r="J5318" t="s">
        <v>28</v>
      </c>
      <c r="K5318">
        <v>121396.12106622331</v>
      </c>
    </row>
    <row r="5319" spans="1:11" x14ac:dyDescent="0.2">
      <c r="A5319">
        <v>63.205666666666673</v>
      </c>
      <c r="B5319">
        <v>517904.99735774967</v>
      </c>
      <c r="C5319" t="s">
        <v>150052</v>
      </c>
      <c r="D5319" t="s">
        <v>21885</v>
      </c>
      <c r="E5319">
        <v>60.741333333333337</v>
      </c>
      <c r="F5319">
        <v>0.41033333333334099</v>
      </c>
      <c r="G5319">
        <v>966.08804294211495</v>
      </c>
      <c r="H5319">
        <v>2</v>
      </c>
      <c r="I5319">
        <v>60</v>
      </c>
      <c r="J5319" t="s">
        <v>28</v>
      </c>
      <c r="K5319">
        <v>121396.12106622331</v>
      </c>
    </row>
    <row r="5320" spans="1:11" x14ac:dyDescent="0.2">
      <c r="A5320">
        <v>63.231333333333332</v>
      </c>
      <c r="B5320">
        <v>515805.70752197987</v>
      </c>
      <c r="C5320" t="s">
        <v>150052</v>
      </c>
      <c r="D5320" t="s">
        <v>21885</v>
      </c>
      <c r="E5320">
        <v>60.741333333333337</v>
      </c>
      <c r="F5320">
        <v>0.41033333333334099</v>
      </c>
      <c r="G5320">
        <v>966.08804294211495</v>
      </c>
      <c r="H5320">
        <v>2</v>
      </c>
      <c r="I5320">
        <v>60</v>
      </c>
      <c r="J5320" t="s">
        <v>28</v>
      </c>
      <c r="K5320">
        <v>121396.12106622331</v>
      </c>
    </row>
    <row r="5321" spans="1:11" x14ac:dyDescent="0.2">
      <c r="A5321">
        <v>63.256833333333333</v>
      </c>
      <c r="B5321">
        <v>512313.81202665641</v>
      </c>
      <c r="C5321" t="s">
        <v>150052</v>
      </c>
      <c r="D5321" t="s">
        <v>21885</v>
      </c>
      <c r="E5321">
        <v>60.741333333333337</v>
      </c>
      <c r="F5321">
        <v>0.41033333333334099</v>
      </c>
      <c r="G5321">
        <v>966.08804294211495</v>
      </c>
      <c r="H5321">
        <v>2</v>
      </c>
      <c r="I5321">
        <v>60</v>
      </c>
      <c r="J5321" t="s">
        <v>28</v>
      </c>
      <c r="K5321">
        <v>121396.12106622331</v>
      </c>
    </row>
    <row r="5322" spans="1:11" x14ac:dyDescent="0.2">
      <c r="A5322">
        <v>63.282499999999999</v>
      </c>
      <c r="B5322">
        <v>506962.16174616932</v>
      </c>
      <c r="C5322" t="s">
        <v>150052</v>
      </c>
      <c r="D5322" t="s">
        <v>21885</v>
      </c>
      <c r="E5322">
        <v>60.741333333333337</v>
      </c>
      <c r="F5322">
        <v>0.41033333333334099</v>
      </c>
      <c r="G5322">
        <v>966.08804294211495</v>
      </c>
      <c r="H5322">
        <v>2</v>
      </c>
      <c r="I5322">
        <v>60</v>
      </c>
      <c r="J5322" t="s">
        <v>28</v>
      </c>
      <c r="K5322">
        <v>121396.12106622331</v>
      </c>
    </row>
    <row r="5323" spans="1:11" x14ac:dyDescent="0.2">
      <c r="A5323">
        <v>63.308166666666658</v>
      </c>
      <c r="B5323">
        <v>499471.03460200282</v>
      </c>
      <c r="C5323" t="s">
        <v>150052</v>
      </c>
      <c r="D5323" t="s">
        <v>21885</v>
      </c>
      <c r="E5323">
        <v>60.741333333333337</v>
      </c>
      <c r="F5323">
        <v>0.41033333333334099</v>
      </c>
      <c r="G5323">
        <v>966.08804294211495</v>
      </c>
      <c r="H5323">
        <v>2</v>
      </c>
      <c r="I5323">
        <v>60</v>
      </c>
      <c r="J5323" t="s">
        <v>28</v>
      </c>
      <c r="K5323">
        <v>121396.12106622331</v>
      </c>
    </row>
    <row r="5324" spans="1:11" x14ac:dyDescent="0.2">
      <c r="A5324">
        <v>63.333833333333338</v>
      </c>
      <c r="B5324">
        <v>489801.69240787922</v>
      </c>
      <c r="C5324" t="s">
        <v>150052</v>
      </c>
      <c r="D5324" t="s">
        <v>21885</v>
      </c>
      <c r="E5324">
        <v>60.741333333333337</v>
      </c>
      <c r="F5324">
        <v>0.41033333333334099</v>
      </c>
      <c r="G5324">
        <v>966.08804294211495</v>
      </c>
      <c r="H5324">
        <v>2</v>
      </c>
      <c r="I5324">
        <v>60</v>
      </c>
      <c r="J5324" t="s">
        <v>28</v>
      </c>
      <c r="K5324">
        <v>121396.12106622331</v>
      </c>
    </row>
    <row r="5325" spans="1:11" x14ac:dyDescent="0.2">
      <c r="A5325">
        <v>63.359666666666662</v>
      </c>
      <c r="B5325">
        <v>478236.73091292649</v>
      </c>
      <c r="C5325" t="s">
        <v>150052</v>
      </c>
      <c r="D5325" t="s">
        <v>21885</v>
      </c>
      <c r="E5325">
        <v>60.741333333333337</v>
      </c>
      <c r="F5325">
        <v>0.41033333333334099</v>
      </c>
      <c r="G5325">
        <v>966.08804294211495</v>
      </c>
      <c r="H5325">
        <v>2</v>
      </c>
      <c r="I5325">
        <v>60</v>
      </c>
      <c r="J5325" t="s">
        <v>28</v>
      </c>
      <c r="K5325">
        <v>121396.12106622331</v>
      </c>
    </row>
    <row r="5326" spans="1:11" x14ac:dyDescent="0.2">
      <c r="A5326">
        <v>63.385333333333328</v>
      </c>
      <c r="B5326">
        <v>465347.54183120572</v>
      </c>
      <c r="C5326" t="s">
        <v>150052</v>
      </c>
      <c r="D5326" t="s">
        <v>21885</v>
      </c>
      <c r="E5326">
        <v>60.741333333333337</v>
      </c>
      <c r="F5326">
        <v>0.41033333333334099</v>
      </c>
      <c r="G5326">
        <v>966.08804294211495</v>
      </c>
      <c r="H5326">
        <v>2</v>
      </c>
      <c r="I5326">
        <v>60</v>
      </c>
      <c r="J5326" t="s">
        <v>28</v>
      </c>
      <c r="K5326">
        <v>121396.12106622331</v>
      </c>
    </row>
    <row r="5327" spans="1:11" x14ac:dyDescent="0.2">
      <c r="A5327">
        <v>63.410999999999987</v>
      </c>
      <c r="B5327">
        <v>451931.79726817022</v>
      </c>
      <c r="C5327" t="s">
        <v>150052</v>
      </c>
      <c r="D5327" t="s">
        <v>21885</v>
      </c>
      <c r="E5327">
        <v>60.741333333333337</v>
      </c>
      <c r="F5327">
        <v>0.41033333333334099</v>
      </c>
      <c r="G5327">
        <v>966.08804294211495</v>
      </c>
      <c r="H5327">
        <v>2</v>
      </c>
      <c r="I5327">
        <v>60</v>
      </c>
      <c r="J5327" t="s">
        <v>28</v>
      </c>
      <c r="K5327">
        <v>121396.12106622331</v>
      </c>
    </row>
    <row r="5328" spans="1:11" x14ac:dyDescent="0.2">
      <c r="A5328">
        <v>63.43666666666666</v>
      </c>
      <c r="B5328">
        <v>438884.84181040089</v>
      </c>
      <c r="C5328" t="s">
        <v>150052</v>
      </c>
      <c r="D5328" t="s">
        <v>21885</v>
      </c>
      <c r="E5328">
        <v>60.741333333333337</v>
      </c>
      <c r="F5328">
        <v>0.41033333333334099</v>
      </c>
      <c r="G5328">
        <v>966.08804294211495</v>
      </c>
      <c r="H5328">
        <v>2</v>
      </c>
      <c r="I5328">
        <v>60</v>
      </c>
      <c r="J5328" t="s">
        <v>28</v>
      </c>
      <c r="K5328">
        <v>121396.12106622331</v>
      </c>
    </row>
    <row r="5329" spans="1:11" x14ac:dyDescent="0.2">
      <c r="A5329">
        <v>63.462333333333333</v>
      </c>
      <c r="B5329">
        <v>427045.51653974899</v>
      </c>
      <c r="C5329" t="s">
        <v>150052</v>
      </c>
      <c r="D5329" t="s">
        <v>21885</v>
      </c>
      <c r="E5329">
        <v>60.741333333333337</v>
      </c>
      <c r="F5329">
        <v>0.41033333333334099</v>
      </c>
      <c r="G5329">
        <v>966.08804294211495</v>
      </c>
      <c r="H5329">
        <v>2</v>
      </c>
      <c r="I5329">
        <v>60</v>
      </c>
      <c r="J5329" t="s">
        <v>28</v>
      </c>
      <c r="K5329">
        <v>121396.12106622331</v>
      </c>
    </row>
    <row r="5330" spans="1:11" x14ac:dyDescent="0.2">
      <c r="A5330">
        <v>63.488000000000007</v>
      </c>
      <c r="B5330">
        <v>417029.72047242249</v>
      </c>
      <c r="C5330" t="s">
        <v>150052</v>
      </c>
      <c r="D5330" t="s">
        <v>21885</v>
      </c>
      <c r="E5330">
        <v>60.741333333333337</v>
      </c>
      <c r="F5330">
        <v>0.41033333333334099</v>
      </c>
      <c r="G5330">
        <v>966.08804294211495</v>
      </c>
      <c r="H5330">
        <v>2</v>
      </c>
      <c r="I5330">
        <v>60</v>
      </c>
      <c r="J5330" t="s">
        <v>28</v>
      </c>
      <c r="K5330">
        <v>121396.12106622331</v>
      </c>
    </row>
    <row r="5331" spans="1:11" x14ac:dyDescent="0.2">
      <c r="A5331">
        <v>63.513500000000001</v>
      </c>
      <c r="B5331">
        <v>409178.89061011001</v>
      </c>
      <c r="C5331" t="s">
        <v>150052</v>
      </c>
      <c r="D5331" t="s">
        <v>21885</v>
      </c>
      <c r="E5331">
        <v>60.741333333333337</v>
      </c>
      <c r="F5331">
        <v>0.41033333333334099</v>
      </c>
      <c r="G5331">
        <v>966.08804294211495</v>
      </c>
      <c r="H5331">
        <v>2</v>
      </c>
      <c r="I5331">
        <v>60</v>
      </c>
      <c r="J5331" t="s">
        <v>28</v>
      </c>
      <c r="K5331">
        <v>121396.12106622331</v>
      </c>
    </row>
    <row r="5332" spans="1:11" x14ac:dyDescent="0.2">
      <c r="A5332">
        <v>63.539166666666667</v>
      </c>
      <c r="B5332">
        <v>403498.07327741291</v>
      </c>
      <c r="C5332" t="s">
        <v>150052</v>
      </c>
      <c r="D5332" t="s">
        <v>21885</v>
      </c>
      <c r="E5332">
        <v>60.741333333333337</v>
      </c>
      <c r="F5332">
        <v>0.41033333333334099</v>
      </c>
      <c r="G5332">
        <v>966.08804294211495</v>
      </c>
      <c r="H5332">
        <v>2</v>
      </c>
      <c r="I5332">
        <v>60</v>
      </c>
      <c r="J5332" t="s">
        <v>28</v>
      </c>
      <c r="K5332">
        <v>121396.12106622331</v>
      </c>
    </row>
    <row r="5333" spans="1:11" x14ac:dyDescent="0.2">
      <c r="A5333">
        <v>63.564999999999998</v>
      </c>
      <c r="B5333">
        <v>399686.72804959811</v>
      </c>
      <c r="C5333" t="s">
        <v>150052</v>
      </c>
      <c r="D5333" t="s">
        <v>21885</v>
      </c>
      <c r="E5333">
        <v>60.741333333333337</v>
      </c>
      <c r="F5333">
        <v>0.41033333333334099</v>
      </c>
      <c r="G5333">
        <v>966.08804294211495</v>
      </c>
      <c r="H5333">
        <v>2</v>
      </c>
      <c r="I5333">
        <v>60</v>
      </c>
      <c r="J5333" t="s">
        <v>28</v>
      </c>
      <c r="K5333">
        <v>121396.12106622331</v>
      </c>
    </row>
    <row r="5334" spans="1:11" x14ac:dyDescent="0.2">
      <c r="A5334">
        <v>63.590666666666671</v>
      </c>
      <c r="B5334">
        <v>397222.29497410468</v>
      </c>
      <c r="C5334" t="s">
        <v>150052</v>
      </c>
      <c r="D5334" t="s">
        <v>21885</v>
      </c>
      <c r="E5334">
        <v>60.741333333333337</v>
      </c>
      <c r="F5334">
        <v>0.41033333333334099</v>
      </c>
      <c r="G5334">
        <v>966.08804294211495</v>
      </c>
      <c r="H5334">
        <v>2</v>
      </c>
      <c r="I5334">
        <v>60</v>
      </c>
      <c r="J5334" t="s">
        <v>28</v>
      </c>
      <c r="K5334">
        <v>121396.12106622331</v>
      </c>
    </row>
    <row r="5335" spans="1:11" x14ac:dyDescent="0.2">
      <c r="A5335">
        <v>63.616333333333337</v>
      </c>
      <c r="B5335">
        <v>395441.66394950362</v>
      </c>
      <c r="C5335" t="s">
        <v>150052</v>
      </c>
      <c r="D5335" t="s">
        <v>21885</v>
      </c>
      <c r="E5335">
        <v>60.741333333333337</v>
      </c>
      <c r="F5335">
        <v>0.41033333333334099</v>
      </c>
      <c r="G5335">
        <v>966.08804294211495</v>
      </c>
      <c r="H5335">
        <v>2</v>
      </c>
      <c r="I5335">
        <v>60</v>
      </c>
      <c r="J5335" t="s">
        <v>28</v>
      </c>
      <c r="K5335">
        <v>121396.12106622331</v>
      </c>
    </row>
    <row r="5336" spans="1:11" x14ac:dyDescent="0.2">
      <c r="A5336">
        <v>63.642000000000003</v>
      </c>
      <c r="B5336">
        <v>393679.74511523778</v>
      </c>
      <c r="C5336" t="s">
        <v>150052</v>
      </c>
      <c r="D5336" t="s">
        <v>21885</v>
      </c>
      <c r="E5336">
        <v>60.741333333333337</v>
      </c>
      <c r="F5336">
        <v>0.41033333333334099</v>
      </c>
      <c r="G5336">
        <v>966.08804294211495</v>
      </c>
      <c r="H5336">
        <v>2</v>
      </c>
      <c r="I5336">
        <v>60</v>
      </c>
      <c r="J5336" t="s">
        <v>28</v>
      </c>
      <c r="K5336">
        <v>121396.12106622331</v>
      </c>
    </row>
    <row r="5337" spans="1:11" x14ac:dyDescent="0.2">
      <c r="A5337">
        <v>63.667666666666669</v>
      </c>
      <c r="B5337">
        <v>391350.73168733902</v>
      </c>
      <c r="C5337" t="s">
        <v>150052</v>
      </c>
      <c r="D5337" t="s">
        <v>21885</v>
      </c>
      <c r="E5337">
        <v>60.741333333333337</v>
      </c>
      <c r="F5337">
        <v>0.41033333333334099</v>
      </c>
      <c r="G5337">
        <v>966.08804294211495</v>
      </c>
      <c r="H5337">
        <v>2</v>
      </c>
      <c r="I5337">
        <v>60</v>
      </c>
      <c r="J5337" t="s">
        <v>28</v>
      </c>
      <c r="K5337">
        <v>121396.12106622331</v>
      </c>
    </row>
    <row r="5338" spans="1:11" x14ac:dyDescent="0.2">
      <c r="A5338">
        <v>63.693333333333342</v>
      </c>
      <c r="B5338">
        <v>388003.49481756293</v>
      </c>
      <c r="C5338" t="s">
        <v>150052</v>
      </c>
      <c r="D5338" t="s">
        <v>21885</v>
      </c>
      <c r="E5338">
        <v>60.741333333333337</v>
      </c>
      <c r="F5338">
        <v>0.41033333333334099</v>
      </c>
      <c r="G5338">
        <v>966.08804294211495</v>
      </c>
      <c r="H5338">
        <v>2</v>
      </c>
      <c r="I5338">
        <v>60</v>
      </c>
      <c r="J5338" t="s">
        <v>28</v>
      </c>
      <c r="K5338">
        <v>121396.12106622331</v>
      </c>
    </row>
    <row r="5339" spans="1:11" x14ac:dyDescent="0.2">
      <c r="A5339">
        <v>63.718833333333343</v>
      </c>
      <c r="B5339">
        <v>383382.84798206942</v>
      </c>
      <c r="C5339" t="s">
        <v>150052</v>
      </c>
      <c r="D5339" t="s">
        <v>21885</v>
      </c>
      <c r="E5339">
        <v>60.741333333333337</v>
      </c>
      <c r="F5339">
        <v>0.41033333333334099</v>
      </c>
      <c r="G5339">
        <v>966.08804294211495</v>
      </c>
      <c r="H5339">
        <v>2</v>
      </c>
      <c r="I5339">
        <v>60</v>
      </c>
      <c r="J5339" t="s">
        <v>28</v>
      </c>
      <c r="K5339">
        <v>121396.12106622331</v>
      </c>
    </row>
    <row r="5340" spans="1:11" x14ac:dyDescent="0.2">
      <c r="A5340">
        <v>75.008499999999998</v>
      </c>
      <c r="B5340">
        <v>473353.32527128921</v>
      </c>
      <c r="C5340" t="s">
        <v>150052</v>
      </c>
      <c r="D5340" t="s">
        <v>27536</v>
      </c>
      <c r="E5340">
        <v>77.984999999999999</v>
      </c>
      <c r="F5340">
        <v>0.38483333333333292</v>
      </c>
      <c r="G5340">
        <v>829.43017510320999</v>
      </c>
      <c r="H5340">
        <v>2</v>
      </c>
      <c r="I5340">
        <v>70</v>
      </c>
      <c r="J5340" t="s">
        <v>28</v>
      </c>
      <c r="K5340">
        <v>227502.6986448986</v>
      </c>
    </row>
    <row r="5341" spans="1:11" x14ac:dyDescent="0.2">
      <c r="A5341">
        <v>75.034166666666664</v>
      </c>
      <c r="B5341">
        <v>520810.47662263218</v>
      </c>
      <c r="C5341" t="s">
        <v>150052</v>
      </c>
      <c r="D5341" t="s">
        <v>27536</v>
      </c>
      <c r="E5341">
        <v>77.984999999999999</v>
      </c>
      <c r="F5341">
        <v>0.38483333333333292</v>
      </c>
      <c r="G5341">
        <v>829.43017510320999</v>
      </c>
      <c r="H5341">
        <v>2</v>
      </c>
      <c r="I5341">
        <v>70</v>
      </c>
      <c r="J5341" t="s">
        <v>28</v>
      </c>
      <c r="K5341">
        <v>227502.6986448986</v>
      </c>
    </row>
    <row r="5342" spans="1:11" x14ac:dyDescent="0.2">
      <c r="A5342">
        <v>75.05983333333333</v>
      </c>
      <c r="B5342">
        <v>568314.30936544132</v>
      </c>
      <c r="C5342" t="s">
        <v>150052</v>
      </c>
      <c r="D5342" t="s">
        <v>27536</v>
      </c>
      <c r="E5342">
        <v>77.984999999999999</v>
      </c>
      <c r="F5342">
        <v>0.38483333333333292</v>
      </c>
      <c r="G5342">
        <v>829.43017510320999</v>
      </c>
      <c r="H5342">
        <v>2</v>
      </c>
      <c r="I5342">
        <v>70</v>
      </c>
      <c r="J5342" t="s">
        <v>28</v>
      </c>
      <c r="K5342">
        <v>227502.6986448986</v>
      </c>
    </row>
    <row r="5343" spans="1:11" x14ac:dyDescent="0.2">
      <c r="A5343">
        <v>75.085499999999996</v>
      </c>
      <c r="B5343">
        <v>615299.36139571597</v>
      </c>
      <c r="C5343" t="s">
        <v>150052</v>
      </c>
      <c r="D5343" t="s">
        <v>27536</v>
      </c>
      <c r="E5343">
        <v>77.984999999999999</v>
      </c>
      <c r="F5343">
        <v>0.38483333333333292</v>
      </c>
      <c r="G5343">
        <v>829.43017510320999</v>
      </c>
      <c r="H5343">
        <v>2</v>
      </c>
      <c r="I5343">
        <v>70</v>
      </c>
      <c r="J5343" t="s">
        <v>28</v>
      </c>
      <c r="K5343">
        <v>227502.6986448986</v>
      </c>
    </row>
    <row r="5344" spans="1:11" x14ac:dyDescent="0.2">
      <c r="A5344">
        <v>75.111166666666662</v>
      </c>
      <c r="B5344">
        <v>661135.43569015129</v>
      </c>
      <c r="C5344" t="s">
        <v>150052</v>
      </c>
      <c r="D5344" t="s">
        <v>27536</v>
      </c>
      <c r="E5344">
        <v>77.984999999999999</v>
      </c>
      <c r="F5344">
        <v>0.38483333333333292</v>
      </c>
      <c r="G5344">
        <v>829.43017510320999</v>
      </c>
      <c r="H5344">
        <v>2</v>
      </c>
      <c r="I5344">
        <v>70</v>
      </c>
      <c r="J5344" t="s">
        <v>28</v>
      </c>
      <c r="K5344">
        <v>227502.6986448986</v>
      </c>
    </row>
    <row r="5345" spans="1:11" x14ac:dyDescent="0.2">
      <c r="A5345">
        <v>75.136833333333328</v>
      </c>
      <c r="B5345">
        <v>705189.19193410873</v>
      </c>
      <c r="C5345" t="s">
        <v>150052</v>
      </c>
      <c r="D5345" t="s">
        <v>27536</v>
      </c>
      <c r="E5345">
        <v>77.984999999999999</v>
      </c>
      <c r="F5345">
        <v>0.38483333333333292</v>
      </c>
      <c r="G5345">
        <v>829.43017510320999</v>
      </c>
      <c r="H5345">
        <v>2</v>
      </c>
      <c r="I5345">
        <v>70</v>
      </c>
      <c r="J5345" t="s">
        <v>28</v>
      </c>
      <c r="K5345">
        <v>227502.6986448986</v>
      </c>
    </row>
    <row r="5346" spans="1:11" x14ac:dyDescent="0.2">
      <c r="A5346">
        <v>75.162499999999994</v>
      </c>
      <c r="B5346">
        <v>746813.97209962609</v>
      </c>
      <c r="C5346" t="s">
        <v>150052</v>
      </c>
      <c r="D5346" t="s">
        <v>27536</v>
      </c>
      <c r="E5346">
        <v>77.984999999999999</v>
      </c>
      <c r="F5346">
        <v>0.38483333333333292</v>
      </c>
      <c r="G5346">
        <v>829.43017510320999</v>
      </c>
      <c r="H5346">
        <v>2</v>
      </c>
      <c r="I5346">
        <v>70</v>
      </c>
      <c r="J5346" t="s">
        <v>28</v>
      </c>
      <c r="K5346">
        <v>227502.6986448986</v>
      </c>
    </row>
    <row r="5347" spans="1:11" x14ac:dyDescent="0.2">
      <c r="A5347">
        <v>75.18816666666666</v>
      </c>
      <c r="B5347">
        <v>785412.27068214398</v>
      </c>
      <c r="C5347" t="s">
        <v>150052</v>
      </c>
      <c r="D5347" t="s">
        <v>27536</v>
      </c>
      <c r="E5347">
        <v>77.984999999999999</v>
      </c>
      <c r="F5347">
        <v>0.38483333333333292</v>
      </c>
      <c r="G5347">
        <v>829.43017510320999</v>
      </c>
      <c r="H5347">
        <v>2</v>
      </c>
      <c r="I5347">
        <v>70</v>
      </c>
      <c r="J5347" t="s">
        <v>28</v>
      </c>
      <c r="K5347">
        <v>227502.6986448986</v>
      </c>
    </row>
    <row r="5348" spans="1:11" x14ac:dyDescent="0.2">
      <c r="A5348">
        <v>75.213833333333326</v>
      </c>
      <c r="B5348">
        <v>820446.56492402195</v>
      </c>
      <c r="C5348" t="s">
        <v>150052</v>
      </c>
      <c r="D5348" t="s">
        <v>27536</v>
      </c>
      <c r="E5348">
        <v>77.984999999999999</v>
      </c>
      <c r="F5348">
        <v>0.38483333333333292</v>
      </c>
      <c r="G5348">
        <v>829.43017510320999</v>
      </c>
      <c r="H5348">
        <v>2</v>
      </c>
      <c r="I5348">
        <v>70</v>
      </c>
      <c r="J5348" t="s">
        <v>28</v>
      </c>
      <c r="K5348">
        <v>227502.6986448986</v>
      </c>
    </row>
    <row r="5349" spans="1:11" x14ac:dyDescent="0.2">
      <c r="A5349">
        <v>75.239499999999992</v>
      </c>
      <c r="B5349">
        <v>851462.35977527988</v>
      </c>
      <c r="C5349" t="s">
        <v>150052</v>
      </c>
      <c r="D5349" t="s">
        <v>27536</v>
      </c>
      <c r="E5349">
        <v>77.984999999999999</v>
      </c>
      <c r="F5349">
        <v>0.38483333333333292</v>
      </c>
      <c r="G5349">
        <v>829.43017510320999</v>
      </c>
      <c r="H5349">
        <v>2</v>
      </c>
      <c r="I5349">
        <v>70</v>
      </c>
      <c r="J5349" t="s">
        <v>28</v>
      </c>
      <c r="K5349">
        <v>227502.6986448986</v>
      </c>
    </row>
    <row r="5350" spans="1:11" x14ac:dyDescent="0.2">
      <c r="A5350">
        <v>75.265166666666659</v>
      </c>
      <c r="B5350">
        <v>878089.23220089753</v>
      </c>
      <c r="C5350" t="s">
        <v>150052</v>
      </c>
      <c r="D5350" t="s">
        <v>27536</v>
      </c>
      <c r="E5350">
        <v>77.984999999999999</v>
      </c>
      <c r="F5350">
        <v>0.38483333333333292</v>
      </c>
      <c r="G5350">
        <v>829.43017510320999</v>
      </c>
      <c r="H5350">
        <v>2</v>
      </c>
      <c r="I5350">
        <v>70</v>
      </c>
      <c r="J5350" t="s">
        <v>28</v>
      </c>
      <c r="K5350">
        <v>227502.6986448986</v>
      </c>
    </row>
    <row r="5351" spans="1:11" x14ac:dyDescent="0.2">
      <c r="A5351">
        <v>75.290833333333325</v>
      </c>
      <c r="B5351">
        <v>900042.68303054234</v>
      </c>
      <c r="C5351" t="s">
        <v>150052</v>
      </c>
      <c r="D5351" t="s">
        <v>27536</v>
      </c>
      <c r="E5351">
        <v>77.984999999999999</v>
      </c>
      <c r="F5351">
        <v>0.38483333333333292</v>
      </c>
      <c r="G5351">
        <v>829.43017510320999</v>
      </c>
      <c r="H5351">
        <v>2</v>
      </c>
      <c r="I5351">
        <v>70</v>
      </c>
      <c r="J5351" t="s">
        <v>28</v>
      </c>
      <c r="K5351">
        <v>227502.6986448986</v>
      </c>
    </row>
    <row r="5352" spans="1:11" x14ac:dyDescent="0.2">
      <c r="A5352">
        <v>75.316333333333333</v>
      </c>
      <c r="B5352">
        <v>917111.92810583953</v>
      </c>
      <c r="C5352" t="s">
        <v>150052</v>
      </c>
      <c r="D5352" t="s">
        <v>27536</v>
      </c>
      <c r="E5352">
        <v>77.984999999999999</v>
      </c>
      <c r="F5352">
        <v>0.38483333333333292</v>
      </c>
      <c r="G5352">
        <v>829.43017510320999</v>
      </c>
      <c r="H5352">
        <v>2</v>
      </c>
      <c r="I5352">
        <v>70</v>
      </c>
      <c r="J5352" t="s">
        <v>28</v>
      </c>
      <c r="K5352">
        <v>227502.6986448986</v>
      </c>
    </row>
    <row r="5353" spans="1:11" x14ac:dyDescent="0.2">
      <c r="A5353">
        <v>75.342000000000013</v>
      </c>
      <c r="B5353">
        <v>929151.57241251878</v>
      </c>
      <c r="C5353" t="s">
        <v>150052</v>
      </c>
      <c r="D5353" t="s">
        <v>27536</v>
      </c>
      <c r="E5353">
        <v>77.984999999999999</v>
      </c>
      <c r="F5353">
        <v>0.38483333333333292</v>
      </c>
      <c r="G5353">
        <v>829.43017510320999</v>
      </c>
      <c r="H5353">
        <v>2</v>
      </c>
      <c r="I5353">
        <v>70</v>
      </c>
      <c r="J5353" t="s">
        <v>28</v>
      </c>
      <c r="K5353">
        <v>227502.6986448986</v>
      </c>
    </row>
    <row r="5354" spans="1:11" x14ac:dyDescent="0.2">
      <c r="A5354">
        <v>75.367666666666679</v>
      </c>
      <c r="B5354">
        <v>936048.78972436837</v>
      </c>
      <c r="C5354" t="s">
        <v>150052</v>
      </c>
      <c r="D5354" t="s">
        <v>27536</v>
      </c>
      <c r="E5354">
        <v>77.984999999999999</v>
      </c>
      <c r="F5354">
        <v>0.38483333333333292</v>
      </c>
      <c r="G5354">
        <v>829.43017510320999</v>
      </c>
      <c r="H5354">
        <v>2</v>
      </c>
      <c r="I5354">
        <v>70</v>
      </c>
      <c r="J5354" t="s">
        <v>28</v>
      </c>
      <c r="K5354">
        <v>227502.6986448986</v>
      </c>
    </row>
    <row r="5355" spans="1:11" x14ac:dyDescent="0.2">
      <c r="A5355">
        <v>75.393333333333345</v>
      </c>
      <c r="B5355">
        <v>937713.90166108962</v>
      </c>
      <c r="C5355" t="s">
        <v>150052</v>
      </c>
      <c r="D5355" t="s">
        <v>27536</v>
      </c>
      <c r="E5355">
        <v>77.984999999999999</v>
      </c>
      <c r="F5355">
        <v>0.38483333333333292</v>
      </c>
      <c r="G5355">
        <v>829.43017510320999</v>
      </c>
      <c r="H5355">
        <v>2</v>
      </c>
      <c r="I5355">
        <v>70</v>
      </c>
      <c r="J5355" t="s">
        <v>28</v>
      </c>
      <c r="K5355">
        <v>227502.6986448986</v>
      </c>
    </row>
    <row r="5356" spans="1:11" x14ac:dyDescent="0.2">
      <c r="A5356">
        <v>75.419000000000011</v>
      </c>
      <c r="B5356">
        <v>934078.78973956406</v>
      </c>
      <c r="C5356" t="s">
        <v>150052</v>
      </c>
      <c r="D5356" t="s">
        <v>27536</v>
      </c>
      <c r="E5356">
        <v>77.984999999999999</v>
      </c>
      <c r="F5356">
        <v>0.38483333333333292</v>
      </c>
      <c r="G5356">
        <v>829.43017510320999</v>
      </c>
      <c r="H5356">
        <v>2</v>
      </c>
      <c r="I5356">
        <v>70</v>
      </c>
      <c r="J5356" t="s">
        <v>28</v>
      </c>
      <c r="K5356">
        <v>227502.6986448986</v>
      </c>
    </row>
    <row r="5357" spans="1:11" x14ac:dyDescent="0.2">
      <c r="A5357">
        <v>75.444666666666677</v>
      </c>
      <c r="B5357">
        <v>925076.99306411459</v>
      </c>
      <c r="C5357" t="s">
        <v>150052</v>
      </c>
      <c r="D5357" t="s">
        <v>27536</v>
      </c>
      <c r="E5357">
        <v>77.984999999999999</v>
      </c>
      <c r="F5357">
        <v>0.38483333333333292</v>
      </c>
      <c r="G5357">
        <v>829.43017510320999</v>
      </c>
      <c r="H5357">
        <v>2</v>
      </c>
      <c r="I5357">
        <v>70</v>
      </c>
      <c r="J5357" t="s">
        <v>28</v>
      </c>
      <c r="K5357">
        <v>227502.6986448986</v>
      </c>
    </row>
    <row r="5358" spans="1:11" x14ac:dyDescent="0.2">
      <c r="A5358">
        <v>75.470499999999987</v>
      </c>
      <c r="B5358">
        <v>910657.25269095215</v>
      </c>
      <c r="C5358" t="s">
        <v>150052</v>
      </c>
      <c r="D5358" t="s">
        <v>27536</v>
      </c>
      <c r="E5358">
        <v>77.984999999999999</v>
      </c>
      <c r="F5358">
        <v>0.38483333333333292</v>
      </c>
      <c r="G5358">
        <v>829.43017510320999</v>
      </c>
      <c r="H5358">
        <v>2</v>
      </c>
      <c r="I5358">
        <v>70</v>
      </c>
      <c r="J5358" t="s">
        <v>28</v>
      </c>
      <c r="K5358">
        <v>227502.6986448986</v>
      </c>
    </row>
    <row r="5359" spans="1:11" x14ac:dyDescent="0.2">
      <c r="A5359">
        <v>75.496166666666667</v>
      </c>
      <c r="B5359">
        <v>890825.53206933686</v>
      </c>
      <c r="C5359" t="s">
        <v>150052</v>
      </c>
      <c r="D5359" t="s">
        <v>27536</v>
      </c>
      <c r="E5359">
        <v>77.984999999999999</v>
      </c>
      <c r="F5359">
        <v>0.38483333333333292</v>
      </c>
      <c r="G5359">
        <v>829.43017510320999</v>
      </c>
      <c r="H5359">
        <v>2</v>
      </c>
      <c r="I5359">
        <v>70</v>
      </c>
      <c r="J5359" t="s">
        <v>28</v>
      </c>
      <c r="K5359">
        <v>227502.6986448986</v>
      </c>
    </row>
    <row r="5360" spans="1:11" x14ac:dyDescent="0.2">
      <c r="A5360">
        <v>75.521833333333333</v>
      </c>
      <c r="B5360">
        <v>865667.81163637782</v>
      </c>
      <c r="C5360" t="s">
        <v>150052</v>
      </c>
      <c r="D5360" t="s">
        <v>27536</v>
      </c>
      <c r="E5360">
        <v>77.984999999999999</v>
      </c>
      <c r="F5360">
        <v>0.38483333333333292</v>
      </c>
      <c r="G5360">
        <v>829.43017510320999</v>
      </c>
      <c r="H5360">
        <v>2</v>
      </c>
      <c r="I5360">
        <v>70</v>
      </c>
      <c r="J5360" t="s">
        <v>28</v>
      </c>
      <c r="K5360">
        <v>227502.6986448986</v>
      </c>
    </row>
    <row r="5361" spans="1:11" x14ac:dyDescent="0.2">
      <c r="A5361">
        <v>75.547499999999999</v>
      </c>
      <c r="B5361">
        <v>835420.58706128318</v>
      </c>
      <c r="C5361" t="s">
        <v>150052</v>
      </c>
      <c r="D5361" t="s">
        <v>27536</v>
      </c>
      <c r="E5361">
        <v>77.984999999999999</v>
      </c>
      <c r="F5361">
        <v>0.38483333333333292</v>
      </c>
      <c r="G5361">
        <v>829.43017510320999</v>
      </c>
      <c r="H5361">
        <v>2</v>
      </c>
      <c r="I5361">
        <v>70</v>
      </c>
      <c r="J5361" t="s">
        <v>28</v>
      </c>
      <c r="K5361">
        <v>227502.6986448986</v>
      </c>
    </row>
    <row r="5362" spans="1:11" x14ac:dyDescent="0.2">
      <c r="A5362">
        <v>75.573166666666665</v>
      </c>
      <c r="B5362">
        <v>800537.01579863706</v>
      </c>
      <c r="C5362" t="s">
        <v>150052</v>
      </c>
      <c r="D5362" t="s">
        <v>27536</v>
      </c>
      <c r="E5362">
        <v>77.984999999999999</v>
      </c>
      <c r="F5362">
        <v>0.38483333333333292</v>
      </c>
      <c r="G5362">
        <v>829.43017510320999</v>
      </c>
      <c r="H5362">
        <v>2</v>
      </c>
      <c r="I5362">
        <v>70</v>
      </c>
      <c r="J5362" t="s">
        <v>28</v>
      </c>
      <c r="K5362">
        <v>227502.6986448986</v>
      </c>
    </row>
    <row r="5363" spans="1:11" x14ac:dyDescent="0.2">
      <c r="A5363">
        <v>75.598833333333332</v>
      </c>
      <c r="B5363">
        <v>761707.55958651868</v>
      </c>
      <c r="C5363" t="s">
        <v>150052</v>
      </c>
      <c r="D5363" t="s">
        <v>27536</v>
      </c>
      <c r="E5363">
        <v>77.984999999999999</v>
      </c>
      <c r="F5363">
        <v>0.38483333333333292</v>
      </c>
      <c r="G5363">
        <v>829.43017510320999</v>
      </c>
      <c r="H5363">
        <v>2</v>
      </c>
      <c r="I5363">
        <v>70</v>
      </c>
      <c r="J5363" t="s">
        <v>28</v>
      </c>
      <c r="K5363">
        <v>227502.6986448986</v>
      </c>
    </row>
    <row r="5364" spans="1:11" x14ac:dyDescent="0.2">
      <c r="A5364">
        <v>75.624499999999998</v>
      </c>
      <c r="B5364">
        <v>719878.94919335027</v>
      </c>
      <c r="C5364" t="s">
        <v>150052</v>
      </c>
      <c r="D5364" t="s">
        <v>27536</v>
      </c>
      <c r="E5364">
        <v>77.984999999999999</v>
      </c>
      <c r="F5364">
        <v>0.38483333333333292</v>
      </c>
      <c r="G5364">
        <v>829.43017510320999</v>
      </c>
      <c r="H5364">
        <v>2</v>
      </c>
      <c r="I5364">
        <v>70</v>
      </c>
      <c r="J5364" t="s">
        <v>28</v>
      </c>
      <c r="K5364">
        <v>227502.6986448986</v>
      </c>
    </row>
    <row r="5365" spans="1:11" x14ac:dyDescent="0.2">
      <c r="A5365">
        <v>75.650166666666664</v>
      </c>
      <c r="B5365">
        <v>676209.22923785064</v>
      </c>
      <c r="C5365" t="s">
        <v>150052</v>
      </c>
      <c r="D5365" t="s">
        <v>27536</v>
      </c>
      <c r="E5365">
        <v>77.984999999999999</v>
      </c>
      <c r="F5365">
        <v>0.38483333333333292</v>
      </c>
      <c r="G5365">
        <v>829.43017510320999</v>
      </c>
      <c r="H5365">
        <v>2</v>
      </c>
      <c r="I5365">
        <v>70</v>
      </c>
      <c r="J5365" t="s">
        <v>28</v>
      </c>
      <c r="K5365">
        <v>227502.6986448986</v>
      </c>
    </row>
    <row r="5366" spans="1:11" x14ac:dyDescent="0.2">
      <c r="A5366">
        <v>75.675666666666672</v>
      </c>
      <c r="B5366">
        <v>631940.73181361391</v>
      </c>
      <c r="C5366" t="s">
        <v>150052</v>
      </c>
      <c r="D5366" t="s">
        <v>27536</v>
      </c>
      <c r="E5366">
        <v>77.984999999999999</v>
      </c>
      <c r="F5366">
        <v>0.38483333333333292</v>
      </c>
      <c r="G5366">
        <v>829.43017510320999</v>
      </c>
      <c r="H5366">
        <v>2</v>
      </c>
      <c r="I5366">
        <v>70</v>
      </c>
      <c r="J5366" t="s">
        <v>28</v>
      </c>
      <c r="K5366">
        <v>227502.6986448986</v>
      </c>
    </row>
    <row r="5367" spans="1:11" x14ac:dyDescent="0.2">
      <c r="A5367">
        <v>75.701333333333338</v>
      </c>
      <c r="B5367">
        <v>588286.76076501724</v>
      </c>
      <c r="C5367" t="s">
        <v>150052</v>
      </c>
      <c r="D5367" t="s">
        <v>27536</v>
      </c>
      <c r="E5367">
        <v>77.984999999999999</v>
      </c>
      <c r="F5367">
        <v>0.38483333333333292</v>
      </c>
      <c r="G5367">
        <v>829.43017510320999</v>
      </c>
      <c r="H5367">
        <v>2</v>
      </c>
      <c r="I5367">
        <v>70</v>
      </c>
      <c r="J5367" t="s">
        <v>28</v>
      </c>
      <c r="K5367">
        <v>227502.6986448986</v>
      </c>
    </row>
    <row r="5368" spans="1:11" x14ac:dyDescent="0.2">
      <c r="A5368">
        <v>75.727000000000004</v>
      </c>
      <c r="B5368">
        <v>546286.00404667319</v>
      </c>
      <c r="C5368" t="s">
        <v>150052</v>
      </c>
      <c r="D5368" t="s">
        <v>27536</v>
      </c>
      <c r="E5368">
        <v>77.984999999999999</v>
      </c>
      <c r="F5368">
        <v>0.38483333333333292</v>
      </c>
      <c r="G5368">
        <v>829.43017510320999</v>
      </c>
      <c r="H5368">
        <v>2</v>
      </c>
      <c r="I5368">
        <v>70</v>
      </c>
      <c r="J5368" t="s">
        <v>28</v>
      </c>
      <c r="K5368">
        <v>227502.6986448986</v>
      </c>
    </row>
    <row r="5369" spans="1:11" x14ac:dyDescent="0.2">
      <c r="A5369">
        <v>75.75266666666667</v>
      </c>
      <c r="B5369">
        <v>506683.75586506003</v>
      </c>
      <c r="C5369" t="s">
        <v>150052</v>
      </c>
      <c r="D5369" t="s">
        <v>27536</v>
      </c>
      <c r="E5369">
        <v>77.984999999999999</v>
      </c>
      <c r="F5369">
        <v>0.38483333333333292</v>
      </c>
      <c r="G5369">
        <v>829.43017510320999</v>
      </c>
      <c r="H5369">
        <v>2</v>
      </c>
      <c r="I5369">
        <v>70</v>
      </c>
      <c r="J5369" t="s">
        <v>28</v>
      </c>
      <c r="K5369">
        <v>227502.6986448986</v>
      </c>
    </row>
    <row r="5370" spans="1:11" x14ac:dyDescent="0.2">
      <c r="A5370">
        <v>75.778333333333336</v>
      </c>
      <c r="B5370">
        <v>469888.78284555761</v>
      </c>
      <c r="C5370" t="s">
        <v>150052</v>
      </c>
      <c r="D5370" t="s">
        <v>27536</v>
      </c>
      <c r="E5370">
        <v>77.984999999999999</v>
      </c>
      <c r="F5370">
        <v>0.38483333333333292</v>
      </c>
      <c r="G5370">
        <v>829.43017510320999</v>
      </c>
      <c r="H5370">
        <v>2</v>
      </c>
      <c r="I5370">
        <v>70</v>
      </c>
      <c r="J5370" t="s">
        <v>28</v>
      </c>
      <c r="K5370">
        <v>227502.6986448986</v>
      </c>
    </row>
    <row r="5371" spans="1:11" x14ac:dyDescent="0.2">
      <c r="A5371">
        <v>75.804000000000002</v>
      </c>
      <c r="B5371">
        <v>435932.89389697998</v>
      </c>
      <c r="C5371" t="s">
        <v>150052</v>
      </c>
      <c r="D5371" t="s">
        <v>27536</v>
      </c>
      <c r="E5371">
        <v>77.984999999999999</v>
      </c>
      <c r="F5371">
        <v>0.38483333333333292</v>
      </c>
      <c r="G5371">
        <v>829.43017510320999</v>
      </c>
      <c r="H5371">
        <v>2</v>
      </c>
      <c r="I5371">
        <v>70</v>
      </c>
      <c r="J5371" t="s">
        <v>28</v>
      </c>
      <c r="K5371">
        <v>227502.6986448986</v>
      </c>
    </row>
    <row r="5372" spans="1:11" x14ac:dyDescent="0.2">
      <c r="A5372">
        <v>75.829666666666668</v>
      </c>
      <c r="B5372">
        <v>404591.54956181161</v>
      </c>
      <c r="C5372" t="s">
        <v>150052</v>
      </c>
      <c r="D5372" t="s">
        <v>27536</v>
      </c>
      <c r="E5372">
        <v>77.984999999999999</v>
      </c>
      <c r="F5372">
        <v>0.38483333333333292</v>
      </c>
      <c r="G5372">
        <v>829.43017510320999</v>
      </c>
      <c r="H5372">
        <v>2</v>
      </c>
      <c r="I5372">
        <v>70</v>
      </c>
      <c r="J5372" t="s">
        <v>28</v>
      </c>
      <c r="K5372">
        <v>227502.6986448986</v>
      </c>
    </row>
    <row r="5373" spans="1:11" x14ac:dyDescent="0.2">
      <c r="A5373">
        <v>75.855333333333334</v>
      </c>
      <c r="B5373">
        <v>375510.50141362811</v>
      </c>
      <c r="C5373" t="s">
        <v>150052</v>
      </c>
      <c r="D5373" t="s">
        <v>27536</v>
      </c>
      <c r="E5373">
        <v>77.984999999999999</v>
      </c>
      <c r="F5373">
        <v>0.38483333333333292</v>
      </c>
      <c r="G5373">
        <v>829.43017510320999</v>
      </c>
      <c r="H5373">
        <v>2</v>
      </c>
      <c r="I5373">
        <v>70</v>
      </c>
      <c r="J5373" t="s">
        <v>28</v>
      </c>
      <c r="K5373">
        <v>227502.6986448986</v>
      </c>
    </row>
    <row r="5374" spans="1:11" x14ac:dyDescent="0.2">
      <c r="A5374">
        <v>75.881</v>
      </c>
      <c r="B5374">
        <v>348320.10393257608</v>
      </c>
      <c r="C5374" t="s">
        <v>150052</v>
      </c>
      <c r="D5374" t="s">
        <v>27536</v>
      </c>
      <c r="E5374">
        <v>77.984999999999999</v>
      </c>
      <c r="F5374">
        <v>0.38483333333333292</v>
      </c>
      <c r="G5374">
        <v>829.43017510320999</v>
      </c>
      <c r="H5374">
        <v>2</v>
      </c>
      <c r="I5374">
        <v>70</v>
      </c>
      <c r="J5374" t="s">
        <v>28</v>
      </c>
      <c r="K5374">
        <v>227502.6986448986</v>
      </c>
    </row>
    <row r="5375" spans="1:11" x14ac:dyDescent="0.2">
      <c r="A5375">
        <v>75.906666666666666</v>
      </c>
      <c r="B5375">
        <v>322781.67436611751</v>
      </c>
      <c r="C5375" t="s">
        <v>150052</v>
      </c>
      <c r="D5375" t="s">
        <v>27536</v>
      </c>
      <c r="E5375">
        <v>77.984999999999999</v>
      </c>
      <c r="F5375">
        <v>0.38483333333333292</v>
      </c>
      <c r="G5375">
        <v>829.43017510320999</v>
      </c>
      <c r="H5375">
        <v>2</v>
      </c>
      <c r="I5375">
        <v>70</v>
      </c>
      <c r="J5375" t="s">
        <v>28</v>
      </c>
      <c r="K5375">
        <v>227502.6986448986</v>
      </c>
    </row>
    <row r="5376" spans="1:11" x14ac:dyDescent="0.2">
      <c r="A5376">
        <v>75.932333333333332</v>
      </c>
      <c r="B5376">
        <v>298858.68987402692</v>
      </c>
      <c r="C5376" t="s">
        <v>150052</v>
      </c>
      <c r="D5376" t="s">
        <v>27536</v>
      </c>
      <c r="E5376">
        <v>77.984999999999999</v>
      </c>
      <c r="F5376">
        <v>0.38483333333333292</v>
      </c>
      <c r="G5376">
        <v>829.43017510320999</v>
      </c>
      <c r="H5376">
        <v>2</v>
      </c>
      <c r="I5376">
        <v>70</v>
      </c>
      <c r="J5376" t="s">
        <v>28</v>
      </c>
      <c r="K5376">
        <v>227502.6986448986</v>
      </c>
    </row>
    <row r="5377" spans="1:11" x14ac:dyDescent="0.2">
      <c r="A5377">
        <v>75.957999999999998</v>
      </c>
      <c r="B5377">
        <v>276745.30710255803</v>
      </c>
      <c r="C5377" t="s">
        <v>150052</v>
      </c>
      <c r="D5377" t="s">
        <v>27536</v>
      </c>
      <c r="E5377">
        <v>77.984999999999999</v>
      </c>
      <c r="F5377">
        <v>0.38483333333333292</v>
      </c>
      <c r="G5377">
        <v>829.43017510320999</v>
      </c>
      <c r="H5377">
        <v>2</v>
      </c>
      <c r="I5377">
        <v>70</v>
      </c>
      <c r="J5377" t="s">
        <v>28</v>
      </c>
      <c r="K5377">
        <v>227502.6986448986</v>
      </c>
    </row>
    <row r="5378" spans="1:11" x14ac:dyDescent="0.2">
      <c r="A5378">
        <v>75.983666666666679</v>
      </c>
      <c r="B5378">
        <v>256821.82316156899</v>
      </c>
      <c r="C5378" t="s">
        <v>150052</v>
      </c>
      <c r="D5378" t="s">
        <v>27536</v>
      </c>
      <c r="E5378">
        <v>77.984999999999999</v>
      </c>
      <c r="F5378">
        <v>0.38483333333333292</v>
      </c>
      <c r="G5378">
        <v>829.43017510320999</v>
      </c>
      <c r="H5378">
        <v>2</v>
      </c>
      <c r="I5378">
        <v>70</v>
      </c>
      <c r="J5378" t="s">
        <v>28</v>
      </c>
      <c r="K5378">
        <v>227502.6986448986</v>
      </c>
    </row>
    <row r="5379" spans="1:11" x14ac:dyDescent="0.2">
      <c r="A5379">
        <v>76.009333333333345</v>
      </c>
      <c r="B5379">
        <v>239546.4780308273</v>
      </c>
      <c r="C5379" t="s">
        <v>150052</v>
      </c>
      <c r="D5379" t="s">
        <v>27536</v>
      </c>
      <c r="E5379">
        <v>77.984999999999999</v>
      </c>
      <c r="F5379">
        <v>0.38483333333333292</v>
      </c>
      <c r="G5379">
        <v>829.43017510320999</v>
      </c>
      <c r="H5379">
        <v>2</v>
      </c>
      <c r="I5379">
        <v>70</v>
      </c>
      <c r="J5379" t="s">
        <v>28</v>
      </c>
      <c r="K5379">
        <v>227502.6986448986</v>
      </c>
    </row>
    <row r="5380" spans="1:11" x14ac:dyDescent="0.2">
      <c r="A5380">
        <v>76.035000000000011</v>
      </c>
      <c r="B5380">
        <v>225347.98546739671</v>
      </c>
      <c r="C5380" t="s">
        <v>150052</v>
      </c>
      <c r="D5380" t="s">
        <v>27536</v>
      </c>
      <c r="E5380">
        <v>77.984999999999999</v>
      </c>
      <c r="F5380">
        <v>0.38483333333333292</v>
      </c>
      <c r="G5380">
        <v>829.43017510320999</v>
      </c>
      <c r="H5380">
        <v>2</v>
      </c>
      <c r="I5380">
        <v>70</v>
      </c>
      <c r="J5380" t="s">
        <v>28</v>
      </c>
      <c r="K5380">
        <v>227502.6986448986</v>
      </c>
    </row>
    <row r="5381" spans="1:11" x14ac:dyDescent="0.2">
      <c r="A5381">
        <v>76.060666666666677</v>
      </c>
      <c r="B5381">
        <v>214520.2912160425</v>
      </c>
      <c r="C5381" t="s">
        <v>150052</v>
      </c>
      <c r="D5381" t="s">
        <v>27536</v>
      </c>
      <c r="E5381">
        <v>77.984999999999999</v>
      </c>
      <c r="F5381">
        <v>0.38483333333333292</v>
      </c>
      <c r="G5381">
        <v>829.43017510320999</v>
      </c>
      <c r="H5381">
        <v>2</v>
      </c>
      <c r="I5381">
        <v>70</v>
      </c>
      <c r="J5381" t="s">
        <v>28</v>
      </c>
      <c r="K5381">
        <v>227502.6986448986</v>
      </c>
    </row>
    <row r="5382" spans="1:11" x14ac:dyDescent="0.2">
      <c r="A5382">
        <v>76.086333333333343</v>
      </c>
      <c r="B5382">
        <v>207140.60147829211</v>
      </c>
      <c r="C5382" t="s">
        <v>150052</v>
      </c>
      <c r="D5382" t="s">
        <v>27536</v>
      </c>
      <c r="E5382">
        <v>77.984999999999999</v>
      </c>
      <c r="F5382">
        <v>0.38483333333333292</v>
      </c>
      <c r="G5382">
        <v>829.43017510320999</v>
      </c>
      <c r="H5382">
        <v>2</v>
      </c>
      <c r="I5382">
        <v>70</v>
      </c>
      <c r="J5382" t="s">
        <v>28</v>
      </c>
      <c r="K5382">
        <v>227502.6986448986</v>
      </c>
    </row>
    <row r="5383" spans="1:11" x14ac:dyDescent="0.2">
      <c r="A5383">
        <v>76.112000000000009</v>
      </c>
      <c r="B5383">
        <v>203006.368418767</v>
      </c>
      <c r="C5383" t="s">
        <v>150052</v>
      </c>
      <c r="D5383" t="s">
        <v>27536</v>
      </c>
      <c r="E5383">
        <v>77.984999999999999</v>
      </c>
      <c r="F5383">
        <v>0.38483333333333292</v>
      </c>
      <c r="G5383">
        <v>829.43017510320999</v>
      </c>
      <c r="H5383">
        <v>2</v>
      </c>
      <c r="I5383">
        <v>70</v>
      </c>
      <c r="J5383" t="s">
        <v>28</v>
      </c>
      <c r="K5383">
        <v>227502.6986448986</v>
      </c>
    </row>
    <row r="5384" spans="1:11" x14ac:dyDescent="0.2">
      <c r="A5384">
        <v>76.137666666666675</v>
      </c>
      <c r="B5384">
        <v>201642.30143090399</v>
      </c>
      <c r="C5384" t="s">
        <v>150052</v>
      </c>
      <c r="D5384" t="s">
        <v>27536</v>
      </c>
      <c r="E5384">
        <v>77.984999999999999</v>
      </c>
      <c r="F5384">
        <v>0.38483333333333292</v>
      </c>
      <c r="G5384">
        <v>829.43017510320999</v>
      </c>
      <c r="H5384">
        <v>2</v>
      </c>
      <c r="I5384">
        <v>70</v>
      </c>
      <c r="J5384" t="s">
        <v>28</v>
      </c>
      <c r="K5384">
        <v>227502.6986448986</v>
      </c>
    </row>
    <row r="5385" spans="1:11" x14ac:dyDescent="0.2">
      <c r="A5385">
        <v>76.163333333333341</v>
      </c>
      <c r="B5385">
        <v>202365.86187977961</v>
      </c>
      <c r="C5385" t="s">
        <v>150052</v>
      </c>
      <c r="D5385" t="s">
        <v>27536</v>
      </c>
      <c r="E5385">
        <v>77.984999999999999</v>
      </c>
      <c r="F5385">
        <v>0.38483333333333292</v>
      </c>
      <c r="G5385">
        <v>829.43017510320999</v>
      </c>
      <c r="H5385">
        <v>2</v>
      </c>
      <c r="I5385">
        <v>70</v>
      </c>
      <c r="J5385" t="s">
        <v>28</v>
      </c>
      <c r="K5385">
        <v>227502.6986448986</v>
      </c>
    </row>
    <row r="5386" spans="1:11" x14ac:dyDescent="0.2">
      <c r="A5386">
        <v>76.189000000000007</v>
      </c>
      <c r="B5386">
        <v>204332.49946894159</v>
      </c>
      <c r="C5386" t="s">
        <v>150052</v>
      </c>
      <c r="D5386" t="s">
        <v>27536</v>
      </c>
      <c r="E5386">
        <v>77.984999999999999</v>
      </c>
      <c r="F5386">
        <v>0.38483333333333292</v>
      </c>
      <c r="G5386">
        <v>829.43017510320999</v>
      </c>
      <c r="H5386">
        <v>2</v>
      </c>
      <c r="I5386">
        <v>70</v>
      </c>
      <c r="J5386" t="s">
        <v>28</v>
      </c>
      <c r="K5386">
        <v>227502.6986448986</v>
      </c>
    </row>
    <row r="5387" spans="1:11" x14ac:dyDescent="0.2">
      <c r="A5387">
        <v>76.214666666666673</v>
      </c>
      <c r="B5387">
        <v>206664.8854253405</v>
      </c>
      <c r="C5387" t="s">
        <v>150052</v>
      </c>
      <c r="D5387" t="s">
        <v>27536</v>
      </c>
      <c r="E5387">
        <v>77.984999999999999</v>
      </c>
      <c r="F5387">
        <v>0.38483333333333292</v>
      </c>
      <c r="G5387">
        <v>829.43017510320999</v>
      </c>
      <c r="H5387">
        <v>2</v>
      </c>
      <c r="I5387">
        <v>70</v>
      </c>
      <c r="J5387" t="s">
        <v>28</v>
      </c>
      <c r="K5387">
        <v>227502.6986448986</v>
      </c>
    </row>
    <row r="5388" spans="1:11" x14ac:dyDescent="0.2">
      <c r="A5388">
        <v>76.240333333333339</v>
      </c>
      <c r="B5388">
        <v>208519.4539393938</v>
      </c>
      <c r="C5388" t="s">
        <v>150052</v>
      </c>
      <c r="D5388" t="s">
        <v>27536</v>
      </c>
      <c r="E5388">
        <v>77.984999999999999</v>
      </c>
      <c r="F5388">
        <v>0.38483333333333292</v>
      </c>
      <c r="G5388">
        <v>829.43017510320999</v>
      </c>
      <c r="H5388">
        <v>2</v>
      </c>
      <c r="I5388">
        <v>70</v>
      </c>
      <c r="J5388" t="s">
        <v>28</v>
      </c>
      <c r="K5388">
        <v>227502.6986448986</v>
      </c>
    </row>
    <row r="5389" spans="1:11" x14ac:dyDescent="0.2">
      <c r="A5389">
        <v>76.266000000000005</v>
      </c>
      <c r="B5389">
        <v>209185.7983091583</v>
      </c>
      <c r="C5389" t="s">
        <v>150052</v>
      </c>
      <c r="D5389" t="s">
        <v>27536</v>
      </c>
      <c r="E5389">
        <v>77.984999999999999</v>
      </c>
      <c r="F5389">
        <v>0.38483333333333292</v>
      </c>
      <c r="G5389">
        <v>829.43017510320999</v>
      </c>
      <c r="H5389">
        <v>2</v>
      </c>
      <c r="I5389">
        <v>70</v>
      </c>
      <c r="J5389" t="s">
        <v>28</v>
      </c>
      <c r="K5389">
        <v>227502.6986448986</v>
      </c>
    </row>
    <row r="5390" spans="1:11" x14ac:dyDescent="0.2">
      <c r="A5390">
        <v>76.291666666666671</v>
      </c>
      <c r="B5390">
        <v>208157.9955872671</v>
      </c>
      <c r="C5390" t="s">
        <v>150052</v>
      </c>
      <c r="D5390" t="s">
        <v>27536</v>
      </c>
      <c r="E5390">
        <v>77.984999999999999</v>
      </c>
      <c r="F5390">
        <v>0.38483333333333292</v>
      </c>
      <c r="G5390">
        <v>829.43017510320999</v>
      </c>
      <c r="H5390">
        <v>2</v>
      </c>
      <c r="I5390">
        <v>70</v>
      </c>
      <c r="J5390" t="s">
        <v>28</v>
      </c>
      <c r="K5390">
        <v>227502.6986448986</v>
      </c>
    </row>
    <row r="5391" spans="1:11" x14ac:dyDescent="0.2">
      <c r="A5391">
        <v>76.317333333333337</v>
      </c>
      <c r="B5391">
        <v>205179.58728922671</v>
      </c>
      <c r="C5391" t="s">
        <v>150052</v>
      </c>
      <c r="D5391" t="s">
        <v>27536</v>
      </c>
      <c r="E5391">
        <v>77.984999999999999</v>
      </c>
      <c r="F5391">
        <v>0.38483333333333292</v>
      </c>
      <c r="G5391">
        <v>829.43017510320999</v>
      </c>
      <c r="H5391">
        <v>2</v>
      </c>
      <c r="I5391">
        <v>70</v>
      </c>
      <c r="J5391" t="s">
        <v>28</v>
      </c>
      <c r="K5391">
        <v>227502.6986448986</v>
      </c>
    </row>
    <row r="5392" spans="1:11" x14ac:dyDescent="0.2">
      <c r="A5392">
        <v>76.343000000000004</v>
      </c>
      <c r="B5392">
        <v>200237.10267457721</v>
      </c>
      <c r="C5392" t="s">
        <v>150052</v>
      </c>
      <c r="D5392" t="s">
        <v>27536</v>
      </c>
      <c r="E5392">
        <v>77.984999999999999</v>
      </c>
      <c r="F5392">
        <v>0.38483333333333292</v>
      </c>
      <c r="G5392">
        <v>829.43017510320999</v>
      </c>
      <c r="H5392">
        <v>2</v>
      </c>
      <c r="I5392">
        <v>70</v>
      </c>
      <c r="J5392" t="s">
        <v>28</v>
      </c>
      <c r="K5392">
        <v>227502.6986448986</v>
      </c>
    </row>
    <row r="5393" spans="1:11" x14ac:dyDescent="0.2">
      <c r="A5393">
        <v>76.36866666666667</v>
      </c>
      <c r="B5393">
        <v>193550.426356529</v>
      </c>
      <c r="C5393" t="s">
        <v>150052</v>
      </c>
      <c r="D5393" t="s">
        <v>27536</v>
      </c>
      <c r="E5393">
        <v>77.984999999999999</v>
      </c>
      <c r="F5393">
        <v>0.38483333333333292</v>
      </c>
      <c r="G5393">
        <v>829.43017510320999</v>
      </c>
      <c r="H5393">
        <v>2</v>
      </c>
      <c r="I5393">
        <v>70</v>
      </c>
      <c r="J5393" t="s">
        <v>28</v>
      </c>
      <c r="K5393">
        <v>227502.6986448986</v>
      </c>
    </row>
    <row r="5394" spans="1:11" x14ac:dyDescent="0.2">
      <c r="A5394">
        <v>76.394333333333336</v>
      </c>
      <c r="B5394">
        <v>185523.1796326678</v>
      </c>
      <c r="C5394" t="s">
        <v>150052</v>
      </c>
      <c r="D5394" t="s">
        <v>27536</v>
      </c>
      <c r="E5394">
        <v>77.984999999999999</v>
      </c>
      <c r="F5394">
        <v>0.38483333333333292</v>
      </c>
      <c r="G5394">
        <v>829.43017510320999</v>
      </c>
      <c r="H5394">
        <v>2</v>
      </c>
      <c r="I5394">
        <v>70</v>
      </c>
      <c r="J5394" t="s">
        <v>28</v>
      </c>
      <c r="K5394">
        <v>227502.6986448986</v>
      </c>
    </row>
    <row r="5395" spans="1:11" x14ac:dyDescent="0.2">
      <c r="A5395">
        <v>76.42</v>
      </c>
      <c r="B5395">
        <v>176687.25724946251</v>
      </c>
      <c r="C5395" t="s">
        <v>150052</v>
      </c>
      <c r="D5395" t="s">
        <v>27536</v>
      </c>
      <c r="E5395">
        <v>77.984999999999999</v>
      </c>
      <c r="F5395">
        <v>0.38483333333333292</v>
      </c>
      <c r="G5395">
        <v>829.43017510320999</v>
      </c>
      <c r="H5395">
        <v>2</v>
      </c>
      <c r="I5395">
        <v>70</v>
      </c>
      <c r="J5395" t="s">
        <v>28</v>
      </c>
      <c r="K5395">
        <v>227502.6986448986</v>
      </c>
    </row>
    <row r="5396" spans="1:11" x14ac:dyDescent="0.2">
      <c r="A5396">
        <v>76.445666666666668</v>
      </c>
      <c r="B5396">
        <v>167557.94902156299</v>
      </c>
      <c r="C5396" t="s">
        <v>150052</v>
      </c>
      <c r="D5396" t="s">
        <v>27536</v>
      </c>
      <c r="E5396">
        <v>77.984999999999999</v>
      </c>
      <c r="F5396">
        <v>0.38483333333333292</v>
      </c>
      <c r="G5396">
        <v>829.43017510320999</v>
      </c>
      <c r="H5396">
        <v>2</v>
      </c>
      <c r="I5396">
        <v>70</v>
      </c>
      <c r="J5396" t="s">
        <v>28</v>
      </c>
      <c r="K5396">
        <v>227502.6986448986</v>
      </c>
    </row>
    <row r="5397" spans="1:11" x14ac:dyDescent="0.2">
      <c r="A5397">
        <v>76.471333333333334</v>
      </c>
      <c r="B5397">
        <v>158607.78076682641</v>
      </c>
      <c r="C5397" t="s">
        <v>150052</v>
      </c>
      <c r="D5397" t="s">
        <v>27536</v>
      </c>
      <c r="E5397">
        <v>77.984999999999999</v>
      </c>
      <c r="F5397">
        <v>0.38483333333333292</v>
      </c>
      <c r="G5397">
        <v>829.43017510320999</v>
      </c>
      <c r="H5397">
        <v>2</v>
      </c>
      <c r="I5397">
        <v>70</v>
      </c>
      <c r="J5397" t="s">
        <v>28</v>
      </c>
      <c r="K5397">
        <v>227502.6986448986</v>
      </c>
    </row>
    <row r="5398" spans="1:11" x14ac:dyDescent="0.2">
      <c r="A5398">
        <v>76.497</v>
      </c>
      <c r="B5398">
        <v>150159.28587607521</v>
      </c>
      <c r="C5398" t="s">
        <v>150052</v>
      </c>
      <c r="D5398" t="s">
        <v>27536</v>
      </c>
      <c r="E5398">
        <v>77.984999999999999</v>
      </c>
      <c r="F5398">
        <v>0.38483333333333292</v>
      </c>
      <c r="G5398">
        <v>829.43017510320999</v>
      </c>
      <c r="H5398">
        <v>2</v>
      </c>
      <c r="I5398">
        <v>70</v>
      </c>
      <c r="J5398" t="s">
        <v>28</v>
      </c>
      <c r="K5398">
        <v>227502.6986448986</v>
      </c>
    </row>
    <row r="5399" spans="1:11" x14ac:dyDescent="0.2">
      <c r="A5399">
        <v>76.522666666666666</v>
      </c>
      <c r="B5399">
        <v>142375.26873701109</v>
      </c>
      <c r="C5399" t="s">
        <v>150052</v>
      </c>
      <c r="D5399" t="s">
        <v>27536</v>
      </c>
      <c r="E5399">
        <v>77.984999999999999</v>
      </c>
      <c r="F5399">
        <v>0.38483333333333292</v>
      </c>
      <c r="G5399">
        <v>829.43017510320999</v>
      </c>
      <c r="H5399">
        <v>2</v>
      </c>
      <c r="I5399">
        <v>70</v>
      </c>
      <c r="J5399" t="s">
        <v>28</v>
      </c>
      <c r="K5399">
        <v>227502.6986448986</v>
      </c>
    </row>
    <row r="5400" spans="1:11" x14ac:dyDescent="0.2">
      <c r="A5400">
        <v>76.548333333333332</v>
      </c>
      <c r="B5400">
        <v>135253.10730962301</v>
      </c>
      <c r="C5400" t="s">
        <v>150052</v>
      </c>
      <c r="D5400" t="s">
        <v>27536</v>
      </c>
      <c r="E5400">
        <v>77.984999999999999</v>
      </c>
      <c r="F5400">
        <v>0.38483333333333292</v>
      </c>
      <c r="G5400">
        <v>829.43017510320999</v>
      </c>
      <c r="H5400">
        <v>2</v>
      </c>
      <c r="I5400">
        <v>70</v>
      </c>
      <c r="J5400" t="s">
        <v>28</v>
      </c>
      <c r="K5400">
        <v>227502.6986448986</v>
      </c>
    </row>
    <row r="5401" spans="1:11" x14ac:dyDescent="0.2">
      <c r="A5401">
        <v>76.573999999999998</v>
      </c>
      <c r="B5401">
        <v>128708.0526761948</v>
      </c>
      <c r="C5401" t="s">
        <v>150052</v>
      </c>
      <c r="D5401" t="s">
        <v>27536</v>
      </c>
      <c r="E5401">
        <v>77.984999999999999</v>
      </c>
      <c r="F5401">
        <v>0.38483333333333292</v>
      </c>
      <c r="G5401">
        <v>829.43017510320999</v>
      </c>
      <c r="H5401">
        <v>2</v>
      </c>
      <c r="I5401">
        <v>70</v>
      </c>
      <c r="J5401" t="s">
        <v>28</v>
      </c>
      <c r="K5401">
        <v>227502.6986448986</v>
      </c>
    </row>
    <row r="5402" spans="1:11" x14ac:dyDescent="0.2">
      <c r="A5402">
        <v>76.599666666666664</v>
      </c>
      <c r="B5402">
        <v>122628.7328594477</v>
      </c>
      <c r="C5402" t="s">
        <v>150052</v>
      </c>
      <c r="D5402" t="s">
        <v>27536</v>
      </c>
      <c r="E5402">
        <v>77.984999999999999</v>
      </c>
      <c r="F5402">
        <v>0.38483333333333292</v>
      </c>
      <c r="G5402">
        <v>829.43017510320999</v>
      </c>
      <c r="H5402">
        <v>2</v>
      </c>
      <c r="I5402">
        <v>70</v>
      </c>
      <c r="J5402" t="s">
        <v>28</v>
      </c>
      <c r="K5402">
        <v>227502.6986448986</v>
      </c>
    </row>
    <row r="5403" spans="1:11" x14ac:dyDescent="0.2">
      <c r="A5403">
        <v>76.625333333333344</v>
      </c>
      <c r="B5403">
        <v>116932.98461566139</v>
      </c>
      <c r="C5403" t="s">
        <v>150052</v>
      </c>
      <c r="D5403" t="s">
        <v>27536</v>
      </c>
      <c r="E5403">
        <v>77.984999999999999</v>
      </c>
      <c r="F5403">
        <v>0.38483333333333292</v>
      </c>
      <c r="G5403">
        <v>829.43017510320999</v>
      </c>
      <c r="H5403">
        <v>2</v>
      </c>
      <c r="I5403">
        <v>70</v>
      </c>
      <c r="J5403" t="s">
        <v>28</v>
      </c>
      <c r="K5403">
        <v>227502.6986448986</v>
      </c>
    </row>
    <row r="5404" spans="1:11" x14ac:dyDescent="0.2">
      <c r="A5404">
        <v>76.65100000000001</v>
      </c>
      <c r="B5404">
        <v>111665.0165383844</v>
      </c>
      <c r="C5404" t="s">
        <v>150052</v>
      </c>
      <c r="D5404" t="s">
        <v>27536</v>
      </c>
      <c r="E5404">
        <v>77.984999999999999</v>
      </c>
      <c r="F5404">
        <v>0.38483333333333292</v>
      </c>
      <c r="G5404">
        <v>829.43017510320999</v>
      </c>
      <c r="H5404">
        <v>2</v>
      </c>
      <c r="I5404">
        <v>70</v>
      </c>
      <c r="J5404" t="s">
        <v>28</v>
      </c>
      <c r="K5404">
        <v>227502.6986448986</v>
      </c>
    </row>
    <row r="5405" spans="1:11" x14ac:dyDescent="0.2">
      <c r="A5405">
        <v>76.676666666666677</v>
      </c>
      <c r="B5405">
        <v>106958.82354410111</v>
      </c>
      <c r="C5405" t="s">
        <v>150052</v>
      </c>
      <c r="D5405" t="s">
        <v>27536</v>
      </c>
      <c r="E5405">
        <v>77.984999999999999</v>
      </c>
      <c r="F5405">
        <v>0.38483333333333292</v>
      </c>
      <c r="G5405">
        <v>829.43017510320999</v>
      </c>
      <c r="H5405">
        <v>2</v>
      </c>
      <c r="I5405">
        <v>70</v>
      </c>
      <c r="J5405" t="s">
        <v>28</v>
      </c>
      <c r="K5405">
        <v>227502.6986448986</v>
      </c>
    </row>
    <row r="5406" spans="1:11" x14ac:dyDescent="0.2">
      <c r="A5406">
        <v>76.702333333333343</v>
      </c>
      <c r="B5406">
        <v>103032.7718264915</v>
      </c>
      <c r="C5406" t="s">
        <v>150052</v>
      </c>
      <c r="D5406" t="s">
        <v>27536</v>
      </c>
      <c r="E5406">
        <v>77.984999999999999</v>
      </c>
      <c r="F5406">
        <v>0.38483333333333292</v>
      </c>
      <c r="G5406">
        <v>829.43017510320999</v>
      </c>
      <c r="H5406">
        <v>2</v>
      </c>
      <c r="I5406">
        <v>70</v>
      </c>
      <c r="J5406" t="s">
        <v>28</v>
      </c>
      <c r="K5406">
        <v>227502.6986448986</v>
      </c>
    </row>
    <row r="5407" spans="1:11" x14ac:dyDescent="0.2">
      <c r="A5407">
        <v>76.728000000000009</v>
      </c>
      <c r="B5407">
        <v>100131.4329934696</v>
      </c>
      <c r="C5407" t="s">
        <v>150052</v>
      </c>
      <c r="D5407" t="s">
        <v>27536</v>
      </c>
      <c r="E5407">
        <v>77.984999999999999</v>
      </c>
      <c r="F5407">
        <v>0.38483333333333292</v>
      </c>
      <c r="G5407">
        <v>829.43017510320999</v>
      </c>
      <c r="H5407">
        <v>2</v>
      </c>
      <c r="I5407">
        <v>70</v>
      </c>
      <c r="J5407" t="s">
        <v>28</v>
      </c>
      <c r="K5407">
        <v>227502.6986448986</v>
      </c>
    </row>
    <row r="5408" spans="1:11" x14ac:dyDescent="0.2">
      <c r="A5408">
        <v>76.753666666666675</v>
      </c>
      <c r="B5408">
        <v>98445.714798125482</v>
      </c>
      <c r="C5408" t="s">
        <v>150052</v>
      </c>
      <c r="D5408" t="s">
        <v>27536</v>
      </c>
      <c r="E5408">
        <v>77.984999999999999</v>
      </c>
      <c r="F5408">
        <v>0.38483333333333292</v>
      </c>
      <c r="G5408">
        <v>829.43017510320999</v>
      </c>
      <c r="H5408">
        <v>2</v>
      </c>
      <c r="I5408">
        <v>70</v>
      </c>
      <c r="J5408" t="s">
        <v>28</v>
      </c>
      <c r="K5408">
        <v>227502.6986448986</v>
      </c>
    </row>
    <row r="5409" spans="1:11" x14ac:dyDescent="0.2">
      <c r="A5409">
        <v>76.779333333333341</v>
      </c>
      <c r="B5409">
        <v>98033.763537023769</v>
      </c>
      <c r="C5409" t="s">
        <v>150052</v>
      </c>
      <c r="D5409" t="s">
        <v>27536</v>
      </c>
      <c r="E5409">
        <v>77.984999999999999</v>
      </c>
      <c r="F5409">
        <v>0.38483333333333292</v>
      </c>
      <c r="G5409">
        <v>829.43017510320999</v>
      </c>
      <c r="H5409">
        <v>2</v>
      </c>
      <c r="I5409">
        <v>70</v>
      </c>
      <c r="J5409" t="s">
        <v>28</v>
      </c>
      <c r="K5409">
        <v>227502.6986448986</v>
      </c>
    </row>
    <row r="5410" spans="1:11" x14ac:dyDescent="0.2">
      <c r="A5410">
        <v>76.805000000000007</v>
      </c>
      <c r="B5410">
        <v>98793.402446798049</v>
      </c>
      <c r="C5410" t="s">
        <v>150052</v>
      </c>
      <c r="D5410" t="s">
        <v>27536</v>
      </c>
      <c r="E5410">
        <v>77.984999999999999</v>
      </c>
      <c r="F5410">
        <v>0.38483333333333292</v>
      </c>
      <c r="G5410">
        <v>829.43017510320999</v>
      </c>
      <c r="H5410">
        <v>2</v>
      </c>
      <c r="I5410">
        <v>70</v>
      </c>
      <c r="J5410" t="s">
        <v>28</v>
      </c>
      <c r="K5410">
        <v>227502.6986448986</v>
      </c>
    </row>
    <row r="5411" spans="1:11" x14ac:dyDescent="0.2">
      <c r="A5411">
        <v>76.830666666666673</v>
      </c>
      <c r="B5411">
        <v>100461.77671121511</v>
      </c>
      <c r="C5411" t="s">
        <v>150052</v>
      </c>
      <c r="D5411" t="s">
        <v>27536</v>
      </c>
      <c r="E5411">
        <v>77.984999999999999</v>
      </c>
      <c r="F5411">
        <v>0.38483333333333292</v>
      </c>
      <c r="G5411">
        <v>829.43017510320999</v>
      </c>
      <c r="H5411">
        <v>2</v>
      </c>
      <c r="I5411">
        <v>70</v>
      </c>
      <c r="J5411" t="s">
        <v>28</v>
      </c>
      <c r="K5411">
        <v>227502.6986448986</v>
      </c>
    </row>
    <row r="5412" spans="1:11" x14ac:dyDescent="0.2">
      <c r="A5412">
        <v>76.856333333333339</v>
      </c>
      <c r="B5412">
        <v>102640.14286182891</v>
      </c>
      <c r="C5412" t="s">
        <v>150052</v>
      </c>
      <c r="D5412" t="s">
        <v>27536</v>
      </c>
      <c r="E5412">
        <v>77.984999999999999</v>
      </c>
      <c r="F5412">
        <v>0.38483333333333292</v>
      </c>
      <c r="G5412">
        <v>829.43017510320999</v>
      </c>
      <c r="H5412">
        <v>2</v>
      </c>
      <c r="I5412">
        <v>70</v>
      </c>
      <c r="J5412" t="s">
        <v>28</v>
      </c>
      <c r="K5412">
        <v>227502.6986448986</v>
      </c>
    </row>
    <row r="5413" spans="1:11" x14ac:dyDescent="0.2">
      <c r="A5413">
        <v>76.882000000000005</v>
      </c>
      <c r="B5413">
        <v>104839.0098298293</v>
      </c>
      <c r="C5413" t="s">
        <v>150052</v>
      </c>
      <c r="D5413" t="s">
        <v>27536</v>
      </c>
      <c r="E5413">
        <v>77.984999999999999</v>
      </c>
      <c r="F5413">
        <v>0.38483333333333292</v>
      </c>
      <c r="G5413">
        <v>829.43017510320999</v>
      </c>
      <c r="H5413">
        <v>2</v>
      </c>
      <c r="I5413">
        <v>70</v>
      </c>
      <c r="J5413" t="s">
        <v>28</v>
      </c>
      <c r="K5413">
        <v>227502.6986448986</v>
      </c>
    </row>
    <row r="5414" spans="1:11" x14ac:dyDescent="0.2">
      <c r="A5414">
        <v>76.907666666666671</v>
      </c>
      <c r="B5414">
        <v>106602.330302918</v>
      </c>
      <c r="C5414" t="s">
        <v>150052</v>
      </c>
      <c r="D5414" t="s">
        <v>27536</v>
      </c>
      <c r="E5414">
        <v>77.984999999999999</v>
      </c>
      <c r="F5414">
        <v>0.38483333333333292</v>
      </c>
      <c r="G5414">
        <v>829.43017510320999</v>
      </c>
      <c r="H5414">
        <v>2</v>
      </c>
      <c r="I5414">
        <v>70</v>
      </c>
      <c r="J5414" t="s">
        <v>28</v>
      </c>
      <c r="K5414">
        <v>227502.6986448986</v>
      </c>
    </row>
    <row r="5415" spans="1:11" x14ac:dyDescent="0.2">
      <c r="A5415">
        <v>76.933333333333337</v>
      </c>
      <c r="B5415">
        <v>107506.4628391666</v>
      </c>
      <c r="C5415" t="s">
        <v>150052</v>
      </c>
      <c r="D5415" t="s">
        <v>27536</v>
      </c>
      <c r="E5415">
        <v>77.984999999999999</v>
      </c>
      <c r="F5415">
        <v>0.38483333333333292</v>
      </c>
      <c r="G5415">
        <v>829.43017510320999</v>
      </c>
      <c r="H5415">
        <v>2</v>
      </c>
      <c r="I5415">
        <v>70</v>
      </c>
      <c r="J5415" t="s">
        <v>28</v>
      </c>
      <c r="K5415">
        <v>227502.6986448986</v>
      </c>
    </row>
    <row r="5416" spans="1:11" x14ac:dyDescent="0.2">
      <c r="A5416">
        <v>76.959000000000003</v>
      </c>
      <c r="B5416">
        <v>107275.66537423139</v>
      </c>
      <c r="C5416" t="s">
        <v>150052</v>
      </c>
      <c r="D5416" t="s">
        <v>27536</v>
      </c>
      <c r="E5416">
        <v>77.984999999999999</v>
      </c>
      <c r="F5416">
        <v>0.38483333333333292</v>
      </c>
      <c r="G5416">
        <v>829.43017510320999</v>
      </c>
      <c r="H5416">
        <v>2</v>
      </c>
      <c r="I5416">
        <v>70</v>
      </c>
      <c r="J5416" t="s">
        <v>28</v>
      </c>
      <c r="K5416">
        <v>227502.6986448986</v>
      </c>
    </row>
    <row r="5417" spans="1:11" x14ac:dyDescent="0.2">
      <c r="A5417">
        <v>76.984666666666669</v>
      </c>
      <c r="B5417">
        <v>105872.2644346969</v>
      </c>
      <c r="C5417" t="s">
        <v>150052</v>
      </c>
      <c r="D5417" t="s">
        <v>27536</v>
      </c>
      <c r="E5417">
        <v>77.984999999999999</v>
      </c>
      <c r="F5417">
        <v>0.38483333333333292</v>
      </c>
      <c r="G5417">
        <v>829.43017510320999</v>
      </c>
      <c r="H5417">
        <v>2</v>
      </c>
      <c r="I5417">
        <v>70</v>
      </c>
      <c r="J5417" t="s">
        <v>28</v>
      </c>
      <c r="K5417">
        <v>227502.6986448986</v>
      </c>
    </row>
    <row r="5418" spans="1:11" x14ac:dyDescent="0.2">
      <c r="A5418">
        <v>77.010333333333335</v>
      </c>
      <c r="B5418">
        <v>103494.8718944236</v>
      </c>
      <c r="C5418" t="s">
        <v>150052</v>
      </c>
      <c r="D5418" t="s">
        <v>27536</v>
      </c>
      <c r="E5418">
        <v>77.984999999999999</v>
      </c>
      <c r="F5418">
        <v>0.38483333333333292</v>
      </c>
      <c r="G5418">
        <v>829.43017510320999</v>
      </c>
      <c r="H5418">
        <v>2</v>
      </c>
      <c r="I5418">
        <v>70</v>
      </c>
      <c r="J5418" t="s">
        <v>28</v>
      </c>
      <c r="K5418">
        <v>227502.6986448986</v>
      </c>
    </row>
    <row r="5419" spans="1:11" x14ac:dyDescent="0.2">
      <c r="A5419">
        <v>77.036000000000001</v>
      </c>
      <c r="B5419">
        <v>100619.9196070359</v>
      </c>
      <c r="C5419" t="s">
        <v>150052</v>
      </c>
      <c r="D5419" t="s">
        <v>27536</v>
      </c>
      <c r="E5419">
        <v>77.984999999999999</v>
      </c>
      <c r="F5419">
        <v>0.38483333333333292</v>
      </c>
      <c r="G5419">
        <v>829.43017510320999</v>
      </c>
      <c r="H5419">
        <v>2</v>
      </c>
      <c r="I5419">
        <v>70</v>
      </c>
      <c r="J5419" t="s">
        <v>28</v>
      </c>
      <c r="K5419">
        <v>227502.6986448986</v>
      </c>
    </row>
    <row r="5420" spans="1:11" x14ac:dyDescent="0.2">
      <c r="A5420">
        <v>77.061666666666667</v>
      </c>
      <c r="B5420">
        <v>98003.507454161154</v>
      </c>
      <c r="C5420" t="s">
        <v>150052</v>
      </c>
      <c r="D5420" t="s">
        <v>27536</v>
      </c>
      <c r="E5420">
        <v>77.984999999999999</v>
      </c>
      <c r="F5420">
        <v>0.38483333333333292</v>
      </c>
      <c r="G5420">
        <v>829.43017510320999</v>
      </c>
      <c r="H5420">
        <v>2</v>
      </c>
      <c r="I5420">
        <v>70</v>
      </c>
      <c r="J5420" t="s">
        <v>28</v>
      </c>
      <c r="K5420">
        <v>227502.6986448986</v>
      </c>
    </row>
    <row r="5421" spans="1:11" x14ac:dyDescent="0.2">
      <c r="A5421">
        <v>77.087166666666661</v>
      </c>
      <c r="B5421">
        <v>96640.9987560468</v>
      </c>
      <c r="C5421" t="s">
        <v>150052</v>
      </c>
      <c r="D5421" t="s">
        <v>27536</v>
      </c>
      <c r="E5421">
        <v>77.984999999999999</v>
      </c>
      <c r="F5421">
        <v>0.38483333333333292</v>
      </c>
      <c r="G5421">
        <v>829.43017510320999</v>
      </c>
      <c r="H5421">
        <v>2</v>
      </c>
      <c r="I5421">
        <v>70</v>
      </c>
      <c r="J5421" t="s">
        <v>28</v>
      </c>
      <c r="K5421">
        <v>227502.6986448986</v>
      </c>
    </row>
    <row r="5422" spans="1:11" x14ac:dyDescent="0.2">
      <c r="A5422">
        <v>77.112833333333342</v>
      </c>
      <c r="B5422">
        <v>97651.036133355854</v>
      </c>
      <c r="C5422" t="s">
        <v>150052</v>
      </c>
      <c r="D5422" t="s">
        <v>27536</v>
      </c>
      <c r="E5422">
        <v>77.984999999999999</v>
      </c>
      <c r="F5422">
        <v>0.38483333333333292</v>
      </c>
      <c r="G5422">
        <v>829.43017510320999</v>
      </c>
      <c r="H5422">
        <v>2</v>
      </c>
      <c r="I5422">
        <v>70</v>
      </c>
      <c r="J5422" t="s">
        <v>28</v>
      </c>
      <c r="K5422">
        <v>227502.6986448986</v>
      </c>
    </row>
    <row r="5423" spans="1:11" x14ac:dyDescent="0.2">
      <c r="A5423">
        <v>77.138500000000008</v>
      </c>
      <c r="B5423">
        <v>102289.076601974</v>
      </c>
      <c r="C5423" t="s">
        <v>150052</v>
      </c>
      <c r="D5423" t="s">
        <v>27536</v>
      </c>
      <c r="E5423">
        <v>77.984999999999999</v>
      </c>
      <c r="F5423">
        <v>0.38483333333333292</v>
      </c>
      <c r="G5423">
        <v>829.43017510320999</v>
      </c>
      <c r="H5423">
        <v>2</v>
      </c>
      <c r="I5423">
        <v>70</v>
      </c>
      <c r="J5423" t="s">
        <v>28</v>
      </c>
      <c r="K5423">
        <v>227502.6986448986</v>
      </c>
    </row>
    <row r="5424" spans="1:11" x14ac:dyDescent="0.2">
      <c r="A5424">
        <v>77.164166666666674</v>
      </c>
      <c r="B5424">
        <v>111827.45544617729</v>
      </c>
      <c r="C5424" t="s">
        <v>150052</v>
      </c>
      <c r="D5424" t="s">
        <v>27536</v>
      </c>
      <c r="E5424">
        <v>77.984999999999999</v>
      </c>
      <c r="F5424">
        <v>0.38483333333333292</v>
      </c>
      <c r="G5424">
        <v>829.43017510320999</v>
      </c>
      <c r="H5424">
        <v>2</v>
      </c>
      <c r="I5424">
        <v>70</v>
      </c>
      <c r="J5424" t="s">
        <v>28</v>
      </c>
      <c r="K5424">
        <v>227502.6986448986</v>
      </c>
    </row>
    <row r="5425" spans="1:11" x14ac:dyDescent="0.2">
      <c r="A5425">
        <v>77.18983333333334</v>
      </c>
      <c r="B5425">
        <v>127448.40754749</v>
      </c>
      <c r="C5425" t="s">
        <v>150052</v>
      </c>
      <c r="D5425" t="s">
        <v>27536</v>
      </c>
      <c r="E5425">
        <v>77.984999999999999</v>
      </c>
      <c r="F5425">
        <v>0.38483333333333292</v>
      </c>
      <c r="G5425">
        <v>829.43017510320999</v>
      </c>
      <c r="H5425">
        <v>2</v>
      </c>
      <c r="I5425">
        <v>70</v>
      </c>
      <c r="J5425" t="s">
        <v>28</v>
      </c>
      <c r="K5425">
        <v>227502.6986448986</v>
      </c>
    </row>
    <row r="5426" spans="1:11" x14ac:dyDescent="0.2">
      <c r="A5426">
        <v>77.215500000000006</v>
      </c>
      <c r="B5426">
        <v>150143.37448413909</v>
      </c>
      <c r="C5426" t="s">
        <v>150052</v>
      </c>
      <c r="D5426" t="s">
        <v>27536</v>
      </c>
      <c r="E5426">
        <v>77.984999999999999</v>
      </c>
      <c r="F5426">
        <v>0.38483333333333292</v>
      </c>
      <c r="G5426">
        <v>829.43017510320999</v>
      </c>
      <c r="H5426">
        <v>2</v>
      </c>
      <c r="I5426">
        <v>70</v>
      </c>
      <c r="J5426" t="s">
        <v>28</v>
      </c>
      <c r="K5426">
        <v>227502.6986448986</v>
      </c>
    </row>
    <row r="5427" spans="1:11" x14ac:dyDescent="0.2">
      <c r="A5427">
        <v>77.241166666666672</v>
      </c>
      <c r="B5427">
        <v>180571.96411755311</v>
      </c>
      <c r="C5427" t="s">
        <v>150052</v>
      </c>
      <c r="D5427" t="s">
        <v>27536</v>
      </c>
      <c r="E5427">
        <v>77.984999999999999</v>
      </c>
      <c r="F5427">
        <v>0.38483333333333292</v>
      </c>
      <c r="G5427">
        <v>829.43017510320999</v>
      </c>
      <c r="H5427">
        <v>2</v>
      </c>
      <c r="I5427">
        <v>70</v>
      </c>
      <c r="J5427" t="s">
        <v>28</v>
      </c>
      <c r="K5427">
        <v>227502.6986448986</v>
      </c>
    </row>
    <row r="5428" spans="1:11" x14ac:dyDescent="0.2">
      <c r="A5428">
        <v>77.266833333333338</v>
      </c>
      <c r="B5428">
        <v>218950.12592975271</v>
      </c>
      <c r="C5428" t="s">
        <v>150052</v>
      </c>
      <c r="D5428" t="s">
        <v>27536</v>
      </c>
      <c r="E5428">
        <v>77.984999999999999</v>
      </c>
      <c r="F5428">
        <v>0.38483333333333292</v>
      </c>
      <c r="G5428">
        <v>829.43017510320999</v>
      </c>
      <c r="H5428">
        <v>2</v>
      </c>
      <c r="I5428">
        <v>70</v>
      </c>
      <c r="J5428" t="s">
        <v>28</v>
      </c>
      <c r="K5428">
        <v>227502.6986448986</v>
      </c>
    </row>
    <row r="5429" spans="1:11" x14ac:dyDescent="0.2">
      <c r="A5429">
        <v>77.292500000000004</v>
      </c>
      <c r="B5429">
        <v>265011.50415548048</v>
      </c>
      <c r="C5429" t="s">
        <v>150052</v>
      </c>
      <c r="D5429" t="s">
        <v>27536</v>
      </c>
      <c r="E5429">
        <v>77.984999999999999</v>
      </c>
      <c r="F5429">
        <v>0.38483333333333292</v>
      </c>
      <c r="G5429">
        <v>829.43017510320999</v>
      </c>
      <c r="H5429">
        <v>2</v>
      </c>
      <c r="I5429">
        <v>70</v>
      </c>
      <c r="J5429" t="s">
        <v>28</v>
      </c>
      <c r="K5429">
        <v>227502.6986448986</v>
      </c>
    </row>
    <row r="5430" spans="1:11" x14ac:dyDescent="0.2">
      <c r="A5430">
        <v>77.31816666666667</v>
      </c>
      <c r="B5430">
        <v>318095.83939317899</v>
      </c>
      <c r="C5430" t="s">
        <v>150052</v>
      </c>
      <c r="D5430" t="s">
        <v>27536</v>
      </c>
      <c r="E5430">
        <v>77.984999999999999</v>
      </c>
      <c r="F5430">
        <v>0.38483333333333292</v>
      </c>
      <c r="G5430">
        <v>829.43017510320999</v>
      </c>
      <c r="H5430">
        <v>2</v>
      </c>
      <c r="I5430">
        <v>70</v>
      </c>
      <c r="J5430" t="s">
        <v>28</v>
      </c>
      <c r="K5430">
        <v>227502.6986448986</v>
      </c>
    </row>
    <row r="5431" spans="1:11" x14ac:dyDescent="0.2">
      <c r="A5431">
        <v>77.343833333333336</v>
      </c>
      <c r="B5431">
        <v>377347.47550448799</v>
      </c>
      <c r="C5431" t="s">
        <v>150052</v>
      </c>
      <c r="D5431" t="s">
        <v>27536</v>
      </c>
      <c r="E5431">
        <v>77.984999999999999</v>
      </c>
      <c r="F5431">
        <v>0.38483333333333292</v>
      </c>
      <c r="G5431">
        <v>829.43017510320999</v>
      </c>
      <c r="H5431">
        <v>2</v>
      </c>
      <c r="I5431">
        <v>70</v>
      </c>
      <c r="J5431" t="s">
        <v>28</v>
      </c>
      <c r="K5431">
        <v>227502.6986448986</v>
      </c>
    </row>
    <row r="5432" spans="1:11" x14ac:dyDescent="0.2">
      <c r="A5432">
        <v>77.36933333333333</v>
      </c>
      <c r="B5432">
        <v>442138.70871540031</v>
      </c>
      <c r="C5432" t="s">
        <v>150052</v>
      </c>
      <c r="D5432" t="s">
        <v>27536</v>
      </c>
      <c r="E5432">
        <v>77.984999999999999</v>
      </c>
      <c r="F5432">
        <v>0.38483333333333292</v>
      </c>
      <c r="G5432">
        <v>829.43017510320999</v>
      </c>
      <c r="H5432">
        <v>2</v>
      </c>
      <c r="I5432">
        <v>70</v>
      </c>
      <c r="J5432" t="s">
        <v>28</v>
      </c>
      <c r="K5432">
        <v>227502.6986448986</v>
      </c>
    </row>
    <row r="5433" spans="1:11" x14ac:dyDescent="0.2">
      <c r="A5433">
        <v>77.394999999999996</v>
      </c>
      <c r="B5433">
        <v>512872.25887800287</v>
      </c>
      <c r="C5433" t="s">
        <v>150052</v>
      </c>
      <c r="D5433" t="s">
        <v>27536</v>
      </c>
      <c r="E5433">
        <v>77.984999999999999</v>
      </c>
      <c r="F5433">
        <v>0.38483333333333292</v>
      </c>
      <c r="G5433">
        <v>829.43017510320999</v>
      </c>
      <c r="H5433">
        <v>2</v>
      </c>
      <c r="I5433">
        <v>70</v>
      </c>
      <c r="J5433" t="s">
        <v>28</v>
      </c>
      <c r="K5433">
        <v>227502.6986448986</v>
      </c>
    </row>
    <row r="5434" spans="1:11" x14ac:dyDescent="0.2">
      <c r="A5434">
        <v>77.420666666666662</v>
      </c>
      <c r="B5434">
        <v>591630.76433118992</v>
      </c>
      <c r="C5434" t="s">
        <v>150052</v>
      </c>
      <c r="D5434" t="s">
        <v>27536</v>
      </c>
      <c r="E5434">
        <v>77.984999999999999</v>
      </c>
      <c r="F5434">
        <v>0.38483333333333292</v>
      </c>
      <c r="G5434">
        <v>829.43017510320999</v>
      </c>
      <c r="H5434">
        <v>2</v>
      </c>
      <c r="I5434">
        <v>70</v>
      </c>
      <c r="J5434" t="s">
        <v>28</v>
      </c>
      <c r="K5434">
        <v>227502.6986448986</v>
      </c>
    </row>
    <row r="5435" spans="1:11" x14ac:dyDescent="0.2">
      <c r="A5435">
        <v>77.446333333333328</v>
      </c>
      <c r="B5435">
        <v>684134.76230615354</v>
      </c>
      <c r="C5435" t="s">
        <v>150052</v>
      </c>
      <c r="D5435" t="s">
        <v>27536</v>
      </c>
      <c r="E5435">
        <v>77.984999999999999</v>
      </c>
      <c r="F5435">
        <v>0.38483333333333292</v>
      </c>
      <c r="G5435">
        <v>829.43017510320999</v>
      </c>
      <c r="H5435">
        <v>2</v>
      </c>
      <c r="I5435">
        <v>70</v>
      </c>
      <c r="J5435" t="s">
        <v>28</v>
      </c>
      <c r="K5435">
        <v>227502.6986448986</v>
      </c>
    </row>
    <row r="5436" spans="1:11" x14ac:dyDescent="0.2">
      <c r="A5436">
        <v>77.471999999999994</v>
      </c>
      <c r="B5436">
        <v>801897.95831327012</v>
      </c>
      <c r="C5436" t="s">
        <v>150052</v>
      </c>
      <c r="D5436" t="s">
        <v>27536</v>
      </c>
      <c r="E5436">
        <v>77.984999999999999</v>
      </c>
      <c r="F5436">
        <v>0.38483333333333292</v>
      </c>
      <c r="G5436">
        <v>829.43017510320999</v>
      </c>
      <c r="H5436">
        <v>2</v>
      </c>
      <c r="I5436">
        <v>70</v>
      </c>
      <c r="J5436" t="s">
        <v>28</v>
      </c>
      <c r="K5436">
        <v>227502.6986448986</v>
      </c>
    </row>
    <row r="5437" spans="1:11" x14ac:dyDescent="0.2">
      <c r="A5437">
        <v>77.49766666666666</v>
      </c>
      <c r="B5437">
        <v>964536.27935989248</v>
      </c>
      <c r="C5437" t="s">
        <v>150052</v>
      </c>
      <c r="D5437" t="s">
        <v>27536</v>
      </c>
      <c r="E5437">
        <v>77.984999999999999</v>
      </c>
      <c r="F5437">
        <v>0.38483333333333292</v>
      </c>
      <c r="G5437">
        <v>829.43017510320999</v>
      </c>
      <c r="H5437">
        <v>2</v>
      </c>
      <c r="I5437">
        <v>70</v>
      </c>
      <c r="J5437" t="s">
        <v>28</v>
      </c>
      <c r="K5437">
        <v>227502.6986448986</v>
      </c>
    </row>
    <row r="5438" spans="1:11" x14ac:dyDescent="0.2">
      <c r="A5438">
        <v>77.523166666666668</v>
      </c>
      <c r="B5438">
        <v>1203191.1984432051</v>
      </c>
      <c r="C5438" t="s">
        <v>150052</v>
      </c>
      <c r="D5438" t="s">
        <v>27536</v>
      </c>
      <c r="E5438">
        <v>77.984999999999999</v>
      </c>
      <c r="F5438">
        <v>0.38483333333333292</v>
      </c>
      <c r="G5438">
        <v>829.43017510320999</v>
      </c>
      <c r="H5438">
        <v>2</v>
      </c>
      <c r="I5438">
        <v>70</v>
      </c>
      <c r="J5438" t="s">
        <v>28</v>
      </c>
      <c r="K5438">
        <v>227502.6986448986</v>
      </c>
    </row>
    <row r="5439" spans="1:11" x14ac:dyDescent="0.2">
      <c r="A5439">
        <v>77.548833333333334</v>
      </c>
      <c r="B5439">
        <v>1563751.3592818549</v>
      </c>
      <c r="C5439" t="s">
        <v>150052</v>
      </c>
      <c r="D5439" t="s">
        <v>27536</v>
      </c>
      <c r="E5439">
        <v>77.984999999999999</v>
      </c>
      <c r="F5439">
        <v>0.38483333333333292</v>
      </c>
      <c r="G5439">
        <v>829.43017510320999</v>
      </c>
      <c r="H5439">
        <v>2</v>
      </c>
      <c r="I5439">
        <v>70</v>
      </c>
      <c r="J5439" t="s">
        <v>28</v>
      </c>
      <c r="K5439">
        <v>227502.6986448986</v>
      </c>
    </row>
    <row r="5440" spans="1:11" x14ac:dyDescent="0.2">
      <c r="A5440">
        <v>77.5745</v>
      </c>
      <c r="B5440">
        <v>2109626.4111491581</v>
      </c>
      <c r="C5440" t="s">
        <v>150052</v>
      </c>
      <c r="D5440" t="s">
        <v>27536</v>
      </c>
      <c r="E5440">
        <v>77.984999999999999</v>
      </c>
      <c r="F5440">
        <v>0.38483333333333292</v>
      </c>
      <c r="G5440">
        <v>829.43017510320999</v>
      </c>
      <c r="H5440">
        <v>2</v>
      </c>
      <c r="I5440">
        <v>70</v>
      </c>
      <c r="J5440" t="s">
        <v>28</v>
      </c>
      <c r="K5440">
        <v>227502.6986448986</v>
      </c>
    </row>
    <row r="5441" spans="1:11" x14ac:dyDescent="0.2">
      <c r="A5441">
        <v>77.600166666666667</v>
      </c>
      <c r="B5441">
        <v>2923514.585617926</v>
      </c>
      <c r="C5441" t="s">
        <v>150052</v>
      </c>
      <c r="D5441" t="s">
        <v>27536</v>
      </c>
      <c r="E5441">
        <v>77.984999999999999</v>
      </c>
      <c r="F5441">
        <v>0.38483333333333292</v>
      </c>
      <c r="G5441">
        <v>829.43017510320999</v>
      </c>
      <c r="H5441">
        <v>2</v>
      </c>
      <c r="I5441">
        <v>70</v>
      </c>
      <c r="J5441" t="s">
        <v>28</v>
      </c>
      <c r="K5441">
        <v>227502.6986448986</v>
      </c>
    </row>
    <row r="5442" spans="1:11" x14ac:dyDescent="0.2">
      <c r="A5442">
        <v>77.625833333333333</v>
      </c>
      <c r="B5442">
        <v>4106388.9047095971</v>
      </c>
      <c r="C5442" t="s">
        <v>150052</v>
      </c>
      <c r="D5442" t="s">
        <v>27536</v>
      </c>
      <c r="E5442">
        <v>77.984999999999999</v>
      </c>
      <c r="F5442">
        <v>0.38483333333333292</v>
      </c>
      <c r="G5442">
        <v>829.43017510320999</v>
      </c>
      <c r="H5442">
        <v>2</v>
      </c>
      <c r="I5442">
        <v>70</v>
      </c>
      <c r="J5442" t="s">
        <v>28</v>
      </c>
      <c r="K5442">
        <v>227502.6986448986</v>
      </c>
    </row>
    <row r="5443" spans="1:11" x14ac:dyDescent="0.2">
      <c r="A5443">
        <v>77.651499999999999</v>
      </c>
      <c r="B5443">
        <v>5772610.0033533843</v>
      </c>
      <c r="C5443" t="s">
        <v>150052</v>
      </c>
      <c r="D5443" t="s">
        <v>27536</v>
      </c>
      <c r="E5443">
        <v>77.984999999999999</v>
      </c>
      <c r="F5443">
        <v>0.38483333333333292</v>
      </c>
      <c r="G5443">
        <v>829.43017510320999</v>
      </c>
      <c r="H5443">
        <v>2</v>
      </c>
      <c r="I5443">
        <v>70</v>
      </c>
      <c r="J5443" t="s">
        <v>28</v>
      </c>
      <c r="K5443">
        <v>227502.6986448986</v>
      </c>
    </row>
    <row r="5444" spans="1:11" x14ac:dyDescent="0.2">
      <c r="A5444">
        <v>77.677166666666665</v>
      </c>
      <c r="B5444">
        <v>8039818.7415302843</v>
      </c>
      <c r="C5444" t="s">
        <v>150052</v>
      </c>
      <c r="D5444" t="s">
        <v>27536</v>
      </c>
      <c r="E5444">
        <v>77.984999999999999</v>
      </c>
      <c r="F5444">
        <v>0.38483333333333292</v>
      </c>
      <c r="G5444">
        <v>829.43017510320999</v>
      </c>
      <c r="H5444">
        <v>2</v>
      </c>
      <c r="I5444">
        <v>70</v>
      </c>
      <c r="J5444" t="s">
        <v>28</v>
      </c>
      <c r="K5444">
        <v>227502.6986448986</v>
      </c>
    </row>
    <row r="5445" spans="1:11" x14ac:dyDescent="0.2">
      <c r="A5445">
        <v>77.702833333333331</v>
      </c>
      <c r="B5445">
        <v>11013548.39881536</v>
      </c>
      <c r="C5445" t="s">
        <v>150052</v>
      </c>
      <c r="D5445" t="s">
        <v>27536</v>
      </c>
      <c r="E5445">
        <v>77.984999999999999</v>
      </c>
      <c r="F5445">
        <v>0.38483333333333292</v>
      </c>
      <c r="G5445">
        <v>829.43017510320999</v>
      </c>
      <c r="H5445">
        <v>2</v>
      </c>
      <c r="I5445">
        <v>70</v>
      </c>
      <c r="J5445" t="s">
        <v>28</v>
      </c>
      <c r="K5445">
        <v>227502.6986448986</v>
      </c>
    </row>
    <row r="5446" spans="1:11" x14ac:dyDescent="0.2">
      <c r="A5446">
        <v>77.728499999999997</v>
      </c>
      <c r="B5446">
        <v>14767316.153633799</v>
      </c>
      <c r="C5446" t="s">
        <v>150052</v>
      </c>
      <c r="D5446" t="s">
        <v>27536</v>
      </c>
      <c r="E5446">
        <v>77.984999999999999</v>
      </c>
      <c r="F5446">
        <v>0.38483333333333292</v>
      </c>
      <c r="G5446">
        <v>829.43017510320999</v>
      </c>
      <c r="H5446">
        <v>2</v>
      </c>
      <c r="I5446">
        <v>70</v>
      </c>
      <c r="J5446" t="s">
        <v>28</v>
      </c>
      <c r="K5446">
        <v>227502.6986448986</v>
      </c>
    </row>
    <row r="5447" spans="1:11" x14ac:dyDescent="0.2">
      <c r="A5447">
        <v>77.754166666666663</v>
      </c>
      <c r="B5447">
        <v>19320662.43215768</v>
      </c>
      <c r="C5447" t="s">
        <v>150052</v>
      </c>
      <c r="D5447" t="s">
        <v>27536</v>
      </c>
      <c r="E5447">
        <v>77.984999999999999</v>
      </c>
      <c r="F5447">
        <v>0.38483333333333292</v>
      </c>
      <c r="G5447">
        <v>829.43017510320999</v>
      </c>
      <c r="H5447">
        <v>2</v>
      </c>
      <c r="I5447">
        <v>70</v>
      </c>
      <c r="J5447" t="s">
        <v>28</v>
      </c>
      <c r="K5447">
        <v>227502.6986448986</v>
      </c>
    </row>
    <row r="5448" spans="1:11" x14ac:dyDescent="0.2">
      <c r="A5448">
        <v>77.779833333333329</v>
      </c>
      <c r="B5448">
        <v>24619119.512474809</v>
      </c>
      <c r="C5448" t="s">
        <v>150052</v>
      </c>
      <c r="D5448" t="s">
        <v>27536</v>
      </c>
      <c r="E5448">
        <v>77.984999999999999</v>
      </c>
      <c r="F5448">
        <v>0.38483333333333292</v>
      </c>
      <c r="G5448">
        <v>829.43017510320999</v>
      </c>
      <c r="H5448">
        <v>2</v>
      </c>
      <c r="I5448">
        <v>70</v>
      </c>
      <c r="J5448" t="s">
        <v>28</v>
      </c>
      <c r="K5448">
        <v>227502.6986448986</v>
      </c>
    </row>
    <row r="5449" spans="1:11" x14ac:dyDescent="0.2">
      <c r="A5449">
        <v>77.805499999999995</v>
      </c>
      <c r="B5449">
        <v>30520809.020698071</v>
      </c>
      <c r="C5449" t="s">
        <v>150052</v>
      </c>
      <c r="D5449" t="s">
        <v>27536</v>
      </c>
      <c r="E5449">
        <v>77.984999999999999</v>
      </c>
      <c r="F5449">
        <v>0.38483333333333292</v>
      </c>
      <c r="G5449">
        <v>829.43017510320999</v>
      </c>
      <c r="H5449">
        <v>2</v>
      </c>
      <c r="I5449">
        <v>70</v>
      </c>
      <c r="J5449" t="s">
        <v>28</v>
      </c>
      <c r="K5449">
        <v>227502.6986448986</v>
      </c>
    </row>
    <row r="5450" spans="1:11" x14ac:dyDescent="0.2">
      <c r="A5450">
        <v>77.831166666666661</v>
      </c>
      <c r="B5450">
        <v>36794019.985393032</v>
      </c>
      <c r="C5450" t="s">
        <v>150052</v>
      </c>
      <c r="D5450" t="s">
        <v>27536</v>
      </c>
      <c r="E5450">
        <v>77.984999999999999</v>
      </c>
      <c r="F5450">
        <v>0.38483333333333292</v>
      </c>
      <c r="G5450">
        <v>829.43017510320999</v>
      </c>
      <c r="H5450">
        <v>2</v>
      </c>
      <c r="I5450">
        <v>70</v>
      </c>
      <c r="J5450" t="s">
        <v>28</v>
      </c>
      <c r="K5450">
        <v>227502.6986448986</v>
      </c>
    </row>
    <row r="5451" spans="1:11" x14ac:dyDescent="0.2">
      <c r="A5451">
        <v>77.856833333333327</v>
      </c>
      <c r="B5451">
        <v>43128770.031372301</v>
      </c>
      <c r="C5451" t="s">
        <v>150052</v>
      </c>
      <c r="D5451" t="s">
        <v>27536</v>
      </c>
      <c r="E5451">
        <v>77.984999999999999</v>
      </c>
      <c r="F5451">
        <v>0.38483333333333292</v>
      </c>
      <c r="G5451">
        <v>829.43017510320999</v>
      </c>
      <c r="H5451">
        <v>2</v>
      </c>
      <c r="I5451">
        <v>70</v>
      </c>
      <c r="J5451" t="s">
        <v>28</v>
      </c>
      <c r="K5451">
        <v>227502.6986448986</v>
      </c>
    </row>
    <row r="5452" spans="1:11" x14ac:dyDescent="0.2">
      <c r="A5452">
        <v>77.882333333333321</v>
      </c>
      <c r="B5452">
        <v>49162500.190990023</v>
      </c>
      <c r="C5452" t="s">
        <v>150052</v>
      </c>
      <c r="D5452" t="s">
        <v>27536</v>
      </c>
      <c r="E5452">
        <v>77.984999999999999</v>
      </c>
      <c r="F5452">
        <v>0.38483333333333292</v>
      </c>
      <c r="G5452">
        <v>829.43017510320999</v>
      </c>
      <c r="H5452">
        <v>2</v>
      </c>
      <c r="I5452">
        <v>70</v>
      </c>
      <c r="J5452" t="s">
        <v>28</v>
      </c>
      <c r="K5452">
        <v>227502.6986448986</v>
      </c>
    </row>
    <row r="5453" spans="1:11" x14ac:dyDescent="0.2">
      <c r="A5453">
        <v>77.907999999999987</v>
      </c>
      <c r="B5453">
        <v>54517306.492209882</v>
      </c>
      <c r="C5453" t="s">
        <v>150052</v>
      </c>
      <c r="D5453" t="s">
        <v>27536</v>
      </c>
      <c r="E5453">
        <v>77.984999999999999</v>
      </c>
      <c r="F5453">
        <v>0.38483333333333292</v>
      </c>
      <c r="G5453">
        <v>829.43017510320999</v>
      </c>
      <c r="H5453">
        <v>2</v>
      </c>
      <c r="I5453">
        <v>70</v>
      </c>
      <c r="J5453" t="s">
        <v>28</v>
      </c>
      <c r="K5453">
        <v>227502.6986448986</v>
      </c>
    </row>
    <row r="5454" spans="1:11" x14ac:dyDescent="0.2">
      <c r="A5454">
        <v>77.933666666666667</v>
      </c>
      <c r="B5454">
        <v>58842854.991252229</v>
      </c>
      <c r="C5454" t="s">
        <v>150052</v>
      </c>
      <c r="D5454" t="s">
        <v>27536</v>
      </c>
      <c r="E5454">
        <v>77.984999999999999</v>
      </c>
      <c r="F5454">
        <v>0.38483333333333292</v>
      </c>
      <c r="G5454">
        <v>829.43017510320999</v>
      </c>
      <c r="H5454">
        <v>2</v>
      </c>
      <c r="I5454">
        <v>70</v>
      </c>
      <c r="J5454" t="s">
        <v>28</v>
      </c>
      <c r="K5454">
        <v>227502.6986448986</v>
      </c>
    </row>
    <row r="5455" spans="1:11" x14ac:dyDescent="0.2">
      <c r="A5455">
        <v>77.959333333333333</v>
      </c>
      <c r="B5455">
        <v>61857968.314239837</v>
      </c>
      <c r="C5455" t="s">
        <v>150052</v>
      </c>
      <c r="D5455" t="s">
        <v>27536</v>
      </c>
      <c r="E5455">
        <v>77.984999999999999</v>
      </c>
      <c r="F5455">
        <v>0.38483333333333292</v>
      </c>
      <c r="G5455">
        <v>829.43017510320999</v>
      </c>
      <c r="H5455">
        <v>2</v>
      </c>
      <c r="I5455">
        <v>70</v>
      </c>
      <c r="J5455" t="s">
        <v>28</v>
      </c>
      <c r="K5455">
        <v>227502.6986448986</v>
      </c>
    </row>
    <row r="5456" spans="1:11" x14ac:dyDescent="0.2">
      <c r="A5456">
        <v>77.984999999999999</v>
      </c>
      <c r="B5456">
        <v>63383469.289750881</v>
      </c>
      <c r="C5456" t="s">
        <v>150052</v>
      </c>
      <c r="D5456" t="s">
        <v>27536</v>
      </c>
      <c r="E5456">
        <v>77.984999999999999</v>
      </c>
      <c r="F5456">
        <v>0.38483333333333292</v>
      </c>
      <c r="G5456">
        <v>829.43017510320999</v>
      </c>
      <c r="H5456">
        <v>2</v>
      </c>
      <c r="I5456">
        <v>70</v>
      </c>
      <c r="J5456" t="s">
        <v>28</v>
      </c>
      <c r="K5456">
        <v>227502.6986448986</v>
      </c>
    </row>
    <row r="5457" spans="1:11" x14ac:dyDescent="0.2">
      <c r="A5457">
        <v>78.010666666666665</v>
      </c>
      <c r="B5457">
        <v>63360724.201907203</v>
      </c>
      <c r="C5457" t="s">
        <v>150052</v>
      </c>
      <c r="D5457" t="s">
        <v>27536</v>
      </c>
      <c r="E5457">
        <v>77.984999999999999</v>
      </c>
      <c r="F5457">
        <v>0.38483333333333292</v>
      </c>
      <c r="G5457">
        <v>829.43017510320999</v>
      </c>
      <c r="H5457">
        <v>2</v>
      </c>
      <c r="I5457">
        <v>70</v>
      </c>
      <c r="J5457" t="s">
        <v>28</v>
      </c>
      <c r="K5457">
        <v>227502.6986448986</v>
      </c>
    </row>
    <row r="5458" spans="1:11" x14ac:dyDescent="0.2">
      <c r="A5458">
        <v>78.036333333333332</v>
      </c>
      <c r="B5458">
        <v>61853239.3715249</v>
      </c>
      <c r="C5458" t="s">
        <v>150052</v>
      </c>
      <c r="D5458" t="s">
        <v>27536</v>
      </c>
      <c r="E5458">
        <v>77.984999999999999</v>
      </c>
      <c r="F5458">
        <v>0.38483333333333292</v>
      </c>
      <c r="G5458">
        <v>829.43017510320999</v>
      </c>
      <c r="H5458">
        <v>2</v>
      </c>
      <c r="I5458">
        <v>70</v>
      </c>
      <c r="J5458" t="s">
        <v>28</v>
      </c>
      <c r="K5458">
        <v>227502.6986448986</v>
      </c>
    </row>
    <row r="5459" spans="1:11" x14ac:dyDescent="0.2">
      <c r="A5459">
        <v>78.061999999999998</v>
      </c>
      <c r="B5459">
        <v>59032173.062834948</v>
      </c>
      <c r="C5459" t="s">
        <v>150052</v>
      </c>
      <c r="D5459" t="s">
        <v>27536</v>
      </c>
      <c r="E5459">
        <v>77.984999999999999</v>
      </c>
      <c r="F5459">
        <v>0.38483333333333292</v>
      </c>
      <c r="G5459">
        <v>829.43017510320999</v>
      </c>
      <c r="H5459">
        <v>2</v>
      </c>
      <c r="I5459">
        <v>70</v>
      </c>
      <c r="J5459" t="s">
        <v>28</v>
      </c>
      <c r="K5459">
        <v>227502.6986448986</v>
      </c>
    </row>
    <row r="5460" spans="1:11" x14ac:dyDescent="0.2">
      <c r="A5460">
        <v>78.087666666666664</v>
      </c>
      <c r="B5460">
        <v>55149257.541261047</v>
      </c>
      <c r="C5460" t="s">
        <v>150052</v>
      </c>
      <c r="D5460" t="s">
        <v>27536</v>
      </c>
      <c r="E5460">
        <v>77.984999999999999</v>
      </c>
      <c r="F5460">
        <v>0.38483333333333292</v>
      </c>
      <c r="G5460">
        <v>829.43017510320999</v>
      </c>
      <c r="H5460">
        <v>2</v>
      </c>
      <c r="I5460">
        <v>70</v>
      </c>
      <c r="J5460" t="s">
        <v>28</v>
      </c>
      <c r="K5460">
        <v>227502.6986448986</v>
      </c>
    </row>
    <row r="5461" spans="1:11" x14ac:dyDescent="0.2">
      <c r="A5461">
        <v>78.11333333333333</v>
      </c>
      <c r="B5461">
        <v>50502766.771203823</v>
      </c>
      <c r="C5461" t="s">
        <v>150052</v>
      </c>
      <c r="D5461" t="s">
        <v>27536</v>
      </c>
      <c r="E5461">
        <v>77.984999999999999</v>
      </c>
      <c r="F5461">
        <v>0.38483333333333292</v>
      </c>
      <c r="G5461">
        <v>829.43017510320999</v>
      </c>
      <c r="H5461">
        <v>2</v>
      </c>
      <c r="I5461">
        <v>70</v>
      </c>
      <c r="J5461" t="s">
        <v>28</v>
      </c>
      <c r="K5461">
        <v>227502.6986448986</v>
      </c>
    </row>
    <row r="5462" spans="1:11" x14ac:dyDescent="0.2">
      <c r="A5462">
        <v>78.138999999999996</v>
      </c>
      <c r="B5462">
        <v>45402605.83970084</v>
      </c>
      <c r="C5462" t="s">
        <v>150052</v>
      </c>
      <c r="D5462" t="s">
        <v>27536</v>
      </c>
      <c r="E5462">
        <v>77.984999999999999</v>
      </c>
      <c r="F5462">
        <v>0.38483333333333292</v>
      </c>
      <c r="G5462">
        <v>829.43017510320999</v>
      </c>
      <c r="H5462">
        <v>2</v>
      </c>
      <c r="I5462">
        <v>70</v>
      </c>
      <c r="J5462" t="s">
        <v>28</v>
      </c>
      <c r="K5462">
        <v>227502.6986448986</v>
      </c>
    </row>
    <row r="5463" spans="1:11" x14ac:dyDescent="0.2">
      <c r="A5463">
        <v>78.164666666666662</v>
      </c>
      <c r="B5463">
        <v>40139629.166264191</v>
      </c>
      <c r="C5463" t="s">
        <v>150052</v>
      </c>
      <c r="D5463" t="s">
        <v>27536</v>
      </c>
      <c r="E5463">
        <v>77.984999999999999</v>
      </c>
      <c r="F5463">
        <v>0.38483333333333292</v>
      </c>
      <c r="G5463">
        <v>829.43017510320999</v>
      </c>
      <c r="H5463">
        <v>2</v>
      </c>
      <c r="I5463">
        <v>70</v>
      </c>
      <c r="J5463" t="s">
        <v>28</v>
      </c>
      <c r="K5463">
        <v>227502.6986448986</v>
      </c>
    </row>
    <row r="5464" spans="1:11" x14ac:dyDescent="0.2">
      <c r="A5464">
        <v>78.190333333333328</v>
      </c>
      <c r="B5464">
        <v>34962727.893484667</v>
      </c>
      <c r="C5464" t="s">
        <v>150052</v>
      </c>
      <c r="D5464" t="s">
        <v>27536</v>
      </c>
      <c r="E5464">
        <v>77.984999999999999</v>
      </c>
      <c r="F5464">
        <v>0.38483333333333292</v>
      </c>
      <c r="G5464">
        <v>829.43017510320999</v>
      </c>
      <c r="H5464">
        <v>2</v>
      </c>
      <c r="I5464">
        <v>70</v>
      </c>
      <c r="J5464" t="s">
        <v>28</v>
      </c>
      <c r="K5464">
        <v>227502.6986448986</v>
      </c>
    </row>
    <row r="5465" spans="1:11" x14ac:dyDescent="0.2">
      <c r="A5465">
        <v>78.215999999999994</v>
      </c>
      <c r="B5465">
        <v>30065343.496199548</v>
      </c>
      <c r="C5465" t="s">
        <v>150052</v>
      </c>
      <c r="D5465" t="s">
        <v>27536</v>
      </c>
      <c r="E5465">
        <v>77.984999999999999</v>
      </c>
      <c r="F5465">
        <v>0.38483333333333292</v>
      </c>
      <c r="G5465">
        <v>829.43017510320999</v>
      </c>
      <c r="H5465">
        <v>2</v>
      </c>
      <c r="I5465">
        <v>70</v>
      </c>
      <c r="J5465" t="s">
        <v>28</v>
      </c>
      <c r="K5465">
        <v>227502.6986448986</v>
      </c>
    </row>
    <row r="5466" spans="1:11" x14ac:dyDescent="0.2">
      <c r="A5466">
        <v>78.24166666666666</v>
      </c>
      <c r="B5466">
        <v>25581020.17641224</v>
      </c>
      <c r="C5466" t="s">
        <v>150052</v>
      </c>
      <c r="D5466" t="s">
        <v>27536</v>
      </c>
      <c r="E5466">
        <v>77.984999999999999</v>
      </c>
      <c r="F5466">
        <v>0.38483333333333292</v>
      </c>
      <c r="G5466">
        <v>829.43017510320999</v>
      </c>
      <c r="H5466">
        <v>2</v>
      </c>
      <c r="I5466">
        <v>70</v>
      </c>
      <c r="J5466" t="s">
        <v>28</v>
      </c>
      <c r="K5466">
        <v>227502.6986448986</v>
      </c>
    </row>
    <row r="5467" spans="1:11" x14ac:dyDescent="0.2">
      <c r="A5467">
        <v>78.267333333333326</v>
      </c>
      <c r="B5467">
        <v>21586389.484608721</v>
      </c>
      <c r="C5467" t="s">
        <v>150052</v>
      </c>
      <c r="D5467" t="s">
        <v>27536</v>
      </c>
      <c r="E5467">
        <v>77.984999999999999</v>
      </c>
      <c r="F5467">
        <v>0.38483333333333292</v>
      </c>
      <c r="G5467">
        <v>829.43017510320999</v>
      </c>
      <c r="H5467">
        <v>2</v>
      </c>
      <c r="I5467">
        <v>70</v>
      </c>
      <c r="J5467" t="s">
        <v>28</v>
      </c>
      <c r="K5467">
        <v>227502.6986448986</v>
      </c>
    </row>
    <row r="5468" spans="1:11" x14ac:dyDescent="0.2">
      <c r="A5468">
        <v>78.292999999999992</v>
      </c>
      <c r="B5468">
        <v>18109369.14829405</v>
      </c>
      <c r="C5468" t="s">
        <v>150052</v>
      </c>
      <c r="D5468" t="s">
        <v>27536</v>
      </c>
      <c r="E5468">
        <v>77.984999999999999</v>
      </c>
      <c r="F5468">
        <v>0.38483333333333292</v>
      </c>
      <c r="G5468">
        <v>829.43017510320999</v>
      </c>
      <c r="H5468">
        <v>2</v>
      </c>
      <c r="I5468">
        <v>70</v>
      </c>
      <c r="J5468" t="s">
        <v>28</v>
      </c>
      <c r="K5468">
        <v>227502.6986448986</v>
      </c>
    </row>
    <row r="5469" spans="1:11" x14ac:dyDescent="0.2">
      <c r="A5469">
        <v>78.318666666666658</v>
      </c>
      <c r="B5469">
        <v>15140081.156981761</v>
      </c>
      <c r="C5469" t="s">
        <v>150052</v>
      </c>
      <c r="D5469" t="s">
        <v>27536</v>
      </c>
      <c r="E5469">
        <v>77.984999999999999</v>
      </c>
      <c r="F5469">
        <v>0.38483333333333292</v>
      </c>
      <c r="G5469">
        <v>829.43017510320999</v>
      </c>
      <c r="H5469">
        <v>2</v>
      </c>
      <c r="I5469">
        <v>70</v>
      </c>
      <c r="J5469" t="s">
        <v>28</v>
      </c>
      <c r="K5469">
        <v>227502.6986448986</v>
      </c>
    </row>
    <row r="5470" spans="1:11" x14ac:dyDescent="0.2">
      <c r="A5470">
        <v>78.344499999999996</v>
      </c>
      <c r="B5470">
        <v>12642399.88996776</v>
      </c>
      <c r="C5470" t="s">
        <v>150052</v>
      </c>
      <c r="D5470" t="s">
        <v>27536</v>
      </c>
      <c r="E5470">
        <v>77.984999999999999</v>
      </c>
      <c r="F5470">
        <v>0.38483333333333292</v>
      </c>
      <c r="G5470">
        <v>829.43017510320999</v>
      </c>
      <c r="H5470">
        <v>2</v>
      </c>
      <c r="I5470">
        <v>70</v>
      </c>
      <c r="J5470" t="s">
        <v>28</v>
      </c>
      <c r="K5470">
        <v>227502.6986448986</v>
      </c>
    </row>
    <row r="5471" spans="1:11" x14ac:dyDescent="0.2">
      <c r="A5471">
        <v>78.370166666666663</v>
      </c>
      <c r="B5471">
        <v>10564655.018049641</v>
      </c>
      <c r="C5471" t="s">
        <v>150052</v>
      </c>
      <c r="D5471" t="s">
        <v>27536</v>
      </c>
      <c r="E5471">
        <v>77.984999999999999</v>
      </c>
      <c r="F5471">
        <v>0.38483333333333292</v>
      </c>
      <c r="G5471">
        <v>829.43017510320999</v>
      </c>
      <c r="H5471">
        <v>2</v>
      </c>
      <c r="I5471">
        <v>70</v>
      </c>
      <c r="J5471" t="s">
        <v>28</v>
      </c>
      <c r="K5471">
        <v>227502.6986448986</v>
      </c>
    </row>
    <row r="5472" spans="1:11" x14ac:dyDescent="0.2">
      <c r="A5472">
        <v>78.396000000000001</v>
      </c>
      <c r="B5472">
        <v>8848516.6826866511</v>
      </c>
      <c r="C5472" t="s">
        <v>150052</v>
      </c>
      <c r="D5472" t="s">
        <v>27536</v>
      </c>
      <c r="E5472">
        <v>77.984999999999999</v>
      </c>
      <c r="F5472">
        <v>0.38483333333333292</v>
      </c>
      <c r="G5472">
        <v>829.43017510320999</v>
      </c>
      <c r="H5472">
        <v>2</v>
      </c>
      <c r="I5472">
        <v>70</v>
      </c>
      <c r="J5472" t="s">
        <v>28</v>
      </c>
      <c r="K5472">
        <v>227502.6986448986</v>
      </c>
    </row>
    <row r="5473" spans="1:11" x14ac:dyDescent="0.2">
      <c r="A5473">
        <v>78.421666666666667</v>
      </c>
      <c r="B5473">
        <v>7435649.5434908457</v>
      </c>
      <c r="C5473" t="s">
        <v>150052</v>
      </c>
      <c r="D5473" t="s">
        <v>27536</v>
      </c>
      <c r="E5473">
        <v>77.984999999999999</v>
      </c>
      <c r="F5473">
        <v>0.38483333333333292</v>
      </c>
      <c r="G5473">
        <v>829.43017510320999</v>
      </c>
      <c r="H5473">
        <v>2</v>
      </c>
      <c r="I5473">
        <v>70</v>
      </c>
      <c r="J5473" t="s">
        <v>28</v>
      </c>
      <c r="K5473">
        <v>227502.6986448986</v>
      </c>
    </row>
    <row r="5474" spans="1:11" x14ac:dyDescent="0.2">
      <c r="A5474">
        <v>78.447666666666663</v>
      </c>
      <c r="B5474">
        <v>6272074.7332939412</v>
      </c>
      <c r="C5474" t="s">
        <v>150052</v>
      </c>
      <c r="D5474" t="s">
        <v>27536</v>
      </c>
      <c r="E5474">
        <v>77.984999999999999</v>
      </c>
      <c r="F5474">
        <v>0.38483333333333292</v>
      </c>
      <c r="G5474">
        <v>829.43017510320999</v>
      </c>
      <c r="H5474">
        <v>2</v>
      </c>
      <c r="I5474">
        <v>70</v>
      </c>
      <c r="J5474" t="s">
        <v>28</v>
      </c>
      <c r="K5474">
        <v>227502.6986448986</v>
      </c>
    </row>
    <row r="5475" spans="1:11" x14ac:dyDescent="0.2">
      <c r="A5475">
        <v>78.473333333333329</v>
      </c>
      <c r="B5475">
        <v>5310865.0360837262</v>
      </c>
      <c r="C5475" t="s">
        <v>150052</v>
      </c>
      <c r="D5475" t="s">
        <v>27536</v>
      </c>
      <c r="E5475">
        <v>77.984999999999999</v>
      </c>
      <c r="F5475">
        <v>0.38483333333333292</v>
      </c>
      <c r="G5475">
        <v>829.43017510320999</v>
      </c>
      <c r="H5475">
        <v>2</v>
      </c>
      <c r="I5475">
        <v>70</v>
      </c>
      <c r="J5475" t="s">
        <v>28</v>
      </c>
      <c r="K5475">
        <v>227502.6986448986</v>
      </c>
    </row>
    <row r="5476" spans="1:11" x14ac:dyDescent="0.2">
      <c r="A5476">
        <v>78.498999999999995</v>
      </c>
      <c r="B5476">
        <v>4512552.6625350555</v>
      </c>
      <c r="C5476" t="s">
        <v>150052</v>
      </c>
      <c r="D5476" t="s">
        <v>27536</v>
      </c>
      <c r="E5476">
        <v>77.984999999999999</v>
      </c>
      <c r="F5476">
        <v>0.38483333333333292</v>
      </c>
      <c r="G5476">
        <v>829.43017510320999</v>
      </c>
      <c r="H5476">
        <v>2</v>
      </c>
      <c r="I5476">
        <v>70</v>
      </c>
      <c r="J5476" t="s">
        <v>28</v>
      </c>
      <c r="K5476">
        <v>227502.6986448986</v>
      </c>
    </row>
    <row r="5477" spans="1:11" x14ac:dyDescent="0.2">
      <c r="A5477">
        <v>78.524666666666661</v>
      </c>
      <c r="B5477">
        <v>3845137.7986266278</v>
      </c>
      <c r="C5477" t="s">
        <v>150052</v>
      </c>
      <c r="D5477" t="s">
        <v>27536</v>
      </c>
      <c r="E5477">
        <v>77.984999999999999</v>
      </c>
      <c r="F5477">
        <v>0.38483333333333292</v>
      </c>
      <c r="G5477">
        <v>829.43017510320999</v>
      </c>
      <c r="H5477">
        <v>2</v>
      </c>
      <c r="I5477">
        <v>70</v>
      </c>
      <c r="J5477" t="s">
        <v>28</v>
      </c>
      <c r="K5477">
        <v>227502.6986448986</v>
      </c>
    </row>
    <row r="5478" spans="1:11" x14ac:dyDescent="0.2">
      <c r="A5478">
        <v>78.55083333333333</v>
      </c>
      <c r="B5478">
        <v>3283566.4875238431</v>
      </c>
      <c r="C5478" t="s">
        <v>150052</v>
      </c>
      <c r="D5478" t="s">
        <v>27536</v>
      </c>
      <c r="E5478">
        <v>77.984999999999999</v>
      </c>
      <c r="F5478">
        <v>0.38483333333333292</v>
      </c>
      <c r="G5478">
        <v>829.43017510320999</v>
      </c>
      <c r="H5478">
        <v>2</v>
      </c>
      <c r="I5478">
        <v>70</v>
      </c>
      <c r="J5478" t="s">
        <v>28</v>
      </c>
      <c r="K5478">
        <v>227502.6986448986</v>
      </c>
    </row>
    <row r="5479" spans="1:11" x14ac:dyDescent="0.2">
      <c r="A5479">
        <v>78.576499999999996</v>
      </c>
      <c r="B5479">
        <v>2808257.2587265321</v>
      </c>
      <c r="C5479" t="s">
        <v>150052</v>
      </c>
      <c r="D5479" t="s">
        <v>27536</v>
      </c>
      <c r="E5479">
        <v>77.984999999999999</v>
      </c>
      <c r="F5479">
        <v>0.38483333333333292</v>
      </c>
      <c r="G5479">
        <v>829.43017510320999</v>
      </c>
      <c r="H5479">
        <v>2</v>
      </c>
      <c r="I5479">
        <v>70</v>
      </c>
      <c r="J5479" t="s">
        <v>28</v>
      </c>
      <c r="K5479">
        <v>227502.6986448986</v>
      </c>
    </row>
    <row r="5480" spans="1:11" x14ac:dyDescent="0.2">
      <c r="A5480">
        <v>78.602333333333334</v>
      </c>
      <c r="B5480">
        <v>2404173.8899169252</v>
      </c>
      <c r="C5480" t="s">
        <v>150052</v>
      </c>
      <c r="D5480" t="s">
        <v>27536</v>
      </c>
      <c r="E5480">
        <v>77.984999999999999</v>
      </c>
      <c r="F5480">
        <v>0.38483333333333292</v>
      </c>
      <c r="G5480">
        <v>829.43017510320999</v>
      </c>
      <c r="H5480">
        <v>2</v>
      </c>
      <c r="I5480">
        <v>70</v>
      </c>
      <c r="J5480" t="s">
        <v>28</v>
      </c>
      <c r="K5480">
        <v>227502.6986448986</v>
      </c>
    </row>
    <row r="5481" spans="1:11" x14ac:dyDescent="0.2">
      <c r="A5481">
        <v>78.628</v>
      </c>
      <c r="B5481">
        <v>2059777.952042927</v>
      </c>
      <c r="C5481" t="s">
        <v>150052</v>
      </c>
      <c r="D5481" t="s">
        <v>27536</v>
      </c>
      <c r="E5481">
        <v>77.984999999999999</v>
      </c>
      <c r="F5481">
        <v>0.38483333333333292</v>
      </c>
      <c r="G5481">
        <v>829.43017510320999</v>
      </c>
      <c r="H5481">
        <v>2</v>
      </c>
      <c r="I5481">
        <v>70</v>
      </c>
      <c r="J5481" t="s">
        <v>28</v>
      </c>
      <c r="K5481">
        <v>227502.6986448986</v>
      </c>
    </row>
    <row r="5482" spans="1:11" x14ac:dyDescent="0.2">
      <c r="A5482">
        <v>78.654333333333341</v>
      </c>
      <c r="B5482">
        <v>1765945.8207253721</v>
      </c>
      <c r="C5482" t="s">
        <v>150052</v>
      </c>
      <c r="D5482" t="s">
        <v>27536</v>
      </c>
      <c r="E5482">
        <v>77.984999999999999</v>
      </c>
      <c r="F5482">
        <v>0.38483333333333292</v>
      </c>
      <c r="G5482">
        <v>829.43017510320999</v>
      </c>
      <c r="H5482">
        <v>2</v>
      </c>
      <c r="I5482">
        <v>70</v>
      </c>
      <c r="J5482" t="s">
        <v>28</v>
      </c>
      <c r="K5482">
        <v>227502.6986448986</v>
      </c>
    </row>
    <row r="5483" spans="1:11" x14ac:dyDescent="0.2">
      <c r="A5483">
        <v>78.680166666666679</v>
      </c>
      <c r="B5483">
        <v>1515331.463083131</v>
      </c>
      <c r="C5483" t="s">
        <v>150052</v>
      </c>
      <c r="D5483" t="s">
        <v>27536</v>
      </c>
      <c r="E5483">
        <v>77.984999999999999</v>
      </c>
      <c r="F5483">
        <v>0.38483333333333292</v>
      </c>
      <c r="G5483">
        <v>829.43017510320999</v>
      </c>
      <c r="H5483">
        <v>2</v>
      </c>
      <c r="I5483">
        <v>70</v>
      </c>
      <c r="J5483" t="s">
        <v>28</v>
      </c>
      <c r="K5483">
        <v>227502.6986448986</v>
      </c>
    </row>
    <row r="5484" spans="1:11" x14ac:dyDescent="0.2">
      <c r="A5484">
        <v>78.705833333333345</v>
      </c>
      <c r="B5484">
        <v>1301829.0728449491</v>
      </c>
      <c r="C5484" t="s">
        <v>150052</v>
      </c>
      <c r="D5484" t="s">
        <v>27536</v>
      </c>
      <c r="E5484">
        <v>77.984999999999999</v>
      </c>
      <c r="F5484">
        <v>0.38483333333333292</v>
      </c>
      <c r="G5484">
        <v>829.43017510320999</v>
      </c>
      <c r="H5484">
        <v>2</v>
      </c>
      <c r="I5484">
        <v>70</v>
      </c>
      <c r="J5484" t="s">
        <v>28</v>
      </c>
      <c r="K5484">
        <v>227502.6986448986</v>
      </c>
    </row>
    <row r="5485" spans="1:11" x14ac:dyDescent="0.2">
      <c r="A5485">
        <v>78.731833333333327</v>
      </c>
      <c r="B5485">
        <v>1120288.335993269</v>
      </c>
      <c r="C5485" t="s">
        <v>150052</v>
      </c>
      <c r="D5485" t="s">
        <v>27536</v>
      </c>
      <c r="E5485">
        <v>77.984999999999999</v>
      </c>
      <c r="F5485">
        <v>0.38483333333333292</v>
      </c>
      <c r="G5485">
        <v>829.43017510320999</v>
      </c>
      <c r="H5485">
        <v>2</v>
      </c>
      <c r="I5485">
        <v>70</v>
      </c>
      <c r="J5485" t="s">
        <v>28</v>
      </c>
      <c r="K5485">
        <v>227502.6986448986</v>
      </c>
    </row>
    <row r="5486" spans="1:11" x14ac:dyDescent="0.2">
      <c r="A5486">
        <v>78.758166666666668</v>
      </c>
      <c r="B5486">
        <v>966202.44414962688</v>
      </c>
      <c r="C5486" t="s">
        <v>150052</v>
      </c>
      <c r="D5486" t="s">
        <v>27536</v>
      </c>
      <c r="E5486">
        <v>77.984999999999999</v>
      </c>
      <c r="F5486">
        <v>0.38483333333333292</v>
      </c>
      <c r="G5486">
        <v>829.43017510320999</v>
      </c>
      <c r="H5486">
        <v>2</v>
      </c>
      <c r="I5486">
        <v>70</v>
      </c>
      <c r="J5486" t="s">
        <v>28</v>
      </c>
      <c r="K5486">
        <v>227502.6986448986</v>
      </c>
    </row>
    <row r="5487" spans="1:11" x14ac:dyDescent="0.2">
      <c r="A5487">
        <v>78.783833333333334</v>
      </c>
      <c r="B5487">
        <v>835602.17904557462</v>
      </c>
      <c r="C5487" t="s">
        <v>150052</v>
      </c>
      <c r="D5487" t="s">
        <v>27536</v>
      </c>
      <c r="E5487">
        <v>77.984999999999999</v>
      </c>
      <c r="F5487">
        <v>0.38483333333333292</v>
      </c>
      <c r="G5487">
        <v>829.43017510320999</v>
      </c>
      <c r="H5487">
        <v>2</v>
      </c>
      <c r="I5487">
        <v>70</v>
      </c>
      <c r="J5487" t="s">
        <v>28</v>
      </c>
      <c r="K5487">
        <v>227502.6986448986</v>
      </c>
    </row>
    <row r="5488" spans="1:11" x14ac:dyDescent="0.2">
      <c r="A5488">
        <v>78.809666666666672</v>
      </c>
      <c r="B5488">
        <v>725007.27503975329</v>
      </c>
      <c r="C5488" t="s">
        <v>150052</v>
      </c>
      <c r="D5488" t="s">
        <v>27536</v>
      </c>
      <c r="E5488">
        <v>77.984999999999999</v>
      </c>
      <c r="F5488">
        <v>0.38483333333333292</v>
      </c>
      <c r="G5488">
        <v>829.43017510320999</v>
      </c>
      <c r="H5488">
        <v>2</v>
      </c>
      <c r="I5488">
        <v>70</v>
      </c>
      <c r="J5488" t="s">
        <v>28</v>
      </c>
      <c r="K5488">
        <v>227502.6986448986</v>
      </c>
    </row>
    <row r="5489" spans="1:11" x14ac:dyDescent="0.2">
      <c r="A5489">
        <v>78.835833333333326</v>
      </c>
      <c r="B5489">
        <v>631366.4715233309</v>
      </c>
      <c r="C5489" t="s">
        <v>150052</v>
      </c>
      <c r="D5489" t="s">
        <v>27536</v>
      </c>
      <c r="E5489">
        <v>77.984999999999999</v>
      </c>
      <c r="F5489">
        <v>0.38483333333333292</v>
      </c>
      <c r="G5489">
        <v>829.43017510320999</v>
      </c>
      <c r="H5489">
        <v>2</v>
      </c>
      <c r="I5489">
        <v>70</v>
      </c>
      <c r="J5489" t="s">
        <v>28</v>
      </c>
      <c r="K5489">
        <v>227502.6986448986</v>
      </c>
    </row>
    <row r="5490" spans="1:11" x14ac:dyDescent="0.2">
      <c r="A5490">
        <v>78.862166666666653</v>
      </c>
      <c r="B5490">
        <v>552007.27669008763</v>
      </c>
      <c r="C5490" t="s">
        <v>150052</v>
      </c>
      <c r="D5490" t="s">
        <v>27536</v>
      </c>
      <c r="E5490">
        <v>77.984999999999999</v>
      </c>
      <c r="F5490">
        <v>0.38483333333333292</v>
      </c>
      <c r="G5490">
        <v>829.43017510320999</v>
      </c>
      <c r="H5490">
        <v>2</v>
      </c>
      <c r="I5490">
        <v>70</v>
      </c>
      <c r="J5490" t="s">
        <v>28</v>
      </c>
      <c r="K5490">
        <v>227502.6986448986</v>
      </c>
    </row>
    <row r="5491" spans="1:11" x14ac:dyDescent="0.2">
      <c r="A5491">
        <v>78.887999999999991</v>
      </c>
      <c r="B5491">
        <v>484640.13142837788</v>
      </c>
      <c r="C5491" t="s">
        <v>150052</v>
      </c>
      <c r="D5491" t="s">
        <v>27536</v>
      </c>
      <c r="E5491">
        <v>77.984999999999999</v>
      </c>
      <c r="F5491">
        <v>0.38483333333333292</v>
      </c>
      <c r="G5491">
        <v>829.43017510320999</v>
      </c>
      <c r="H5491">
        <v>2</v>
      </c>
      <c r="I5491">
        <v>70</v>
      </c>
      <c r="J5491" t="s">
        <v>28</v>
      </c>
      <c r="K5491">
        <v>227502.6986448986</v>
      </c>
    </row>
    <row r="5492" spans="1:11" x14ac:dyDescent="0.2">
      <c r="A5492">
        <v>78.913666666666657</v>
      </c>
      <c r="B5492">
        <v>427291.97323780239</v>
      </c>
      <c r="C5492" t="s">
        <v>150052</v>
      </c>
      <c r="D5492" t="s">
        <v>27536</v>
      </c>
      <c r="E5492">
        <v>77.984999999999999</v>
      </c>
      <c r="F5492">
        <v>0.38483333333333292</v>
      </c>
      <c r="G5492">
        <v>829.43017510320999</v>
      </c>
      <c r="H5492">
        <v>2</v>
      </c>
      <c r="I5492">
        <v>70</v>
      </c>
      <c r="J5492" t="s">
        <v>28</v>
      </c>
      <c r="K5492">
        <v>227502.6986448986</v>
      </c>
    </row>
    <row r="5493" spans="1:11" x14ac:dyDescent="0.2">
      <c r="A5493">
        <v>78.94016666666667</v>
      </c>
      <c r="B5493">
        <v>378318.2928420091</v>
      </c>
      <c r="C5493" t="s">
        <v>150052</v>
      </c>
      <c r="D5493" t="s">
        <v>27536</v>
      </c>
      <c r="E5493">
        <v>77.984999999999999</v>
      </c>
      <c r="F5493">
        <v>0.38483333333333292</v>
      </c>
      <c r="G5493">
        <v>829.43017510320999</v>
      </c>
      <c r="H5493">
        <v>2</v>
      </c>
      <c r="I5493">
        <v>70</v>
      </c>
      <c r="J5493" t="s">
        <v>28</v>
      </c>
      <c r="K5493">
        <v>227502.6986448986</v>
      </c>
    </row>
    <row r="5494" spans="1:11" x14ac:dyDescent="0.2">
      <c r="A5494">
        <v>78.966499999999996</v>
      </c>
      <c r="B5494">
        <v>336317.18376040878</v>
      </c>
      <c r="C5494" t="s">
        <v>150052</v>
      </c>
      <c r="D5494" t="s">
        <v>27536</v>
      </c>
      <c r="E5494">
        <v>77.984999999999999</v>
      </c>
      <c r="F5494">
        <v>0.38483333333333292</v>
      </c>
      <c r="G5494">
        <v>829.43017510320999</v>
      </c>
      <c r="H5494">
        <v>2</v>
      </c>
      <c r="I5494">
        <v>70</v>
      </c>
      <c r="J5494" t="s">
        <v>28</v>
      </c>
      <c r="K5494">
        <v>227502.6986448986</v>
      </c>
    </row>
    <row r="5495" spans="1:11" x14ac:dyDescent="0.2">
      <c r="A5495">
        <v>78.992333333333335</v>
      </c>
      <c r="B5495">
        <v>300149.33162996243</v>
      </c>
      <c r="C5495" t="s">
        <v>150052</v>
      </c>
      <c r="D5495" t="s">
        <v>27536</v>
      </c>
      <c r="E5495">
        <v>77.984999999999999</v>
      </c>
      <c r="F5495">
        <v>0.38483333333333292</v>
      </c>
      <c r="G5495">
        <v>829.43017510320999</v>
      </c>
      <c r="H5495">
        <v>2</v>
      </c>
      <c r="I5495">
        <v>70</v>
      </c>
      <c r="J5495" t="s">
        <v>28</v>
      </c>
      <c r="K5495">
        <v>227502.6986448986</v>
      </c>
    </row>
    <row r="5496" spans="1:11" x14ac:dyDescent="0.2">
      <c r="A5496">
        <v>79.018000000000001</v>
      </c>
      <c r="B5496">
        <v>268842.14033779001</v>
      </c>
      <c r="C5496" t="s">
        <v>150052</v>
      </c>
      <c r="D5496" t="s">
        <v>27536</v>
      </c>
      <c r="E5496">
        <v>77.984999999999999</v>
      </c>
      <c r="F5496">
        <v>0.38483333333333292</v>
      </c>
      <c r="G5496">
        <v>829.43017510320999</v>
      </c>
      <c r="H5496">
        <v>2</v>
      </c>
      <c r="I5496">
        <v>70</v>
      </c>
      <c r="J5496" t="s">
        <v>28</v>
      </c>
      <c r="K5496">
        <v>227502.6986448986</v>
      </c>
    </row>
    <row r="5497" spans="1:11" x14ac:dyDescent="0.2">
      <c r="A5497">
        <v>79.044499999999999</v>
      </c>
      <c r="B5497">
        <v>241625.41450229759</v>
      </c>
      <c r="C5497" t="s">
        <v>150052</v>
      </c>
      <c r="D5497" t="s">
        <v>27536</v>
      </c>
      <c r="E5497">
        <v>77.984999999999999</v>
      </c>
      <c r="F5497">
        <v>0.38483333333333292</v>
      </c>
      <c r="G5497">
        <v>829.43017510320999</v>
      </c>
      <c r="H5497">
        <v>2</v>
      </c>
      <c r="I5497">
        <v>70</v>
      </c>
      <c r="J5497" t="s">
        <v>28</v>
      </c>
      <c r="K5497">
        <v>227502.6986448986</v>
      </c>
    </row>
    <row r="5498" spans="1:11" x14ac:dyDescent="0.2">
      <c r="A5498">
        <v>79.07083333333334</v>
      </c>
      <c r="B5498">
        <v>217840.5142638722</v>
      </c>
      <c r="C5498" t="s">
        <v>150052</v>
      </c>
      <c r="D5498" t="s">
        <v>27536</v>
      </c>
      <c r="E5498">
        <v>77.984999999999999</v>
      </c>
      <c r="F5498">
        <v>0.38483333333333292</v>
      </c>
      <c r="G5498">
        <v>829.43017510320999</v>
      </c>
      <c r="H5498">
        <v>2</v>
      </c>
      <c r="I5498">
        <v>70</v>
      </c>
      <c r="J5498" t="s">
        <v>28</v>
      </c>
      <c r="K5498">
        <v>227502.6986448986</v>
      </c>
    </row>
    <row r="5499" spans="1:11" x14ac:dyDescent="0.2">
      <c r="A5499">
        <v>79.096666666666664</v>
      </c>
      <c r="B5499">
        <v>196976.04164843899</v>
      </c>
      <c r="C5499" t="s">
        <v>150052</v>
      </c>
      <c r="D5499" t="s">
        <v>27536</v>
      </c>
      <c r="E5499">
        <v>77.984999999999999</v>
      </c>
      <c r="F5499">
        <v>0.38483333333333292</v>
      </c>
      <c r="G5499">
        <v>829.43017510320999</v>
      </c>
      <c r="H5499">
        <v>2</v>
      </c>
      <c r="I5499">
        <v>70</v>
      </c>
      <c r="J5499" t="s">
        <v>28</v>
      </c>
      <c r="K5499">
        <v>227502.6986448986</v>
      </c>
    </row>
    <row r="5500" spans="1:11" x14ac:dyDescent="0.2">
      <c r="A5500">
        <v>79.122500000000002</v>
      </c>
      <c r="B5500">
        <v>178606.05716562839</v>
      </c>
      <c r="C5500" t="s">
        <v>150052</v>
      </c>
      <c r="D5500" t="s">
        <v>27536</v>
      </c>
      <c r="E5500">
        <v>77.984999999999999</v>
      </c>
      <c r="F5500">
        <v>0.38483333333333292</v>
      </c>
      <c r="G5500">
        <v>829.43017510320999</v>
      </c>
      <c r="H5500">
        <v>2</v>
      </c>
      <c r="I5500">
        <v>70</v>
      </c>
      <c r="J5500" t="s">
        <v>28</v>
      </c>
      <c r="K5500">
        <v>227502.6986448986</v>
      </c>
    </row>
    <row r="5501" spans="1:11" x14ac:dyDescent="0.2">
      <c r="A5501">
        <v>79.148833333333343</v>
      </c>
      <c r="B5501">
        <v>162380.63094798269</v>
      </c>
      <c r="C5501" t="s">
        <v>150052</v>
      </c>
      <c r="D5501" t="s">
        <v>27536</v>
      </c>
      <c r="E5501">
        <v>77.984999999999999</v>
      </c>
      <c r="F5501">
        <v>0.38483333333333292</v>
      </c>
      <c r="G5501">
        <v>829.43017510320999</v>
      </c>
      <c r="H5501">
        <v>2</v>
      </c>
      <c r="I5501">
        <v>70</v>
      </c>
      <c r="J5501" t="s">
        <v>28</v>
      </c>
      <c r="K5501">
        <v>227502.6986448986</v>
      </c>
    </row>
    <row r="5502" spans="1:11" x14ac:dyDescent="0.2">
      <c r="A5502">
        <v>79.175333333333342</v>
      </c>
      <c r="B5502">
        <v>148023.1210814403</v>
      </c>
      <c r="C5502" t="s">
        <v>150052</v>
      </c>
      <c r="D5502" t="s">
        <v>27536</v>
      </c>
      <c r="E5502">
        <v>77.984999999999999</v>
      </c>
      <c r="F5502">
        <v>0.38483333333333292</v>
      </c>
      <c r="G5502">
        <v>829.43017510320999</v>
      </c>
      <c r="H5502">
        <v>2</v>
      </c>
      <c r="I5502">
        <v>70</v>
      </c>
      <c r="J5502" t="s">
        <v>28</v>
      </c>
      <c r="K5502">
        <v>227502.6986448986</v>
      </c>
    </row>
    <row r="5503" spans="1:11" x14ac:dyDescent="0.2">
      <c r="A5503">
        <v>79.201000000000008</v>
      </c>
      <c r="B5503">
        <v>135297.91059497741</v>
      </c>
      <c r="C5503" t="s">
        <v>150052</v>
      </c>
      <c r="D5503" t="s">
        <v>27536</v>
      </c>
      <c r="E5503">
        <v>77.984999999999999</v>
      </c>
      <c r="F5503">
        <v>0.38483333333333292</v>
      </c>
      <c r="G5503">
        <v>829.43017510320999</v>
      </c>
      <c r="H5503">
        <v>2</v>
      </c>
      <c r="I5503">
        <v>70</v>
      </c>
      <c r="J5503" t="s">
        <v>28</v>
      </c>
      <c r="K5503">
        <v>227502.6986448986</v>
      </c>
    </row>
    <row r="5504" spans="1:11" x14ac:dyDescent="0.2">
      <c r="A5504">
        <v>79.226833333333332</v>
      </c>
      <c r="B5504">
        <v>124014.1359131113</v>
      </c>
      <c r="C5504" t="s">
        <v>150052</v>
      </c>
      <c r="D5504" t="s">
        <v>27536</v>
      </c>
      <c r="E5504">
        <v>77.984999999999999</v>
      </c>
      <c r="F5504">
        <v>0.38483333333333292</v>
      </c>
      <c r="G5504">
        <v>829.43017510320999</v>
      </c>
      <c r="H5504">
        <v>2</v>
      </c>
      <c r="I5504">
        <v>70</v>
      </c>
      <c r="J5504" t="s">
        <v>28</v>
      </c>
      <c r="K5504">
        <v>227502.6986448986</v>
      </c>
    </row>
    <row r="5505" spans="1:11" x14ac:dyDescent="0.2">
      <c r="A5505">
        <v>79.253166666666658</v>
      </c>
      <c r="B5505">
        <v>114002.62412509861</v>
      </c>
      <c r="C5505" t="s">
        <v>150052</v>
      </c>
      <c r="D5505" t="s">
        <v>27536</v>
      </c>
      <c r="E5505">
        <v>77.984999999999999</v>
      </c>
      <c r="F5505">
        <v>0.38483333333333292</v>
      </c>
      <c r="G5505">
        <v>829.43017510320999</v>
      </c>
      <c r="H5505">
        <v>2</v>
      </c>
      <c r="I5505">
        <v>70</v>
      </c>
      <c r="J5505" t="s">
        <v>28</v>
      </c>
      <c r="K5505">
        <v>227502.6986448986</v>
      </c>
    </row>
    <row r="5506" spans="1:11" x14ac:dyDescent="0.2">
      <c r="A5506">
        <v>79.279666666666657</v>
      </c>
      <c r="B5506">
        <v>105119.6169433348</v>
      </c>
      <c r="C5506" t="s">
        <v>150052</v>
      </c>
      <c r="D5506" t="s">
        <v>27536</v>
      </c>
      <c r="E5506">
        <v>77.984999999999999</v>
      </c>
      <c r="F5506">
        <v>0.38483333333333292</v>
      </c>
      <c r="G5506">
        <v>829.43017510320999</v>
      </c>
      <c r="H5506">
        <v>2</v>
      </c>
      <c r="I5506">
        <v>70</v>
      </c>
      <c r="J5506" t="s">
        <v>28</v>
      </c>
      <c r="K5506">
        <v>227502.6986448986</v>
      </c>
    </row>
    <row r="5507" spans="1:11" x14ac:dyDescent="0.2">
      <c r="A5507">
        <v>79.305499999999995</v>
      </c>
      <c r="B5507">
        <v>97240.204919707961</v>
      </c>
      <c r="C5507" t="s">
        <v>150052</v>
      </c>
      <c r="D5507" t="s">
        <v>27536</v>
      </c>
      <c r="E5507">
        <v>77.984999999999999</v>
      </c>
      <c r="F5507">
        <v>0.38483333333333292</v>
      </c>
      <c r="G5507">
        <v>829.43017510320999</v>
      </c>
      <c r="H5507">
        <v>2</v>
      </c>
      <c r="I5507">
        <v>70</v>
      </c>
      <c r="J5507" t="s">
        <v>28</v>
      </c>
      <c r="K5507">
        <v>227502.6986448986</v>
      </c>
    </row>
    <row r="5508" spans="1:11" x14ac:dyDescent="0.2">
      <c r="A5508">
        <v>79.331333333333333</v>
      </c>
      <c r="B5508">
        <v>90245.836248711843</v>
      </c>
      <c r="C5508" t="s">
        <v>150052</v>
      </c>
      <c r="D5508" t="s">
        <v>27536</v>
      </c>
      <c r="E5508">
        <v>77.984999999999999</v>
      </c>
      <c r="F5508">
        <v>0.38483333333333292</v>
      </c>
      <c r="G5508">
        <v>829.43017510320999</v>
      </c>
      <c r="H5508">
        <v>2</v>
      </c>
      <c r="I5508">
        <v>70</v>
      </c>
      <c r="J5508" t="s">
        <v>28</v>
      </c>
      <c r="K5508">
        <v>227502.6986448986</v>
      </c>
    </row>
    <row r="5509" spans="1:11" x14ac:dyDescent="0.2">
      <c r="A5509">
        <v>79.357833333333332</v>
      </c>
      <c r="B5509">
        <v>84019.554094621562</v>
      </c>
      <c r="C5509" t="s">
        <v>150052</v>
      </c>
      <c r="D5509" t="s">
        <v>27536</v>
      </c>
      <c r="E5509">
        <v>77.984999999999999</v>
      </c>
      <c r="F5509">
        <v>0.38483333333333292</v>
      </c>
      <c r="G5509">
        <v>829.43017510320999</v>
      </c>
      <c r="H5509">
        <v>2</v>
      </c>
      <c r="I5509">
        <v>70</v>
      </c>
      <c r="J5509" t="s">
        <v>28</v>
      </c>
      <c r="K5509">
        <v>227502.6986448986</v>
      </c>
    </row>
    <row r="5510" spans="1:11" x14ac:dyDescent="0.2">
      <c r="A5510">
        <v>79.384333333333345</v>
      </c>
      <c r="B5510">
        <v>78446.073242259998</v>
      </c>
      <c r="C5510" t="s">
        <v>150052</v>
      </c>
      <c r="D5510" t="s">
        <v>27536</v>
      </c>
      <c r="E5510">
        <v>77.984999999999999</v>
      </c>
      <c r="F5510">
        <v>0.38483333333333292</v>
      </c>
      <c r="G5510">
        <v>829.43017510320999</v>
      </c>
      <c r="H5510">
        <v>2</v>
      </c>
      <c r="I5510">
        <v>70</v>
      </c>
      <c r="J5510" t="s">
        <v>28</v>
      </c>
      <c r="K5510">
        <v>227502.6986448986</v>
      </c>
    </row>
    <row r="5511" spans="1:11" x14ac:dyDescent="0.2">
      <c r="A5511">
        <v>79.410166666666655</v>
      </c>
      <c r="B5511">
        <v>73416.476961327251</v>
      </c>
      <c r="C5511" t="s">
        <v>150052</v>
      </c>
      <c r="D5511" t="s">
        <v>27536</v>
      </c>
      <c r="E5511">
        <v>77.984999999999999</v>
      </c>
      <c r="F5511">
        <v>0.38483333333333292</v>
      </c>
      <c r="G5511">
        <v>829.43017510320999</v>
      </c>
      <c r="H5511">
        <v>2</v>
      </c>
      <c r="I5511">
        <v>70</v>
      </c>
      <c r="J5511" t="s">
        <v>28</v>
      </c>
      <c r="K5511">
        <v>227502.6986448986</v>
      </c>
    </row>
    <row r="5512" spans="1:11" x14ac:dyDescent="0.2">
      <c r="A5512">
        <v>79.435999999999993</v>
      </c>
      <c r="B5512">
        <v>68816.778542998727</v>
      </c>
      <c r="C5512" t="s">
        <v>150052</v>
      </c>
      <c r="D5512" t="s">
        <v>27536</v>
      </c>
      <c r="E5512">
        <v>77.984999999999999</v>
      </c>
      <c r="F5512">
        <v>0.38483333333333292</v>
      </c>
      <c r="G5512">
        <v>829.43017510320999</v>
      </c>
      <c r="H5512">
        <v>2</v>
      </c>
      <c r="I5512">
        <v>70</v>
      </c>
      <c r="J5512" t="s">
        <v>28</v>
      </c>
      <c r="K5512">
        <v>227502.6986448986</v>
      </c>
    </row>
    <row r="5513" spans="1:11" x14ac:dyDescent="0.2">
      <c r="A5513">
        <v>79.462500000000006</v>
      </c>
      <c r="B5513">
        <v>64545.783375041246</v>
      </c>
      <c r="C5513" t="s">
        <v>150052</v>
      </c>
      <c r="D5513" t="s">
        <v>27536</v>
      </c>
      <c r="E5513">
        <v>77.984999999999999</v>
      </c>
      <c r="F5513">
        <v>0.38483333333333292</v>
      </c>
      <c r="G5513">
        <v>829.43017510320999</v>
      </c>
      <c r="H5513">
        <v>2</v>
      </c>
      <c r="I5513">
        <v>70</v>
      </c>
      <c r="J5513" t="s">
        <v>28</v>
      </c>
      <c r="K5513">
        <v>227502.6986448986</v>
      </c>
    </row>
    <row r="5514" spans="1:11" x14ac:dyDescent="0.2">
      <c r="A5514">
        <v>79.489000000000004</v>
      </c>
      <c r="B5514">
        <v>60514.342067158337</v>
      </c>
      <c r="C5514" t="s">
        <v>150052</v>
      </c>
      <c r="D5514" t="s">
        <v>27536</v>
      </c>
      <c r="E5514">
        <v>77.984999999999999</v>
      </c>
      <c r="F5514">
        <v>0.38483333333333292</v>
      </c>
      <c r="G5514">
        <v>829.43017510320999</v>
      </c>
      <c r="H5514">
        <v>2</v>
      </c>
      <c r="I5514">
        <v>70</v>
      </c>
      <c r="J5514" t="s">
        <v>28</v>
      </c>
      <c r="K5514">
        <v>227502.6986448986</v>
      </c>
    </row>
    <row r="5515" spans="1:11" x14ac:dyDescent="0.2">
      <c r="A5515">
        <v>79.51466666666667</v>
      </c>
      <c r="B5515">
        <v>56655.204785960239</v>
      </c>
      <c r="C5515" t="s">
        <v>150052</v>
      </c>
      <c r="D5515" t="s">
        <v>27536</v>
      </c>
      <c r="E5515">
        <v>77.984999999999999</v>
      </c>
      <c r="F5515">
        <v>0.38483333333333292</v>
      </c>
      <c r="G5515">
        <v>829.43017510320999</v>
      </c>
      <c r="H5515">
        <v>2</v>
      </c>
      <c r="I5515">
        <v>70</v>
      </c>
      <c r="J5515" t="s">
        <v>28</v>
      </c>
      <c r="K5515">
        <v>227502.6986448986</v>
      </c>
    </row>
    <row r="5516" spans="1:11" x14ac:dyDescent="0.2">
      <c r="A5516">
        <v>79.540666666666667</v>
      </c>
      <c r="B5516">
        <v>52923.614663440901</v>
      </c>
      <c r="C5516" t="s">
        <v>150052</v>
      </c>
      <c r="D5516" t="s">
        <v>27536</v>
      </c>
      <c r="E5516">
        <v>77.984999999999999</v>
      </c>
      <c r="F5516">
        <v>0.38483333333333292</v>
      </c>
      <c r="G5516">
        <v>829.43017510320999</v>
      </c>
      <c r="H5516">
        <v>2</v>
      </c>
      <c r="I5516">
        <v>70</v>
      </c>
      <c r="J5516" t="s">
        <v>28</v>
      </c>
      <c r="K5516">
        <v>227502.6986448986</v>
      </c>
    </row>
    <row r="5517" spans="1:11" x14ac:dyDescent="0.2">
      <c r="A5517">
        <v>79.567166666666665</v>
      </c>
      <c r="B5517">
        <v>49301.945222962553</v>
      </c>
      <c r="C5517" t="s">
        <v>150052</v>
      </c>
      <c r="D5517" t="s">
        <v>27536</v>
      </c>
      <c r="E5517">
        <v>77.984999999999999</v>
      </c>
      <c r="F5517">
        <v>0.38483333333333292</v>
      </c>
      <c r="G5517">
        <v>829.43017510320999</v>
      </c>
      <c r="H5517">
        <v>2</v>
      </c>
      <c r="I5517">
        <v>70</v>
      </c>
      <c r="J5517" t="s">
        <v>28</v>
      </c>
      <c r="K5517">
        <v>227502.6986448986</v>
      </c>
    </row>
    <row r="5518" spans="1:11" x14ac:dyDescent="0.2">
      <c r="A5518">
        <v>79.593666666666664</v>
      </c>
      <c r="B5518">
        <v>45790.731130635257</v>
      </c>
      <c r="C5518" t="s">
        <v>150052</v>
      </c>
      <c r="D5518" t="s">
        <v>27536</v>
      </c>
      <c r="E5518">
        <v>77.984999999999999</v>
      </c>
      <c r="F5518">
        <v>0.38483333333333292</v>
      </c>
      <c r="G5518">
        <v>829.43017510320999</v>
      </c>
      <c r="H5518">
        <v>2</v>
      </c>
      <c r="I5518">
        <v>70</v>
      </c>
      <c r="J5518" t="s">
        <v>28</v>
      </c>
      <c r="K5518">
        <v>227502.6986448986</v>
      </c>
    </row>
    <row r="5519" spans="1:11" x14ac:dyDescent="0.2">
      <c r="A5519">
        <v>79.619500000000002</v>
      </c>
      <c r="B5519">
        <v>42403.271690893693</v>
      </c>
      <c r="C5519" t="s">
        <v>150052</v>
      </c>
      <c r="D5519" t="s">
        <v>27536</v>
      </c>
      <c r="E5519">
        <v>77.984999999999999</v>
      </c>
      <c r="F5519">
        <v>0.38483333333333292</v>
      </c>
      <c r="G5519">
        <v>829.43017510320999</v>
      </c>
      <c r="H5519">
        <v>2</v>
      </c>
      <c r="I5519">
        <v>70</v>
      </c>
      <c r="J5519" t="s">
        <v>28</v>
      </c>
      <c r="K5519">
        <v>227502.6986448986</v>
      </c>
    </row>
    <row r="5520" spans="1:11" x14ac:dyDescent="0.2">
      <c r="A5520">
        <v>79.64533333333334</v>
      </c>
      <c r="B5520">
        <v>39158.150861456546</v>
      </c>
      <c r="C5520" t="s">
        <v>150052</v>
      </c>
      <c r="D5520" t="s">
        <v>27536</v>
      </c>
      <c r="E5520">
        <v>77.984999999999999</v>
      </c>
      <c r="F5520">
        <v>0.38483333333333292</v>
      </c>
      <c r="G5520">
        <v>829.43017510320999</v>
      </c>
      <c r="H5520">
        <v>2</v>
      </c>
      <c r="I5520">
        <v>70</v>
      </c>
      <c r="J5520" t="s">
        <v>28</v>
      </c>
      <c r="K5520">
        <v>227502.6986448986</v>
      </c>
    </row>
    <row r="5521" spans="1:11" x14ac:dyDescent="0.2">
      <c r="A5521">
        <v>79.671666666666667</v>
      </c>
      <c r="B5521">
        <v>36067.287565851839</v>
      </c>
      <c r="C5521" t="s">
        <v>150052</v>
      </c>
      <c r="D5521" t="s">
        <v>27536</v>
      </c>
      <c r="E5521">
        <v>77.984999999999999</v>
      </c>
      <c r="F5521">
        <v>0.38483333333333292</v>
      </c>
      <c r="G5521">
        <v>829.43017510320999</v>
      </c>
      <c r="H5521">
        <v>2</v>
      </c>
      <c r="I5521">
        <v>70</v>
      </c>
      <c r="J5521" t="s">
        <v>28</v>
      </c>
      <c r="K5521">
        <v>227502.6986448986</v>
      </c>
    </row>
    <row r="5522" spans="1:11" x14ac:dyDescent="0.2">
      <c r="A5522">
        <v>79.698166666666665</v>
      </c>
      <c r="B5522">
        <v>33134.981643413732</v>
      </c>
      <c r="C5522" t="s">
        <v>150052</v>
      </c>
      <c r="D5522" t="s">
        <v>27536</v>
      </c>
      <c r="E5522">
        <v>77.984999999999999</v>
      </c>
      <c r="F5522">
        <v>0.38483333333333292</v>
      </c>
      <c r="G5522">
        <v>829.43017510320999</v>
      </c>
      <c r="H5522">
        <v>2</v>
      </c>
      <c r="I5522">
        <v>70</v>
      </c>
      <c r="J5522" t="s">
        <v>28</v>
      </c>
      <c r="K5522">
        <v>227502.6986448986</v>
      </c>
    </row>
    <row r="5523" spans="1:11" x14ac:dyDescent="0.2">
      <c r="A5523">
        <v>79.72399999999999</v>
      </c>
      <c r="B5523">
        <v>30351.06638104466</v>
      </c>
      <c r="C5523" t="s">
        <v>150052</v>
      </c>
      <c r="D5523" t="s">
        <v>27536</v>
      </c>
      <c r="E5523">
        <v>77.984999999999999</v>
      </c>
      <c r="F5523">
        <v>0.38483333333333292</v>
      </c>
      <c r="G5523">
        <v>829.43017510320999</v>
      </c>
      <c r="H5523">
        <v>2</v>
      </c>
      <c r="I5523">
        <v>70</v>
      </c>
      <c r="J5523" t="s">
        <v>28</v>
      </c>
      <c r="K5523">
        <v>227502.6986448986</v>
      </c>
    </row>
    <row r="5524" spans="1:11" x14ac:dyDescent="0.2">
      <c r="A5524">
        <v>79.749833333333328</v>
      </c>
      <c r="B5524">
        <v>27700.18656245057</v>
      </c>
      <c r="C5524" t="s">
        <v>150052</v>
      </c>
      <c r="D5524" t="s">
        <v>27536</v>
      </c>
      <c r="E5524">
        <v>77.984999999999999</v>
      </c>
      <c r="F5524">
        <v>0.38483333333333292</v>
      </c>
      <c r="G5524">
        <v>829.43017510320999</v>
      </c>
      <c r="H5524">
        <v>2</v>
      </c>
      <c r="I5524">
        <v>70</v>
      </c>
      <c r="J5524" t="s">
        <v>28</v>
      </c>
      <c r="K5524">
        <v>227502.6986448986</v>
      </c>
    </row>
    <row r="5525" spans="1:11" x14ac:dyDescent="0.2">
      <c r="A5525">
        <v>79.776333333333326</v>
      </c>
      <c r="B5525">
        <v>25159.861195289079</v>
      </c>
      <c r="C5525" t="s">
        <v>150052</v>
      </c>
      <c r="D5525" t="s">
        <v>27536</v>
      </c>
      <c r="E5525">
        <v>77.984999999999999</v>
      </c>
      <c r="F5525">
        <v>0.38483333333333292</v>
      </c>
      <c r="G5525">
        <v>829.43017510320999</v>
      </c>
      <c r="H5525">
        <v>2</v>
      </c>
      <c r="I5525">
        <v>70</v>
      </c>
      <c r="J5525" t="s">
        <v>28</v>
      </c>
      <c r="K5525">
        <v>227502.6986448986</v>
      </c>
    </row>
    <row r="5526" spans="1:11" x14ac:dyDescent="0.2">
      <c r="A5526">
        <v>79.802833333333339</v>
      </c>
      <c r="B5526">
        <v>22714.706951353281</v>
      </c>
      <c r="C5526" t="s">
        <v>150052</v>
      </c>
      <c r="D5526" t="s">
        <v>27536</v>
      </c>
      <c r="E5526">
        <v>77.984999999999999</v>
      </c>
      <c r="F5526">
        <v>0.38483333333333292</v>
      </c>
      <c r="G5526">
        <v>829.43017510320999</v>
      </c>
      <c r="H5526">
        <v>2</v>
      </c>
      <c r="I5526">
        <v>70</v>
      </c>
      <c r="J5526" t="s">
        <v>28</v>
      </c>
      <c r="K5526">
        <v>227502.6986448986</v>
      </c>
    </row>
    <row r="5527" spans="1:11" x14ac:dyDescent="0.2">
      <c r="A5527">
        <v>79.828666666666678</v>
      </c>
      <c r="B5527">
        <v>20355.014647079832</v>
      </c>
      <c r="C5527" t="s">
        <v>150052</v>
      </c>
      <c r="D5527" t="s">
        <v>27536</v>
      </c>
      <c r="E5527">
        <v>77.984999999999999</v>
      </c>
      <c r="F5527">
        <v>0.38483333333333292</v>
      </c>
      <c r="G5527">
        <v>829.43017510320999</v>
      </c>
      <c r="H5527">
        <v>2</v>
      </c>
      <c r="I5527">
        <v>70</v>
      </c>
      <c r="J5527" t="s">
        <v>28</v>
      </c>
      <c r="K5527">
        <v>227502.6986448986</v>
      </c>
    </row>
    <row r="5528" spans="1:11" x14ac:dyDescent="0.2">
      <c r="A5528">
        <v>79.854500000000002</v>
      </c>
      <c r="B5528">
        <v>18084.498963345901</v>
      </c>
      <c r="C5528" t="s">
        <v>150052</v>
      </c>
      <c r="D5528" t="s">
        <v>27536</v>
      </c>
      <c r="E5528">
        <v>77.984999999999999</v>
      </c>
      <c r="F5528">
        <v>0.38483333333333292</v>
      </c>
      <c r="G5528">
        <v>829.43017510320999</v>
      </c>
      <c r="H5528">
        <v>2</v>
      </c>
      <c r="I5528">
        <v>70</v>
      </c>
      <c r="J5528" t="s">
        <v>28</v>
      </c>
      <c r="K5528">
        <v>227502.6986448986</v>
      </c>
    </row>
    <row r="5529" spans="1:11" x14ac:dyDescent="0.2">
      <c r="A5529">
        <v>79.881</v>
      </c>
      <c r="B5529">
        <v>15918.375302252871</v>
      </c>
      <c r="C5529" t="s">
        <v>150052</v>
      </c>
      <c r="D5529" t="s">
        <v>27536</v>
      </c>
      <c r="E5529">
        <v>77.984999999999999</v>
      </c>
      <c r="F5529">
        <v>0.38483333333333292</v>
      </c>
      <c r="G5529">
        <v>829.43017510320999</v>
      </c>
      <c r="H5529">
        <v>2</v>
      </c>
      <c r="I5529">
        <v>70</v>
      </c>
      <c r="J5529" t="s">
        <v>28</v>
      </c>
      <c r="K5529">
        <v>227502.6986448986</v>
      </c>
    </row>
    <row r="5530" spans="1:11" x14ac:dyDescent="0.2">
      <c r="A5530">
        <v>79.907499999999999</v>
      </c>
      <c r="B5530">
        <v>13881.80104198725</v>
      </c>
      <c r="C5530" t="s">
        <v>150052</v>
      </c>
      <c r="D5530" t="s">
        <v>27536</v>
      </c>
      <c r="E5530">
        <v>77.984999999999999</v>
      </c>
      <c r="F5530">
        <v>0.38483333333333292</v>
      </c>
      <c r="G5530">
        <v>829.43017510320999</v>
      </c>
      <c r="H5530">
        <v>2</v>
      </c>
      <c r="I5530">
        <v>70</v>
      </c>
      <c r="J5530" t="s">
        <v>28</v>
      </c>
      <c r="K5530">
        <v>227502.6986448986</v>
      </c>
    </row>
    <row r="5531" spans="1:11" x14ac:dyDescent="0.2">
      <c r="A5531">
        <v>79.933333333333337</v>
      </c>
      <c r="B5531">
        <v>12001.649818223979</v>
      </c>
      <c r="C5531" t="s">
        <v>150052</v>
      </c>
      <c r="D5531" t="s">
        <v>27536</v>
      </c>
      <c r="E5531">
        <v>77.984999999999999</v>
      </c>
      <c r="F5531">
        <v>0.38483333333333292</v>
      </c>
      <c r="G5531">
        <v>829.43017510320999</v>
      </c>
      <c r="H5531">
        <v>2</v>
      </c>
      <c r="I5531">
        <v>70</v>
      </c>
      <c r="J5531" t="s">
        <v>28</v>
      </c>
      <c r="K5531">
        <v>227502.6986448986</v>
      </c>
    </row>
    <row r="5532" spans="1:11" x14ac:dyDescent="0.2">
      <c r="A5532">
        <v>79.959333333333333</v>
      </c>
      <c r="B5532">
        <v>10305.20866767832</v>
      </c>
      <c r="C5532" t="s">
        <v>150052</v>
      </c>
      <c r="D5532" t="s">
        <v>27536</v>
      </c>
      <c r="E5532">
        <v>77.984999999999999</v>
      </c>
      <c r="F5532">
        <v>0.38483333333333292</v>
      </c>
      <c r="G5532">
        <v>829.43017510320999</v>
      </c>
      <c r="H5532">
        <v>2</v>
      </c>
      <c r="I5532">
        <v>70</v>
      </c>
      <c r="J5532" t="s">
        <v>28</v>
      </c>
      <c r="K5532">
        <v>227502.6986448986</v>
      </c>
    </row>
    <row r="5533" spans="1:11" x14ac:dyDescent="0.2">
      <c r="A5533">
        <v>79.985833333333332</v>
      </c>
      <c r="B5533">
        <v>8813.9148658318991</v>
      </c>
      <c r="C5533" t="s">
        <v>150052</v>
      </c>
      <c r="D5533" t="s">
        <v>27536</v>
      </c>
      <c r="E5533">
        <v>77.984999999999999</v>
      </c>
      <c r="F5533">
        <v>0.38483333333333292</v>
      </c>
      <c r="G5533">
        <v>829.43017510320999</v>
      </c>
      <c r="H5533">
        <v>2</v>
      </c>
      <c r="I5533">
        <v>70</v>
      </c>
      <c r="J5533" t="s">
        <v>28</v>
      </c>
      <c r="K5533">
        <v>227502.6986448986</v>
      </c>
    </row>
    <row r="5534" spans="1:11" x14ac:dyDescent="0.2">
      <c r="A5534">
        <v>80.012333333333331</v>
      </c>
      <c r="B5534">
        <v>7540.2625786832041</v>
      </c>
      <c r="C5534" t="s">
        <v>150052</v>
      </c>
      <c r="D5534" t="s">
        <v>27536</v>
      </c>
      <c r="E5534">
        <v>77.984999999999999</v>
      </c>
      <c r="F5534">
        <v>0.38483333333333292</v>
      </c>
      <c r="G5534">
        <v>829.43017510320999</v>
      </c>
      <c r="H5534">
        <v>2</v>
      </c>
      <c r="I5534">
        <v>70</v>
      </c>
      <c r="J5534" t="s">
        <v>28</v>
      </c>
      <c r="K5534">
        <v>227502.6986448986</v>
      </c>
    </row>
    <row r="5535" spans="1:11" x14ac:dyDescent="0.2">
      <c r="A5535">
        <v>80.037999999999997</v>
      </c>
      <c r="B5535">
        <v>6488.38048993544</v>
      </c>
      <c r="C5535" t="s">
        <v>150052</v>
      </c>
      <c r="D5535" t="s">
        <v>27536</v>
      </c>
      <c r="E5535">
        <v>77.984999999999999</v>
      </c>
      <c r="F5535">
        <v>0.38483333333333292</v>
      </c>
      <c r="G5535">
        <v>829.43017510320999</v>
      </c>
      <c r="H5535">
        <v>2</v>
      </c>
      <c r="I5535">
        <v>70</v>
      </c>
      <c r="J5535" t="s">
        <v>28</v>
      </c>
      <c r="K5535">
        <v>227502.6986448986</v>
      </c>
    </row>
    <row r="5536" spans="1:11" x14ac:dyDescent="0.2">
      <c r="A5536">
        <v>80.064000000000007</v>
      </c>
      <c r="B5536">
        <v>5652.0371841335991</v>
      </c>
      <c r="C5536" t="s">
        <v>150052</v>
      </c>
      <c r="D5536" t="s">
        <v>27536</v>
      </c>
      <c r="E5536">
        <v>77.984999999999999</v>
      </c>
      <c r="F5536">
        <v>0.38483333333333292</v>
      </c>
      <c r="G5536">
        <v>829.43017510320999</v>
      </c>
      <c r="H5536">
        <v>2</v>
      </c>
      <c r="I5536">
        <v>70</v>
      </c>
      <c r="J5536" t="s">
        <v>28</v>
      </c>
      <c r="K5536">
        <v>227502.6986448986</v>
      </c>
    </row>
    <row r="5537" spans="1:11" x14ac:dyDescent="0.2">
      <c r="A5537">
        <v>80.090500000000006</v>
      </c>
      <c r="B5537">
        <v>5017.6085112012051</v>
      </c>
      <c r="C5537" t="s">
        <v>150052</v>
      </c>
      <c r="D5537" t="s">
        <v>27536</v>
      </c>
      <c r="E5537">
        <v>77.984999999999999</v>
      </c>
      <c r="F5537">
        <v>0.38483333333333292</v>
      </c>
      <c r="G5537">
        <v>829.43017510320999</v>
      </c>
      <c r="H5537">
        <v>2</v>
      </c>
      <c r="I5537">
        <v>70</v>
      </c>
      <c r="J5537" t="s">
        <v>28</v>
      </c>
      <c r="K5537">
        <v>227502.6986448986</v>
      </c>
    </row>
    <row r="5538" spans="1:11" x14ac:dyDescent="0.2">
      <c r="A5538">
        <v>80.117000000000004</v>
      </c>
      <c r="B5538">
        <v>4567.200825707243</v>
      </c>
      <c r="C5538" t="s">
        <v>150052</v>
      </c>
      <c r="D5538" t="s">
        <v>27536</v>
      </c>
      <c r="E5538">
        <v>77.984999999999999</v>
      </c>
      <c r="F5538">
        <v>0.38483333333333292</v>
      </c>
      <c r="G5538">
        <v>829.43017510320999</v>
      </c>
      <c r="H5538">
        <v>2</v>
      </c>
      <c r="I5538">
        <v>70</v>
      </c>
      <c r="J5538" t="s">
        <v>28</v>
      </c>
      <c r="K5538">
        <v>227502.6986448986</v>
      </c>
    </row>
    <row r="5539" spans="1:11" x14ac:dyDescent="0.2">
      <c r="A5539">
        <v>80.142833333333328</v>
      </c>
      <c r="B5539">
        <v>4279.4812941032724</v>
      </c>
      <c r="C5539" t="s">
        <v>150052</v>
      </c>
      <c r="D5539" t="s">
        <v>27536</v>
      </c>
      <c r="E5539">
        <v>77.984999999999999</v>
      </c>
      <c r="F5539">
        <v>0.38483333333333292</v>
      </c>
      <c r="G5539">
        <v>829.43017510320999</v>
      </c>
      <c r="H5539">
        <v>2</v>
      </c>
      <c r="I5539">
        <v>70</v>
      </c>
      <c r="J5539" t="s">
        <v>28</v>
      </c>
      <c r="K5539">
        <v>227502.6986448986</v>
      </c>
    </row>
    <row r="5540" spans="1:11" x14ac:dyDescent="0.2">
      <c r="A5540">
        <v>80.168833333333339</v>
      </c>
      <c r="B5540">
        <v>4131.9181302548996</v>
      </c>
      <c r="C5540" t="s">
        <v>150052</v>
      </c>
      <c r="D5540" t="s">
        <v>27536</v>
      </c>
      <c r="E5540">
        <v>77.984999999999999</v>
      </c>
      <c r="F5540">
        <v>0.38483333333333292</v>
      </c>
      <c r="G5540">
        <v>829.43017510320999</v>
      </c>
      <c r="H5540">
        <v>2</v>
      </c>
      <c r="I5540">
        <v>70</v>
      </c>
      <c r="J5540" t="s">
        <v>28</v>
      </c>
      <c r="K5540">
        <v>227502.6986448986</v>
      </c>
    </row>
    <row r="5541" spans="1:11" x14ac:dyDescent="0.2">
      <c r="A5541">
        <v>80.195166666666665</v>
      </c>
      <c r="B5541">
        <v>4102.0507026555106</v>
      </c>
      <c r="C5541" t="s">
        <v>150052</v>
      </c>
      <c r="D5541" t="s">
        <v>27536</v>
      </c>
      <c r="E5541">
        <v>77.984999999999999</v>
      </c>
      <c r="F5541">
        <v>0.38483333333333292</v>
      </c>
      <c r="G5541">
        <v>829.43017510320999</v>
      </c>
      <c r="H5541">
        <v>2</v>
      </c>
      <c r="I5541">
        <v>70</v>
      </c>
      <c r="J5541" t="s">
        <v>28</v>
      </c>
      <c r="K5541">
        <v>227502.6986448986</v>
      </c>
    </row>
    <row r="5542" spans="1:11" x14ac:dyDescent="0.2">
      <c r="A5542">
        <v>80.221666666666664</v>
      </c>
      <c r="B5542">
        <v>4168.5488153044616</v>
      </c>
      <c r="C5542" t="s">
        <v>150052</v>
      </c>
      <c r="D5542" t="s">
        <v>27536</v>
      </c>
      <c r="E5542">
        <v>77.984999999999999</v>
      </c>
      <c r="F5542">
        <v>0.38483333333333292</v>
      </c>
      <c r="G5542">
        <v>829.43017510320999</v>
      </c>
      <c r="H5542">
        <v>2</v>
      </c>
      <c r="I5542">
        <v>70</v>
      </c>
      <c r="J5542" t="s">
        <v>28</v>
      </c>
      <c r="K5542">
        <v>227502.6986448986</v>
      </c>
    </row>
    <row r="5543" spans="1:11" x14ac:dyDescent="0.2">
      <c r="A5543">
        <v>80.247500000000002</v>
      </c>
      <c r="B5543">
        <v>4311.4809738977738</v>
      </c>
      <c r="C5543" t="s">
        <v>150052</v>
      </c>
      <c r="D5543" t="s">
        <v>27536</v>
      </c>
      <c r="E5543">
        <v>77.984999999999999</v>
      </c>
      <c r="F5543">
        <v>0.38483333333333292</v>
      </c>
      <c r="G5543">
        <v>829.43017510320999</v>
      </c>
      <c r="H5543">
        <v>2</v>
      </c>
      <c r="I5543">
        <v>70</v>
      </c>
      <c r="J5543" t="s">
        <v>28</v>
      </c>
      <c r="K5543">
        <v>227502.6986448986</v>
      </c>
    </row>
    <row r="5544" spans="1:11" x14ac:dyDescent="0.2">
      <c r="A5544">
        <v>80.273499999999999</v>
      </c>
      <c r="B5544">
        <v>4514.1634979052269</v>
      </c>
      <c r="C5544" t="s">
        <v>150052</v>
      </c>
      <c r="D5544" t="s">
        <v>27536</v>
      </c>
      <c r="E5544">
        <v>77.984999999999999</v>
      </c>
      <c r="F5544">
        <v>0.38483333333333292</v>
      </c>
      <c r="G5544">
        <v>829.43017510320999</v>
      </c>
      <c r="H5544">
        <v>2</v>
      </c>
      <c r="I5544">
        <v>70</v>
      </c>
      <c r="J5544" t="s">
        <v>28</v>
      </c>
      <c r="K5544">
        <v>227502.6986448986</v>
      </c>
    </row>
    <row r="5545" spans="1:11" x14ac:dyDescent="0.2">
      <c r="A5545">
        <v>80.3</v>
      </c>
      <c r="B5545">
        <v>4762.1578630789327</v>
      </c>
      <c r="C5545" t="s">
        <v>150052</v>
      </c>
      <c r="D5545" t="s">
        <v>27536</v>
      </c>
      <c r="E5545">
        <v>77.984999999999999</v>
      </c>
      <c r="F5545">
        <v>0.38483333333333292</v>
      </c>
      <c r="G5545">
        <v>829.43017510320999</v>
      </c>
      <c r="H5545">
        <v>2</v>
      </c>
      <c r="I5545">
        <v>70</v>
      </c>
      <c r="J5545" t="s">
        <v>28</v>
      </c>
      <c r="K5545">
        <v>227502.6986448986</v>
      </c>
    </row>
    <row r="5546" spans="1:11" x14ac:dyDescent="0.2">
      <c r="A5546">
        <v>80.326499999999996</v>
      </c>
      <c r="B5546">
        <v>5042.8728581003097</v>
      </c>
      <c r="C5546" t="s">
        <v>150052</v>
      </c>
      <c r="D5546" t="s">
        <v>27536</v>
      </c>
      <c r="E5546">
        <v>77.984999999999999</v>
      </c>
      <c r="F5546">
        <v>0.38483333333333292</v>
      </c>
      <c r="G5546">
        <v>829.43017510320999</v>
      </c>
      <c r="H5546">
        <v>2</v>
      </c>
      <c r="I5546">
        <v>70</v>
      </c>
      <c r="J5546" t="s">
        <v>28</v>
      </c>
      <c r="K5546">
        <v>227502.6986448986</v>
      </c>
    </row>
    <row r="5547" spans="1:11" x14ac:dyDescent="0.2">
      <c r="A5547">
        <v>80.352333333333334</v>
      </c>
      <c r="B5547">
        <v>5344.8985087807278</v>
      </c>
      <c r="C5547" t="s">
        <v>150052</v>
      </c>
      <c r="D5547" t="s">
        <v>27536</v>
      </c>
      <c r="E5547">
        <v>77.984999999999999</v>
      </c>
      <c r="F5547">
        <v>0.38483333333333292</v>
      </c>
      <c r="G5547">
        <v>829.43017510320999</v>
      </c>
      <c r="H5547">
        <v>2</v>
      </c>
      <c r="I5547">
        <v>70</v>
      </c>
      <c r="J5547" t="s">
        <v>28</v>
      </c>
      <c r="K5547">
        <v>227502.6986448986</v>
      </c>
    </row>
    <row r="5548" spans="1:11" x14ac:dyDescent="0.2">
      <c r="A5548">
        <v>80.37833333333333</v>
      </c>
      <c r="B5548">
        <v>5655.0154541299798</v>
      </c>
      <c r="C5548" t="s">
        <v>150052</v>
      </c>
      <c r="D5548" t="s">
        <v>27536</v>
      </c>
      <c r="E5548">
        <v>77.984999999999999</v>
      </c>
      <c r="F5548">
        <v>0.38483333333333292</v>
      </c>
      <c r="G5548">
        <v>829.43017510320999</v>
      </c>
      <c r="H5548">
        <v>2</v>
      </c>
      <c r="I5548">
        <v>70</v>
      </c>
      <c r="J5548" t="s">
        <v>28</v>
      </c>
      <c r="K5548">
        <v>227502.6986448986</v>
      </c>
    </row>
    <row r="5549" spans="1:11" x14ac:dyDescent="0.2">
      <c r="A5549">
        <v>80.404666666666657</v>
      </c>
      <c r="B5549">
        <v>5956.5865271570146</v>
      </c>
      <c r="C5549" t="s">
        <v>150052</v>
      </c>
      <c r="D5549" t="s">
        <v>27536</v>
      </c>
      <c r="E5549">
        <v>77.984999999999999</v>
      </c>
      <c r="F5549">
        <v>0.38483333333333292</v>
      </c>
      <c r="G5549">
        <v>829.43017510320999</v>
      </c>
      <c r="H5549">
        <v>2</v>
      </c>
      <c r="I5549">
        <v>70</v>
      </c>
      <c r="J5549" t="s">
        <v>28</v>
      </c>
      <c r="K5549">
        <v>227502.6986448986</v>
      </c>
    </row>
    <row r="5550" spans="1:11" x14ac:dyDescent="0.2">
      <c r="A5550">
        <v>80.43116666666667</v>
      </c>
      <c r="B5550">
        <v>6228.5235690297268</v>
      </c>
      <c r="C5550" t="s">
        <v>150052</v>
      </c>
      <c r="D5550" t="s">
        <v>27536</v>
      </c>
      <c r="E5550">
        <v>77.984999999999999</v>
      </c>
      <c r="F5550">
        <v>0.38483333333333292</v>
      </c>
      <c r="G5550">
        <v>829.43017510320999</v>
      </c>
      <c r="H5550">
        <v>2</v>
      </c>
      <c r="I5550">
        <v>70</v>
      </c>
      <c r="J5550" t="s">
        <v>28</v>
      </c>
      <c r="K5550">
        <v>227502.6986448986</v>
      </c>
    </row>
    <row r="5551" spans="1:11" x14ac:dyDescent="0.2">
      <c r="A5551">
        <v>80.457000000000008</v>
      </c>
      <c r="B5551">
        <v>6443.4102167868514</v>
      </c>
      <c r="C5551" t="s">
        <v>150052</v>
      </c>
      <c r="D5551" t="s">
        <v>27536</v>
      </c>
      <c r="E5551">
        <v>77.984999999999999</v>
      </c>
      <c r="F5551">
        <v>0.38483333333333292</v>
      </c>
      <c r="G5551">
        <v>829.43017510320999</v>
      </c>
      <c r="H5551">
        <v>2</v>
      </c>
      <c r="I5551">
        <v>70</v>
      </c>
      <c r="J5551" t="s">
        <v>28</v>
      </c>
      <c r="K5551">
        <v>227502.6986448986</v>
      </c>
    </row>
    <row r="5552" spans="1:11" x14ac:dyDescent="0.2">
      <c r="A5552">
        <v>80.48299999999999</v>
      </c>
      <c r="B5552">
        <v>6571.2959618303894</v>
      </c>
      <c r="C5552" t="s">
        <v>150052</v>
      </c>
      <c r="D5552" t="s">
        <v>27536</v>
      </c>
      <c r="E5552">
        <v>77.984999999999999</v>
      </c>
      <c r="F5552">
        <v>0.38483333333333292</v>
      </c>
      <c r="G5552">
        <v>829.43017510320999</v>
      </c>
      <c r="H5552">
        <v>2</v>
      </c>
      <c r="I5552">
        <v>70</v>
      </c>
      <c r="J5552" t="s">
        <v>28</v>
      </c>
      <c r="K5552">
        <v>227502.6986448986</v>
      </c>
    </row>
    <row r="5553" spans="1:11" x14ac:dyDescent="0.2">
      <c r="A5553">
        <v>80.509499999999989</v>
      </c>
      <c r="B5553">
        <v>6584.0798574176524</v>
      </c>
      <c r="C5553" t="s">
        <v>150052</v>
      </c>
      <c r="D5553" t="s">
        <v>27536</v>
      </c>
      <c r="E5553">
        <v>77.984999999999999</v>
      </c>
      <c r="F5553">
        <v>0.38483333333333292</v>
      </c>
      <c r="G5553">
        <v>829.43017510320999</v>
      </c>
      <c r="H5553">
        <v>2</v>
      </c>
      <c r="I5553">
        <v>70</v>
      </c>
      <c r="J5553" t="s">
        <v>28</v>
      </c>
      <c r="K5553">
        <v>227502.6986448986</v>
      </c>
    </row>
    <row r="5554" spans="1:11" x14ac:dyDescent="0.2">
      <c r="A5554">
        <v>80.535833333333329</v>
      </c>
      <c r="B5554">
        <v>6458.6351697469927</v>
      </c>
      <c r="C5554" t="s">
        <v>150052</v>
      </c>
      <c r="D5554" t="s">
        <v>27536</v>
      </c>
      <c r="E5554">
        <v>77.984999999999999</v>
      </c>
      <c r="F5554">
        <v>0.38483333333333292</v>
      </c>
      <c r="G5554">
        <v>829.43017510320999</v>
      </c>
      <c r="H5554">
        <v>2</v>
      </c>
      <c r="I5554">
        <v>70</v>
      </c>
      <c r="J5554" t="s">
        <v>28</v>
      </c>
      <c r="K5554">
        <v>227502.6986448986</v>
      </c>
    </row>
    <row r="5555" spans="1:11" x14ac:dyDescent="0.2">
      <c r="A5555">
        <v>80.561666666666667</v>
      </c>
      <c r="B5555">
        <v>6184.331244183797</v>
      </c>
      <c r="C5555" t="s">
        <v>150052</v>
      </c>
      <c r="D5555" t="s">
        <v>27536</v>
      </c>
      <c r="E5555">
        <v>77.984999999999999</v>
      </c>
      <c r="F5555">
        <v>0.38483333333333292</v>
      </c>
      <c r="G5555">
        <v>829.43017510320999</v>
      </c>
      <c r="H5555">
        <v>2</v>
      </c>
      <c r="I5555">
        <v>70</v>
      </c>
      <c r="J5555" t="s">
        <v>28</v>
      </c>
      <c r="K5555">
        <v>227502.6986448986</v>
      </c>
    </row>
    <row r="5556" spans="1:11" x14ac:dyDescent="0.2">
      <c r="A5556">
        <v>80.587666666666664</v>
      </c>
      <c r="B5556">
        <v>5764.7358224648679</v>
      </c>
      <c r="C5556" t="s">
        <v>150052</v>
      </c>
      <c r="D5556" t="s">
        <v>27536</v>
      </c>
      <c r="E5556">
        <v>77.984999999999999</v>
      </c>
      <c r="F5556">
        <v>0.38483333333333292</v>
      </c>
      <c r="G5556">
        <v>829.43017510320999</v>
      </c>
      <c r="H5556">
        <v>2</v>
      </c>
      <c r="I5556">
        <v>70</v>
      </c>
      <c r="J5556" t="s">
        <v>28</v>
      </c>
      <c r="K5556">
        <v>227502.6986448986</v>
      </c>
    </row>
    <row r="5557" spans="1:11" x14ac:dyDescent="0.2">
      <c r="A5557">
        <v>80.614166666666677</v>
      </c>
      <c r="B5557">
        <v>5219.5485008968117</v>
      </c>
      <c r="C5557" t="s">
        <v>150052</v>
      </c>
      <c r="D5557" t="s">
        <v>27536</v>
      </c>
      <c r="E5557">
        <v>77.984999999999999</v>
      </c>
      <c r="F5557">
        <v>0.38483333333333292</v>
      </c>
      <c r="G5557">
        <v>829.43017510320999</v>
      </c>
      <c r="H5557">
        <v>2</v>
      </c>
      <c r="I5557">
        <v>70</v>
      </c>
      <c r="J5557" t="s">
        <v>28</v>
      </c>
      <c r="K5557">
        <v>227502.6986448986</v>
      </c>
    </row>
    <row r="5558" spans="1:11" x14ac:dyDescent="0.2">
      <c r="A5558">
        <v>80.640666666666661</v>
      </c>
      <c r="B5558">
        <v>4582.0168816356536</v>
      </c>
      <c r="C5558" t="s">
        <v>150052</v>
      </c>
      <c r="D5558" t="s">
        <v>27536</v>
      </c>
      <c r="E5558">
        <v>77.984999999999999</v>
      </c>
      <c r="F5558">
        <v>0.38483333333333292</v>
      </c>
      <c r="G5558">
        <v>829.43017510320999</v>
      </c>
      <c r="H5558">
        <v>2</v>
      </c>
      <c r="I5558">
        <v>70</v>
      </c>
      <c r="J5558" t="s">
        <v>28</v>
      </c>
      <c r="K5558">
        <v>227502.6986448986</v>
      </c>
    </row>
    <row r="5559" spans="1:11" x14ac:dyDescent="0.2">
      <c r="A5559">
        <v>80.666499999999999</v>
      </c>
      <c r="B5559">
        <v>3893.878642221036</v>
      </c>
      <c r="C5559" t="s">
        <v>150052</v>
      </c>
      <c r="D5559" t="s">
        <v>27536</v>
      </c>
      <c r="E5559">
        <v>77.984999999999999</v>
      </c>
      <c r="F5559">
        <v>0.38483333333333292</v>
      </c>
      <c r="G5559">
        <v>829.43017510320999</v>
      </c>
      <c r="H5559">
        <v>2</v>
      </c>
      <c r="I5559">
        <v>70</v>
      </c>
      <c r="J5559" t="s">
        <v>28</v>
      </c>
      <c r="K5559">
        <v>227502.6986448986</v>
      </c>
    </row>
    <row r="5560" spans="1:11" x14ac:dyDescent="0.2">
      <c r="A5560">
        <v>80.69250000000001</v>
      </c>
      <c r="B5560">
        <v>3200.0220794979909</v>
      </c>
      <c r="C5560" t="s">
        <v>150052</v>
      </c>
      <c r="D5560" t="s">
        <v>27536</v>
      </c>
      <c r="E5560">
        <v>77.984999999999999</v>
      </c>
      <c r="F5560">
        <v>0.38483333333333292</v>
      </c>
      <c r="G5560">
        <v>829.43017510320999</v>
      </c>
      <c r="H5560">
        <v>2</v>
      </c>
      <c r="I5560">
        <v>70</v>
      </c>
      <c r="J5560" t="s">
        <v>28</v>
      </c>
      <c r="K5560">
        <v>227502.6986448986</v>
      </c>
    </row>
    <row r="5561" spans="1:11" x14ac:dyDescent="0.2">
      <c r="A5561">
        <v>80.719000000000008</v>
      </c>
      <c r="B5561">
        <v>2540.4901427459549</v>
      </c>
      <c r="C5561" t="s">
        <v>150052</v>
      </c>
      <c r="D5561" t="s">
        <v>27536</v>
      </c>
      <c r="E5561">
        <v>77.984999999999999</v>
      </c>
      <c r="F5561">
        <v>0.38483333333333292</v>
      </c>
      <c r="G5561">
        <v>829.43017510320999</v>
      </c>
      <c r="H5561">
        <v>2</v>
      </c>
      <c r="I5561">
        <v>70</v>
      </c>
      <c r="J5561" t="s">
        <v>28</v>
      </c>
      <c r="K5561">
        <v>227502.6986448986</v>
      </c>
    </row>
    <row r="5562" spans="1:11" x14ac:dyDescent="0.2">
      <c r="A5562">
        <v>80.745499999999993</v>
      </c>
      <c r="B5562">
        <v>1946.9426967989909</v>
      </c>
      <c r="C5562" t="s">
        <v>150052</v>
      </c>
      <c r="D5562" t="s">
        <v>27536</v>
      </c>
      <c r="E5562">
        <v>77.984999999999999</v>
      </c>
      <c r="F5562">
        <v>0.38483333333333292</v>
      </c>
      <c r="G5562">
        <v>829.43017510320999</v>
      </c>
      <c r="H5562">
        <v>2</v>
      </c>
      <c r="I5562">
        <v>70</v>
      </c>
      <c r="J5562" t="s">
        <v>28</v>
      </c>
      <c r="K5562">
        <v>227502.6986448986</v>
      </c>
    </row>
    <row r="5563" spans="1:11" x14ac:dyDescent="0.2">
      <c r="A5563">
        <v>80.771333333333331</v>
      </c>
      <c r="B5563">
        <v>1439.4708160040329</v>
      </c>
      <c r="C5563" t="s">
        <v>150052</v>
      </c>
      <c r="D5563" t="s">
        <v>27536</v>
      </c>
      <c r="E5563">
        <v>77.984999999999999</v>
      </c>
      <c r="F5563">
        <v>0.38483333333333292</v>
      </c>
      <c r="G5563">
        <v>829.43017510320999</v>
      </c>
      <c r="H5563">
        <v>2</v>
      </c>
      <c r="I5563">
        <v>70</v>
      </c>
      <c r="J5563" t="s">
        <v>28</v>
      </c>
      <c r="K5563">
        <v>227502.6986448986</v>
      </c>
    </row>
    <row r="5564" spans="1:11" x14ac:dyDescent="0.2">
      <c r="A5564">
        <v>80.797333333333341</v>
      </c>
      <c r="B5564">
        <v>1026.2694903904901</v>
      </c>
      <c r="C5564" t="s">
        <v>150052</v>
      </c>
      <c r="D5564" t="s">
        <v>27536</v>
      </c>
      <c r="E5564">
        <v>77.984999999999999</v>
      </c>
      <c r="F5564">
        <v>0.38483333333333292</v>
      </c>
      <c r="G5564">
        <v>829.43017510320999</v>
      </c>
      <c r="H5564">
        <v>2</v>
      </c>
      <c r="I5564">
        <v>70</v>
      </c>
      <c r="J5564" t="s">
        <v>28</v>
      </c>
      <c r="K5564">
        <v>227502.6986448986</v>
      </c>
    </row>
    <row r="5565" spans="1:11" x14ac:dyDescent="0.2">
      <c r="A5565">
        <v>80.82383333333334</v>
      </c>
      <c r="B5565">
        <v>705.12111152370198</v>
      </c>
      <c r="C5565" t="s">
        <v>150052</v>
      </c>
      <c r="D5565" t="s">
        <v>27536</v>
      </c>
      <c r="E5565">
        <v>77.984999999999999</v>
      </c>
      <c r="F5565">
        <v>0.38483333333333292</v>
      </c>
      <c r="G5565">
        <v>829.43017510320999</v>
      </c>
      <c r="H5565">
        <v>2</v>
      </c>
      <c r="I5565">
        <v>70</v>
      </c>
      <c r="J5565" t="s">
        <v>28</v>
      </c>
      <c r="K5565">
        <v>227502.6986448986</v>
      </c>
    </row>
    <row r="5566" spans="1:11" x14ac:dyDescent="0.2">
      <c r="A5566">
        <v>80.850333333333339</v>
      </c>
      <c r="B5566">
        <v>466.99740525277281</v>
      </c>
      <c r="C5566" t="s">
        <v>150052</v>
      </c>
      <c r="D5566" t="s">
        <v>27536</v>
      </c>
      <c r="E5566">
        <v>77.984999999999999</v>
      </c>
      <c r="F5566">
        <v>0.38483333333333292</v>
      </c>
      <c r="G5566">
        <v>829.43017510320999</v>
      </c>
      <c r="H5566">
        <v>2</v>
      </c>
      <c r="I5566">
        <v>70</v>
      </c>
      <c r="J5566" t="s">
        <v>28</v>
      </c>
      <c r="K5566">
        <v>227502.6986448986</v>
      </c>
    </row>
    <row r="5567" spans="1:11" x14ac:dyDescent="0.2">
      <c r="A5567">
        <v>80.876166666666663</v>
      </c>
      <c r="B5567">
        <v>297.74534198172171</v>
      </c>
      <c r="C5567" t="s">
        <v>150052</v>
      </c>
      <c r="D5567" t="s">
        <v>27536</v>
      </c>
      <c r="E5567">
        <v>77.984999999999999</v>
      </c>
      <c r="F5567">
        <v>0.38483333333333292</v>
      </c>
      <c r="G5567">
        <v>829.43017510320999</v>
      </c>
      <c r="H5567">
        <v>2</v>
      </c>
      <c r="I5567">
        <v>70</v>
      </c>
      <c r="J5567" t="s">
        <v>28</v>
      </c>
      <c r="K5567">
        <v>227502.6986448986</v>
      </c>
    </row>
    <row r="5568" spans="1:11" x14ac:dyDescent="0.2">
      <c r="A5568">
        <v>80.902166666666673</v>
      </c>
      <c r="B5568">
        <v>183.01616699987369</v>
      </c>
      <c r="C5568" t="s">
        <v>150052</v>
      </c>
      <c r="D5568" t="s">
        <v>27536</v>
      </c>
      <c r="E5568">
        <v>77.984999999999999</v>
      </c>
      <c r="F5568">
        <v>0.38483333333333292</v>
      </c>
      <c r="G5568">
        <v>829.43017510320999</v>
      </c>
      <c r="H5568">
        <v>2</v>
      </c>
      <c r="I5568">
        <v>70</v>
      </c>
      <c r="J5568" t="s">
        <v>28</v>
      </c>
      <c r="K5568">
        <v>227502.6986448986</v>
      </c>
    </row>
    <row r="5569" spans="1:11" x14ac:dyDescent="0.2">
      <c r="A5569">
        <v>80.928666666666672</v>
      </c>
      <c r="B5569">
        <v>108.32780212371669</v>
      </c>
      <c r="C5569" t="s">
        <v>150052</v>
      </c>
      <c r="D5569" t="s">
        <v>27536</v>
      </c>
      <c r="E5569">
        <v>77.984999999999999</v>
      </c>
      <c r="F5569">
        <v>0.38483333333333292</v>
      </c>
      <c r="G5569">
        <v>829.43017510320999</v>
      </c>
      <c r="H5569">
        <v>2</v>
      </c>
      <c r="I5569">
        <v>70</v>
      </c>
      <c r="J5569" t="s">
        <v>28</v>
      </c>
      <c r="K5569">
        <v>227502.6986448986</v>
      </c>
    </row>
    <row r="5570" spans="1:11" x14ac:dyDescent="0.2">
      <c r="A5570">
        <v>80.95516666666667</v>
      </c>
      <c r="B5570">
        <v>61.737018612277012</v>
      </c>
      <c r="C5570" t="s">
        <v>150052</v>
      </c>
      <c r="D5570" t="s">
        <v>27536</v>
      </c>
      <c r="E5570">
        <v>77.984999999999999</v>
      </c>
      <c r="F5570">
        <v>0.38483333333333292</v>
      </c>
      <c r="G5570">
        <v>829.43017510320999</v>
      </c>
      <c r="H5570">
        <v>2</v>
      </c>
      <c r="I5570">
        <v>70</v>
      </c>
      <c r="J5570" t="s">
        <v>28</v>
      </c>
      <c r="K5570">
        <v>227502.6986448986</v>
      </c>
    </row>
    <row r="5571" spans="1:11" x14ac:dyDescent="0.2">
      <c r="A5571">
        <v>80.980999999999995</v>
      </c>
      <c r="B5571">
        <v>33.670509632737037</v>
      </c>
      <c r="C5571" t="s">
        <v>150052</v>
      </c>
      <c r="D5571" t="s">
        <v>27536</v>
      </c>
      <c r="E5571">
        <v>77.984999999999999</v>
      </c>
      <c r="F5571">
        <v>0.38483333333333292</v>
      </c>
      <c r="G5571">
        <v>829.43017510320999</v>
      </c>
      <c r="H5571">
        <v>2</v>
      </c>
      <c r="I5571">
        <v>70</v>
      </c>
      <c r="J5571" t="s">
        <v>28</v>
      </c>
      <c r="K5571">
        <v>227502.6986448986</v>
      </c>
    </row>
    <row r="5572" spans="1:11" x14ac:dyDescent="0.2">
      <c r="A5572">
        <v>38.064666666666668</v>
      </c>
      <c r="B5572">
        <v>110.45083199667179</v>
      </c>
      <c r="C5572" t="s">
        <v>150053</v>
      </c>
      <c r="D5572" t="s">
        <v>1991</v>
      </c>
      <c r="E5572">
        <v>41.057333333333332</v>
      </c>
      <c r="F5572">
        <v>0.33516666666665879</v>
      </c>
      <c r="G5572">
        <v>443.771459849015</v>
      </c>
      <c r="H5572">
        <v>2</v>
      </c>
      <c r="I5572">
        <v>0</v>
      </c>
      <c r="J5572" t="s">
        <v>28</v>
      </c>
      <c r="K5572">
        <v>83132.262734338496</v>
      </c>
    </row>
    <row r="5573" spans="1:11" x14ac:dyDescent="0.2">
      <c r="A5573">
        <v>38.090166666666661</v>
      </c>
      <c r="B5573">
        <v>64.983103195491836</v>
      </c>
      <c r="C5573" t="s">
        <v>150053</v>
      </c>
      <c r="D5573" t="s">
        <v>1991</v>
      </c>
      <c r="E5573">
        <v>41.057333333333332</v>
      </c>
      <c r="F5573">
        <v>0.33516666666665879</v>
      </c>
      <c r="G5573">
        <v>443.771459849015</v>
      </c>
      <c r="H5573">
        <v>2</v>
      </c>
      <c r="I5573">
        <v>0</v>
      </c>
      <c r="J5573" t="s">
        <v>28</v>
      </c>
      <c r="K5573">
        <v>83132.262734338496</v>
      </c>
    </row>
    <row r="5574" spans="1:11" x14ac:dyDescent="0.2">
      <c r="A5574">
        <v>38.116</v>
      </c>
      <c r="B5574">
        <v>47.148131574491373</v>
      </c>
      <c r="C5574" t="s">
        <v>150053</v>
      </c>
      <c r="D5574" t="s">
        <v>1991</v>
      </c>
      <c r="E5574">
        <v>41.057333333333332</v>
      </c>
      <c r="F5574">
        <v>0.33516666666665879</v>
      </c>
      <c r="G5574">
        <v>443.771459849015</v>
      </c>
      <c r="H5574">
        <v>2</v>
      </c>
      <c r="I5574">
        <v>0</v>
      </c>
      <c r="J5574" t="s">
        <v>28</v>
      </c>
      <c r="K5574">
        <v>83132.262734338496</v>
      </c>
    </row>
    <row r="5575" spans="1:11" x14ac:dyDescent="0.2">
      <c r="A5575">
        <v>38.141666666666673</v>
      </c>
      <c r="B5575">
        <v>50.791421656978201</v>
      </c>
      <c r="C5575" t="s">
        <v>150053</v>
      </c>
      <c r="D5575" t="s">
        <v>1991</v>
      </c>
      <c r="E5575">
        <v>41.057333333333332</v>
      </c>
      <c r="F5575">
        <v>0.33516666666665879</v>
      </c>
      <c r="G5575">
        <v>443.771459849015</v>
      </c>
      <c r="H5575">
        <v>2</v>
      </c>
      <c r="I5575">
        <v>0</v>
      </c>
      <c r="J5575" t="s">
        <v>28</v>
      </c>
      <c r="K5575">
        <v>83132.262734338496</v>
      </c>
    </row>
    <row r="5576" spans="1:11" x14ac:dyDescent="0.2">
      <c r="A5576">
        <v>38.167333333333332</v>
      </c>
      <c r="B5576">
        <v>75.107061687441728</v>
      </c>
      <c r="C5576" t="s">
        <v>150053</v>
      </c>
      <c r="D5576" t="s">
        <v>1991</v>
      </c>
      <c r="E5576">
        <v>41.057333333333332</v>
      </c>
      <c r="F5576">
        <v>0.33516666666665879</v>
      </c>
      <c r="G5576">
        <v>443.771459849015</v>
      </c>
      <c r="H5576">
        <v>2</v>
      </c>
      <c r="I5576">
        <v>0</v>
      </c>
      <c r="J5576" t="s">
        <v>28</v>
      </c>
      <c r="K5576">
        <v>83132.262734338496</v>
      </c>
    </row>
    <row r="5577" spans="1:11" x14ac:dyDescent="0.2">
      <c r="A5577">
        <v>38.192999999999998</v>
      </c>
      <c r="B5577">
        <v>121.87032144298431</v>
      </c>
      <c r="C5577" t="s">
        <v>150053</v>
      </c>
      <c r="D5577" t="s">
        <v>1991</v>
      </c>
      <c r="E5577">
        <v>41.057333333333332</v>
      </c>
      <c r="F5577">
        <v>0.33516666666665879</v>
      </c>
      <c r="G5577">
        <v>443.771459849015</v>
      </c>
      <c r="H5577">
        <v>2</v>
      </c>
      <c r="I5577">
        <v>0</v>
      </c>
      <c r="J5577" t="s">
        <v>28</v>
      </c>
      <c r="K5577">
        <v>83132.262734338496</v>
      </c>
    </row>
    <row r="5578" spans="1:11" x14ac:dyDescent="0.2">
      <c r="A5578">
        <v>38.218833333333343</v>
      </c>
      <c r="B5578">
        <v>207.5936971444448</v>
      </c>
      <c r="C5578" t="s">
        <v>150053</v>
      </c>
      <c r="D5578" t="s">
        <v>1991</v>
      </c>
      <c r="E5578">
        <v>41.057333333333332</v>
      </c>
      <c r="F5578">
        <v>0.33516666666665879</v>
      </c>
      <c r="G5578">
        <v>443.771459849015</v>
      </c>
      <c r="H5578">
        <v>2</v>
      </c>
      <c r="I5578">
        <v>0</v>
      </c>
      <c r="J5578" t="s">
        <v>28</v>
      </c>
      <c r="K5578">
        <v>83132.262734338496</v>
      </c>
    </row>
    <row r="5579" spans="1:11" x14ac:dyDescent="0.2">
      <c r="A5579">
        <v>38.244833333333332</v>
      </c>
      <c r="B5579">
        <v>340.45132853023728</v>
      </c>
      <c r="C5579" t="s">
        <v>150053</v>
      </c>
      <c r="D5579" t="s">
        <v>1991</v>
      </c>
      <c r="E5579">
        <v>41.057333333333332</v>
      </c>
      <c r="F5579">
        <v>0.33516666666665879</v>
      </c>
      <c r="G5579">
        <v>443.771459849015</v>
      </c>
      <c r="H5579">
        <v>2</v>
      </c>
      <c r="I5579">
        <v>0</v>
      </c>
      <c r="J5579" t="s">
        <v>28</v>
      </c>
      <c r="K5579">
        <v>83132.262734338496</v>
      </c>
    </row>
    <row r="5580" spans="1:11" x14ac:dyDescent="0.2">
      <c r="A5580">
        <v>38.270499999999998</v>
      </c>
      <c r="B5580">
        <v>538.44267162444817</v>
      </c>
      <c r="C5580" t="s">
        <v>150053</v>
      </c>
      <c r="D5580" t="s">
        <v>1991</v>
      </c>
      <c r="E5580">
        <v>41.057333333333332</v>
      </c>
      <c r="F5580">
        <v>0.33516666666665879</v>
      </c>
      <c r="G5580">
        <v>443.771459849015</v>
      </c>
      <c r="H5580">
        <v>2</v>
      </c>
      <c r="I5580">
        <v>0</v>
      </c>
      <c r="J5580" t="s">
        <v>28</v>
      </c>
      <c r="K5580">
        <v>83132.262734338496</v>
      </c>
    </row>
    <row r="5581" spans="1:11" x14ac:dyDescent="0.2">
      <c r="A5581">
        <v>38.296166666666657</v>
      </c>
      <c r="B5581">
        <v>821.75503836083692</v>
      </c>
      <c r="C5581" t="s">
        <v>150053</v>
      </c>
      <c r="D5581" t="s">
        <v>1991</v>
      </c>
      <c r="E5581">
        <v>41.057333333333332</v>
      </c>
      <c r="F5581">
        <v>0.33516666666665879</v>
      </c>
      <c r="G5581">
        <v>443.771459849015</v>
      </c>
      <c r="H5581">
        <v>2</v>
      </c>
      <c r="I5581">
        <v>0</v>
      </c>
      <c r="J5581" t="s">
        <v>28</v>
      </c>
      <c r="K5581">
        <v>83132.262734338496</v>
      </c>
    </row>
    <row r="5582" spans="1:11" x14ac:dyDescent="0.2">
      <c r="A5582">
        <v>38.322000000000003</v>
      </c>
      <c r="B5582">
        <v>1210.375843459698</v>
      </c>
      <c r="C5582" t="s">
        <v>150053</v>
      </c>
      <c r="D5582" t="s">
        <v>1991</v>
      </c>
      <c r="E5582">
        <v>41.057333333333332</v>
      </c>
      <c r="F5582">
        <v>0.33516666666665879</v>
      </c>
      <c r="G5582">
        <v>443.771459849015</v>
      </c>
      <c r="H5582">
        <v>2</v>
      </c>
      <c r="I5582">
        <v>0</v>
      </c>
      <c r="J5582" t="s">
        <v>28</v>
      </c>
      <c r="K5582">
        <v>83132.262734338496</v>
      </c>
    </row>
    <row r="5583" spans="1:11" x14ac:dyDescent="0.2">
      <c r="A5583">
        <v>38.348166666666657</v>
      </c>
      <c r="B5583">
        <v>1722.0998970724511</v>
      </c>
      <c r="C5583" t="s">
        <v>150053</v>
      </c>
      <c r="D5583" t="s">
        <v>1991</v>
      </c>
      <c r="E5583">
        <v>41.057333333333332</v>
      </c>
      <c r="F5583">
        <v>0.33516666666665879</v>
      </c>
      <c r="G5583">
        <v>443.771459849015</v>
      </c>
      <c r="H5583">
        <v>2</v>
      </c>
      <c r="I5583">
        <v>0</v>
      </c>
      <c r="J5583" t="s">
        <v>28</v>
      </c>
      <c r="K5583">
        <v>83132.262734338496</v>
      </c>
    </row>
    <row r="5584" spans="1:11" x14ac:dyDescent="0.2">
      <c r="A5584">
        <v>38.37383333333333</v>
      </c>
      <c r="B5584">
        <v>2368.3309607718011</v>
      </c>
      <c r="C5584" t="s">
        <v>150053</v>
      </c>
      <c r="D5584" t="s">
        <v>1991</v>
      </c>
      <c r="E5584">
        <v>41.057333333333332</v>
      </c>
      <c r="F5584">
        <v>0.33516666666665879</v>
      </c>
      <c r="G5584">
        <v>443.771459849015</v>
      </c>
      <c r="H5584">
        <v>2</v>
      </c>
      <c r="I5584">
        <v>0</v>
      </c>
      <c r="J5584" t="s">
        <v>28</v>
      </c>
      <c r="K5584">
        <v>83132.262734338496</v>
      </c>
    </row>
    <row r="5585" spans="1:11" x14ac:dyDescent="0.2">
      <c r="A5585">
        <v>38.399500000000003</v>
      </c>
      <c r="B5585">
        <v>3152.9433115861548</v>
      </c>
      <c r="C5585" t="s">
        <v>150053</v>
      </c>
      <c r="D5585" t="s">
        <v>1991</v>
      </c>
      <c r="E5585">
        <v>41.057333333333332</v>
      </c>
      <c r="F5585">
        <v>0.33516666666665879</v>
      </c>
      <c r="G5585">
        <v>443.771459849015</v>
      </c>
      <c r="H5585">
        <v>2</v>
      </c>
      <c r="I5585">
        <v>0</v>
      </c>
      <c r="J5585" t="s">
        <v>28</v>
      </c>
      <c r="K5585">
        <v>83132.262734338496</v>
      </c>
    </row>
    <row r="5586" spans="1:11" x14ac:dyDescent="0.2">
      <c r="A5586">
        <v>38.425166666666669</v>
      </c>
      <c r="B5586">
        <v>4068.4567157042679</v>
      </c>
      <c r="C5586" t="s">
        <v>150053</v>
      </c>
      <c r="D5586" t="s">
        <v>1991</v>
      </c>
      <c r="E5586">
        <v>41.057333333333332</v>
      </c>
      <c r="F5586">
        <v>0.33516666666665879</v>
      </c>
      <c r="G5586">
        <v>443.771459849015</v>
      </c>
      <c r="H5586">
        <v>2</v>
      </c>
      <c r="I5586">
        <v>0</v>
      </c>
      <c r="J5586" t="s">
        <v>28</v>
      </c>
      <c r="K5586">
        <v>83132.262734338496</v>
      </c>
    </row>
    <row r="5587" spans="1:11" x14ac:dyDescent="0.2">
      <c r="A5587">
        <v>38.451500000000003</v>
      </c>
      <c r="B5587">
        <v>5097.5175293688217</v>
      </c>
      <c r="C5587" t="s">
        <v>150053</v>
      </c>
      <c r="D5587" t="s">
        <v>1991</v>
      </c>
      <c r="E5587">
        <v>41.057333333333332</v>
      </c>
      <c r="F5587">
        <v>0.33516666666665879</v>
      </c>
      <c r="G5587">
        <v>443.771459849015</v>
      </c>
      <c r="H5587">
        <v>2</v>
      </c>
      <c r="I5587">
        <v>0</v>
      </c>
      <c r="J5587" t="s">
        <v>28</v>
      </c>
      <c r="K5587">
        <v>83132.262734338496</v>
      </c>
    </row>
    <row r="5588" spans="1:11" x14ac:dyDescent="0.2">
      <c r="A5588">
        <v>38.477166666666669</v>
      </c>
      <c r="B5588">
        <v>6216.3242528498477</v>
      </c>
      <c r="C5588" t="s">
        <v>150053</v>
      </c>
      <c r="D5588" t="s">
        <v>1991</v>
      </c>
      <c r="E5588">
        <v>41.057333333333332</v>
      </c>
      <c r="F5588">
        <v>0.33516666666665879</v>
      </c>
      <c r="G5588">
        <v>443.771459849015</v>
      </c>
      <c r="H5588">
        <v>2</v>
      </c>
      <c r="I5588">
        <v>0</v>
      </c>
      <c r="J5588" t="s">
        <v>28</v>
      </c>
      <c r="K5588">
        <v>83132.262734338496</v>
      </c>
    </row>
    <row r="5589" spans="1:11" x14ac:dyDescent="0.2">
      <c r="A5589">
        <v>38.502833333333342</v>
      </c>
      <c r="B5589">
        <v>7399.4677603691471</v>
      </c>
      <c r="C5589" t="s">
        <v>150053</v>
      </c>
      <c r="D5589" t="s">
        <v>1991</v>
      </c>
      <c r="E5589">
        <v>41.057333333333332</v>
      </c>
      <c r="F5589">
        <v>0.33516666666665879</v>
      </c>
      <c r="G5589">
        <v>443.771459849015</v>
      </c>
      <c r="H5589">
        <v>2</v>
      </c>
      <c r="I5589">
        <v>0</v>
      </c>
      <c r="J5589" t="s">
        <v>28</v>
      </c>
      <c r="K5589">
        <v>83132.262734338496</v>
      </c>
    </row>
    <row r="5590" spans="1:11" x14ac:dyDescent="0.2">
      <c r="A5590">
        <v>38.528500000000001</v>
      </c>
      <c r="B5590">
        <v>8626.3280027406217</v>
      </c>
      <c r="C5590" t="s">
        <v>150053</v>
      </c>
      <c r="D5590" t="s">
        <v>1991</v>
      </c>
      <c r="E5590">
        <v>41.057333333333332</v>
      </c>
      <c r="F5590">
        <v>0.33516666666665879</v>
      </c>
      <c r="G5590">
        <v>443.771459849015</v>
      </c>
      <c r="H5590">
        <v>2</v>
      </c>
      <c r="I5590">
        <v>0</v>
      </c>
      <c r="J5590" t="s">
        <v>28</v>
      </c>
      <c r="K5590">
        <v>83132.262734338496</v>
      </c>
    </row>
    <row r="5591" spans="1:11" x14ac:dyDescent="0.2">
      <c r="A5591">
        <v>38.554833333333328</v>
      </c>
      <c r="B5591">
        <v>9886.8764493794824</v>
      </c>
      <c r="C5591" t="s">
        <v>150053</v>
      </c>
      <c r="D5591" t="s">
        <v>1991</v>
      </c>
      <c r="E5591">
        <v>41.057333333333332</v>
      </c>
      <c r="F5591">
        <v>0.33516666666665879</v>
      </c>
      <c r="G5591">
        <v>443.771459849015</v>
      </c>
      <c r="H5591">
        <v>2</v>
      </c>
      <c r="I5591">
        <v>0</v>
      </c>
      <c r="J5591" t="s">
        <v>28</v>
      </c>
      <c r="K5591">
        <v>83132.262734338496</v>
      </c>
    </row>
    <row r="5592" spans="1:11" x14ac:dyDescent="0.2">
      <c r="A5592">
        <v>38.580500000000001</v>
      </c>
      <c r="B5592">
        <v>11184.44602303482</v>
      </c>
      <c r="C5592" t="s">
        <v>150053</v>
      </c>
      <c r="D5592" t="s">
        <v>1991</v>
      </c>
      <c r="E5592">
        <v>41.057333333333332</v>
      </c>
      <c r="F5592">
        <v>0.33516666666665879</v>
      </c>
      <c r="G5592">
        <v>443.771459849015</v>
      </c>
      <c r="H5592">
        <v>2</v>
      </c>
      <c r="I5592">
        <v>0</v>
      </c>
      <c r="J5592" t="s">
        <v>28</v>
      </c>
      <c r="K5592">
        <v>83132.262734338496</v>
      </c>
    </row>
    <row r="5593" spans="1:11" x14ac:dyDescent="0.2">
      <c r="A5593">
        <v>38.606166666666667</v>
      </c>
      <c r="B5593">
        <v>12533.835616408849</v>
      </c>
      <c r="C5593" t="s">
        <v>150053</v>
      </c>
      <c r="D5593" t="s">
        <v>1991</v>
      </c>
      <c r="E5593">
        <v>41.057333333333332</v>
      </c>
      <c r="F5593">
        <v>0.33516666666665879</v>
      </c>
      <c r="G5593">
        <v>443.771459849015</v>
      </c>
      <c r="H5593">
        <v>2</v>
      </c>
      <c r="I5593">
        <v>0</v>
      </c>
      <c r="J5593" t="s">
        <v>28</v>
      </c>
      <c r="K5593">
        <v>83132.262734338496</v>
      </c>
    </row>
    <row r="5594" spans="1:11" x14ac:dyDescent="0.2">
      <c r="A5594">
        <v>38.631999999999998</v>
      </c>
      <c r="B5594">
        <v>13954.17597258754</v>
      </c>
      <c r="C5594" t="s">
        <v>150053</v>
      </c>
      <c r="D5594" t="s">
        <v>1991</v>
      </c>
      <c r="E5594">
        <v>41.057333333333332</v>
      </c>
      <c r="F5594">
        <v>0.33516666666665879</v>
      </c>
      <c r="G5594">
        <v>443.771459849015</v>
      </c>
      <c r="H5594">
        <v>2</v>
      </c>
      <c r="I5594">
        <v>0</v>
      </c>
      <c r="J5594" t="s">
        <v>28</v>
      </c>
      <c r="K5594">
        <v>83132.262734338496</v>
      </c>
    </row>
    <row r="5595" spans="1:11" x14ac:dyDescent="0.2">
      <c r="A5595">
        <v>38.658333333333331</v>
      </c>
      <c r="B5595">
        <v>15459.856029630741</v>
      </c>
      <c r="C5595" t="s">
        <v>150053</v>
      </c>
      <c r="D5595" t="s">
        <v>1991</v>
      </c>
      <c r="E5595">
        <v>41.057333333333332</v>
      </c>
      <c r="F5595">
        <v>0.33516666666665879</v>
      </c>
      <c r="G5595">
        <v>443.771459849015</v>
      </c>
      <c r="H5595">
        <v>2</v>
      </c>
      <c r="I5595">
        <v>0</v>
      </c>
      <c r="J5595" t="s">
        <v>28</v>
      </c>
      <c r="K5595">
        <v>83132.262734338496</v>
      </c>
    </row>
    <row r="5596" spans="1:11" x14ac:dyDescent="0.2">
      <c r="A5596">
        <v>38.683999999999997</v>
      </c>
      <c r="B5596">
        <v>17041.27548343908</v>
      </c>
      <c r="C5596" t="s">
        <v>150053</v>
      </c>
      <c r="D5596" t="s">
        <v>1991</v>
      </c>
      <c r="E5596">
        <v>41.057333333333332</v>
      </c>
      <c r="F5596">
        <v>0.33516666666665879</v>
      </c>
      <c r="G5596">
        <v>443.771459849015</v>
      </c>
      <c r="H5596">
        <v>2</v>
      </c>
      <c r="I5596">
        <v>0</v>
      </c>
      <c r="J5596" t="s">
        <v>28</v>
      </c>
      <c r="K5596">
        <v>83132.262734338496</v>
      </c>
    </row>
    <row r="5597" spans="1:11" x14ac:dyDescent="0.2">
      <c r="A5597">
        <v>38.709666666666656</v>
      </c>
      <c r="B5597">
        <v>18662.278596771019</v>
      </c>
      <c r="C5597" t="s">
        <v>150053</v>
      </c>
      <c r="D5597" t="s">
        <v>1991</v>
      </c>
      <c r="E5597">
        <v>41.057333333333332</v>
      </c>
      <c r="F5597">
        <v>0.33516666666665879</v>
      </c>
      <c r="G5597">
        <v>443.771459849015</v>
      </c>
      <c r="H5597">
        <v>2</v>
      </c>
      <c r="I5597">
        <v>0</v>
      </c>
      <c r="J5597" t="s">
        <v>28</v>
      </c>
      <c r="K5597">
        <v>83132.262734338496</v>
      </c>
    </row>
    <row r="5598" spans="1:11" x14ac:dyDescent="0.2">
      <c r="A5598">
        <v>38.73533333333333</v>
      </c>
      <c r="B5598">
        <v>20250.859427304262</v>
      </c>
      <c r="C5598" t="s">
        <v>150053</v>
      </c>
      <c r="D5598" t="s">
        <v>1991</v>
      </c>
      <c r="E5598">
        <v>41.057333333333332</v>
      </c>
      <c r="F5598">
        <v>0.33516666666665879</v>
      </c>
      <c r="G5598">
        <v>443.771459849015</v>
      </c>
      <c r="H5598">
        <v>2</v>
      </c>
      <c r="I5598">
        <v>0</v>
      </c>
      <c r="J5598" t="s">
        <v>28</v>
      </c>
      <c r="K5598">
        <v>83132.262734338496</v>
      </c>
    </row>
    <row r="5599" spans="1:11" x14ac:dyDescent="0.2">
      <c r="A5599">
        <v>38.761666666666663</v>
      </c>
      <c r="B5599">
        <v>21703.731388882959</v>
      </c>
      <c r="C5599" t="s">
        <v>150053</v>
      </c>
      <c r="D5599" t="s">
        <v>1991</v>
      </c>
      <c r="E5599">
        <v>41.057333333333332</v>
      </c>
      <c r="F5599">
        <v>0.33516666666665879</v>
      </c>
      <c r="G5599">
        <v>443.771459849015</v>
      </c>
      <c r="H5599">
        <v>2</v>
      </c>
      <c r="I5599">
        <v>0</v>
      </c>
      <c r="J5599" t="s">
        <v>28</v>
      </c>
      <c r="K5599">
        <v>83132.262734338496</v>
      </c>
    </row>
    <row r="5600" spans="1:11" x14ac:dyDescent="0.2">
      <c r="A5600">
        <v>38.787166666666657</v>
      </c>
      <c r="B5600">
        <v>22898.71669032325</v>
      </c>
      <c r="C5600" t="s">
        <v>150053</v>
      </c>
      <c r="D5600" t="s">
        <v>1991</v>
      </c>
      <c r="E5600">
        <v>41.057333333333332</v>
      </c>
      <c r="F5600">
        <v>0.33516666666665879</v>
      </c>
      <c r="G5600">
        <v>443.771459849015</v>
      </c>
      <c r="H5600">
        <v>2</v>
      </c>
      <c r="I5600">
        <v>0</v>
      </c>
      <c r="J5600" t="s">
        <v>28</v>
      </c>
      <c r="K5600">
        <v>83132.262734338496</v>
      </c>
    </row>
    <row r="5601" spans="1:11" x14ac:dyDescent="0.2">
      <c r="A5601">
        <v>38.81283333333333</v>
      </c>
      <c r="B5601">
        <v>23714.077989543861</v>
      </c>
      <c r="C5601" t="s">
        <v>150053</v>
      </c>
      <c r="D5601" t="s">
        <v>1991</v>
      </c>
      <c r="E5601">
        <v>41.057333333333332</v>
      </c>
      <c r="F5601">
        <v>0.33516666666665879</v>
      </c>
      <c r="G5601">
        <v>443.771459849015</v>
      </c>
      <c r="H5601">
        <v>2</v>
      </c>
      <c r="I5601">
        <v>0</v>
      </c>
      <c r="J5601" t="s">
        <v>28</v>
      </c>
      <c r="K5601">
        <v>83132.262734338496</v>
      </c>
    </row>
    <row r="5602" spans="1:11" x14ac:dyDescent="0.2">
      <c r="A5602">
        <v>38.838500000000003</v>
      </c>
      <c r="B5602">
        <v>24050.899407408571</v>
      </c>
      <c r="C5602" t="s">
        <v>150053</v>
      </c>
      <c r="D5602" t="s">
        <v>1991</v>
      </c>
      <c r="E5602">
        <v>41.057333333333332</v>
      </c>
      <c r="F5602">
        <v>0.33516666666665879</v>
      </c>
      <c r="G5602">
        <v>443.771459849015</v>
      </c>
      <c r="H5602">
        <v>2</v>
      </c>
      <c r="I5602">
        <v>0</v>
      </c>
      <c r="J5602" t="s">
        <v>28</v>
      </c>
      <c r="K5602">
        <v>83132.262734338496</v>
      </c>
    </row>
    <row r="5603" spans="1:11" x14ac:dyDescent="0.2">
      <c r="A5603">
        <v>38.864666666666672</v>
      </c>
      <c r="B5603">
        <v>23853.517917244251</v>
      </c>
      <c r="C5603" t="s">
        <v>150053</v>
      </c>
      <c r="D5603" t="s">
        <v>1991</v>
      </c>
      <c r="E5603">
        <v>41.057333333333332</v>
      </c>
      <c r="F5603">
        <v>0.33516666666665879</v>
      </c>
      <c r="G5603">
        <v>443.771459849015</v>
      </c>
      <c r="H5603">
        <v>2</v>
      </c>
      <c r="I5603">
        <v>0</v>
      </c>
      <c r="J5603" t="s">
        <v>28</v>
      </c>
      <c r="K5603">
        <v>83132.262734338496</v>
      </c>
    </row>
    <row r="5604" spans="1:11" x14ac:dyDescent="0.2">
      <c r="A5604">
        <v>38.890333333333338</v>
      </c>
      <c r="B5604">
        <v>23123.140391034289</v>
      </c>
      <c r="C5604" t="s">
        <v>150053</v>
      </c>
      <c r="D5604" t="s">
        <v>1991</v>
      </c>
      <c r="E5604">
        <v>41.057333333333332</v>
      </c>
      <c r="F5604">
        <v>0.33516666666665879</v>
      </c>
      <c r="G5604">
        <v>443.771459849015</v>
      </c>
      <c r="H5604">
        <v>2</v>
      </c>
      <c r="I5604">
        <v>0</v>
      </c>
      <c r="J5604" t="s">
        <v>28</v>
      </c>
      <c r="K5604">
        <v>83132.262734338496</v>
      </c>
    </row>
    <row r="5605" spans="1:11" x14ac:dyDescent="0.2">
      <c r="A5605">
        <v>38.915999999999997</v>
      </c>
      <c r="B5605">
        <v>21921.146345941761</v>
      </c>
      <c r="C5605" t="s">
        <v>150053</v>
      </c>
      <c r="D5605" t="s">
        <v>1991</v>
      </c>
      <c r="E5605">
        <v>41.057333333333332</v>
      </c>
      <c r="F5605">
        <v>0.33516666666665879</v>
      </c>
      <c r="G5605">
        <v>443.771459849015</v>
      </c>
      <c r="H5605">
        <v>2</v>
      </c>
      <c r="I5605">
        <v>0</v>
      </c>
      <c r="J5605" t="s">
        <v>28</v>
      </c>
      <c r="K5605">
        <v>83132.262734338496</v>
      </c>
    </row>
    <row r="5606" spans="1:11" x14ac:dyDescent="0.2">
      <c r="A5606">
        <v>38.94166666666667</v>
      </c>
      <c r="B5606">
        <v>20360.84773603842</v>
      </c>
      <c r="C5606" t="s">
        <v>150053</v>
      </c>
      <c r="D5606" t="s">
        <v>1991</v>
      </c>
      <c r="E5606">
        <v>41.057333333333332</v>
      </c>
      <c r="F5606">
        <v>0.33516666666665879</v>
      </c>
      <c r="G5606">
        <v>443.771459849015</v>
      </c>
      <c r="H5606">
        <v>2</v>
      </c>
      <c r="I5606">
        <v>0</v>
      </c>
      <c r="J5606" t="s">
        <v>28</v>
      </c>
      <c r="K5606">
        <v>83132.262734338496</v>
      </c>
    </row>
    <row r="5607" spans="1:11" x14ac:dyDescent="0.2">
      <c r="A5607">
        <v>38.967833333333338</v>
      </c>
      <c r="B5607">
        <v>18589.110768869519</v>
      </c>
      <c r="C5607" t="s">
        <v>150053</v>
      </c>
      <c r="D5607" t="s">
        <v>1991</v>
      </c>
      <c r="E5607">
        <v>41.057333333333332</v>
      </c>
      <c r="F5607">
        <v>0.33516666666665879</v>
      </c>
      <c r="G5607">
        <v>443.771459849015</v>
      </c>
      <c r="H5607">
        <v>2</v>
      </c>
      <c r="I5607">
        <v>0</v>
      </c>
      <c r="J5607" t="s">
        <v>28</v>
      </c>
      <c r="K5607">
        <v>83132.262734338496</v>
      </c>
    </row>
    <row r="5608" spans="1:11" x14ac:dyDescent="0.2">
      <c r="A5608">
        <v>38.993499999999997</v>
      </c>
      <c r="B5608">
        <v>16761.608467156861</v>
      </c>
      <c r="C5608" t="s">
        <v>150053</v>
      </c>
      <c r="D5608" t="s">
        <v>1991</v>
      </c>
      <c r="E5608">
        <v>41.057333333333332</v>
      </c>
      <c r="F5608">
        <v>0.33516666666665879</v>
      </c>
      <c r="G5608">
        <v>443.771459849015</v>
      </c>
      <c r="H5608">
        <v>2</v>
      </c>
      <c r="I5608">
        <v>0</v>
      </c>
      <c r="J5608" t="s">
        <v>28</v>
      </c>
      <c r="K5608">
        <v>83132.262734338496</v>
      </c>
    </row>
    <row r="5609" spans="1:11" x14ac:dyDescent="0.2">
      <c r="A5609">
        <v>39.019166666666671</v>
      </c>
      <c r="B5609">
        <v>15016.98787315556</v>
      </c>
      <c r="C5609" t="s">
        <v>150053</v>
      </c>
      <c r="D5609" t="s">
        <v>1991</v>
      </c>
      <c r="E5609">
        <v>41.057333333333332</v>
      </c>
      <c r="F5609">
        <v>0.33516666666665879</v>
      </c>
      <c r="G5609">
        <v>443.771459849015</v>
      </c>
      <c r="H5609">
        <v>2</v>
      </c>
      <c r="I5609">
        <v>0</v>
      </c>
      <c r="J5609" t="s">
        <v>28</v>
      </c>
      <c r="K5609">
        <v>83132.262734338496</v>
      </c>
    </row>
    <row r="5610" spans="1:11" x14ac:dyDescent="0.2">
      <c r="A5610">
        <v>39.044999999999987</v>
      </c>
      <c r="B5610">
        <v>13455.508789980029</v>
      </c>
      <c r="C5610" t="s">
        <v>150053</v>
      </c>
      <c r="D5610" t="s">
        <v>1991</v>
      </c>
      <c r="E5610">
        <v>41.057333333333332</v>
      </c>
      <c r="F5610">
        <v>0.33516666666665879</v>
      </c>
      <c r="G5610">
        <v>443.771459849015</v>
      </c>
      <c r="H5610">
        <v>2</v>
      </c>
      <c r="I5610">
        <v>0</v>
      </c>
      <c r="J5610" t="s">
        <v>28</v>
      </c>
      <c r="K5610">
        <v>83132.262734338496</v>
      </c>
    </row>
    <row r="5611" spans="1:11" x14ac:dyDescent="0.2">
      <c r="A5611">
        <v>39.071166666666663</v>
      </c>
      <c r="B5611">
        <v>12126.23156363506</v>
      </c>
      <c r="C5611" t="s">
        <v>150053</v>
      </c>
      <c r="D5611" t="s">
        <v>1991</v>
      </c>
      <c r="E5611">
        <v>41.057333333333332</v>
      </c>
      <c r="F5611">
        <v>0.33516666666665879</v>
      </c>
      <c r="G5611">
        <v>443.771459849015</v>
      </c>
      <c r="H5611">
        <v>2</v>
      </c>
      <c r="I5611">
        <v>0</v>
      </c>
      <c r="J5611" t="s">
        <v>28</v>
      </c>
      <c r="K5611">
        <v>83132.262734338496</v>
      </c>
    </row>
    <row r="5612" spans="1:11" x14ac:dyDescent="0.2">
      <c r="A5612">
        <v>39.096833333333329</v>
      </c>
      <c r="B5612">
        <v>11027.716086592991</v>
      </c>
      <c r="C5612" t="s">
        <v>150053</v>
      </c>
      <c r="D5612" t="s">
        <v>1991</v>
      </c>
      <c r="E5612">
        <v>41.057333333333332</v>
      </c>
      <c r="F5612">
        <v>0.33516666666665879</v>
      </c>
      <c r="G5612">
        <v>443.771459849015</v>
      </c>
      <c r="H5612">
        <v>2</v>
      </c>
      <c r="I5612">
        <v>0</v>
      </c>
      <c r="J5612" t="s">
        <v>28</v>
      </c>
      <c r="K5612">
        <v>83132.262734338496</v>
      </c>
    </row>
    <row r="5613" spans="1:11" x14ac:dyDescent="0.2">
      <c r="A5613">
        <v>39.122500000000002</v>
      </c>
      <c r="B5613">
        <v>10114.397277860149</v>
      </c>
      <c r="C5613" t="s">
        <v>150053</v>
      </c>
      <c r="D5613" t="s">
        <v>1991</v>
      </c>
      <c r="E5613">
        <v>41.057333333333332</v>
      </c>
      <c r="F5613">
        <v>0.33516666666665879</v>
      </c>
      <c r="G5613">
        <v>443.771459849015</v>
      </c>
      <c r="H5613">
        <v>2</v>
      </c>
      <c r="I5613">
        <v>0</v>
      </c>
      <c r="J5613" t="s">
        <v>28</v>
      </c>
      <c r="K5613">
        <v>83132.262734338496</v>
      </c>
    </row>
    <row r="5614" spans="1:11" x14ac:dyDescent="0.2">
      <c r="A5614">
        <v>39.148333333333333</v>
      </c>
      <c r="B5614">
        <v>9315.9375805229374</v>
      </c>
      <c r="C5614" t="s">
        <v>150053</v>
      </c>
      <c r="D5614" t="s">
        <v>1991</v>
      </c>
      <c r="E5614">
        <v>41.057333333333332</v>
      </c>
      <c r="F5614">
        <v>0.33516666666665879</v>
      </c>
      <c r="G5614">
        <v>443.771459849015</v>
      </c>
      <c r="H5614">
        <v>2</v>
      </c>
      <c r="I5614">
        <v>0</v>
      </c>
      <c r="J5614" t="s">
        <v>28</v>
      </c>
      <c r="K5614">
        <v>83132.262734338496</v>
      </c>
    </row>
    <row r="5615" spans="1:11" x14ac:dyDescent="0.2">
      <c r="A5615">
        <v>39.174333333333337</v>
      </c>
      <c r="B5615">
        <v>8559.976659144244</v>
      </c>
      <c r="C5615" t="s">
        <v>150053</v>
      </c>
      <c r="D5615" t="s">
        <v>1991</v>
      </c>
      <c r="E5615">
        <v>41.057333333333332</v>
      </c>
      <c r="F5615">
        <v>0.33516666666665879</v>
      </c>
      <c r="G5615">
        <v>443.771459849015</v>
      </c>
      <c r="H5615">
        <v>2</v>
      </c>
      <c r="I5615">
        <v>0</v>
      </c>
      <c r="J5615" t="s">
        <v>28</v>
      </c>
      <c r="K5615">
        <v>83132.262734338496</v>
      </c>
    </row>
    <row r="5616" spans="1:11" x14ac:dyDescent="0.2">
      <c r="A5616">
        <v>39.200000000000003</v>
      </c>
      <c r="B5616">
        <v>7784.7977925838486</v>
      </c>
      <c r="C5616" t="s">
        <v>150053</v>
      </c>
      <c r="D5616" t="s">
        <v>1991</v>
      </c>
      <c r="E5616">
        <v>41.057333333333332</v>
      </c>
      <c r="F5616">
        <v>0.33516666666665879</v>
      </c>
      <c r="G5616">
        <v>443.771459849015</v>
      </c>
      <c r="H5616">
        <v>2</v>
      </c>
      <c r="I5616">
        <v>0</v>
      </c>
      <c r="J5616" t="s">
        <v>28</v>
      </c>
      <c r="K5616">
        <v>83132.262734338496</v>
      </c>
    </row>
    <row r="5617" spans="1:11" x14ac:dyDescent="0.2">
      <c r="A5617">
        <v>39.225666666666669</v>
      </c>
      <c r="B5617">
        <v>6956.1204168125732</v>
      </c>
      <c r="C5617" t="s">
        <v>150053</v>
      </c>
      <c r="D5617" t="s">
        <v>1991</v>
      </c>
      <c r="E5617">
        <v>41.057333333333332</v>
      </c>
      <c r="F5617">
        <v>0.33516666666665879</v>
      </c>
      <c r="G5617">
        <v>443.771459849015</v>
      </c>
      <c r="H5617">
        <v>2</v>
      </c>
      <c r="I5617">
        <v>0</v>
      </c>
      <c r="J5617" t="s">
        <v>28</v>
      </c>
      <c r="K5617">
        <v>83132.262734338496</v>
      </c>
    </row>
    <row r="5618" spans="1:11" x14ac:dyDescent="0.2">
      <c r="A5618">
        <v>39.251333333333328</v>
      </c>
      <c r="B5618">
        <v>6069.5670611799433</v>
      </c>
      <c r="C5618" t="s">
        <v>150053</v>
      </c>
      <c r="D5618" t="s">
        <v>1991</v>
      </c>
      <c r="E5618">
        <v>41.057333333333332</v>
      </c>
      <c r="F5618">
        <v>0.33516666666665879</v>
      </c>
      <c r="G5618">
        <v>443.771459849015</v>
      </c>
      <c r="H5618">
        <v>2</v>
      </c>
      <c r="I5618">
        <v>0</v>
      </c>
      <c r="J5618" t="s">
        <v>28</v>
      </c>
      <c r="K5618">
        <v>83132.262734338496</v>
      </c>
    </row>
    <row r="5619" spans="1:11" x14ac:dyDescent="0.2">
      <c r="A5619">
        <v>39.277500000000003</v>
      </c>
      <c r="B5619">
        <v>5146.5963872306384</v>
      </c>
      <c r="C5619" t="s">
        <v>150053</v>
      </c>
      <c r="D5619" t="s">
        <v>1991</v>
      </c>
      <c r="E5619">
        <v>41.057333333333332</v>
      </c>
      <c r="F5619">
        <v>0.33516666666665879</v>
      </c>
      <c r="G5619">
        <v>443.771459849015</v>
      </c>
      <c r="H5619">
        <v>2</v>
      </c>
      <c r="I5619">
        <v>0</v>
      </c>
      <c r="J5619" t="s">
        <v>28</v>
      </c>
      <c r="K5619">
        <v>83132.262734338496</v>
      </c>
    </row>
    <row r="5620" spans="1:11" x14ac:dyDescent="0.2">
      <c r="A5620">
        <v>39.302999999999997</v>
      </c>
      <c r="B5620">
        <v>4226.3774242789814</v>
      </c>
      <c r="C5620" t="s">
        <v>150053</v>
      </c>
      <c r="D5620" t="s">
        <v>1991</v>
      </c>
      <c r="E5620">
        <v>41.057333333333332</v>
      </c>
      <c r="F5620">
        <v>0.33516666666665879</v>
      </c>
      <c r="G5620">
        <v>443.771459849015</v>
      </c>
      <c r="H5620">
        <v>2</v>
      </c>
      <c r="I5620">
        <v>0</v>
      </c>
      <c r="J5620" t="s">
        <v>28</v>
      </c>
      <c r="K5620">
        <v>83132.262734338496</v>
      </c>
    </row>
    <row r="5621" spans="1:11" x14ac:dyDescent="0.2">
      <c r="A5621">
        <v>39.328666666666663</v>
      </c>
      <c r="B5621">
        <v>3352.6570484502531</v>
      </c>
      <c r="C5621" t="s">
        <v>150053</v>
      </c>
      <c r="D5621" t="s">
        <v>1991</v>
      </c>
      <c r="E5621">
        <v>41.057333333333332</v>
      </c>
      <c r="F5621">
        <v>0.33516666666665879</v>
      </c>
      <c r="G5621">
        <v>443.771459849015</v>
      </c>
      <c r="H5621">
        <v>2</v>
      </c>
      <c r="I5621">
        <v>0</v>
      </c>
      <c r="J5621" t="s">
        <v>28</v>
      </c>
      <c r="K5621">
        <v>83132.262734338496</v>
      </c>
    </row>
    <row r="5622" spans="1:11" x14ac:dyDescent="0.2">
      <c r="A5622">
        <v>39.354500000000002</v>
      </c>
      <c r="B5622">
        <v>2564.5441852612062</v>
      </c>
      <c r="C5622" t="s">
        <v>150053</v>
      </c>
      <c r="D5622" t="s">
        <v>1991</v>
      </c>
      <c r="E5622">
        <v>41.057333333333332</v>
      </c>
      <c r="F5622">
        <v>0.33516666666665879</v>
      </c>
      <c r="G5622">
        <v>443.771459849015</v>
      </c>
      <c r="H5622">
        <v>2</v>
      </c>
      <c r="I5622">
        <v>0</v>
      </c>
      <c r="J5622" t="s">
        <v>28</v>
      </c>
      <c r="K5622">
        <v>83132.262734338496</v>
      </c>
    </row>
    <row r="5623" spans="1:11" x14ac:dyDescent="0.2">
      <c r="A5623">
        <v>39.380833333333342</v>
      </c>
      <c r="B5623">
        <v>1889.5027657295991</v>
      </c>
      <c r="C5623" t="s">
        <v>150053</v>
      </c>
      <c r="D5623" t="s">
        <v>1991</v>
      </c>
      <c r="E5623">
        <v>41.057333333333332</v>
      </c>
      <c r="F5623">
        <v>0.33516666666665879</v>
      </c>
      <c r="G5623">
        <v>443.771459849015</v>
      </c>
      <c r="H5623">
        <v>2</v>
      </c>
      <c r="I5623">
        <v>0</v>
      </c>
      <c r="J5623" t="s">
        <v>28</v>
      </c>
      <c r="K5623">
        <v>83132.262734338496</v>
      </c>
    </row>
    <row r="5624" spans="1:11" x14ac:dyDescent="0.2">
      <c r="A5624">
        <v>39.406500000000001</v>
      </c>
      <c r="B5624">
        <v>1342.3558625796529</v>
      </c>
      <c r="C5624" t="s">
        <v>150053</v>
      </c>
      <c r="D5624" t="s">
        <v>1991</v>
      </c>
      <c r="E5624">
        <v>41.057333333333332</v>
      </c>
      <c r="F5624">
        <v>0.33516666666665879</v>
      </c>
      <c r="G5624">
        <v>443.771459849015</v>
      </c>
      <c r="H5624">
        <v>2</v>
      </c>
      <c r="I5624">
        <v>0</v>
      </c>
      <c r="J5624" t="s">
        <v>28</v>
      </c>
      <c r="K5624">
        <v>83132.262734338496</v>
      </c>
    </row>
    <row r="5625" spans="1:11" x14ac:dyDescent="0.2">
      <c r="A5625">
        <v>39.432166666666667</v>
      </c>
      <c r="B5625">
        <v>919.60778172963046</v>
      </c>
      <c r="C5625" t="s">
        <v>150053</v>
      </c>
      <c r="D5625" t="s">
        <v>1991</v>
      </c>
      <c r="E5625">
        <v>41.057333333333332</v>
      </c>
      <c r="F5625">
        <v>0.33516666666665879</v>
      </c>
      <c r="G5625">
        <v>443.771459849015</v>
      </c>
      <c r="H5625">
        <v>2</v>
      </c>
      <c r="I5625">
        <v>0</v>
      </c>
      <c r="J5625" t="s">
        <v>28</v>
      </c>
      <c r="K5625">
        <v>83132.262734338496</v>
      </c>
    </row>
    <row r="5626" spans="1:11" x14ac:dyDescent="0.2">
      <c r="A5626">
        <v>39.457833333333333</v>
      </c>
      <c r="B5626">
        <v>618.717634686868</v>
      </c>
      <c r="C5626" t="s">
        <v>150053</v>
      </c>
      <c r="D5626" t="s">
        <v>1991</v>
      </c>
      <c r="E5626">
        <v>41.057333333333332</v>
      </c>
      <c r="F5626">
        <v>0.33516666666665879</v>
      </c>
      <c r="G5626">
        <v>443.771459849015</v>
      </c>
      <c r="H5626">
        <v>2</v>
      </c>
      <c r="I5626">
        <v>0</v>
      </c>
      <c r="J5626" t="s">
        <v>28</v>
      </c>
      <c r="K5626">
        <v>83132.262734338496</v>
      </c>
    </row>
    <row r="5627" spans="1:11" x14ac:dyDescent="0.2">
      <c r="A5627">
        <v>39.484166666666667</v>
      </c>
      <c r="B5627">
        <v>434.06274580867142</v>
      </c>
      <c r="C5627" t="s">
        <v>150053</v>
      </c>
      <c r="D5627" t="s">
        <v>1991</v>
      </c>
      <c r="E5627">
        <v>41.057333333333332</v>
      </c>
      <c r="F5627">
        <v>0.33516666666665879</v>
      </c>
      <c r="G5627">
        <v>443.771459849015</v>
      </c>
      <c r="H5627">
        <v>2</v>
      </c>
      <c r="I5627">
        <v>0</v>
      </c>
      <c r="J5627" t="s">
        <v>28</v>
      </c>
      <c r="K5627">
        <v>83132.262734338496</v>
      </c>
    </row>
    <row r="5628" spans="1:11" x14ac:dyDescent="0.2">
      <c r="A5628">
        <v>39.509666666666668</v>
      </c>
      <c r="B5628">
        <v>364.4118534154253</v>
      </c>
      <c r="C5628" t="s">
        <v>150053</v>
      </c>
      <c r="D5628" t="s">
        <v>1991</v>
      </c>
      <c r="E5628">
        <v>41.057333333333332</v>
      </c>
      <c r="F5628">
        <v>0.33516666666665879</v>
      </c>
      <c r="G5628">
        <v>443.771459849015</v>
      </c>
      <c r="H5628">
        <v>2</v>
      </c>
      <c r="I5628">
        <v>0</v>
      </c>
      <c r="J5628" t="s">
        <v>28</v>
      </c>
      <c r="K5628">
        <v>83132.262734338496</v>
      </c>
    </row>
    <row r="5629" spans="1:11" x14ac:dyDescent="0.2">
      <c r="A5629">
        <v>39.535333333333327</v>
      </c>
      <c r="B5629">
        <v>419.21401202100208</v>
      </c>
      <c r="C5629" t="s">
        <v>150053</v>
      </c>
      <c r="D5629" t="s">
        <v>1991</v>
      </c>
      <c r="E5629">
        <v>41.057333333333332</v>
      </c>
      <c r="F5629">
        <v>0.33516666666665879</v>
      </c>
      <c r="G5629">
        <v>443.771459849015</v>
      </c>
      <c r="H5629">
        <v>2</v>
      </c>
      <c r="I5629">
        <v>0</v>
      </c>
      <c r="J5629" t="s">
        <v>28</v>
      </c>
      <c r="K5629">
        <v>83132.262734338496</v>
      </c>
    </row>
    <row r="5630" spans="1:11" x14ac:dyDescent="0.2">
      <c r="A5630">
        <v>39.561166666666672</v>
      </c>
      <c r="B5630">
        <v>651.92175210291998</v>
      </c>
      <c r="C5630" t="s">
        <v>150053</v>
      </c>
      <c r="D5630" t="s">
        <v>1991</v>
      </c>
      <c r="E5630">
        <v>41.057333333333332</v>
      </c>
      <c r="F5630">
        <v>0.33516666666665879</v>
      </c>
      <c r="G5630">
        <v>443.771459849015</v>
      </c>
      <c r="H5630">
        <v>2</v>
      </c>
      <c r="I5630">
        <v>0</v>
      </c>
      <c r="J5630" t="s">
        <v>28</v>
      </c>
      <c r="K5630">
        <v>83132.262734338496</v>
      </c>
    </row>
    <row r="5631" spans="1:11" x14ac:dyDescent="0.2">
      <c r="A5631">
        <v>39.587499999999999</v>
      </c>
      <c r="B5631">
        <v>1143.3912438047339</v>
      </c>
      <c r="C5631" t="s">
        <v>150053</v>
      </c>
      <c r="D5631" t="s">
        <v>1991</v>
      </c>
      <c r="E5631">
        <v>41.057333333333332</v>
      </c>
      <c r="F5631">
        <v>0.33516666666665879</v>
      </c>
      <c r="G5631">
        <v>443.771459849015</v>
      </c>
      <c r="H5631">
        <v>2</v>
      </c>
      <c r="I5631">
        <v>0</v>
      </c>
      <c r="J5631" t="s">
        <v>28</v>
      </c>
      <c r="K5631">
        <v>83132.262734338496</v>
      </c>
    </row>
    <row r="5632" spans="1:11" x14ac:dyDescent="0.2">
      <c r="A5632">
        <v>39.613166666666658</v>
      </c>
      <c r="B5632">
        <v>2047.7437283301999</v>
      </c>
      <c r="C5632" t="s">
        <v>150053</v>
      </c>
      <c r="D5632" t="s">
        <v>1991</v>
      </c>
      <c r="E5632">
        <v>41.057333333333332</v>
      </c>
      <c r="F5632">
        <v>0.33516666666665879</v>
      </c>
      <c r="G5632">
        <v>443.771459849015</v>
      </c>
      <c r="H5632">
        <v>2</v>
      </c>
      <c r="I5632">
        <v>0</v>
      </c>
      <c r="J5632" t="s">
        <v>28</v>
      </c>
      <c r="K5632">
        <v>83132.262734338496</v>
      </c>
    </row>
    <row r="5633" spans="1:11" x14ac:dyDescent="0.2">
      <c r="A5633">
        <v>39.638833333333331</v>
      </c>
      <c r="B5633">
        <v>3602.6584431479259</v>
      </c>
      <c r="C5633" t="s">
        <v>150053</v>
      </c>
      <c r="D5633" t="s">
        <v>1991</v>
      </c>
      <c r="E5633">
        <v>41.057333333333332</v>
      </c>
      <c r="F5633">
        <v>0.33516666666665879</v>
      </c>
      <c r="G5633">
        <v>443.771459849015</v>
      </c>
      <c r="H5633">
        <v>2</v>
      </c>
      <c r="I5633">
        <v>0</v>
      </c>
      <c r="J5633" t="s">
        <v>28</v>
      </c>
      <c r="K5633">
        <v>83132.262734338496</v>
      </c>
    </row>
    <row r="5634" spans="1:11" x14ac:dyDescent="0.2">
      <c r="A5634">
        <v>39.664499999999997</v>
      </c>
      <c r="B5634">
        <v>6149.1790476132564</v>
      </c>
      <c r="C5634" t="s">
        <v>150053</v>
      </c>
      <c r="D5634" t="s">
        <v>1991</v>
      </c>
      <c r="E5634">
        <v>41.057333333333332</v>
      </c>
      <c r="F5634">
        <v>0.33516666666665879</v>
      </c>
      <c r="G5634">
        <v>443.771459849015</v>
      </c>
      <c r="H5634">
        <v>2</v>
      </c>
      <c r="I5634">
        <v>0</v>
      </c>
      <c r="J5634" t="s">
        <v>28</v>
      </c>
      <c r="K5634">
        <v>83132.262734338496</v>
      </c>
    </row>
    <row r="5635" spans="1:11" x14ac:dyDescent="0.2">
      <c r="A5635">
        <v>39.6905</v>
      </c>
      <c r="B5635">
        <v>10150.72539784917</v>
      </c>
      <c r="C5635" t="s">
        <v>150053</v>
      </c>
      <c r="D5635" t="s">
        <v>1991</v>
      </c>
      <c r="E5635">
        <v>41.057333333333332</v>
      </c>
      <c r="F5635">
        <v>0.33516666666665879</v>
      </c>
      <c r="G5635">
        <v>443.771459849015</v>
      </c>
      <c r="H5635">
        <v>2</v>
      </c>
      <c r="I5635">
        <v>0</v>
      </c>
      <c r="J5635" t="s">
        <v>28</v>
      </c>
      <c r="K5635">
        <v>83132.262734338496</v>
      </c>
    </row>
    <row r="5636" spans="1:11" x14ac:dyDescent="0.2">
      <c r="A5636">
        <v>39.716166666666673</v>
      </c>
      <c r="B5636">
        <v>16194.22450212506</v>
      </c>
      <c r="C5636" t="s">
        <v>150053</v>
      </c>
      <c r="D5636" t="s">
        <v>1991</v>
      </c>
      <c r="E5636">
        <v>41.057333333333332</v>
      </c>
      <c r="F5636">
        <v>0.33516666666665879</v>
      </c>
      <c r="G5636">
        <v>443.771459849015</v>
      </c>
      <c r="H5636">
        <v>2</v>
      </c>
      <c r="I5636">
        <v>0</v>
      </c>
      <c r="J5636" t="s">
        <v>28</v>
      </c>
      <c r="K5636">
        <v>83132.262734338496</v>
      </c>
    </row>
    <row r="5637" spans="1:11" x14ac:dyDescent="0.2">
      <c r="A5637">
        <v>39.741833333333339</v>
      </c>
      <c r="B5637">
        <v>24979.2270637767</v>
      </c>
      <c r="C5637" t="s">
        <v>150053</v>
      </c>
      <c r="D5637" t="s">
        <v>1991</v>
      </c>
      <c r="E5637">
        <v>41.057333333333332</v>
      </c>
      <c r="F5637">
        <v>0.33516666666665879</v>
      </c>
      <c r="G5637">
        <v>443.771459849015</v>
      </c>
      <c r="H5637">
        <v>2</v>
      </c>
      <c r="I5637">
        <v>0</v>
      </c>
      <c r="J5637" t="s">
        <v>28</v>
      </c>
      <c r="K5637">
        <v>83132.262734338496</v>
      </c>
    </row>
    <row r="5638" spans="1:11" x14ac:dyDescent="0.2">
      <c r="A5638">
        <v>39.767833333333343</v>
      </c>
      <c r="B5638">
        <v>37250.074554364532</v>
      </c>
      <c r="C5638" t="s">
        <v>150053</v>
      </c>
      <c r="D5638" t="s">
        <v>1991</v>
      </c>
      <c r="E5638">
        <v>41.057333333333332</v>
      </c>
      <c r="F5638">
        <v>0.33516666666665879</v>
      </c>
      <c r="G5638">
        <v>443.771459849015</v>
      </c>
      <c r="H5638">
        <v>2</v>
      </c>
      <c r="I5638">
        <v>0</v>
      </c>
      <c r="J5638" t="s">
        <v>28</v>
      </c>
      <c r="K5638">
        <v>83132.262734338496</v>
      </c>
    </row>
    <row r="5639" spans="1:11" x14ac:dyDescent="0.2">
      <c r="A5639">
        <v>39.793833333333332</v>
      </c>
      <c r="B5639">
        <v>53713.306184257577</v>
      </c>
      <c r="C5639" t="s">
        <v>150053</v>
      </c>
      <c r="D5639" t="s">
        <v>1991</v>
      </c>
      <c r="E5639">
        <v>41.057333333333332</v>
      </c>
      <c r="F5639">
        <v>0.33516666666665879</v>
      </c>
      <c r="G5639">
        <v>443.771459849015</v>
      </c>
      <c r="H5639">
        <v>2</v>
      </c>
      <c r="I5639">
        <v>0</v>
      </c>
      <c r="J5639" t="s">
        <v>28</v>
      </c>
      <c r="K5639">
        <v>83132.262734338496</v>
      </c>
    </row>
    <row r="5640" spans="1:11" x14ac:dyDescent="0.2">
      <c r="A5640">
        <v>39.819499999999998</v>
      </c>
      <c r="B5640">
        <v>74908.040135038318</v>
      </c>
      <c r="C5640" t="s">
        <v>150053</v>
      </c>
      <c r="D5640" t="s">
        <v>1991</v>
      </c>
      <c r="E5640">
        <v>41.057333333333332</v>
      </c>
      <c r="F5640">
        <v>0.33516666666665879</v>
      </c>
      <c r="G5640">
        <v>443.771459849015</v>
      </c>
      <c r="H5640">
        <v>2</v>
      </c>
      <c r="I5640">
        <v>0</v>
      </c>
      <c r="J5640" t="s">
        <v>28</v>
      </c>
      <c r="K5640">
        <v>83132.262734338496</v>
      </c>
    </row>
    <row r="5641" spans="1:11" x14ac:dyDescent="0.2">
      <c r="A5641">
        <v>39.845166666666657</v>
      </c>
      <c r="B5641">
        <v>101056.3949733038</v>
      </c>
      <c r="C5641" t="s">
        <v>150053</v>
      </c>
      <c r="D5641" t="s">
        <v>1991</v>
      </c>
      <c r="E5641">
        <v>41.057333333333332</v>
      </c>
      <c r="F5641">
        <v>0.33516666666665879</v>
      </c>
      <c r="G5641">
        <v>443.771459849015</v>
      </c>
      <c r="H5641">
        <v>2</v>
      </c>
      <c r="I5641">
        <v>0</v>
      </c>
      <c r="J5641" t="s">
        <v>28</v>
      </c>
      <c r="K5641">
        <v>83132.262734338496</v>
      </c>
    </row>
    <row r="5642" spans="1:11" x14ac:dyDescent="0.2">
      <c r="A5642">
        <v>39.871000000000002</v>
      </c>
      <c r="B5642">
        <v>131912.17475843019</v>
      </c>
      <c r="C5642" t="s">
        <v>150053</v>
      </c>
      <c r="D5642" t="s">
        <v>1991</v>
      </c>
      <c r="E5642">
        <v>41.057333333333332</v>
      </c>
      <c r="F5642">
        <v>0.33516666666665879</v>
      </c>
      <c r="G5642">
        <v>443.771459849015</v>
      </c>
      <c r="H5642">
        <v>2</v>
      </c>
      <c r="I5642">
        <v>0</v>
      </c>
      <c r="J5642" t="s">
        <v>28</v>
      </c>
      <c r="K5642">
        <v>83132.262734338496</v>
      </c>
    </row>
    <row r="5643" spans="1:11" x14ac:dyDescent="0.2">
      <c r="A5643">
        <v>39.897000000000013</v>
      </c>
      <c r="B5643">
        <v>166649.23713749461</v>
      </c>
      <c r="C5643" t="s">
        <v>150053</v>
      </c>
      <c r="D5643" t="s">
        <v>1991</v>
      </c>
      <c r="E5643">
        <v>41.057333333333332</v>
      </c>
      <c r="F5643">
        <v>0.33516666666665879</v>
      </c>
      <c r="G5643">
        <v>443.771459849015</v>
      </c>
      <c r="H5643">
        <v>2</v>
      </c>
      <c r="I5643">
        <v>0</v>
      </c>
      <c r="J5643" t="s">
        <v>28</v>
      </c>
      <c r="K5643">
        <v>83132.262734338496</v>
      </c>
    </row>
    <row r="5644" spans="1:11" x14ac:dyDescent="0.2">
      <c r="A5644">
        <v>39.922666666666672</v>
      </c>
      <c r="B5644">
        <v>203814.5223124281</v>
      </c>
      <c r="C5644" t="s">
        <v>150053</v>
      </c>
      <c r="D5644" t="s">
        <v>1991</v>
      </c>
      <c r="E5644">
        <v>41.057333333333332</v>
      </c>
      <c r="F5644">
        <v>0.33516666666665879</v>
      </c>
      <c r="G5644">
        <v>443.771459849015</v>
      </c>
      <c r="H5644">
        <v>2</v>
      </c>
      <c r="I5644">
        <v>0</v>
      </c>
      <c r="J5644" t="s">
        <v>28</v>
      </c>
      <c r="K5644">
        <v>83132.262734338496</v>
      </c>
    </row>
    <row r="5645" spans="1:11" x14ac:dyDescent="0.2">
      <c r="A5645">
        <v>39.948333333333338</v>
      </c>
      <c r="B5645">
        <v>241379.75371500119</v>
      </c>
      <c r="C5645" t="s">
        <v>150053</v>
      </c>
      <c r="D5645" t="s">
        <v>1991</v>
      </c>
      <c r="E5645">
        <v>41.057333333333332</v>
      </c>
      <c r="F5645">
        <v>0.33516666666665879</v>
      </c>
      <c r="G5645">
        <v>443.771459849015</v>
      </c>
      <c r="H5645">
        <v>2</v>
      </c>
      <c r="I5645">
        <v>0</v>
      </c>
      <c r="J5645" t="s">
        <v>28</v>
      </c>
      <c r="K5645">
        <v>83132.262734338496</v>
      </c>
    </row>
    <row r="5646" spans="1:11" x14ac:dyDescent="0.2">
      <c r="A5646">
        <v>39.974166666666662</v>
      </c>
      <c r="B5646">
        <v>276900.17572254571</v>
      </c>
      <c r="C5646" t="s">
        <v>150053</v>
      </c>
      <c r="D5646" t="s">
        <v>1991</v>
      </c>
      <c r="E5646">
        <v>41.057333333333332</v>
      </c>
      <c r="F5646">
        <v>0.33516666666665879</v>
      </c>
      <c r="G5646">
        <v>443.771459849015</v>
      </c>
      <c r="H5646">
        <v>2</v>
      </c>
      <c r="I5646">
        <v>0</v>
      </c>
      <c r="J5646" t="s">
        <v>28</v>
      </c>
      <c r="K5646">
        <v>83132.262734338496</v>
      </c>
    </row>
    <row r="5647" spans="1:11" x14ac:dyDescent="0.2">
      <c r="A5647">
        <v>40.000500000000002</v>
      </c>
      <c r="B5647">
        <v>307768.59390319901</v>
      </c>
      <c r="C5647" t="s">
        <v>150053</v>
      </c>
      <c r="D5647" t="s">
        <v>1991</v>
      </c>
      <c r="E5647">
        <v>41.057333333333332</v>
      </c>
      <c r="F5647">
        <v>0.33516666666665879</v>
      </c>
      <c r="G5647">
        <v>443.771459849015</v>
      </c>
      <c r="H5647">
        <v>2</v>
      </c>
      <c r="I5647">
        <v>0</v>
      </c>
      <c r="J5647" t="s">
        <v>28</v>
      </c>
      <c r="K5647">
        <v>83132.262734338496</v>
      </c>
    </row>
    <row r="5648" spans="1:11" x14ac:dyDescent="0.2">
      <c r="A5648">
        <v>40.026166666666668</v>
      </c>
      <c r="B5648">
        <v>331529.33329345641</v>
      </c>
      <c r="C5648" t="s">
        <v>150053</v>
      </c>
      <c r="D5648" t="s">
        <v>1991</v>
      </c>
      <c r="E5648">
        <v>41.057333333333332</v>
      </c>
      <c r="F5648">
        <v>0.33516666666665879</v>
      </c>
      <c r="G5648">
        <v>443.771459849015</v>
      </c>
      <c r="H5648">
        <v>2</v>
      </c>
      <c r="I5648">
        <v>0</v>
      </c>
      <c r="J5648" t="s">
        <v>28</v>
      </c>
      <c r="K5648">
        <v>83132.262734338496</v>
      </c>
    </row>
    <row r="5649" spans="1:11" x14ac:dyDescent="0.2">
      <c r="A5649">
        <v>40.051833333333327</v>
      </c>
      <c r="B5649">
        <v>346199.58788550599</v>
      </c>
      <c r="C5649" t="s">
        <v>150053</v>
      </c>
      <c r="D5649" t="s">
        <v>1991</v>
      </c>
      <c r="E5649">
        <v>41.057333333333332</v>
      </c>
      <c r="F5649">
        <v>0.33516666666665879</v>
      </c>
      <c r="G5649">
        <v>443.771459849015</v>
      </c>
      <c r="H5649">
        <v>2</v>
      </c>
      <c r="I5649">
        <v>0</v>
      </c>
      <c r="J5649" t="s">
        <v>28</v>
      </c>
      <c r="K5649">
        <v>83132.262734338496</v>
      </c>
    </row>
    <row r="5650" spans="1:11" x14ac:dyDescent="0.2">
      <c r="A5650">
        <v>40.077666666666673</v>
      </c>
      <c r="B5650">
        <v>350539.91713518818</v>
      </c>
      <c r="C5650" t="s">
        <v>150053</v>
      </c>
      <c r="D5650" t="s">
        <v>1991</v>
      </c>
      <c r="E5650">
        <v>41.057333333333332</v>
      </c>
      <c r="F5650">
        <v>0.33516666666665879</v>
      </c>
      <c r="G5650">
        <v>443.771459849015</v>
      </c>
      <c r="H5650">
        <v>2</v>
      </c>
      <c r="I5650">
        <v>0</v>
      </c>
      <c r="J5650" t="s">
        <v>28</v>
      </c>
      <c r="K5650">
        <v>83132.262734338496</v>
      </c>
    </row>
    <row r="5651" spans="1:11" x14ac:dyDescent="0.2">
      <c r="A5651">
        <v>40.103833333333327</v>
      </c>
      <c r="B5651">
        <v>344223.46900963108</v>
      </c>
      <c r="C5651" t="s">
        <v>150053</v>
      </c>
      <c r="D5651" t="s">
        <v>1991</v>
      </c>
      <c r="E5651">
        <v>41.057333333333332</v>
      </c>
      <c r="F5651">
        <v>0.33516666666665879</v>
      </c>
      <c r="G5651">
        <v>443.771459849015</v>
      </c>
      <c r="H5651">
        <v>2</v>
      </c>
      <c r="I5651">
        <v>0</v>
      </c>
      <c r="J5651" t="s">
        <v>28</v>
      </c>
      <c r="K5651">
        <v>83132.262734338496</v>
      </c>
    </row>
    <row r="5652" spans="1:11" x14ac:dyDescent="0.2">
      <c r="A5652">
        <v>40.1295</v>
      </c>
      <c r="B5652">
        <v>327873.09210829128</v>
      </c>
      <c r="C5652" t="s">
        <v>150053</v>
      </c>
      <c r="D5652" t="s">
        <v>1991</v>
      </c>
      <c r="E5652">
        <v>41.057333333333332</v>
      </c>
      <c r="F5652">
        <v>0.33516666666665879</v>
      </c>
      <c r="G5652">
        <v>443.771459849015</v>
      </c>
      <c r="H5652">
        <v>2</v>
      </c>
      <c r="I5652">
        <v>0</v>
      </c>
      <c r="J5652" t="s">
        <v>28</v>
      </c>
      <c r="K5652">
        <v>83132.262734338496</v>
      </c>
    </row>
    <row r="5653" spans="1:11" x14ac:dyDescent="0.2">
      <c r="A5653">
        <v>40.155166666666673</v>
      </c>
      <c r="B5653">
        <v>302961.79816096142</v>
      </c>
      <c r="C5653" t="s">
        <v>150053</v>
      </c>
      <c r="D5653" t="s">
        <v>1991</v>
      </c>
      <c r="E5653">
        <v>41.057333333333332</v>
      </c>
      <c r="F5653">
        <v>0.33516666666665879</v>
      </c>
      <c r="G5653">
        <v>443.771459849015</v>
      </c>
      <c r="H5653">
        <v>2</v>
      </c>
      <c r="I5653">
        <v>0</v>
      </c>
      <c r="J5653" t="s">
        <v>28</v>
      </c>
      <c r="K5653">
        <v>83132.262734338496</v>
      </c>
    </row>
    <row r="5654" spans="1:11" x14ac:dyDescent="0.2">
      <c r="A5654">
        <v>40.180833333333332</v>
      </c>
      <c r="B5654">
        <v>271598.42638880148</v>
      </c>
      <c r="C5654" t="s">
        <v>150053</v>
      </c>
      <c r="D5654" t="s">
        <v>1991</v>
      </c>
      <c r="E5654">
        <v>41.057333333333332</v>
      </c>
      <c r="F5654">
        <v>0.33516666666665879</v>
      </c>
      <c r="G5654">
        <v>443.771459849015</v>
      </c>
      <c r="H5654">
        <v>2</v>
      </c>
      <c r="I5654">
        <v>0</v>
      </c>
      <c r="J5654" t="s">
        <v>28</v>
      </c>
      <c r="K5654">
        <v>83132.262734338496</v>
      </c>
    </row>
    <row r="5655" spans="1:11" x14ac:dyDescent="0.2">
      <c r="A5655">
        <v>40.206666666666671</v>
      </c>
      <c r="B5655">
        <v>236240.65543153809</v>
      </c>
      <c r="C5655" t="s">
        <v>150053</v>
      </c>
      <c r="D5655" t="s">
        <v>1991</v>
      </c>
      <c r="E5655">
        <v>41.057333333333332</v>
      </c>
      <c r="F5655">
        <v>0.33516666666665879</v>
      </c>
      <c r="G5655">
        <v>443.771459849015</v>
      </c>
      <c r="H5655">
        <v>2</v>
      </c>
      <c r="I5655">
        <v>0</v>
      </c>
      <c r="J5655" t="s">
        <v>28</v>
      </c>
      <c r="K5655">
        <v>83132.262734338496</v>
      </c>
    </row>
    <row r="5656" spans="1:11" x14ac:dyDescent="0.2">
      <c r="A5656">
        <v>40.232333333333337</v>
      </c>
      <c r="B5656">
        <v>199387.58583190769</v>
      </c>
      <c r="C5656" t="s">
        <v>150053</v>
      </c>
      <c r="D5656" t="s">
        <v>1991</v>
      </c>
      <c r="E5656">
        <v>41.057333333333332</v>
      </c>
      <c r="F5656">
        <v>0.33516666666665879</v>
      </c>
      <c r="G5656">
        <v>443.771459849015</v>
      </c>
      <c r="H5656">
        <v>2</v>
      </c>
      <c r="I5656">
        <v>0</v>
      </c>
      <c r="J5656" t="s">
        <v>28</v>
      </c>
      <c r="K5656">
        <v>83132.262734338496</v>
      </c>
    </row>
    <row r="5657" spans="1:11" x14ac:dyDescent="0.2">
      <c r="A5657">
        <v>40.258000000000003</v>
      </c>
      <c r="B5657">
        <v>163302.72476468969</v>
      </c>
      <c r="C5657" t="s">
        <v>150053</v>
      </c>
      <c r="D5657" t="s">
        <v>1991</v>
      </c>
      <c r="E5657">
        <v>41.057333333333332</v>
      </c>
      <c r="F5657">
        <v>0.33516666666665879</v>
      </c>
      <c r="G5657">
        <v>443.771459849015</v>
      </c>
      <c r="H5657">
        <v>2</v>
      </c>
      <c r="I5657">
        <v>0</v>
      </c>
      <c r="J5657" t="s">
        <v>28</v>
      </c>
      <c r="K5657">
        <v>83132.262734338496</v>
      </c>
    </row>
    <row r="5658" spans="1:11" x14ac:dyDescent="0.2">
      <c r="A5658">
        <v>40.283666666666669</v>
      </c>
      <c r="B5658">
        <v>129810.88409044281</v>
      </c>
      <c r="C5658" t="s">
        <v>150053</v>
      </c>
      <c r="D5658" t="s">
        <v>1991</v>
      </c>
      <c r="E5658">
        <v>41.057333333333332</v>
      </c>
      <c r="F5658">
        <v>0.33516666666665879</v>
      </c>
      <c r="G5658">
        <v>443.771459849015</v>
      </c>
      <c r="H5658">
        <v>2</v>
      </c>
      <c r="I5658">
        <v>0</v>
      </c>
      <c r="J5658" t="s">
        <v>28</v>
      </c>
      <c r="K5658">
        <v>83132.262734338496</v>
      </c>
    </row>
    <row r="5659" spans="1:11" x14ac:dyDescent="0.2">
      <c r="A5659">
        <v>40.309833333333337</v>
      </c>
      <c r="B5659">
        <v>100171.5494267934</v>
      </c>
      <c r="C5659" t="s">
        <v>150053</v>
      </c>
      <c r="D5659" t="s">
        <v>1991</v>
      </c>
      <c r="E5659">
        <v>41.057333333333332</v>
      </c>
      <c r="F5659">
        <v>0.33516666666665879</v>
      </c>
      <c r="G5659">
        <v>443.771459849015</v>
      </c>
      <c r="H5659">
        <v>2</v>
      </c>
      <c r="I5659">
        <v>0</v>
      </c>
      <c r="J5659" t="s">
        <v>28</v>
      </c>
      <c r="K5659">
        <v>83132.262734338496</v>
      </c>
    </row>
    <row r="5660" spans="1:11" x14ac:dyDescent="0.2">
      <c r="A5660">
        <v>40.335500000000003</v>
      </c>
      <c r="B5660">
        <v>75075.319989414871</v>
      </c>
      <c r="C5660" t="s">
        <v>150053</v>
      </c>
      <c r="D5660" t="s">
        <v>1991</v>
      </c>
      <c r="E5660">
        <v>41.057333333333332</v>
      </c>
      <c r="F5660">
        <v>0.33516666666665879</v>
      </c>
      <c r="G5660">
        <v>443.771459849015</v>
      </c>
      <c r="H5660">
        <v>2</v>
      </c>
      <c r="I5660">
        <v>0</v>
      </c>
      <c r="J5660" t="s">
        <v>28</v>
      </c>
      <c r="K5660">
        <v>83132.262734338496</v>
      </c>
    </row>
    <row r="5661" spans="1:11" x14ac:dyDescent="0.2">
      <c r="A5661">
        <v>40.360999999999997</v>
      </c>
      <c r="B5661">
        <v>54696.690055076877</v>
      </c>
      <c r="C5661" t="s">
        <v>150053</v>
      </c>
      <c r="D5661" t="s">
        <v>1991</v>
      </c>
      <c r="E5661">
        <v>41.057333333333332</v>
      </c>
      <c r="F5661">
        <v>0.33516666666665879</v>
      </c>
      <c r="G5661">
        <v>443.771459849015</v>
      </c>
      <c r="H5661">
        <v>2</v>
      </c>
      <c r="I5661">
        <v>0</v>
      </c>
      <c r="J5661" t="s">
        <v>28</v>
      </c>
      <c r="K5661">
        <v>83132.262734338496</v>
      </c>
    </row>
    <row r="5662" spans="1:11" x14ac:dyDescent="0.2">
      <c r="A5662">
        <v>40.386833333333342</v>
      </c>
      <c r="B5662">
        <v>38819.655591151371</v>
      </c>
      <c r="C5662" t="s">
        <v>150053</v>
      </c>
      <c r="D5662" t="s">
        <v>1991</v>
      </c>
      <c r="E5662">
        <v>41.057333333333332</v>
      </c>
      <c r="F5662">
        <v>0.33516666666665879</v>
      </c>
      <c r="G5662">
        <v>443.771459849015</v>
      </c>
      <c r="H5662">
        <v>2</v>
      </c>
      <c r="I5662">
        <v>0</v>
      </c>
      <c r="J5662" t="s">
        <v>28</v>
      </c>
      <c r="K5662">
        <v>83132.262734338496</v>
      </c>
    </row>
    <row r="5663" spans="1:11" x14ac:dyDescent="0.2">
      <c r="A5663">
        <v>40.412833333333332</v>
      </c>
      <c r="B5663">
        <v>26998.702965285811</v>
      </c>
      <c r="C5663" t="s">
        <v>150053</v>
      </c>
      <c r="D5663" t="s">
        <v>1991</v>
      </c>
      <c r="E5663">
        <v>41.057333333333332</v>
      </c>
      <c r="F5663">
        <v>0.33516666666665879</v>
      </c>
      <c r="G5663">
        <v>443.771459849015</v>
      </c>
      <c r="H5663">
        <v>2</v>
      </c>
      <c r="I5663">
        <v>0</v>
      </c>
      <c r="J5663" t="s">
        <v>28</v>
      </c>
      <c r="K5663">
        <v>83132.262734338496</v>
      </c>
    </row>
    <row r="5664" spans="1:11" x14ac:dyDescent="0.2">
      <c r="A5664">
        <v>40.438499999999998</v>
      </c>
      <c r="B5664">
        <v>18717.410677416941</v>
      </c>
      <c r="C5664" t="s">
        <v>150053</v>
      </c>
      <c r="D5664" t="s">
        <v>1991</v>
      </c>
      <c r="E5664">
        <v>41.057333333333332</v>
      </c>
      <c r="F5664">
        <v>0.33516666666665879</v>
      </c>
      <c r="G5664">
        <v>443.771459849015</v>
      </c>
      <c r="H5664">
        <v>2</v>
      </c>
      <c r="I5664">
        <v>0</v>
      </c>
      <c r="J5664" t="s">
        <v>28</v>
      </c>
      <c r="K5664">
        <v>83132.262734338496</v>
      </c>
    </row>
    <row r="5665" spans="1:11" x14ac:dyDescent="0.2">
      <c r="A5665">
        <v>40.464166666666657</v>
      </c>
      <c r="B5665">
        <v>13578.01975974251</v>
      </c>
      <c r="C5665" t="s">
        <v>150053</v>
      </c>
      <c r="D5665" t="s">
        <v>1991</v>
      </c>
      <c r="E5665">
        <v>41.057333333333332</v>
      </c>
      <c r="F5665">
        <v>0.33516666666665879</v>
      </c>
      <c r="G5665">
        <v>443.771459849015</v>
      </c>
      <c r="H5665">
        <v>2</v>
      </c>
      <c r="I5665">
        <v>0</v>
      </c>
      <c r="J5665" t="s">
        <v>28</v>
      </c>
      <c r="K5665">
        <v>83132.262734338496</v>
      </c>
    </row>
    <row r="5666" spans="1:11" x14ac:dyDescent="0.2">
      <c r="A5666">
        <v>40.48983333333333</v>
      </c>
      <c r="B5666">
        <v>11428.032627459599</v>
      </c>
      <c r="C5666" t="s">
        <v>150053</v>
      </c>
      <c r="D5666" t="s">
        <v>1991</v>
      </c>
      <c r="E5666">
        <v>41.057333333333332</v>
      </c>
      <c r="F5666">
        <v>0.33516666666665879</v>
      </c>
      <c r="G5666">
        <v>443.771459849015</v>
      </c>
      <c r="H5666">
        <v>2</v>
      </c>
      <c r="I5666">
        <v>0</v>
      </c>
      <c r="J5666" t="s">
        <v>28</v>
      </c>
      <c r="K5666">
        <v>83132.262734338496</v>
      </c>
    </row>
    <row r="5667" spans="1:11" x14ac:dyDescent="0.2">
      <c r="A5667">
        <v>40.516166666666663</v>
      </c>
      <c r="B5667">
        <v>12559.469714589581</v>
      </c>
      <c r="C5667" t="s">
        <v>150053</v>
      </c>
      <c r="D5667" t="s">
        <v>1991</v>
      </c>
      <c r="E5667">
        <v>41.057333333333332</v>
      </c>
      <c r="F5667">
        <v>0.33516666666665879</v>
      </c>
      <c r="G5667">
        <v>443.771459849015</v>
      </c>
      <c r="H5667">
        <v>2</v>
      </c>
      <c r="I5667">
        <v>0</v>
      </c>
      <c r="J5667" t="s">
        <v>28</v>
      </c>
      <c r="K5667">
        <v>83132.262734338496</v>
      </c>
    </row>
    <row r="5668" spans="1:11" x14ac:dyDescent="0.2">
      <c r="A5668">
        <v>40.541833333333336</v>
      </c>
      <c r="B5668">
        <v>17924.933528267189</v>
      </c>
      <c r="C5668" t="s">
        <v>150053</v>
      </c>
      <c r="D5668" t="s">
        <v>1991</v>
      </c>
      <c r="E5668">
        <v>41.057333333333332</v>
      </c>
      <c r="F5668">
        <v>0.33516666666665879</v>
      </c>
      <c r="G5668">
        <v>443.771459849015</v>
      </c>
      <c r="H5668">
        <v>2</v>
      </c>
      <c r="I5668">
        <v>0</v>
      </c>
      <c r="J5668" t="s">
        <v>28</v>
      </c>
      <c r="K5668">
        <v>83132.262734338496</v>
      </c>
    </row>
    <row r="5669" spans="1:11" x14ac:dyDescent="0.2">
      <c r="A5669">
        <v>40.567500000000003</v>
      </c>
      <c r="B5669">
        <v>29486.68085837131</v>
      </c>
      <c r="C5669" t="s">
        <v>150053</v>
      </c>
      <c r="D5669" t="s">
        <v>1991</v>
      </c>
      <c r="E5669">
        <v>41.057333333333332</v>
      </c>
      <c r="F5669">
        <v>0.33516666666665879</v>
      </c>
      <c r="G5669">
        <v>443.771459849015</v>
      </c>
      <c r="H5669">
        <v>2</v>
      </c>
      <c r="I5669">
        <v>0</v>
      </c>
      <c r="J5669" t="s">
        <v>28</v>
      </c>
      <c r="K5669">
        <v>83132.262734338496</v>
      </c>
    </row>
    <row r="5670" spans="1:11" x14ac:dyDescent="0.2">
      <c r="A5670">
        <v>40.593166666666669</v>
      </c>
      <c r="B5670">
        <v>50444.981755895868</v>
      </c>
      <c r="C5670" t="s">
        <v>150053</v>
      </c>
      <c r="D5670" t="s">
        <v>1991</v>
      </c>
      <c r="E5670">
        <v>41.057333333333332</v>
      </c>
      <c r="F5670">
        <v>0.33516666666665879</v>
      </c>
      <c r="G5670">
        <v>443.771459849015</v>
      </c>
      <c r="H5670">
        <v>2</v>
      </c>
      <c r="I5670">
        <v>0</v>
      </c>
      <c r="J5670" t="s">
        <v>28</v>
      </c>
      <c r="K5670">
        <v>83132.262734338496</v>
      </c>
    </row>
    <row r="5671" spans="1:11" x14ac:dyDescent="0.2">
      <c r="A5671">
        <v>40.61933333333333</v>
      </c>
      <c r="B5671">
        <v>85883.452663112694</v>
      </c>
      <c r="C5671" t="s">
        <v>150053</v>
      </c>
      <c r="D5671" t="s">
        <v>1991</v>
      </c>
      <c r="E5671">
        <v>41.057333333333332</v>
      </c>
      <c r="F5671">
        <v>0.33516666666665879</v>
      </c>
      <c r="G5671">
        <v>443.771459849015</v>
      </c>
      <c r="H5671">
        <v>2</v>
      </c>
      <c r="I5671">
        <v>0</v>
      </c>
      <c r="J5671" t="s">
        <v>28</v>
      </c>
      <c r="K5671">
        <v>83132.262734338496</v>
      </c>
    </row>
    <row r="5672" spans="1:11" x14ac:dyDescent="0.2">
      <c r="A5672">
        <v>40.645000000000003</v>
      </c>
      <c r="B5672">
        <v>143080.70321186571</v>
      </c>
      <c r="C5672" t="s">
        <v>150053</v>
      </c>
      <c r="D5672" t="s">
        <v>1991</v>
      </c>
      <c r="E5672">
        <v>41.057333333333332</v>
      </c>
      <c r="F5672">
        <v>0.33516666666665879</v>
      </c>
      <c r="G5672">
        <v>443.771459849015</v>
      </c>
      <c r="H5672">
        <v>2</v>
      </c>
      <c r="I5672">
        <v>0</v>
      </c>
      <c r="J5672" t="s">
        <v>28</v>
      </c>
      <c r="K5672">
        <v>83132.262734338496</v>
      </c>
    </row>
    <row r="5673" spans="1:11" x14ac:dyDescent="0.2">
      <c r="A5673">
        <v>40.670666666666662</v>
      </c>
      <c r="B5673">
        <v>231933.42341349201</v>
      </c>
      <c r="C5673" t="s">
        <v>150053</v>
      </c>
      <c r="D5673" t="s">
        <v>1991</v>
      </c>
      <c r="E5673">
        <v>41.057333333333332</v>
      </c>
      <c r="F5673">
        <v>0.33516666666665879</v>
      </c>
      <c r="G5673">
        <v>443.771459849015</v>
      </c>
      <c r="H5673">
        <v>2</v>
      </c>
      <c r="I5673">
        <v>0</v>
      </c>
      <c r="J5673" t="s">
        <v>28</v>
      </c>
      <c r="K5673">
        <v>83132.262734338496</v>
      </c>
    </row>
    <row r="5674" spans="1:11" x14ac:dyDescent="0.2">
      <c r="A5674">
        <v>40.696333333333342</v>
      </c>
      <c r="B5674">
        <v>365044.02114213468</v>
      </c>
      <c r="C5674" t="s">
        <v>150053</v>
      </c>
      <c r="D5674" t="s">
        <v>1991</v>
      </c>
      <c r="E5674">
        <v>41.057333333333332</v>
      </c>
      <c r="F5674">
        <v>0.33516666666665879</v>
      </c>
      <c r="G5674">
        <v>443.771459849015</v>
      </c>
      <c r="H5674">
        <v>2</v>
      </c>
      <c r="I5674">
        <v>0</v>
      </c>
      <c r="J5674" t="s">
        <v>28</v>
      </c>
      <c r="K5674">
        <v>83132.262734338496</v>
      </c>
    </row>
    <row r="5675" spans="1:11" x14ac:dyDescent="0.2">
      <c r="A5675">
        <v>40.722499999999997</v>
      </c>
      <c r="B5675">
        <v>557367.74985393963</v>
      </c>
      <c r="C5675" t="s">
        <v>150053</v>
      </c>
      <c r="D5675" t="s">
        <v>1991</v>
      </c>
      <c r="E5675">
        <v>41.057333333333332</v>
      </c>
      <c r="F5675">
        <v>0.33516666666665879</v>
      </c>
      <c r="G5675">
        <v>443.771459849015</v>
      </c>
      <c r="H5675">
        <v>2</v>
      </c>
      <c r="I5675">
        <v>0</v>
      </c>
      <c r="J5675" t="s">
        <v>28</v>
      </c>
      <c r="K5675">
        <v>83132.262734338496</v>
      </c>
    </row>
    <row r="5676" spans="1:11" x14ac:dyDescent="0.2">
      <c r="A5676">
        <v>40.748166666666663</v>
      </c>
      <c r="B5676">
        <v>825189.01906871283</v>
      </c>
      <c r="C5676" t="s">
        <v>150053</v>
      </c>
      <c r="D5676" t="s">
        <v>1991</v>
      </c>
      <c r="E5676">
        <v>41.057333333333332</v>
      </c>
      <c r="F5676">
        <v>0.33516666666665879</v>
      </c>
      <c r="G5676">
        <v>443.771459849015</v>
      </c>
      <c r="H5676">
        <v>2</v>
      </c>
      <c r="I5676">
        <v>0</v>
      </c>
      <c r="J5676" t="s">
        <v>28</v>
      </c>
      <c r="K5676">
        <v>83132.262734338496</v>
      </c>
    </row>
    <row r="5677" spans="1:11" x14ac:dyDescent="0.2">
      <c r="A5677">
        <v>40.773833333333329</v>
      </c>
      <c r="B5677">
        <v>1184288.53565478</v>
      </c>
      <c r="C5677" t="s">
        <v>150053</v>
      </c>
      <c r="D5677" t="s">
        <v>1991</v>
      </c>
      <c r="E5677">
        <v>41.057333333333332</v>
      </c>
      <c r="F5677">
        <v>0.33516666666665879</v>
      </c>
      <c r="G5677">
        <v>443.771459849015</v>
      </c>
      <c r="H5677">
        <v>2</v>
      </c>
      <c r="I5677">
        <v>0</v>
      </c>
      <c r="J5677" t="s">
        <v>28</v>
      </c>
      <c r="K5677">
        <v>83132.262734338496</v>
      </c>
    </row>
    <row r="5678" spans="1:11" x14ac:dyDescent="0.2">
      <c r="A5678">
        <v>40.799499999999988</v>
      </c>
      <c r="B5678">
        <v>1647308.3387841629</v>
      </c>
      <c r="C5678" t="s">
        <v>150053</v>
      </c>
      <c r="D5678" t="s">
        <v>1991</v>
      </c>
      <c r="E5678">
        <v>41.057333333333332</v>
      </c>
      <c r="F5678">
        <v>0.33516666666665879</v>
      </c>
      <c r="G5678">
        <v>443.771459849015</v>
      </c>
      <c r="H5678">
        <v>2</v>
      </c>
      <c r="I5678">
        <v>0</v>
      </c>
      <c r="J5678" t="s">
        <v>28</v>
      </c>
      <c r="K5678">
        <v>83132.262734338496</v>
      </c>
    </row>
    <row r="5679" spans="1:11" x14ac:dyDescent="0.2">
      <c r="A5679">
        <v>40.825500000000012</v>
      </c>
      <c r="B5679">
        <v>2220503.9640806252</v>
      </c>
      <c r="C5679" t="s">
        <v>150053</v>
      </c>
      <c r="D5679" t="s">
        <v>1991</v>
      </c>
      <c r="E5679">
        <v>41.057333333333332</v>
      </c>
      <c r="F5679">
        <v>0.33516666666665879</v>
      </c>
      <c r="G5679">
        <v>443.771459849015</v>
      </c>
      <c r="H5679">
        <v>2</v>
      </c>
      <c r="I5679">
        <v>0</v>
      </c>
      <c r="J5679" t="s">
        <v>28</v>
      </c>
      <c r="K5679">
        <v>83132.262734338496</v>
      </c>
    </row>
    <row r="5680" spans="1:11" x14ac:dyDescent="0.2">
      <c r="A5680">
        <v>40.851166666666671</v>
      </c>
      <c r="B5680">
        <v>2900344.4363455549</v>
      </c>
      <c r="C5680" t="s">
        <v>150053</v>
      </c>
      <c r="D5680" t="s">
        <v>1991</v>
      </c>
      <c r="E5680">
        <v>41.057333333333332</v>
      </c>
      <c r="F5680">
        <v>0.33516666666665879</v>
      </c>
      <c r="G5680">
        <v>443.771459849015</v>
      </c>
      <c r="H5680">
        <v>2</v>
      </c>
      <c r="I5680">
        <v>0</v>
      </c>
      <c r="J5680" t="s">
        <v>28</v>
      </c>
      <c r="K5680">
        <v>83132.262734338496</v>
      </c>
    </row>
    <row r="5681" spans="1:11" x14ac:dyDescent="0.2">
      <c r="A5681">
        <v>40.876833333333337</v>
      </c>
      <c r="B5681">
        <v>3670661.7207004512</v>
      </c>
      <c r="C5681" t="s">
        <v>150053</v>
      </c>
      <c r="D5681" t="s">
        <v>1991</v>
      </c>
      <c r="E5681">
        <v>41.057333333333332</v>
      </c>
      <c r="F5681">
        <v>0.33516666666665879</v>
      </c>
      <c r="G5681">
        <v>443.771459849015</v>
      </c>
      <c r="H5681">
        <v>2</v>
      </c>
      <c r="I5681">
        <v>0</v>
      </c>
      <c r="J5681" t="s">
        <v>28</v>
      </c>
      <c r="K5681">
        <v>83132.262734338496</v>
      </c>
    </row>
    <row r="5682" spans="1:11" x14ac:dyDescent="0.2">
      <c r="A5682">
        <v>40.902666666666661</v>
      </c>
      <c r="B5682">
        <v>4501131.4098910373</v>
      </c>
      <c r="C5682" t="s">
        <v>150053</v>
      </c>
      <c r="D5682" t="s">
        <v>1991</v>
      </c>
      <c r="E5682">
        <v>41.057333333333332</v>
      </c>
      <c r="F5682">
        <v>0.33516666666665879</v>
      </c>
      <c r="G5682">
        <v>443.771459849015</v>
      </c>
      <c r="H5682">
        <v>2</v>
      </c>
      <c r="I5682">
        <v>0</v>
      </c>
      <c r="J5682" t="s">
        <v>28</v>
      </c>
      <c r="K5682">
        <v>83132.262734338496</v>
      </c>
    </row>
    <row r="5683" spans="1:11" x14ac:dyDescent="0.2">
      <c r="A5683">
        <v>40.928666666666658</v>
      </c>
      <c r="B5683">
        <v>5347817.9173077047</v>
      </c>
      <c r="C5683" t="s">
        <v>150053</v>
      </c>
      <c r="D5683" t="s">
        <v>1991</v>
      </c>
      <c r="E5683">
        <v>41.057333333333332</v>
      </c>
      <c r="F5683">
        <v>0.33516666666665879</v>
      </c>
      <c r="G5683">
        <v>443.771459849015</v>
      </c>
      <c r="H5683">
        <v>2</v>
      </c>
      <c r="I5683">
        <v>0</v>
      </c>
      <c r="J5683" t="s">
        <v>28</v>
      </c>
      <c r="K5683">
        <v>83132.262734338496</v>
      </c>
    </row>
    <row r="5684" spans="1:11" x14ac:dyDescent="0.2">
      <c r="A5684">
        <v>40.954333333333338</v>
      </c>
      <c r="B5684">
        <v>6156191.5132210571</v>
      </c>
      <c r="C5684" t="s">
        <v>150053</v>
      </c>
      <c r="D5684" t="s">
        <v>1991</v>
      </c>
      <c r="E5684">
        <v>41.057333333333332</v>
      </c>
      <c r="F5684">
        <v>0.33516666666665879</v>
      </c>
      <c r="G5684">
        <v>443.771459849015</v>
      </c>
      <c r="H5684">
        <v>2</v>
      </c>
      <c r="I5684">
        <v>0</v>
      </c>
      <c r="J5684" t="s">
        <v>28</v>
      </c>
      <c r="K5684">
        <v>83132.262734338496</v>
      </c>
    </row>
    <row r="5685" spans="1:11" x14ac:dyDescent="0.2">
      <c r="A5685">
        <v>40.98</v>
      </c>
      <c r="B5685">
        <v>6866535.1025636727</v>
      </c>
      <c r="C5685" t="s">
        <v>150053</v>
      </c>
      <c r="D5685" t="s">
        <v>1991</v>
      </c>
      <c r="E5685">
        <v>41.057333333333332</v>
      </c>
      <c r="F5685">
        <v>0.33516666666665879</v>
      </c>
      <c r="G5685">
        <v>443.771459849015</v>
      </c>
      <c r="H5685">
        <v>2</v>
      </c>
      <c r="I5685">
        <v>0</v>
      </c>
      <c r="J5685" t="s">
        <v>28</v>
      </c>
      <c r="K5685">
        <v>83132.262734338496</v>
      </c>
    </row>
    <row r="5686" spans="1:11" x14ac:dyDescent="0.2">
      <c r="A5686">
        <v>41.005833333333342</v>
      </c>
      <c r="B5686">
        <v>7421122.5912708454</v>
      </c>
      <c r="C5686" t="s">
        <v>150053</v>
      </c>
      <c r="D5686" t="s">
        <v>1991</v>
      </c>
      <c r="E5686">
        <v>41.057333333333332</v>
      </c>
      <c r="F5686">
        <v>0.33516666666665879</v>
      </c>
      <c r="G5686">
        <v>443.771459849015</v>
      </c>
      <c r="H5686">
        <v>2</v>
      </c>
      <c r="I5686">
        <v>0</v>
      </c>
      <c r="J5686" t="s">
        <v>28</v>
      </c>
      <c r="K5686">
        <v>83132.262734338496</v>
      </c>
    </row>
    <row r="5687" spans="1:11" x14ac:dyDescent="0.2">
      <c r="A5687">
        <v>41.031666666666673</v>
      </c>
      <c r="B5687">
        <v>7771961.9572685119</v>
      </c>
      <c r="C5687" t="s">
        <v>150053</v>
      </c>
      <c r="D5687" t="s">
        <v>1991</v>
      </c>
      <c r="E5687">
        <v>41.057333333333332</v>
      </c>
      <c r="F5687">
        <v>0.33516666666665879</v>
      </c>
      <c r="G5687">
        <v>443.771459849015</v>
      </c>
      <c r="H5687">
        <v>2</v>
      </c>
      <c r="I5687">
        <v>0</v>
      </c>
      <c r="J5687" t="s">
        <v>28</v>
      </c>
      <c r="K5687">
        <v>83132.262734338496</v>
      </c>
    </row>
    <row r="5688" spans="1:11" x14ac:dyDescent="0.2">
      <c r="A5688">
        <v>41.057333333333332</v>
      </c>
      <c r="B5688">
        <v>7887712.9187589949</v>
      </c>
      <c r="C5688" t="s">
        <v>150053</v>
      </c>
      <c r="D5688" t="s">
        <v>1991</v>
      </c>
      <c r="E5688">
        <v>41.057333333333332</v>
      </c>
      <c r="F5688">
        <v>0.33516666666665879</v>
      </c>
      <c r="G5688">
        <v>443.771459849015</v>
      </c>
      <c r="H5688">
        <v>2</v>
      </c>
      <c r="I5688">
        <v>0</v>
      </c>
      <c r="J5688" t="s">
        <v>28</v>
      </c>
      <c r="K5688">
        <v>83132.262734338496</v>
      </c>
    </row>
    <row r="5689" spans="1:11" x14ac:dyDescent="0.2">
      <c r="A5689">
        <v>41.082999999999998</v>
      </c>
      <c r="B5689">
        <v>7758357.2661927165</v>
      </c>
      <c r="C5689" t="s">
        <v>150053</v>
      </c>
      <c r="D5689" t="s">
        <v>1991</v>
      </c>
      <c r="E5689">
        <v>41.057333333333332</v>
      </c>
      <c r="F5689">
        <v>0.33516666666665879</v>
      </c>
      <c r="G5689">
        <v>443.771459849015</v>
      </c>
      <c r="H5689">
        <v>2</v>
      </c>
      <c r="I5689">
        <v>0</v>
      </c>
      <c r="J5689" t="s">
        <v>28</v>
      </c>
      <c r="K5689">
        <v>83132.262734338496</v>
      </c>
    </row>
    <row r="5690" spans="1:11" x14ac:dyDescent="0.2">
      <c r="A5690">
        <v>41.108833333333337</v>
      </c>
      <c r="B5690">
        <v>7396672.7345798425</v>
      </c>
      <c r="C5690" t="s">
        <v>150053</v>
      </c>
      <c r="D5690" t="s">
        <v>1991</v>
      </c>
      <c r="E5690">
        <v>41.057333333333332</v>
      </c>
      <c r="F5690">
        <v>0.33516666666665879</v>
      </c>
      <c r="G5690">
        <v>443.771459849015</v>
      </c>
      <c r="H5690">
        <v>2</v>
      </c>
      <c r="I5690">
        <v>0</v>
      </c>
      <c r="J5690" t="s">
        <v>28</v>
      </c>
      <c r="K5690">
        <v>83132.262734338496</v>
      </c>
    </row>
    <row r="5691" spans="1:11" x14ac:dyDescent="0.2">
      <c r="A5691">
        <v>41.134833333333333</v>
      </c>
      <c r="B5691">
        <v>6836198.5763473324</v>
      </c>
      <c r="C5691" t="s">
        <v>150053</v>
      </c>
      <c r="D5691" t="s">
        <v>1991</v>
      </c>
      <c r="E5691">
        <v>41.057333333333332</v>
      </c>
      <c r="F5691">
        <v>0.33516666666665879</v>
      </c>
      <c r="G5691">
        <v>443.771459849015</v>
      </c>
      <c r="H5691">
        <v>2</v>
      </c>
      <c r="I5691">
        <v>0</v>
      </c>
      <c r="J5691" t="s">
        <v>28</v>
      </c>
      <c r="K5691">
        <v>83132.262734338496</v>
      </c>
    </row>
    <row r="5692" spans="1:11" x14ac:dyDescent="0.2">
      <c r="A5692">
        <v>41.160499999999999</v>
      </c>
      <c r="B5692">
        <v>6126138.2908090474</v>
      </c>
      <c r="C5692" t="s">
        <v>150053</v>
      </c>
      <c r="D5692" t="s">
        <v>1991</v>
      </c>
      <c r="E5692">
        <v>41.057333333333332</v>
      </c>
      <c r="F5692">
        <v>0.33516666666665879</v>
      </c>
      <c r="G5692">
        <v>443.771459849015</v>
      </c>
      <c r="H5692">
        <v>2</v>
      </c>
      <c r="I5692">
        <v>0</v>
      </c>
      <c r="J5692" t="s">
        <v>28</v>
      </c>
      <c r="K5692">
        <v>83132.262734338496</v>
      </c>
    </row>
    <row r="5693" spans="1:11" x14ac:dyDescent="0.2">
      <c r="A5693">
        <v>41.186166666666672</v>
      </c>
      <c r="B5693">
        <v>5324269.450102644</v>
      </c>
      <c r="C5693" t="s">
        <v>150053</v>
      </c>
      <c r="D5693" t="s">
        <v>1991</v>
      </c>
      <c r="E5693">
        <v>41.057333333333332</v>
      </c>
      <c r="F5693">
        <v>0.33516666666665879</v>
      </c>
      <c r="G5693">
        <v>443.771459849015</v>
      </c>
      <c r="H5693">
        <v>2</v>
      </c>
      <c r="I5693">
        <v>0</v>
      </c>
      <c r="J5693" t="s">
        <v>28</v>
      </c>
      <c r="K5693">
        <v>83132.262734338496</v>
      </c>
    </row>
    <row r="5694" spans="1:11" x14ac:dyDescent="0.2">
      <c r="A5694">
        <v>41.212000000000003</v>
      </c>
      <c r="B5694">
        <v>4489272.9083752511</v>
      </c>
      <c r="C5694" t="s">
        <v>150053</v>
      </c>
      <c r="D5694" t="s">
        <v>1991</v>
      </c>
      <c r="E5694">
        <v>41.057333333333332</v>
      </c>
      <c r="F5694">
        <v>0.33516666666665879</v>
      </c>
      <c r="G5694">
        <v>443.771459849015</v>
      </c>
      <c r="H5694">
        <v>2</v>
      </c>
      <c r="I5694">
        <v>0</v>
      </c>
      <c r="J5694" t="s">
        <v>28</v>
      </c>
      <c r="K5694">
        <v>83132.262734338496</v>
      </c>
    </row>
    <row r="5695" spans="1:11" x14ac:dyDescent="0.2">
      <c r="A5695">
        <v>41.238000000000007</v>
      </c>
      <c r="B5695">
        <v>3673867.4507603878</v>
      </c>
      <c r="C5695" t="s">
        <v>150053</v>
      </c>
      <c r="D5695" t="s">
        <v>1991</v>
      </c>
      <c r="E5695">
        <v>41.057333333333332</v>
      </c>
      <c r="F5695">
        <v>0.33516666666665879</v>
      </c>
      <c r="G5695">
        <v>443.771459849015</v>
      </c>
      <c r="H5695">
        <v>2</v>
      </c>
      <c r="I5695">
        <v>0</v>
      </c>
      <c r="J5695" t="s">
        <v>28</v>
      </c>
      <c r="K5695">
        <v>83132.262734338496</v>
      </c>
    </row>
    <row r="5696" spans="1:11" x14ac:dyDescent="0.2">
      <c r="A5696">
        <v>41.263666666666673</v>
      </c>
      <c r="B5696">
        <v>2919830.2400006019</v>
      </c>
      <c r="C5696" t="s">
        <v>150053</v>
      </c>
      <c r="D5696" t="s">
        <v>1991</v>
      </c>
      <c r="E5696">
        <v>41.057333333333332</v>
      </c>
      <c r="F5696">
        <v>0.33516666666665879</v>
      </c>
      <c r="G5696">
        <v>443.771459849015</v>
      </c>
      <c r="H5696">
        <v>2</v>
      </c>
      <c r="I5696">
        <v>0</v>
      </c>
      <c r="J5696" t="s">
        <v>28</v>
      </c>
      <c r="K5696">
        <v>83132.262734338496</v>
      </c>
    </row>
    <row r="5697" spans="1:11" x14ac:dyDescent="0.2">
      <c r="A5697">
        <v>41.289333333333339</v>
      </c>
      <c r="B5697">
        <v>2255414.009927148</v>
      </c>
      <c r="C5697" t="s">
        <v>150053</v>
      </c>
      <c r="D5697" t="s">
        <v>1991</v>
      </c>
      <c r="E5697">
        <v>41.057333333333332</v>
      </c>
      <c r="F5697">
        <v>0.33516666666665879</v>
      </c>
      <c r="G5697">
        <v>443.771459849015</v>
      </c>
      <c r="H5697">
        <v>2</v>
      </c>
      <c r="I5697">
        <v>0</v>
      </c>
      <c r="J5697" t="s">
        <v>28</v>
      </c>
      <c r="K5697">
        <v>83132.262734338496</v>
      </c>
    </row>
    <row r="5698" spans="1:11" x14ac:dyDescent="0.2">
      <c r="A5698">
        <v>41.314999999999998</v>
      </c>
      <c r="B5698">
        <v>1695148.4612904279</v>
      </c>
      <c r="C5698" t="s">
        <v>150053</v>
      </c>
      <c r="D5698" t="s">
        <v>1991</v>
      </c>
      <c r="E5698">
        <v>41.057333333333332</v>
      </c>
      <c r="F5698">
        <v>0.33516666666665879</v>
      </c>
      <c r="G5698">
        <v>443.771459849015</v>
      </c>
      <c r="H5698">
        <v>2</v>
      </c>
      <c r="I5698">
        <v>0</v>
      </c>
      <c r="J5698" t="s">
        <v>28</v>
      </c>
      <c r="K5698">
        <v>83132.262734338496</v>
      </c>
    </row>
    <row r="5699" spans="1:11" x14ac:dyDescent="0.2">
      <c r="A5699">
        <v>41.341000000000001</v>
      </c>
      <c r="B5699">
        <v>1241542.4865887151</v>
      </c>
      <c r="C5699" t="s">
        <v>150053</v>
      </c>
      <c r="D5699" t="s">
        <v>1991</v>
      </c>
      <c r="E5699">
        <v>41.057333333333332</v>
      </c>
      <c r="F5699">
        <v>0.33516666666665879</v>
      </c>
      <c r="G5699">
        <v>443.771459849015</v>
      </c>
      <c r="H5699">
        <v>2</v>
      </c>
      <c r="I5699">
        <v>0</v>
      </c>
      <c r="J5699" t="s">
        <v>28</v>
      </c>
      <c r="K5699">
        <v>83132.262734338496</v>
      </c>
    </row>
    <row r="5700" spans="1:11" x14ac:dyDescent="0.2">
      <c r="A5700">
        <v>41.366666666666667</v>
      </c>
      <c r="B5700">
        <v>887973.28563188971</v>
      </c>
      <c r="C5700" t="s">
        <v>150053</v>
      </c>
      <c r="D5700" t="s">
        <v>1991</v>
      </c>
      <c r="E5700">
        <v>41.057333333333332</v>
      </c>
      <c r="F5700">
        <v>0.33516666666665879</v>
      </c>
      <c r="G5700">
        <v>443.771459849015</v>
      </c>
      <c r="H5700">
        <v>2</v>
      </c>
      <c r="I5700">
        <v>0</v>
      </c>
      <c r="J5700" t="s">
        <v>28</v>
      </c>
      <c r="K5700">
        <v>83132.262734338496</v>
      </c>
    </row>
    <row r="5701" spans="1:11" x14ac:dyDescent="0.2">
      <c r="A5701">
        <v>41.392333333333333</v>
      </c>
      <c r="B5701">
        <v>621966.25072697096</v>
      </c>
      <c r="C5701" t="s">
        <v>150053</v>
      </c>
      <c r="D5701" t="s">
        <v>1991</v>
      </c>
      <c r="E5701">
        <v>41.057333333333332</v>
      </c>
      <c r="F5701">
        <v>0.33516666666665879</v>
      </c>
      <c r="G5701">
        <v>443.771459849015</v>
      </c>
      <c r="H5701">
        <v>2</v>
      </c>
      <c r="I5701">
        <v>0</v>
      </c>
      <c r="J5701" t="s">
        <v>28</v>
      </c>
      <c r="K5701">
        <v>83132.262734338496</v>
      </c>
    </row>
    <row r="5702" spans="1:11" x14ac:dyDescent="0.2">
      <c r="A5702">
        <v>41.417999999999999</v>
      </c>
      <c r="B5702">
        <v>428287.60673096607</v>
      </c>
      <c r="C5702" t="s">
        <v>150053</v>
      </c>
      <c r="D5702" t="s">
        <v>1991</v>
      </c>
      <c r="E5702">
        <v>41.057333333333332</v>
      </c>
      <c r="F5702">
        <v>0.33516666666665879</v>
      </c>
      <c r="G5702">
        <v>443.771459849015</v>
      </c>
      <c r="H5702">
        <v>2</v>
      </c>
      <c r="I5702">
        <v>0</v>
      </c>
      <c r="J5702" t="s">
        <v>28</v>
      </c>
      <c r="K5702">
        <v>83132.262734338496</v>
      </c>
    </row>
    <row r="5703" spans="1:11" x14ac:dyDescent="0.2">
      <c r="A5703">
        <v>41.444333333333333</v>
      </c>
      <c r="B5703">
        <v>291395.77246918791</v>
      </c>
      <c r="C5703" t="s">
        <v>150053</v>
      </c>
      <c r="D5703" t="s">
        <v>1991</v>
      </c>
      <c r="E5703">
        <v>41.057333333333332</v>
      </c>
      <c r="F5703">
        <v>0.33516666666665879</v>
      </c>
      <c r="G5703">
        <v>443.771459849015</v>
      </c>
      <c r="H5703">
        <v>2</v>
      </c>
      <c r="I5703">
        <v>0</v>
      </c>
      <c r="J5703" t="s">
        <v>28</v>
      </c>
      <c r="K5703">
        <v>83132.262734338496</v>
      </c>
    </row>
    <row r="5704" spans="1:11" x14ac:dyDescent="0.2">
      <c r="A5704">
        <v>41.47</v>
      </c>
      <c r="B5704">
        <v>197107.3749531979</v>
      </c>
      <c r="C5704" t="s">
        <v>150053</v>
      </c>
      <c r="D5704" t="s">
        <v>1991</v>
      </c>
      <c r="E5704">
        <v>41.057333333333332</v>
      </c>
      <c r="F5704">
        <v>0.33516666666665879</v>
      </c>
      <c r="G5704">
        <v>443.771459849015</v>
      </c>
      <c r="H5704">
        <v>2</v>
      </c>
      <c r="I5704">
        <v>0</v>
      </c>
      <c r="J5704" t="s">
        <v>28</v>
      </c>
      <c r="K5704">
        <v>83132.262734338496</v>
      </c>
    </row>
    <row r="5705" spans="1:11" x14ac:dyDescent="0.2">
      <c r="A5705">
        <v>41.495666666666658</v>
      </c>
      <c r="B5705">
        <v>133509.3332875956</v>
      </c>
      <c r="C5705" t="s">
        <v>150053</v>
      </c>
      <c r="D5705" t="s">
        <v>1991</v>
      </c>
      <c r="E5705">
        <v>41.057333333333332</v>
      </c>
      <c r="F5705">
        <v>0.33516666666665879</v>
      </c>
      <c r="G5705">
        <v>443.771459849015</v>
      </c>
      <c r="H5705">
        <v>2</v>
      </c>
      <c r="I5705">
        <v>0</v>
      </c>
      <c r="J5705" t="s">
        <v>28</v>
      </c>
      <c r="K5705">
        <v>83132.262734338496</v>
      </c>
    </row>
    <row r="5706" spans="1:11" x14ac:dyDescent="0.2">
      <c r="A5706">
        <v>41.521333333333338</v>
      </c>
      <c r="B5706">
        <v>91229.962477361973</v>
      </c>
      <c r="C5706" t="s">
        <v>150053</v>
      </c>
      <c r="D5706" t="s">
        <v>1991</v>
      </c>
      <c r="E5706">
        <v>41.057333333333332</v>
      </c>
      <c r="F5706">
        <v>0.33516666666665879</v>
      </c>
      <c r="G5706">
        <v>443.771459849015</v>
      </c>
      <c r="H5706">
        <v>2</v>
      </c>
      <c r="I5706">
        <v>0</v>
      </c>
      <c r="J5706" t="s">
        <v>28</v>
      </c>
      <c r="K5706">
        <v>83132.262734338496</v>
      </c>
    </row>
    <row r="5707" spans="1:11" x14ac:dyDescent="0.2">
      <c r="A5707">
        <v>41.547333333333327</v>
      </c>
      <c r="B5707">
        <v>63340.322956548727</v>
      </c>
      <c r="C5707" t="s">
        <v>150053</v>
      </c>
      <c r="D5707" t="s">
        <v>1991</v>
      </c>
      <c r="E5707">
        <v>41.057333333333332</v>
      </c>
      <c r="F5707">
        <v>0.33516666666665879</v>
      </c>
      <c r="G5707">
        <v>443.771459849015</v>
      </c>
      <c r="H5707">
        <v>2</v>
      </c>
      <c r="I5707">
        <v>0</v>
      </c>
      <c r="J5707" t="s">
        <v>28</v>
      </c>
      <c r="K5707">
        <v>83132.262734338496</v>
      </c>
    </row>
    <row r="5708" spans="1:11" x14ac:dyDescent="0.2">
      <c r="A5708">
        <v>41.573</v>
      </c>
      <c r="B5708">
        <v>44940.929013655201</v>
      </c>
      <c r="C5708" t="s">
        <v>150053</v>
      </c>
      <c r="D5708" t="s">
        <v>1991</v>
      </c>
      <c r="E5708">
        <v>41.057333333333332</v>
      </c>
      <c r="F5708">
        <v>0.33516666666665879</v>
      </c>
      <c r="G5708">
        <v>443.771459849015</v>
      </c>
      <c r="H5708">
        <v>2</v>
      </c>
      <c r="I5708">
        <v>0</v>
      </c>
      <c r="J5708" t="s">
        <v>28</v>
      </c>
      <c r="K5708">
        <v>83132.262734338496</v>
      </c>
    </row>
    <row r="5709" spans="1:11" x14ac:dyDescent="0.2">
      <c r="A5709">
        <v>41.598666666666666</v>
      </c>
      <c r="B5709">
        <v>32726.126643772539</v>
      </c>
      <c r="C5709" t="s">
        <v>150053</v>
      </c>
      <c r="D5709" t="s">
        <v>1991</v>
      </c>
      <c r="E5709">
        <v>41.057333333333332</v>
      </c>
      <c r="F5709">
        <v>0.33516666666665879</v>
      </c>
      <c r="G5709">
        <v>443.771459849015</v>
      </c>
      <c r="H5709">
        <v>2</v>
      </c>
      <c r="I5709">
        <v>0</v>
      </c>
      <c r="J5709" t="s">
        <v>28</v>
      </c>
      <c r="K5709">
        <v>83132.262734338496</v>
      </c>
    </row>
    <row r="5710" spans="1:11" x14ac:dyDescent="0.2">
      <c r="A5710">
        <v>41.624333333333333</v>
      </c>
      <c r="B5710">
        <v>24499.91355604053</v>
      </c>
      <c r="C5710" t="s">
        <v>150053</v>
      </c>
      <c r="D5710" t="s">
        <v>1991</v>
      </c>
      <c r="E5710">
        <v>41.057333333333332</v>
      </c>
      <c r="F5710">
        <v>0.33516666666665879</v>
      </c>
      <c r="G5710">
        <v>443.771459849015</v>
      </c>
      <c r="H5710">
        <v>2</v>
      </c>
      <c r="I5710">
        <v>0</v>
      </c>
      <c r="J5710" t="s">
        <v>28</v>
      </c>
      <c r="K5710">
        <v>83132.262734338496</v>
      </c>
    </row>
    <row r="5711" spans="1:11" x14ac:dyDescent="0.2">
      <c r="A5711">
        <v>41.650333333333343</v>
      </c>
      <c r="B5711">
        <v>18914.197737242652</v>
      </c>
      <c r="C5711" t="s">
        <v>150053</v>
      </c>
      <c r="D5711" t="s">
        <v>1991</v>
      </c>
      <c r="E5711">
        <v>41.057333333333332</v>
      </c>
      <c r="F5711">
        <v>0.33516666666665879</v>
      </c>
      <c r="G5711">
        <v>443.771459849015</v>
      </c>
      <c r="H5711">
        <v>2</v>
      </c>
      <c r="I5711">
        <v>0</v>
      </c>
      <c r="J5711" t="s">
        <v>28</v>
      </c>
      <c r="K5711">
        <v>83132.262734338496</v>
      </c>
    </row>
    <row r="5712" spans="1:11" x14ac:dyDescent="0.2">
      <c r="A5712">
        <v>41.676000000000002</v>
      </c>
      <c r="B5712">
        <v>15000.701013078809</v>
      </c>
      <c r="C5712" t="s">
        <v>150053</v>
      </c>
      <c r="D5712" t="s">
        <v>1991</v>
      </c>
      <c r="E5712">
        <v>41.057333333333332</v>
      </c>
      <c r="F5712">
        <v>0.33516666666665879</v>
      </c>
      <c r="G5712">
        <v>443.771459849015</v>
      </c>
      <c r="H5712">
        <v>2</v>
      </c>
      <c r="I5712">
        <v>0</v>
      </c>
      <c r="J5712" t="s">
        <v>28</v>
      </c>
      <c r="K5712">
        <v>83132.262734338496</v>
      </c>
    </row>
    <row r="5713" spans="1:11" x14ac:dyDescent="0.2">
      <c r="A5713">
        <v>41.701666666666668</v>
      </c>
      <c r="B5713">
        <v>12191.444039682079</v>
      </c>
      <c r="C5713" t="s">
        <v>150053</v>
      </c>
      <c r="D5713" t="s">
        <v>1991</v>
      </c>
      <c r="E5713">
        <v>41.057333333333332</v>
      </c>
      <c r="F5713">
        <v>0.33516666666665879</v>
      </c>
      <c r="G5713">
        <v>443.771459849015</v>
      </c>
      <c r="H5713">
        <v>2</v>
      </c>
      <c r="I5713">
        <v>0</v>
      </c>
      <c r="J5713" t="s">
        <v>28</v>
      </c>
      <c r="K5713">
        <v>83132.262734338496</v>
      </c>
    </row>
    <row r="5714" spans="1:11" x14ac:dyDescent="0.2">
      <c r="A5714">
        <v>41.727333333333327</v>
      </c>
      <c r="B5714">
        <v>10079.64331366737</v>
      </c>
      <c r="C5714" t="s">
        <v>150053</v>
      </c>
      <c r="D5714" t="s">
        <v>1991</v>
      </c>
      <c r="E5714">
        <v>41.057333333333332</v>
      </c>
      <c r="F5714">
        <v>0.33516666666665879</v>
      </c>
      <c r="G5714">
        <v>443.771459849015</v>
      </c>
      <c r="H5714">
        <v>2</v>
      </c>
      <c r="I5714">
        <v>0</v>
      </c>
      <c r="J5714" t="s">
        <v>28</v>
      </c>
      <c r="K5714">
        <v>83132.262734338496</v>
      </c>
    </row>
    <row r="5715" spans="1:11" x14ac:dyDescent="0.2">
      <c r="A5715">
        <v>41.753166666666672</v>
      </c>
      <c r="B5715">
        <v>8407.191287164871</v>
      </c>
      <c r="C5715" t="s">
        <v>150053</v>
      </c>
      <c r="D5715" t="s">
        <v>1991</v>
      </c>
      <c r="E5715">
        <v>41.057333333333332</v>
      </c>
      <c r="F5715">
        <v>0.33516666666665879</v>
      </c>
      <c r="G5715">
        <v>443.771459849015</v>
      </c>
      <c r="H5715">
        <v>2</v>
      </c>
      <c r="I5715">
        <v>0</v>
      </c>
      <c r="J5715" t="s">
        <v>28</v>
      </c>
      <c r="K5715">
        <v>83132.262734338496</v>
      </c>
    </row>
    <row r="5716" spans="1:11" x14ac:dyDescent="0.2">
      <c r="A5716">
        <v>41.778833333333331</v>
      </c>
      <c r="B5716">
        <v>7011.5164629199689</v>
      </c>
      <c r="C5716" t="s">
        <v>150053</v>
      </c>
      <c r="D5716" t="s">
        <v>1991</v>
      </c>
      <c r="E5716">
        <v>41.057333333333332</v>
      </c>
      <c r="F5716">
        <v>0.33516666666665879</v>
      </c>
      <c r="G5716">
        <v>443.771459849015</v>
      </c>
      <c r="H5716">
        <v>2</v>
      </c>
      <c r="I5716">
        <v>0</v>
      </c>
      <c r="J5716" t="s">
        <v>28</v>
      </c>
      <c r="K5716">
        <v>83132.262734338496</v>
      </c>
    </row>
    <row r="5717" spans="1:11" x14ac:dyDescent="0.2">
      <c r="A5717">
        <v>41.804499999999997</v>
      </c>
      <c r="B5717">
        <v>5798.2914014664302</v>
      </c>
      <c r="C5717" t="s">
        <v>150053</v>
      </c>
      <c r="D5717" t="s">
        <v>1991</v>
      </c>
      <c r="E5717">
        <v>41.057333333333332</v>
      </c>
      <c r="F5717">
        <v>0.33516666666665879</v>
      </c>
      <c r="G5717">
        <v>443.771459849015</v>
      </c>
      <c r="H5717">
        <v>2</v>
      </c>
      <c r="I5717">
        <v>0</v>
      </c>
      <c r="J5717" t="s">
        <v>28</v>
      </c>
      <c r="K5717">
        <v>83132.262734338496</v>
      </c>
    </row>
    <row r="5718" spans="1:11" x14ac:dyDescent="0.2">
      <c r="A5718">
        <v>41.830166666666663</v>
      </c>
      <c r="B5718">
        <v>4723.011895475056</v>
      </c>
      <c r="C5718" t="s">
        <v>150053</v>
      </c>
      <c r="D5718" t="s">
        <v>1991</v>
      </c>
      <c r="E5718">
        <v>41.057333333333332</v>
      </c>
      <c r="F5718">
        <v>0.33516666666665879</v>
      </c>
      <c r="G5718">
        <v>443.771459849015</v>
      </c>
      <c r="H5718">
        <v>2</v>
      </c>
      <c r="I5718">
        <v>0</v>
      </c>
      <c r="J5718" t="s">
        <v>28</v>
      </c>
      <c r="K5718">
        <v>83132.262734338496</v>
      </c>
    </row>
    <row r="5719" spans="1:11" x14ac:dyDescent="0.2">
      <c r="A5719">
        <v>41.856000000000002</v>
      </c>
      <c r="B5719">
        <v>3764.8453988561432</v>
      </c>
      <c r="C5719" t="s">
        <v>150053</v>
      </c>
      <c r="D5719" t="s">
        <v>1991</v>
      </c>
      <c r="E5719">
        <v>41.057333333333332</v>
      </c>
      <c r="F5719">
        <v>0.33516666666665879</v>
      </c>
      <c r="G5719">
        <v>443.771459849015</v>
      </c>
      <c r="H5719">
        <v>2</v>
      </c>
      <c r="I5719">
        <v>0</v>
      </c>
      <c r="J5719" t="s">
        <v>28</v>
      </c>
      <c r="K5719">
        <v>83132.262734338496</v>
      </c>
    </row>
    <row r="5720" spans="1:11" x14ac:dyDescent="0.2">
      <c r="A5720">
        <v>41.881666666666668</v>
      </c>
      <c r="B5720">
        <v>2921.8411781471232</v>
      </c>
      <c r="C5720" t="s">
        <v>150053</v>
      </c>
      <c r="D5720" t="s">
        <v>1991</v>
      </c>
      <c r="E5720">
        <v>41.057333333333332</v>
      </c>
      <c r="F5720">
        <v>0.33516666666665879</v>
      </c>
      <c r="G5720">
        <v>443.771459849015</v>
      </c>
      <c r="H5720">
        <v>2</v>
      </c>
      <c r="I5720">
        <v>0</v>
      </c>
      <c r="J5720" t="s">
        <v>28</v>
      </c>
      <c r="K5720">
        <v>83132.262734338496</v>
      </c>
    </row>
    <row r="5721" spans="1:11" x14ac:dyDescent="0.2">
      <c r="A5721">
        <v>41.907333333333327</v>
      </c>
      <c r="B5721">
        <v>2200.4971306311159</v>
      </c>
      <c r="C5721" t="s">
        <v>150053</v>
      </c>
      <c r="D5721" t="s">
        <v>1991</v>
      </c>
      <c r="E5721">
        <v>41.057333333333332</v>
      </c>
      <c r="F5721">
        <v>0.33516666666665879</v>
      </c>
      <c r="G5721">
        <v>443.771459849015</v>
      </c>
      <c r="H5721">
        <v>2</v>
      </c>
      <c r="I5721">
        <v>0</v>
      </c>
      <c r="J5721" t="s">
        <v>28</v>
      </c>
      <c r="K5721">
        <v>83132.262734338496</v>
      </c>
    </row>
    <row r="5722" spans="1:11" x14ac:dyDescent="0.2">
      <c r="A5722">
        <v>41.933</v>
      </c>
      <c r="B5722">
        <v>1603.11587868073</v>
      </c>
      <c r="C5722" t="s">
        <v>150053</v>
      </c>
      <c r="D5722" t="s">
        <v>1991</v>
      </c>
      <c r="E5722">
        <v>41.057333333333332</v>
      </c>
      <c r="F5722">
        <v>0.33516666666665879</v>
      </c>
      <c r="G5722">
        <v>443.771459849015</v>
      </c>
      <c r="H5722">
        <v>2</v>
      </c>
      <c r="I5722">
        <v>0</v>
      </c>
      <c r="J5722" t="s">
        <v>28</v>
      </c>
      <c r="K5722">
        <v>83132.262734338496</v>
      </c>
    </row>
    <row r="5723" spans="1:11" x14ac:dyDescent="0.2">
      <c r="A5723">
        <v>41.959166666666668</v>
      </c>
      <c r="B5723">
        <v>1129.997010159846</v>
      </c>
      <c r="C5723" t="s">
        <v>150053</v>
      </c>
      <c r="D5723" t="s">
        <v>1991</v>
      </c>
      <c r="E5723">
        <v>41.057333333333332</v>
      </c>
      <c r="F5723">
        <v>0.33516666666665879</v>
      </c>
      <c r="G5723">
        <v>443.771459849015</v>
      </c>
      <c r="H5723">
        <v>2</v>
      </c>
      <c r="I5723">
        <v>0</v>
      </c>
      <c r="J5723" t="s">
        <v>28</v>
      </c>
      <c r="K5723">
        <v>83132.262734338496</v>
      </c>
    </row>
    <row r="5724" spans="1:11" x14ac:dyDescent="0.2">
      <c r="A5724">
        <v>41.984833333333327</v>
      </c>
      <c r="B5724">
        <v>772.82344094901111</v>
      </c>
      <c r="C5724" t="s">
        <v>150053</v>
      </c>
      <c r="D5724" t="s">
        <v>1991</v>
      </c>
      <c r="E5724">
        <v>41.057333333333332</v>
      </c>
      <c r="F5724">
        <v>0.33516666666665879</v>
      </c>
      <c r="G5724">
        <v>443.771459849015</v>
      </c>
      <c r="H5724">
        <v>2</v>
      </c>
      <c r="I5724">
        <v>0</v>
      </c>
      <c r="J5724" t="s">
        <v>28</v>
      </c>
      <c r="K5724">
        <v>83132.262734338496</v>
      </c>
    </row>
    <row r="5725" spans="1:11" x14ac:dyDescent="0.2">
      <c r="A5725">
        <v>42.010333333333328</v>
      </c>
      <c r="B5725">
        <v>515.44678877643753</v>
      </c>
      <c r="C5725" t="s">
        <v>150053</v>
      </c>
      <c r="D5725" t="s">
        <v>1991</v>
      </c>
      <c r="E5725">
        <v>41.057333333333332</v>
      </c>
      <c r="F5725">
        <v>0.33516666666665879</v>
      </c>
      <c r="G5725">
        <v>443.771459849015</v>
      </c>
      <c r="H5725">
        <v>2</v>
      </c>
      <c r="I5725">
        <v>0</v>
      </c>
      <c r="J5725" t="s">
        <v>28</v>
      </c>
      <c r="K5725">
        <v>83132.262734338496</v>
      </c>
    </row>
    <row r="5726" spans="1:11" x14ac:dyDescent="0.2">
      <c r="A5726">
        <v>42.035999999999987</v>
      </c>
      <c r="B5726">
        <v>346.04440531425013</v>
      </c>
      <c r="C5726" t="s">
        <v>150053</v>
      </c>
      <c r="D5726" t="s">
        <v>1991</v>
      </c>
      <c r="E5726">
        <v>41.057333333333332</v>
      </c>
      <c r="F5726">
        <v>0.33516666666665879</v>
      </c>
      <c r="G5726">
        <v>443.771459849015</v>
      </c>
      <c r="H5726">
        <v>2</v>
      </c>
      <c r="I5726">
        <v>0</v>
      </c>
      <c r="J5726" t="s">
        <v>28</v>
      </c>
      <c r="K5726">
        <v>83132.262734338496</v>
      </c>
    </row>
    <row r="5727" spans="1:11" x14ac:dyDescent="0.2">
      <c r="A5727">
        <v>42.06216666666667</v>
      </c>
      <c r="B5727">
        <v>246.95047542770311</v>
      </c>
      <c r="C5727" t="s">
        <v>150053</v>
      </c>
      <c r="D5727" t="s">
        <v>1991</v>
      </c>
      <c r="E5727">
        <v>41.057333333333332</v>
      </c>
      <c r="F5727">
        <v>0.33516666666665879</v>
      </c>
      <c r="G5727">
        <v>443.771459849015</v>
      </c>
      <c r="H5727">
        <v>2</v>
      </c>
      <c r="I5727">
        <v>0</v>
      </c>
      <c r="J5727" t="s">
        <v>28</v>
      </c>
      <c r="K5727">
        <v>83132.262734338496</v>
      </c>
    </row>
    <row r="5728" spans="1:11" x14ac:dyDescent="0.2">
      <c r="A5728">
        <v>42.087833333333343</v>
      </c>
      <c r="B5728">
        <v>210.30607300785951</v>
      </c>
      <c r="C5728" t="s">
        <v>150053</v>
      </c>
      <c r="D5728" t="s">
        <v>1991</v>
      </c>
      <c r="E5728">
        <v>41.057333333333332</v>
      </c>
      <c r="F5728">
        <v>0.33516666666665879</v>
      </c>
      <c r="G5728">
        <v>443.771459849015</v>
      </c>
      <c r="H5728">
        <v>2</v>
      </c>
      <c r="I5728">
        <v>0</v>
      </c>
      <c r="J5728" t="s">
        <v>28</v>
      </c>
      <c r="K5728">
        <v>83132.262734338496</v>
      </c>
    </row>
    <row r="5729" spans="1:11" x14ac:dyDescent="0.2">
      <c r="A5729">
        <v>42.113500000000002</v>
      </c>
      <c r="B5729">
        <v>227.2187138967744</v>
      </c>
      <c r="C5729" t="s">
        <v>150053</v>
      </c>
      <c r="D5729" t="s">
        <v>1991</v>
      </c>
      <c r="E5729">
        <v>41.057333333333332</v>
      </c>
      <c r="F5729">
        <v>0.33516666666665879</v>
      </c>
      <c r="G5729">
        <v>443.771459849015</v>
      </c>
      <c r="H5729">
        <v>2</v>
      </c>
      <c r="I5729">
        <v>0</v>
      </c>
      <c r="J5729" t="s">
        <v>28</v>
      </c>
      <c r="K5729">
        <v>83132.262734338496</v>
      </c>
    </row>
    <row r="5730" spans="1:11" x14ac:dyDescent="0.2">
      <c r="A5730">
        <v>42.139166666666668</v>
      </c>
      <c r="B5730">
        <v>295.9985971818943</v>
      </c>
      <c r="C5730" t="s">
        <v>150053</v>
      </c>
      <c r="D5730" t="s">
        <v>1991</v>
      </c>
      <c r="E5730">
        <v>41.057333333333332</v>
      </c>
      <c r="F5730">
        <v>0.33516666666665879</v>
      </c>
      <c r="G5730">
        <v>443.771459849015</v>
      </c>
      <c r="H5730">
        <v>2</v>
      </c>
      <c r="I5730">
        <v>0</v>
      </c>
      <c r="J5730" t="s">
        <v>28</v>
      </c>
      <c r="K5730">
        <v>83132.262734338496</v>
      </c>
    </row>
    <row r="5731" spans="1:11" x14ac:dyDescent="0.2">
      <c r="A5731">
        <v>42.165333333333344</v>
      </c>
      <c r="B5731">
        <v>417.5930098932858</v>
      </c>
      <c r="C5731" t="s">
        <v>150053</v>
      </c>
      <c r="D5731" t="s">
        <v>1991</v>
      </c>
      <c r="E5731">
        <v>41.057333333333332</v>
      </c>
      <c r="F5731">
        <v>0.33516666666665879</v>
      </c>
      <c r="G5731">
        <v>443.771459849015</v>
      </c>
      <c r="H5731">
        <v>2</v>
      </c>
      <c r="I5731">
        <v>0</v>
      </c>
      <c r="J5731" t="s">
        <v>28</v>
      </c>
      <c r="K5731">
        <v>83132.262734338496</v>
      </c>
    </row>
    <row r="5732" spans="1:11" x14ac:dyDescent="0.2">
      <c r="A5732">
        <v>42.191000000000003</v>
      </c>
      <c r="B5732">
        <v>594.69958218678823</v>
      </c>
      <c r="C5732" t="s">
        <v>150053</v>
      </c>
      <c r="D5732" t="s">
        <v>1991</v>
      </c>
      <c r="E5732">
        <v>41.057333333333332</v>
      </c>
      <c r="F5732">
        <v>0.33516666666665879</v>
      </c>
      <c r="G5732">
        <v>443.771459849015</v>
      </c>
      <c r="H5732">
        <v>2</v>
      </c>
      <c r="I5732">
        <v>0</v>
      </c>
      <c r="J5732" t="s">
        <v>28</v>
      </c>
      <c r="K5732">
        <v>83132.262734338496</v>
      </c>
    </row>
    <row r="5733" spans="1:11" x14ac:dyDescent="0.2">
      <c r="A5733">
        <v>42.216666666666669</v>
      </c>
      <c r="B5733">
        <v>828.78427814995098</v>
      </c>
      <c r="C5733" t="s">
        <v>150053</v>
      </c>
      <c r="D5733" t="s">
        <v>1991</v>
      </c>
      <c r="E5733">
        <v>41.057333333333332</v>
      </c>
      <c r="F5733">
        <v>0.33516666666665879</v>
      </c>
      <c r="G5733">
        <v>443.771459849015</v>
      </c>
      <c r="H5733">
        <v>2</v>
      </c>
      <c r="I5733">
        <v>0</v>
      </c>
      <c r="J5733" t="s">
        <v>28</v>
      </c>
      <c r="K5733">
        <v>83132.262734338496</v>
      </c>
    </row>
    <row r="5734" spans="1:11" x14ac:dyDescent="0.2">
      <c r="A5734">
        <v>42.242333333333328</v>
      </c>
      <c r="B5734">
        <v>1117.3403293434139</v>
      </c>
      <c r="C5734" t="s">
        <v>150053</v>
      </c>
      <c r="D5734" t="s">
        <v>1991</v>
      </c>
      <c r="E5734">
        <v>41.057333333333332</v>
      </c>
      <c r="F5734">
        <v>0.33516666666665879</v>
      </c>
      <c r="G5734">
        <v>443.771459849015</v>
      </c>
      <c r="H5734">
        <v>2</v>
      </c>
      <c r="I5734">
        <v>0</v>
      </c>
      <c r="J5734" t="s">
        <v>28</v>
      </c>
      <c r="K5734">
        <v>83132.262734338496</v>
      </c>
    </row>
    <row r="5735" spans="1:11" x14ac:dyDescent="0.2">
      <c r="A5735">
        <v>42.268500000000003</v>
      </c>
      <c r="B5735">
        <v>1450.8292204817551</v>
      </c>
      <c r="C5735" t="s">
        <v>150053</v>
      </c>
      <c r="D5735" t="s">
        <v>1991</v>
      </c>
      <c r="E5735">
        <v>41.057333333333332</v>
      </c>
      <c r="F5735">
        <v>0.33516666666665879</v>
      </c>
      <c r="G5735">
        <v>443.771459849015</v>
      </c>
      <c r="H5735">
        <v>2</v>
      </c>
      <c r="I5735">
        <v>0</v>
      </c>
      <c r="J5735" t="s">
        <v>28</v>
      </c>
      <c r="K5735">
        <v>83132.262734338496</v>
      </c>
    </row>
    <row r="5736" spans="1:11" x14ac:dyDescent="0.2">
      <c r="A5736">
        <v>42.294166666666669</v>
      </c>
      <c r="B5736">
        <v>1815.24707127294</v>
      </c>
      <c r="C5736" t="s">
        <v>150053</v>
      </c>
      <c r="D5736" t="s">
        <v>1991</v>
      </c>
      <c r="E5736">
        <v>41.057333333333332</v>
      </c>
      <c r="F5736">
        <v>0.33516666666665879</v>
      </c>
      <c r="G5736">
        <v>443.771459849015</v>
      </c>
      <c r="H5736">
        <v>2</v>
      </c>
      <c r="I5736">
        <v>0</v>
      </c>
      <c r="J5736" t="s">
        <v>28</v>
      </c>
      <c r="K5736">
        <v>83132.262734338496</v>
      </c>
    </row>
    <row r="5737" spans="1:11" x14ac:dyDescent="0.2">
      <c r="A5737">
        <v>42.319833333333342</v>
      </c>
      <c r="B5737">
        <v>2186.0144055004021</v>
      </c>
      <c r="C5737" t="s">
        <v>150053</v>
      </c>
      <c r="D5737" t="s">
        <v>1991</v>
      </c>
      <c r="E5737">
        <v>41.057333333333332</v>
      </c>
      <c r="F5737">
        <v>0.33516666666665879</v>
      </c>
      <c r="G5737">
        <v>443.771459849015</v>
      </c>
      <c r="H5737">
        <v>2</v>
      </c>
      <c r="I5737">
        <v>0</v>
      </c>
      <c r="J5737" t="s">
        <v>28</v>
      </c>
      <c r="K5737">
        <v>83132.262734338496</v>
      </c>
    </row>
    <row r="5738" spans="1:11" x14ac:dyDescent="0.2">
      <c r="A5738">
        <v>42.345333333333329</v>
      </c>
      <c r="B5738">
        <v>2535.681515510571</v>
      </c>
      <c r="C5738" t="s">
        <v>150053</v>
      </c>
      <c r="D5738" t="s">
        <v>1991</v>
      </c>
      <c r="E5738">
        <v>41.057333333333332</v>
      </c>
      <c r="F5738">
        <v>0.33516666666665879</v>
      </c>
      <c r="G5738">
        <v>443.771459849015</v>
      </c>
      <c r="H5738">
        <v>2</v>
      </c>
      <c r="I5738">
        <v>0</v>
      </c>
      <c r="J5738" t="s">
        <v>28</v>
      </c>
      <c r="K5738">
        <v>83132.262734338496</v>
      </c>
    </row>
    <row r="5739" spans="1:11" x14ac:dyDescent="0.2">
      <c r="A5739">
        <v>42.371499999999997</v>
      </c>
      <c r="B5739">
        <v>2836.0781790361411</v>
      </c>
      <c r="C5739" t="s">
        <v>150053</v>
      </c>
      <c r="D5739" t="s">
        <v>1991</v>
      </c>
      <c r="E5739">
        <v>41.057333333333332</v>
      </c>
      <c r="F5739">
        <v>0.33516666666665879</v>
      </c>
      <c r="G5739">
        <v>443.771459849015</v>
      </c>
      <c r="H5739">
        <v>2</v>
      </c>
      <c r="I5739">
        <v>0</v>
      </c>
      <c r="J5739" t="s">
        <v>28</v>
      </c>
      <c r="K5739">
        <v>83132.262734338496</v>
      </c>
    </row>
    <row r="5740" spans="1:11" x14ac:dyDescent="0.2">
      <c r="A5740">
        <v>42.397166666666656</v>
      </c>
      <c r="B5740">
        <v>3063.14511916428</v>
      </c>
      <c r="C5740" t="s">
        <v>150053</v>
      </c>
      <c r="D5740" t="s">
        <v>1991</v>
      </c>
      <c r="E5740">
        <v>41.057333333333332</v>
      </c>
      <c r="F5740">
        <v>0.33516666666665879</v>
      </c>
      <c r="G5740">
        <v>443.771459849015</v>
      </c>
      <c r="H5740">
        <v>2</v>
      </c>
      <c r="I5740">
        <v>0</v>
      </c>
      <c r="J5740" t="s">
        <v>28</v>
      </c>
      <c r="K5740">
        <v>83132.262734338496</v>
      </c>
    </row>
    <row r="5741" spans="1:11" x14ac:dyDescent="0.2">
      <c r="A5741">
        <v>42.42283333333333</v>
      </c>
      <c r="B5741">
        <v>3205.0945127508262</v>
      </c>
      <c r="C5741" t="s">
        <v>150053</v>
      </c>
      <c r="D5741" t="s">
        <v>1991</v>
      </c>
      <c r="E5741">
        <v>41.057333333333332</v>
      </c>
      <c r="F5741">
        <v>0.33516666666665879</v>
      </c>
      <c r="G5741">
        <v>443.771459849015</v>
      </c>
      <c r="H5741">
        <v>2</v>
      </c>
      <c r="I5741">
        <v>0</v>
      </c>
      <c r="J5741" t="s">
        <v>28</v>
      </c>
      <c r="K5741">
        <v>83132.262734338496</v>
      </c>
    </row>
    <row r="5742" spans="1:11" x14ac:dyDescent="0.2">
      <c r="A5742">
        <v>42.448500000000003</v>
      </c>
      <c r="B5742">
        <v>3273.3087143702901</v>
      </c>
      <c r="C5742" t="s">
        <v>150053</v>
      </c>
      <c r="D5742" t="s">
        <v>1991</v>
      </c>
      <c r="E5742">
        <v>41.057333333333332</v>
      </c>
      <c r="F5742">
        <v>0.33516666666665879</v>
      </c>
      <c r="G5742">
        <v>443.771459849015</v>
      </c>
      <c r="H5742">
        <v>2</v>
      </c>
      <c r="I5742">
        <v>0</v>
      </c>
      <c r="J5742" t="s">
        <v>28</v>
      </c>
      <c r="K5742">
        <v>83132.262734338496</v>
      </c>
    </row>
    <row r="5743" spans="1:11" x14ac:dyDescent="0.2">
      <c r="A5743">
        <v>42.474499999999999</v>
      </c>
      <c r="B5743">
        <v>3284.3797916312469</v>
      </c>
      <c r="C5743" t="s">
        <v>150053</v>
      </c>
      <c r="D5743" t="s">
        <v>1991</v>
      </c>
      <c r="E5743">
        <v>41.057333333333332</v>
      </c>
      <c r="F5743">
        <v>0.33516666666665879</v>
      </c>
      <c r="G5743">
        <v>443.771459849015</v>
      </c>
      <c r="H5743">
        <v>2</v>
      </c>
      <c r="I5743">
        <v>0</v>
      </c>
      <c r="J5743" t="s">
        <v>28</v>
      </c>
      <c r="K5743">
        <v>83132.262734338496</v>
      </c>
    </row>
    <row r="5744" spans="1:11" x14ac:dyDescent="0.2">
      <c r="A5744">
        <v>42.500166666666672</v>
      </c>
      <c r="B5744">
        <v>3298.9937958932778</v>
      </c>
      <c r="C5744" t="s">
        <v>150053</v>
      </c>
      <c r="D5744" t="s">
        <v>1991</v>
      </c>
      <c r="E5744">
        <v>41.057333333333332</v>
      </c>
      <c r="F5744">
        <v>0.33516666666665879</v>
      </c>
      <c r="G5744">
        <v>443.771459849015</v>
      </c>
      <c r="H5744">
        <v>2</v>
      </c>
      <c r="I5744">
        <v>0</v>
      </c>
      <c r="J5744" t="s">
        <v>28</v>
      </c>
      <c r="K5744">
        <v>83132.262734338496</v>
      </c>
    </row>
    <row r="5745" spans="1:11" x14ac:dyDescent="0.2">
      <c r="A5745">
        <v>42.525833333333338</v>
      </c>
      <c r="B5745">
        <v>3394.39032053647</v>
      </c>
      <c r="C5745" t="s">
        <v>150053</v>
      </c>
      <c r="D5745" t="s">
        <v>1991</v>
      </c>
      <c r="E5745">
        <v>41.057333333333332</v>
      </c>
      <c r="F5745">
        <v>0.33516666666665879</v>
      </c>
      <c r="G5745">
        <v>443.771459849015</v>
      </c>
      <c r="H5745">
        <v>2</v>
      </c>
      <c r="I5745">
        <v>0</v>
      </c>
      <c r="J5745" t="s">
        <v>28</v>
      </c>
      <c r="K5745">
        <v>83132.262734338496</v>
      </c>
    </row>
    <row r="5746" spans="1:11" x14ac:dyDescent="0.2">
      <c r="A5746">
        <v>42.551499999999997</v>
      </c>
      <c r="B5746">
        <v>3713.675577140179</v>
      </c>
      <c r="C5746" t="s">
        <v>150053</v>
      </c>
      <c r="D5746" t="s">
        <v>1991</v>
      </c>
      <c r="E5746">
        <v>41.057333333333332</v>
      </c>
      <c r="F5746">
        <v>0.33516666666665879</v>
      </c>
      <c r="G5746">
        <v>443.771459849015</v>
      </c>
      <c r="H5746">
        <v>2</v>
      </c>
      <c r="I5746">
        <v>0</v>
      </c>
      <c r="J5746" t="s">
        <v>28</v>
      </c>
      <c r="K5746">
        <v>83132.262734338496</v>
      </c>
    </row>
    <row r="5747" spans="1:11" x14ac:dyDescent="0.2">
      <c r="A5747">
        <v>42.577500000000001</v>
      </c>
      <c r="B5747">
        <v>4461.942504816845</v>
      </c>
      <c r="C5747" t="s">
        <v>150053</v>
      </c>
      <c r="D5747" t="s">
        <v>1991</v>
      </c>
      <c r="E5747">
        <v>41.057333333333332</v>
      </c>
      <c r="F5747">
        <v>0.33516666666665879</v>
      </c>
      <c r="G5747">
        <v>443.771459849015</v>
      </c>
      <c r="H5747">
        <v>2</v>
      </c>
      <c r="I5747">
        <v>0</v>
      </c>
      <c r="J5747" t="s">
        <v>28</v>
      </c>
      <c r="K5747">
        <v>83132.262734338496</v>
      </c>
    </row>
    <row r="5748" spans="1:11" x14ac:dyDescent="0.2">
      <c r="A5748">
        <v>42.603166666666667</v>
      </c>
      <c r="B5748">
        <v>5968.9457106673681</v>
      </c>
      <c r="C5748" t="s">
        <v>150053</v>
      </c>
      <c r="D5748" t="s">
        <v>1991</v>
      </c>
      <c r="E5748">
        <v>41.057333333333332</v>
      </c>
      <c r="F5748">
        <v>0.33516666666665879</v>
      </c>
      <c r="G5748">
        <v>443.771459849015</v>
      </c>
      <c r="H5748">
        <v>2</v>
      </c>
      <c r="I5748">
        <v>0</v>
      </c>
      <c r="J5748" t="s">
        <v>28</v>
      </c>
      <c r="K5748">
        <v>83132.262734338496</v>
      </c>
    </row>
    <row r="5749" spans="1:11" x14ac:dyDescent="0.2">
      <c r="A5749">
        <v>42.628833333333333</v>
      </c>
      <c r="B5749">
        <v>8710.5807960761977</v>
      </c>
      <c r="C5749" t="s">
        <v>150053</v>
      </c>
      <c r="D5749" t="s">
        <v>1991</v>
      </c>
      <c r="E5749">
        <v>41.057333333333332</v>
      </c>
      <c r="F5749">
        <v>0.33516666666665879</v>
      </c>
      <c r="G5749">
        <v>443.771459849015</v>
      </c>
      <c r="H5749">
        <v>2</v>
      </c>
      <c r="I5749">
        <v>0</v>
      </c>
      <c r="J5749" t="s">
        <v>28</v>
      </c>
      <c r="K5749">
        <v>83132.262734338496</v>
      </c>
    </row>
    <row r="5750" spans="1:11" x14ac:dyDescent="0.2">
      <c r="A5750">
        <v>42.654499999999999</v>
      </c>
      <c r="B5750">
        <v>13406.683695454531</v>
      </c>
      <c r="C5750" t="s">
        <v>150053</v>
      </c>
      <c r="D5750" t="s">
        <v>1991</v>
      </c>
      <c r="E5750">
        <v>41.057333333333332</v>
      </c>
      <c r="F5750">
        <v>0.33516666666665879</v>
      </c>
      <c r="G5750">
        <v>443.771459849015</v>
      </c>
      <c r="H5750">
        <v>2</v>
      </c>
      <c r="I5750">
        <v>0</v>
      </c>
      <c r="J5750" t="s">
        <v>28</v>
      </c>
      <c r="K5750">
        <v>83132.262734338496</v>
      </c>
    </row>
    <row r="5751" spans="1:11" x14ac:dyDescent="0.2">
      <c r="A5751">
        <v>42.680500000000002</v>
      </c>
      <c r="B5751">
        <v>21032.672926294192</v>
      </c>
      <c r="C5751" t="s">
        <v>150053</v>
      </c>
      <c r="D5751" t="s">
        <v>1991</v>
      </c>
      <c r="E5751">
        <v>41.057333333333332</v>
      </c>
      <c r="F5751">
        <v>0.33516666666665879</v>
      </c>
      <c r="G5751">
        <v>443.771459849015</v>
      </c>
      <c r="H5751">
        <v>2</v>
      </c>
      <c r="I5751">
        <v>0</v>
      </c>
      <c r="J5751" t="s">
        <v>28</v>
      </c>
      <c r="K5751">
        <v>83132.262734338496</v>
      </c>
    </row>
    <row r="5752" spans="1:11" x14ac:dyDescent="0.2">
      <c r="A5752">
        <v>42.706166666666668</v>
      </c>
      <c r="B5752">
        <v>32862.225835409998</v>
      </c>
      <c r="C5752" t="s">
        <v>150053</v>
      </c>
      <c r="D5752" t="s">
        <v>1991</v>
      </c>
      <c r="E5752">
        <v>41.057333333333332</v>
      </c>
      <c r="F5752">
        <v>0.33516666666665879</v>
      </c>
      <c r="G5752">
        <v>443.771459849015</v>
      </c>
      <c r="H5752">
        <v>2</v>
      </c>
      <c r="I5752">
        <v>0</v>
      </c>
      <c r="J5752" t="s">
        <v>28</v>
      </c>
      <c r="K5752">
        <v>83132.262734338496</v>
      </c>
    </row>
    <row r="5753" spans="1:11" x14ac:dyDescent="0.2">
      <c r="A5753">
        <v>42.731833333333327</v>
      </c>
      <c r="B5753">
        <v>50445.546967625713</v>
      </c>
      <c r="C5753" t="s">
        <v>150053</v>
      </c>
      <c r="D5753" t="s">
        <v>1991</v>
      </c>
      <c r="E5753">
        <v>41.057333333333332</v>
      </c>
      <c r="F5753">
        <v>0.33516666666665879</v>
      </c>
      <c r="G5753">
        <v>443.771459849015</v>
      </c>
      <c r="H5753">
        <v>2</v>
      </c>
      <c r="I5753">
        <v>0</v>
      </c>
      <c r="J5753" t="s">
        <v>28</v>
      </c>
      <c r="K5753">
        <v>83132.262734338496</v>
      </c>
    </row>
    <row r="5754" spans="1:11" x14ac:dyDescent="0.2">
      <c r="A5754">
        <v>42.7575</v>
      </c>
      <c r="B5754">
        <v>75514.03315668719</v>
      </c>
      <c r="C5754" t="s">
        <v>150053</v>
      </c>
      <c r="D5754" t="s">
        <v>1991</v>
      </c>
      <c r="E5754">
        <v>41.057333333333332</v>
      </c>
      <c r="F5754">
        <v>0.33516666666665879</v>
      </c>
      <c r="G5754">
        <v>443.771459849015</v>
      </c>
      <c r="H5754">
        <v>2</v>
      </c>
      <c r="I5754">
        <v>0</v>
      </c>
      <c r="J5754" t="s">
        <v>28</v>
      </c>
      <c r="K5754">
        <v>83132.262734338496</v>
      </c>
    </row>
    <row r="5755" spans="1:11" x14ac:dyDescent="0.2">
      <c r="A5755">
        <v>42.783499999999997</v>
      </c>
      <c r="B5755">
        <v>109810.89902125701</v>
      </c>
      <c r="C5755" t="s">
        <v>150053</v>
      </c>
      <c r="D5755" t="s">
        <v>1991</v>
      </c>
      <c r="E5755">
        <v>41.057333333333332</v>
      </c>
      <c r="F5755">
        <v>0.33516666666665879</v>
      </c>
      <c r="G5755">
        <v>443.771459849015</v>
      </c>
      <c r="H5755">
        <v>2</v>
      </c>
      <c r="I5755">
        <v>0</v>
      </c>
      <c r="J5755" t="s">
        <v>28</v>
      </c>
      <c r="K5755">
        <v>83132.262734338496</v>
      </c>
    </row>
    <row r="5756" spans="1:11" x14ac:dyDescent="0.2">
      <c r="A5756">
        <v>42.80916666666667</v>
      </c>
      <c r="B5756">
        <v>154815.75515447211</v>
      </c>
      <c r="C5756" t="s">
        <v>150053</v>
      </c>
      <c r="D5756" t="s">
        <v>1991</v>
      </c>
      <c r="E5756">
        <v>41.057333333333332</v>
      </c>
      <c r="F5756">
        <v>0.33516666666665879</v>
      </c>
      <c r="G5756">
        <v>443.771459849015</v>
      </c>
      <c r="H5756">
        <v>2</v>
      </c>
      <c r="I5756">
        <v>0</v>
      </c>
      <c r="J5756" t="s">
        <v>28</v>
      </c>
      <c r="K5756">
        <v>83132.262734338496</v>
      </c>
    </row>
    <row r="5757" spans="1:11" x14ac:dyDescent="0.2">
      <c r="A5757">
        <v>42.834833333333343</v>
      </c>
      <c r="B5757">
        <v>211410.60764625421</v>
      </c>
      <c r="C5757" t="s">
        <v>150053</v>
      </c>
      <c r="D5757" t="s">
        <v>1991</v>
      </c>
      <c r="E5757">
        <v>41.057333333333332</v>
      </c>
      <c r="F5757">
        <v>0.33516666666665879</v>
      </c>
      <c r="G5757">
        <v>443.771459849015</v>
      </c>
      <c r="H5757">
        <v>2</v>
      </c>
      <c r="I5757">
        <v>0</v>
      </c>
      <c r="J5757" t="s">
        <v>28</v>
      </c>
      <c r="K5757">
        <v>83132.262734338496</v>
      </c>
    </row>
    <row r="5758" spans="1:11" x14ac:dyDescent="0.2">
      <c r="A5758">
        <v>42.86033333333333</v>
      </c>
      <c r="B5758">
        <v>279524.783053427</v>
      </c>
      <c r="C5758" t="s">
        <v>150053</v>
      </c>
      <c r="D5758" t="s">
        <v>1991</v>
      </c>
      <c r="E5758">
        <v>41.057333333333332</v>
      </c>
      <c r="F5758">
        <v>0.33516666666665879</v>
      </c>
      <c r="G5758">
        <v>443.771459849015</v>
      </c>
      <c r="H5758">
        <v>2</v>
      </c>
      <c r="I5758">
        <v>0</v>
      </c>
      <c r="J5758" t="s">
        <v>28</v>
      </c>
      <c r="K5758">
        <v>83132.262734338496</v>
      </c>
    </row>
    <row r="5759" spans="1:11" x14ac:dyDescent="0.2">
      <c r="A5759">
        <v>42.886333333333333</v>
      </c>
      <c r="B5759">
        <v>357812.64390030073</v>
      </c>
      <c r="C5759" t="s">
        <v>150053</v>
      </c>
      <c r="D5759" t="s">
        <v>1991</v>
      </c>
      <c r="E5759">
        <v>41.057333333333332</v>
      </c>
      <c r="F5759">
        <v>0.33516666666665879</v>
      </c>
      <c r="G5759">
        <v>443.771459849015</v>
      </c>
      <c r="H5759">
        <v>2</v>
      </c>
      <c r="I5759">
        <v>0</v>
      </c>
      <c r="J5759" t="s">
        <v>28</v>
      </c>
      <c r="K5759">
        <v>83132.262734338496</v>
      </c>
    </row>
    <row r="5760" spans="1:11" x14ac:dyDescent="0.2">
      <c r="A5760">
        <v>42.911999999999999</v>
      </c>
      <c r="B5760">
        <v>443485.56117269822</v>
      </c>
      <c r="C5760" t="s">
        <v>150053</v>
      </c>
      <c r="D5760" t="s">
        <v>1991</v>
      </c>
      <c r="E5760">
        <v>41.057333333333332</v>
      </c>
      <c r="F5760">
        <v>0.33516666666665879</v>
      </c>
      <c r="G5760">
        <v>443.771459849015</v>
      </c>
      <c r="H5760">
        <v>2</v>
      </c>
      <c r="I5760">
        <v>0</v>
      </c>
      <c r="J5760" t="s">
        <v>28</v>
      </c>
      <c r="K5760">
        <v>83132.262734338496</v>
      </c>
    </row>
    <row r="5761" spans="1:11" x14ac:dyDescent="0.2">
      <c r="A5761">
        <v>42.937666666666672</v>
      </c>
      <c r="B5761">
        <v>532325.14120504272</v>
      </c>
      <c r="C5761" t="s">
        <v>150053</v>
      </c>
      <c r="D5761" t="s">
        <v>1991</v>
      </c>
      <c r="E5761">
        <v>41.057333333333332</v>
      </c>
      <c r="F5761">
        <v>0.33516666666665879</v>
      </c>
      <c r="G5761">
        <v>443.771459849015</v>
      </c>
      <c r="H5761">
        <v>2</v>
      </c>
      <c r="I5761">
        <v>0</v>
      </c>
      <c r="J5761" t="s">
        <v>28</v>
      </c>
      <c r="K5761">
        <v>83132.262734338496</v>
      </c>
    </row>
    <row r="5762" spans="1:11" x14ac:dyDescent="0.2">
      <c r="A5762">
        <v>42.963333333333338</v>
      </c>
      <c r="B5762">
        <v>618952.28395911411</v>
      </c>
      <c r="C5762" t="s">
        <v>150053</v>
      </c>
      <c r="D5762" t="s">
        <v>1991</v>
      </c>
      <c r="E5762">
        <v>41.057333333333332</v>
      </c>
      <c r="F5762">
        <v>0.33516666666665879</v>
      </c>
      <c r="G5762">
        <v>443.771459849015</v>
      </c>
      <c r="H5762">
        <v>2</v>
      </c>
      <c r="I5762">
        <v>0</v>
      </c>
      <c r="J5762" t="s">
        <v>28</v>
      </c>
      <c r="K5762">
        <v>83132.262734338496</v>
      </c>
    </row>
    <row r="5763" spans="1:11" x14ac:dyDescent="0.2">
      <c r="A5763">
        <v>42.989166666666662</v>
      </c>
      <c r="B5763">
        <v>697339.18836376653</v>
      </c>
      <c r="C5763" t="s">
        <v>150053</v>
      </c>
      <c r="D5763" t="s">
        <v>1991</v>
      </c>
      <c r="E5763">
        <v>41.057333333333332</v>
      </c>
      <c r="F5763">
        <v>0.33516666666665879</v>
      </c>
      <c r="G5763">
        <v>443.771459849015</v>
      </c>
      <c r="H5763">
        <v>2</v>
      </c>
      <c r="I5763">
        <v>0</v>
      </c>
      <c r="J5763" t="s">
        <v>28</v>
      </c>
      <c r="K5763">
        <v>83132.262734338496</v>
      </c>
    </row>
    <row r="5764" spans="1:11" x14ac:dyDescent="0.2">
      <c r="A5764">
        <v>43.01466666666667</v>
      </c>
      <c r="B5764">
        <v>761497.49250226771</v>
      </c>
      <c r="C5764" t="s">
        <v>150053</v>
      </c>
      <c r="D5764" t="s">
        <v>1991</v>
      </c>
      <c r="E5764">
        <v>41.057333333333332</v>
      </c>
      <c r="F5764">
        <v>0.33516666666665879</v>
      </c>
      <c r="G5764">
        <v>443.771459849015</v>
      </c>
      <c r="H5764">
        <v>2</v>
      </c>
      <c r="I5764">
        <v>0</v>
      </c>
      <c r="J5764" t="s">
        <v>28</v>
      </c>
      <c r="K5764">
        <v>83132.262734338496</v>
      </c>
    </row>
    <row r="5765" spans="1:11" x14ac:dyDescent="0.2">
      <c r="A5765">
        <v>43.040333333333344</v>
      </c>
      <c r="B5765">
        <v>806244.93672477826</v>
      </c>
      <c r="C5765" t="s">
        <v>150053</v>
      </c>
      <c r="D5765" t="s">
        <v>1991</v>
      </c>
      <c r="E5765">
        <v>41.057333333333332</v>
      </c>
      <c r="F5765">
        <v>0.33516666666665879</v>
      </c>
      <c r="G5765">
        <v>443.771459849015</v>
      </c>
      <c r="H5765">
        <v>2</v>
      </c>
      <c r="I5765">
        <v>0</v>
      </c>
      <c r="J5765" t="s">
        <v>28</v>
      </c>
      <c r="K5765">
        <v>83132.262734338496</v>
      </c>
    </row>
    <row r="5766" spans="1:11" x14ac:dyDescent="0.2">
      <c r="A5766">
        <v>43.066000000000003</v>
      </c>
      <c r="B5766">
        <v>827903.89026226674</v>
      </c>
      <c r="C5766" t="s">
        <v>150053</v>
      </c>
      <c r="D5766" t="s">
        <v>1991</v>
      </c>
      <c r="E5766">
        <v>41.057333333333332</v>
      </c>
      <c r="F5766">
        <v>0.33516666666665879</v>
      </c>
      <c r="G5766">
        <v>443.771459849015</v>
      </c>
      <c r="H5766">
        <v>2</v>
      </c>
      <c r="I5766">
        <v>0</v>
      </c>
      <c r="J5766" t="s">
        <v>28</v>
      </c>
      <c r="K5766">
        <v>83132.262734338496</v>
      </c>
    </row>
    <row r="5767" spans="1:11" x14ac:dyDescent="0.2">
      <c r="A5767">
        <v>43.091833333333327</v>
      </c>
      <c r="B5767">
        <v>824804.5121431736</v>
      </c>
      <c r="C5767" t="s">
        <v>150053</v>
      </c>
      <c r="D5767" t="s">
        <v>1991</v>
      </c>
      <c r="E5767">
        <v>41.057333333333332</v>
      </c>
      <c r="F5767">
        <v>0.33516666666665879</v>
      </c>
      <c r="G5767">
        <v>443.771459849015</v>
      </c>
      <c r="H5767">
        <v>2</v>
      </c>
      <c r="I5767">
        <v>0</v>
      </c>
      <c r="J5767" t="s">
        <v>28</v>
      </c>
      <c r="K5767">
        <v>83132.262734338496</v>
      </c>
    </row>
    <row r="5768" spans="1:11" x14ac:dyDescent="0.2">
      <c r="A5768">
        <v>43.1175</v>
      </c>
      <c r="B5768">
        <v>797495.99223348219</v>
      </c>
      <c r="C5768" t="s">
        <v>150053</v>
      </c>
      <c r="D5768" t="s">
        <v>1991</v>
      </c>
      <c r="E5768">
        <v>41.057333333333332</v>
      </c>
      <c r="F5768">
        <v>0.33516666666665879</v>
      </c>
      <c r="G5768">
        <v>443.771459849015</v>
      </c>
      <c r="H5768">
        <v>2</v>
      </c>
      <c r="I5768">
        <v>0</v>
      </c>
      <c r="J5768" t="s">
        <v>28</v>
      </c>
      <c r="K5768">
        <v>83132.262734338496</v>
      </c>
    </row>
    <row r="5769" spans="1:11" x14ac:dyDescent="0.2">
      <c r="A5769">
        <v>43.143000000000001</v>
      </c>
      <c r="B5769">
        <v>748629.80636443524</v>
      </c>
      <c r="C5769" t="s">
        <v>150053</v>
      </c>
      <c r="D5769" t="s">
        <v>1991</v>
      </c>
      <c r="E5769">
        <v>41.057333333333332</v>
      </c>
      <c r="F5769">
        <v>0.33516666666665879</v>
      </c>
      <c r="G5769">
        <v>443.771459849015</v>
      </c>
      <c r="H5769">
        <v>2</v>
      </c>
      <c r="I5769">
        <v>0</v>
      </c>
      <c r="J5769" t="s">
        <v>28</v>
      </c>
      <c r="K5769">
        <v>83132.262734338496</v>
      </c>
    </row>
    <row r="5770" spans="1:11" x14ac:dyDescent="0.2">
      <c r="A5770">
        <v>43.168666666666667</v>
      </c>
      <c r="B5770">
        <v>682545.82147426601</v>
      </c>
      <c r="C5770" t="s">
        <v>150053</v>
      </c>
      <c r="D5770" t="s">
        <v>1991</v>
      </c>
      <c r="E5770">
        <v>41.057333333333332</v>
      </c>
      <c r="F5770">
        <v>0.33516666666665879</v>
      </c>
      <c r="G5770">
        <v>443.771459849015</v>
      </c>
      <c r="H5770">
        <v>2</v>
      </c>
      <c r="I5770">
        <v>0</v>
      </c>
      <c r="J5770" t="s">
        <v>28</v>
      </c>
      <c r="K5770">
        <v>83132.262734338496</v>
      </c>
    </row>
    <row r="5771" spans="1:11" x14ac:dyDescent="0.2">
      <c r="A5771">
        <v>43.194666666666663</v>
      </c>
      <c r="B5771">
        <v>604648.92796158837</v>
      </c>
      <c r="C5771" t="s">
        <v>150053</v>
      </c>
      <c r="D5771" t="s">
        <v>1991</v>
      </c>
      <c r="E5771">
        <v>41.057333333333332</v>
      </c>
      <c r="F5771">
        <v>0.33516666666665879</v>
      </c>
      <c r="G5771">
        <v>443.771459849015</v>
      </c>
      <c r="H5771">
        <v>2</v>
      </c>
      <c r="I5771">
        <v>0</v>
      </c>
      <c r="J5771" t="s">
        <v>28</v>
      </c>
      <c r="K5771">
        <v>83132.262734338496</v>
      </c>
    </row>
    <row r="5772" spans="1:11" x14ac:dyDescent="0.2">
      <c r="A5772">
        <v>43.220333333333329</v>
      </c>
      <c r="B5772">
        <v>520698.60202276619</v>
      </c>
      <c r="C5772" t="s">
        <v>150053</v>
      </c>
      <c r="D5772" t="s">
        <v>1991</v>
      </c>
      <c r="E5772">
        <v>41.057333333333332</v>
      </c>
      <c r="F5772">
        <v>0.33516666666665879</v>
      </c>
      <c r="G5772">
        <v>443.771459849015</v>
      </c>
      <c r="H5772">
        <v>2</v>
      </c>
      <c r="I5772">
        <v>0</v>
      </c>
      <c r="J5772" t="s">
        <v>28</v>
      </c>
      <c r="K5772">
        <v>83132.262734338496</v>
      </c>
    </row>
    <row r="5773" spans="1:11" x14ac:dyDescent="0.2">
      <c r="A5773">
        <v>43.246000000000002</v>
      </c>
      <c r="B5773">
        <v>436134.79900221259</v>
      </c>
      <c r="C5773" t="s">
        <v>150053</v>
      </c>
      <c r="D5773" t="s">
        <v>1991</v>
      </c>
      <c r="E5773">
        <v>41.057333333333332</v>
      </c>
      <c r="F5773">
        <v>0.33516666666665879</v>
      </c>
      <c r="G5773">
        <v>443.771459849015</v>
      </c>
      <c r="H5773">
        <v>2</v>
      </c>
      <c r="I5773">
        <v>0</v>
      </c>
      <c r="J5773" t="s">
        <v>28</v>
      </c>
      <c r="K5773">
        <v>83132.262734338496</v>
      </c>
    </row>
    <row r="5774" spans="1:11" x14ac:dyDescent="0.2">
      <c r="A5774">
        <v>43.271666666666668</v>
      </c>
      <c r="B5774">
        <v>355543.81041102629</v>
      </c>
      <c r="C5774" t="s">
        <v>150053</v>
      </c>
      <c r="D5774" t="s">
        <v>1991</v>
      </c>
      <c r="E5774">
        <v>41.057333333333332</v>
      </c>
      <c r="F5774">
        <v>0.33516666666665879</v>
      </c>
      <c r="G5774">
        <v>443.771459849015</v>
      </c>
      <c r="H5774">
        <v>2</v>
      </c>
      <c r="I5774">
        <v>0</v>
      </c>
      <c r="J5774" t="s">
        <v>28</v>
      </c>
      <c r="K5774">
        <v>83132.262734338496</v>
      </c>
    </row>
    <row r="5775" spans="1:11" x14ac:dyDescent="0.2">
      <c r="A5775">
        <v>43.297666666666672</v>
      </c>
      <c r="B5775">
        <v>282328.77852143871</v>
      </c>
      <c r="C5775" t="s">
        <v>150053</v>
      </c>
      <c r="D5775" t="s">
        <v>1991</v>
      </c>
      <c r="E5775">
        <v>41.057333333333332</v>
      </c>
      <c r="F5775">
        <v>0.33516666666665879</v>
      </c>
      <c r="G5775">
        <v>443.771459849015</v>
      </c>
      <c r="H5775">
        <v>2</v>
      </c>
      <c r="I5775">
        <v>0</v>
      </c>
      <c r="J5775" t="s">
        <v>28</v>
      </c>
      <c r="K5775">
        <v>83132.262734338496</v>
      </c>
    </row>
    <row r="5776" spans="1:11" x14ac:dyDescent="0.2">
      <c r="A5776">
        <v>43.323333333333338</v>
      </c>
      <c r="B5776">
        <v>218594.309609674</v>
      </c>
      <c r="C5776" t="s">
        <v>150053</v>
      </c>
      <c r="D5776" t="s">
        <v>1991</v>
      </c>
      <c r="E5776">
        <v>41.057333333333332</v>
      </c>
      <c r="F5776">
        <v>0.33516666666665879</v>
      </c>
      <c r="G5776">
        <v>443.771459849015</v>
      </c>
      <c r="H5776">
        <v>2</v>
      </c>
      <c r="I5776">
        <v>0</v>
      </c>
      <c r="J5776" t="s">
        <v>28</v>
      </c>
      <c r="K5776">
        <v>83132.262734338496</v>
      </c>
    </row>
    <row r="5777" spans="1:11" x14ac:dyDescent="0.2">
      <c r="A5777">
        <v>43.348999999999997</v>
      </c>
      <c r="B5777">
        <v>165223.53347795241</v>
      </c>
      <c r="C5777" t="s">
        <v>150053</v>
      </c>
      <c r="D5777" t="s">
        <v>1991</v>
      </c>
      <c r="E5777">
        <v>41.057333333333332</v>
      </c>
      <c r="F5777">
        <v>0.33516666666665879</v>
      </c>
      <c r="G5777">
        <v>443.771459849015</v>
      </c>
      <c r="H5777">
        <v>2</v>
      </c>
      <c r="I5777">
        <v>0</v>
      </c>
      <c r="J5777" t="s">
        <v>28</v>
      </c>
      <c r="K5777">
        <v>83132.262734338496</v>
      </c>
    </row>
    <row r="5778" spans="1:11" x14ac:dyDescent="0.2">
      <c r="A5778">
        <v>43.37466666666667</v>
      </c>
      <c r="B5778">
        <v>122092.0510876776</v>
      </c>
      <c r="C5778" t="s">
        <v>150053</v>
      </c>
      <c r="D5778" t="s">
        <v>1991</v>
      </c>
      <c r="E5778">
        <v>41.057333333333332</v>
      </c>
      <c r="F5778">
        <v>0.33516666666665879</v>
      </c>
      <c r="G5778">
        <v>443.771459849015</v>
      </c>
      <c r="H5778">
        <v>2</v>
      </c>
      <c r="I5778">
        <v>0</v>
      </c>
      <c r="J5778" t="s">
        <v>28</v>
      </c>
      <c r="K5778">
        <v>83132.262734338496</v>
      </c>
    </row>
    <row r="5779" spans="1:11" x14ac:dyDescent="0.2">
      <c r="A5779">
        <v>43.400500000000001</v>
      </c>
      <c r="B5779">
        <v>88353.724398452599</v>
      </c>
      <c r="C5779" t="s">
        <v>150053</v>
      </c>
      <c r="D5779" t="s">
        <v>1991</v>
      </c>
      <c r="E5779">
        <v>41.057333333333332</v>
      </c>
      <c r="F5779">
        <v>0.33516666666665879</v>
      </c>
      <c r="G5779">
        <v>443.771459849015</v>
      </c>
      <c r="H5779">
        <v>2</v>
      </c>
      <c r="I5779">
        <v>0</v>
      </c>
      <c r="J5779" t="s">
        <v>28</v>
      </c>
      <c r="K5779">
        <v>83132.262734338496</v>
      </c>
    </row>
    <row r="5780" spans="1:11" x14ac:dyDescent="0.2">
      <c r="A5780">
        <v>43.426166666666667</v>
      </c>
      <c r="B5780">
        <v>62736.796508496533</v>
      </c>
      <c r="C5780" t="s">
        <v>150053</v>
      </c>
      <c r="D5780" t="s">
        <v>1991</v>
      </c>
      <c r="E5780">
        <v>41.057333333333332</v>
      </c>
      <c r="F5780">
        <v>0.33516666666665879</v>
      </c>
      <c r="G5780">
        <v>443.771459849015</v>
      </c>
      <c r="H5780">
        <v>2</v>
      </c>
      <c r="I5780">
        <v>0</v>
      </c>
      <c r="J5780" t="s">
        <v>28</v>
      </c>
      <c r="K5780">
        <v>83132.262734338496</v>
      </c>
    </row>
    <row r="5781" spans="1:11" x14ac:dyDescent="0.2">
      <c r="A5781">
        <v>43.451833333333333</v>
      </c>
      <c r="B5781">
        <v>43803.354787815399</v>
      </c>
      <c r="C5781" t="s">
        <v>150053</v>
      </c>
      <c r="D5781" t="s">
        <v>1991</v>
      </c>
      <c r="E5781">
        <v>41.057333333333332</v>
      </c>
      <c r="F5781">
        <v>0.33516666666665879</v>
      </c>
      <c r="G5781">
        <v>443.771459849015</v>
      </c>
      <c r="H5781">
        <v>2</v>
      </c>
      <c r="I5781">
        <v>0</v>
      </c>
      <c r="J5781" t="s">
        <v>28</v>
      </c>
      <c r="K5781">
        <v>83132.262734338496</v>
      </c>
    </row>
    <row r="5782" spans="1:11" x14ac:dyDescent="0.2">
      <c r="A5782">
        <v>43.477499999999999</v>
      </c>
      <c r="B5782">
        <v>30143.26636046304</v>
      </c>
      <c r="C5782" t="s">
        <v>150053</v>
      </c>
      <c r="D5782" t="s">
        <v>1991</v>
      </c>
      <c r="E5782">
        <v>41.057333333333332</v>
      </c>
      <c r="F5782">
        <v>0.33516666666665879</v>
      </c>
      <c r="G5782">
        <v>443.771459849015</v>
      </c>
      <c r="H5782">
        <v>2</v>
      </c>
      <c r="I5782">
        <v>0</v>
      </c>
      <c r="J5782" t="s">
        <v>28</v>
      </c>
      <c r="K5782">
        <v>83132.262734338496</v>
      </c>
    </row>
    <row r="5783" spans="1:11" x14ac:dyDescent="0.2">
      <c r="A5783">
        <v>43.50333333333333</v>
      </c>
      <c r="B5783">
        <v>20497.132581473121</v>
      </c>
      <c r="C5783" t="s">
        <v>150053</v>
      </c>
      <c r="D5783" t="s">
        <v>1991</v>
      </c>
      <c r="E5783">
        <v>41.057333333333332</v>
      </c>
      <c r="F5783">
        <v>0.33516666666665879</v>
      </c>
      <c r="G5783">
        <v>443.771459849015</v>
      </c>
      <c r="H5783">
        <v>2</v>
      </c>
      <c r="I5783">
        <v>0</v>
      </c>
      <c r="J5783" t="s">
        <v>28</v>
      </c>
      <c r="K5783">
        <v>83132.262734338496</v>
      </c>
    </row>
    <row r="5784" spans="1:11" x14ac:dyDescent="0.2">
      <c r="A5784">
        <v>43.529000000000003</v>
      </c>
      <c r="B5784">
        <v>13830.12718317399</v>
      </c>
      <c r="C5784" t="s">
        <v>150053</v>
      </c>
      <c r="D5784" t="s">
        <v>1991</v>
      </c>
      <c r="E5784">
        <v>41.057333333333332</v>
      </c>
      <c r="F5784">
        <v>0.33516666666665879</v>
      </c>
      <c r="G5784">
        <v>443.771459849015</v>
      </c>
      <c r="H5784">
        <v>2</v>
      </c>
      <c r="I5784">
        <v>0</v>
      </c>
      <c r="J5784" t="s">
        <v>28</v>
      </c>
      <c r="K5784">
        <v>83132.262734338496</v>
      </c>
    </row>
    <row r="5785" spans="1:11" x14ac:dyDescent="0.2">
      <c r="A5785">
        <v>43.55466666666667</v>
      </c>
      <c r="B5785">
        <v>9310.730997951634</v>
      </c>
      <c r="C5785" t="s">
        <v>150053</v>
      </c>
      <c r="D5785" t="s">
        <v>1991</v>
      </c>
      <c r="E5785">
        <v>41.057333333333332</v>
      </c>
      <c r="F5785">
        <v>0.33516666666665879</v>
      </c>
      <c r="G5785">
        <v>443.771459849015</v>
      </c>
      <c r="H5785">
        <v>2</v>
      </c>
      <c r="I5785">
        <v>0</v>
      </c>
      <c r="J5785" t="s">
        <v>28</v>
      </c>
      <c r="K5785">
        <v>83132.262734338496</v>
      </c>
    </row>
    <row r="5786" spans="1:11" x14ac:dyDescent="0.2">
      <c r="A5786">
        <v>43.580166666666663</v>
      </c>
      <c r="B5786">
        <v>6325.0003367517311</v>
      </c>
      <c r="C5786" t="s">
        <v>150053</v>
      </c>
      <c r="D5786" t="s">
        <v>1991</v>
      </c>
      <c r="E5786">
        <v>41.057333333333332</v>
      </c>
      <c r="F5786">
        <v>0.33516666666665879</v>
      </c>
      <c r="G5786">
        <v>443.771459849015</v>
      </c>
      <c r="H5786">
        <v>2</v>
      </c>
      <c r="I5786">
        <v>0</v>
      </c>
      <c r="J5786" t="s">
        <v>28</v>
      </c>
      <c r="K5786">
        <v>83132.262734338496</v>
      </c>
    </row>
    <row r="5787" spans="1:11" x14ac:dyDescent="0.2">
      <c r="A5787">
        <v>43.606166666666667</v>
      </c>
      <c r="B5787">
        <v>4405.1562176617881</v>
      </c>
      <c r="C5787" t="s">
        <v>150053</v>
      </c>
      <c r="D5787" t="s">
        <v>1991</v>
      </c>
      <c r="E5787">
        <v>41.057333333333332</v>
      </c>
      <c r="F5787">
        <v>0.33516666666665879</v>
      </c>
      <c r="G5787">
        <v>443.771459849015</v>
      </c>
      <c r="H5787">
        <v>2</v>
      </c>
      <c r="I5787">
        <v>0</v>
      </c>
      <c r="J5787" t="s">
        <v>28</v>
      </c>
      <c r="K5787">
        <v>83132.262734338496</v>
      </c>
    </row>
    <row r="5788" spans="1:11" x14ac:dyDescent="0.2">
      <c r="A5788">
        <v>43.631833333333333</v>
      </c>
      <c r="B5788">
        <v>3222.688975959763</v>
      </c>
      <c r="C5788" t="s">
        <v>150053</v>
      </c>
      <c r="D5788" t="s">
        <v>1991</v>
      </c>
      <c r="E5788">
        <v>41.057333333333332</v>
      </c>
      <c r="F5788">
        <v>0.33516666666665879</v>
      </c>
      <c r="G5788">
        <v>443.771459849015</v>
      </c>
      <c r="H5788">
        <v>2</v>
      </c>
      <c r="I5788">
        <v>0</v>
      </c>
      <c r="J5788" t="s">
        <v>28</v>
      </c>
      <c r="K5788">
        <v>83132.262734338496</v>
      </c>
    </row>
    <row r="5789" spans="1:11" x14ac:dyDescent="0.2">
      <c r="A5789">
        <v>43.657499999999999</v>
      </c>
      <c r="B5789">
        <v>2528.4517931845498</v>
      </c>
      <c r="C5789" t="s">
        <v>150053</v>
      </c>
      <c r="D5789" t="s">
        <v>1991</v>
      </c>
      <c r="E5789">
        <v>41.057333333333332</v>
      </c>
      <c r="F5789">
        <v>0.33516666666665879</v>
      </c>
      <c r="G5789">
        <v>443.771459849015</v>
      </c>
      <c r="H5789">
        <v>2</v>
      </c>
      <c r="I5789">
        <v>0</v>
      </c>
      <c r="J5789" t="s">
        <v>28</v>
      </c>
      <c r="K5789">
        <v>83132.262734338496</v>
      </c>
    </row>
    <row r="5790" spans="1:11" x14ac:dyDescent="0.2">
      <c r="A5790">
        <v>43.683166666666658</v>
      </c>
      <c r="B5790">
        <v>2152.5429035089278</v>
      </c>
      <c r="C5790" t="s">
        <v>150053</v>
      </c>
      <c r="D5790" t="s">
        <v>1991</v>
      </c>
      <c r="E5790">
        <v>41.057333333333332</v>
      </c>
      <c r="F5790">
        <v>0.33516666666665879</v>
      </c>
      <c r="G5790">
        <v>443.771459849015</v>
      </c>
      <c r="H5790">
        <v>2</v>
      </c>
      <c r="I5790">
        <v>0</v>
      </c>
      <c r="J5790" t="s">
        <v>28</v>
      </c>
      <c r="K5790">
        <v>83132.262734338496</v>
      </c>
    </row>
    <row r="5791" spans="1:11" x14ac:dyDescent="0.2">
      <c r="A5791">
        <v>43.709166666666668</v>
      </c>
      <c r="B5791">
        <v>1951.238487375537</v>
      </c>
      <c r="C5791" t="s">
        <v>150053</v>
      </c>
      <c r="D5791" t="s">
        <v>1991</v>
      </c>
      <c r="E5791">
        <v>41.057333333333332</v>
      </c>
      <c r="F5791">
        <v>0.33516666666665879</v>
      </c>
      <c r="G5791">
        <v>443.771459849015</v>
      </c>
      <c r="H5791">
        <v>2</v>
      </c>
      <c r="I5791">
        <v>0</v>
      </c>
      <c r="J5791" t="s">
        <v>28</v>
      </c>
      <c r="K5791">
        <v>83132.262734338496</v>
      </c>
    </row>
    <row r="5792" spans="1:11" x14ac:dyDescent="0.2">
      <c r="A5792">
        <v>43.734833333333327</v>
      </c>
      <c r="B5792">
        <v>1838.7886032291931</v>
      </c>
      <c r="C5792" t="s">
        <v>150053</v>
      </c>
      <c r="D5792" t="s">
        <v>1991</v>
      </c>
      <c r="E5792">
        <v>41.057333333333332</v>
      </c>
      <c r="F5792">
        <v>0.33516666666665879</v>
      </c>
      <c r="G5792">
        <v>443.771459849015</v>
      </c>
      <c r="H5792">
        <v>2</v>
      </c>
      <c r="I5792">
        <v>0</v>
      </c>
      <c r="J5792" t="s">
        <v>28</v>
      </c>
      <c r="K5792">
        <v>83132.262734338496</v>
      </c>
    </row>
    <row r="5793" spans="1:11" x14ac:dyDescent="0.2">
      <c r="A5793">
        <v>43.7605</v>
      </c>
      <c r="B5793">
        <v>1753.0615442757121</v>
      </c>
      <c r="C5793" t="s">
        <v>150053</v>
      </c>
      <c r="D5793" t="s">
        <v>1991</v>
      </c>
      <c r="E5793">
        <v>41.057333333333332</v>
      </c>
      <c r="F5793">
        <v>0.33516666666665879</v>
      </c>
      <c r="G5793">
        <v>443.771459849015</v>
      </c>
      <c r="H5793">
        <v>2</v>
      </c>
      <c r="I5793">
        <v>0</v>
      </c>
      <c r="J5793" t="s">
        <v>28</v>
      </c>
      <c r="K5793">
        <v>83132.262734338496</v>
      </c>
    </row>
    <row r="5794" spans="1:11" x14ac:dyDescent="0.2">
      <c r="A5794">
        <v>43.786333333333332</v>
      </c>
      <c r="B5794">
        <v>1655.505391916025</v>
      </c>
      <c r="C5794" t="s">
        <v>150053</v>
      </c>
      <c r="D5794" t="s">
        <v>1991</v>
      </c>
      <c r="E5794">
        <v>41.057333333333332</v>
      </c>
      <c r="F5794">
        <v>0.33516666666665879</v>
      </c>
      <c r="G5794">
        <v>443.771459849015</v>
      </c>
      <c r="H5794">
        <v>2</v>
      </c>
      <c r="I5794">
        <v>0</v>
      </c>
      <c r="J5794" t="s">
        <v>28</v>
      </c>
      <c r="K5794">
        <v>83132.262734338496</v>
      </c>
    </row>
    <row r="5795" spans="1:11" x14ac:dyDescent="0.2">
      <c r="A5795">
        <v>43.812333333333328</v>
      </c>
      <c r="B5795">
        <v>1529.6454133512091</v>
      </c>
      <c r="C5795" t="s">
        <v>150053</v>
      </c>
      <c r="D5795" t="s">
        <v>1991</v>
      </c>
      <c r="E5795">
        <v>41.057333333333332</v>
      </c>
      <c r="F5795">
        <v>0.33516666666665879</v>
      </c>
      <c r="G5795">
        <v>443.771459849015</v>
      </c>
      <c r="H5795">
        <v>2</v>
      </c>
      <c r="I5795">
        <v>0</v>
      </c>
      <c r="J5795" t="s">
        <v>28</v>
      </c>
      <c r="K5795">
        <v>83132.262734338496</v>
      </c>
    </row>
    <row r="5796" spans="1:11" x14ac:dyDescent="0.2">
      <c r="A5796">
        <v>43.838000000000001</v>
      </c>
      <c r="B5796">
        <v>1369.455547076396</v>
      </c>
      <c r="C5796" t="s">
        <v>150053</v>
      </c>
      <c r="D5796" t="s">
        <v>1991</v>
      </c>
      <c r="E5796">
        <v>41.057333333333332</v>
      </c>
      <c r="F5796">
        <v>0.33516666666665879</v>
      </c>
      <c r="G5796">
        <v>443.771459849015</v>
      </c>
      <c r="H5796">
        <v>2</v>
      </c>
      <c r="I5796">
        <v>0</v>
      </c>
      <c r="J5796" t="s">
        <v>28</v>
      </c>
      <c r="K5796">
        <v>83132.262734338496</v>
      </c>
    </row>
    <row r="5797" spans="1:11" x14ac:dyDescent="0.2">
      <c r="A5797">
        <v>43.863666666666667</v>
      </c>
      <c r="B5797">
        <v>1183.56973400232</v>
      </c>
      <c r="C5797" t="s">
        <v>150053</v>
      </c>
      <c r="D5797" t="s">
        <v>1991</v>
      </c>
      <c r="E5797">
        <v>41.057333333333332</v>
      </c>
      <c r="F5797">
        <v>0.33516666666665879</v>
      </c>
      <c r="G5797">
        <v>443.771459849015</v>
      </c>
      <c r="H5797">
        <v>2</v>
      </c>
      <c r="I5797">
        <v>0</v>
      </c>
      <c r="J5797" t="s">
        <v>28</v>
      </c>
      <c r="K5797">
        <v>83132.262734338496</v>
      </c>
    </row>
    <row r="5798" spans="1:11" x14ac:dyDescent="0.2">
      <c r="A5798">
        <v>43.889333333333333</v>
      </c>
      <c r="B5798">
        <v>985.40191137693466</v>
      </c>
      <c r="C5798" t="s">
        <v>150053</v>
      </c>
      <c r="D5798" t="s">
        <v>1991</v>
      </c>
      <c r="E5798">
        <v>41.057333333333332</v>
      </c>
      <c r="F5798">
        <v>0.33516666666665879</v>
      </c>
      <c r="G5798">
        <v>443.771459849015</v>
      </c>
      <c r="H5798">
        <v>2</v>
      </c>
      <c r="I5798">
        <v>0</v>
      </c>
      <c r="J5798" t="s">
        <v>28</v>
      </c>
      <c r="K5798">
        <v>83132.262734338496</v>
      </c>
    </row>
    <row r="5799" spans="1:11" x14ac:dyDescent="0.2">
      <c r="A5799">
        <v>43.915499999999987</v>
      </c>
      <c r="B5799">
        <v>787.68118490308223</v>
      </c>
      <c r="C5799" t="s">
        <v>150053</v>
      </c>
      <c r="D5799" t="s">
        <v>1991</v>
      </c>
      <c r="E5799">
        <v>41.057333333333332</v>
      </c>
      <c r="F5799">
        <v>0.33516666666665879</v>
      </c>
      <c r="G5799">
        <v>443.771459849015</v>
      </c>
      <c r="H5799">
        <v>2</v>
      </c>
      <c r="I5799">
        <v>0</v>
      </c>
      <c r="J5799" t="s">
        <v>28</v>
      </c>
      <c r="K5799">
        <v>83132.262734338496</v>
      </c>
    </row>
    <row r="5800" spans="1:11" x14ac:dyDescent="0.2">
      <c r="A5800">
        <v>43.94116666666666</v>
      </c>
      <c r="B5800">
        <v>607.34282672715358</v>
      </c>
      <c r="C5800" t="s">
        <v>150053</v>
      </c>
      <c r="D5800" t="s">
        <v>1991</v>
      </c>
      <c r="E5800">
        <v>41.057333333333332</v>
      </c>
      <c r="F5800">
        <v>0.33516666666665879</v>
      </c>
      <c r="G5800">
        <v>443.771459849015</v>
      </c>
      <c r="H5800">
        <v>2</v>
      </c>
      <c r="I5800">
        <v>0</v>
      </c>
      <c r="J5800" t="s">
        <v>28</v>
      </c>
      <c r="K5800">
        <v>83132.262734338496</v>
      </c>
    </row>
    <row r="5801" spans="1:11" x14ac:dyDescent="0.2">
      <c r="A5801">
        <v>43.966833333333327</v>
      </c>
      <c r="B5801">
        <v>449.93063223981483</v>
      </c>
      <c r="C5801" t="s">
        <v>150053</v>
      </c>
      <c r="D5801" t="s">
        <v>1991</v>
      </c>
      <c r="E5801">
        <v>41.057333333333332</v>
      </c>
      <c r="F5801">
        <v>0.33516666666665879</v>
      </c>
      <c r="G5801">
        <v>443.771459849015</v>
      </c>
      <c r="H5801">
        <v>2</v>
      </c>
      <c r="I5801">
        <v>0</v>
      </c>
      <c r="J5801" t="s">
        <v>28</v>
      </c>
      <c r="K5801">
        <v>83132.262734338496</v>
      </c>
    </row>
    <row r="5802" spans="1:11" x14ac:dyDescent="0.2">
      <c r="A5802">
        <v>43.9925</v>
      </c>
      <c r="B5802">
        <v>320.247271330118</v>
      </c>
      <c r="C5802" t="s">
        <v>150053</v>
      </c>
      <c r="D5802" t="s">
        <v>1991</v>
      </c>
      <c r="E5802">
        <v>41.057333333333332</v>
      </c>
      <c r="F5802">
        <v>0.33516666666665879</v>
      </c>
      <c r="G5802">
        <v>443.771459849015</v>
      </c>
      <c r="H5802">
        <v>2</v>
      </c>
      <c r="I5802">
        <v>0</v>
      </c>
      <c r="J5802" t="s">
        <v>28</v>
      </c>
      <c r="K5802">
        <v>83132.262734338496</v>
      </c>
    </row>
    <row r="5803" spans="1:11" x14ac:dyDescent="0.2">
      <c r="A5803">
        <v>44.018333333333331</v>
      </c>
      <c r="B5803">
        <v>219.00475026822619</v>
      </c>
      <c r="C5803" t="s">
        <v>150053</v>
      </c>
      <c r="D5803" t="s">
        <v>1991</v>
      </c>
      <c r="E5803">
        <v>41.057333333333332</v>
      </c>
      <c r="F5803">
        <v>0.33516666666665879</v>
      </c>
      <c r="G5803">
        <v>443.771459849015</v>
      </c>
      <c r="H5803">
        <v>2</v>
      </c>
      <c r="I5803">
        <v>0</v>
      </c>
      <c r="J5803" t="s">
        <v>28</v>
      </c>
      <c r="K5803">
        <v>83132.262734338496</v>
      </c>
    </row>
    <row r="5804" spans="1:11" x14ac:dyDescent="0.2">
      <c r="A5804">
        <v>44.043999999999997</v>
      </c>
      <c r="B5804">
        <v>143.8963746881287</v>
      </c>
      <c r="C5804" t="s">
        <v>150053</v>
      </c>
      <c r="D5804" t="s">
        <v>1991</v>
      </c>
      <c r="E5804">
        <v>41.057333333333332</v>
      </c>
      <c r="F5804">
        <v>0.33516666666665879</v>
      </c>
      <c r="G5804">
        <v>443.771459849015</v>
      </c>
      <c r="H5804">
        <v>2</v>
      </c>
      <c r="I5804">
        <v>0</v>
      </c>
      <c r="J5804" t="s">
        <v>28</v>
      </c>
      <c r="K5804">
        <v>83132.262734338496</v>
      </c>
    </row>
    <row r="5805" spans="1:11" x14ac:dyDescent="0.2">
      <c r="A5805">
        <v>20.68</v>
      </c>
      <c r="B5805">
        <v>655558.10766192363</v>
      </c>
      <c r="C5805" t="s">
        <v>150053</v>
      </c>
      <c r="D5805" t="s">
        <v>2784</v>
      </c>
      <c r="E5805">
        <v>23.672166666666669</v>
      </c>
      <c r="F5805">
        <v>0.51933333333333209</v>
      </c>
      <c r="G5805">
        <v>415.22434248001002</v>
      </c>
      <c r="H5805">
        <v>2</v>
      </c>
      <c r="I5805">
        <v>10</v>
      </c>
      <c r="J5805" t="s">
        <v>28</v>
      </c>
      <c r="K5805">
        <v>11510.478744953431</v>
      </c>
    </row>
    <row r="5806" spans="1:11" x14ac:dyDescent="0.2">
      <c r="A5806">
        <v>20.70633333333334</v>
      </c>
      <c r="B5806">
        <v>530491.34198408737</v>
      </c>
      <c r="C5806" t="s">
        <v>150053</v>
      </c>
      <c r="D5806" t="s">
        <v>2784</v>
      </c>
      <c r="E5806">
        <v>23.672166666666669</v>
      </c>
      <c r="F5806">
        <v>0.51933333333333209</v>
      </c>
      <c r="G5806">
        <v>415.22434248001002</v>
      </c>
      <c r="H5806">
        <v>2</v>
      </c>
      <c r="I5806">
        <v>10</v>
      </c>
      <c r="J5806" t="s">
        <v>28</v>
      </c>
      <c r="K5806">
        <v>11510.478744953431</v>
      </c>
    </row>
    <row r="5807" spans="1:11" x14ac:dyDescent="0.2">
      <c r="A5807">
        <v>20.732833333333339</v>
      </c>
      <c r="B5807">
        <v>424686.65904489183</v>
      </c>
      <c r="C5807" t="s">
        <v>150053</v>
      </c>
      <c r="D5807" t="s">
        <v>2784</v>
      </c>
      <c r="E5807">
        <v>23.672166666666669</v>
      </c>
      <c r="F5807">
        <v>0.51933333333333209</v>
      </c>
      <c r="G5807">
        <v>415.22434248001002</v>
      </c>
      <c r="H5807">
        <v>2</v>
      </c>
      <c r="I5807">
        <v>10</v>
      </c>
      <c r="J5807" t="s">
        <v>28</v>
      </c>
      <c r="K5807">
        <v>11510.478744953431</v>
      </c>
    </row>
    <row r="5808" spans="1:11" x14ac:dyDescent="0.2">
      <c r="A5808">
        <v>20.758500000000002</v>
      </c>
      <c r="B5808">
        <v>339894.70843930083</v>
      </c>
      <c r="C5808" t="s">
        <v>150053</v>
      </c>
      <c r="D5808" t="s">
        <v>2784</v>
      </c>
      <c r="E5808">
        <v>23.672166666666669</v>
      </c>
      <c r="F5808">
        <v>0.51933333333333209</v>
      </c>
      <c r="G5808">
        <v>415.22434248001002</v>
      </c>
      <c r="H5808">
        <v>2</v>
      </c>
      <c r="I5808">
        <v>10</v>
      </c>
      <c r="J5808" t="s">
        <v>28</v>
      </c>
      <c r="K5808">
        <v>11510.478744953431</v>
      </c>
    </row>
    <row r="5809" spans="1:11" x14ac:dyDescent="0.2">
      <c r="A5809">
        <v>20.784500000000001</v>
      </c>
      <c r="B5809">
        <v>276032.84568315552</v>
      </c>
      <c r="C5809" t="s">
        <v>150053</v>
      </c>
      <c r="D5809" t="s">
        <v>2784</v>
      </c>
      <c r="E5809">
        <v>23.672166666666669</v>
      </c>
      <c r="F5809">
        <v>0.51933333333333209</v>
      </c>
      <c r="G5809">
        <v>415.22434248001002</v>
      </c>
      <c r="H5809">
        <v>2</v>
      </c>
      <c r="I5809">
        <v>10</v>
      </c>
      <c r="J5809" t="s">
        <v>28</v>
      </c>
      <c r="K5809">
        <v>11510.478744953431</v>
      </c>
    </row>
    <row r="5810" spans="1:11" x14ac:dyDescent="0.2">
      <c r="A5810">
        <v>20.810833333333331</v>
      </c>
      <c r="B5810">
        <v>231754.0339022798</v>
      </c>
      <c r="C5810" t="s">
        <v>150053</v>
      </c>
      <c r="D5810" t="s">
        <v>2784</v>
      </c>
      <c r="E5810">
        <v>23.672166666666669</v>
      </c>
      <c r="F5810">
        <v>0.51933333333333209</v>
      </c>
      <c r="G5810">
        <v>415.22434248001002</v>
      </c>
      <c r="H5810">
        <v>2</v>
      </c>
      <c r="I5810">
        <v>10</v>
      </c>
      <c r="J5810" t="s">
        <v>28</v>
      </c>
      <c r="K5810">
        <v>11510.478744953431</v>
      </c>
    </row>
    <row r="5811" spans="1:11" x14ac:dyDescent="0.2">
      <c r="A5811">
        <v>20.837166666666668</v>
      </c>
      <c r="B5811">
        <v>205053.89986580671</v>
      </c>
      <c r="C5811" t="s">
        <v>150053</v>
      </c>
      <c r="D5811" t="s">
        <v>2784</v>
      </c>
      <c r="E5811">
        <v>23.672166666666669</v>
      </c>
      <c r="F5811">
        <v>0.51933333333333209</v>
      </c>
      <c r="G5811">
        <v>415.22434248001002</v>
      </c>
      <c r="H5811">
        <v>2</v>
      </c>
      <c r="I5811">
        <v>10</v>
      </c>
      <c r="J5811" t="s">
        <v>28</v>
      </c>
      <c r="K5811">
        <v>11510.478744953431</v>
      </c>
    </row>
    <row r="5812" spans="1:11" x14ac:dyDescent="0.2">
      <c r="A5812">
        <v>20.863</v>
      </c>
      <c r="B5812">
        <v>193708.7788517717</v>
      </c>
      <c r="C5812" t="s">
        <v>150053</v>
      </c>
      <c r="D5812" t="s">
        <v>2784</v>
      </c>
      <c r="E5812">
        <v>23.672166666666669</v>
      </c>
      <c r="F5812">
        <v>0.51933333333333209</v>
      </c>
      <c r="G5812">
        <v>415.22434248001002</v>
      </c>
      <c r="H5812">
        <v>2</v>
      </c>
      <c r="I5812">
        <v>10</v>
      </c>
      <c r="J5812" t="s">
        <v>28</v>
      </c>
      <c r="K5812">
        <v>11510.478744953431</v>
      </c>
    </row>
    <row r="5813" spans="1:11" x14ac:dyDescent="0.2">
      <c r="A5813">
        <v>20.888666666666669</v>
      </c>
      <c r="B5813">
        <v>195559.22667716091</v>
      </c>
      <c r="C5813" t="s">
        <v>150053</v>
      </c>
      <c r="D5813" t="s">
        <v>2784</v>
      </c>
      <c r="E5813">
        <v>23.672166666666669</v>
      </c>
      <c r="F5813">
        <v>0.51933333333333209</v>
      </c>
      <c r="G5813">
        <v>415.22434248001002</v>
      </c>
      <c r="H5813">
        <v>2</v>
      </c>
      <c r="I5813">
        <v>10</v>
      </c>
      <c r="J5813" t="s">
        <v>28</v>
      </c>
      <c r="K5813">
        <v>11510.478744953431</v>
      </c>
    </row>
    <row r="5814" spans="1:11" x14ac:dyDescent="0.2">
      <c r="A5814">
        <v>20.914999999999999</v>
      </c>
      <c r="B5814">
        <v>208597.8638633854</v>
      </c>
      <c r="C5814" t="s">
        <v>150053</v>
      </c>
      <c r="D5814" t="s">
        <v>2784</v>
      </c>
      <c r="E5814">
        <v>23.672166666666669</v>
      </c>
      <c r="F5814">
        <v>0.51933333333333209</v>
      </c>
      <c r="G5814">
        <v>415.22434248001002</v>
      </c>
      <c r="H5814">
        <v>2</v>
      </c>
      <c r="I5814">
        <v>10</v>
      </c>
      <c r="J5814" t="s">
        <v>28</v>
      </c>
      <c r="K5814">
        <v>11510.478744953431</v>
      </c>
    </row>
    <row r="5815" spans="1:11" x14ac:dyDescent="0.2">
      <c r="A5815">
        <v>20.941333333333329</v>
      </c>
      <c r="B5815">
        <v>230946.3509819069</v>
      </c>
      <c r="C5815" t="s">
        <v>150053</v>
      </c>
      <c r="D5815" t="s">
        <v>2784</v>
      </c>
      <c r="E5815">
        <v>23.672166666666669</v>
      </c>
      <c r="F5815">
        <v>0.51933333333333209</v>
      </c>
      <c r="G5815">
        <v>415.22434248001002</v>
      </c>
      <c r="H5815">
        <v>2</v>
      </c>
      <c r="I5815">
        <v>10</v>
      </c>
      <c r="J5815" t="s">
        <v>28</v>
      </c>
      <c r="K5815">
        <v>11510.478744953431</v>
      </c>
    </row>
    <row r="5816" spans="1:11" x14ac:dyDescent="0.2">
      <c r="A5816">
        <v>20.967166666666671</v>
      </c>
      <c r="B5816">
        <v>260759.38841943091</v>
      </c>
      <c r="C5816" t="s">
        <v>150053</v>
      </c>
      <c r="D5816" t="s">
        <v>2784</v>
      </c>
      <c r="E5816">
        <v>23.672166666666669</v>
      </c>
      <c r="F5816">
        <v>0.51933333333333209</v>
      </c>
      <c r="G5816">
        <v>415.22434248001002</v>
      </c>
      <c r="H5816">
        <v>2</v>
      </c>
      <c r="I5816">
        <v>10</v>
      </c>
      <c r="J5816" t="s">
        <v>28</v>
      </c>
      <c r="K5816">
        <v>11510.478744953431</v>
      </c>
    </row>
    <row r="5817" spans="1:11" x14ac:dyDescent="0.2">
      <c r="A5817">
        <v>20.992999999999999</v>
      </c>
      <c r="B5817">
        <v>296122.08608536707</v>
      </c>
      <c r="C5817" t="s">
        <v>150053</v>
      </c>
      <c r="D5817" t="s">
        <v>2784</v>
      </c>
      <c r="E5817">
        <v>23.672166666666669</v>
      </c>
      <c r="F5817">
        <v>0.51933333333333209</v>
      </c>
      <c r="G5817">
        <v>415.22434248001002</v>
      </c>
      <c r="H5817">
        <v>2</v>
      </c>
      <c r="I5817">
        <v>10</v>
      </c>
      <c r="J5817" t="s">
        <v>28</v>
      </c>
      <c r="K5817">
        <v>11510.478744953431</v>
      </c>
    </row>
    <row r="5818" spans="1:11" x14ac:dyDescent="0.2">
      <c r="A5818">
        <v>21.019333333333339</v>
      </c>
      <c r="B5818">
        <v>334981.34051389352</v>
      </c>
      <c r="C5818" t="s">
        <v>150053</v>
      </c>
      <c r="D5818" t="s">
        <v>2784</v>
      </c>
      <c r="E5818">
        <v>23.672166666666669</v>
      </c>
      <c r="F5818">
        <v>0.51933333333333209</v>
      </c>
      <c r="G5818">
        <v>415.22434248001002</v>
      </c>
      <c r="H5818">
        <v>2</v>
      </c>
      <c r="I5818">
        <v>10</v>
      </c>
      <c r="J5818" t="s">
        <v>28</v>
      </c>
      <c r="K5818">
        <v>11510.478744953431</v>
      </c>
    </row>
    <row r="5819" spans="1:11" x14ac:dyDescent="0.2">
      <c r="A5819">
        <v>21.045500000000001</v>
      </c>
      <c r="B5819">
        <v>375181.59866321471</v>
      </c>
      <c r="C5819" t="s">
        <v>150053</v>
      </c>
      <c r="D5819" t="s">
        <v>2784</v>
      </c>
      <c r="E5819">
        <v>23.672166666666669</v>
      </c>
      <c r="F5819">
        <v>0.51933333333333209</v>
      </c>
      <c r="G5819">
        <v>415.22434248001002</v>
      </c>
      <c r="H5819">
        <v>2</v>
      </c>
      <c r="I5819">
        <v>10</v>
      </c>
      <c r="J5819" t="s">
        <v>28</v>
      </c>
      <c r="K5819">
        <v>11510.478744953431</v>
      </c>
    </row>
    <row r="5820" spans="1:11" x14ac:dyDescent="0.2">
      <c r="A5820">
        <v>21.07116666666667</v>
      </c>
      <c r="B5820">
        <v>414522.4888351438</v>
      </c>
      <c r="C5820" t="s">
        <v>150053</v>
      </c>
      <c r="D5820" t="s">
        <v>2784</v>
      </c>
      <c r="E5820">
        <v>23.672166666666669</v>
      </c>
      <c r="F5820">
        <v>0.51933333333333209</v>
      </c>
      <c r="G5820">
        <v>415.22434248001002</v>
      </c>
      <c r="H5820">
        <v>2</v>
      </c>
      <c r="I5820">
        <v>10</v>
      </c>
      <c r="J5820" t="s">
        <v>28</v>
      </c>
      <c r="K5820">
        <v>11510.478744953431</v>
      </c>
    </row>
    <row r="5821" spans="1:11" x14ac:dyDescent="0.2">
      <c r="A5821">
        <v>21.097000000000001</v>
      </c>
      <c r="B5821">
        <v>450927.87188837852</v>
      </c>
      <c r="C5821" t="s">
        <v>150053</v>
      </c>
      <c r="D5821" t="s">
        <v>2784</v>
      </c>
      <c r="E5821">
        <v>23.672166666666669</v>
      </c>
      <c r="F5821">
        <v>0.51933333333333209</v>
      </c>
      <c r="G5821">
        <v>415.22434248001002</v>
      </c>
      <c r="H5821">
        <v>2</v>
      </c>
      <c r="I5821">
        <v>10</v>
      </c>
      <c r="J5821" t="s">
        <v>28</v>
      </c>
      <c r="K5821">
        <v>11510.478744953431</v>
      </c>
    </row>
    <row r="5822" spans="1:11" x14ac:dyDescent="0.2">
      <c r="A5822">
        <v>21.123333333333331</v>
      </c>
      <c r="B5822">
        <v>482634.12505881209</v>
      </c>
      <c r="C5822" t="s">
        <v>150053</v>
      </c>
      <c r="D5822" t="s">
        <v>2784</v>
      </c>
      <c r="E5822">
        <v>23.672166666666669</v>
      </c>
      <c r="F5822">
        <v>0.51933333333333209</v>
      </c>
      <c r="G5822">
        <v>415.22434248001002</v>
      </c>
      <c r="H5822">
        <v>2</v>
      </c>
      <c r="I5822">
        <v>10</v>
      </c>
      <c r="J5822" t="s">
        <v>28</v>
      </c>
      <c r="K5822">
        <v>11510.478744953431</v>
      </c>
    </row>
    <row r="5823" spans="1:11" x14ac:dyDescent="0.2">
      <c r="A5823">
        <v>21.149666666666668</v>
      </c>
      <c r="B5823">
        <v>508368.59185519093</v>
      </c>
      <c r="C5823" t="s">
        <v>150053</v>
      </c>
      <c r="D5823" t="s">
        <v>2784</v>
      </c>
      <c r="E5823">
        <v>23.672166666666669</v>
      </c>
      <c r="F5823">
        <v>0.51933333333333209</v>
      </c>
      <c r="G5823">
        <v>415.22434248001002</v>
      </c>
      <c r="H5823">
        <v>2</v>
      </c>
      <c r="I5823">
        <v>10</v>
      </c>
      <c r="J5823" t="s">
        <v>28</v>
      </c>
      <c r="K5823">
        <v>11510.478744953431</v>
      </c>
    </row>
    <row r="5824" spans="1:11" x14ac:dyDescent="0.2">
      <c r="A5824">
        <v>21.175333333333331</v>
      </c>
      <c r="B5824">
        <v>527517.51885390934</v>
      </c>
      <c r="C5824" t="s">
        <v>150053</v>
      </c>
      <c r="D5824" t="s">
        <v>2784</v>
      </c>
      <c r="E5824">
        <v>23.672166666666669</v>
      </c>
      <c r="F5824">
        <v>0.51933333333333209</v>
      </c>
      <c r="G5824">
        <v>415.22434248001002</v>
      </c>
      <c r="H5824">
        <v>2</v>
      </c>
      <c r="I5824">
        <v>10</v>
      </c>
      <c r="J5824" t="s">
        <v>28</v>
      </c>
      <c r="K5824">
        <v>11510.478744953431</v>
      </c>
    </row>
    <row r="5825" spans="1:11" x14ac:dyDescent="0.2">
      <c r="A5825">
        <v>21.201166666666669</v>
      </c>
      <c r="B5825">
        <v>540219.42565838608</v>
      </c>
      <c r="C5825" t="s">
        <v>150053</v>
      </c>
      <c r="D5825" t="s">
        <v>2784</v>
      </c>
      <c r="E5825">
        <v>23.672166666666669</v>
      </c>
      <c r="F5825">
        <v>0.51933333333333209</v>
      </c>
      <c r="G5825">
        <v>415.22434248001002</v>
      </c>
      <c r="H5825">
        <v>2</v>
      </c>
      <c r="I5825">
        <v>10</v>
      </c>
      <c r="J5825" t="s">
        <v>28</v>
      </c>
      <c r="K5825">
        <v>11510.478744953431</v>
      </c>
    </row>
    <row r="5826" spans="1:11" x14ac:dyDescent="0.2">
      <c r="A5826">
        <v>21.227499999999999</v>
      </c>
      <c r="B5826">
        <v>547381.91657982534</v>
      </c>
      <c r="C5826" t="s">
        <v>150053</v>
      </c>
      <c r="D5826" t="s">
        <v>2784</v>
      </c>
      <c r="E5826">
        <v>23.672166666666669</v>
      </c>
      <c r="F5826">
        <v>0.51933333333333209</v>
      </c>
      <c r="G5826">
        <v>415.22434248001002</v>
      </c>
      <c r="H5826">
        <v>2</v>
      </c>
      <c r="I5826">
        <v>10</v>
      </c>
      <c r="J5826" t="s">
        <v>28</v>
      </c>
      <c r="K5826">
        <v>11510.478744953431</v>
      </c>
    </row>
    <row r="5827" spans="1:11" x14ac:dyDescent="0.2">
      <c r="A5827">
        <v>21.253833333333329</v>
      </c>
      <c r="B5827">
        <v>550571.49325252802</v>
      </c>
      <c r="C5827" t="s">
        <v>150053</v>
      </c>
      <c r="D5827" t="s">
        <v>2784</v>
      </c>
      <c r="E5827">
        <v>23.672166666666669</v>
      </c>
      <c r="F5827">
        <v>0.51933333333333209</v>
      </c>
      <c r="G5827">
        <v>415.22434248001002</v>
      </c>
      <c r="H5827">
        <v>2</v>
      </c>
      <c r="I5827">
        <v>10</v>
      </c>
      <c r="J5827" t="s">
        <v>28</v>
      </c>
      <c r="K5827">
        <v>11510.478744953431</v>
      </c>
    </row>
    <row r="5828" spans="1:11" x14ac:dyDescent="0.2">
      <c r="A5828">
        <v>21.279499999999999</v>
      </c>
      <c r="B5828">
        <v>551812.06610267679</v>
      </c>
      <c r="C5828" t="s">
        <v>150053</v>
      </c>
      <c r="D5828" t="s">
        <v>2784</v>
      </c>
      <c r="E5828">
        <v>23.672166666666669</v>
      </c>
      <c r="F5828">
        <v>0.51933333333333209</v>
      </c>
      <c r="G5828">
        <v>415.22434248001002</v>
      </c>
      <c r="H5828">
        <v>2</v>
      </c>
      <c r="I5828">
        <v>10</v>
      </c>
      <c r="J5828" t="s">
        <v>28</v>
      </c>
      <c r="K5828">
        <v>11510.478744953431</v>
      </c>
    </row>
    <row r="5829" spans="1:11" x14ac:dyDescent="0.2">
      <c r="A5829">
        <v>21.30533333333333</v>
      </c>
      <c r="B5829">
        <v>553286.8751498257</v>
      </c>
      <c r="C5829" t="s">
        <v>150053</v>
      </c>
      <c r="D5829" t="s">
        <v>2784</v>
      </c>
      <c r="E5829">
        <v>23.672166666666669</v>
      </c>
      <c r="F5829">
        <v>0.51933333333333209</v>
      </c>
      <c r="G5829">
        <v>415.22434248001002</v>
      </c>
      <c r="H5829">
        <v>2</v>
      </c>
      <c r="I5829">
        <v>10</v>
      </c>
      <c r="J5829" t="s">
        <v>28</v>
      </c>
      <c r="K5829">
        <v>11510.478744953431</v>
      </c>
    </row>
    <row r="5830" spans="1:11" x14ac:dyDescent="0.2">
      <c r="A5830">
        <v>21.331666666666671</v>
      </c>
      <c r="B5830">
        <v>556969.14039336506</v>
      </c>
      <c r="C5830" t="s">
        <v>150053</v>
      </c>
      <c r="D5830" t="s">
        <v>2784</v>
      </c>
      <c r="E5830">
        <v>23.672166666666669</v>
      </c>
      <c r="F5830">
        <v>0.51933333333333209</v>
      </c>
      <c r="G5830">
        <v>415.22434248001002</v>
      </c>
      <c r="H5830">
        <v>2</v>
      </c>
      <c r="I5830">
        <v>10</v>
      </c>
      <c r="J5830" t="s">
        <v>28</v>
      </c>
      <c r="K5830">
        <v>11510.478744953431</v>
      </c>
    </row>
    <row r="5831" spans="1:11" x14ac:dyDescent="0.2">
      <c r="A5831">
        <v>21.358000000000001</v>
      </c>
      <c r="B5831">
        <v>564257.0725308801</v>
      </c>
      <c r="C5831" t="s">
        <v>150053</v>
      </c>
      <c r="D5831" t="s">
        <v>2784</v>
      </c>
      <c r="E5831">
        <v>23.672166666666669</v>
      </c>
      <c r="F5831">
        <v>0.51933333333333209</v>
      </c>
      <c r="G5831">
        <v>415.22434248001002</v>
      </c>
      <c r="H5831">
        <v>2</v>
      </c>
      <c r="I5831">
        <v>10</v>
      </c>
      <c r="J5831" t="s">
        <v>28</v>
      </c>
      <c r="K5831">
        <v>11510.478744953431</v>
      </c>
    </row>
    <row r="5832" spans="1:11" x14ac:dyDescent="0.2">
      <c r="A5832">
        <v>21.38366666666667</v>
      </c>
      <c r="B5832">
        <v>575676.33610072231</v>
      </c>
      <c r="C5832" t="s">
        <v>150053</v>
      </c>
      <c r="D5832" t="s">
        <v>2784</v>
      </c>
      <c r="E5832">
        <v>23.672166666666669</v>
      </c>
      <c r="F5832">
        <v>0.51933333333333209</v>
      </c>
      <c r="G5832">
        <v>415.22434248001002</v>
      </c>
      <c r="H5832">
        <v>2</v>
      </c>
      <c r="I5832">
        <v>10</v>
      </c>
      <c r="J5832" t="s">
        <v>28</v>
      </c>
      <c r="K5832">
        <v>11510.478744953431</v>
      </c>
    </row>
    <row r="5833" spans="1:11" x14ac:dyDescent="0.2">
      <c r="A5833">
        <v>21.409333333333329</v>
      </c>
      <c r="B5833">
        <v>590720.08642106201</v>
      </c>
      <c r="C5833" t="s">
        <v>150053</v>
      </c>
      <c r="D5833" t="s">
        <v>2784</v>
      </c>
      <c r="E5833">
        <v>23.672166666666669</v>
      </c>
      <c r="F5833">
        <v>0.51933333333333209</v>
      </c>
      <c r="G5833">
        <v>415.22434248001002</v>
      </c>
      <c r="H5833">
        <v>2</v>
      </c>
      <c r="I5833">
        <v>10</v>
      </c>
      <c r="J5833" t="s">
        <v>28</v>
      </c>
      <c r="K5833">
        <v>11510.478744953431</v>
      </c>
    </row>
    <row r="5834" spans="1:11" x14ac:dyDescent="0.2">
      <c r="A5834">
        <v>21.43566666666667</v>
      </c>
      <c r="B5834">
        <v>607876.05425772769</v>
      </c>
      <c r="C5834" t="s">
        <v>150053</v>
      </c>
      <c r="D5834" t="s">
        <v>2784</v>
      </c>
      <c r="E5834">
        <v>23.672166666666669</v>
      </c>
      <c r="F5834">
        <v>0.51933333333333209</v>
      </c>
      <c r="G5834">
        <v>415.22434248001002</v>
      </c>
      <c r="H5834">
        <v>2</v>
      </c>
      <c r="I5834">
        <v>10</v>
      </c>
      <c r="J5834" t="s">
        <v>28</v>
      </c>
      <c r="K5834">
        <v>11510.478744953431</v>
      </c>
    </row>
    <row r="5835" spans="1:11" x14ac:dyDescent="0.2">
      <c r="A5835">
        <v>21.462166666666668</v>
      </c>
      <c r="B5835">
        <v>624863.94147711026</v>
      </c>
      <c r="C5835" t="s">
        <v>150053</v>
      </c>
      <c r="D5835" t="s">
        <v>2784</v>
      </c>
      <c r="E5835">
        <v>23.672166666666669</v>
      </c>
      <c r="F5835">
        <v>0.51933333333333209</v>
      </c>
      <c r="G5835">
        <v>415.22434248001002</v>
      </c>
      <c r="H5835">
        <v>2</v>
      </c>
      <c r="I5835">
        <v>10</v>
      </c>
      <c r="J5835" t="s">
        <v>28</v>
      </c>
      <c r="K5835">
        <v>11510.478744953431</v>
      </c>
    </row>
    <row r="5836" spans="1:11" x14ac:dyDescent="0.2">
      <c r="A5836">
        <v>21.487833333333331</v>
      </c>
      <c r="B5836">
        <v>639040.47329445696</v>
      </c>
      <c r="C5836" t="s">
        <v>150053</v>
      </c>
      <c r="D5836" t="s">
        <v>2784</v>
      </c>
      <c r="E5836">
        <v>23.672166666666669</v>
      </c>
      <c r="F5836">
        <v>0.51933333333333209</v>
      </c>
      <c r="G5836">
        <v>415.22434248001002</v>
      </c>
      <c r="H5836">
        <v>2</v>
      </c>
      <c r="I5836">
        <v>10</v>
      </c>
      <c r="J5836" t="s">
        <v>28</v>
      </c>
      <c r="K5836">
        <v>11510.478744953431</v>
      </c>
    </row>
    <row r="5837" spans="1:11" x14ac:dyDescent="0.2">
      <c r="A5837">
        <v>21.513500000000001</v>
      </c>
      <c r="B5837">
        <v>647902.22110596742</v>
      </c>
      <c r="C5837" t="s">
        <v>150053</v>
      </c>
      <c r="D5837" t="s">
        <v>2784</v>
      </c>
      <c r="E5837">
        <v>23.672166666666669</v>
      </c>
      <c r="F5837">
        <v>0.51933333333333209</v>
      </c>
      <c r="G5837">
        <v>415.22434248001002</v>
      </c>
      <c r="H5837">
        <v>2</v>
      </c>
      <c r="I5837">
        <v>10</v>
      </c>
      <c r="J5837" t="s">
        <v>28</v>
      </c>
      <c r="K5837">
        <v>11510.478744953431</v>
      </c>
    </row>
    <row r="5838" spans="1:11" x14ac:dyDescent="0.2">
      <c r="A5838">
        <v>21.539833333333331</v>
      </c>
      <c r="B5838">
        <v>649571.78686128627</v>
      </c>
      <c r="C5838" t="s">
        <v>150053</v>
      </c>
      <c r="D5838" t="s">
        <v>2784</v>
      </c>
      <c r="E5838">
        <v>23.672166666666669</v>
      </c>
      <c r="F5838">
        <v>0.51933333333333209</v>
      </c>
      <c r="G5838">
        <v>415.22434248001002</v>
      </c>
      <c r="H5838">
        <v>2</v>
      </c>
      <c r="I5838">
        <v>10</v>
      </c>
      <c r="J5838" t="s">
        <v>28</v>
      </c>
      <c r="K5838">
        <v>11510.478744953431</v>
      </c>
    </row>
    <row r="5839" spans="1:11" x14ac:dyDescent="0.2">
      <c r="A5839">
        <v>21.566166666666671</v>
      </c>
      <c r="B5839">
        <v>643157.81763236655</v>
      </c>
      <c r="C5839" t="s">
        <v>150053</v>
      </c>
      <c r="D5839" t="s">
        <v>2784</v>
      </c>
      <c r="E5839">
        <v>23.672166666666669</v>
      </c>
      <c r="F5839">
        <v>0.51933333333333209</v>
      </c>
      <c r="G5839">
        <v>415.22434248001002</v>
      </c>
      <c r="H5839">
        <v>2</v>
      </c>
      <c r="I5839">
        <v>10</v>
      </c>
      <c r="J5839" t="s">
        <v>28</v>
      </c>
      <c r="K5839">
        <v>11510.478744953431</v>
      </c>
    </row>
    <row r="5840" spans="1:11" x14ac:dyDescent="0.2">
      <c r="A5840">
        <v>21.59183333333333</v>
      </c>
      <c r="B5840">
        <v>628898.78494074417</v>
      </c>
      <c r="C5840" t="s">
        <v>150053</v>
      </c>
      <c r="D5840" t="s">
        <v>2784</v>
      </c>
      <c r="E5840">
        <v>23.672166666666669</v>
      </c>
      <c r="F5840">
        <v>0.51933333333333209</v>
      </c>
      <c r="G5840">
        <v>415.22434248001002</v>
      </c>
      <c r="H5840">
        <v>2</v>
      </c>
      <c r="I5840">
        <v>10</v>
      </c>
      <c r="J5840" t="s">
        <v>28</v>
      </c>
      <c r="K5840">
        <v>11510.478744953431</v>
      </c>
    </row>
    <row r="5841" spans="1:11" x14ac:dyDescent="0.2">
      <c r="A5841">
        <v>21.6175</v>
      </c>
      <c r="B5841">
        <v>608075.77957122214</v>
      </c>
      <c r="C5841" t="s">
        <v>150053</v>
      </c>
      <c r="D5841" t="s">
        <v>2784</v>
      </c>
      <c r="E5841">
        <v>23.672166666666669</v>
      </c>
      <c r="F5841">
        <v>0.51933333333333209</v>
      </c>
      <c r="G5841">
        <v>415.22434248001002</v>
      </c>
      <c r="H5841">
        <v>2</v>
      </c>
      <c r="I5841">
        <v>10</v>
      </c>
      <c r="J5841" t="s">
        <v>28</v>
      </c>
      <c r="K5841">
        <v>11510.478744953431</v>
      </c>
    </row>
    <row r="5842" spans="1:11" x14ac:dyDescent="0.2">
      <c r="A5842">
        <v>21.64383333333334</v>
      </c>
      <c r="B5842">
        <v>582698.46582091099</v>
      </c>
      <c r="C5842" t="s">
        <v>150053</v>
      </c>
      <c r="D5842" t="s">
        <v>2784</v>
      </c>
      <c r="E5842">
        <v>23.672166666666669</v>
      </c>
      <c r="F5842">
        <v>0.51933333333333209</v>
      </c>
      <c r="G5842">
        <v>415.22434248001002</v>
      </c>
      <c r="H5842">
        <v>2</v>
      </c>
      <c r="I5842">
        <v>10</v>
      </c>
      <c r="J5842" t="s">
        <v>28</v>
      </c>
      <c r="K5842">
        <v>11510.478744953431</v>
      </c>
    </row>
    <row r="5843" spans="1:11" x14ac:dyDescent="0.2">
      <c r="A5843">
        <v>21.67016666666667</v>
      </c>
      <c r="B5843">
        <v>555066.40007531364</v>
      </c>
      <c r="C5843" t="s">
        <v>150053</v>
      </c>
      <c r="D5843" t="s">
        <v>2784</v>
      </c>
      <c r="E5843">
        <v>23.672166666666669</v>
      </c>
      <c r="F5843">
        <v>0.51933333333333209</v>
      </c>
      <c r="G5843">
        <v>415.22434248001002</v>
      </c>
      <c r="H5843">
        <v>2</v>
      </c>
      <c r="I5843">
        <v>10</v>
      </c>
      <c r="J5843" t="s">
        <v>28</v>
      </c>
      <c r="K5843">
        <v>11510.478744953431</v>
      </c>
    </row>
    <row r="5844" spans="1:11" x14ac:dyDescent="0.2">
      <c r="A5844">
        <v>21.696000000000002</v>
      </c>
      <c r="B5844">
        <v>527366.70758597599</v>
      </c>
      <c r="C5844" t="s">
        <v>150053</v>
      </c>
      <c r="D5844" t="s">
        <v>2784</v>
      </c>
      <c r="E5844">
        <v>23.672166666666669</v>
      </c>
      <c r="F5844">
        <v>0.51933333333333209</v>
      </c>
      <c r="G5844">
        <v>415.22434248001002</v>
      </c>
      <c r="H5844">
        <v>2</v>
      </c>
      <c r="I5844">
        <v>10</v>
      </c>
      <c r="J5844" t="s">
        <v>28</v>
      </c>
      <c r="K5844">
        <v>11510.478744953431</v>
      </c>
    </row>
    <row r="5845" spans="1:11" x14ac:dyDescent="0.2">
      <c r="A5845">
        <v>21.721666666666671</v>
      </c>
      <c r="B5845">
        <v>501414.90017833363</v>
      </c>
      <c r="C5845" t="s">
        <v>150053</v>
      </c>
      <c r="D5845" t="s">
        <v>2784</v>
      </c>
      <c r="E5845">
        <v>23.672166666666669</v>
      </c>
      <c r="F5845">
        <v>0.51933333333333209</v>
      </c>
      <c r="G5845">
        <v>415.22434248001002</v>
      </c>
      <c r="H5845">
        <v>2</v>
      </c>
      <c r="I5845">
        <v>10</v>
      </c>
      <c r="J5845" t="s">
        <v>28</v>
      </c>
      <c r="K5845">
        <v>11510.478744953431</v>
      </c>
    </row>
    <row r="5846" spans="1:11" x14ac:dyDescent="0.2">
      <c r="A5846">
        <v>21.748000000000001</v>
      </c>
      <c r="B5846">
        <v>478592.11067923851</v>
      </c>
      <c r="C5846" t="s">
        <v>150053</v>
      </c>
      <c r="D5846" t="s">
        <v>2784</v>
      </c>
      <c r="E5846">
        <v>23.672166666666669</v>
      </c>
      <c r="F5846">
        <v>0.51933333333333209</v>
      </c>
      <c r="G5846">
        <v>415.22434248001002</v>
      </c>
      <c r="H5846">
        <v>2</v>
      </c>
      <c r="I5846">
        <v>10</v>
      </c>
      <c r="J5846" t="s">
        <v>28</v>
      </c>
      <c r="K5846">
        <v>11510.478744953431</v>
      </c>
    </row>
    <row r="5847" spans="1:11" x14ac:dyDescent="0.2">
      <c r="A5847">
        <v>21.774333333333331</v>
      </c>
      <c r="B5847">
        <v>460009.13654496497</v>
      </c>
      <c r="C5847" t="s">
        <v>150053</v>
      </c>
      <c r="D5847" t="s">
        <v>2784</v>
      </c>
      <c r="E5847">
        <v>23.672166666666669</v>
      </c>
      <c r="F5847">
        <v>0.51933333333333209</v>
      </c>
      <c r="G5847">
        <v>415.22434248001002</v>
      </c>
      <c r="H5847">
        <v>2</v>
      </c>
      <c r="I5847">
        <v>10</v>
      </c>
      <c r="J5847" t="s">
        <v>28</v>
      </c>
      <c r="K5847">
        <v>11510.478744953431</v>
      </c>
    </row>
    <row r="5848" spans="1:11" x14ac:dyDescent="0.2">
      <c r="A5848">
        <v>21.8</v>
      </c>
      <c r="B5848">
        <v>446885.33339640079</v>
      </c>
      <c r="C5848" t="s">
        <v>150053</v>
      </c>
      <c r="D5848" t="s">
        <v>2784</v>
      </c>
      <c r="E5848">
        <v>23.672166666666669</v>
      </c>
      <c r="F5848">
        <v>0.51933333333333209</v>
      </c>
      <c r="G5848">
        <v>415.22434248001002</v>
      </c>
      <c r="H5848">
        <v>2</v>
      </c>
      <c r="I5848">
        <v>10</v>
      </c>
      <c r="J5848" t="s">
        <v>28</v>
      </c>
      <c r="K5848">
        <v>11510.478744953431</v>
      </c>
    </row>
    <row r="5849" spans="1:11" x14ac:dyDescent="0.2">
      <c r="A5849">
        <v>21.82566666666667</v>
      </c>
      <c r="B5849">
        <v>440961.56954412698</v>
      </c>
      <c r="C5849" t="s">
        <v>150053</v>
      </c>
      <c r="D5849" t="s">
        <v>2784</v>
      </c>
      <c r="E5849">
        <v>23.672166666666669</v>
      </c>
      <c r="F5849">
        <v>0.51933333333333209</v>
      </c>
      <c r="G5849">
        <v>415.22434248001002</v>
      </c>
      <c r="H5849">
        <v>2</v>
      </c>
      <c r="I5849">
        <v>10</v>
      </c>
      <c r="J5849" t="s">
        <v>28</v>
      </c>
      <c r="K5849">
        <v>11510.478744953431</v>
      </c>
    </row>
    <row r="5850" spans="1:11" x14ac:dyDescent="0.2">
      <c r="A5850">
        <v>21.851833333333332</v>
      </c>
      <c r="B5850">
        <v>444844.97395777982</v>
      </c>
      <c r="C5850" t="s">
        <v>150053</v>
      </c>
      <c r="D5850" t="s">
        <v>2784</v>
      </c>
      <c r="E5850">
        <v>23.672166666666669</v>
      </c>
      <c r="F5850">
        <v>0.51933333333333209</v>
      </c>
      <c r="G5850">
        <v>415.22434248001002</v>
      </c>
      <c r="H5850">
        <v>2</v>
      </c>
      <c r="I5850">
        <v>10</v>
      </c>
      <c r="J5850" t="s">
        <v>28</v>
      </c>
      <c r="K5850">
        <v>11510.478744953431</v>
      </c>
    </row>
    <row r="5851" spans="1:11" x14ac:dyDescent="0.2">
      <c r="A5851">
        <v>21.878166666666669</v>
      </c>
      <c r="B5851">
        <v>462139.30070277012</v>
      </c>
      <c r="C5851" t="s">
        <v>150053</v>
      </c>
      <c r="D5851" t="s">
        <v>2784</v>
      </c>
      <c r="E5851">
        <v>23.672166666666669</v>
      </c>
      <c r="F5851">
        <v>0.51933333333333209</v>
      </c>
      <c r="G5851">
        <v>415.22434248001002</v>
      </c>
      <c r="H5851">
        <v>2</v>
      </c>
      <c r="I5851">
        <v>10</v>
      </c>
      <c r="J5851" t="s">
        <v>28</v>
      </c>
      <c r="K5851">
        <v>11510.478744953431</v>
      </c>
    </row>
    <row r="5852" spans="1:11" x14ac:dyDescent="0.2">
      <c r="A5852">
        <v>21.904</v>
      </c>
      <c r="B5852">
        <v>497221.15651449549</v>
      </c>
      <c r="C5852" t="s">
        <v>150053</v>
      </c>
      <c r="D5852" t="s">
        <v>2784</v>
      </c>
      <c r="E5852">
        <v>23.672166666666669</v>
      </c>
      <c r="F5852">
        <v>0.51933333333333209</v>
      </c>
      <c r="G5852">
        <v>415.22434248001002</v>
      </c>
      <c r="H5852">
        <v>2</v>
      </c>
      <c r="I5852">
        <v>10</v>
      </c>
      <c r="J5852" t="s">
        <v>28</v>
      </c>
      <c r="K5852">
        <v>11510.478744953431</v>
      </c>
    </row>
    <row r="5853" spans="1:11" x14ac:dyDescent="0.2">
      <c r="A5853">
        <v>21.92966666666667</v>
      </c>
      <c r="B5853">
        <v>554672.11028922093</v>
      </c>
      <c r="C5853" t="s">
        <v>150053</v>
      </c>
      <c r="D5853" t="s">
        <v>2784</v>
      </c>
      <c r="E5853">
        <v>23.672166666666669</v>
      </c>
      <c r="F5853">
        <v>0.51933333333333209</v>
      </c>
      <c r="G5853">
        <v>415.22434248001002</v>
      </c>
      <c r="H5853">
        <v>2</v>
      </c>
      <c r="I5853">
        <v>10</v>
      </c>
      <c r="J5853" t="s">
        <v>28</v>
      </c>
      <c r="K5853">
        <v>11510.478744953431</v>
      </c>
    </row>
    <row r="5854" spans="1:11" x14ac:dyDescent="0.2">
      <c r="A5854">
        <v>21.956</v>
      </c>
      <c r="B5854">
        <v>638396.72247177467</v>
      </c>
      <c r="C5854" t="s">
        <v>150053</v>
      </c>
      <c r="D5854" t="s">
        <v>2784</v>
      </c>
      <c r="E5854">
        <v>23.672166666666669</v>
      </c>
      <c r="F5854">
        <v>0.51933333333333209</v>
      </c>
      <c r="G5854">
        <v>415.22434248001002</v>
      </c>
      <c r="H5854">
        <v>2</v>
      </c>
      <c r="I5854">
        <v>10</v>
      </c>
      <c r="J5854" t="s">
        <v>28</v>
      </c>
      <c r="K5854">
        <v>11510.478744953431</v>
      </c>
    </row>
    <row r="5855" spans="1:11" x14ac:dyDescent="0.2">
      <c r="A5855">
        <v>21.98233333333333</v>
      </c>
      <c r="B5855">
        <v>750562.50881009828</v>
      </c>
      <c r="C5855" t="s">
        <v>150053</v>
      </c>
      <c r="D5855" t="s">
        <v>2784</v>
      </c>
      <c r="E5855">
        <v>23.672166666666669</v>
      </c>
      <c r="F5855">
        <v>0.51933333333333209</v>
      </c>
      <c r="G5855">
        <v>415.22434248001002</v>
      </c>
      <c r="H5855">
        <v>2</v>
      </c>
      <c r="I5855">
        <v>10</v>
      </c>
      <c r="J5855" t="s">
        <v>28</v>
      </c>
      <c r="K5855">
        <v>11510.478744953431</v>
      </c>
    </row>
    <row r="5856" spans="1:11" x14ac:dyDescent="0.2">
      <c r="A5856">
        <v>22.007999999999999</v>
      </c>
      <c r="B5856">
        <v>890565.02392137249</v>
      </c>
      <c r="C5856" t="s">
        <v>150053</v>
      </c>
      <c r="D5856" t="s">
        <v>2784</v>
      </c>
      <c r="E5856">
        <v>23.672166666666669</v>
      </c>
      <c r="F5856">
        <v>0.51933333333333209</v>
      </c>
      <c r="G5856">
        <v>415.22434248001002</v>
      </c>
      <c r="H5856">
        <v>2</v>
      </c>
      <c r="I5856">
        <v>10</v>
      </c>
      <c r="J5856" t="s">
        <v>28</v>
      </c>
      <c r="K5856">
        <v>11510.478744953431</v>
      </c>
    </row>
    <row r="5857" spans="1:11" x14ac:dyDescent="0.2">
      <c r="A5857">
        <v>22.033666666666669</v>
      </c>
      <c r="B5857">
        <v>1054265.364378226</v>
      </c>
      <c r="C5857" t="s">
        <v>150053</v>
      </c>
      <c r="D5857" t="s">
        <v>2784</v>
      </c>
      <c r="E5857">
        <v>23.672166666666669</v>
      </c>
      <c r="F5857">
        <v>0.51933333333333209</v>
      </c>
      <c r="G5857">
        <v>415.22434248001002</v>
      </c>
      <c r="H5857">
        <v>2</v>
      </c>
      <c r="I5857">
        <v>10</v>
      </c>
      <c r="J5857" t="s">
        <v>28</v>
      </c>
      <c r="K5857">
        <v>11510.478744953431</v>
      </c>
    </row>
    <row r="5858" spans="1:11" x14ac:dyDescent="0.2">
      <c r="A5858">
        <v>22.06</v>
      </c>
      <c r="B5858">
        <v>1233717.699990395</v>
      </c>
      <c r="C5858" t="s">
        <v>150053</v>
      </c>
      <c r="D5858" t="s">
        <v>2784</v>
      </c>
      <c r="E5858">
        <v>23.672166666666669</v>
      </c>
      <c r="F5858">
        <v>0.51933333333333209</v>
      </c>
      <c r="G5858">
        <v>415.22434248001002</v>
      </c>
      <c r="H5858">
        <v>2</v>
      </c>
      <c r="I5858">
        <v>10</v>
      </c>
      <c r="J5858" t="s">
        <v>28</v>
      </c>
      <c r="K5858">
        <v>11510.478744953431</v>
      </c>
    </row>
    <row r="5859" spans="1:11" x14ac:dyDescent="0.2">
      <c r="A5859">
        <v>22.086500000000001</v>
      </c>
      <c r="B5859">
        <v>1417537.0949436219</v>
      </c>
      <c r="C5859" t="s">
        <v>150053</v>
      </c>
      <c r="D5859" t="s">
        <v>2784</v>
      </c>
      <c r="E5859">
        <v>23.672166666666669</v>
      </c>
      <c r="F5859">
        <v>0.51933333333333209</v>
      </c>
      <c r="G5859">
        <v>415.22434248001002</v>
      </c>
      <c r="H5859">
        <v>2</v>
      </c>
      <c r="I5859">
        <v>10</v>
      </c>
      <c r="J5859" t="s">
        <v>28</v>
      </c>
      <c r="K5859">
        <v>11510.478744953431</v>
      </c>
    </row>
    <row r="5860" spans="1:11" x14ac:dyDescent="0.2">
      <c r="A5860">
        <v>22.112166666666671</v>
      </c>
      <c r="B5860">
        <v>1591921.2665597319</v>
      </c>
      <c r="C5860" t="s">
        <v>150053</v>
      </c>
      <c r="D5860" t="s">
        <v>2784</v>
      </c>
      <c r="E5860">
        <v>23.672166666666669</v>
      </c>
      <c r="F5860">
        <v>0.51933333333333209</v>
      </c>
      <c r="G5860">
        <v>415.22434248001002</v>
      </c>
      <c r="H5860">
        <v>2</v>
      </c>
      <c r="I5860">
        <v>10</v>
      </c>
      <c r="J5860" t="s">
        <v>28</v>
      </c>
      <c r="K5860">
        <v>11510.478744953431</v>
      </c>
    </row>
    <row r="5861" spans="1:11" x14ac:dyDescent="0.2">
      <c r="A5861">
        <v>22.137833333333329</v>
      </c>
      <c r="B5861">
        <v>1742266.1449188769</v>
      </c>
      <c r="C5861" t="s">
        <v>150053</v>
      </c>
      <c r="D5861" t="s">
        <v>2784</v>
      </c>
      <c r="E5861">
        <v>23.672166666666669</v>
      </c>
      <c r="F5861">
        <v>0.51933333333333209</v>
      </c>
      <c r="G5861">
        <v>415.22434248001002</v>
      </c>
      <c r="H5861">
        <v>2</v>
      </c>
      <c r="I5861">
        <v>10</v>
      </c>
      <c r="J5861" t="s">
        <v>28</v>
      </c>
      <c r="K5861">
        <v>11510.478744953431</v>
      </c>
    </row>
    <row r="5862" spans="1:11" x14ac:dyDescent="0.2">
      <c r="A5862">
        <v>22.16416666666667</v>
      </c>
      <c r="B5862">
        <v>1855063.2700279921</v>
      </c>
      <c r="C5862" t="s">
        <v>150053</v>
      </c>
      <c r="D5862" t="s">
        <v>2784</v>
      </c>
      <c r="E5862">
        <v>23.672166666666669</v>
      </c>
      <c r="F5862">
        <v>0.51933333333333209</v>
      </c>
      <c r="G5862">
        <v>415.22434248001002</v>
      </c>
      <c r="H5862">
        <v>2</v>
      </c>
      <c r="I5862">
        <v>10</v>
      </c>
      <c r="J5862" t="s">
        <v>28</v>
      </c>
      <c r="K5862">
        <v>11510.478744953431</v>
      </c>
    </row>
    <row r="5863" spans="1:11" x14ac:dyDescent="0.2">
      <c r="A5863">
        <v>22.1905</v>
      </c>
      <c r="B5863">
        <v>1919763.2435157229</v>
      </c>
      <c r="C5863" t="s">
        <v>150053</v>
      </c>
      <c r="D5863" t="s">
        <v>2784</v>
      </c>
      <c r="E5863">
        <v>23.672166666666669</v>
      </c>
      <c r="F5863">
        <v>0.51933333333333209</v>
      </c>
      <c r="G5863">
        <v>415.22434248001002</v>
      </c>
      <c r="H5863">
        <v>2</v>
      </c>
      <c r="I5863">
        <v>10</v>
      </c>
      <c r="J5863" t="s">
        <v>28</v>
      </c>
      <c r="K5863">
        <v>11510.478744953431</v>
      </c>
    </row>
    <row r="5864" spans="1:11" x14ac:dyDescent="0.2">
      <c r="A5864">
        <v>22.21616666666667</v>
      </c>
      <c r="B5864">
        <v>1930264.350375406</v>
      </c>
      <c r="C5864" t="s">
        <v>150053</v>
      </c>
      <c r="D5864" t="s">
        <v>2784</v>
      </c>
      <c r="E5864">
        <v>23.672166666666669</v>
      </c>
      <c r="F5864">
        <v>0.51933333333333209</v>
      </c>
      <c r="G5864">
        <v>415.22434248001002</v>
      </c>
      <c r="H5864">
        <v>2</v>
      </c>
      <c r="I5864">
        <v>10</v>
      </c>
      <c r="J5864" t="s">
        <v>28</v>
      </c>
      <c r="K5864">
        <v>11510.478744953431</v>
      </c>
    </row>
    <row r="5865" spans="1:11" x14ac:dyDescent="0.2">
      <c r="A5865">
        <v>22.241833333333329</v>
      </c>
      <c r="B5865">
        <v>1885711.0803797559</v>
      </c>
      <c r="C5865" t="s">
        <v>150053</v>
      </c>
      <c r="D5865" t="s">
        <v>2784</v>
      </c>
      <c r="E5865">
        <v>23.672166666666669</v>
      </c>
      <c r="F5865">
        <v>0.51933333333333209</v>
      </c>
      <c r="G5865">
        <v>415.22434248001002</v>
      </c>
      <c r="H5865">
        <v>2</v>
      </c>
      <c r="I5865">
        <v>10</v>
      </c>
      <c r="J5865" t="s">
        <v>28</v>
      </c>
      <c r="K5865">
        <v>11510.478744953431</v>
      </c>
    </row>
    <row r="5866" spans="1:11" x14ac:dyDescent="0.2">
      <c r="A5866">
        <v>22.268000000000001</v>
      </c>
      <c r="B5866">
        <v>1790462.678989134</v>
      </c>
      <c r="C5866" t="s">
        <v>150053</v>
      </c>
      <c r="D5866" t="s">
        <v>2784</v>
      </c>
      <c r="E5866">
        <v>23.672166666666669</v>
      </c>
      <c r="F5866">
        <v>0.51933333333333209</v>
      </c>
      <c r="G5866">
        <v>415.22434248001002</v>
      </c>
      <c r="H5866">
        <v>2</v>
      </c>
      <c r="I5866">
        <v>10</v>
      </c>
      <c r="J5866" t="s">
        <v>28</v>
      </c>
      <c r="K5866">
        <v>11510.478744953431</v>
      </c>
    </row>
    <row r="5867" spans="1:11" x14ac:dyDescent="0.2">
      <c r="A5867">
        <v>22.294333333333331</v>
      </c>
      <c r="B5867">
        <v>1653296.5442456701</v>
      </c>
      <c r="C5867" t="s">
        <v>150053</v>
      </c>
      <c r="D5867" t="s">
        <v>2784</v>
      </c>
      <c r="E5867">
        <v>23.672166666666669</v>
      </c>
      <c r="F5867">
        <v>0.51933333333333209</v>
      </c>
      <c r="G5867">
        <v>415.22434248001002</v>
      </c>
      <c r="H5867">
        <v>2</v>
      </c>
      <c r="I5867">
        <v>10</v>
      </c>
      <c r="J5867" t="s">
        <v>28</v>
      </c>
      <c r="K5867">
        <v>11510.478744953431</v>
      </c>
    </row>
    <row r="5868" spans="1:11" x14ac:dyDescent="0.2">
      <c r="A5868">
        <v>22.320166666666669</v>
      </c>
      <c r="B5868">
        <v>1486007.9631219381</v>
      </c>
      <c r="C5868" t="s">
        <v>150053</v>
      </c>
      <c r="D5868" t="s">
        <v>2784</v>
      </c>
      <c r="E5868">
        <v>23.672166666666669</v>
      </c>
      <c r="F5868">
        <v>0.51933333333333209</v>
      </c>
      <c r="G5868">
        <v>415.22434248001002</v>
      </c>
      <c r="H5868">
        <v>2</v>
      </c>
      <c r="I5868">
        <v>10</v>
      </c>
      <c r="J5868" t="s">
        <v>28</v>
      </c>
      <c r="K5868">
        <v>11510.478744953431</v>
      </c>
    </row>
    <row r="5869" spans="1:11" x14ac:dyDescent="0.2">
      <c r="A5869">
        <v>22.345833333333331</v>
      </c>
      <c r="B5869">
        <v>1301736.406636036</v>
      </c>
      <c r="C5869" t="s">
        <v>150053</v>
      </c>
      <c r="D5869" t="s">
        <v>2784</v>
      </c>
      <c r="E5869">
        <v>23.672166666666669</v>
      </c>
      <c r="F5869">
        <v>0.51933333333333209</v>
      </c>
      <c r="G5869">
        <v>415.22434248001002</v>
      </c>
      <c r="H5869">
        <v>2</v>
      </c>
      <c r="I5869">
        <v>10</v>
      </c>
      <c r="J5869" t="s">
        <v>28</v>
      </c>
      <c r="K5869">
        <v>11510.478744953431</v>
      </c>
    </row>
    <row r="5870" spans="1:11" x14ac:dyDescent="0.2">
      <c r="A5870">
        <v>22.372166666666661</v>
      </c>
      <c r="B5870">
        <v>1113302.776614015</v>
      </c>
      <c r="C5870" t="s">
        <v>150053</v>
      </c>
      <c r="D5870" t="s">
        <v>2784</v>
      </c>
      <c r="E5870">
        <v>23.672166666666669</v>
      </c>
      <c r="F5870">
        <v>0.51933333333333209</v>
      </c>
      <c r="G5870">
        <v>415.22434248001002</v>
      </c>
      <c r="H5870">
        <v>2</v>
      </c>
      <c r="I5870">
        <v>10</v>
      </c>
      <c r="J5870" t="s">
        <v>28</v>
      </c>
      <c r="K5870">
        <v>11510.478744953431</v>
      </c>
    </row>
    <row r="5871" spans="1:11" x14ac:dyDescent="0.2">
      <c r="A5871">
        <v>22.398499999999999</v>
      </c>
      <c r="B5871">
        <v>931889.95097789844</v>
      </c>
      <c r="C5871" t="s">
        <v>150053</v>
      </c>
      <c r="D5871" t="s">
        <v>2784</v>
      </c>
      <c r="E5871">
        <v>23.672166666666669</v>
      </c>
      <c r="F5871">
        <v>0.51933333333333209</v>
      </c>
      <c r="G5871">
        <v>415.22434248001002</v>
      </c>
      <c r="H5871">
        <v>2</v>
      </c>
      <c r="I5871">
        <v>10</v>
      </c>
      <c r="J5871" t="s">
        <v>28</v>
      </c>
      <c r="K5871">
        <v>11510.478744953431</v>
      </c>
    </row>
    <row r="5872" spans="1:11" x14ac:dyDescent="0.2">
      <c r="A5872">
        <v>22.424166666666672</v>
      </c>
      <c r="B5872">
        <v>766166.68487754266</v>
      </c>
      <c r="C5872" t="s">
        <v>150053</v>
      </c>
      <c r="D5872" t="s">
        <v>2784</v>
      </c>
      <c r="E5872">
        <v>23.672166666666669</v>
      </c>
      <c r="F5872">
        <v>0.51933333333333209</v>
      </c>
      <c r="G5872">
        <v>415.22434248001002</v>
      </c>
      <c r="H5872">
        <v>2</v>
      </c>
      <c r="I5872">
        <v>10</v>
      </c>
      <c r="J5872" t="s">
        <v>28</v>
      </c>
      <c r="K5872">
        <v>11510.478744953431</v>
      </c>
    </row>
    <row r="5873" spans="1:11" x14ac:dyDescent="0.2">
      <c r="A5873">
        <v>22.449833333333331</v>
      </c>
      <c r="B5873">
        <v>621952.23888024956</v>
      </c>
      <c r="C5873" t="s">
        <v>150053</v>
      </c>
      <c r="D5873" t="s">
        <v>2784</v>
      </c>
      <c r="E5873">
        <v>23.672166666666669</v>
      </c>
      <c r="F5873">
        <v>0.51933333333333209</v>
      </c>
      <c r="G5873">
        <v>415.22434248001002</v>
      </c>
      <c r="H5873">
        <v>2</v>
      </c>
      <c r="I5873">
        <v>10</v>
      </c>
      <c r="J5873" t="s">
        <v>28</v>
      </c>
      <c r="K5873">
        <v>11510.478744953431</v>
      </c>
    </row>
    <row r="5874" spans="1:11" x14ac:dyDescent="0.2">
      <c r="A5874">
        <v>22.476333333333329</v>
      </c>
      <c r="B5874">
        <v>502342.05521430419</v>
      </c>
      <c r="C5874" t="s">
        <v>150053</v>
      </c>
      <c r="D5874" t="s">
        <v>2784</v>
      </c>
      <c r="E5874">
        <v>23.672166666666669</v>
      </c>
      <c r="F5874">
        <v>0.51933333333333209</v>
      </c>
      <c r="G5874">
        <v>415.22434248001002</v>
      </c>
      <c r="H5874">
        <v>2</v>
      </c>
      <c r="I5874">
        <v>10</v>
      </c>
      <c r="J5874" t="s">
        <v>28</v>
      </c>
      <c r="K5874">
        <v>11510.478744953431</v>
      </c>
    </row>
    <row r="5875" spans="1:11" x14ac:dyDescent="0.2">
      <c r="A5875">
        <v>22.50266666666667</v>
      </c>
      <c r="B5875">
        <v>408177.03468211659</v>
      </c>
      <c r="C5875" t="s">
        <v>150053</v>
      </c>
      <c r="D5875" t="s">
        <v>2784</v>
      </c>
      <c r="E5875">
        <v>23.672166666666669</v>
      </c>
      <c r="F5875">
        <v>0.51933333333333209</v>
      </c>
      <c r="G5875">
        <v>415.22434248001002</v>
      </c>
      <c r="H5875">
        <v>2</v>
      </c>
      <c r="I5875">
        <v>10</v>
      </c>
      <c r="J5875" t="s">
        <v>28</v>
      </c>
      <c r="K5875">
        <v>11510.478744953431</v>
      </c>
    </row>
    <row r="5876" spans="1:11" x14ac:dyDescent="0.2">
      <c r="A5876">
        <v>22.528333333333329</v>
      </c>
      <c r="B5876">
        <v>338716.51808459719</v>
      </c>
      <c r="C5876" t="s">
        <v>150053</v>
      </c>
      <c r="D5876" t="s">
        <v>2784</v>
      </c>
      <c r="E5876">
        <v>23.672166666666669</v>
      </c>
      <c r="F5876">
        <v>0.51933333333333209</v>
      </c>
      <c r="G5876">
        <v>415.22434248001002</v>
      </c>
      <c r="H5876">
        <v>2</v>
      </c>
      <c r="I5876">
        <v>10</v>
      </c>
      <c r="J5876" t="s">
        <v>28</v>
      </c>
      <c r="K5876">
        <v>11510.478744953431</v>
      </c>
    </row>
    <row r="5877" spans="1:11" x14ac:dyDescent="0.2">
      <c r="A5877">
        <v>22.553999999999998</v>
      </c>
      <c r="B5877">
        <v>292315.80844030221</v>
      </c>
      <c r="C5877" t="s">
        <v>150053</v>
      </c>
      <c r="D5877" t="s">
        <v>2784</v>
      </c>
      <c r="E5877">
        <v>23.672166666666669</v>
      </c>
      <c r="F5877">
        <v>0.51933333333333209</v>
      </c>
      <c r="G5877">
        <v>415.22434248001002</v>
      </c>
      <c r="H5877">
        <v>2</v>
      </c>
      <c r="I5877">
        <v>10</v>
      </c>
      <c r="J5877" t="s">
        <v>28</v>
      </c>
      <c r="K5877">
        <v>11510.478744953431</v>
      </c>
    </row>
    <row r="5878" spans="1:11" x14ac:dyDescent="0.2">
      <c r="A5878">
        <v>22.580333333333328</v>
      </c>
      <c r="B5878">
        <v>267058.24399856047</v>
      </c>
      <c r="C5878" t="s">
        <v>150053</v>
      </c>
      <c r="D5878" t="s">
        <v>2784</v>
      </c>
      <c r="E5878">
        <v>23.672166666666669</v>
      </c>
      <c r="F5878">
        <v>0.51933333333333209</v>
      </c>
      <c r="G5878">
        <v>415.22434248001002</v>
      </c>
      <c r="H5878">
        <v>2</v>
      </c>
      <c r="I5878">
        <v>10</v>
      </c>
      <c r="J5878" t="s">
        <v>28</v>
      </c>
      <c r="K5878">
        <v>11510.478744953431</v>
      </c>
    </row>
    <row r="5879" spans="1:11" x14ac:dyDescent="0.2">
      <c r="A5879">
        <v>22.606666666666669</v>
      </c>
      <c r="B5879">
        <v>261218.23799080271</v>
      </c>
      <c r="C5879" t="s">
        <v>150053</v>
      </c>
      <c r="D5879" t="s">
        <v>2784</v>
      </c>
      <c r="E5879">
        <v>23.672166666666669</v>
      </c>
      <c r="F5879">
        <v>0.51933333333333209</v>
      </c>
      <c r="G5879">
        <v>415.22434248001002</v>
      </c>
      <c r="H5879">
        <v>2</v>
      </c>
      <c r="I5879">
        <v>10</v>
      </c>
      <c r="J5879" t="s">
        <v>28</v>
      </c>
      <c r="K5879">
        <v>11510.478744953431</v>
      </c>
    </row>
    <row r="5880" spans="1:11" x14ac:dyDescent="0.2">
      <c r="A5880">
        <v>22.632333333333339</v>
      </c>
      <c r="B5880">
        <v>273606.50259884389</v>
      </c>
      <c r="C5880" t="s">
        <v>150053</v>
      </c>
      <c r="D5880" t="s">
        <v>2784</v>
      </c>
      <c r="E5880">
        <v>23.672166666666669</v>
      </c>
      <c r="F5880">
        <v>0.51933333333333209</v>
      </c>
      <c r="G5880">
        <v>415.22434248001002</v>
      </c>
      <c r="H5880">
        <v>2</v>
      </c>
      <c r="I5880">
        <v>10</v>
      </c>
      <c r="J5880" t="s">
        <v>28</v>
      </c>
      <c r="K5880">
        <v>11510.478744953431</v>
      </c>
    </row>
    <row r="5881" spans="1:11" x14ac:dyDescent="0.2">
      <c r="A5881">
        <v>22.658000000000001</v>
      </c>
      <c r="B5881">
        <v>303665.83475291071</v>
      </c>
      <c r="C5881" t="s">
        <v>150053</v>
      </c>
      <c r="D5881" t="s">
        <v>2784</v>
      </c>
      <c r="E5881">
        <v>23.672166666666669</v>
      </c>
      <c r="F5881">
        <v>0.51933333333333209</v>
      </c>
      <c r="G5881">
        <v>415.22434248001002</v>
      </c>
      <c r="H5881">
        <v>2</v>
      </c>
      <c r="I5881">
        <v>10</v>
      </c>
      <c r="J5881" t="s">
        <v>28</v>
      </c>
      <c r="K5881">
        <v>11510.478744953431</v>
      </c>
    </row>
    <row r="5882" spans="1:11" x14ac:dyDescent="0.2">
      <c r="A5882">
        <v>22.684000000000001</v>
      </c>
      <c r="B5882">
        <v>351577.01770066872</v>
      </c>
      <c r="C5882" t="s">
        <v>150053</v>
      </c>
      <c r="D5882" t="s">
        <v>2784</v>
      </c>
      <c r="E5882">
        <v>23.672166666666669</v>
      </c>
      <c r="F5882">
        <v>0.51933333333333209</v>
      </c>
      <c r="G5882">
        <v>415.22434248001002</v>
      </c>
      <c r="H5882">
        <v>2</v>
      </c>
      <c r="I5882">
        <v>10</v>
      </c>
      <c r="J5882" t="s">
        <v>28</v>
      </c>
      <c r="K5882">
        <v>11510.478744953431</v>
      </c>
    </row>
    <row r="5883" spans="1:11" x14ac:dyDescent="0.2">
      <c r="A5883">
        <v>22.710333333333331</v>
      </c>
      <c r="B5883">
        <v>418085.57708259602</v>
      </c>
      <c r="C5883" t="s">
        <v>150053</v>
      </c>
      <c r="D5883" t="s">
        <v>2784</v>
      </c>
      <c r="E5883">
        <v>23.672166666666669</v>
      </c>
      <c r="F5883">
        <v>0.51933333333333209</v>
      </c>
      <c r="G5883">
        <v>415.22434248001002</v>
      </c>
      <c r="H5883">
        <v>2</v>
      </c>
      <c r="I5883">
        <v>10</v>
      </c>
      <c r="J5883" t="s">
        <v>28</v>
      </c>
      <c r="K5883">
        <v>11510.478744953431</v>
      </c>
    </row>
    <row r="5884" spans="1:11" x14ac:dyDescent="0.2">
      <c r="A5884">
        <v>22.736000000000001</v>
      </c>
      <c r="B5884">
        <v>504628.55322968611</v>
      </c>
      <c r="C5884" t="s">
        <v>150053</v>
      </c>
      <c r="D5884" t="s">
        <v>2784</v>
      </c>
      <c r="E5884">
        <v>23.672166666666669</v>
      </c>
      <c r="F5884">
        <v>0.51933333333333209</v>
      </c>
      <c r="G5884">
        <v>415.22434248001002</v>
      </c>
      <c r="H5884">
        <v>2</v>
      </c>
      <c r="I5884">
        <v>10</v>
      </c>
      <c r="J5884" t="s">
        <v>28</v>
      </c>
      <c r="K5884">
        <v>11510.478744953431</v>
      </c>
    </row>
    <row r="5885" spans="1:11" x14ac:dyDescent="0.2">
      <c r="A5885">
        <v>22.76166666666667</v>
      </c>
      <c r="B5885">
        <v>613123.7346671687</v>
      </c>
      <c r="C5885" t="s">
        <v>150053</v>
      </c>
      <c r="D5885" t="s">
        <v>2784</v>
      </c>
      <c r="E5885">
        <v>23.672166666666669</v>
      </c>
      <c r="F5885">
        <v>0.51933333333333209</v>
      </c>
      <c r="G5885">
        <v>415.22434248001002</v>
      </c>
      <c r="H5885">
        <v>2</v>
      </c>
      <c r="I5885">
        <v>10</v>
      </c>
      <c r="J5885" t="s">
        <v>28</v>
      </c>
      <c r="K5885">
        <v>11510.478744953431</v>
      </c>
    </row>
    <row r="5886" spans="1:11" x14ac:dyDescent="0.2">
      <c r="A5886">
        <v>22.788</v>
      </c>
      <c r="B5886">
        <v>746109.80245034338</v>
      </c>
      <c r="C5886" t="s">
        <v>150053</v>
      </c>
      <c r="D5886" t="s">
        <v>2784</v>
      </c>
      <c r="E5886">
        <v>23.672166666666669</v>
      </c>
      <c r="F5886">
        <v>0.51933333333333209</v>
      </c>
      <c r="G5886">
        <v>415.22434248001002</v>
      </c>
      <c r="H5886">
        <v>2</v>
      </c>
      <c r="I5886">
        <v>10</v>
      </c>
      <c r="J5886" t="s">
        <v>28</v>
      </c>
      <c r="K5886">
        <v>11510.478744953431</v>
      </c>
    </row>
    <row r="5887" spans="1:11" x14ac:dyDescent="0.2">
      <c r="A5887">
        <v>22.81433333333333</v>
      </c>
      <c r="B5887">
        <v>906984.10577576864</v>
      </c>
      <c r="C5887" t="s">
        <v>150053</v>
      </c>
      <c r="D5887" t="s">
        <v>2784</v>
      </c>
      <c r="E5887">
        <v>23.672166666666669</v>
      </c>
      <c r="F5887">
        <v>0.51933333333333209</v>
      </c>
      <c r="G5887">
        <v>415.22434248001002</v>
      </c>
      <c r="H5887">
        <v>2</v>
      </c>
      <c r="I5887">
        <v>10</v>
      </c>
      <c r="J5887" t="s">
        <v>28</v>
      </c>
      <c r="K5887">
        <v>11510.478744953431</v>
      </c>
    </row>
    <row r="5888" spans="1:11" x14ac:dyDescent="0.2">
      <c r="A5888">
        <v>22.840166666666669</v>
      </c>
      <c r="B5888">
        <v>1100492.8392780409</v>
      </c>
      <c r="C5888" t="s">
        <v>150053</v>
      </c>
      <c r="D5888" t="s">
        <v>2784</v>
      </c>
      <c r="E5888">
        <v>23.672166666666669</v>
      </c>
      <c r="F5888">
        <v>0.51933333333333209</v>
      </c>
      <c r="G5888">
        <v>415.22434248001002</v>
      </c>
      <c r="H5888">
        <v>2</v>
      </c>
      <c r="I5888">
        <v>10</v>
      </c>
      <c r="J5888" t="s">
        <v>28</v>
      </c>
      <c r="K5888">
        <v>11510.478744953431</v>
      </c>
    </row>
    <row r="5889" spans="1:11" x14ac:dyDescent="0.2">
      <c r="A5889">
        <v>22.865833333333331</v>
      </c>
      <c r="B5889">
        <v>1332929.3341125059</v>
      </c>
      <c r="C5889" t="s">
        <v>150053</v>
      </c>
      <c r="D5889" t="s">
        <v>2784</v>
      </c>
      <c r="E5889">
        <v>23.672166666666669</v>
      </c>
      <c r="F5889">
        <v>0.51933333333333209</v>
      </c>
      <c r="G5889">
        <v>415.22434248001002</v>
      </c>
      <c r="H5889">
        <v>2</v>
      </c>
      <c r="I5889">
        <v>10</v>
      </c>
      <c r="J5889" t="s">
        <v>28</v>
      </c>
      <c r="K5889">
        <v>11510.478744953431</v>
      </c>
    </row>
    <row r="5890" spans="1:11" x14ac:dyDescent="0.2">
      <c r="A5890">
        <v>22.892166666666661</v>
      </c>
      <c r="B5890">
        <v>1613301.799628024</v>
      </c>
      <c r="C5890" t="s">
        <v>150053</v>
      </c>
      <c r="D5890" t="s">
        <v>2784</v>
      </c>
      <c r="E5890">
        <v>23.672166666666669</v>
      </c>
      <c r="F5890">
        <v>0.51933333333333209</v>
      </c>
      <c r="G5890">
        <v>415.22434248001002</v>
      </c>
      <c r="H5890">
        <v>2</v>
      </c>
      <c r="I5890">
        <v>10</v>
      </c>
      <c r="J5890" t="s">
        <v>28</v>
      </c>
      <c r="K5890">
        <v>11510.478744953431</v>
      </c>
    </row>
    <row r="5891" spans="1:11" x14ac:dyDescent="0.2">
      <c r="A5891">
        <v>22.918500000000002</v>
      </c>
      <c r="B5891">
        <v>1953379.1015674609</v>
      </c>
      <c r="C5891" t="s">
        <v>150053</v>
      </c>
      <c r="D5891" t="s">
        <v>2784</v>
      </c>
      <c r="E5891">
        <v>23.672166666666669</v>
      </c>
      <c r="F5891">
        <v>0.51933333333333209</v>
      </c>
      <c r="G5891">
        <v>415.22434248001002</v>
      </c>
      <c r="H5891">
        <v>2</v>
      </c>
      <c r="I5891">
        <v>10</v>
      </c>
      <c r="J5891" t="s">
        <v>28</v>
      </c>
      <c r="K5891">
        <v>11510.478744953431</v>
      </c>
    </row>
    <row r="5892" spans="1:11" x14ac:dyDescent="0.2">
      <c r="A5892">
        <v>22.944166666666671</v>
      </c>
      <c r="B5892">
        <v>2369110.063115465</v>
      </c>
      <c r="C5892" t="s">
        <v>150053</v>
      </c>
      <c r="D5892" t="s">
        <v>2784</v>
      </c>
      <c r="E5892">
        <v>23.672166666666669</v>
      </c>
      <c r="F5892">
        <v>0.51933333333333209</v>
      </c>
      <c r="G5892">
        <v>415.22434248001002</v>
      </c>
      <c r="H5892">
        <v>2</v>
      </c>
      <c r="I5892">
        <v>10</v>
      </c>
      <c r="J5892" t="s">
        <v>28</v>
      </c>
      <c r="K5892">
        <v>11510.478744953431</v>
      </c>
    </row>
    <row r="5893" spans="1:11" x14ac:dyDescent="0.2">
      <c r="A5893">
        <v>22.96983333333333</v>
      </c>
      <c r="B5893">
        <v>2880571.8264919701</v>
      </c>
      <c r="C5893" t="s">
        <v>150053</v>
      </c>
      <c r="D5893" t="s">
        <v>2784</v>
      </c>
      <c r="E5893">
        <v>23.672166666666669</v>
      </c>
      <c r="F5893">
        <v>0.51933333333333209</v>
      </c>
      <c r="G5893">
        <v>415.22434248001002</v>
      </c>
      <c r="H5893">
        <v>2</v>
      </c>
      <c r="I5893">
        <v>10</v>
      </c>
      <c r="J5893" t="s">
        <v>28</v>
      </c>
      <c r="K5893">
        <v>11510.478744953431</v>
      </c>
    </row>
    <row r="5894" spans="1:11" x14ac:dyDescent="0.2">
      <c r="A5894">
        <v>22.996166666666671</v>
      </c>
      <c r="B5894">
        <v>3512498.7040756838</v>
      </c>
      <c r="C5894" t="s">
        <v>150053</v>
      </c>
      <c r="D5894" t="s">
        <v>2784</v>
      </c>
      <c r="E5894">
        <v>23.672166666666669</v>
      </c>
      <c r="F5894">
        <v>0.51933333333333209</v>
      </c>
      <c r="G5894">
        <v>415.22434248001002</v>
      </c>
      <c r="H5894">
        <v>2</v>
      </c>
      <c r="I5894">
        <v>10</v>
      </c>
      <c r="J5894" t="s">
        <v>28</v>
      </c>
      <c r="K5894">
        <v>11510.478744953431</v>
      </c>
    </row>
    <row r="5895" spans="1:11" x14ac:dyDescent="0.2">
      <c r="A5895">
        <v>23.022500000000001</v>
      </c>
      <c r="B5895">
        <v>4294234.747588289</v>
      </c>
      <c r="C5895" t="s">
        <v>150053</v>
      </c>
      <c r="D5895" t="s">
        <v>2784</v>
      </c>
      <c r="E5895">
        <v>23.672166666666669</v>
      </c>
      <c r="F5895">
        <v>0.51933333333333209</v>
      </c>
      <c r="G5895">
        <v>415.22434248001002</v>
      </c>
      <c r="H5895">
        <v>2</v>
      </c>
      <c r="I5895">
        <v>10</v>
      </c>
      <c r="J5895" t="s">
        <v>28</v>
      </c>
      <c r="K5895">
        <v>11510.478744953431</v>
      </c>
    </row>
    <row r="5896" spans="1:11" x14ac:dyDescent="0.2">
      <c r="A5896">
        <v>23.04816666666667</v>
      </c>
      <c r="B5896">
        <v>5259331.7907610796</v>
      </c>
      <c r="C5896" t="s">
        <v>150053</v>
      </c>
      <c r="D5896" t="s">
        <v>2784</v>
      </c>
      <c r="E5896">
        <v>23.672166666666669</v>
      </c>
      <c r="F5896">
        <v>0.51933333333333209</v>
      </c>
      <c r="G5896">
        <v>415.22434248001002</v>
      </c>
      <c r="H5896">
        <v>2</v>
      </c>
      <c r="I5896">
        <v>10</v>
      </c>
      <c r="J5896" t="s">
        <v>28</v>
      </c>
      <c r="K5896">
        <v>11510.478744953431</v>
      </c>
    </row>
    <row r="5897" spans="1:11" x14ac:dyDescent="0.2">
      <c r="A5897">
        <v>23.073833333333329</v>
      </c>
      <c r="B5897">
        <v>6445043.4453093344</v>
      </c>
      <c r="C5897" t="s">
        <v>150053</v>
      </c>
      <c r="D5897" t="s">
        <v>2784</v>
      </c>
      <c r="E5897">
        <v>23.672166666666669</v>
      </c>
      <c r="F5897">
        <v>0.51933333333333209</v>
      </c>
      <c r="G5897">
        <v>415.22434248001002</v>
      </c>
      <c r="H5897">
        <v>2</v>
      </c>
      <c r="I5897">
        <v>10</v>
      </c>
      <c r="J5897" t="s">
        <v>28</v>
      </c>
      <c r="K5897">
        <v>11510.478744953431</v>
      </c>
    </row>
    <row r="5898" spans="1:11" x14ac:dyDescent="0.2">
      <c r="A5898">
        <v>23.10016666666667</v>
      </c>
      <c r="B5898">
        <v>7891018.2166778194</v>
      </c>
      <c r="C5898" t="s">
        <v>150053</v>
      </c>
      <c r="D5898" t="s">
        <v>2784</v>
      </c>
      <c r="E5898">
        <v>23.672166666666669</v>
      </c>
      <c r="F5898">
        <v>0.51933333333333209</v>
      </c>
      <c r="G5898">
        <v>415.22434248001002</v>
      </c>
      <c r="H5898">
        <v>2</v>
      </c>
      <c r="I5898">
        <v>10</v>
      </c>
      <c r="J5898" t="s">
        <v>28</v>
      </c>
      <c r="K5898">
        <v>11510.478744953431</v>
      </c>
    </row>
    <row r="5899" spans="1:11" x14ac:dyDescent="0.2">
      <c r="A5899">
        <v>23.1265</v>
      </c>
      <c r="B5899">
        <v>9638863.424032446</v>
      </c>
      <c r="C5899" t="s">
        <v>150053</v>
      </c>
      <c r="D5899" t="s">
        <v>2784</v>
      </c>
      <c r="E5899">
        <v>23.672166666666669</v>
      </c>
      <c r="F5899">
        <v>0.51933333333333209</v>
      </c>
      <c r="G5899">
        <v>415.22434248001002</v>
      </c>
      <c r="H5899">
        <v>2</v>
      </c>
      <c r="I5899">
        <v>10</v>
      </c>
      <c r="J5899" t="s">
        <v>28</v>
      </c>
      <c r="K5899">
        <v>11510.478744953431</v>
      </c>
    </row>
    <row r="5900" spans="1:11" x14ac:dyDescent="0.2">
      <c r="A5900">
        <v>23.15216666666667</v>
      </c>
      <c r="B5900">
        <v>11729737.767018169</v>
      </c>
      <c r="C5900" t="s">
        <v>150053</v>
      </c>
      <c r="D5900" t="s">
        <v>2784</v>
      </c>
      <c r="E5900">
        <v>23.672166666666669</v>
      </c>
      <c r="F5900">
        <v>0.51933333333333209</v>
      </c>
      <c r="G5900">
        <v>415.22434248001002</v>
      </c>
      <c r="H5900">
        <v>2</v>
      </c>
      <c r="I5900">
        <v>10</v>
      </c>
      <c r="J5900" t="s">
        <v>28</v>
      </c>
      <c r="K5900">
        <v>11510.478744953431</v>
      </c>
    </row>
    <row r="5901" spans="1:11" x14ac:dyDescent="0.2">
      <c r="A5901">
        <v>23.177833333333339</v>
      </c>
      <c r="B5901">
        <v>14203553.008294251</v>
      </c>
      <c r="C5901" t="s">
        <v>150053</v>
      </c>
      <c r="D5901" t="s">
        <v>2784</v>
      </c>
      <c r="E5901">
        <v>23.672166666666669</v>
      </c>
      <c r="F5901">
        <v>0.51933333333333209</v>
      </c>
      <c r="G5901">
        <v>415.22434248001002</v>
      </c>
      <c r="H5901">
        <v>2</v>
      </c>
      <c r="I5901">
        <v>10</v>
      </c>
      <c r="J5901" t="s">
        <v>28</v>
      </c>
      <c r="K5901">
        <v>11510.478744953431</v>
      </c>
    </row>
    <row r="5902" spans="1:11" x14ac:dyDescent="0.2">
      <c r="A5902">
        <v>23.204166666666669</v>
      </c>
      <c r="B5902">
        <v>17096418.074437119</v>
      </c>
      <c r="C5902" t="s">
        <v>150053</v>
      </c>
      <c r="D5902" t="s">
        <v>2784</v>
      </c>
      <c r="E5902">
        <v>23.672166666666669</v>
      </c>
      <c r="F5902">
        <v>0.51933333333333209</v>
      </c>
      <c r="G5902">
        <v>415.22434248001002</v>
      </c>
      <c r="H5902">
        <v>2</v>
      </c>
      <c r="I5902">
        <v>10</v>
      </c>
      <c r="J5902" t="s">
        <v>28</v>
      </c>
      <c r="K5902">
        <v>11510.478744953431</v>
      </c>
    </row>
    <row r="5903" spans="1:11" x14ac:dyDescent="0.2">
      <c r="A5903">
        <v>23.230499999999999</v>
      </c>
      <c r="B5903">
        <v>20438024.440337371</v>
      </c>
      <c r="C5903" t="s">
        <v>150053</v>
      </c>
      <c r="D5903" t="s">
        <v>2784</v>
      </c>
      <c r="E5903">
        <v>23.672166666666669</v>
      </c>
      <c r="F5903">
        <v>0.51933333333333209</v>
      </c>
      <c r="G5903">
        <v>415.22434248001002</v>
      </c>
      <c r="H5903">
        <v>2</v>
      </c>
      <c r="I5903">
        <v>10</v>
      </c>
      <c r="J5903" t="s">
        <v>28</v>
      </c>
      <c r="K5903">
        <v>11510.478744953431</v>
      </c>
    </row>
    <row r="5904" spans="1:11" x14ac:dyDescent="0.2">
      <c r="A5904">
        <v>23.256166666666669</v>
      </c>
      <c r="B5904">
        <v>24249705.25846174</v>
      </c>
      <c r="C5904" t="s">
        <v>150053</v>
      </c>
      <c r="D5904" t="s">
        <v>2784</v>
      </c>
      <c r="E5904">
        <v>23.672166666666669</v>
      </c>
      <c r="F5904">
        <v>0.51933333333333209</v>
      </c>
      <c r="G5904">
        <v>415.22434248001002</v>
      </c>
      <c r="H5904">
        <v>2</v>
      </c>
      <c r="I5904">
        <v>10</v>
      </c>
      <c r="J5904" t="s">
        <v>28</v>
      </c>
      <c r="K5904">
        <v>11510.478744953431</v>
      </c>
    </row>
    <row r="5905" spans="1:11" x14ac:dyDescent="0.2">
      <c r="A5905">
        <v>23.281833333333331</v>
      </c>
      <c r="B5905">
        <v>28540854.896761589</v>
      </c>
      <c r="C5905" t="s">
        <v>150053</v>
      </c>
      <c r="D5905" t="s">
        <v>2784</v>
      </c>
      <c r="E5905">
        <v>23.672166666666669</v>
      </c>
      <c r="F5905">
        <v>0.51933333333333209</v>
      </c>
      <c r="G5905">
        <v>415.22434248001002</v>
      </c>
      <c r="H5905">
        <v>2</v>
      </c>
      <c r="I5905">
        <v>10</v>
      </c>
      <c r="J5905" t="s">
        <v>28</v>
      </c>
      <c r="K5905">
        <v>11510.478744953431</v>
      </c>
    </row>
    <row r="5906" spans="1:11" x14ac:dyDescent="0.2">
      <c r="A5906">
        <v>23.308166666666668</v>
      </c>
      <c r="B5906">
        <v>33306592.6300156</v>
      </c>
      <c r="C5906" t="s">
        <v>150053</v>
      </c>
      <c r="D5906" t="s">
        <v>2784</v>
      </c>
      <c r="E5906">
        <v>23.672166666666669</v>
      </c>
      <c r="F5906">
        <v>0.51933333333333209</v>
      </c>
      <c r="G5906">
        <v>415.22434248001002</v>
      </c>
      <c r="H5906">
        <v>2</v>
      </c>
      <c r="I5906">
        <v>10</v>
      </c>
      <c r="J5906" t="s">
        <v>28</v>
      </c>
      <c r="K5906">
        <v>11510.478744953431</v>
      </c>
    </row>
    <row r="5907" spans="1:11" x14ac:dyDescent="0.2">
      <c r="A5907">
        <v>23.334499999999998</v>
      </c>
      <c r="B5907">
        <v>38525292.898541749</v>
      </c>
      <c r="C5907" t="s">
        <v>150053</v>
      </c>
      <c r="D5907" t="s">
        <v>2784</v>
      </c>
      <c r="E5907">
        <v>23.672166666666669</v>
      </c>
      <c r="F5907">
        <v>0.51933333333333209</v>
      </c>
      <c r="G5907">
        <v>415.22434248001002</v>
      </c>
      <c r="H5907">
        <v>2</v>
      </c>
      <c r="I5907">
        <v>10</v>
      </c>
      <c r="J5907" t="s">
        <v>28</v>
      </c>
      <c r="K5907">
        <v>11510.478744953431</v>
      </c>
    </row>
    <row r="5908" spans="1:11" x14ac:dyDescent="0.2">
      <c r="A5908">
        <v>23.360166666666661</v>
      </c>
      <c r="B5908">
        <v>44156752.540046051</v>
      </c>
      <c r="C5908" t="s">
        <v>150053</v>
      </c>
      <c r="D5908" t="s">
        <v>2784</v>
      </c>
      <c r="E5908">
        <v>23.672166666666669</v>
      </c>
      <c r="F5908">
        <v>0.51933333333333209</v>
      </c>
      <c r="G5908">
        <v>415.22434248001002</v>
      </c>
      <c r="H5908">
        <v>2</v>
      </c>
      <c r="I5908">
        <v>10</v>
      </c>
      <c r="J5908" t="s">
        <v>28</v>
      </c>
      <c r="K5908">
        <v>11510.478744953431</v>
      </c>
    </row>
    <row r="5909" spans="1:11" x14ac:dyDescent="0.2">
      <c r="A5909">
        <v>23.385833333333331</v>
      </c>
      <c r="B5909">
        <v>50141213.503400847</v>
      </c>
      <c r="C5909" t="s">
        <v>150053</v>
      </c>
      <c r="D5909" t="s">
        <v>2784</v>
      </c>
      <c r="E5909">
        <v>23.672166666666669</v>
      </c>
      <c r="F5909">
        <v>0.51933333333333209</v>
      </c>
      <c r="G5909">
        <v>415.22434248001002</v>
      </c>
      <c r="H5909">
        <v>2</v>
      </c>
      <c r="I5909">
        <v>10</v>
      </c>
      <c r="J5909" t="s">
        <v>28</v>
      </c>
      <c r="K5909">
        <v>11510.478744953431</v>
      </c>
    </row>
    <row r="5910" spans="1:11" x14ac:dyDescent="0.2">
      <c r="A5910">
        <v>23.412166666666671</v>
      </c>
      <c r="B5910">
        <v>56398495.333245933</v>
      </c>
      <c r="C5910" t="s">
        <v>150053</v>
      </c>
      <c r="D5910" t="s">
        <v>2784</v>
      </c>
      <c r="E5910">
        <v>23.672166666666669</v>
      </c>
      <c r="F5910">
        <v>0.51933333333333209</v>
      </c>
      <c r="G5910">
        <v>415.22434248001002</v>
      </c>
      <c r="H5910">
        <v>2</v>
      </c>
      <c r="I5910">
        <v>10</v>
      </c>
      <c r="J5910" t="s">
        <v>28</v>
      </c>
      <c r="K5910">
        <v>11510.478744953431</v>
      </c>
    </row>
    <row r="5911" spans="1:11" x14ac:dyDescent="0.2">
      <c r="A5911">
        <v>23.438500000000001</v>
      </c>
      <c r="B5911">
        <v>62828647.217697047</v>
      </c>
      <c r="C5911" t="s">
        <v>150053</v>
      </c>
      <c r="D5911" t="s">
        <v>2784</v>
      </c>
      <c r="E5911">
        <v>23.672166666666669</v>
      </c>
      <c r="F5911">
        <v>0.51933333333333209</v>
      </c>
      <c r="G5911">
        <v>415.22434248001002</v>
      </c>
      <c r="H5911">
        <v>2</v>
      </c>
      <c r="I5911">
        <v>10</v>
      </c>
      <c r="J5911" t="s">
        <v>28</v>
      </c>
      <c r="K5911">
        <v>11510.478744953431</v>
      </c>
    </row>
    <row r="5912" spans="1:11" x14ac:dyDescent="0.2">
      <c r="A5912">
        <v>23.46416666666666</v>
      </c>
      <c r="B5912">
        <v>69312153.48121573</v>
      </c>
      <c r="C5912" t="s">
        <v>150053</v>
      </c>
      <c r="D5912" t="s">
        <v>2784</v>
      </c>
      <c r="E5912">
        <v>23.672166666666669</v>
      </c>
      <c r="F5912">
        <v>0.51933333333333209</v>
      </c>
      <c r="G5912">
        <v>415.22434248001002</v>
      </c>
      <c r="H5912">
        <v>2</v>
      </c>
      <c r="I5912">
        <v>10</v>
      </c>
      <c r="J5912" t="s">
        <v>28</v>
      </c>
      <c r="K5912">
        <v>11510.478744953431</v>
      </c>
    </row>
    <row r="5913" spans="1:11" x14ac:dyDescent="0.2">
      <c r="A5913">
        <v>23.48983333333333</v>
      </c>
      <c r="B5913">
        <v>75711124.167240053</v>
      </c>
      <c r="C5913" t="s">
        <v>150053</v>
      </c>
      <c r="D5913" t="s">
        <v>2784</v>
      </c>
      <c r="E5913">
        <v>23.672166666666669</v>
      </c>
      <c r="F5913">
        <v>0.51933333333333209</v>
      </c>
      <c r="G5913">
        <v>415.22434248001002</v>
      </c>
      <c r="H5913">
        <v>2</v>
      </c>
      <c r="I5913">
        <v>10</v>
      </c>
      <c r="J5913" t="s">
        <v>28</v>
      </c>
      <c r="K5913">
        <v>11510.478744953431</v>
      </c>
    </row>
    <row r="5914" spans="1:11" x14ac:dyDescent="0.2">
      <c r="A5914">
        <v>23.51616666666667</v>
      </c>
      <c r="B5914">
        <v>81870821.240605578</v>
      </c>
      <c r="C5914" t="s">
        <v>150053</v>
      </c>
      <c r="D5914" t="s">
        <v>2784</v>
      </c>
      <c r="E5914">
        <v>23.672166666666669</v>
      </c>
      <c r="F5914">
        <v>0.51933333333333209</v>
      </c>
      <c r="G5914">
        <v>415.22434248001002</v>
      </c>
      <c r="H5914">
        <v>2</v>
      </c>
      <c r="I5914">
        <v>10</v>
      </c>
      <c r="J5914" t="s">
        <v>28</v>
      </c>
      <c r="K5914">
        <v>11510.478744953431</v>
      </c>
    </row>
    <row r="5915" spans="1:11" x14ac:dyDescent="0.2">
      <c r="A5915">
        <v>23.5425</v>
      </c>
      <c r="B5915">
        <v>87622104.715394571</v>
      </c>
      <c r="C5915" t="s">
        <v>150053</v>
      </c>
      <c r="D5915" t="s">
        <v>2784</v>
      </c>
      <c r="E5915">
        <v>23.672166666666669</v>
      </c>
      <c r="F5915">
        <v>0.51933333333333209</v>
      </c>
      <c r="G5915">
        <v>415.22434248001002</v>
      </c>
      <c r="H5915">
        <v>2</v>
      </c>
      <c r="I5915">
        <v>10</v>
      </c>
      <c r="J5915" t="s">
        <v>28</v>
      </c>
      <c r="K5915">
        <v>11510.478744953431</v>
      </c>
    </row>
    <row r="5916" spans="1:11" x14ac:dyDescent="0.2">
      <c r="A5916">
        <v>23.56816666666667</v>
      </c>
      <c r="B5916">
        <v>92785247.16395773</v>
      </c>
      <c r="C5916" t="s">
        <v>150053</v>
      </c>
      <c r="D5916" t="s">
        <v>2784</v>
      </c>
      <c r="E5916">
        <v>23.672166666666669</v>
      </c>
      <c r="F5916">
        <v>0.51933333333333209</v>
      </c>
      <c r="G5916">
        <v>415.22434248001002</v>
      </c>
      <c r="H5916">
        <v>2</v>
      </c>
      <c r="I5916">
        <v>10</v>
      </c>
      <c r="J5916" t="s">
        <v>28</v>
      </c>
      <c r="K5916">
        <v>11510.478744953431</v>
      </c>
    </row>
    <row r="5917" spans="1:11" x14ac:dyDescent="0.2">
      <c r="A5917">
        <v>23.59383333333334</v>
      </c>
      <c r="B5917">
        <v>97175555.042275488</v>
      </c>
      <c r="C5917" t="s">
        <v>150053</v>
      </c>
      <c r="D5917" t="s">
        <v>2784</v>
      </c>
      <c r="E5917">
        <v>23.672166666666669</v>
      </c>
      <c r="F5917">
        <v>0.51933333333333209</v>
      </c>
      <c r="G5917">
        <v>415.22434248001002</v>
      </c>
      <c r="H5917">
        <v>2</v>
      </c>
      <c r="I5917">
        <v>10</v>
      </c>
      <c r="J5917" t="s">
        <v>28</v>
      </c>
      <c r="K5917">
        <v>11510.478744953431</v>
      </c>
    </row>
    <row r="5918" spans="1:11" x14ac:dyDescent="0.2">
      <c r="A5918">
        <v>23.62016666666667</v>
      </c>
      <c r="B5918">
        <v>100611325.66859891</v>
      </c>
      <c r="C5918" t="s">
        <v>150053</v>
      </c>
      <c r="D5918" t="s">
        <v>2784</v>
      </c>
      <c r="E5918">
        <v>23.672166666666669</v>
      </c>
      <c r="F5918">
        <v>0.51933333333333209</v>
      </c>
      <c r="G5918">
        <v>415.22434248001002</v>
      </c>
      <c r="H5918">
        <v>2</v>
      </c>
      <c r="I5918">
        <v>10</v>
      </c>
      <c r="J5918" t="s">
        <v>28</v>
      </c>
      <c r="K5918">
        <v>11510.478744953431</v>
      </c>
    </row>
    <row r="5919" spans="1:11" x14ac:dyDescent="0.2">
      <c r="A5919">
        <v>23.6465</v>
      </c>
      <c r="B5919">
        <v>102924118.4742862</v>
      </c>
      <c r="C5919" t="s">
        <v>150053</v>
      </c>
      <c r="D5919" t="s">
        <v>2784</v>
      </c>
      <c r="E5919">
        <v>23.672166666666669</v>
      </c>
      <c r="F5919">
        <v>0.51933333333333209</v>
      </c>
      <c r="G5919">
        <v>415.22434248001002</v>
      </c>
      <c r="H5919">
        <v>2</v>
      </c>
      <c r="I5919">
        <v>10</v>
      </c>
      <c r="J5919" t="s">
        <v>28</v>
      </c>
      <c r="K5919">
        <v>11510.478744953431</v>
      </c>
    </row>
    <row r="5920" spans="1:11" x14ac:dyDescent="0.2">
      <c r="A5920">
        <v>23.672166666666669</v>
      </c>
      <c r="B5920">
        <v>103970932.933584</v>
      </c>
      <c r="C5920" t="s">
        <v>150053</v>
      </c>
      <c r="D5920" t="s">
        <v>2784</v>
      </c>
      <c r="E5920">
        <v>23.672166666666669</v>
      </c>
      <c r="F5920">
        <v>0.51933333333333209</v>
      </c>
      <c r="G5920">
        <v>415.22434248001002</v>
      </c>
      <c r="H5920">
        <v>2</v>
      </c>
      <c r="I5920">
        <v>10</v>
      </c>
      <c r="J5920" t="s">
        <v>28</v>
      </c>
      <c r="K5920">
        <v>11510.478744953431</v>
      </c>
    </row>
    <row r="5921" spans="1:11" x14ac:dyDescent="0.2">
      <c r="A5921">
        <v>23.697833333333332</v>
      </c>
      <c r="B5921">
        <v>103647247.28180221</v>
      </c>
      <c r="C5921" t="s">
        <v>150053</v>
      </c>
      <c r="D5921" t="s">
        <v>2784</v>
      </c>
      <c r="E5921">
        <v>23.672166666666669</v>
      </c>
      <c r="F5921">
        <v>0.51933333333333209</v>
      </c>
      <c r="G5921">
        <v>415.22434248001002</v>
      </c>
      <c r="H5921">
        <v>2</v>
      </c>
      <c r="I5921">
        <v>10</v>
      </c>
      <c r="J5921" t="s">
        <v>28</v>
      </c>
      <c r="K5921">
        <v>11510.478744953431</v>
      </c>
    </row>
    <row r="5922" spans="1:11" x14ac:dyDescent="0.2">
      <c r="A5922">
        <v>23.723833333333339</v>
      </c>
      <c r="B5922">
        <v>101899467.30371851</v>
      </c>
      <c r="C5922" t="s">
        <v>150053</v>
      </c>
      <c r="D5922" t="s">
        <v>2784</v>
      </c>
      <c r="E5922">
        <v>23.672166666666669</v>
      </c>
      <c r="F5922">
        <v>0.51933333333333209</v>
      </c>
      <c r="G5922">
        <v>415.22434248001002</v>
      </c>
      <c r="H5922">
        <v>2</v>
      </c>
      <c r="I5922">
        <v>10</v>
      </c>
      <c r="J5922" t="s">
        <v>28</v>
      </c>
      <c r="K5922">
        <v>11510.478744953431</v>
      </c>
    </row>
    <row r="5923" spans="1:11" x14ac:dyDescent="0.2">
      <c r="A5923">
        <v>23.750166666666669</v>
      </c>
      <c r="B5923">
        <v>98734757.669666588</v>
      </c>
      <c r="C5923" t="s">
        <v>150053</v>
      </c>
      <c r="D5923" t="s">
        <v>2784</v>
      </c>
      <c r="E5923">
        <v>23.672166666666669</v>
      </c>
      <c r="F5923">
        <v>0.51933333333333209</v>
      </c>
      <c r="G5923">
        <v>415.22434248001002</v>
      </c>
      <c r="H5923">
        <v>2</v>
      </c>
      <c r="I5923">
        <v>10</v>
      </c>
      <c r="J5923" t="s">
        <v>28</v>
      </c>
      <c r="K5923">
        <v>11510.478744953431</v>
      </c>
    </row>
    <row r="5924" spans="1:11" x14ac:dyDescent="0.2">
      <c r="A5924">
        <v>23.775833333333331</v>
      </c>
      <c r="B5924">
        <v>94226745.300940454</v>
      </c>
      <c r="C5924" t="s">
        <v>150053</v>
      </c>
      <c r="D5924" t="s">
        <v>2784</v>
      </c>
      <c r="E5924">
        <v>23.672166666666669</v>
      </c>
      <c r="F5924">
        <v>0.51933333333333209</v>
      </c>
      <c r="G5924">
        <v>415.22434248001002</v>
      </c>
      <c r="H5924">
        <v>2</v>
      </c>
      <c r="I5924">
        <v>10</v>
      </c>
      <c r="J5924" t="s">
        <v>28</v>
      </c>
      <c r="K5924">
        <v>11510.478744953431</v>
      </c>
    </row>
    <row r="5925" spans="1:11" x14ac:dyDescent="0.2">
      <c r="A5925">
        <v>23.801500000000001</v>
      </c>
      <c r="B5925">
        <v>88515221.15984492</v>
      </c>
      <c r="C5925" t="s">
        <v>150053</v>
      </c>
      <c r="D5925" t="s">
        <v>2784</v>
      </c>
      <c r="E5925">
        <v>23.672166666666669</v>
      </c>
      <c r="F5925">
        <v>0.51933333333333209</v>
      </c>
      <c r="G5925">
        <v>415.22434248001002</v>
      </c>
      <c r="H5925">
        <v>2</v>
      </c>
      <c r="I5925">
        <v>10</v>
      </c>
      <c r="J5925" t="s">
        <v>28</v>
      </c>
      <c r="K5925">
        <v>11510.478744953431</v>
      </c>
    </row>
    <row r="5926" spans="1:11" x14ac:dyDescent="0.2">
      <c r="A5926">
        <v>23.827333333333339</v>
      </c>
      <c r="B5926">
        <v>81799857.109895572</v>
      </c>
      <c r="C5926" t="s">
        <v>150053</v>
      </c>
      <c r="D5926" t="s">
        <v>2784</v>
      </c>
      <c r="E5926">
        <v>23.672166666666669</v>
      </c>
      <c r="F5926">
        <v>0.51933333333333209</v>
      </c>
      <c r="G5926">
        <v>415.22434248001002</v>
      </c>
      <c r="H5926">
        <v>2</v>
      </c>
      <c r="I5926">
        <v>10</v>
      </c>
      <c r="J5926" t="s">
        <v>28</v>
      </c>
      <c r="K5926">
        <v>11510.478744953431</v>
      </c>
    </row>
    <row r="5927" spans="1:11" x14ac:dyDescent="0.2">
      <c r="A5927">
        <v>23.853666666666669</v>
      </c>
      <c r="B5927">
        <v>74327582.029362664</v>
      </c>
      <c r="C5927" t="s">
        <v>150053</v>
      </c>
      <c r="D5927" t="s">
        <v>2784</v>
      </c>
      <c r="E5927">
        <v>23.672166666666669</v>
      </c>
      <c r="F5927">
        <v>0.51933333333333209</v>
      </c>
      <c r="G5927">
        <v>415.22434248001002</v>
      </c>
      <c r="H5927">
        <v>2</v>
      </c>
      <c r="I5927">
        <v>10</v>
      </c>
      <c r="J5927" t="s">
        <v>28</v>
      </c>
      <c r="K5927">
        <v>11510.478744953431</v>
      </c>
    </row>
    <row r="5928" spans="1:11" x14ac:dyDescent="0.2">
      <c r="A5928">
        <v>23.879333333333332</v>
      </c>
      <c r="B5928">
        <v>66375263.113408357</v>
      </c>
      <c r="C5928" t="s">
        <v>150053</v>
      </c>
      <c r="D5928" t="s">
        <v>2784</v>
      </c>
      <c r="E5928">
        <v>23.672166666666669</v>
      </c>
      <c r="F5928">
        <v>0.51933333333333209</v>
      </c>
      <c r="G5928">
        <v>415.22434248001002</v>
      </c>
      <c r="H5928">
        <v>2</v>
      </c>
      <c r="I5928">
        <v>10</v>
      </c>
      <c r="J5928" t="s">
        <v>28</v>
      </c>
      <c r="K5928">
        <v>11510.478744953431</v>
      </c>
    </row>
    <row r="5929" spans="1:11" x14ac:dyDescent="0.2">
      <c r="A5929">
        <v>23.90516666666667</v>
      </c>
      <c r="B5929">
        <v>58229575.807567038</v>
      </c>
      <c r="C5929" t="s">
        <v>150053</v>
      </c>
      <c r="D5929" t="s">
        <v>2784</v>
      </c>
      <c r="E5929">
        <v>23.672166666666669</v>
      </c>
      <c r="F5929">
        <v>0.51933333333333209</v>
      </c>
      <c r="G5929">
        <v>415.22434248001002</v>
      </c>
      <c r="H5929">
        <v>2</v>
      </c>
      <c r="I5929">
        <v>10</v>
      </c>
      <c r="J5929" t="s">
        <v>28</v>
      </c>
      <c r="K5929">
        <v>11510.478744953431</v>
      </c>
    </row>
    <row r="5930" spans="1:11" x14ac:dyDescent="0.2">
      <c r="A5930">
        <v>23.931333333333331</v>
      </c>
      <c r="B5930">
        <v>50166772.42388846</v>
      </c>
      <c r="C5930" t="s">
        <v>150053</v>
      </c>
      <c r="D5930" t="s">
        <v>2784</v>
      </c>
      <c r="E5930">
        <v>23.672166666666669</v>
      </c>
      <c r="F5930">
        <v>0.51933333333333209</v>
      </c>
      <c r="G5930">
        <v>415.22434248001002</v>
      </c>
      <c r="H5930">
        <v>2</v>
      </c>
      <c r="I5930">
        <v>10</v>
      </c>
      <c r="J5930" t="s">
        <v>28</v>
      </c>
      <c r="K5930">
        <v>11510.478744953431</v>
      </c>
    </row>
    <row r="5931" spans="1:11" x14ac:dyDescent="0.2">
      <c r="A5931">
        <v>23.957666666666672</v>
      </c>
      <c r="B5931">
        <v>42433789.965317048</v>
      </c>
      <c r="C5931" t="s">
        <v>150053</v>
      </c>
      <c r="D5931" t="s">
        <v>2784</v>
      </c>
      <c r="E5931">
        <v>23.672166666666669</v>
      </c>
      <c r="F5931">
        <v>0.51933333333333209</v>
      </c>
      <c r="G5931">
        <v>415.22434248001002</v>
      </c>
      <c r="H5931">
        <v>2</v>
      </c>
      <c r="I5931">
        <v>10</v>
      </c>
      <c r="J5931" t="s">
        <v>28</v>
      </c>
      <c r="K5931">
        <v>11510.478744953431</v>
      </c>
    </row>
    <row r="5932" spans="1:11" x14ac:dyDescent="0.2">
      <c r="A5932">
        <v>23.983333333333331</v>
      </c>
      <c r="B5932">
        <v>35234405.184957393</v>
      </c>
      <c r="C5932" t="s">
        <v>150053</v>
      </c>
      <c r="D5932" t="s">
        <v>2784</v>
      </c>
      <c r="E5932">
        <v>23.672166666666669</v>
      </c>
      <c r="F5932">
        <v>0.51933333333333209</v>
      </c>
      <c r="G5932">
        <v>415.22434248001002</v>
      </c>
      <c r="H5932">
        <v>2</v>
      </c>
      <c r="I5932">
        <v>10</v>
      </c>
      <c r="J5932" t="s">
        <v>28</v>
      </c>
      <c r="K5932">
        <v>11510.478744953431</v>
      </c>
    </row>
    <row r="5933" spans="1:11" x14ac:dyDescent="0.2">
      <c r="A5933">
        <v>24.009</v>
      </c>
      <c r="B5933">
        <v>28719325.960143171</v>
      </c>
      <c r="C5933" t="s">
        <v>150053</v>
      </c>
      <c r="D5933" t="s">
        <v>2784</v>
      </c>
      <c r="E5933">
        <v>23.672166666666669</v>
      </c>
      <c r="F5933">
        <v>0.51933333333333209</v>
      </c>
      <c r="G5933">
        <v>415.22434248001002</v>
      </c>
      <c r="H5933">
        <v>2</v>
      </c>
      <c r="I5933">
        <v>10</v>
      </c>
      <c r="J5933" t="s">
        <v>28</v>
      </c>
      <c r="K5933">
        <v>11510.478744953431</v>
      </c>
    </row>
    <row r="5934" spans="1:11" x14ac:dyDescent="0.2">
      <c r="A5934">
        <v>24.035</v>
      </c>
      <c r="B5934">
        <v>22983452.304272819</v>
      </c>
      <c r="C5934" t="s">
        <v>150053</v>
      </c>
      <c r="D5934" t="s">
        <v>2784</v>
      </c>
      <c r="E5934">
        <v>23.672166666666669</v>
      </c>
      <c r="F5934">
        <v>0.51933333333333209</v>
      </c>
      <c r="G5934">
        <v>415.22434248001002</v>
      </c>
      <c r="H5934">
        <v>2</v>
      </c>
      <c r="I5934">
        <v>10</v>
      </c>
      <c r="J5934" t="s">
        <v>28</v>
      </c>
      <c r="K5934">
        <v>11510.478744953431</v>
      </c>
    </row>
    <row r="5935" spans="1:11" x14ac:dyDescent="0.2">
      <c r="A5935">
        <v>24.06133333333333</v>
      </c>
      <c r="B5935">
        <v>18067399.70726718</v>
      </c>
      <c r="C5935" t="s">
        <v>150053</v>
      </c>
      <c r="D5935" t="s">
        <v>2784</v>
      </c>
      <c r="E5935">
        <v>23.672166666666669</v>
      </c>
      <c r="F5935">
        <v>0.51933333333333209</v>
      </c>
      <c r="G5935">
        <v>415.22434248001002</v>
      </c>
      <c r="H5935">
        <v>2</v>
      </c>
      <c r="I5935">
        <v>10</v>
      </c>
      <c r="J5935" t="s">
        <v>28</v>
      </c>
      <c r="K5935">
        <v>11510.478744953431</v>
      </c>
    </row>
    <row r="5936" spans="1:11" x14ac:dyDescent="0.2">
      <c r="A5936">
        <v>24.087</v>
      </c>
      <c r="B5936">
        <v>13963895.16240887</v>
      </c>
      <c r="C5936" t="s">
        <v>150053</v>
      </c>
      <c r="D5936" t="s">
        <v>2784</v>
      </c>
      <c r="E5936">
        <v>23.672166666666669</v>
      </c>
      <c r="F5936">
        <v>0.51933333333333209</v>
      </c>
      <c r="G5936">
        <v>415.22434248001002</v>
      </c>
      <c r="H5936">
        <v>2</v>
      </c>
      <c r="I5936">
        <v>10</v>
      </c>
      <c r="J5936" t="s">
        <v>28</v>
      </c>
      <c r="K5936">
        <v>11510.478744953431</v>
      </c>
    </row>
    <row r="5937" spans="1:11" x14ac:dyDescent="0.2">
      <c r="A5937">
        <v>24.112666666666669</v>
      </c>
      <c r="B5937">
        <v>10627139.861015361</v>
      </c>
      <c r="C5937" t="s">
        <v>150053</v>
      </c>
      <c r="D5937" t="s">
        <v>2784</v>
      </c>
      <c r="E5937">
        <v>23.672166666666669</v>
      </c>
      <c r="F5937">
        <v>0.51933333333333209</v>
      </c>
      <c r="G5937">
        <v>415.22434248001002</v>
      </c>
      <c r="H5937">
        <v>2</v>
      </c>
      <c r="I5937">
        <v>10</v>
      </c>
      <c r="J5937" t="s">
        <v>28</v>
      </c>
      <c r="K5937">
        <v>11510.478744953431</v>
      </c>
    </row>
    <row r="5938" spans="1:11" x14ac:dyDescent="0.2">
      <c r="A5938">
        <v>24.138999999999999</v>
      </c>
      <c r="B5938">
        <v>7983477.3338283617</v>
      </c>
      <c r="C5938" t="s">
        <v>150053</v>
      </c>
      <c r="D5938" t="s">
        <v>2784</v>
      </c>
      <c r="E5938">
        <v>23.672166666666669</v>
      </c>
      <c r="F5938">
        <v>0.51933333333333209</v>
      </c>
      <c r="G5938">
        <v>415.22434248001002</v>
      </c>
      <c r="H5938">
        <v>2</v>
      </c>
      <c r="I5938">
        <v>10</v>
      </c>
      <c r="J5938" t="s">
        <v>28</v>
      </c>
      <c r="K5938">
        <v>11510.478744953431</v>
      </c>
    </row>
    <row r="5939" spans="1:11" x14ac:dyDescent="0.2">
      <c r="A5939">
        <v>24.165333333333329</v>
      </c>
      <c r="B5939">
        <v>5942566.5384578323</v>
      </c>
      <c r="C5939" t="s">
        <v>150053</v>
      </c>
      <c r="D5939" t="s">
        <v>2784</v>
      </c>
      <c r="E5939">
        <v>23.672166666666669</v>
      </c>
      <c r="F5939">
        <v>0.51933333333333209</v>
      </c>
      <c r="G5939">
        <v>415.22434248001002</v>
      </c>
      <c r="H5939">
        <v>2</v>
      </c>
      <c r="I5939">
        <v>10</v>
      </c>
      <c r="J5939" t="s">
        <v>28</v>
      </c>
      <c r="K5939">
        <v>11510.478744953431</v>
      </c>
    </row>
    <row r="5940" spans="1:11" x14ac:dyDescent="0.2">
      <c r="A5940">
        <v>24.190999999999999</v>
      </c>
      <c r="B5940">
        <v>4406677.1201186329</v>
      </c>
      <c r="C5940" t="s">
        <v>150053</v>
      </c>
      <c r="D5940" t="s">
        <v>2784</v>
      </c>
      <c r="E5940">
        <v>23.672166666666669</v>
      </c>
      <c r="F5940">
        <v>0.51933333333333209</v>
      </c>
      <c r="G5940">
        <v>415.22434248001002</v>
      </c>
      <c r="H5940">
        <v>2</v>
      </c>
      <c r="I5940">
        <v>10</v>
      </c>
      <c r="J5940" t="s">
        <v>28</v>
      </c>
      <c r="K5940">
        <v>11510.478744953431</v>
      </c>
    </row>
    <row r="5941" spans="1:11" x14ac:dyDescent="0.2">
      <c r="A5941">
        <v>24.216666666666669</v>
      </c>
      <c r="B5941">
        <v>3279694.357880936</v>
      </c>
      <c r="C5941" t="s">
        <v>150053</v>
      </c>
      <c r="D5941" t="s">
        <v>2784</v>
      </c>
      <c r="E5941">
        <v>23.672166666666669</v>
      </c>
      <c r="F5941">
        <v>0.51933333333333209</v>
      </c>
      <c r="G5941">
        <v>415.22434248001002</v>
      </c>
      <c r="H5941">
        <v>2</v>
      </c>
      <c r="I5941">
        <v>10</v>
      </c>
      <c r="J5941" t="s">
        <v>28</v>
      </c>
      <c r="K5941">
        <v>11510.478744953431</v>
      </c>
    </row>
    <row r="5942" spans="1:11" x14ac:dyDescent="0.2">
      <c r="A5942">
        <v>24.242666666666661</v>
      </c>
      <c r="B5942">
        <v>2472131.6434288132</v>
      </c>
      <c r="C5942" t="s">
        <v>150053</v>
      </c>
      <c r="D5942" t="s">
        <v>2784</v>
      </c>
      <c r="E5942">
        <v>23.672166666666669</v>
      </c>
      <c r="F5942">
        <v>0.51933333333333209</v>
      </c>
      <c r="G5942">
        <v>415.22434248001002</v>
      </c>
      <c r="H5942">
        <v>2</v>
      </c>
      <c r="I5942">
        <v>10</v>
      </c>
      <c r="J5942" t="s">
        <v>28</v>
      </c>
      <c r="K5942">
        <v>11510.478744953431</v>
      </c>
    </row>
    <row r="5943" spans="1:11" x14ac:dyDescent="0.2">
      <c r="A5943">
        <v>24.268999999999998</v>
      </c>
      <c r="B5943">
        <v>1905664.000755836</v>
      </c>
      <c r="C5943" t="s">
        <v>150053</v>
      </c>
      <c r="D5943" t="s">
        <v>2784</v>
      </c>
      <c r="E5943">
        <v>23.672166666666669</v>
      </c>
      <c r="F5943">
        <v>0.51933333333333209</v>
      </c>
      <c r="G5943">
        <v>415.22434248001002</v>
      </c>
      <c r="H5943">
        <v>2</v>
      </c>
      <c r="I5943">
        <v>10</v>
      </c>
      <c r="J5943" t="s">
        <v>28</v>
      </c>
      <c r="K5943">
        <v>11510.478744953431</v>
      </c>
    </row>
    <row r="5944" spans="1:11" x14ac:dyDescent="0.2">
      <c r="A5944">
        <v>24.294666666666672</v>
      </c>
      <c r="B5944">
        <v>1514928.2289235201</v>
      </c>
      <c r="C5944" t="s">
        <v>150053</v>
      </c>
      <c r="D5944" t="s">
        <v>2784</v>
      </c>
      <c r="E5944">
        <v>23.672166666666669</v>
      </c>
      <c r="F5944">
        <v>0.51933333333333209</v>
      </c>
      <c r="G5944">
        <v>415.22434248001002</v>
      </c>
      <c r="H5944">
        <v>2</v>
      </c>
      <c r="I5944">
        <v>10</v>
      </c>
      <c r="J5944" t="s">
        <v>28</v>
      </c>
      <c r="K5944">
        <v>11510.478744953431</v>
      </c>
    </row>
    <row r="5945" spans="1:11" x14ac:dyDescent="0.2">
      <c r="A5945">
        <v>24.32033333333333</v>
      </c>
      <c r="B5945">
        <v>1247281.6469561469</v>
      </c>
      <c r="C5945" t="s">
        <v>150053</v>
      </c>
      <c r="D5945" t="s">
        <v>2784</v>
      </c>
      <c r="E5945">
        <v>23.672166666666669</v>
      </c>
      <c r="F5945">
        <v>0.51933333333333209</v>
      </c>
      <c r="G5945">
        <v>415.22434248001002</v>
      </c>
      <c r="H5945">
        <v>2</v>
      </c>
      <c r="I5945">
        <v>10</v>
      </c>
      <c r="J5945" t="s">
        <v>28</v>
      </c>
      <c r="K5945">
        <v>11510.478744953431</v>
      </c>
    </row>
    <row r="5946" spans="1:11" x14ac:dyDescent="0.2">
      <c r="A5946">
        <v>24.346499999999999</v>
      </c>
      <c r="B5946">
        <v>1062828.5651462891</v>
      </c>
      <c r="C5946" t="s">
        <v>150053</v>
      </c>
      <c r="D5946" t="s">
        <v>2784</v>
      </c>
      <c r="E5946">
        <v>23.672166666666669</v>
      </c>
      <c r="F5946">
        <v>0.51933333333333209</v>
      </c>
      <c r="G5946">
        <v>415.22434248001002</v>
      </c>
      <c r="H5946">
        <v>2</v>
      </c>
      <c r="I5946">
        <v>10</v>
      </c>
      <c r="J5946" t="s">
        <v>28</v>
      </c>
      <c r="K5946">
        <v>11510.478744953431</v>
      </c>
    </row>
    <row r="5947" spans="1:11" x14ac:dyDescent="0.2">
      <c r="A5947">
        <v>24.372833333333329</v>
      </c>
      <c r="B5947">
        <v>932341.50255536323</v>
      </c>
      <c r="C5947" t="s">
        <v>150053</v>
      </c>
      <c r="D5947" t="s">
        <v>2784</v>
      </c>
      <c r="E5947">
        <v>23.672166666666669</v>
      </c>
      <c r="F5947">
        <v>0.51933333333333209</v>
      </c>
      <c r="G5947">
        <v>415.22434248001002</v>
      </c>
      <c r="H5947">
        <v>2</v>
      </c>
      <c r="I5947">
        <v>10</v>
      </c>
      <c r="J5947" t="s">
        <v>28</v>
      </c>
      <c r="K5947">
        <v>11510.478744953431</v>
      </c>
    </row>
    <row r="5948" spans="1:11" x14ac:dyDescent="0.2">
      <c r="A5948">
        <v>24.398499999999999</v>
      </c>
      <c r="B5948">
        <v>835566.2486216136</v>
      </c>
      <c r="C5948" t="s">
        <v>150053</v>
      </c>
      <c r="D5948" t="s">
        <v>2784</v>
      </c>
      <c r="E5948">
        <v>23.672166666666669</v>
      </c>
      <c r="F5948">
        <v>0.51933333333333209</v>
      </c>
      <c r="G5948">
        <v>415.22434248001002</v>
      </c>
      <c r="H5948">
        <v>2</v>
      </c>
      <c r="I5948">
        <v>10</v>
      </c>
      <c r="J5948" t="s">
        <v>28</v>
      </c>
      <c r="K5948">
        <v>11510.478744953431</v>
      </c>
    </row>
    <row r="5949" spans="1:11" x14ac:dyDescent="0.2">
      <c r="A5949">
        <v>24.424166666666672</v>
      </c>
      <c r="B5949">
        <v>759261.89431320364</v>
      </c>
      <c r="C5949" t="s">
        <v>150053</v>
      </c>
      <c r="D5949" t="s">
        <v>2784</v>
      </c>
      <c r="E5949">
        <v>23.672166666666669</v>
      </c>
      <c r="F5949">
        <v>0.51933333333333209</v>
      </c>
      <c r="G5949">
        <v>415.22434248001002</v>
      </c>
      <c r="H5949">
        <v>2</v>
      </c>
      <c r="I5949">
        <v>10</v>
      </c>
      <c r="J5949" t="s">
        <v>28</v>
      </c>
      <c r="K5949">
        <v>11510.478744953431</v>
      </c>
    </row>
    <row r="5950" spans="1:11" x14ac:dyDescent="0.2">
      <c r="A5950">
        <v>24.450333333333329</v>
      </c>
      <c r="B5950">
        <v>695290.67190928687</v>
      </c>
      <c r="C5950" t="s">
        <v>150053</v>
      </c>
      <c r="D5950" t="s">
        <v>2784</v>
      </c>
      <c r="E5950">
        <v>23.672166666666669</v>
      </c>
      <c r="F5950">
        <v>0.51933333333333209</v>
      </c>
      <c r="G5950">
        <v>415.22434248001002</v>
      </c>
      <c r="H5950">
        <v>2</v>
      </c>
      <c r="I5950">
        <v>10</v>
      </c>
      <c r="J5950" t="s">
        <v>28</v>
      </c>
      <c r="K5950">
        <v>11510.478744953431</v>
      </c>
    </row>
    <row r="5951" spans="1:11" x14ac:dyDescent="0.2">
      <c r="A5951">
        <v>24.47666666666667</v>
      </c>
      <c r="B5951">
        <v>639295.7861204755</v>
      </c>
      <c r="C5951" t="s">
        <v>150053</v>
      </c>
      <c r="D5951" t="s">
        <v>2784</v>
      </c>
      <c r="E5951">
        <v>23.672166666666669</v>
      </c>
      <c r="F5951">
        <v>0.51933333333333209</v>
      </c>
      <c r="G5951">
        <v>415.22434248001002</v>
      </c>
      <c r="H5951">
        <v>2</v>
      </c>
      <c r="I5951">
        <v>10</v>
      </c>
      <c r="J5951" t="s">
        <v>28</v>
      </c>
      <c r="K5951">
        <v>11510.478744953431</v>
      </c>
    </row>
    <row r="5952" spans="1:11" x14ac:dyDescent="0.2">
      <c r="A5952">
        <v>24.50233333333334</v>
      </c>
      <c r="B5952">
        <v>588927.3278932157</v>
      </c>
      <c r="C5952" t="s">
        <v>150053</v>
      </c>
      <c r="D5952" t="s">
        <v>2784</v>
      </c>
      <c r="E5952">
        <v>23.672166666666669</v>
      </c>
      <c r="F5952">
        <v>0.51933333333333209</v>
      </c>
      <c r="G5952">
        <v>415.22434248001002</v>
      </c>
      <c r="H5952">
        <v>2</v>
      </c>
      <c r="I5952">
        <v>10</v>
      </c>
      <c r="J5952" t="s">
        <v>28</v>
      </c>
      <c r="K5952">
        <v>11510.478744953431</v>
      </c>
    </row>
    <row r="5953" spans="1:11" x14ac:dyDescent="0.2">
      <c r="A5953">
        <v>24.527999999999999</v>
      </c>
      <c r="B5953">
        <v>543313.74561781925</v>
      </c>
      <c r="C5953" t="s">
        <v>150053</v>
      </c>
      <c r="D5953" t="s">
        <v>2784</v>
      </c>
      <c r="E5953">
        <v>23.672166666666669</v>
      </c>
      <c r="F5953">
        <v>0.51933333333333209</v>
      </c>
      <c r="G5953">
        <v>415.22434248001002</v>
      </c>
      <c r="H5953">
        <v>2</v>
      </c>
      <c r="I5953">
        <v>10</v>
      </c>
      <c r="J5953" t="s">
        <v>28</v>
      </c>
      <c r="K5953">
        <v>11510.478744953431</v>
      </c>
    </row>
    <row r="5954" spans="1:11" x14ac:dyDescent="0.2">
      <c r="A5954">
        <v>24.553999999999998</v>
      </c>
      <c r="B5954">
        <v>502147.73779695982</v>
      </c>
      <c r="C5954" t="s">
        <v>150053</v>
      </c>
      <c r="D5954" t="s">
        <v>2784</v>
      </c>
      <c r="E5954">
        <v>23.672166666666669</v>
      </c>
      <c r="F5954">
        <v>0.51933333333333209</v>
      </c>
      <c r="G5954">
        <v>415.22434248001002</v>
      </c>
      <c r="H5954">
        <v>2</v>
      </c>
      <c r="I5954">
        <v>10</v>
      </c>
      <c r="J5954" t="s">
        <v>28</v>
      </c>
      <c r="K5954">
        <v>11510.478744953431</v>
      </c>
    </row>
    <row r="5955" spans="1:11" x14ac:dyDescent="0.2">
      <c r="A5955">
        <v>24.580333333333328</v>
      </c>
      <c r="B5955">
        <v>465310.72944443021</v>
      </c>
      <c r="C5955" t="s">
        <v>150053</v>
      </c>
      <c r="D5955" t="s">
        <v>2784</v>
      </c>
      <c r="E5955">
        <v>23.672166666666669</v>
      </c>
      <c r="F5955">
        <v>0.51933333333333209</v>
      </c>
      <c r="G5955">
        <v>415.22434248001002</v>
      </c>
      <c r="H5955">
        <v>2</v>
      </c>
      <c r="I5955">
        <v>10</v>
      </c>
      <c r="J5955" t="s">
        <v>28</v>
      </c>
      <c r="K5955">
        <v>11510.478744953431</v>
      </c>
    </row>
    <row r="5956" spans="1:11" x14ac:dyDescent="0.2">
      <c r="A5956">
        <v>24.606000000000002</v>
      </c>
      <c r="B5956">
        <v>432640.9830430384</v>
      </c>
      <c r="C5956" t="s">
        <v>150053</v>
      </c>
      <c r="D5956" t="s">
        <v>2784</v>
      </c>
      <c r="E5956">
        <v>23.672166666666669</v>
      </c>
      <c r="F5956">
        <v>0.51933333333333209</v>
      </c>
      <c r="G5956">
        <v>415.22434248001002</v>
      </c>
      <c r="H5956">
        <v>2</v>
      </c>
      <c r="I5956">
        <v>10</v>
      </c>
      <c r="J5956" t="s">
        <v>28</v>
      </c>
      <c r="K5956">
        <v>11510.478744953431</v>
      </c>
    </row>
    <row r="5957" spans="1:11" x14ac:dyDescent="0.2">
      <c r="A5957">
        <v>24.631666666666671</v>
      </c>
      <c r="B5957">
        <v>403830.30277634558</v>
      </c>
      <c r="C5957" t="s">
        <v>150053</v>
      </c>
      <c r="D5957" t="s">
        <v>2784</v>
      </c>
      <c r="E5957">
        <v>23.672166666666669</v>
      </c>
      <c r="F5957">
        <v>0.51933333333333209</v>
      </c>
      <c r="G5957">
        <v>415.22434248001002</v>
      </c>
      <c r="H5957">
        <v>2</v>
      </c>
      <c r="I5957">
        <v>10</v>
      </c>
      <c r="J5957" t="s">
        <v>28</v>
      </c>
      <c r="K5957">
        <v>11510.478744953431</v>
      </c>
    </row>
    <row r="5958" spans="1:11" x14ac:dyDescent="0.2">
      <c r="A5958">
        <v>24.658000000000001</v>
      </c>
      <c r="B5958">
        <v>378449.11152882059</v>
      </c>
      <c r="C5958" t="s">
        <v>150053</v>
      </c>
      <c r="D5958" t="s">
        <v>2784</v>
      </c>
      <c r="E5958">
        <v>23.672166666666669</v>
      </c>
      <c r="F5958">
        <v>0.51933333333333209</v>
      </c>
      <c r="G5958">
        <v>415.22434248001002</v>
      </c>
      <c r="H5958">
        <v>2</v>
      </c>
      <c r="I5958">
        <v>10</v>
      </c>
      <c r="J5958" t="s">
        <v>28</v>
      </c>
      <c r="K5958">
        <v>11510.478744953431</v>
      </c>
    </row>
    <row r="5959" spans="1:11" x14ac:dyDescent="0.2">
      <c r="A5959">
        <v>24.684333333333331</v>
      </c>
      <c r="B5959">
        <v>355998.51614521979</v>
      </c>
      <c r="C5959" t="s">
        <v>150053</v>
      </c>
      <c r="D5959" t="s">
        <v>2784</v>
      </c>
      <c r="E5959">
        <v>23.672166666666669</v>
      </c>
      <c r="F5959">
        <v>0.51933333333333209</v>
      </c>
      <c r="G5959">
        <v>415.22434248001002</v>
      </c>
      <c r="H5959">
        <v>2</v>
      </c>
      <c r="I5959">
        <v>10</v>
      </c>
      <c r="J5959" t="s">
        <v>28</v>
      </c>
      <c r="K5959">
        <v>11510.478744953431</v>
      </c>
    </row>
    <row r="5960" spans="1:11" x14ac:dyDescent="0.2">
      <c r="A5960">
        <v>24.71</v>
      </c>
      <c r="B5960">
        <v>335970.19182466483</v>
      </c>
      <c r="C5960" t="s">
        <v>150053</v>
      </c>
      <c r="D5960" t="s">
        <v>2784</v>
      </c>
      <c r="E5960">
        <v>23.672166666666669</v>
      </c>
      <c r="F5960">
        <v>0.51933333333333209</v>
      </c>
      <c r="G5960">
        <v>415.22434248001002</v>
      </c>
      <c r="H5960">
        <v>2</v>
      </c>
      <c r="I5960">
        <v>10</v>
      </c>
      <c r="J5960" t="s">
        <v>28</v>
      </c>
      <c r="K5960">
        <v>11510.478744953431</v>
      </c>
    </row>
    <row r="5961" spans="1:11" x14ac:dyDescent="0.2">
      <c r="A5961">
        <v>24.73566666666667</v>
      </c>
      <c r="B5961">
        <v>317918.38045741018</v>
      </c>
      <c r="C5961" t="s">
        <v>150053</v>
      </c>
      <c r="D5961" t="s">
        <v>2784</v>
      </c>
      <c r="E5961">
        <v>23.672166666666669</v>
      </c>
      <c r="F5961">
        <v>0.51933333333333209</v>
      </c>
      <c r="G5961">
        <v>415.22434248001002</v>
      </c>
      <c r="H5961">
        <v>2</v>
      </c>
      <c r="I5961">
        <v>10</v>
      </c>
      <c r="J5961" t="s">
        <v>28</v>
      </c>
      <c r="K5961">
        <v>11510.478744953431</v>
      </c>
    </row>
    <row r="5962" spans="1:11" x14ac:dyDescent="0.2">
      <c r="A5962">
        <v>24.762</v>
      </c>
      <c r="B5962">
        <v>301495.29280784511</v>
      </c>
      <c r="C5962" t="s">
        <v>150053</v>
      </c>
      <c r="D5962" t="s">
        <v>2784</v>
      </c>
      <c r="E5962">
        <v>23.672166666666669</v>
      </c>
      <c r="F5962">
        <v>0.51933333333333209</v>
      </c>
      <c r="G5962">
        <v>415.22434248001002</v>
      </c>
      <c r="H5962">
        <v>2</v>
      </c>
      <c r="I5962">
        <v>10</v>
      </c>
      <c r="J5962" t="s">
        <v>28</v>
      </c>
      <c r="K5962">
        <v>11510.478744953431</v>
      </c>
    </row>
    <row r="5963" spans="1:11" x14ac:dyDescent="0.2">
      <c r="A5963">
        <v>24.788166666666669</v>
      </c>
      <c r="B5963">
        <v>286487.8045179632</v>
      </c>
      <c r="C5963" t="s">
        <v>150053</v>
      </c>
      <c r="D5963" t="s">
        <v>2784</v>
      </c>
      <c r="E5963">
        <v>23.672166666666669</v>
      </c>
      <c r="F5963">
        <v>0.51933333333333209</v>
      </c>
      <c r="G5963">
        <v>415.22434248001002</v>
      </c>
      <c r="H5963">
        <v>2</v>
      </c>
      <c r="I5963">
        <v>10</v>
      </c>
      <c r="J5963" t="s">
        <v>28</v>
      </c>
      <c r="K5963">
        <v>11510.478744953431</v>
      </c>
    </row>
    <row r="5964" spans="1:11" x14ac:dyDescent="0.2">
      <c r="A5964">
        <v>24.813833333333331</v>
      </c>
      <c r="B5964">
        <v>272813.43946162279</v>
      </c>
      <c r="C5964" t="s">
        <v>150053</v>
      </c>
      <c r="D5964" t="s">
        <v>2784</v>
      </c>
      <c r="E5964">
        <v>23.672166666666669</v>
      </c>
      <c r="F5964">
        <v>0.51933333333333209</v>
      </c>
      <c r="G5964">
        <v>415.22434248001002</v>
      </c>
      <c r="H5964">
        <v>2</v>
      </c>
      <c r="I5964">
        <v>10</v>
      </c>
      <c r="J5964" t="s">
        <v>28</v>
      </c>
      <c r="K5964">
        <v>11510.478744953431</v>
      </c>
    </row>
    <row r="5965" spans="1:11" x14ac:dyDescent="0.2">
      <c r="A5965">
        <v>24.83966666666667</v>
      </c>
      <c r="B5965">
        <v>260502.09150481891</v>
      </c>
      <c r="C5965" t="s">
        <v>150053</v>
      </c>
      <c r="D5965" t="s">
        <v>2784</v>
      </c>
      <c r="E5965">
        <v>23.672166666666669</v>
      </c>
      <c r="F5965">
        <v>0.51933333333333209</v>
      </c>
      <c r="G5965">
        <v>415.22434248001002</v>
      </c>
      <c r="H5965">
        <v>2</v>
      </c>
      <c r="I5965">
        <v>10</v>
      </c>
      <c r="J5965" t="s">
        <v>28</v>
      </c>
      <c r="K5965">
        <v>11510.478744953431</v>
      </c>
    </row>
    <row r="5966" spans="1:11" x14ac:dyDescent="0.2">
      <c r="A5966">
        <v>24.865666666666669</v>
      </c>
      <c r="B5966">
        <v>249655.880779058</v>
      </c>
      <c r="C5966" t="s">
        <v>150053</v>
      </c>
      <c r="D5966" t="s">
        <v>2784</v>
      </c>
      <c r="E5966">
        <v>23.672166666666669</v>
      </c>
      <c r="F5966">
        <v>0.51933333333333209</v>
      </c>
      <c r="G5966">
        <v>415.22434248001002</v>
      </c>
      <c r="H5966">
        <v>2</v>
      </c>
      <c r="I5966">
        <v>10</v>
      </c>
      <c r="J5966" t="s">
        <v>28</v>
      </c>
      <c r="K5966">
        <v>11510.478744953431</v>
      </c>
    </row>
    <row r="5967" spans="1:11" x14ac:dyDescent="0.2">
      <c r="A5967">
        <v>24.891999999999999</v>
      </c>
      <c r="B5967">
        <v>240418.56703407911</v>
      </c>
      <c r="C5967" t="s">
        <v>150053</v>
      </c>
      <c r="D5967" t="s">
        <v>2784</v>
      </c>
      <c r="E5967">
        <v>23.672166666666669</v>
      </c>
      <c r="F5967">
        <v>0.51933333333333209</v>
      </c>
      <c r="G5967">
        <v>415.22434248001002</v>
      </c>
      <c r="H5967">
        <v>2</v>
      </c>
      <c r="I5967">
        <v>10</v>
      </c>
      <c r="J5967" t="s">
        <v>28</v>
      </c>
      <c r="K5967">
        <v>11510.478744953431</v>
      </c>
    </row>
    <row r="5968" spans="1:11" x14ac:dyDescent="0.2">
      <c r="A5968">
        <v>24.917666666666669</v>
      </c>
      <c r="B5968">
        <v>232909.52242281119</v>
      </c>
      <c r="C5968" t="s">
        <v>150053</v>
      </c>
      <c r="D5968" t="s">
        <v>2784</v>
      </c>
      <c r="E5968">
        <v>23.672166666666669</v>
      </c>
      <c r="F5968">
        <v>0.51933333333333209</v>
      </c>
      <c r="G5968">
        <v>415.22434248001002</v>
      </c>
      <c r="H5968">
        <v>2</v>
      </c>
      <c r="I5968">
        <v>10</v>
      </c>
      <c r="J5968" t="s">
        <v>28</v>
      </c>
      <c r="K5968">
        <v>11510.478744953431</v>
      </c>
    </row>
    <row r="5969" spans="1:11" x14ac:dyDescent="0.2">
      <c r="A5969">
        <v>24.943333333333332</v>
      </c>
      <c r="B5969">
        <v>227211.91021171329</v>
      </c>
      <c r="C5969" t="s">
        <v>150053</v>
      </c>
      <c r="D5969" t="s">
        <v>2784</v>
      </c>
      <c r="E5969">
        <v>23.672166666666669</v>
      </c>
      <c r="F5969">
        <v>0.51933333333333209</v>
      </c>
      <c r="G5969">
        <v>415.22434248001002</v>
      </c>
      <c r="H5969">
        <v>2</v>
      </c>
      <c r="I5969">
        <v>10</v>
      </c>
      <c r="J5969" t="s">
        <v>28</v>
      </c>
      <c r="K5969">
        <v>11510.478744953431</v>
      </c>
    </row>
    <row r="5970" spans="1:11" x14ac:dyDescent="0.2">
      <c r="A5970">
        <v>24.969333333333331</v>
      </c>
      <c r="B5970">
        <v>223357.44972478331</v>
      </c>
      <c r="C5970" t="s">
        <v>150053</v>
      </c>
      <c r="D5970" t="s">
        <v>2784</v>
      </c>
      <c r="E5970">
        <v>23.672166666666669</v>
      </c>
      <c r="F5970">
        <v>0.51933333333333209</v>
      </c>
      <c r="G5970">
        <v>415.22434248001002</v>
      </c>
      <c r="H5970">
        <v>2</v>
      </c>
      <c r="I5970">
        <v>10</v>
      </c>
      <c r="J5970" t="s">
        <v>28</v>
      </c>
      <c r="K5970">
        <v>11510.478744953431</v>
      </c>
    </row>
    <row r="5971" spans="1:11" x14ac:dyDescent="0.2">
      <c r="A5971">
        <v>24.995666666666668</v>
      </c>
      <c r="B5971">
        <v>221320.058726474</v>
      </c>
      <c r="C5971" t="s">
        <v>150053</v>
      </c>
      <c r="D5971" t="s">
        <v>2784</v>
      </c>
      <c r="E5971">
        <v>23.672166666666669</v>
      </c>
      <c r="F5971">
        <v>0.51933333333333209</v>
      </c>
      <c r="G5971">
        <v>415.22434248001002</v>
      </c>
      <c r="H5971">
        <v>2</v>
      </c>
      <c r="I5971">
        <v>10</v>
      </c>
      <c r="J5971" t="s">
        <v>28</v>
      </c>
      <c r="K5971">
        <v>11510.478744953431</v>
      </c>
    </row>
    <row r="5972" spans="1:11" x14ac:dyDescent="0.2">
      <c r="A5972">
        <v>25.021333333333331</v>
      </c>
      <c r="B5972">
        <v>221040.42802144101</v>
      </c>
      <c r="C5972" t="s">
        <v>150053</v>
      </c>
      <c r="D5972" t="s">
        <v>2784</v>
      </c>
      <c r="E5972">
        <v>23.672166666666669</v>
      </c>
      <c r="F5972">
        <v>0.51933333333333209</v>
      </c>
      <c r="G5972">
        <v>415.22434248001002</v>
      </c>
      <c r="H5972">
        <v>2</v>
      </c>
      <c r="I5972">
        <v>10</v>
      </c>
      <c r="J5972" t="s">
        <v>28</v>
      </c>
      <c r="K5972">
        <v>11510.478744953431</v>
      </c>
    </row>
    <row r="5973" spans="1:11" x14ac:dyDescent="0.2">
      <c r="A5973">
        <v>25.047000000000001</v>
      </c>
      <c r="B5973">
        <v>222472.04611746699</v>
      </c>
      <c r="C5973" t="s">
        <v>150053</v>
      </c>
      <c r="D5973" t="s">
        <v>2784</v>
      </c>
      <c r="E5973">
        <v>23.672166666666669</v>
      </c>
      <c r="F5973">
        <v>0.51933333333333209</v>
      </c>
      <c r="G5973">
        <v>415.22434248001002</v>
      </c>
      <c r="H5973">
        <v>2</v>
      </c>
      <c r="I5973">
        <v>10</v>
      </c>
      <c r="J5973" t="s">
        <v>28</v>
      </c>
      <c r="K5973">
        <v>11510.478744953431</v>
      </c>
    </row>
    <row r="5974" spans="1:11" x14ac:dyDescent="0.2">
      <c r="A5974">
        <v>25.073166666666669</v>
      </c>
      <c r="B5974">
        <v>225605.92911843079</v>
      </c>
      <c r="C5974" t="s">
        <v>150053</v>
      </c>
      <c r="D5974" t="s">
        <v>2784</v>
      </c>
      <c r="E5974">
        <v>23.672166666666669</v>
      </c>
      <c r="F5974">
        <v>0.51933333333333209</v>
      </c>
      <c r="G5974">
        <v>415.22434248001002</v>
      </c>
      <c r="H5974">
        <v>2</v>
      </c>
      <c r="I5974">
        <v>10</v>
      </c>
      <c r="J5974" t="s">
        <v>28</v>
      </c>
      <c r="K5974">
        <v>11510.478744953431</v>
      </c>
    </row>
    <row r="5975" spans="1:11" x14ac:dyDescent="0.2">
      <c r="A5975">
        <v>25.099499999999999</v>
      </c>
      <c r="B5975">
        <v>230500.1099353414</v>
      </c>
      <c r="C5975" t="s">
        <v>150053</v>
      </c>
      <c r="D5975" t="s">
        <v>2784</v>
      </c>
      <c r="E5975">
        <v>23.672166666666669</v>
      </c>
      <c r="F5975">
        <v>0.51933333333333209</v>
      </c>
      <c r="G5975">
        <v>415.22434248001002</v>
      </c>
      <c r="H5975">
        <v>2</v>
      </c>
      <c r="I5975">
        <v>10</v>
      </c>
      <c r="J5975" t="s">
        <v>28</v>
      </c>
      <c r="K5975">
        <v>11510.478744953431</v>
      </c>
    </row>
    <row r="5976" spans="1:11" x14ac:dyDescent="0.2">
      <c r="A5976">
        <v>25.125166666666669</v>
      </c>
      <c r="B5976">
        <v>237299.19876572551</v>
      </c>
      <c r="C5976" t="s">
        <v>150053</v>
      </c>
      <c r="D5976" t="s">
        <v>2784</v>
      </c>
      <c r="E5976">
        <v>23.672166666666669</v>
      </c>
      <c r="F5976">
        <v>0.51933333333333209</v>
      </c>
      <c r="G5976">
        <v>415.22434248001002</v>
      </c>
      <c r="H5976">
        <v>2</v>
      </c>
      <c r="I5976">
        <v>10</v>
      </c>
      <c r="J5976" t="s">
        <v>28</v>
      </c>
      <c r="K5976">
        <v>11510.478744953431</v>
      </c>
    </row>
    <row r="5977" spans="1:11" x14ac:dyDescent="0.2">
      <c r="A5977">
        <v>25.150833333333331</v>
      </c>
      <c r="B5977">
        <v>246206.85320021631</v>
      </c>
      <c r="C5977" t="s">
        <v>150053</v>
      </c>
      <c r="D5977" t="s">
        <v>2784</v>
      </c>
      <c r="E5977">
        <v>23.672166666666669</v>
      </c>
      <c r="F5977">
        <v>0.51933333333333209</v>
      </c>
      <c r="G5977">
        <v>415.22434248001002</v>
      </c>
      <c r="H5977">
        <v>2</v>
      </c>
      <c r="I5977">
        <v>10</v>
      </c>
      <c r="J5977" t="s">
        <v>28</v>
      </c>
      <c r="K5977">
        <v>11510.478744953431</v>
      </c>
    </row>
    <row r="5978" spans="1:11" x14ac:dyDescent="0.2">
      <c r="A5978">
        <v>25.177</v>
      </c>
      <c r="B5978">
        <v>257429.7004189055</v>
      </c>
      <c r="C5978" t="s">
        <v>150053</v>
      </c>
      <c r="D5978" t="s">
        <v>2784</v>
      </c>
      <c r="E5978">
        <v>23.672166666666669</v>
      </c>
      <c r="F5978">
        <v>0.51933333333333209</v>
      </c>
      <c r="G5978">
        <v>415.22434248001002</v>
      </c>
      <c r="H5978">
        <v>2</v>
      </c>
      <c r="I5978">
        <v>10</v>
      </c>
      <c r="J5978" t="s">
        <v>28</v>
      </c>
      <c r="K5978">
        <v>11510.478744953431</v>
      </c>
    </row>
    <row r="5979" spans="1:11" x14ac:dyDescent="0.2">
      <c r="A5979">
        <v>25.203166666666672</v>
      </c>
      <c r="B5979">
        <v>271130.62524678878</v>
      </c>
      <c r="C5979" t="s">
        <v>150053</v>
      </c>
      <c r="D5979" t="s">
        <v>2784</v>
      </c>
      <c r="E5979">
        <v>23.672166666666669</v>
      </c>
      <c r="F5979">
        <v>0.51933333333333209</v>
      </c>
      <c r="G5979">
        <v>415.22434248001002</v>
      </c>
      <c r="H5979">
        <v>2</v>
      </c>
      <c r="I5979">
        <v>10</v>
      </c>
      <c r="J5979" t="s">
        <v>28</v>
      </c>
      <c r="K5979">
        <v>11510.478744953431</v>
      </c>
    </row>
    <row r="5980" spans="1:11" x14ac:dyDescent="0.2">
      <c r="A5980">
        <v>25.228833333333331</v>
      </c>
      <c r="B5980">
        <v>287347.91750869667</v>
      </c>
      <c r="C5980" t="s">
        <v>150053</v>
      </c>
      <c r="D5980" t="s">
        <v>2784</v>
      </c>
      <c r="E5980">
        <v>23.672166666666669</v>
      </c>
      <c r="F5980">
        <v>0.51933333333333209</v>
      </c>
      <c r="G5980">
        <v>415.22434248001002</v>
      </c>
      <c r="H5980">
        <v>2</v>
      </c>
      <c r="I5980">
        <v>10</v>
      </c>
      <c r="J5980" t="s">
        <v>28</v>
      </c>
      <c r="K5980">
        <v>11510.478744953431</v>
      </c>
    </row>
    <row r="5981" spans="1:11" x14ac:dyDescent="0.2">
      <c r="A5981">
        <v>25.2545</v>
      </c>
      <c r="B5981">
        <v>305933.78541939473</v>
      </c>
      <c r="C5981" t="s">
        <v>150053</v>
      </c>
      <c r="D5981" t="s">
        <v>2784</v>
      </c>
      <c r="E5981">
        <v>23.672166666666669</v>
      </c>
      <c r="F5981">
        <v>0.51933333333333209</v>
      </c>
      <c r="G5981">
        <v>415.22434248001002</v>
      </c>
      <c r="H5981">
        <v>2</v>
      </c>
      <c r="I5981">
        <v>10</v>
      </c>
      <c r="J5981" t="s">
        <v>28</v>
      </c>
      <c r="K5981">
        <v>11510.478744953431</v>
      </c>
    </row>
    <row r="5982" spans="1:11" x14ac:dyDescent="0.2">
      <c r="A5982">
        <v>25.280666666666669</v>
      </c>
      <c r="B5982">
        <v>326530.51576620672</v>
      </c>
      <c r="C5982" t="s">
        <v>150053</v>
      </c>
      <c r="D5982" t="s">
        <v>2784</v>
      </c>
      <c r="E5982">
        <v>23.672166666666669</v>
      </c>
      <c r="F5982">
        <v>0.51933333333333209</v>
      </c>
      <c r="G5982">
        <v>415.22434248001002</v>
      </c>
      <c r="H5982">
        <v>2</v>
      </c>
      <c r="I5982">
        <v>10</v>
      </c>
      <c r="J5982" t="s">
        <v>28</v>
      </c>
      <c r="K5982">
        <v>11510.478744953431</v>
      </c>
    </row>
    <row r="5983" spans="1:11" x14ac:dyDescent="0.2">
      <c r="A5983">
        <v>25.306999999999999</v>
      </c>
      <c r="B5983">
        <v>348563.59427248407</v>
      </c>
      <c r="C5983" t="s">
        <v>150053</v>
      </c>
      <c r="D5983" t="s">
        <v>2784</v>
      </c>
      <c r="E5983">
        <v>23.672166666666669</v>
      </c>
      <c r="F5983">
        <v>0.51933333333333209</v>
      </c>
      <c r="G5983">
        <v>415.22434248001002</v>
      </c>
      <c r="H5983">
        <v>2</v>
      </c>
      <c r="I5983">
        <v>10</v>
      </c>
      <c r="J5983" t="s">
        <v>28</v>
      </c>
      <c r="K5983">
        <v>11510.478744953431</v>
      </c>
    </row>
    <row r="5984" spans="1:11" x14ac:dyDescent="0.2">
      <c r="A5984">
        <v>25.332666666666672</v>
      </c>
      <c r="B5984">
        <v>371280.89352231793</v>
      </c>
      <c r="C5984" t="s">
        <v>150053</v>
      </c>
      <c r="D5984" t="s">
        <v>2784</v>
      </c>
      <c r="E5984">
        <v>23.672166666666669</v>
      </c>
      <c r="F5984">
        <v>0.51933333333333209</v>
      </c>
      <c r="G5984">
        <v>415.22434248001002</v>
      </c>
      <c r="H5984">
        <v>2</v>
      </c>
      <c r="I5984">
        <v>10</v>
      </c>
      <c r="J5984" t="s">
        <v>28</v>
      </c>
      <c r="K5984">
        <v>11510.478744953431</v>
      </c>
    </row>
    <row r="5985" spans="1:11" x14ac:dyDescent="0.2">
      <c r="A5985">
        <v>25.358333333333331</v>
      </c>
      <c r="B5985">
        <v>393782.51833856769</v>
      </c>
      <c r="C5985" t="s">
        <v>150053</v>
      </c>
      <c r="D5985" t="s">
        <v>2784</v>
      </c>
      <c r="E5985">
        <v>23.672166666666669</v>
      </c>
      <c r="F5985">
        <v>0.51933333333333209</v>
      </c>
      <c r="G5985">
        <v>415.22434248001002</v>
      </c>
      <c r="H5985">
        <v>2</v>
      </c>
      <c r="I5985">
        <v>10</v>
      </c>
      <c r="J5985" t="s">
        <v>28</v>
      </c>
      <c r="K5985">
        <v>11510.478744953431</v>
      </c>
    </row>
    <row r="5986" spans="1:11" x14ac:dyDescent="0.2">
      <c r="A5986">
        <v>25.384499999999999</v>
      </c>
      <c r="B5986">
        <v>415088.9981978187</v>
      </c>
      <c r="C5986" t="s">
        <v>150053</v>
      </c>
      <c r="D5986" t="s">
        <v>2784</v>
      </c>
      <c r="E5986">
        <v>23.672166666666669</v>
      </c>
      <c r="F5986">
        <v>0.51933333333333209</v>
      </c>
      <c r="G5986">
        <v>415.22434248001002</v>
      </c>
      <c r="H5986">
        <v>2</v>
      </c>
      <c r="I5986">
        <v>10</v>
      </c>
      <c r="J5986" t="s">
        <v>28</v>
      </c>
      <c r="K5986">
        <v>11510.478744953431</v>
      </c>
    </row>
    <row r="5987" spans="1:11" x14ac:dyDescent="0.2">
      <c r="A5987">
        <v>25.41083333333334</v>
      </c>
      <c r="B5987">
        <v>434192.43076465902</v>
      </c>
      <c r="C5987" t="s">
        <v>150053</v>
      </c>
      <c r="D5987" t="s">
        <v>2784</v>
      </c>
      <c r="E5987">
        <v>23.672166666666669</v>
      </c>
      <c r="F5987">
        <v>0.51933333333333209</v>
      </c>
      <c r="G5987">
        <v>415.22434248001002</v>
      </c>
      <c r="H5987">
        <v>2</v>
      </c>
      <c r="I5987">
        <v>10</v>
      </c>
      <c r="J5987" t="s">
        <v>28</v>
      </c>
      <c r="K5987">
        <v>11510.478744953431</v>
      </c>
    </row>
    <row r="5988" spans="1:11" x14ac:dyDescent="0.2">
      <c r="A5988">
        <v>25.436499999999999</v>
      </c>
      <c r="B5988">
        <v>450115.06461990671</v>
      </c>
      <c r="C5988" t="s">
        <v>150053</v>
      </c>
      <c r="D5988" t="s">
        <v>2784</v>
      </c>
      <c r="E5988">
        <v>23.672166666666669</v>
      </c>
      <c r="F5988">
        <v>0.51933333333333209</v>
      </c>
      <c r="G5988">
        <v>415.22434248001002</v>
      </c>
      <c r="H5988">
        <v>2</v>
      </c>
      <c r="I5988">
        <v>10</v>
      </c>
      <c r="J5988" t="s">
        <v>28</v>
      </c>
      <c r="K5988">
        <v>11510.478744953431</v>
      </c>
    </row>
    <row r="5989" spans="1:11" x14ac:dyDescent="0.2">
      <c r="A5989">
        <v>25.462166666666668</v>
      </c>
      <c r="B5989">
        <v>461962.37650851102</v>
      </c>
      <c r="C5989" t="s">
        <v>150053</v>
      </c>
      <c r="D5989" t="s">
        <v>2784</v>
      </c>
      <c r="E5989">
        <v>23.672166666666669</v>
      </c>
      <c r="F5989">
        <v>0.51933333333333209</v>
      </c>
      <c r="G5989">
        <v>415.22434248001002</v>
      </c>
      <c r="H5989">
        <v>2</v>
      </c>
      <c r="I5989">
        <v>10</v>
      </c>
      <c r="J5989" t="s">
        <v>28</v>
      </c>
      <c r="K5989">
        <v>11510.478744953431</v>
      </c>
    </row>
    <row r="5990" spans="1:11" x14ac:dyDescent="0.2">
      <c r="A5990">
        <v>25.48833333333333</v>
      </c>
      <c r="B5990">
        <v>468989.34277707723</v>
      </c>
      <c r="C5990" t="s">
        <v>150053</v>
      </c>
      <c r="D5990" t="s">
        <v>2784</v>
      </c>
      <c r="E5990">
        <v>23.672166666666669</v>
      </c>
      <c r="F5990">
        <v>0.51933333333333209</v>
      </c>
      <c r="G5990">
        <v>415.22434248001002</v>
      </c>
      <c r="H5990">
        <v>2</v>
      </c>
      <c r="I5990">
        <v>10</v>
      </c>
      <c r="J5990" t="s">
        <v>28</v>
      </c>
      <c r="K5990">
        <v>11510.478744953431</v>
      </c>
    </row>
    <row r="5991" spans="1:11" x14ac:dyDescent="0.2">
      <c r="A5991">
        <v>25.514500000000002</v>
      </c>
      <c r="B5991">
        <v>470676.5362660489</v>
      </c>
      <c r="C5991" t="s">
        <v>150053</v>
      </c>
      <c r="D5991" t="s">
        <v>2784</v>
      </c>
      <c r="E5991">
        <v>23.672166666666669</v>
      </c>
      <c r="F5991">
        <v>0.51933333333333209</v>
      </c>
      <c r="G5991">
        <v>415.22434248001002</v>
      </c>
      <c r="H5991">
        <v>2</v>
      </c>
      <c r="I5991">
        <v>10</v>
      </c>
      <c r="J5991" t="s">
        <v>28</v>
      </c>
      <c r="K5991">
        <v>11510.478744953431</v>
      </c>
    </row>
    <row r="5992" spans="1:11" x14ac:dyDescent="0.2">
      <c r="A5992">
        <v>25.540166666666671</v>
      </c>
      <c r="B5992">
        <v>466822.79231555521</v>
      </c>
      <c r="C5992" t="s">
        <v>150053</v>
      </c>
      <c r="D5992" t="s">
        <v>2784</v>
      </c>
      <c r="E5992">
        <v>23.672166666666669</v>
      </c>
      <c r="F5992">
        <v>0.51933333333333209</v>
      </c>
      <c r="G5992">
        <v>415.22434248001002</v>
      </c>
      <c r="H5992">
        <v>2</v>
      </c>
      <c r="I5992">
        <v>10</v>
      </c>
      <c r="J5992" t="s">
        <v>28</v>
      </c>
      <c r="K5992">
        <v>11510.478744953431</v>
      </c>
    </row>
    <row r="5993" spans="1:11" x14ac:dyDescent="0.2">
      <c r="A5993">
        <v>25.56583333333333</v>
      </c>
      <c r="B5993">
        <v>457601.26137250371</v>
      </c>
      <c r="C5993" t="s">
        <v>150053</v>
      </c>
      <c r="D5993" t="s">
        <v>2784</v>
      </c>
      <c r="E5993">
        <v>23.672166666666669</v>
      </c>
      <c r="F5993">
        <v>0.51933333333333209</v>
      </c>
      <c r="G5993">
        <v>415.22434248001002</v>
      </c>
      <c r="H5993">
        <v>2</v>
      </c>
      <c r="I5993">
        <v>10</v>
      </c>
      <c r="J5993" t="s">
        <v>28</v>
      </c>
      <c r="K5993">
        <v>11510.478744953431</v>
      </c>
    </row>
    <row r="5994" spans="1:11" x14ac:dyDescent="0.2">
      <c r="A5994">
        <v>25.591999999999999</v>
      </c>
      <c r="B5994">
        <v>443597.65505494218</v>
      </c>
      <c r="C5994" t="s">
        <v>150053</v>
      </c>
      <c r="D5994" t="s">
        <v>2784</v>
      </c>
      <c r="E5994">
        <v>23.672166666666669</v>
      </c>
      <c r="F5994">
        <v>0.51933333333333209</v>
      </c>
      <c r="G5994">
        <v>415.22434248001002</v>
      </c>
      <c r="H5994">
        <v>2</v>
      </c>
      <c r="I5994">
        <v>10</v>
      </c>
      <c r="J5994" t="s">
        <v>28</v>
      </c>
      <c r="K5994">
        <v>11510.478744953431</v>
      </c>
    </row>
    <row r="5995" spans="1:11" x14ac:dyDescent="0.2">
      <c r="A5995">
        <v>25.618333333333329</v>
      </c>
      <c r="B5995">
        <v>425806.09886007651</v>
      </c>
      <c r="C5995" t="s">
        <v>150053</v>
      </c>
      <c r="D5995" t="s">
        <v>2784</v>
      </c>
      <c r="E5995">
        <v>23.672166666666669</v>
      </c>
      <c r="F5995">
        <v>0.51933333333333209</v>
      </c>
      <c r="G5995">
        <v>415.22434248001002</v>
      </c>
      <c r="H5995">
        <v>2</v>
      </c>
      <c r="I5995">
        <v>10</v>
      </c>
      <c r="J5995" t="s">
        <v>28</v>
      </c>
      <c r="K5995">
        <v>11510.478744953431</v>
      </c>
    </row>
    <row r="5996" spans="1:11" x14ac:dyDescent="0.2">
      <c r="A5996">
        <v>25.643999999999998</v>
      </c>
      <c r="B5996">
        <v>405524.4851408659</v>
      </c>
      <c r="C5996" t="s">
        <v>150053</v>
      </c>
      <c r="D5996" t="s">
        <v>2784</v>
      </c>
      <c r="E5996">
        <v>23.672166666666669</v>
      </c>
      <c r="F5996">
        <v>0.51933333333333209</v>
      </c>
      <c r="G5996">
        <v>415.22434248001002</v>
      </c>
      <c r="H5996">
        <v>2</v>
      </c>
      <c r="I5996">
        <v>10</v>
      </c>
      <c r="J5996" t="s">
        <v>28</v>
      </c>
      <c r="K5996">
        <v>11510.478744953431</v>
      </c>
    </row>
    <row r="5997" spans="1:11" x14ac:dyDescent="0.2">
      <c r="A5997">
        <v>25.669666666666672</v>
      </c>
      <c r="B5997">
        <v>384223.08940336388</v>
      </c>
      <c r="C5997" t="s">
        <v>150053</v>
      </c>
      <c r="D5997" t="s">
        <v>2784</v>
      </c>
      <c r="E5997">
        <v>23.672166666666669</v>
      </c>
      <c r="F5997">
        <v>0.51933333333333209</v>
      </c>
      <c r="G5997">
        <v>415.22434248001002</v>
      </c>
      <c r="H5997">
        <v>2</v>
      </c>
      <c r="I5997">
        <v>10</v>
      </c>
      <c r="J5997" t="s">
        <v>28</v>
      </c>
      <c r="K5997">
        <v>11510.478744953431</v>
      </c>
    </row>
    <row r="5998" spans="1:11" x14ac:dyDescent="0.2">
      <c r="A5998">
        <v>25.695833333333329</v>
      </c>
      <c r="B5998">
        <v>363363.713369212</v>
      </c>
      <c r="C5998" t="s">
        <v>150053</v>
      </c>
      <c r="D5998" t="s">
        <v>2784</v>
      </c>
      <c r="E5998">
        <v>23.672166666666669</v>
      </c>
      <c r="F5998">
        <v>0.51933333333333209</v>
      </c>
      <c r="G5998">
        <v>415.22434248001002</v>
      </c>
      <c r="H5998">
        <v>2</v>
      </c>
      <c r="I5998">
        <v>10</v>
      </c>
      <c r="J5998" t="s">
        <v>28</v>
      </c>
      <c r="K5998">
        <v>11510.478744953431</v>
      </c>
    </row>
    <row r="5999" spans="1:11" x14ac:dyDescent="0.2">
      <c r="A5999">
        <v>25.722000000000001</v>
      </c>
      <c r="B5999">
        <v>344231.40749535622</v>
      </c>
      <c r="C5999" t="s">
        <v>150053</v>
      </c>
      <c r="D5999" t="s">
        <v>2784</v>
      </c>
      <c r="E5999">
        <v>23.672166666666669</v>
      </c>
      <c r="F5999">
        <v>0.51933333333333209</v>
      </c>
      <c r="G5999">
        <v>415.22434248001002</v>
      </c>
      <c r="H5999">
        <v>2</v>
      </c>
      <c r="I5999">
        <v>10</v>
      </c>
      <c r="J5999" t="s">
        <v>28</v>
      </c>
      <c r="K5999">
        <v>11510.478744953431</v>
      </c>
    </row>
    <row r="6000" spans="1:11" x14ac:dyDescent="0.2">
      <c r="A6000">
        <v>25.74766666666666</v>
      </c>
      <c r="B6000">
        <v>327770.33698730689</v>
      </c>
      <c r="C6000" t="s">
        <v>150053</v>
      </c>
      <c r="D6000" t="s">
        <v>2784</v>
      </c>
      <c r="E6000">
        <v>23.672166666666669</v>
      </c>
      <c r="F6000">
        <v>0.51933333333333209</v>
      </c>
      <c r="G6000">
        <v>415.22434248001002</v>
      </c>
      <c r="H6000">
        <v>2</v>
      </c>
      <c r="I6000">
        <v>10</v>
      </c>
      <c r="J6000" t="s">
        <v>28</v>
      </c>
      <c r="K6000">
        <v>11510.478744953431</v>
      </c>
    </row>
    <row r="6001" spans="1:11" x14ac:dyDescent="0.2">
      <c r="A6001">
        <v>25.77333333333333</v>
      </c>
      <c r="B6001">
        <v>314499.1301564849</v>
      </c>
      <c r="C6001" t="s">
        <v>150053</v>
      </c>
      <c r="D6001" t="s">
        <v>2784</v>
      </c>
      <c r="E6001">
        <v>23.672166666666669</v>
      </c>
      <c r="F6001">
        <v>0.51933333333333209</v>
      </c>
      <c r="G6001">
        <v>415.22434248001002</v>
      </c>
      <c r="H6001">
        <v>2</v>
      </c>
      <c r="I6001">
        <v>10</v>
      </c>
      <c r="J6001" t="s">
        <v>28</v>
      </c>
      <c r="K6001">
        <v>11510.478744953431</v>
      </c>
    </row>
    <row r="6002" spans="1:11" x14ac:dyDescent="0.2">
      <c r="A6002">
        <v>25.799499999999998</v>
      </c>
      <c r="B6002">
        <v>304494.90026914008</v>
      </c>
      <c r="C6002" t="s">
        <v>150053</v>
      </c>
      <c r="D6002" t="s">
        <v>2784</v>
      </c>
      <c r="E6002">
        <v>23.672166666666669</v>
      </c>
      <c r="F6002">
        <v>0.51933333333333209</v>
      </c>
      <c r="G6002">
        <v>415.22434248001002</v>
      </c>
      <c r="H6002">
        <v>2</v>
      </c>
      <c r="I6002">
        <v>10</v>
      </c>
      <c r="J6002" t="s">
        <v>28</v>
      </c>
      <c r="K6002">
        <v>11510.478744953431</v>
      </c>
    </row>
    <row r="6003" spans="1:11" x14ac:dyDescent="0.2">
      <c r="A6003">
        <v>25.82566666666667</v>
      </c>
      <c r="B6003">
        <v>297432.23567167198</v>
      </c>
      <c r="C6003" t="s">
        <v>150053</v>
      </c>
      <c r="D6003" t="s">
        <v>2784</v>
      </c>
      <c r="E6003">
        <v>23.672166666666669</v>
      </c>
      <c r="F6003">
        <v>0.51933333333333209</v>
      </c>
      <c r="G6003">
        <v>415.22434248001002</v>
      </c>
      <c r="H6003">
        <v>2</v>
      </c>
      <c r="I6003">
        <v>10</v>
      </c>
      <c r="J6003" t="s">
        <v>28</v>
      </c>
      <c r="K6003">
        <v>11510.478744953431</v>
      </c>
    </row>
    <row r="6004" spans="1:11" x14ac:dyDescent="0.2">
      <c r="A6004">
        <v>25.851333333333329</v>
      </c>
      <c r="B6004">
        <v>292668.37869843608</v>
      </c>
      <c r="C6004" t="s">
        <v>150053</v>
      </c>
      <c r="D6004" t="s">
        <v>2784</v>
      </c>
      <c r="E6004">
        <v>23.672166666666669</v>
      </c>
      <c r="F6004">
        <v>0.51933333333333209</v>
      </c>
      <c r="G6004">
        <v>415.22434248001002</v>
      </c>
      <c r="H6004">
        <v>2</v>
      </c>
      <c r="I6004">
        <v>10</v>
      </c>
      <c r="J6004" t="s">
        <v>28</v>
      </c>
      <c r="K6004">
        <v>11510.478744953431</v>
      </c>
    </row>
    <row r="6005" spans="1:11" x14ac:dyDescent="0.2">
      <c r="A6005">
        <v>25.876999999999999</v>
      </c>
      <c r="B6005">
        <v>289368.99245067971</v>
      </c>
      <c r="C6005" t="s">
        <v>150053</v>
      </c>
      <c r="D6005" t="s">
        <v>2784</v>
      </c>
      <c r="E6005">
        <v>23.672166666666669</v>
      </c>
      <c r="F6005">
        <v>0.51933333333333209</v>
      </c>
      <c r="G6005">
        <v>415.22434248001002</v>
      </c>
      <c r="H6005">
        <v>2</v>
      </c>
      <c r="I6005">
        <v>10</v>
      </c>
      <c r="J6005" t="s">
        <v>28</v>
      </c>
      <c r="K6005">
        <v>11510.478744953431</v>
      </c>
    </row>
    <row r="6006" spans="1:11" x14ac:dyDescent="0.2">
      <c r="A6006">
        <v>25.903166666666671</v>
      </c>
      <c r="B6006">
        <v>286612.46009241429</v>
      </c>
      <c r="C6006" t="s">
        <v>150053</v>
      </c>
      <c r="D6006" t="s">
        <v>2784</v>
      </c>
      <c r="E6006">
        <v>23.672166666666669</v>
      </c>
      <c r="F6006">
        <v>0.51933333333333209</v>
      </c>
      <c r="G6006">
        <v>415.22434248001002</v>
      </c>
      <c r="H6006">
        <v>2</v>
      </c>
      <c r="I6006">
        <v>10</v>
      </c>
      <c r="J6006" t="s">
        <v>28</v>
      </c>
      <c r="K6006">
        <v>11510.478744953431</v>
      </c>
    </row>
    <row r="6007" spans="1:11" x14ac:dyDescent="0.2">
      <c r="A6007">
        <v>25.929500000000001</v>
      </c>
      <c r="B6007">
        <v>283518.15515196329</v>
      </c>
      <c r="C6007" t="s">
        <v>150053</v>
      </c>
      <c r="D6007" t="s">
        <v>2784</v>
      </c>
      <c r="E6007">
        <v>23.672166666666669</v>
      </c>
      <c r="F6007">
        <v>0.51933333333333209</v>
      </c>
      <c r="G6007">
        <v>415.22434248001002</v>
      </c>
      <c r="H6007">
        <v>2</v>
      </c>
      <c r="I6007">
        <v>10</v>
      </c>
      <c r="J6007" t="s">
        <v>28</v>
      </c>
      <c r="K6007">
        <v>11510.478744953431</v>
      </c>
    </row>
    <row r="6008" spans="1:11" x14ac:dyDescent="0.2">
      <c r="A6008">
        <v>25.95516666666667</v>
      </c>
      <c r="B6008">
        <v>279298.37598985079</v>
      </c>
      <c r="C6008" t="s">
        <v>150053</v>
      </c>
      <c r="D6008" t="s">
        <v>2784</v>
      </c>
      <c r="E6008">
        <v>23.672166666666669</v>
      </c>
      <c r="F6008">
        <v>0.51933333333333209</v>
      </c>
      <c r="G6008">
        <v>415.22434248001002</v>
      </c>
      <c r="H6008">
        <v>2</v>
      </c>
      <c r="I6008">
        <v>10</v>
      </c>
      <c r="J6008" t="s">
        <v>28</v>
      </c>
      <c r="K6008">
        <v>11510.478744953431</v>
      </c>
    </row>
    <row r="6009" spans="1:11" x14ac:dyDescent="0.2">
      <c r="A6009">
        <v>25.980833333333329</v>
      </c>
      <c r="B6009">
        <v>273330.5944706439</v>
      </c>
      <c r="C6009" t="s">
        <v>150053</v>
      </c>
      <c r="D6009" t="s">
        <v>2784</v>
      </c>
      <c r="E6009">
        <v>23.672166666666669</v>
      </c>
      <c r="F6009">
        <v>0.51933333333333209</v>
      </c>
      <c r="G6009">
        <v>415.22434248001002</v>
      </c>
      <c r="H6009">
        <v>2</v>
      </c>
      <c r="I6009">
        <v>10</v>
      </c>
      <c r="J6009" t="s">
        <v>28</v>
      </c>
      <c r="K6009">
        <v>11510.478744953431</v>
      </c>
    </row>
    <row r="6010" spans="1:11" x14ac:dyDescent="0.2">
      <c r="A6010">
        <v>26.007000000000001</v>
      </c>
      <c r="B6010">
        <v>265197.30082982348</v>
      </c>
      <c r="C6010" t="s">
        <v>150053</v>
      </c>
      <c r="D6010" t="s">
        <v>2784</v>
      </c>
      <c r="E6010">
        <v>23.672166666666669</v>
      </c>
      <c r="F6010">
        <v>0.51933333333333209</v>
      </c>
      <c r="G6010">
        <v>415.22434248001002</v>
      </c>
      <c r="H6010">
        <v>2</v>
      </c>
      <c r="I6010">
        <v>10</v>
      </c>
      <c r="J6010" t="s">
        <v>28</v>
      </c>
      <c r="K6010">
        <v>11510.478744953431</v>
      </c>
    </row>
    <row r="6011" spans="1:11" x14ac:dyDescent="0.2">
      <c r="A6011">
        <v>26.033333333333331</v>
      </c>
      <c r="B6011">
        <v>254687.21740989719</v>
      </c>
      <c r="C6011" t="s">
        <v>150053</v>
      </c>
      <c r="D6011" t="s">
        <v>2784</v>
      </c>
      <c r="E6011">
        <v>23.672166666666669</v>
      </c>
      <c r="F6011">
        <v>0.51933333333333209</v>
      </c>
      <c r="G6011">
        <v>415.22434248001002</v>
      </c>
      <c r="H6011">
        <v>2</v>
      </c>
      <c r="I6011">
        <v>10</v>
      </c>
      <c r="J6011" t="s">
        <v>28</v>
      </c>
      <c r="K6011">
        <v>11510.478744953431</v>
      </c>
    </row>
    <row r="6012" spans="1:11" x14ac:dyDescent="0.2">
      <c r="A6012">
        <v>26.059000000000001</v>
      </c>
      <c r="B6012">
        <v>241807.0066854647</v>
      </c>
      <c r="C6012" t="s">
        <v>150053</v>
      </c>
      <c r="D6012" t="s">
        <v>2784</v>
      </c>
      <c r="E6012">
        <v>23.672166666666669</v>
      </c>
      <c r="F6012">
        <v>0.51933333333333209</v>
      </c>
      <c r="G6012">
        <v>415.22434248001002</v>
      </c>
      <c r="H6012">
        <v>2</v>
      </c>
      <c r="I6012">
        <v>10</v>
      </c>
      <c r="J6012" t="s">
        <v>28</v>
      </c>
      <c r="K6012">
        <v>11510.478744953431</v>
      </c>
    </row>
    <row r="6013" spans="1:11" x14ac:dyDescent="0.2">
      <c r="A6013">
        <v>26.084666666666671</v>
      </c>
      <c r="B6013">
        <v>226767.02744129099</v>
      </c>
      <c r="C6013" t="s">
        <v>150053</v>
      </c>
      <c r="D6013" t="s">
        <v>2784</v>
      </c>
      <c r="E6013">
        <v>23.672166666666669</v>
      </c>
      <c r="F6013">
        <v>0.51933333333333209</v>
      </c>
      <c r="G6013">
        <v>415.22434248001002</v>
      </c>
      <c r="H6013">
        <v>2</v>
      </c>
      <c r="I6013">
        <v>10</v>
      </c>
      <c r="J6013" t="s">
        <v>28</v>
      </c>
      <c r="K6013">
        <v>11510.478744953431</v>
      </c>
    </row>
    <row r="6014" spans="1:11" x14ac:dyDescent="0.2">
      <c r="A6014">
        <v>26.11066666666667</v>
      </c>
      <c r="B6014">
        <v>209948.83417910399</v>
      </c>
      <c r="C6014" t="s">
        <v>150053</v>
      </c>
      <c r="D6014" t="s">
        <v>2784</v>
      </c>
      <c r="E6014">
        <v>23.672166666666669</v>
      </c>
      <c r="F6014">
        <v>0.51933333333333209</v>
      </c>
      <c r="G6014">
        <v>415.22434248001002</v>
      </c>
      <c r="H6014">
        <v>2</v>
      </c>
      <c r="I6014">
        <v>10</v>
      </c>
      <c r="J6014" t="s">
        <v>28</v>
      </c>
      <c r="K6014">
        <v>11510.478744953431</v>
      </c>
    </row>
    <row r="6015" spans="1:11" x14ac:dyDescent="0.2">
      <c r="A6015">
        <v>26.137</v>
      </c>
      <c r="B6015">
        <v>191874.0690669461</v>
      </c>
      <c r="C6015" t="s">
        <v>150053</v>
      </c>
      <c r="D6015" t="s">
        <v>2784</v>
      </c>
      <c r="E6015">
        <v>23.672166666666669</v>
      </c>
      <c r="F6015">
        <v>0.51933333333333209</v>
      </c>
      <c r="G6015">
        <v>415.22434248001002</v>
      </c>
      <c r="H6015">
        <v>2</v>
      </c>
      <c r="I6015">
        <v>10</v>
      </c>
      <c r="J6015" t="s">
        <v>28</v>
      </c>
      <c r="K6015">
        <v>11510.478744953431</v>
      </c>
    </row>
    <row r="6016" spans="1:11" x14ac:dyDescent="0.2">
      <c r="A6016">
        <v>26.16266666666667</v>
      </c>
      <c r="B6016">
        <v>173154.838634785</v>
      </c>
      <c r="C6016" t="s">
        <v>150053</v>
      </c>
      <c r="D6016" t="s">
        <v>2784</v>
      </c>
      <c r="E6016">
        <v>23.672166666666669</v>
      </c>
      <c r="F6016">
        <v>0.51933333333333209</v>
      </c>
      <c r="G6016">
        <v>415.22434248001002</v>
      </c>
      <c r="H6016">
        <v>2</v>
      </c>
      <c r="I6016">
        <v>10</v>
      </c>
      <c r="J6016" t="s">
        <v>28</v>
      </c>
      <c r="K6016">
        <v>11510.478744953431</v>
      </c>
    </row>
    <row r="6017" spans="1:11" x14ac:dyDescent="0.2">
      <c r="A6017">
        <v>26.188333333333329</v>
      </c>
      <c r="B6017">
        <v>154433.73715022381</v>
      </c>
      <c r="C6017" t="s">
        <v>150053</v>
      </c>
      <c r="D6017" t="s">
        <v>2784</v>
      </c>
      <c r="E6017">
        <v>23.672166666666669</v>
      </c>
      <c r="F6017">
        <v>0.51933333333333209</v>
      </c>
      <c r="G6017">
        <v>415.22434248001002</v>
      </c>
      <c r="H6017">
        <v>2</v>
      </c>
      <c r="I6017">
        <v>10</v>
      </c>
      <c r="J6017" t="s">
        <v>28</v>
      </c>
      <c r="K6017">
        <v>11510.478744953431</v>
      </c>
    </row>
    <row r="6018" spans="1:11" x14ac:dyDescent="0.2">
      <c r="A6018">
        <v>26.214500000000001</v>
      </c>
      <c r="B6018">
        <v>136341.74278326379</v>
      </c>
      <c r="C6018" t="s">
        <v>150053</v>
      </c>
      <c r="D6018" t="s">
        <v>2784</v>
      </c>
      <c r="E6018">
        <v>23.672166666666669</v>
      </c>
      <c r="F6018">
        <v>0.51933333333333209</v>
      </c>
      <c r="G6018">
        <v>415.22434248001002</v>
      </c>
      <c r="H6018">
        <v>2</v>
      </c>
      <c r="I6018">
        <v>10</v>
      </c>
      <c r="J6018" t="s">
        <v>28</v>
      </c>
      <c r="K6018">
        <v>11510.478744953431</v>
      </c>
    </row>
    <row r="6019" spans="1:11" x14ac:dyDescent="0.2">
      <c r="A6019">
        <v>26.240833333333331</v>
      </c>
      <c r="B6019">
        <v>119447.54427871951</v>
      </c>
      <c r="C6019" t="s">
        <v>150053</v>
      </c>
      <c r="D6019" t="s">
        <v>2784</v>
      </c>
      <c r="E6019">
        <v>23.672166666666669</v>
      </c>
      <c r="F6019">
        <v>0.51933333333333209</v>
      </c>
      <c r="G6019">
        <v>415.22434248001002</v>
      </c>
      <c r="H6019">
        <v>2</v>
      </c>
      <c r="I6019">
        <v>10</v>
      </c>
      <c r="J6019" t="s">
        <v>28</v>
      </c>
      <c r="K6019">
        <v>11510.478744953431</v>
      </c>
    </row>
    <row r="6020" spans="1:11" x14ac:dyDescent="0.2">
      <c r="A6020">
        <v>26.266500000000001</v>
      </c>
      <c r="B6020">
        <v>104215.1647976933</v>
      </c>
      <c r="C6020" t="s">
        <v>150053</v>
      </c>
      <c r="D6020" t="s">
        <v>2784</v>
      </c>
      <c r="E6020">
        <v>23.672166666666669</v>
      </c>
      <c r="F6020">
        <v>0.51933333333333209</v>
      </c>
      <c r="G6020">
        <v>415.22434248001002</v>
      </c>
      <c r="H6020">
        <v>2</v>
      </c>
      <c r="I6020">
        <v>10</v>
      </c>
      <c r="J6020" t="s">
        <v>28</v>
      </c>
      <c r="K6020">
        <v>11510.478744953431</v>
      </c>
    </row>
    <row r="6021" spans="1:11" x14ac:dyDescent="0.2">
      <c r="A6021">
        <v>26.29216666666667</v>
      </c>
      <c r="B6021">
        <v>90983.316107350591</v>
      </c>
      <c r="C6021" t="s">
        <v>150053</v>
      </c>
      <c r="D6021" t="s">
        <v>2784</v>
      </c>
      <c r="E6021">
        <v>23.672166666666669</v>
      </c>
      <c r="F6021">
        <v>0.51933333333333209</v>
      </c>
      <c r="G6021">
        <v>415.22434248001002</v>
      </c>
      <c r="H6021">
        <v>2</v>
      </c>
      <c r="I6021">
        <v>10</v>
      </c>
      <c r="J6021" t="s">
        <v>28</v>
      </c>
      <c r="K6021">
        <v>11510.478744953431</v>
      </c>
    </row>
    <row r="6022" spans="1:11" x14ac:dyDescent="0.2">
      <c r="A6022">
        <v>26.318333333333332</v>
      </c>
      <c r="B6022">
        <v>79958.428403088765</v>
      </c>
      <c r="C6022" t="s">
        <v>150053</v>
      </c>
      <c r="D6022" t="s">
        <v>2784</v>
      </c>
      <c r="E6022">
        <v>23.672166666666669</v>
      </c>
      <c r="F6022">
        <v>0.51933333333333209</v>
      </c>
      <c r="G6022">
        <v>415.22434248001002</v>
      </c>
      <c r="H6022">
        <v>2</v>
      </c>
      <c r="I6022">
        <v>10</v>
      </c>
      <c r="J6022" t="s">
        <v>28</v>
      </c>
      <c r="K6022">
        <v>11510.478744953431</v>
      </c>
    </row>
    <row r="6023" spans="1:11" x14ac:dyDescent="0.2">
      <c r="A6023">
        <v>26.3445</v>
      </c>
      <c r="B6023">
        <v>71221.072141367156</v>
      </c>
      <c r="C6023" t="s">
        <v>150053</v>
      </c>
      <c r="D6023" t="s">
        <v>2784</v>
      </c>
      <c r="E6023">
        <v>23.672166666666669</v>
      </c>
      <c r="F6023">
        <v>0.51933333333333209</v>
      </c>
      <c r="G6023">
        <v>415.22434248001002</v>
      </c>
      <c r="H6023">
        <v>2</v>
      </c>
      <c r="I6023">
        <v>10</v>
      </c>
      <c r="J6023" t="s">
        <v>28</v>
      </c>
      <c r="K6023">
        <v>11510.478744953431</v>
      </c>
    </row>
    <row r="6024" spans="1:11" x14ac:dyDescent="0.2">
      <c r="A6024">
        <v>26.37016666666667</v>
      </c>
      <c r="B6024">
        <v>64743.361798394282</v>
      </c>
      <c r="C6024" t="s">
        <v>150053</v>
      </c>
      <c r="D6024" t="s">
        <v>2784</v>
      </c>
      <c r="E6024">
        <v>23.672166666666669</v>
      </c>
      <c r="F6024">
        <v>0.51933333333333209</v>
      </c>
      <c r="G6024">
        <v>415.22434248001002</v>
      </c>
      <c r="H6024">
        <v>2</v>
      </c>
      <c r="I6024">
        <v>10</v>
      </c>
      <c r="J6024" t="s">
        <v>28</v>
      </c>
      <c r="K6024">
        <v>11510.478744953431</v>
      </c>
    </row>
    <row r="6025" spans="1:11" x14ac:dyDescent="0.2">
      <c r="A6025">
        <v>26.396000000000001</v>
      </c>
      <c r="B6025">
        <v>60412.952748170101</v>
      </c>
      <c r="C6025" t="s">
        <v>150053</v>
      </c>
      <c r="D6025" t="s">
        <v>2784</v>
      </c>
      <c r="E6025">
        <v>23.672166666666669</v>
      </c>
      <c r="F6025">
        <v>0.51933333333333209</v>
      </c>
      <c r="G6025">
        <v>415.22434248001002</v>
      </c>
      <c r="H6025">
        <v>2</v>
      </c>
      <c r="I6025">
        <v>10</v>
      </c>
      <c r="J6025" t="s">
        <v>28</v>
      </c>
      <c r="K6025">
        <v>11510.478744953431</v>
      </c>
    </row>
    <row r="6026" spans="1:11" x14ac:dyDescent="0.2">
      <c r="A6026">
        <v>26.421833333333328</v>
      </c>
      <c r="B6026">
        <v>58072.221576915879</v>
      </c>
      <c r="C6026" t="s">
        <v>150053</v>
      </c>
      <c r="D6026" t="s">
        <v>2784</v>
      </c>
      <c r="E6026">
        <v>23.672166666666669</v>
      </c>
      <c r="F6026">
        <v>0.51933333333333209</v>
      </c>
      <c r="G6026">
        <v>415.22434248001002</v>
      </c>
      <c r="H6026">
        <v>2</v>
      </c>
      <c r="I6026">
        <v>10</v>
      </c>
      <c r="J6026" t="s">
        <v>28</v>
      </c>
      <c r="K6026">
        <v>11510.478744953431</v>
      </c>
    </row>
    <row r="6027" spans="1:11" x14ac:dyDescent="0.2">
      <c r="A6027">
        <v>26.448166666666669</v>
      </c>
      <c r="B6027">
        <v>57519.419060729648</v>
      </c>
      <c r="C6027" t="s">
        <v>150053</v>
      </c>
      <c r="D6027" t="s">
        <v>2784</v>
      </c>
      <c r="E6027">
        <v>23.672166666666669</v>
      </c>
      <c r="F6027">
        <v>0.51933333333333209</v>
      </c>
      <c r="G6027">
        <v>415.22434248001002</v>
      </c>
      <c r="H6027">
        <v>2</v>
      </c>
      <c r="I6027">
        <v>10</v>
      </c>
      <c r="J6027" t="s">
        <v>28</v>
      </c>
      <c r="K6027">
        <v>11510.478744953431</v>
      </c>
    </row>
    <row r="6028" spans="1:11" x14ac:dyDescent="0.2">
      <c r="A6028">
        <v>26.473833333333339</v>
      </c>
      <c r="B6028">
        <v>58528.92128448646</v>
      </c>
      <c r="C6028" t="s">
        <v>150053</v>
      </c>
      <c r="D6028" t="s">
        <v>2784</v>
      </c>
      <c r="E6028">
        <v>23.672166666666669</v>
      </c>
      <c r="F6028">
        <v>0.51933333333333209</v>
      </c>
      <c r="G6028">
        <v>415.22434248001002</v>
      </c>
      <c r="H6028">
        <v>2</v>
      </c>
      <c r="I6028">
        <v>10</v>
      </c>
      <c r="J6028" t="s">
        <v>28</v>
      </c>
      <c r="K6028">
        <v>11510.478744953431</v>
      </c>
    </row>
    <row r="6029" spans="1:11" x14ac:dyDescent="0.2">
      <c r="A6029">
        <v>26.499500000000001</v>
      </c>
      <c r="B6029">
        <v>60846.594246242486</v>
      </c>
      <c r="C6029" t="s">
        <v>150053</v>
      </c>
      <c r="D6029" t="s">
        <v>2784</v>
      </c>
      <c r="E6029">
        <v>23.672166666666669</v>
      </c>
      <c r="F6029">
        <v>0.51933333333333209</v>
      </c>
      <c r="G6029">
        <v>415.22434248001002</v>
      </c>
      <c r="H6029">
        <v>2</v>
      </c>
      <c r="I6029">
        <v>10</v>
      </c>
      <c r="J6029" t="s">
        <v>28</v>
      </c>
      <c r="K6029">
        <v>11510.478744953431</v>
      </c>
    </row>
    <row r="6030" spans="1:11" x14ac:dyDescent="0.2">
      <c r="A6030">
        <v>26.52566666666667</v>
      </c>
      <c r="B6030">
        <v>64185.452626887447</v>
      </c>
      <c r="C6030" t="s">
        <v>150053</v>
      </c>
      <c r="D6030" t="s">
        <v>2784</v>
      </c>
      <c r="E6030">
        <v>23.672166666666669</v>
      </c>
      <c r="F6030">
        <v>0.51933333333333209</v>
      </c>
      <c r="G6030">
        <v>415.22434248001002</v>
      </c>
      <c r="H6030">
        <v>2</v>
      </c>
      <c r="I6030">
        <v>10</v>
      </c>
      <c r="J6030" t="s">
        <v>28</v>
      </c>
      <c r="K6030">
        <v>11510.478744953431</v>
      </c>
    </row>
    <row r="6031" spans="1:11" x14ac:dyDescent="0.2">
      <c r="A6031">
        <v>26.552</v>
      </c>
      <c r="B6031">
        <v>68219.020273001093</v>
      </c>
      <c r="C6031" t="s">
        <v>150053</v>
      </c>
      <c r="D6031" t="s">
        <v>2784</v>
      </c>
      <c r="E6031">
        <v>23.672166666666669</v>
      </c>
      <c r="F6031">
        <v>0.51933333333333209</v>
      </c>
      <c r="G6031">
        <v>415.22434248001002</v>
      </c>
      <c r="H6031">
        <v>2</v>
      </c>
      <c r="I6031">
        <v>10</v>
      </c>
      <c r="J6031" t="s">
        <v>28</v>
      </c>
      <c r="K6031">
        <v>11510.478744953431</v>
      </c>
    </row>
    <row r="6032" spans="1:11" x14ac:dyDescent="0.2">
      <c r="A6032">
        <v>26.577666666666669</v>
      </c>
      <c r="B6032">
        <v>72586.320469593862</v>
      </c>
      <c r="C6032" t="s">
        <v>150053</v>
      </c>
      <c r="D6032" t="s">
        <v>2784</v>
      </c>
      <c r="E6032">
        <v>23.672166666666669</v>
      </c>
      <c r="F6032">
        <v>0.51933333333333209</v>
      </c>
      <c r="G6032">
        <v>415.22434248001002</v>
      </c>
      <c r="H6032">
        <v>2</v>
      </c>
      <c r="I6032">
        <v>10</v>
      </c>
      <c r="J6032" t="s">
        <v>28</v>
      </c>
      <c r="K6032">
        <v>11510.478744953431</v>
      </c>
    </row>
    <row r="6033" spans="1:11" x14ac:dyDescent="0.2">
      <c r="A6033">
        <v>26.603333333333339</v>
      </c>
      <c r="B6033">
        <v>76910.187235719131</v>
      </c>
      <c r="C6033" t="s">
        <v>150053</v>
      </c>
      <c r="D6033" t="s">
        <v>2784</v>
      </c>
      <c r="E6033">
        <v>23.672166666666669</v>
      </c>
      <c r="F6033">
        <v>0.51933333333333209</v>
      </c>
      <c r="G6033">
        <v>415.22434248001002</v>
      </c>
      <c r="H6033">
        <v>2</v>
      </c>
      <c r="I6033">
        <v>10</v>
      </c>
      <c r="J6033" t="s">
        <v>28</v>
      </c>
      <c r="K6033">
        <v>11510.478744953431</v>
      </c>
    </row>
    <row r="6034" spans="1:11" x14ac:dyDescent="0.2">
      <c r="A6034">
        <v>26.629333333333332</v>
      </c>
      <c r="B6034">
        <v>80821.784132590605</v>
      </c>
      <c r="C6034" t="s">
        <v>150053</v>
      </c>
      <c r="D6034" t="s">
        <v>2784</v>
      </c>
      <c r="E6034">
        <v>23.672166666666669</v>
      </c>
      <c r="F6034">
        <v>0.51933333333333209</v>
      </c>
      <c r="G6034">
        <v>415.22434248001002</v>
      </c>
      <c r="H6034">
        <v>2</v>
      </c>
      <c r="I6034">
        <v>10</v>
      </c>
      <c r="J6034" t="s">
        <v>28</v>
      </c>
      <c r="K6034">
        <v>11510.478744953431</v>
      </c>
    </row>
    <row r="6035" spans="1:11" x14ac:dyDescent="0.2">
      <c r="A6035">
        <v>26.655666666666669</v>
      </c>
      <c r="B6035">
        <v>84015.475355452741</v>
      </c>
      <c r="C6035" t="s">
        <v>150053</v>
      </c>
      <c r="D6035" t="s">
        <v>2784</v>
      </c>
      <c r="E6035">
        <v>23.672166666666669</v>
      </c>
      <c r="F6035">
        <v>0.51933333333333209</v>
      </c>
      <c r="G6035">
        <v>415.22434248001002</v>
      </c>
      <c r="H6035">
        <v>2</v>
      </c>
      <c r="I6035">
        <v>10</v>
      </c>
      <c r="J6035" t="s">
        <v>28</v>
      </c>
      <c r="K6035">
        <v>11510.478744953431</v>
      </c>
    </row>
    <row r="6036" spans="1:11" x14ac:dyDescent="0.2">
      <c r="A6036">
        <v>26.266500000000001</v>
      </c>
      <c r="B6036">
        <v>20238.806459587959</v>
      </c>
      <c r="C6036" t="s">
        <v>150053</v>
      </c>
      <c r="D6036" t="s">
        <v>5528</v>
      </c>
      <c r="E6036">
        <v>29.247499999999999</v>
      </c>
      <c r="F6036">
        <v>0.36250000000000071</v>
      </c>
      <c r="G6036">
        <v>408.73233468866499</v>
      </c>
      <c r="H6036">
        <v>2</v>
      </c>
      <c r="I6036">
        <v>20</v>
      </c>
      <c r="J6036" t="s">
        <v>28</v>
      </c>
      <c r="K6036">
        <v>36063.779764090228</v>
      </c>
    </row>
    <row r="6037" spans="1:11" x14ac:dyDescent="0.2">
      <c r="A6037">
        <v>26.29216666666667</v>
      </c>
      <c r="B6037">
        <v>18261.843215013119</v>
      </c>
      <c r="C6037" t="s">
        <v>150053</v>
      </c>
      <c r="D6037" t="s">
        <v>5528</v>
      </c>
      <c r="E6037">
        <v>29.247499999999999</v>
      </c>
      <c r="F6037">
        <v>0.36250000000000071</v>
      </c>
      <c r="G6037">
        <v>408.73233468866499</v>
      </c>
      <c r="H6037">
        <v>2</v>
      </c>
      <c r="I6037">
        <v>20</v>
      </c>
      <c r="J6037" t="s">
        <v>28</v>
      </c>
      <c r="K6037">
        <v>36063.779764090228</v>
      </c>
    </row>
    <row r="6038" spans="1:11" x14ac:dyDescent="0.2">
      <c r="A6038">
        <v>26.318333333333332</v>
      </c>
      <c r="B6038">
        <v>17238.34313819118</v>
      </c>
      <c r="C6038" t="s">
        <v>150053</v>
      </c>
      <c r="D6038" t="s">
        <v>5528</v>
      </c>
      <c r="E6038">
        <v>29.247499999999999</v>
      </c>
      <c r="F6038">
        <v>0.36250000000000071</v>
      </c>
      <c r="G6038">
        <v>408.73233468866499</v>
      </c>
      <c r="H6038">
        <v>2</v>
      </c>
      <c r="I6038">
        <v>20</v>
      </c>
      <c r="J6038" t="s">
        <v>28</v>
      </c>
      <c r="K6038">
        <v>36063.779764090228</v>
      </c>
    </row>
    <row r="6039" spans="1:11" x14ac:dyDescent="0.2">
      <c r="A6039">
        <v>26.3445</v>
      </c>
      <c r="B6039">
        <v>17620.162528438261</v>
      </c>
      <c r="C6039" t="s">
        <v>150053</v>
      </c>
      <c r="D6039" t="s">
        <v>5528</v>
      </c>
      <c r="E6039">
        <v>29.247499999999999</v>
      </c>
      <c r="F6039">
        <v>0.36250000000000071</v>
      </c>
      <c r="G6039">
        <v>408.73233468866499</v>
      </c>
      <c r="H6039">
        <v>2</v>
      </c>
      <c r="I6039">
        <v>20</v>
      </c>
      <c r="J6039" t="s">
        <v>28</v>
      </c>
      <c r="K6039">
        <v>36063.779764090228</v>
      </c>
    </row>
    <row r="6040" spans="1:11" x14ac:dyDescent="0.2">
      <c r="A6040">
        <v>26.37016666666667</v>
      </c>
      <c r="B6040">
        <v>19849.891987890831</v>
      </c>
      <c r="C6040" t="s">
        <v>150053</v>
      </c>
      <c r="D6040" t="s">
        <v>5528</v>
      </c>
      <c r="E6040">
        <v>29.247499999999999</v>
      </c>
      <c r="F6040">
        <v>0.36250000000000071</v>
      </c>
      <c r="G6040">
        <v>408.73233468866499</v>
      </c>
      <c r="H6040">
        <v>2</v>
      </c>
      <c r="I6040">
        <v>20</v>
      </c>
      <c r="J6040" t="s">
        <v>28</v>
      </c>
      <c r="K6040">
        <v>36063.779764090228</v>
      </c>
    </row>
    <row r="6041" spans="1:11" x14ac:dyDescent="0.2">
      <c r="A6041">
        <v>26.396000000000001</v>
      </c>
      <c r="B6041">
        <v>24340.197305151069</v>
      </c>
      <c r="C6041" t="s">
        <v>150053</v>
      </c>
      <c r="D6041" t="s">
        <v>5528</v>
      </c>
      <c r="E6041">
        <v>29.247499999999999</v>
      </c>
      <c r="F6041">
        <v>0.36250000000000071</v>
      </c>
      <c r="G6041">
        <v>408.73233468866499</v>
      </c>
      <c r="H6041">
        <v>2</v>
      </c>
      <c r="I6041">
        <v>20</v>
      </c>
      <c r="J6041" t="s">
        <v>28</v>
      </c>
      <c r="K6041">
        <v>36063.779764090228</v>
      </c>
    </row>
    <row r="6042" spans="1:11" x14ac:dyDescent="0.2">
      <c r="A6042">
        <v>26.421833333333328</v>
      </c>
      <c r="B6042">
        <v>31455.29210295251</v>
      </c>
      <c r="C6042" t="s">
        <v>150053</v>
      </c>
      <c r="D6042" t="s">
        <v>5528</v>
      </c>
      <c r="E6042">
        <v>29.247499999999999</v>
      </c>
      <c r="F6042">
        <v>0.36250000000000071</v>
      </c>
      <c r="G6042">
        <v>408.73233468866499</v>
      </c>
      <c r="H6042">
        <v>2</v>
      </c>
      <c r="I6042">
        <v>20</v>
      </c>
      <c r="J6042" t="s">
        <v>28</v>
      </c>
      <c r="K6042">
        <v>36063.779764090228</v>
      </c>
    </row>
    <row r="6043" spans="1:11" x14ac:dyDescent="0.2">
      <c r="A6043">
        <v>26.448166666666669</v>
      </c>
      <c r="B6043">
        <v>41469.806593949143</v>
      </c>
      <c r="C6043" t="s">
        <v>150053</v>
      </c>
      <c r="D6043" t="s">
        <v>5528</v>
      </c>
      <c r="E6043">
        <v>29.247499999999999</v>
      </c>
      <c r="F6043">
        <v>0.36250000000000071</v>
      </c>
      <c r="G6043">
        <v>408.73233468866499</v>
      </c>
      <c r="H6043">
        <v>2</v>
      </c>
      <c r="I6043">
        <v>20</v>
      </c>
      <c r="J6043" t="s">
        <v>28</v>
      </c>
      <c r="K6043">
        <v>36063.779764090228</v>
      </c>
    </row>
    <row r="6044" spans="1:11" x14ac:dyDescent="0.2">
      <c r="A6044">
        <v>26.473833333333339</v>
      </c>
      <c r="B6044">
        <v>54508.644445096223</v>
      </c>
      <c r="C6044" t="s">
        <v>150053</v>
      </c>
      <c r="D6044" t="s">
        <v>5528</v>
      </c>
      <c r="E6044">
        <v>29.247499999999999</v>
      </c>
      <c r="F6044">
        <v>0.36250000000000071</v>
      </c>
      <c r="G6044">
        <v>408.73233468866499</v>
      </c>
      <c r="H6044">
        <v>2</v>
      </c>
      <c r="I6044">
        <v>20</v>
      </c>
      <c r="J6044" t="s">
        <v>28</v>
      </c>
      <c r="K6044">
        <v>36063.779764090228</v>
      </c>
    </row>
    <row r="6045" spans="1:11" x14ac:dyDescent="0.2">
      <c r="A6045">
        <v>26.499500000000001</v>
      </c>
      <c r="B6045">
        <v>70472.128578130883</v>
      </c>
      <c r="C6045" t="s">
        <v>150053</v>
      </c>
      <c r="D6045" t="s">
        <v>5528</v>
      </c>
      <c r="E6045">
        <v>29.247499999999999</v>
      </c>
      <c r="F6045">
        <v>0.36250000000000071</v>
      </c>
      <c r="G6045">
        <v>408.73233468866499</v>
      </c>
      <c r="H6045">
        <v>2</v>
      </c>
      <c r="I6045">
        <v>20</v>
      </c>
      <c r="J6045" t="s">
        <v>28</v>
      </c>
      <c r="K6045">
        <v>36063.779764090228</v>
      </c>
    </row>
    <row r="6046" spans="1:11" x14ac:dyDescent="0.2">
      <c r="A6046">
        <v>26.52566666666667</v>
      </c>
      <c r="B6046">
        <v>88960.979653303017</v>
      </c>
      <c r="C6046" t="s">
        <v>150053</v>
      </c>
      <c r="D6046" t="s">
        <v>5528</v>
      </c>
      <c r="E6046">
        <v>29.247499999999999</v>
      </c>
      <c r="F6046">
        <v>0.36250000000000071</v>
      </c>
      <c r="G6046">
        <v>408.73233468866499</v>
      </c>
      <c r="H6046">
        <v>2</v>
      </c>
      <c r="I6046">
        <v>20</v>
      </c>
      <c r="J6046" t="s">
        <v>28</v>
      </c>
      <c r="K6046">
        <v>36063.779764090228</v>
      </c>
    </row>
    <row r="6047" spans="1:11" x14ac:dyDescent="0.2">
      <c r="A6047">
        <v>26.552</v>
      </c>
      <c r="B6047">
        <v>109222.9782064146</v>
      </c>
      <c r="C6047" t="s">
        <v>150053</v>
      </c>
      <c r="D6047" t="s">
        <v>5528</v>
      </c>
      <c r="E6047">
        <v>29.247499999999999</v>
      </c>
      <c r="F6047">
        <v>0.36250000000000071</v>
      </c>
      <c r="G6047">
        <v>408.73233468866499</v>
      </c>
      <c r="H6047">
        <v>2</v>
      </c>
      <c r="I6047">
        <v>20</v>
      </c>
      <c r="J6047" t="s">
        <v>28</v>
      </c>
      <c r="K6047">
        <v>36063.779764090228</v>
      </c>
    </row>
    <row r="6048" spans="1:11" x14ac:dyDescent="0.2">
      <c r="A6048">
        <v>26.577666666666669</v>
      </c>
      <c r="B6048">
        <v>130145.5416756558</v>
      </c>
      <c r="C6048" t="s">
        <v>150053</v>
      </c>
      <c r="D6048" t="s">
        <v>5528</v>
      </c>
      <c r="E6048">
        <v>29.247499999999999</v>
      </c>
      <c r="F6048">
        <v>0.36250000000000071</v>
      </c>
      <c r="G6048">
        <v>408.73233468866499</v>
      </c>
      <c r="H6048">
        <v>2</v>
      </c>
      <c r="I6048">
        <v>20</v>
      </c>
      <c r="J6048" t="s">
        <v>28</v>
      </c>
      <c r="K6048">
        <v>36063.779764090228</v>
      </c>
    </row>
    <row r="6049" spans="1:11" x14ac:dyDescent="0.2">
      <c r="A6049">
        <v>26.603333333333339</v>
      </c>
      <c r="B6049">
        <v>150313.09404670139</v>
      </c>
      <c r="C6049" t="s">
        <v>150053</v>
      </c>
      <c r="D6049" t="s">
        <v>5528</v>
      </c>
      <c r="E6049">
        <v>29.247499999999999</v>
      </c>
      <c r="F6049">
        <v>0.36250000000000071</v>
      </c>
      <c r="G6049">
        <v>408.73233468866499</v>
      </c>
      <c r="H6049">
        <v>2</v>
      </c>
      <c r="I6049">
        <v>20</v>
      </c>
      <c r="J6049" t="s">
        <v>28</v>
      </c>
      <c r="K6049">
        <v>36063.779764090228</v>
      </c>
    </row>
    <row r="6050" spans="1:11" x14ac:dyDescent="0.2">
      <c r="A6050">
        <v>26.629333333333332</v>
      </c>
      <c r="B6050">
        <v>168138.20402756569</v>
      </c>
      <c r="C6050" t="s">
        <v>150053</v>
      </c>
      <c r="D6050" t="s">
        <v>5528</v>
      </c>
      <c r="E6050">
        <v>29.247499999999999</v>
      </c>
      <c r="F6050">
        <v>0.36250000000000071</v>
      </c>
      <c r="G6050">
        <v>408.73233468866499</v>
      </c>
      <c r="H6050">
        <v>2</v>
      </c>
      <c r="I6050">
        <v>20</v>
      </c>
      <c r="J6050" t="s">
        <v>28</v>
      </c>
      <c r="K6050">
        <v>36063.779764090228</v>
      </c>
    </row>
    <row r="6051" spans="1:11" x14ac:dyDescent="0.2">
      <c r="A6051">
        <v>26.655666666666669</v>
      </c>
      <c r="B6051">
        <v>182049.68152430019</v>
      </c>
      <c r="C6051" t="s">
        <v>150053</v>
      </c>
      <c r="D6051" t="s">
        <v>5528</v>
      </c>
      <c r="E6051">
        <v>29.247499999999999</v>
      </c>
      <c r="F6051">
        <v>0.36250000000000071</v>
      </c>
      <c r="G6051">
        <v>408.73233468866499</v>
      </c>
      <c r="H6051">
        <v>2</v>
      </c>
      <c r="I6051">
        <v>20</v>
      </c>
      <c r="J6051" t="s">
        <v>28</v>
      </c>
      <c r="K6051">
        <v>36063.779764090228</v>
      </c>
    </row>
    <row r="6052" spans="1:11" x14ac:dyDescent="0.2">
      <c r="A6052">
        <v>26.681333333333331</v>
      </c>
      <c r="B6052">
        <v>190717.9354711684</v>
      </c>
      <c r="C6052" t="s">
        <v>150053</v>
      </c>
      <c r="D6052" t="s">
        <v>5528</v>
      </c>
      <c r="E6052">
        <v>29.247499999999999</v>
      </c>
      <c r="F6052">
        <v>0.36250000000000071</v>
      </c>
      <c r="G6052">
        <v>408.73233468866499</v>
      </c>
      <c r="H6052">
        <v>2</v>
      </c>
      <c r="I6052">
        <v>20</v>
      </c>
      <c r="J6052" t="s">
        <v>28</v>
      </c>
      <c r="K6052">
        <v>36063.779764090228</v>
      </c>
    </row>
    <row r="6053" spans="1:11" x14ac:dyDescent="0.2">
      <c r="A6053">
        <v>26.707000000000001</v>
      </c>
      <c r="B6053">
        <v>193255.84726265181</v>
      </c>
      <c r="C6053" t="s">
        <v>150053</v>
      </c>
      <c r="D6053" t="s">
        <v>5528</v>
      </c>
      <c r="E6053">
        <v>29.247499999999999</v>
      </c>
      <c r="F6053">
        <v>0.36250000000000071</v>
      </c>
      <c r="G6053">
        <v>408.73233468866499</v>
      </c>
      <c r="H6053">
        <v>2</v>
      </c>
      <c r="I6053">
        <v>20</v>
      </c>
      <c r="J6053" t="s">
        <v>28</v>
      </c>
      <c r="K6053">
        <v>36063.779764090228</v>
      </c>
    </row>
    <row r="6054" spans="1:11" x14ac:dyDescent="0.2">
      <c r="A6054">
        <v>26.733333333333331</v>
      </c>
      <c r="B6054">
        <v>189380.50032245391</v>
      </c>
      <c r="C6054" t="s">
        <v>150053</v>
      </c>
      <c r="D6054" t="s">
        <v>5528</v>
      </c>
      <c r="E6054">
        <v>29.247499999999999</v>
      </c>
      <c r="F6054">
        <v>0.36250000000000071</v>
      </c>
      <c r="G6054">
        <v>408.73233468866499</v>
      </c>
      <c r="H6054">
        <v>2</v>
      </c>
      <c r="I6054">
        <v>20</v>
      </c>
      <c r="J6054" t="s">
        <v>28</v>
      </c>
      <c r="K6054">
        <v>36063.779764090228</v>
      </c>
    </row>
    <row r="6055" spans="1:11" x14ac:dyDescent="0.2">
      <c r="A6055">
        <v>26.759666666666661</v>
      </c>
      <c r="B6055">
        <v>179455.8037402255</v>
      </c>
      <c r="C6055" t="s">
        <v>150053</v>
      </c>
      <c r="D6055" t="s">
        <v>5528</v>
      </c>
      <c r="E6055">
        <v>29.247499999999999</v>
      </c>
      <c r="F6055">
        <v>0.36250000000000071</v>
      </c>
      <c r="G6055">
        <v>408.73233468866499</v>
      </c>
      <c r="H6055">
        <v>2</v>
      </c>
      <c r="I6055">
        <v>20</v>
      </c>
      <c r="J6055" t="s">
        <v>28</v>
      </c>
      <c r="K6055">
        <v>36063.779764090228</v>
      </c>
    </row>
    <row r="6056" spans="1:11" x14ac:dyDescent="0.2">
      <c r="A6056">
        <v>26.78533333333333</v>
      </c>
      <c r="B6056">
        <v>164455.47543714521</v>
      </c>
      <c r="C6056" t="s">
        <v>150053</v>
      </c>
      <c r="D6056" t="s">
        <v>5528</v>
      </c>
      <c r="E6056">
        <v>29.247499999999999</v>
      </c>
      <c r="F6056">
        <v>0.36250000000000071</v>
      </c>
      <c r="G6056">
        <v>408.73233468866499</v>
      </c>
      <c r="H6056">
        <v>2</v>
      </c>
      <c r="I6056">
        <v>20</v>
      </c>
      <c r="J6056" t="s">
        <v>28</v>
      </c>
      <c r="K6056">
        <v>36063.779764090228</v>
      </c>
    </row>
    <row r="6057" spans="1:11" x14ac:dyDescent="0.2">
      <c r="A6057">
        <v>26.811</v>
      </c>
      <c r="B6057">
        <v>145815.83052420709</v>
      </c>
      <c r="C6057" t="s">
        <v>150053</v>
      </c>
      <c r="D6057" t="s">
        <v>5528</v>
      </c>
      <c r="E6057">
        <v>29.247499999999999</v>
      </c>
      <c r="F6057">
        <v>0.36250000000000071</v>
      </c>
      <c r="G6057">
        <v>408.73233468866499</v>
      </c>
      <c r="H6057">
        <v>2</v>
      </c>
      <c r="I6057">
        <v>20</v>
      </c>
      <c r="J6057" t="s">
        <v>28</v>
      </c>
      <c r="K6057">
        <v>36063.779764090228</v>
      </c>
    </row>
    <row r="6058" spans="1:11" x14ac:dyDescent="0.2">
      <c r="A6058">
        <v>26.837</v>
      </c>
      <c r="B6058">
        <v>125239.05321845489</v>
      </c>
      <c r="C6058" t="s">
        <v>150053</v>
      </c>
      <c r="D6058" t="s">
        <v>5528</v>
      </c>
      <c r="E6058">
        <v>29.247499999999999</v>
      </c>
      <c r="F6058">
        <v>0.36250000000000071</v>
      </c>
      <c r="G6058">
        <v>408.73233468866499</v>
      </c>
      <c r="H6058">
        <v>2</v>
      </c>
      <c r="I6058">
        <v>20</v>
      </c>
      <c r="J6058" t="s">
        <v>28</v>
      </c>
      <c r="K6058">
        <v>36063.779764090228</v>
      </c>
    </row>
    <row r="6059" spans="1:11" x14ac:dyDescent="0.2">
      <c r="A6059">
        <v>26.86333333333333</v>
      </c>
      <c r="B6059">
        <v>104476.4005736246</v>
      </c>
      <c r="C6059" t="s">
        <v>150053</v>
      </c>
      <c r="D6059" t="s">
        <v>5528</v>
      </c>
      <c r="E6059">
        <v>29.247499999999999</v>
      </c>
      <c r="F6059">
        <v>0.36250000000000071</v>
      </c>
      <c r="G6059">
        <v>408.73233468866499</v>
      </c>
      <c r="H6059">
        <v>2</v>
      </c>
      <c r="I6059">
        <v>20</v>
      </c>
      <c r="J6059" t="s">
        <v>28</v>
      </c>
      <c r="K6059">
        <v>36063.779764090228</v>
      </c>
    </row>
    <row r="6060" spans="1:11" x14ac:dyDescent="0.2">
      <c r="A6060">
        <v>26.888999999999999</v>
      </c>
      <c r="B6060">
        <v>85153.378914124012</v>
      </c>
      <c r="C6060" t="s">
        <v>150053</v>
      </c>
      <c r="D6060" t="s">
        <v>5528</v>
      </c>
      <c r="E6060">
        <v>29.247499999999999</v>
      </c>
      <c r="F6060">
        <v>0.36250000000000071</v>
      </c>
      <c r="G6060">
        <v>408.73233468866499</v>
      </c>
      <c r="H6060">
        <v>2</v>
      </c>
      <c r="I6060">
        <v>20</v>
      </c>
      <c r="J6060" t="s">
        <v>28</v>
      </c>
      <c r="K6060">
        <v>36063.779764090228</v>
      </c>
    </row>
    <row r="6061" spans="1:11" x14ac:dyDescent="0.2">
      <c r="A6061">
        <v>26.914666666666669</v>
      </c>
      <c r="B6061">
        <v>68640.649296292293</v>
      </c>
      <c r="C6061" t="s">
        <v>150053</v>
      </c>
      <c r="D6061" t="s">
        <v>5528</v>
      </c>
      <c r="E6061">
        <v>29.247499999999999</v>
      </c>
      <c r="F6061">
        <v>0.36250000000000071</v>
      </c>
      <c r="G6061">
        <v>408.73233468866499</v>
      </c>
      <c r="H6061">
        <v>2</v>
      </c>
      <c r="I6061">
        <v>20</v>
      </c>
      <c r="J6061" t="s">
        <v>28</v>
      </c>
      <c r="K6061">
        <v>36063.779764090228</v>
      </c>
    </row>
    <row r="6062" spans="1:11" x14ac:dyDescent="0.2">
      <c r="A6062">
        <v>26.940666666666669</v>
      </c>
      <c r="B6062">
        <v>56010.299176057502</v>
      </c>
      <c r="C6062" t="s">
        <v>150053</v>
      </c>
      <c r="D6062" t="s">
        <v>5528</v>
      </c>
      <c r="E6062">
        <v>29.247499999999999</v>
      </c>
      <c r="F6062">
        <v>0.36250000000000071</v>
      </c>
      <c r="G6062">
        <v>408.73233468866499</v>
      </c>
      <c r="H6062">
        <v>2</v>
      </c>
      <c r="I6062">
        <v>20</v>
      </c>
      <c r="J6062" t="s">
        <v>28</v>
      </c>
      <c r="K6062">
        <v>36063.779764090228</v>
      </c>
    </row>
    <row r="6063" spans="1:11" x14ac:dyDescent="0.2">
      <c r="A6063">
        <v>26.96683333333333</v>
      </c>
      <c r="B6063">
        <v>48046.231556041792</v>
      </c>
      <c r="C6063" t="s">
        <v>150053</v>
      </c>
      <c r="D6063" t="s">
        <v>5528</v>
      </c>
      <c r="E6063">
        <v>29.247499999999999</v>
      </c>
      <c r="F6063">
        <v>0.36250000000000071</v>
      </c>
      <c r="G6063">
        <v>408.73233468866499</v>
      </c>
      <c r="H6063">
        <v>2</v>
      </c>
      <c r="I6063">
        <v>20</v>
      </c>
      <c r="J6063" t="s">
        <v>28</v>
      </c>
      <c r="K6063">
        <v>36063.779764090228</v>
      </c>
    </row>
    <row r="6064" spans="1:11" x14ac:dyDescent="0.2">
      <c r="A6064">
        <v>26.9925</v>
      </c>
      <c r="B6064">
        <v>45284.94308213456</v>
      </c>
      <c r="C6064" t="s">
        <v>150053</v>
      </c>
      <c r="D6064" t="s">
        <v>5528</v>
      </c>
      <c r="E6064">
        <v>29.247499999999999</v>
      </c>
      <c r="F6064">
        <v>0.36250000000000071</v>
      </c>
      <c r="G6064">
        <v>408.73233468866499</v>
      </c>
      <c r="H6064">
        <v>2</v>
      </c>
      <c r="I6064">
        <v>20</v>
      </c>
      <c r="J6064" t="s">
        <v>28</v>
      </c>
      <c r="K6064">
        <v>36063.779764090228</v>
      </c>
    </row>
    <row r="6065" spans="1:11" x14ac:dyDescent="0.2">
      <c r="A6065">
        <v>27.018166666666669</v>
      </c>
      <c r="B6065">
        <v>48056.681463242283</v>
      </c>
      <c r="C6065" t="s">
        <v>150053</v>
      </c>
      <c r="D6065" t="s">
        <v>5528</v>
      </c>
      <c r="E6065">
        <v>29.247499999999999</v>
      </c>
      <c r="F6065">
        <v>0.36250000000000071</v>
      </c>
      <c r="G6065">
        <v>408.73233468866499</v>
      </c>
      <c r="H6065">
        <v>2</v>
      </c>
      <c r="I6065">
        <v>20</v>
      </c>
      <c r="J6065" t="s">
        <v>28</v>
      </c>
      <c r="K6065">
        <v>36063.779764090228</v>
      </c>
    </row>
    <row r="6066" spans="1:11" x14ac:dyDescent="0.2">
      <c r="A6066">
        <v>27.044166666666669</v>
      </c>
      <c r="B6066">
        <v>56495.736368425169</v>
      </c>
      <c r="C6066" t="s">
        <v>150053</v>
      </c>
      <c r="D6066" t="s">
        <v>5528</v>
      </c>
      <c r="E6066">
        <v>29.247499999999999</v>
      </c>
      <c r="F6066">
        <v>0.36250000000000071</v>
      </c>
      <c r="G6066">
        <v>408.73233468866499</v>
      </c>
      <c r="H6066">
        <v>2</v>
      </c>
      <c r="I6066">
        <v>20</v>
      </c>
      <c r="J6066" t="s">
        <v>28</v>
      </c>
      <c r="K6066">
        <v>36063.779764090228</v>
      </c>
    </row>
    <row r="6067" spans="1:11" x14ac:dyDescent="0.2">
      <c r="A6067">
        <v>27.070499999999999</v>
      </c>
      <c r="B6067">
        <v>70507.196780323589</v>
      </c>
      <c r="C6067" t="s">
        <v>150053</v>
      </c>
      <c r="D6067" t="s">
        <v>5528</v>
      </c>
      <c r="E6067">
        <v>29.247499999999999</v>
      </c>
      <c r="F6067">
        <v>0.36250000000000071</v>
      </c>
      <c r="G6067">
        <v>408.73233468866499</v>
      </c>
      <c r="H6067">
        <v>2</v>
      </c>
      <c r="I6067">
        <v>20</v>
      </c>
      <c r="J6067" t="s">
        <v>28</v>
      </c>
      <c r="K6067">
        <v>36063.779764090228</v>
      </c>
    </row>
    <row r="6068" spans="1:11" x14ac:dyDescent="0.2">
      <c r="A6068">
        <v>27.096166666666669</v>
      </c>
      <c r="B6068">
        <v>89695.680691111847</v>
      </c>
      <c r="C6068" t="s">
        <v>150053</v>
      </c>
      <c r="D6068" t="s">
        <v>5528</v>
      </c>
      <c r="E6068">
        <v>29.247499999999999</v>
      </c>
      <c r="F6068">
        <v>0.36250000000000071</v>
      </c>
      <c r="G6068">
        <v>408.73233468866499</v>
      </c>
      <c r="H6068">
        <v>2</v>
      </c>
      <c r="I6068">
        <v>20</v>
      </c>
      <c r="J6068" t="s">
        <v>28</v>
      </c>
      <c r="K6068">
        <v>36063.779764090228</v>
      </c>
    </row>
    <row r="6069" spans="1:11" x14ac:dyDescent="0.2">
      <c r="A6069">
        <v>27.121833333333331</v>
      </c>
      <c r="B6069">
        <v>113273.1267600195</v>
      </c>
      <c r="C6069" t="s">
        <v>150053</v>
      </c>
      <c r="D6069" t="s">
        <v>5528</v>
      </c>
      <c r="E6069">
        <v>29.247499999999999</v>
      </c>
      <c r="F6069">
        <v>0.36250000000000071</v>
      </c>
      <c r="G6069">
        <v>408.73233468866499</v>
      </c>
      <c r="H6069">
        <v>2</v>
      </c>
      <c r="I6069">
        <v>20</v>
      </c>
      <c r="J6069" t="s">
        <v>28</v>
      </c>
      <c r="K6069">
        <v>36063.779764090228</v>
      </c>
    </row>
    <row r="6070" spans="1:11" x14ac:dyDescent="0.2">
      <c r="A6070">
        <v>27.147833333333331</v>
      </c>
      <c r="B6070">
        <v>139998.40204055671</v>
      </c>
      <c r="C6070" t="s">
        <v>150053</v>
      </c>
      <c r="D6070" t="s">
        <v>5528</v>
      </c>
      <c r="E6070">
        <v>29.247499999999999</v>
      </c>
      <c r="F6070">
        <v>0.36250000000000071</v>
      </c>
      <c r="G6070">
        <v>408.73233468866499</v>
      </c>
      <c r="H6070">
        <v>2</v>
      </c>
      <c r="I6070">
        <v>20</v>
      </c>
      <c r="J6070" t="s">
        <v>28</v>
      </c>
      <c r="K6070">
        <v>36063.779764090228</v>
      </c>
    </row>
    <row r="6071" spans="1:11" x14ac:dyDescent="0.2">
      <c r="A6071">
        <v>27.174166666666672</v>
      </c>
      <c r="B6071">
        <v>168166.35419535579</v>
      </c>
      <c r="C6071" t="s">
        <v>150053</v>
      </c>
      <c r="D6071" t="s">
        <v>5528</v>
      </c>
      <c r="E6071">
        <v>29.247499999999999</v>
      </c>
      <c r="F6071">
        <v>0.36250000000000071</v>
      </c>
      <c r="G6071">
        <v>408.73233468866499</v>
      </c>
      <c r="H6071">
        <v>2</v>
      </c>
      <c r="I6071">
        <v>20</v>
      </c>
      <c r="J6071" t="s">
        <v>28</v>
      </c>
      <c r="K6071">
        <v>36063.779764090228</v>
      </c>
    </row>
    <row r="6072" spans="1:11" x14ac:dyDescent="0.2">
      <c r="A6072">
        <v>27.199833333333331</v>
      </c>
      <c r="B6072">
        <v>195694.7381694378</v>
      </c>
      <c r="C6072" t="s">
        <v>150053</v>
      </c>
      <c r="D6072" t="s">
        <v>5528</v>
      </c>
      <c r="E6072">
        <v>29.247499999999999</v>
      </c>
      <c r="F6072">
        <v>0.36250000000000071</v>
      </c>
      <c r="G6072">
        <v>408.73233468866499</v>
      </c>
      <c r="H6072">
        <v>2</v>
      </c>
      <c r="I6072">
        <v>20</v>
      </c>
      <c r="J6072" t="s">
        <v>28</v>
      </c>
      <c r="K6072">
        <v>36063.779764090228</v>
      </c>
    </row>
    <row r="6073" spans="1:11" x14ac:dyDescent="0.2">
      <c r="A6073">
        <v>27.2255</v>
      </c>
      <c r="B6073">
        <v>220300.6751636565</v>
      </c>
      <c r="C6073" t="s">
        <v>150053</v>
      </c>
      <c r="D6073" t="s">
        <v>5528</v>
      </c>
      <c r="E6073">
        <v>29.247499999999999</v>
      </c>
      <c r="F6073">
        <v>0.36250000000000071</v>
      </c>
      <c r="G6073">
        <v>408.73233468866499</v>
      </c>
      <c r="H6073">
        <v>2</v>
      </c>
      <c r="I6073">
        <v>20</v>
      </c>
      <c r="J6073" t="s">
        <v>28</v>
      </c>
      <c r="K6073">
        <v>36063.779764090228</v>
      </c>
    </row>
    <row r="6074" spans="1:11" x14ac:dyDescent="0.2">
      <c r="A6074">
        <v>27.2515</v>
      </c>
      <c r="B6074">
        <v>239771.18915058891</v>
      </c>
      <c r="C6074" t="s">
        <v>150053</v>
      </c>
      <c r="D6074" t="s">
        <v>5528</v>
      </c>
      <c r="E6074">
        <v>29.247499999999999</v>
      </c>
      <c r="F6074">
        <v>0.36250000000000071</v>
      </c>
      <c r="G6074">
        <v>408.73233468866499</v>
      </c>
      <c r="H6074">
        <v>2</v>
      </c>
      <c r="I6074">
        <v>20</v>
      </c>
      <c r="J6074" t="s">
        <v>28</v>
      </c>
      <c r="K6074">
        <v>36063.779764090228</v>
      </c>
    </row>
    <row r="6075" spans="1:11" x14ac:dyDescent="0.2">
      <c r="A6075">
        <v>27.277666666666669</v>
      </c>
      <c r="B6075">
        <v>252250.7487956016</v>
      </c>
      <c r="C6075" t="s">
        <v>150053</v>
      </c>
      <c r="D6075" t="s">
        <v>5528</v>
      </c>
      <c r="E6075">
        <v>29.247499999999999</v>
      </c>
      <c r="F6075">
        <v>0.36250000000000071</v>
      </c>
      <c r="G6075">
        <v>408.73233468866499</v>
      </c>
      <c r="H6075">
        <v>2</v>
      </c>
      <c r="I6075">
        <v>20</v>
      </c>
      <c r="J6075" t="s">
        <v>28</v>
      </c>
      <c r="K6075">
        <v>36063.779764090228</v>
      </c>
    </row>
    <row r="6076" spans="1:11" x14ac:dyDescent="0.2">
      <c r="A6076">
        <v>27.303333333333331</v>
      </c>
      <c r="B6076">
        <v>256509.19767291759</v>
      </c>
      <c r="C6076" t="s">
        <v>150053</v>
      </c>
      <c r="D6076" t="s">
        <v>5528</v>
      </c>
      <c r="E6076">
        <v>29.247499999999999</v>
      </c>
      <c r="F6076">
        <v>0.36250000000000071</v>
      </c>
      <c r="G6076">
        <v>408.73233468866499</v>
      </c>
      <c r="H6076">
        <v>2</v>
      </c>
      <c r="I6076">
        <v>20</v>
      </c>
      <c r="J6076" t="s">
        <v>28</v>
      </c>
      <c r="K6076">
        <v>36063.779764090228</v>
      </c>
    </row>
    <row r="6077" spans="1:11" x14ac:dyDescent="0.2">
      <c r="A6077">
        <v>27.329000000000001</v>
      </c>
      <c r="B6077">
        <v>252132.40831045879</v>
      </c>
      <c r="C6077" t="s">
        <v>150053</v>
      </c>
      <c r="D6077" t="s">
        <v>5528</v>
      </c>
      <c r="E6077">
        <v>29.247499999999999</v>
      </c>
      <c r="F6077">
        <v>0.36250000000000071</v>
      </c>
      <c r="G6077">
        <v>408.73233468866499</v>
      </c>
      <c r="H6077">
        <v>2</v>
      </c>
      <c r="I6077">
        <v>20</v>
      </c>
      <c r="J6077" t="s">
        <v>28</v>
      </c>
      <c r="K6077">
        <v>36063.779764090228</v>
      </c>
    </row>
    <row r="6078" spans="1:11" x14ac:dyDescent="0.2">
      <c r="A6078">
        <v>27.354833333333328</v>
      </c>
      <c r="B6078">
        <v>239585.63601081271</v>
      </c>
      <c r="C6078" t="s">
        <v>150053</v>
      </c>
      <c r="D6078" t="s">
        <v>5528</v>
      </c>
      <c r="E6078">
        <v>29.247499999999999</v>
      </c>
      <c r="F6078">
        <v>0.36250000000000071</v>
      </c>
      <c r="G6078">
        <v>408.73233468866499</v>
      </c>
      <c r="H6078">
        <v>2</v>
      </c>
      <c r="I6078">
        <v>20</v>
      </c>
      <c r="J6078" t="s">
        <v>28</v>
      </c>
      <c r="K6078">
        <v>36063.779764090228</v>
      </c>
    </row>
    <row r="6079" spans="1:11" x14ac:dyDescent="0.2">
      <c r="A6079">
        <v>27.381</v>
      </c>
      <c r="B6079">
        <v>220125.69292399191</v>
      </c>
      <c r="C6079" t="s">
        <v>150053</v>
      </c>
      <c r="D6079" t="s">
        <v>5528</v>
      </c>
      <c r="E6079">
        <v>29.247499999999999</v>
      </c>
      <c r="F6079">
        <v>0.36250000000000071</v>
      </c>
      <c r="G6079">
        <v>408.73233468866499</v>
      </c>
      <c r="H6079">
        <v>2</v>
      </c>
      <c r="I6079">
        <v>20</v>
      </c>
      <c r="J6079" t="s">
        <v>28</v>
      </c>
      <c r="K6079">
        <v>36063.779764090228</v>
      </c>
    </row>
    <row r="6080" spans="1:11" x14ac:dyDescent="0.2">
      <c r="A6080">
        <v>27.40666666666667</v>
      </c>
      <c r="B6080">
        <v>195596.7073172323</v>
      </c>
      <c r="C6080" t="s">
        <v>150053</v>
      </c>
      <c r="D6080" t="s">
        <v>5528</v>
      </c>
      <c r="E6080">
        <v>29.247499999999999</v>
      </c>
      <c r="F6080">
        <v>0.36250000000000071</v>
      </c>
      <c r="G6080">
        <v>408.73233468866499</v>
      </c>
      <c r="H6080">
        <v>2</v>
      </c>
      <c r="I6080">
        <v>20</v>
      </c>
      <c r="J6080" t="s">
        <v>28</v>
      </c>
      <c r="K6080">
        <v>36063.779764090228</v>
      </c>
    </row>
    <row r="6081" spans="1:11" x14ac:dyDescent="0.2">
      <c r="A6081">
        <v>27.432333333333339</v>
      </c>
      <c r="B6081">
        <v>168141.51940320939</v>
      </c>
      <c r="C6081" t="s">
        <v>150053</v>
      </c>
      <c r="D6081" t="s">
        <v>5528</v>
      </c>
      <c r="E6081">
        <v>29.247499999999999</v>
      </c>
      <c r="F6081">
        <v>0.36250000000000071</v>
      </c>
      <c r="G6081">
        <v>408.73233468866499</v>
      </c>
      <c r="H6081">
        <v>2</v>
      </c>
      <c r="I6081">
        <v>20</v>
      </c>
      <c r="J6081" t="s">
        <v>28</v>
      </c>
      <c r="K6081">
        <v>36063.779764090228</v>
      </c>
    </row>
    <row r="6082" spans="1:11" x14ac:dyDescent="0.2">
      <c r="A6082">
        <v>27.458333333333329</v>
      </c>
      <c r="B6082">
        <v>139900.3619554172</v>
      </c>
      <c r="C6082" t="s">
        <v>150053</v>
      </c>
      <c r="D6082" t="s">
        <v>5528</v>
      </c>
      <c r="E6082">
        <v>29.247499999999999</v>
      </c>
      <c r="F6082">
        <v>0.36250000000000071</v>
      </c>
      <c r="G6082">
        <v>408.73233468866499</v>
      </c>
      <c r="H6082">
        <v>2</v>
      </c>
      <c r="I6082">
        <v>20</v>
      </c>
      <c r="J6082" t="s">
        <v>28</v>
      </c>
      <c r="K6082">
        <v>36063.779764090228</v>
      </c>
    </row>
    <row r="6083" spans="1:11" x14ac:dyDescent="0.2">
      <c r="A6083">
        <v>27.484666666666669</v>
      </c>
      <c r="B6083">
        <v>112742.97989096391</v>
      </c>
      <c r="C6083" t="s">
        <v>150053</v>
      </c>
      <c r="D6083" t="s">
        <v>5528</v>
      </c>
      <c r="E6083">
        <v>29.247499999999999</v>
      </c>
      <c r="F6083">
        <v>0.36250000000000071</v>
      </c>
      <c r="G6083">
        <v>408.73233468866499</v>
      </c>
      <c r="H6083">
        <v>2</v>
      </c>
      <c r="I6083">
        <v>20</v>
      </c>
      <c r="J6083" t="s">
        <v>28</v>
      </c>
      <c r="K6083">
        <v>36063.779764090228</v>
      </c>
    </row>
    <row r="6084" spans="1:11" x14ac:dyDescent="0.2">
      <c r="A6084">
        <v>27.510333333333332</v>
      </c>
      <c r="B6084">
        <v>88090.254534015636</v>
      </c>
      <c r="C6084" t="s">
        <v>150053</v>
      </c>
      <c r="D6084" t="s">
        <v>5528</v>
      </c>
      <c r="E6084">
        <v>29.247499999999999</v>
      </c>
      <c r="F6084">
        <v>0.36250000000000071</v>
      </c>
      <c r="G6084">
        <v>408.73233468866499</v>
      </c>
      <c r="H6084">
        <v>2</v>
      </c>
      <c r="I6084">
        <v>20</v>
      </c>
      <c r="J6084" t="s">
        <v>28</v>
      </c>
      <c r="K6084">
        <v>36063.779764090228</v>
      </c>
    </row>
    <row r="6085" spans="1:11" x14ac:dyDescent="0.2">
      <c r="A6085">
        <v>27.536000000000001</v>
      </c>
      <c r="B6085">
        <v>66832.228480800448</v>
      </c>
      <c r="C6085" t="s">
        <v>150053</v>
      </c>
      <c r="D6085" t="s">
        <v>5528</v>
      </c>
      <c r="E6085">
        <v>29.247499999999999</v>
      </c>
      <c r="F6085">
        <v>0.36250000000000071</v>
      </c>
      <c r="G6085">
        <v>408.73233468866499</v>
      </c>
      <c r="H6085">
        <v>2</v>
      </c>
      <c r="I6085">
        <v>20</v>
      </c>
      <c r="J6085" t="s">
        <v>28</v>
      </c>
      <c r="K6085">
        <v>36063.779764090228</v>
      </c>
    </row>
    <row r="6086" spans="1:11" x14ac:dyDescent="0.2">
      <c r="A6086">
        <v>27.56216666666667</v>
      </c>
      <c r="B6086">
        <v>49345.665593903213</v>
      </c>
      <c r="C6086" t="s">
        <v>150053</v>
      </c>
      <c r="D6086" t="s">
        <v>5528</v>
      </c>
      <c r="E6086">
        <v>29.247499999999999</v>
      </c>
      <c r="F6086">
        <v>0.36250000000000071</v>
      </c>
      <c r="G6086">
        <v>408.73233468866499</v>
      </c>
      <c r="H6086">
        <v>2</v>
      </c>
      <c r="I6086">
        <v>20</v>
      </c>
      <c r="J6086" t="s">
        <v>28</v>
      </c>
      <c r="K6086">
        <v>36063.779764090228</v>
      </c>
    </row>
    <row r="6087" spans="1:11" x14ac:dyDescent="0.2">
      <c r="A6087">
        <v>27.5885</v>
      </c>
      <c r="B6087">
        <v>35580.515078367484</v>
      </c>
      <c r="C6087" t="s">
        <v>150053</v>
      </c>
      <c r="D6087" t="s">
        <v>5528</v>
      </c>
      <c r="E6087">
        <v>29.247499999999999</v>
      </c>
      <c r="F6087">
        <v>0.36250000000000071</v>
      </c>
      <c r="G6087">
        <v>408.73233468866499</v>
      </c>
      <c r="H6087">
        <v>2</v>
      </c>
      <c r="I6087">
        <v>20</v>
      </c>
      <c r="J6087" t="s">
        <v>28</v>
      </c>
      <c r="K6087">
        <v>36063.779764090228</v>
      </c>
    </row>
    <row r="6088" spans="1:11" x14ac:dyDescent="0.2">
      <c r="A6088">
        <v>27.614166666666669</v>
      </c>
      <c r="B6088">
        <v>25187.14617529216</v>
      </c>
      <c r="C6088" t="s">
        <v>150053</v>
      </c>
      <c r="D6088" t="s">
        <v>5528</v>
      </c>
      <c r="E6088">
        <v>29.247499999999999</v>
      </c>
      <c r="F6088">
        <v>0.36250000000000071</v>
      </c>
      <c r="G6088">
        <v>408.73233468866499</v>
      </c>
      <c r="H6088">
        <v>2</v>
      </c>
      <c r="I6088">
        <v>20</v>
      </c>
      <c r="J6088" t="s">
        <v>28</v>
      </c>
      <c r="K6088">
        <v>36063.779764090228</v>
      </c>
    </row>
    <row r="6089" spans="1:11" x14ac:dyDescent="0.2">
      <c r="A6089">
        <v>27.639833333333339</v>
      </c>
      <c r="B6089">
        <v>17655.747573634741</v>
      </c>
      <c r="C6089" t="s">
        <v>150053</v>
      </c>
      <c r="D6089" t="s">
        <v>5528</v>
      </c>
      <c r="E6089">
        <v>29.247499999999999</v>
      </c>
      <c r="F6089">
        <v>0.36250000000000071</v>
      </c>
      <c r="G6089">
        <v>408.73233468866499</v>
      </c>
      <c r="H6089">
        <v>2</v>
      </c>
      <c r="I6089">
        <v>20</v>
      </c>
      <c r="J6089" t="s">
        <v>28</v>
      </c>
      <c r="K6089">
        <v>36063.779764090228</v>
      </c>
    </row>
    <row r="6090" spans="1:11" x14ac:dyDescent="0.2">
      <c r="A6090">
        <v>27.666</v>
      </c>
      <c r="B6090">
        <v>12422.664332493059</v>
      </c>
      <c r="C6090" t="s">
        <v>150053</v>
      </c>
      <c r="D6090" t="s">
        <v>5528</v>
      </c>
      <c r="E6090">
        <v>29.247499999999999</v>
      </c>
      <c r="F6090">
        <v>0.36250000000000071</v>
      </c>
      <c r="G6090">
        <v>408.73233468866499</v>
      </c>
      <c r="H6090">
        <v>2</v>
      </c>
      <c r="I6090">
        <v>20</v>
      </c>
      <c r="J6090" t="s">
        <v>28</v>
      </c>
      <c r="K6090">
        <v>36063.779764090228</v>
      </c>
    </row>
    <row r="6091" spans="1:11" x14ac:dyDescent="0.2">
      <c r="A6091">
        <v>27.69233333333333</v>
      </c>
      <c r="B6091">
        <v>8966.3957523060744</v>
      </c>
      <c r="C6091" t="s">
        <v>150053</v>
      </c>
      <c r="D6091" t="s">
        <v>5528</v>
      </c>
      <c r="E6091">
        <v>29.247499999999999</v>
      </c>
      <c r="F6091">
        <v>0.36250000000000071</v>
      </c>
      <c r="G6091">
        <v>408.73233468866499</v>
      </c>
      <c r="H6091">
        <v>2</v>
      </c>
      <c r="I6091">
        <v>20</v>
      </c>
      <c r="J6091" t="s">
        <v>28</v>
      </c>
      <c r="K6091">
        <v>36063.779764090228</v>
      </c>
    </row>
    <row r="6092" spans="1:11" x14ac:dyDescent="0.2">
      <c r="A6092">
        <v>27.718</v>
      </c>
      <c r="B6092">
        <v>6851.5524861066042</v>
      </c>
      <c r="C6092" t="s">
        <v>150053</v>
      </c>
      <c r="D6092" t="s">
        <v>5528</v>
      </c>
      <c r="E6092">
        <v>29.247499999999999</v>
      </c>
      <c r="F6092">
        <v>0.36250000000000071</v>
      </c>
      <c r="G6092">
        <v>408.73233468866499</v>
      </c>
      <c r="H6092">
        <v>2</v>
      </c>
      <c r="I6092">
        <v>20</v>
      </c>
      <c r="J6092" t="s">
        <v>28</v>
      </c>
      <c r="K6092">
        <v>36063.779764090228</v>
      </c>
    </row>
    <row r="6093" spans="1:11" x14ac:dyDescent="0.2">
      <c r="A6093">
        <v>27.74366666666667</v>
      </c>
      <c r="B6093">
        <v>5749.6650504481368</v>
      </c>
      <c r="C6093" t="s">
        <v>150053</v>
      </c>
      <c r="D6093" t="s">
        <v>5528</v>
      </c>
      <c r="E6093">
        <v>29.247499999999999</v>
      </c>
      <c r="F6093">
        <v>0.36250000000000071</v>
      </c>
      <c r="G6093">
        <v>408.73233468866499</v>
      </c>
      <c r="H6093">
        <v>2</v>
      </c>
      <c r="I6093">
        <v>20</v>
      </c>
      <c r="J6093" t="s">
        <v>28</v>
      </c>
      <c r="K6093">
        <v>36063.779764090228</v>
      </c>
    </row>
    <row r="6094" spans="1:11" x14ac:dyDescent="0.2">
      <c r="A6094">
        <v>27.769666666666669</v>
      </c>
      <c r="B6094">
        <v>5442.878778395172</v>
      </c>
      <c r="C6094" t="s">
        <v>150053</v>
      </c>
      <c r="D6094" t="s">
        <v>5528</v>
      </c>
      <c r="E6094">
        <v>29.247499999999999</v>
      </c>
      <c r="F6094">
        <v>0.36250000000000071</v>
      </c>
      <c r="G6094">
        <v>408.73233468866499</v>
      </c>
      <c r="H6094">
        <v>2</v>
      </c>
      <c r="I6094">
        <v>20</v>
      </c>
      <c r="J6094" t="s">
        <v>28</v>
      </c>
      <c r="K6094">
        <v>36063.779764090228</v>
      </c>
    </row>
    <row r="6095" spans="1:11" x14ac:dyDescent="0.2">
      <c r="A6095">
        <v>27.795999999999999</v>
      </c>
      <c r="B6095">
        <v>5803.2239000299451</v>
      </c>
      <c r="C6095" t="s">
        <v>150053</v>
      </c>
      <c r="D6095" t="s">
        <v>5528</v>
      </c>
      <c r="E6095">
        <v>29.247499999999999</v>
      </c>
      <c r="F6095">
        <v>0.36250000000000071</v>
      </c>
      <c r="G6095">
        <v>408.73233468866499</v>
      </c>
      <c r="H6095">
        <v>2</v>
      </c>
      <c r="I6095">
        <v>20</v>
      </c>
      <c r="J6095" t="s">
        <v>28</v>
      </c>
      <c r="K6095">
        <v>36063.779764090228</v>
      </c>
    </row>
    <row r="6096" spans="1:11" x14ac:dyDescent="0.2">
      <c r="A6096">
        <v>27.821666666666669</v>
      </c>
      <c r="B6096">
        <v>6783.6158087352469</v>
      </c>
      <c r="C6096" t="s">
        <v>150053</v>
      </c>
      <c r="D6096" t="s">
        <v>5528</v>
      </c>
      <c r="E6096">
        <v>29.247499999999999</v>
      </c>
      <c r="F6096">
        <v>0.36250000000000071</v>
      </c>
      <c r="G6096">
        <v>408.73233468866499</v>
      </c>
      <c r="H6096">
        <v>2</v>
      </c>
      <c r="I6096">
        <v>20</v>
      </c>
      <c r="J6096" t="s">
        <v>28</v>
      </c>
      <c r="K6096">
        <v>36063.779764090228</v>
      </c>
    </row>
    <row r="6097" spans="1:11" x14ac:dyDescent="0.2">
      <c r="A6097">
        <v>27.847333333333331</v>
      </c>
      <c r="B6097">
        <v>8395.2997148431587</v>
      </c>
      <c r="C6097" t="s">
        <v>150053</v>
      </c>
      <c r="D6097" t="s">
        <v>5528</v>
      </c>
      <c r="E6097">
        <v>29.247499999999999</v>
      </c>
      <c r="F6097">
        <v>0.36250000000000071</v>
      </c>
      <c r="G6097">
        <v>408.73233468866499</v>
      </c>
      <c r="H6097">
        <v>2</v>
      </c>
      <c r="I6097">
        <v>20</v>
      </c>
      <c r="J6097" t="s">
        <v>28</v>
      </c>
      <c r="K6097">
        <v>36063.779764090228</v>
      </c>
    </row>
    <row r="6098" spans="1:11" x14ac:dyDescent="0.2">
      <c r="A6098">
        <v>27.873333333333331</v>
      </c>
      <c r="B6098">
        <v>10690.398363644081</v>
      </c>
      <c r="C6098" t="s">
        <v>150053</v>
      </c>
      <c r="D6098" t="s">
        <v>5528</v>
      </c>
      <c r="E6098">
        <v>29.247499999999999</v>
      </c>
      <c r="F6098">
        <v>0.36250000000000071</v>
      </c>
      <c r="G6098">
        <v>408.73233468866499</v>
      </c>
      <c r="H6098">
        <v>2</v>
      </c>
      <c r="I6098">
        <v>20</v>
      </c>
      <c r="J6098" t="s">
        <v>28</v>
      </c>
      <c r="K6098">
        <v>36063.779764090228</v>
      </c>
    </row>
    <row r="6099" spans="1:11" x14ac:dyDescent="0.2">
      <c r="A6099">
        <v>27.8995</v>
      </c>
      <c r="B6099">
        <v>13738.266515834441</v>
      </c>
      <c r="C6099" t="s">
        <v>150053</v>
      </c>
      <c r="D6099" t="s">
        <v>5528</v>
      </c>
      <c r="E6099">
        <v>29.247499999999999</v>
      </c>
      <c r="F6099">
        <v>0.36250000000000071</v>
      </c>
      <c r="G6099">
        <v>408.73233468866499</v>
      </c>
      <c r="H6099">
        <v>2</v>
      </c>
      <c r="I6099">
        <v>20</v>
      </c>
      <c r="J6099" t="s">
        <v>28</v>
      </c>
      <c r="K6099">
        <v>36063.779764090228</v>
      </c>
    </row>
    <row r="6100" spans="1:11" x14ac:dyDescent="0.2">
      <c r="A6100">
        <v>27.925166666666669</v>
      </c>
      <c r="B6100">
        <v>17604.711985993999</v>
      </c>
      <c r="C6100" t="s">
        <v>150053</v>
      </c>
      <c r="D6100" t="s">
        <v>5528</v>
      </c>
      <c r="E6100">
        <v>29.247499999999999</v>
      </c>
      <c r="F6100">
        <v>0.36250000000000071</v>
      </c>
      <c r="G6100">
        <v>408.73233468866499</v>
      </c>
      <c r="H6100">
        <v>2</v>
      </c>
      <c r="I6100">
        <v>20</v>
      </c>
      <c r="J6100" t="s">
        <v>28</v>
      </c>
      <c r="K6100">
        <v>36063.779764090228</v>
      </c>
    </row>
    <row r="6101" spans="1:11" x14ac:dyDescent="0.2">
      <c r="A6101">
        <v>27.951000000000001</v>
      </c>
      <c r="B6101">
        <v>22318.456079787629</v>
      </c>
      <c r="C6101" t="s">
        <v>150053</v>
      </c>
      <c r="D6101" t="s">
        <v>5528</v>
      </c>
      <c r="E6101">
        <v>29.247499999999999</v>
      </c>
      <c r="F6101">
        <v>0.36250000000000071</v>
      </c>
      <c r="G6101">
        <v>408.73233468866499</v>
      </c>
      <c r="H6101">
        <v>2</v>
      </c>
      <c r="I6101">
        <v>20</v>
      </c>
      <c r="J6101" t="s">
        <v>28</v>
      </c>
      <c r="K6101">
        <v>36063.779764090228</v>
      </c>
    </row>
    <row r="6102" spans="1:11" x14ac:dyDescent="0.2">
      <c r="A6102">
        <v>27.976833333333332</v>
      </c>
      <c r="B6102">
        <v>27849.13043831196</v>
      </c>
      <c r="C6102" t="s">
        <v>150053</v>
      </c>
      <c r="D6102" t="s">
        <v>5528</v>
      </c>
      <c r="E6102">
        <v>29.247499999999999</v>
      </c>
      <c r="F6102">
        <v>0.36250000000000071</v>
      </c>
      <c r="G6102">
        <v>408.73233468866499</v>
      </c>
      <c r="H6102">
        <v>2</v>
      </c>
      <c r="I6102">
        <v>20</v>
      </c>
      <c r="J6102" t="s">
        <v>28</v>
      </c>
      <c r="K6102">
        <v>36063.779764090228</v>
      </c>
    </row>
    <row r="6103" spans="1:11" x14ac:dyDescent="0.2">
      <c r="A6103">
        <v>28.003166666666669</v>
      </c>
      <c r="B6103">
        <v>34071.884815164558</v>
      </c>
      <c r="C6103" t="s">
        <v>150053</v>
      </c>
      <c r="D6103" t="s">
        <v>5528</v>
      </c>
      <c r="E6103">
        <v>29.247499999999999</v>
      </c>
      <c r="F6103">
        <v>0.36250000000000071</v>
      </c>
      <c r="G6103">
        <v>408.73233468866499</v>
      </c>
      <c r="H6103">
        <v>2</v>
      </c>
      <c r="I6103">
        <v>20</v>
      </c>
      <c r="J6103" t="s">
        <v>28</v>
      </c>
      <c r="K6103">
        <v>36063.779764090228</v>
      </c>
    </row>
    <row r="6104" spans="1:11" x14ac:dyDescent="0.2">
      <c r="A6104">
        <v>28.028833333333331</v>
      </c>
      <c r="B6104">
        <v>40753.265911729519</v>
      </c>
      <c r="C6104" t="s">
        <v>150053</v>
      </c>
      <c r="D6104" t="s">
        <v>5528</v>
      </c>
      <c r="E6104">
        <v>29.247499999999999</v>
      </c>
      <c r="F6104">
        <v>0.36250000000000071</v>
      </c>
      <c r="G6104">
        <v>408.73233468866499</v>
      </c>
      <c r="H6104">
        <v>2</v>
      </c>
      <c r="I6104">
        <v>20</v>
      </c>
      <c r="J6104" t="s">
        <v>28</v>
      </c>
      <c r="K6104">
        <v>36063.779764090228</v>
      </c>
    </row>
    <row r="6105" spans="1:11" x14ac:dyDescent="0.2">
      <c r="A6105">
        <v>28.054500000000001</v>
      </c>
      <c r="B6105">
        <v>47553.447342712927</v>
      </c>
      <c r="C6105" t="s">
        <v>150053</v>
      </c>
      <c r="D6105" t="s">
        <v>5528</v>
      </c>
      <c r="E6105">
        <v>29.247499999999999</v>
      </c>
      <c r="F6105">
        <v>0.36250000000000071</v>
      </c>
      <c r="G6105">
        <v>408.73233468866499</v>
      </c>
      <c r="H6105">
        <v>2</v>
      </c>
      <c r="I6105">
        <v>20</v>
      </c>
      <c r="J6105" t="s">
        <v>28</v>
      </c>
      <c r="K6105">
        <v>36063.779764090228</v>
      </c>
    </row>
    <row r="6106" spans="1:11" x14ac:dyDescent="0.2">
      <c r="A6106">
        <v>28.080833333333331</v>
      </c>
      <c r="B6106">
        <v>54052.549302337968</v>
      </c>
      <c r="C6106" t="s">
        <v>150053</v>
      </c>
      <c r="D6106" t="s">
        <v>5528</v>
      </c>
      <c r="E6106">
        <v>29.247499999999999</v>
      </c>
      <c r="F6106">
        <v>0.36250000000000071</v>
      </c>
      <c r="G6106">
        <v>408.73233468866499</v>
      </c>
      <c r="H6106">
        <v>2</v>
      </c>
      <c r="I6106">
        <v>20</v>
      </c>
      <c r="J6106" t="s">
        <v>28</v>
      </c>
      <c r="K6106">
        <v>36063.779764090228</v>
      </c>
    </row>
    <row r="6107" spans="1:11" x14ac:dyDescent="0.2">
      <c r="A6107">
        <v>28.107166666666672</v>
      </c>
      <c r="B6107">
        <v>59802.991358779444</v>
      </c>
      <c r="C6107" t="s">
        <v>150053</v>
      </c>
      <c r="D6107" t="s">
        <v>5528</v>
      </c>
      <c r="E6107">
        <v>29.247499999999999</v>
      </c>
      <c r="F6107">
        <v>0.36250000000000071</v>
      </c>
      <c r="G6107">
        <v>408.73233468866499</v>
      </c>
      <c r="H6107">
        <v>2</v>
      </c>
      <c r="I6107">
        <v>20</v>
      </c>
      <c r="J6107" t="s">
        <v>28</v>
      </c>
      <c r="K6107">
        <v>36063.779764090228</v>
      </c>
    </row>
    <row r="6108" spans="1:11" x14ac:dyDescent="0.2">
      <c r="A6108">
        <v>28.13283333333333</v>
      </c>
      <c r="B6108">
        <v>64390.032907004112</v>
      </c>
      <c r="C6108" t="s">
        <v>150053</v>
      </c>
      <c r="D6108" t="s">
        <v>5528</v>
      </c>
      <c r="E6108">
        <v>29.247499999999999</v>
      </c>
      <c r="F6108">
        <v>0.36250000000000071</v>
      </c>
      <c r="G6108">
        <v>408.73233468866499</v>
      </c>
      <c r="H6108">
        <v>2</v>
      </c>
      <c r="I6108">
        <v>20</v>
      </c>
      <c r="J6108" t="s">
        <v>28</v>
      </c>
      <c r="K6108">
        <v>36063.779764090228</v>
      </c>
    </row>
    <row r="6109" spans="1:11" x14ac:dyDescent="0.2">
      <c r="A6109">
        <v>28.1585</v>
      </c>
      <c r="B6109">
        <v>67530.810236802965</v>
      </c>
      <c r="C6109" t="s">
        <v>150053</v>
      </c>
      <c r="D6109" t="s">
        <v>5528</v>
      </c>
      <c r="E6109">
        <v>29.247499999999999</v>
      </c>
      <c r="F6109">
        <v>0.36250000000000071</v>
      </c>
      <c r="G6109">
        <v>408.73233468866499</v>
      </c>
      <c r="H6109">
        <v>2</v>
      </c>
      <c r="I6109">
        <v>20</v>
      </c>
      <c r="J6109" t="s">
        <v>28</v>
      </c>
      <c r="K6109">
        <v>36063.779764090228</v>
      </c>
    </row>
    <row r="6110" spans="1:11" x14ac:dyDescent="0.2">
      <c r="A6110">
        <v>28.184333333333331</v>
      </c>
      <c r="B6110">
        <v>69143.73809684068</v>
      </c>
      <c r="C6110" t="s">
        <v>150053</v>
      </c>
      <c r="D6110" t="s">
        <v>5528</v>
      </c>
      <c r="E6110">
        <v>29.247499999999999</v>
      </c>
      <c r="F6110">
        <v>0.36250000000000071</v>
      </c>
      <c r="G6110">
        <v>408.73233468866499</v>
      </c>
      <c r="H6110">
        <v>2</v>
      </c>
      <c r="I6110">
        <v>20</v>
      </c>
      <c r="J6110" t="s">
        <v>28</v>
      </c>
      <c r="K6110">
        <v>36063.779764090228</v>
      </c>
    </row>
    <row r="6111" spans="1:11" x14ac:dyDescent="0.2">
      <c r="A6111">
        <v>28.210666666666668</v>
      </c>
      <c r="B6111">
        <v>69458.850652369059</v>
      </c>
      <c r="C6111" t="s">
        <v>150053</v>
      </c>
      <c r="D6111" t="s">
        <v>5528</v>
      </c>
      <c r="E6111">
        <v>29.247499999999999</v>
      </c>
      <c r="F6111">
        <v>0.36250000000000071</v>
      </c>
      <c r="G6111">
        <v>408.73233468866499</v>
      </c>
      <c r="H6111">
        <v>2</v>
      </c>
      <c r="I6111">
        <v>20</v>
      </c>
      <c r="J6111" t="s">
        <v>28</v>
      </c>
      <c r="K6111">
        <v>36063.779764090228</v>
      </c>
    </row>
    <row r="6112" spans="1:11" x14ac:dyDescent="0.2">
      <c r="A6112">
        <v>28.236333333333331</v>
      </c>
      <c r="B6112">
        <v>69080.079878899865</v>
      </c>
      <c r="C6112" t="s">
        <v>150053</v>
      </c>
      <c r="D6112" t="s">
        <v>5528</v>
      </c>
      <c r="E6112">
        <v>29.247499999999999</v>
      </c>
      <c r="F6112">
        <v>0.36250000000000071</v>
      </c>
      <c r="G6112">
        <v>408.73233468866499</v>
      </c>
      <c r="H6112">
        <v>2</v>
      </c>
      <c r="I6112">
        <v>20</v>
      </c>
      <c r="J6112" t="s">
        <v>28</v>
      </c>
      <c r="K6112">
        <v>36063.779764090228</v>
      </c>
    </row>
    <row r="6113" spans="1:11" x14ac:dyDescent="0.2">
      <c r="A6113">
        <v>28.262</v>
      </c>
      <c r="B6113">
        <v>69071.488346647035</v>
      </c>
      <c r="C6113" t="s">
        <v>150053</v>
      </c>
      <c r="D6113" t="s">
        <v>5528</v>
      </c>
      <c r="E6113">
        <v>29.247499999999999</v>
      </c>
      <c r="F6113">
        <v>0.36250000000000071</v>
      </c>
      <c r="G6113">
        <v>408.73233468866499</v>
      </c>
      <c r="H6113">
        <v>2</v>
      </c>
      <c r="I6113">
        <v>20</v>
      </c>
      <c r="J6113" t="s">
        <v>28</v>
      </c>
      <c r="K6113">
        <v>36063.779764090228</v>
      </c>
    </row>
    <row r="6114" spans="1:11" x14ac:dyDescent="0.2">
      <c r="A6114">
        <v>28.288166666666669</v>
      </c>
      <c r="B6114">
        <v>70987.592199178791</v>
      </c>
      <c r="C6114" t="s">
        <v>150053</v>
      </c>
      <c r="D6114" t="s">
        <v>5528</v>
      </c>
      <c r="E6114">
        <v>29.247499999999999</v>
      </c>
      <c r="F6114">
        <v>0.36250000000000071</v>
      </c>
      <c r="G6114">
        <v>408.73233468866499</v>
      </c>
      <c r="H6114">
        <v>2</v>
      </c>
      <c r="I6114">
        <v>20</v>
      </c>
      <c r="J6114" t="s">
        <v>28</v>
      </c>
      <c r="K6114">
        <v>36063.779764090228</v>
      </c>
    </row>
    <row r="6115" spans="1:11" x14ac:dyDescent="0.2">
      <c r="A6115">
        <v>28.31433333333333</v>
      </c>
      <c r="B6115">
        <v>76921.204114710839</v>
      </c>
      <c r="C6115" t="s">
        <v>150053</v>
      </c>
      <c r="D6115" t="s">
        <v>5528</v>
      </c>
      <c r="E6115">
        <v>29.247499999999999</v>
      </c>
      <c r="F6115">
        <v>0.36250000000000071</v>
      </c>
      <c r="G6115">
        <v>408.73233468866499</v>
      </c>
      <c r="H6115">
        <v>2</v>
      </c>
      <c r="I6115">
        <v>20</v>
      </c>
      <c r="J6115" t="s">
        <v>28</v>
      </c>
      <c r="K6115">
        <v>36063.779764090228</v>
      </c>
    </row>
    <row r="6116" spans="1:11" x14ac:dyDescent="0.2">
      <c r="A6116">
        <v>28.34</v>
      </c>
      <c r="B6116">
        <v>89479.148382126165</v>
      </c>
      <c r="C6116" t="s">
        <v>150053</v>
      </c>
      <c r="D6116" t="s">
        <v>5528</v>
      </c>
      <c r="E6116">
        <v>29.247499999999999</v>
      </c>
      <c r="F6116">
        <v>0.36250000000000071</v>
      </c>
      <c r="G6116">
        <v>408.73233468866499</v>
      </c>
      <c r="H6116">
        <v>2</v>
      </c>
      <c r="I6116">
        <v>20</v>
      </c>
      <c r="J6116" t="s">
        <v>28</v>
      </c>
      <c r="K6116">
        <v>36063.779764090228</v>
      </c>
    </row>
    <row r="6117" spans="1:11" x14ac:dyDescent="0.2">
      <c r="A6117">
        <v>28.365666666666669</v>
      </c>
      <c r="B6117">
        <v>111689.5816557025</v>
      </c>
      <c r="C6117" t="s">
        <v>150053</v>
      </c>
      <c r="D6117" t="s">
        <v>5528</v>
      </c>
      <c r="E6117">
        <v>29.247499999999999</v>
      </c>
      <c r="F6117">
        <v>0.36250000000000071</v>
      </c>
      <c r="G6117">
        <v>408.73233468866499</v>
      </c>
      <c r="H6117">
        <v>2</v>
      </c>
      <c r="I6117">
        <v>20</v>
      </c>
      <c r="J6117" t="s">
        <v>28</v>
      </c>
      <c r="K6117">
        <v>36063.779764090228</v>
      </c>
    </row>
    <row r="6118" spans="1:11" x14ac:dyDescent="0.2">
      <c r="A6118">
        <v>28.391833333333331</v>
      </c>
      <c r="B6118">
        <v>146866.91956666569</v>
      </c>
      <c r="C6118" t="s">
        <v>150053</v>
      </c>
      <c r="D6118" t="s">
        <v>5528</v>
      </c>
      <c r="E6118">
        <v>29.247499999999999</v>
      </c>
      <c r="F6118">
        <v>0.36250000000000071</v>
      </c>
      <c r="G6118">
        <v>408.73233468866499</v>
      </c>
      <c r="H6118">
        <v>2</v>
      </c>
      <c r="I6118">
        <v>20</v>
      </c>
      <c r="J6118" t="s">
        <v>28</v>
      </c>
      <c r="K6118">
        <v>36063.779764090228</v>
      </c>
    </row>
    <row r="6119" spans="1:11" x14ac:dyDescent="0.2">
      <c r="A6119">
        <v>28.417999999999999</v>
      </c>
      <c r="B6119">
        <v>198276.51426911369</v>
      </c>
      <c r="C6119" t="s">
        <v>150053</v>
      </c>
      <c r="D6119" t="s">
        <v>5528</v>
      </c>
      <c r="E6119">
        <v>29.247499999999999</v>
      </c>
      <c r="F6119">
        <v>0.36250000000000071</v>
      </c>
      <c r="G6119">
        <v>408.73233468866499</v>
      </c>
      <c r="H6119">
        <v>2</v>
      </c>
      <c r="I6119">
        <v>20</v>
      </c>
      <c r="J6119" t="s">
        <v>28</v>
      </c>
      <c r="K6119">
        <v>36063.779764090228</v>
      </c>
    </row>
    <row r="6120" spans="1:11" x14ac:dyDescent="0.2">
      <c r="A6120">
        <v>28.443666666666669</v>
      </c>
      <c r="B6120">
        <v>268750.41930263297</v>
      </c>
      <c r="C6120" t="s">
        <v>150053</v>
      </c>
      <c r="D6120" t="s">
        <v>5528</v>
      </c>
      <c r="E6120">
        <v>29.247499999999999</v>
      </c>
      <c r="F6120">
        <v>0.36250000000000071</v>
      </c>
      <c r="G6120">
        <v>408.73233468866499</v>
      </c>
      <c r="H6120">
        <v>2</v>
      </c>
      <c r="I6120">
        <v>20</v>
      </c>
      <c r="J6120" t="s">
        <v>28</v>
      </c>
      <c r="K6120">
        <v>36063.779764090228</v>
      </c>
    </row>
    <row r="6121" spans="1:11" x14ac:dyDescent="0.2">
      <c r="A6121">
        <v>28.469333333333331</v>
      </c>
      <c r="B6121">
        <v>360188.6796879482</v>
      </c>
      <c r="C6121" t="s">
        <v>150053</v>
      </c>
      <c r="D6121" t="s">
        <v>5528</v>
      </c>
      <c r="E6121">
        <v>29.247499999999999</v>
      </c>
      <c r="F6121">
        <v>0.36250000000000071</v>
      </c>
      <c r="G6121">
        <v>408.73233468866499</v>
      </c>
      <c r="H6121">
        <v>2</v>
      </c>
      <c r="I6121">
        <v>20</v>
      </c>
      <c r="J6121" t="s">
        <v>28</v>
      </c>
      <c r="K6121">
        <v>36063.779764090228</v>
      </c>
    </row>
    <row r="6122" spans="1:11" x14ac:dyDescent="0.2">
      <c r="A6122">
        <v>28.4955</v>
      </c>
      <c r="B6122">
        <v>473029.53707598581</v>
      </c>
      <c r="C6122" t="s">
        <v>150053</v>
      </c>
      <c r="D6122" t="s">
        <v>5528</v>
      </c>
      <c r="E6122">
        <v>29.247499999999999</v>
      </c>
      <c r="F6122">
        <v>0.36250000000000071</v>
      </c>
      <c r="G6122">
        <v>408.73233468866499</v>
      </c>
      <c r="H6122">
        <v>2</v>
      </c>
      <c r="I6122">
        <v>20</v>
      </c>
      <c r="J6122" t="s">
        <v>28</v>
      </c>
      <c r="K6122">
        <v>36063.779764090228</v>
      </c>
    </row>
    <row r="6123" spans="1:11" x14ac:dyDescent="0.2">
      <c r="A6123">
        <v>28.52183333333333</v>
      </c>
      <c r="B6123">
        <v>605816.65844317817</v>
      </c>
      <c r="C6123" t="s">
        <v>150053</v>
      </c>
      <c r="D6123" t="s">
        <v>5528</v>
      </c>
      <c r="E6123">
        <v>29.247499999999999</v>
      </c>
      <c r="F6123">
        <v>0.36250000000000071</v>
      </c>
      <c r="G6123">
        <v>408.73233468866499</v>
      </c>
      <c r="H6123">
        <v>2</v>
      </c>
      <c r="I6123">
        <v>20</v>
      </c>
      <c r="J6123" t="s">
        <v>28</v>
      </c>
      <c r="K6123">
        <v>36063.779764090228</v>
      </c>
    </row>
    <row r="6124" spans="1:11" x14ac:dyDescent="0.2">
      <c r="A6124">
        <v>28.547499999999999</v>
      </c>
      <c r="B6124">
        <v>755035.85586856492</v>
      </c>
      <c r="C6124" t="s">
        <v>150053</v>
      </c>
      <c r="D6124" t="s">
        <v>5528</v>
      </c>
      <c r="E6124">
        <v>29.247499999999999</v>
      </c>
      <c r="F6124">
        <v>0.36250000000000071</v>
      </c>
      <c r="G6124">
        <v>408.73233468866499</v>
      </c>
      <c r="H6124">
        <v>2</v>
      </c>
      <c r="I6124">
        <v>20</v>
      </c>
      <c r="J6124" t="s">
        <v>28</v>
      </c>
      <c r="K6124">
        <v>36063.779764090228</v>
      </c>
    </row>
    <row r="6125" spans="1:11" x14ac:dyDescent="0.2">
      <c r="A6125">
        <v>28.573166666666669</v>
      </c>
      <c r="B6125">
        <v>915433.50959321286</v>
      </c>
      <c r="C6125" t="s">
        <v>150053</v>
      </c>
      <c r="D6125" t="s">
        <v>5528</v>
      </c>
      <c r="E6125">
        <v>29.247499999999999</v>
      </c>
      <c r="F6125">
        <v>0.36250000000000071</v>
      </c>
      <c r="G6125">
        <v>408.73233468866499</v>
      </c>
      <c r="H6125">
        <v>2</v>
      </c>
      <c r="I6125">
        <v>20</v>
      </c>
      <c r="J6125" t="s">
        <v>28</v>
      </c>
      <c r="K6125">
        <v>36063.779764090228</v>
      </c>
    </row>
    <row r="6126" spans="1:11" x14ac:dyDescent="0.2">
      <c r="A6126">
        <v>28.599166666666669</v>
      </c>
      <c r="B6126">
        <v>1081212.75527369</v>
      </c>
      <c r="C6126" t="s">
        <v>150053</v>
      </c>
      <c r="D6126" t="s">
        <v>5528</v>
      </c>
      <c r="E6126">
        <v>29.247499999999999</v>
      </c>
      <c r="F6126">
        <v>0.36250000000000071</v>
      </c>
      <c r="G6126">
        <v>408.73233468866499</v>
      </c>
      <c r="H6126">
        <v>2</v>
      </c>
      <c r="I6126">
        <v>20</v>
      </c>
      <c r="J6126" t="s">
        <v>28</v>
      </c>
      <c r="K6126">
        <v>36063.779764090228</v>
      </c>
    </row>
    <row r="6127" spans="1:11" x14ac:dyDescent="0.2">
      <c r="A6127">
        <v>28.625499999999999</v>
      </c>
      <c r="B6127">
        <v>1248196.4105425731</v>
      </c>
      <c r="C6127" t="s">
        <v>150053</v>
      </c>
      <c r="D6127" t="s">
        <v>5528</v>
      </c>
      <c r="E6127">
        <v>29.247499999999999</v>
      </c>
      <c r="F6127">
        <v>0.36250000000000071</v>
      </c>
      <c r="G6127">
        <v>408.73233468866499</v>
      </c>
      <c r="H6127">
        <v>2</v>
      </c>
      <c r="I6127">
        <v>20</v>
      </c>
      <c r="J6127" t="s">
        <v>28</v>
      </c>
      <c r="K6127">
        <v>36063.779764090228</v>
      </c>
    </row>
    <row r="6128" spans="1:11" x14ac:dyDescent="0.2">
      <c r="A6128">
        <v>28.651166666666661</v>
      </c>
      <c r="B6128">
        <v>1415309.7194611779</v>
      </c>
      <c r="C6128" t="s">
        <v>150053</v>
      </c>
      <c r="D6128" t="s">
        <v>5528</v>
      </c>
      <c r="E6128">
        <v>29.247499999999999</v>
      </c>
      <c r="F6128">
        <v>0.36250000000000071</v>
      </c>
      <c r="G6128">
        <v>408.73233468866499</v>
      </c>
      <c r="H6128">
        <v>2</v>
      </c>
      <c r="I6128">
        <v>20</v>
      </c>
      <c r="J6128" t="s">
        <v>28</v>
      </c>
      <c r="K6128">
        <v>36063.779764090228</v>
      </c>
    </row>
    <row r="6129" spans="1:11" x14ac:dyDescent="0.2">
      <c r="A6129">
        <v>28.676833333333331</v>
      </c>
      <c r="B6129">
        <v>1588793.557884895</v>
      </c>
      <c r="C6129" t="s">
        <v>150053</v>
      </c>
      <c r="D6129" t="s">
        <v>5528</v>
      </c>
      <c r="E6129">
        <v>29.247499999999999</v>
      </c>
      <c r="F6129">
        <v>0.36250000000000071</v>
      </c>
      <c r="G6129">
        <v>408.73233468866499</v>
      </c>
      <c r="H6129">
        <v>2</v>
      </c>
      <c r="I6129">
        <v>20</v>
      </c>
      <c r="J6129" t="s">
        <v>28</v>
      </c>
      <c r="K6129">
        <v>36063.779764090228</v>
      </c>
    </row>
    <row r="6130" spans="1:11" x14ac:dyDescent="0.2">
      <c r="A6130">
        <v>28.702999999999999</v>
      </c>
      <c r="B6130">
        <v>1787305.834380416</v>
      </c>
      <c r="C6130" t="s">
        <v>150053</v>
      </c>
      <c r="D6130" t="s">
        <v>5528</v>
      </c>
      <c r="E6130">
        <v>29.247499999999999</v>
      </c>
      <c r="F6130">
        <v>0.36250000000000071</v>
      </c>
      <c r="G6130">
        <v>408.73233468866499</v>
      </c>
      <c r="H6130">
        <v>2</v>
      </c>
      <c r="I6130">
        <v>20</v>
      </c>
      <c r="J6130" t="s">
        <v>28</v>
      </c>
      <c r="K6130">
        <v>36063.779764090228</v>
      </c>
    </row>
    <row r="6131" spans="1:11" x14ac:dyDescent="0.2">
      <c r="A6131">
        <v>28.729333333333329</v>
      </c>
      <c r="B6131">
        <v>2051362.124394133</v>
      </c>
      <c r="C6131" t="s">
        <v>150053</v>
      </c>
      <c r="D6131" t="s">
        <v>5528</v>
      </c>
      <c r="E6131">
        <v>29.247499999999999</v>
      </c>
      <c r="F6131">
        <v>0.36250000000000071</v>
      </c>
      <c r="G6131">
        <v>408.73233468866499</v>
      </c>
      <c r="H6131">
        <v>2</v>
      </c>
      <c r="I6131">
        <v>20</v>
      </c>
      <c r="J6131" t="s">
        <v>28</v>
      </c>
      <c r="K6131">
        <v>36063.779764090228</v>
      </c>
    </row>
    <row r="6132" spans="1:11" x14ac:dyDescent="0.2">
      <c r="A6132">
        <v>28.754999999999999</v>
      </c>
      <c r="B6132">
        <v>2445422.414852384</v>
      </c>
      <c r="C6132" t="s">
        <v>150053</v>
      </c>
      <c r="D6132" t="s">
        <v>5528</v>
      </c>
      <c r="E6132">
        <v>29.247499999999999</v>
      </c>
      <c r="F6132">
        <v>0.36250000000000071</v>
      </c>
      <c r="G6132">
        <v>408.73233468866499</v>
      </c>
      <c r="H6132">
        <v>2</v>
      </c>
      <c r="I6132">
        <v>20</v>
      </c>
      <c r="J6132" t="s">
        <v>28</v>
      </c>
      <c r="K6132">
        <v>36063.779764090228</v>
      </c>
    </row>
    <row r="6133" spans="1:11" x14ac:dyDescent="0.2">
      <c r="A6133">
        <v>28.780666666666669</v>
      </c>
      <c r="B6133">
        <v>3083622.4155489109</v>
      </c>
      <c r="C6133" t="s">
        <v>150053</v>
      </c>
      <c r="D6133" t="s">
        <v>5528</v>
      </c>
      <c r="E6133">
        <v>29.247499999999999</v>
      </c>
      <c r="F6133">
        <v>0.36250000000000071</v>
      </c>
      <c r="G6133">
        <v>408.73233468866499</v>
      </c>
      <c r="H6133">
        <v>2</v>
      </c>
      <c r="I6133">
        <v>20</v>
      </c>
      <c r="J6133" t="s">
        <v>28</v>
      </c>
      <c r="K6133">
        <v>36063.779764090228</v>
      </c>
    </row>
    <row r="6134" spans="1:11" x14ac:dyDescent="0.2">
      <c r="A6134">
        <v>28.8065</v>
      </c>
      <c r="B6134">
        <v>4141418.132535622</v>
      </c>
      <c r="C6134" t="s">
        <v>150053</v>
      </c>
      <c r="D6134" t="s">
        <v>5528</v>
      </c>
      <c r="E6134">
        <v>29.247499999999999</v>
      </c>
      <c r="F6134">
        <v>0.36250000000000071</v>
      </c>
      <c r="G6134">
        <v>408.73233468866499</v>
      </c>
      <c r="H6134">
        <v>2</v>
      </c>
      <c r="I6134">
        <v>20</v>
      </c>
      <c r="J6134" t="s">
        <v>28</v>
      </c>
      <c r="K6134">
        <v>36063.779764090228</v>
      </c>
    </row>
    <row r="6135" spans="1:11" x14ac:dyDescent="0.2">
      <c r="A6135">
        <v>28.83283333333333</v>
      </c>
      <c r="B6135">
        <v>5876776.9652498774</v>
      </c>
      <c r="C6135" t="s">
        <v>150053</v>
      </c>
      <c r="D6135" t="s">
        <v>5528</v>
      </c>
      <c r="E6135">
        <v>29.247499999999999</v>
      </c>
      <c r="F6135">
        <v>0.36250000000000071</v>
      </c>
      <c r="G6135">
        <v>408.73233468866499</v>
      </c>
      <c r="H6135">
        <v>2</v>
      </c>
      <c r="I6135">
        <v>20</v>
      </c>
      <c r="J6135" t="s">
        <v>28</v>
      </c>
      <c r="K6135">
        <v>36063.779764090228</v>
      </c>
    </row>
    <row r="6136" spans="1:11" x14ac:dyDescent="0.2">
      <c r="A6136">
        <v>28.858499999999999</v>
      </c>
      <c r="B6136">
        <v>8648004.3399799541</v>
      </c>
      <c r="C6136" t="s">
        <v>150053</v>
      </c>
      <c r="D6136" t="s">
        <v>5528</v>
      </c>
      <c r="E6136">
        <v>29.247499999999999</v>
      </c>
      <c r="F6136">
        <v>0.36250000000000071</v>
      </c>
      <c r="G6136">
        <v>408.73233468866499</v>
      </c>
      <c r="H6136">
        <v>2</v>
      </c>
      <c r="I6136">
        <v>20</v>
      </c>
      <c r="J6136" t="s">
        <v>28</v>
      </c>
      <c r="K6136">
        <v>36063.779764090228</v>
      </c>
    </row>
    <row r="6137" spans="1:11" x14ac:dyDescent="0.2">
      <c r="A6137">
        <v>28.884166666666669</v>
      </c>
      <c r="B6137">
        <v>12925703.996214161</v>
      </c>
      <c r="C6137" t="s">
        <v>150053</v>
      </c>
      <c r="D6137" t="s">
        <v>5528</v>
      </c>
      <c r="E6137">
        <v>29.247499999999999</v>
      </c>
      <c r="F6137">
        <v>0.36250000000000071</v>
      </c>
      <c r="G6137">
        <v>408.73233468866499</v>
      </c>
      <c r="H6137">
        <v>2</v>
      </c>
      <c r="I6137">
        <v>20</v>
      </c>
      <c r="J6137" t="s">
        <v>28</v>
      </c>
      <c r="K6137">
        <v>36063.779764090228</v>
      </c>
    </row>
    <row r="6138" spans="1:11" x14ac:dyDescent="0.2">
      <c r="A6138">
        <v>28.91</v>
      </c>
      <c r="B6138">
        <v>19288642.539211571</v>
      </c>
      <c r="C6138" t="s">
        <v>150053</v>
      </c>
      <c r="D6138" t="s">
        <v>5528</v>
      </c>
      <c r="E6138">
        <v>29.247499999999999</v>
      </c>
      <c r="F6138">
        <v>0.36250000000000071</v>
      </c>
      <c r="G6138">
        <v>408.73233468866499</v>
      </c>
      <c r="H6138">
        <v>2</v>
      </c>
      <c r="I6138">
        <v>20</v>
      </c>
      <c r="J6138" t="s">
        <v>28</v>
      </c>
      <c r="K6138">
        <v>36063.779764090228</v>
      </c>
    </row>
    <row r="6139" spans="1:11" x14ac:dyDescent="0.2">
      <c r="A6139">
        <v>28.93633333333333</v>
      </c>
      <c r="B6139">
        <v>28395512.070001051</v>
      </c>
      <c r="C6139" t="s">
        <v>150053</v>
      </c>
      <c r="D6139" t="s">
        <v>5528</v>
      </c>
      <c r="E6139">
        <v>29.247499999999999</v>
      </c>
      <c r="F6139">
        <v>0.36250000000000071</v>
      </c>
      <c r="G6139">
        <v>408.73233468866499</v>
      </c>
      <c r="H6139">
        <v>2</v>
      </c>
      <c r="I6139">
        <v>20</v>
      </c>
      <c r="J6139" t="s">
        <v>28</v>
      </c>
      <c r="K6139">
        <v>36063.779764090228</v>
      </c>
    </row>
    <row r="6140" spans="1:11" x14ac:dyDescent="0.2">
      <c r="A6140">
        <v>28.962</v>
      </c>
      <c r="B6140">
        <v>40924074.409498818</v>
      </c>
      <c r="C6140" t="s">
        <v>150053</v>
      </c>
      <c r="D6140" t="s">
        <v>5528</v>
      </c>
      <c r="E6140">
        <v>29.247499999999999</v>
      </c>
      <c r="F6140">
        <v>0.36250000000000071</v>
      </c>
      <c r="G6140">
        <v>408.73233468866499</v>
      </c>
      <c r="H6140">
        <v>2</v>
      </c>
      <c r="I6140">
        <v>20</v>
      </c>
      <c r="J6140" t="s">
        <v>28</v>
      </c>
      <c r="K6140">
        <v>36063.779764090228</v>
      </c>
    </row>
    <row r="6141" spans="1:11" x14ac:dyDescent="0.2">
      <c r="A6141">
        <v>28.987666666666669</v>
      </c>
      <c r="B6141">
        <v>57475754.967853323</v>
      </c>
      <c r="C6141" t="s">
        <v>150053</v>
      </c>
      <c r="D6141" t="s">
        <v>5528</v>
      </c>
      <c r="E6141">
        <v>29.247499999999999</v>
      </c>
      <c r="F6141">
        <v>0.36250000000000071</v>
      </c>
      <c r="G6141">
        <v>408.73233468866499</v>
      </c>
      <c r="H6141">
        <v>2</v>
      </c>
      <c r="I6141">
        <v>20</v>
      </c>
      <c r="J6141" t="s">
        <v>28</v>
      </c>
      <c r="K6141">
        <v>36063.779764090228</v>
      </c>
    </row>
    <row r="6142" spans="1:11" x14ac:dyDescent="0.2">
      <c r="A6142">
        <v>29.013833333333331</v>
      </c>
      <c r="B6142">
        <v>78449769.892339736</v>
      </c>
      <c r="C6142" t="s">
        <v>150053</v>
      </c>
      <c r="D6142" t="s">
        <v>5528</v>
      </c>
      <c r="E6142">
        <v>29.247499999999999</v>
      </c>
      <c r="F6142">
        <v>0.36250000000000071</v>
      </c>
      <c r="G6142">
        <v>408.73233468866499</v>
      </c>
      <c r="H6142">
        <v>2</v>
      </c>
      <c r="I6142">
        <v>20</v>
      </c>
      <c r="J6142" t="s">
        <v>28</v>
      </c>
      <c r="K6142">
        <v>36063.779764090228</v>
      </c>
    </row>
    <row r="6143" spans="1:11" x14ac:dyDescent="0.2">
      <c r="A6143">
        <v>29.040166666666671</v>
      </c>
      <c r="B6143">
        <v>103902429.4471169</v>
      </c>
      <c r="C6143" t="s">
        <v>150053</v>
      </c>
      <c r="D6143" t="s">
        <v>5528</v>
      </c>
      <c r="E6143">
        <v>29.247499999999999</v>
      </c>
      <c r="F6143">
        <v>0.36250000000000071</v>
      </c>
      <c r="G6143">
        <v>408.73233468866499</v>
      </c>
      <c r="H6143">
        <v>2</v>
      </c>
      <c r="I6143">
        <v>20</v>
      </c>
      <c r="J6143" t="s">
        <v>28</v>
      </c>
      <c r="K6143">
        <v>36063.779764090228</v>
      </c>
    </row>
    <row r="6144" spans="1:11" x14ac:dyDescent="0.2">
      <c r="A6144">
        <v>29.06583333333333</v>
      </c>
      <c r="B6144">
        <v>133417079.17734291</v>
      </c>
      <c r="C6144" t="s">
        <v>150053</v>
      </c>
      <c r="D6144" t="s">
        <v>5528</v>
      </c>
      <c r="E6144">
        <v>29.247499999999999</v>
      </c>
      <c r="F6144">
        <v>0.36250000000000071</v>
      </c>
      <c r="G6144">
        <v>408.73233468866499</v>
      </c>
      <c r="H6144">
        <v>2</v>
      </c>
      <c r="I6144">
        <v>20</v>
      </c>
      <c r="J6144" t="s">
        <v>28</v>
      </c>
      <c r="K6144">
        <v>36063.779764090228</v>
      </c>
    </row>
    <row r="6145" spans="1:11" x14ac:dyDescent="0.2">
      <c r="A6145">
        <v>29.0915</v>
      </c>
      <c r="B6145">
        <v>166016827.77036539</v>
      </c>
      <c r="C6145" t="s">
        <v>150053</v>
      </c>
      <c r="D6145" t="s">
        <v>5528</v>
      </c>
      <c r="E6145">
        <v>29.247499999999999</v>
      </c>
      <c r="F6145">
        <v>0.36250000000000071</v>
      </c>
      <c r="G6145">
        <v>408.73233468866499</v>
      </c>
      <c r="H6145">
        <v>2</v>
      </c>
      <c r="I6145">
        <v>20</v>
      </c>
      <c r="J6145" t="s">
        <v>28</v>
      </c>
      <c r="K6145">
        <v>36063.779764090228</v>
      </c>
    </row>
    <row r="6146" spans="1:11" x14ac:dyDescent="0.2">
      <c r="A6146">
        <v>29.1175</v>
      </c>
      <c r="B6146">
        <v>200151793.46850559</v>
      </c>
      <c r="C6146" t="s">
        <v>150053</v>
      </c>
      <c r="D6146" t="s">
        <v>5528</v>
      </c>
      <c r="E6146">
        <v>29.247499999999999</v>
      </c>
      <c r="F6146">
        <v>0.36250000000000071</v>
      </c>
      <c r="G6146">
        <v>408.73233468866499</v>
      </c>
      <c r="H6146">
        <v>2</v>
      </c>
      <c r="I6146">
        <v>20</v>
      </c>
      <c r="J6146" t="s">
        <v>28</v>
      </c>
      <c r="K6146">
        <v>36063.779764090228</v>
      </c>
    </row>
    <row r="6147" spans="1:11" x14ac:dyDescent="0.2">
      <c r="A6147">
        <v>29.14383333333334</v>
      </c>
      <c r="B6147">
        <v>233783062.22034031</v>
      </c>
      <c r="C6147" t="s">
        <v>150053</v>
      </c>
      <c r="D6147" t="s">
        <v>5528</v>
      </c>
      <c r="E6147">
        <v>29.247499999999999</v>
      </c>
      <c r="F6147">
        <v>0.36250000000000071</v>
      </c>
      <c r="G6147">
        <v>408.73233468866499</v>
      </c>
      <c r="H6147">
        <v>2</v>
      </c>
      <c r="I6147">
        <v>20</v>
      </c>
      <c r="J6147" t="s">
        <v>28</v>
      </c>
      <c r="K6147">
        <v>36063.779764090228</v>
      </c>
    </row>
    <row r="6148" spans="1:11" x14ac:dyDescent="0.2">
      <c r="A6148">
        <v>29.169499999999999</v>
      </c>
      <c r="B6148">
        <v>264567302.41933441</v>
      </c>
      <c r="C6148" t="s">
        <v>150053</v>
      </c>
      <c r="D6148" t="s">
        <v>5528</v>
      </c>
      <c r="E6148">
        <v>29.247499999999999</v>
      </c>
      <c r="F6148">
        <v>0.36250000000000071</v>
      </c>
      <c r="G6148">
        <v>408.73233468866499</v>
      </c>
      <c r="H6148">
        <v>2</v>
      </c>
      <c r="I6148">
        <v>20</v>
      </c>
      <c r="J6148" t="s">
        <v>28</v>
      </c>
      <c r="K6148">
        <v>36063.779764090228</v>
      </c>
    </row>
    <row r="6149" spans="1:11" x14ac:dyDescent="0.2">
      <c r="A6149">
        <v>29.195166666666669</v>
      </c>
      <c r="B6149">
        <v>290123353.54113102</v>
      </c>
      <c r="C6149" t="s">
        <v>150053</v>
      </c>
      <c r="D6149" t="s">
        <v>5528</v>
      </c>
      <c r="E6149">
        <v>29.247499999999999</v>
      </c>
      <c r="F6149">
        <v>0.36250000000000071</v>
      </c>
      <c r="G6149">
        <v>408.73233468866499</v>
      </c>
      <c r="H6149">
        <v>2</v>
      </c>
      <c r="I6149">
        <v>20</v>
      </c>
      <c r="J6149" t="s">
        <v>28</v>
      </c>
      <c r="K6149">
        <v>36063.779764090228</v>
      </c>
    </row>
    <row r="6150" spans="1:11" x14ac:dyDescent="0.2">
      <c r="A6150">
        <v>29.221166666666669</v>
      </c>
      <c r="B6150">
        <v>308339544.43532062</v>
      </c>
      <c r="C6150" t="s">
        <v>150053</v>
      </c>
      <c r="D6150" t="s">
        <v>5528</v>
      </c>
      <c r="E6150">
        <v>29.247499999999999</v>
      </c>
      <c r="F6150">
        <v>0.36250000000000071</v>
      </c>
      <c r="G6150">
        <v>408.73233468866499</v>
      </c>
      <c r="H6150">
        <v>2</v>
      </c>
      <c r="I6150">
        <v>20</v>
      </c>
      <c r="J6150" t="s">
        <v>28</v>
      </c>
      <c r="K6150">
        <v>36063.779764090228</v>
      </c>
    </row>
    <row r="6151" spans="1:11" x14ac:dyDescent="0.2">
      <c r="A6151">
        <v>29.247499999999999</v>
      </c>
      <c r="B6151">
        <v>317666657.37293339</v>
      </c>
      <c r="C6151" t="s">
        <v>150053</v>
      </c>
      <c r="D6151" t="s">
        <v>5528</v>
      </c>
      <c r="E6151">
        <v>29.247499999999999</v>
      </c>
      <c r="F6151">
        <v>0.36250000000000071</v>
      </c>
      <c r="G6151">
        <v>408.73233468866499</v>
      </c>
      <c r="H6151">
        <v>2</v>
      </c>
      <c r="I6151">
        <v>20</v>
      </c>
      <c r="J6151" t="s">
        <v>28</v>
      </c>
      <c r="K6151">
        <v>36063.779764090228</v>
      </c>
    </row>
    <row r="6152" spans="1:11" x14ac:dyDescent="0.2">
      <c r="A6152">
        <v>29.273166666666668</v>
      </c>
      <c r="B6152">
        <v>317339345.02623188</v>
      </c>
      <c r="C6152" t="s">
        <v>150053</v>
      </c>
      <c r="D6152" t="s">
        <v>5528</v>
      </c>
      <c r="E6152">
        <v>29.247499999999999</v>
      </c>
      <c r="F6152">
        <v>0.36250000000000071</v>
      </c>
      <c r="G6152">
        <v>408.73233468866499</v>
      </c>
      <c r="H6152">
        <v>2</v>
      </c>
      <c r="I6152">
        <v>20</v>
      </c>
      <c r="J6152" t="s">
        <v>28</v>
      </c>
      <c r="K6152">
        <v>36063.779764090228</v>
      </c>
    </row>
    <row r="6153" spans="1:11" x14ac:dyDescent="0.2">
      <c r="A6153">
        <v>29.298833333333331</v>
      </c>
      <c r="B6153">
        <v>307481865.3355068</v>
      </c>
      <c r="C6153" t="s">
        <v>150053</v>
      </c>
      <c r="D6153" t="s">
        <v>5528</v>
      </c>
      <c r="E6153">
        <v>29.247499999999999</v>
      </c>
      <c r="F6153">
        <v>0.36250000000000071</v>
      </c>
      <c r="G6153">
        <v>408.73233468866499</v>
      </c>
      <c r="H6153">
        <v>2</v>
      </c>
      <c r="I6153">
        <v>20</v>
      </c>
      <c r="J6153" t="s">
        <v>28</v>
      </c>
      <c r="K6153">
        <v>36063.779764090228</v>
      </c>
    </row>
    <row r="6154" spans="1:11" x14ac:dyDescent="0.2">
      <c r="A6154">
        <v>29.324833333333331</v>
      </c>
      <c r="B6154">
        <v>289077605.80089903</v>
      </c>
      <c r="C6154" t="s">
        <v>150053</v>
      </c>
      <c r="D6154" t="s">
        <v>5528</v>
      </c>
      <c r="E6154">
        <v>29.247499999999999</v>
      </c>
      <c r="F6154">
        <v>0.36250000000000071</v>
      </c>
      <c r="G6154">
        <v>408.73233468866499</v>
      </c>
      <c r="H6154">
        <v>2</v>
      </c>
      <c r="I6154">
        <v>20</v>
      </c>
      <c r="J6154" t="s">
        <v>28</v>
      </c>
      <c r="K6154">
        <v>36063.779764090228</v>
      </c>
    </row>
    <row r="6155" spans="1:11" x14ac:dyDescent="0.2">
      <c r="A6155">
        <v>29.351166666666661</v>
      </c>
      <c r="B6155">
        <v>263811153.80480841</v>
      </c>
      <c r="C6155" t="s">
        <v>150053</v>
      </c>
      <c r="D6155" t="s">
        <v>5528</v>
      </c>
      <c r="E6155">
        <v>29.247499999999999</v>
      </c>
      <c r="F6155">
        <v>0.36250000000000071</v>
      </c>
      <c r="G6155">
        <v>408.73233468866499</v>
      </c>
      <c r="H6155">
        <v>2</v>
      </c>
      <c r="I6155">
        <v>20</v>
      </c>
      <c r="J6155" t="s">
        <v>28</v>
      </c>
      <c r="K6155">
        <v>36063.779764090228</v>
      </c>
    </row>
    <row r="6156" spans="1:11" x14ac:dyDescent="0.2">
      <c r="A6156">
        <v>29.37683333333333</v>
      </c>
      <c r="B6156">
        <v>233817491.32223809</v>
      </c>
      <c r="C6156" t="s">
        <v>150053</v>
      </c>
      <c r="D6156" t="s">
        <v>5528</v>
      </c>
      <c r="E6156">
        <v>29.247499999999999</v>
      </c>
      <c r="F6156">
        <v>0.36250000000000071</v>
      </c>
      <c r="G6156">
        <v>408.73233468866499</v>
      </c>
      <c r="H6156">
        <v>2</v>
      </c>
      <c r="I6156">
        <v>20</v>
      </c>
      <c r="J6156" t="s">
        <v>28</v>
      </c>
      <c r="K6156">
        <v>36063.779764090228</v>
      </c>
    </row>
    <row r="6157" spans="1:11" x14ac:dyDescent="0.2">
      <c r="A6157">
        <v>29.4025</v>
      </c>
      <c r="B6157">
        <v>201389903.88515279</v>
      </c>
      <c r="C6157" t="s">
        <v>150053</v>
      </c>
      <c r="D6157" t="s">
        <v>5528</v>
      </c>
      <c r="E6157">
        <v>29.247499999999999</v>
      </c>
      <c r="F6157">
        <v>0.36250000000000071</v>
      </c>
      <c r="G6157">
        <v>408.73233468866499</v>
      </c>
      <c r="H6157">
        <v>2</v>
      </c>
      <c r="I6157">
        <v>20</v>
      </c>
      <c r="J6157" t="s">
        <v>28</v>
      </c>
      <c r="K6157">
        <v>36063.779764090228</v>
      </c>
    </row>
    <row r="6158" spans="1:11" x14ac:dyDescent="0.2">
      <c r="A6158">
        <v>29.428333333333331</v>
      </c>
      <c r="B6158">
        <v>168700518.75076851</v>
      </c>
      <c r="C6158" t="s">
        <v>150053</v>
      </c>
      <c r="D6158" t="s">
        <v>5528</v>
      </c>
      <c r="E6158">
        <v>29.247499999999999</v>
      </c>
      <c r="F6158">
        <v>0.36250000000000071</v>
      </c>
      <c r="G6158">
        <v>408.73233468866499</v>
      </c>
      <c r="H6158">
        <v>2</v>
      </c>
      <c r="I6158">
        <v>20</v>
      </c>
      <c r="J6158" t="s">
        <v>28</v>
      </c>
      <c r="K6158">
        <v>36063.779764090228</v>
      </c>
    </row>
    <row r="6159" spans="1:11" x14ac:dyDescent="0.2">
      <c r="A6159">
        <v>29.454666666666661</v>
      </c>
      <c r="B6159">
        <v>137578924.2712895</v>
      </c>
      <c r="C6159" t="s">
        <v>150053</v>
      </c>
      <c r="D6159" t="s">
        <v>5528</v>
      </c>
      <c r="E6159">
        <v>29.247499999999999</v>
      </c>
      <c r="F6159">
        <v>0.36250000000000071</v>
      </c>
      <c r="G6159">
        <v>408.73233468866499</v>
      </c>
      <c r="H6159">
        <v>2</v>
      </c>
      <c r="I6159">
        <v>20</v>
      </c>
      <c r="J6159" t="s">
        <v>28</v>
      </c>
      <c r="K6159">
        <v>36063.779764090228</v>
      </c>
    </row>
    <row r="6160" spans="1:11" x14ac:dyDescent="0.2">
      <c r="A6160">
        <v>29.480333333333331</v>
      </c>
      <c r="B6160">
        <v>109375758.92740551</v>
      </c>
      <c r="C6160" t="s">
        <v>150053</v>
      </c>
      <c r="D6160" t="s">
        <v>5528</v>
      </c>
      <c r="E6160">
        <v>29.247499999999999</v>
      </c>
      <c r="F6160">
        <v>0.36250000000000071</v>
      </c>
      <c r="G6160">
        <v>408.73233468866499</v>
      </c>
      <c r="H6160">
        <v>2</v>
      </c>
      <c r="I6160">
        <v>20</v>
      </c>
      <c r="J6160" t="s">
        <v>28</v>
      </c>
      <c r="K6160">
        <v>36063.779764090228</v>
      </c>
    </row>
    <row r="6161" spans="1:11" x14ac:dyDescent="0.2">
      <c r="A6161">
        <v>29.506</v>
      </c>
      <c r="B6161">
        <v>84917355.6584519</v>
      </c>
      <c r="C6161" t="s">
        <v>150053</v>
      </c>
      <c r="D6161" t="s">
        <v>5528</v>
      </c>
      <c r="E6161">
        <v>29.247499999999999</v>
      </c>
      <c r="F6161">
        <v>0.36250000000000071</v>
      </c>
      <c r="G6161">
        <v>408.73233468866499</v>
      </c>
      <c r="H6161">
        <v>2</v>
      </c>
      <c r="I6161">
        <v>20</v>
      </c>
      <c r="J6161" t="s">
        <v>28</v>
      </c>
      <c r="K6161">
        <v>36063.779764090228</v>
      </c>
    </row>
    <row r="6162" spans="1:11" x14ac:dyDescent="0.2">
      <c r="A6162">
        <v>29.532</v>
      </c>
      <c r="B6162">
        <v>64539502.341580003</v>
      </c>
      <c r="C6162" t="s">
        <v>150053</v>
      </c>
      <c r="D6162" t="s">
        <v>5528</v>
      </c>
      <c r="E6162">
        <v>29.247499999999999</v>
      </c>
      <c r="F6162">
        <v>0.36250000000000071</v>
      </c>
      <c r="G6162">
        <v>408.73233468866499</v>
      </c>
      <c r="H6162">
        <v>2</v>
      </c>
      <c r="I6162">
        <v>20</v>
      </c>
      <c r="J6162" t="s">
        <v>28</v>
      </c>
      <c r="K6162">
        <v>36063.779764090228</v>
      </c>
    </row>
    <row r="6163" spans="1:11" x14ac:dyDescent="0.2">
      <c r="A6163">
        <v>29.558166666666668</v>
      </c>
      <c r="B6163">
        <v>48176529.431075357</v>
      </c>
      <c r="C6163" t="s">
        <v>150053</v>
      </c>
      <c r="D6163" t="s">
        <v>5528</v>
      </c>
      <c r="E6163">
        <v>29.247499999999999</v>
      </c>
      <c r="F6163">
        <v>0.36250000000000071</v>
      </c>
      <c r="G6163">
        <v>408.73233468866499</v>
      </c>
      <c r="H6163">
        <v>2</v>
      </c>
      <c r="I6163">
        <v>20</v>
      </c>
      <c r="J6163" t="s">
        <v>28</v>
      </c>
      <c r="K6163">
        <v>36063.779764090228</v>
      </c>
    </row>
    <row r="6164" spans="1:11" x14ac:dyDescent="0.2">
      <c r="A6164">
        <v>29.583833333333331</v>
      </c>
      <c r="B6164">
        <v>35477872.684247173</v>
      </c>
      <c r="C6164" t="s">
        <v>150053</v>
      </c>
      <c r="D6164" t="s">
        <v>5528</v>
      </c>
      <c r="E6164">
        <v>29.247499999999999</v>
      </c>
      <c r="F6164">
        <v>0.36250000000000071</v>
      </c>
      <c r="G6164">
        <v>408.73233468866499</v>
      </c>
      <c r="H6164">
        <v>2</v>
      </c>
      <c r="I6164">
        <v>20</v>
      </c>
      <c r="J6164" t="s">
        <v>28</v>
      </c>
      <c r="K6164">
        <v>36063.779764090228</v>
      </c>
    </row>
    <row r="6165" spans="1:11" x14ac:dyDescent="0.2">
      <c r="A6165">
        <v>29.609500000000001</v>
      </c>
      <c r="B6165">
        <v>25926906.60796921</v>
      </c>
      <c r="C6165" t="s">
        <v>150053</v>
      </c>
      <c r="D6165" t="s">
        <v>5528</v>
      </c>
      <c r="E6165">
        <v>29.247499999999999</v>
      </c>
      <c r="F6165">
        <v>0.36250000000000071</v>
      </c>
      <c r="G6165">
        <v>408.73233468866499</v>
      </c>
      <c r="H6165">
        <v>2</v>
      </c>
      <c r="I6165">
        <v>20</v>
      </c>
      <c r="J6165" t="s">
        <v>28</v>
      </c>
      <c r="K6165">
        <v>36063.779764090228</v>
      </c>
    </row>
    <row r="6166" spans="1:11" x14ac:dyDescent="0.2">
      <c r="A6166">
        <v>29.6355</v>
      </c>
      <c r="B6166">
        <v>18943747.262673881</v>
      </c>
      <c r="C6166" t="s">
        <v>150053</v>
      </c>
      <c r="D6166" t="s">
        <v>5528</v>
      </c>
      <c r="E6166">
        <v>29.247499999999999</v>
      </c>
      <c r="F6166">
        <v>0.36250000000000071</v>
      </c>
      <c r="G6166">
        <v>408.73233468866499</v>
      </c>
      <c r="H6166">
        <v>2</v>
      </c>
      <c r="I6166">
        <v>20</v>
      </c>
      <c r="J6166" t="s">
        <v>28</v>
      </c>
      <c r="K6166">
        <v>36063.779764090228</v>
      </c>
    </row>
    <row r="6167" spans="1:11" x14ac:dyDescent="0.2">
      <c r="A6167">
        <v>29.66183333333333</v>
      </c>
      <c r="B6167">
        <v>13962054.054691421</v>
      </c>
      <c r="C6167" t="s">
        <v>150053</v>
      </c>
      <c r="D6167" t="s">
        <v>5528</v>
      </c>
      <c r="E6167">
        <v>29.247499999999999</v>
      </c>
      <c r="F6167">
        <v>0.36250000000000071</v>
      </c>
      <c r="G6167">
        <v>408.73233468866499</v>
      </c>
      <c r="H6167">
        <v>2</v>
      </c>
      <c r="I6167">
        <v>20</v>
      </c>
      <c r="J6167" t="s">
        <v>28</v>
      </c>
      <c r="K6167">
        <v>36063.779764090228</v>
      </c>
    </row>
    <row r="6168" spans="1:11" x14ac:dyDescent="0.2">
      <c r="A6168">
        <v>29.6875</v>
      </c>
      <c r="B6168">
        <v>10477777.254767191</v>
      </c>
      <c r="C6168" t="s">
        <v>150053</v>
      </c>
      <c r="D6168" t="s">
        <v>5528</v>
      </c>
      <c r="E6168">
        <v>29.247499999999999</v>
      </c>
      <c r="F6168">
        <v>0.36250000000000071</v>
      </c>
      <c r="G6168">
        <v>408.73233468866499</v>
      </c>
      <c r="H6168">
        <v>2</v>
      </c>
      <c r="I6168">
        <v>20</v>
      </c>
      <c r="J6168" t="s">
        <v>28</v>
      </c>
      <c r="K6168">
        <v>36063.779764090228</v>
      </c>
    </row>
    <row r="6169" spans="1:11" x14ac:dyDescent="0.2">
      <c r="A6169">
        <v>29.71316666666667</v>
      </c>
      <c r="B6169">
        <v>8073823.8708584607</v>
      </c>
      <c r="C6169" t="s">
        <v>150053</v>
      </c>
      <c r="D6169" t="s">
        <v>5528</v>
      </c>
      <c r="E6169">
        <v>29.247499999999999</v>
      </c>
      <c r="F6169">
        <v>0.36250000000000071</v>
      </c>
      <c r="G6169">
        <v>408.73233468866499</v>
      </c>
      <c r="H6169">
        <v>2</v>
      </c>
      <c r="I6169">
        <v>20</v>
      </c>
      <c r="J6169" t="s">
        <v>28</v>
      </c>
      <c r="K6169">
        <v>36063.779764090228</v>
      </c>
    </row>
    <row r="6170" spans="1:11" x14ac:dyDescent="0.2">
      <c r="A6170">
        <v>29.739166666666669</v>
      </c>
      <c r="B6170">
        <v>6423942.4259553012</v>
      </c>
      <c r="C6170" t="s">
        <v>150053</v>
      </c>
      <c r="D6170" t="s">
        <v>5528</v>
      </c>
      <c r="E6170">
        <v>29.247499999999999</v>
      </c>
      <c r="F6170">
        <v>0.36250000000000071</v>
      </c>
      <c r="G6170">
        <v>408.73233468866499</v>
      </c>
      <c r="H6170">
        <v>2</v>
      </c>
      <c r="I6170">
        <v>20</v>
      </c>
      <c r="J6170" t="s">
        <v>28</v>
      </c>
      <c r="K6170">
        <v>36063.779764090228</v>
      </c>
    </row>
    <row r="6171" spans="1:11" x14ac:dyDescent="0.2">
      <c r="A6171">
        <v>29.765499999999999</v>
      </c>
      <c r="B6171">
        <v>5285456.3092887197</v>
      </c>
      <c r="C6171" t="s">
        <v>150053</v>
      </c>
      <c r="D6171" t="s">
        <v>5528</v>
      </c>
      <c r="E6171">
        <v>29.247499999999999</v>
      </c>
      <c r="F6171">
        <v>0.36250000000000071</v>
      </c>
      <c r="G6171">
        <v>408.73233468866499</v>
      </c>
      <c r="H6171">
        <v>2</v>
      </c>
      <c r="I6171">
        <v>20</v>
      </c>
      <c r="J6171" t="s">
        <v>28</v>
      </c>
      <c r="K6171">
        <v>36063.779764090228</v>
      </c>
    </row>
    <row r="6172" spans="1:11" x14ac:dyDescent="0.2">
      <c r="A6172">
        <v>29.791166666666669</v>
      </c>
      <c r="B6172">
        <v>4484706.023533782</v>
      </c>
      <c r="C6172" t="s">
        <v>150053</v>
      </c>
      <c r="D6172" t="s">
        <v>5528</v>
      </c>
      <c r="E6172">
        <v>29.247499999999999</v>
      </c>
      <c r="F6172">
        <v>0.36250000000000071</v>
      </c>
      <c r="G6172">
        <v>408.73233468866499</v>
      </c>
      <c r="H6172">
        <v>2</v>
      </c>
      <c r="I6172">
        <v>20</v>
      </c>
      <c r="J6172" t="s">
        <v>28</v>
      </c>
      <c r="K6172">
        <v>36063.779764090228</v>
      </c>
    </row>
    <row r="6173" spans="1:11" x14ac:dyDescent="0.2">
      <c r="A6173">
        <v>29.816833333333332</v>
      </c>
      <c r="B6173">
        <v>3906774.5267372751</v>
      </c>
      <c r="C6173" t="s">
        <v>150053</v>
      </c>
      <c r="D6173" t="s">
        <v>5528</v>
      </c>
      <c r="E6173">
        <v>29.247499999999999</v>
      </c>
      <c r="F6173">
        <v>0.36250000000000071</v>
      </c>
      <c r="G6173">
        <v>408.73233468866499</v>
      </c>
      <c r="H6173">
        <v>2</v>
      </c>
      <c r="I6173">
        <v>20</v>
      </c>
      <c r="J6173" t="s">
        <v>28</v>
      </c>
      <c r="K6173">
        <v>36063.779764090228</v>
      </c>
    </row>
    <row r="6174" spans="1:11" x14ac:dyDescent="0.2">
      <c r="A6174">
        <v>29.843</v>
      </c>
      <c r="B6174">
        <v>3469968.246325362</v>
      </c>
      <c r="C6174" t="s">
        <v>150053</v>
      </c>
      <c r="D6174" t="s">
        <v>5528</v>
      </c>
      <c r="E6174">
        <v>29.247499999999999</v>
      </c>
      <c r="F6174">
        <v>0.36250000000000071</v>
      </c>
      <c r="G6174">
        <v>408.73233468866499</v>
      </c>
      <c r="H6174">
        <v>2</v>
      </c>
      <c r="I6174">
        <v>20</v>
      </c>
      <c r="J6174" t="s">
        <v>28</v>
      </c>
      <c r="K6174">
        <v>36063.779764090228</v>
      </c>
    </row>
    <row r="6175" spans="1:11" x14ac:dyDescent="0.2">
      <c r="A6175">
        <v>29.86933333333333</v>
      </c>
      <c r="B6175">
        <v>3123272.4827378518</v>
      </c>
      <c r="C6175" t="s">
        <v>150053</v>
      </c>
      <c r="D6175" t="s">
        <v>5528</v>
      </c>
      <c r="E6175">
        <v>29.247499999999999</v>
      </c>
      <c r="F6175">
        <v>0.36250000000000071</v>
      </c>
      <c r="G6175">
        <v>408.73233468866499</v>
      </c>
      <c r="H6175">
        <v>2</v>
      </c>
      <c r="I6175">
        <v>20</v>
      </c>
      <c r="J6175" t="s">
        <v>28</v>
      </c>
      <c r="K6175">
        <v>36063.779764090228</v>
      </c>
    </row>
    <row r="6176" spans="1:11" x14ac:dyDescent="0.2">
      <c r="A6176">
        <v>29.895</v>
      </c>
      <c r="B6176">
        <v>2834671.9359345911</v>
      </c>
      <c r="C6176" t="s">
        <v>150053</v>
      </c>
      <c r="D6176" t="s">
        <v>5528</v>
      </c>
      <c r="E6176">
        <v>29.247499999999999</v>
      </c>
      <c r="F6176">
        <v>0.36250000000000071</v>
      </c>
      <c r="G6176">
        <v>408.73233468866499</v>
      </c>
      <c r="H6176">
        <v>2</v>
      </c>
      <c r="I6176">
        <v>20</v>
      </c>
      <c r="J6176" t="s">
        <v>28</v>
      </c>
      <c r="K6176">
        <v>36063.779764090228</v>
      </c>
    </row>
    <row r="6177" spans="1:11" x14ac:dyDescent="0.2">
      <c r="A6177">
        <v>29.920666666666669</v>
      </c>
      <c r="B6177">
        <v>2585120.638907725</v>
      </c>
      <c r="C6177" t="s">
        <v>150053</v>
      </c>
      <c r="D6177" t="s">
        <v>5528</v>
      </c>
      <c r="E6177">
        <v>29.247499999999999</v>
      </c>
      <c r="F6177">
        <v>0.36250000000000071</v>
      </c>
      <c r="G6177">
        <v>408.73233468866499</v>
      </c>
      <c r="H6177">
        <v>2</v>
      </c>
      <c r="I6177">
        <v>20</v>
      </c>
      <c r="J6177" t="s">
        <v>28</v>
      </c>
      <c r="K6177">
        <v>36063.779764090228</v>
      </c>
    </row>
    <row r="6178" spans="1:11" x14ac:dyDescent="0.2">
      <c r="A6178">
        <v>29.9465</v>
      </c>
      <c r="B6178">
        <v>2363282.211707125</v>
      </c>
      <c r="C6178" t="s">
        <v>150053</v>
      </c>
      <c r="D6178" t="s">
        <v>5528</v>
      </c>
      <c r="E6178">
        <v>29.247499999999999</v>
      </c>
      <c r="F6178">
        <v>0.36250000000000071</v>
      </c>
      <c r="G6178">
        <v>408.73233468866499</v>
      </c>
      <c r="H6178">
        <v>2</v>
      </c>
      <c r="I6178">
        <v>20</v>
      </c>
      <c r="J6178" t="s">
        <v>28</v>
      </c>
      <c r="K6178">
        <v>36063.779764090228</v>
      </c>
    </row>
    <row r="6179" spans="1:11" x14ac:dyDescent="0.2">
      <c r="A6179">
        <v>29.972666666666669</v>
      </c>
      <c r="B6179">
        <v>2162866.079977151</v>
      </c>
      <c r="C6179" t="s">
        <v>150053</v>
      </c>
      <c r="D6179" t="s">
        <v>5528</v>
      </c>
      <c r="E6179">
        <v>29.247499999999999</v>
      </c>
      <c r="F6179">
        <v>0.36250000000000071</v>
      </c>
      <c r="G6179">
        <v>408.73233468866499</v>
      </c>
      <c r="H6179">
        <v>2</v>
      </c>
      <c r="I6179">
        <v>20</v>
      </c>
      <c r="J6179" t="s">
        <v>28</v>
      </c>
      <c r="K6179">
        <v>36063.779764090228</v>
      </c>
    </row>
    <row r="6180" spans="1:11" x14ac:dyDescent="0.2">
      <c r="A6180">
        <v>29.998333333333331</v>
      </c>
      <c r="B6180">
        <v>1980515.6881127181</v>
      </c>
      <c r="C6180" t="s">
        <v>150053</v>
      </c>
      <c r="D6180" t="s">
        <v>5528</v>
      </c>
      <c r="E6180">
        <v>29.247499999999999</v>
      </c>
      <c r="F6180">
        <v>0.36250000000000071</v>
      </c>
      <c r="G6180">
        <v>408.73233468866499</v>
      </c>
      <c r="H6180">
        <v>2</v>
      </c>
      <c r="I6180">
        <v>20</v>
      </c>
      <c r="J6180" t="s">
        <v>28</v>
      </c>
      <c r="K6180">
        <v>36063.779764090228</v>
      </c>
    </row>
    <row r="6181" spans="1:11" x14ac:dyDescent="0.2">
      <c r="A6181">
        <v>30.024000000000001</v>
      </c>
      <c r="B6181">
        <v>1814666.8409702249</v>
      </c>
      <c r="C6181" t="s">
        <v>150053</v>
      </c>
      <c r="D6181" t="s">
        <v>5528</v>
      </c>
      <c r="E6181">
        <v>29.247499999999999</v>
      </c>
      <c r="F6181">
        <v>0.36250000000000071</v>
      </c>
      <c r="G6181">
        <v>408.73233468866499</v>
      </c>
      <c r="H6181">
        <v>2</v>
      </c>
      <c r="I6181">
        <v>20</v>
      </c>
      <c r="J6181" t="s">
        <v>28</v>
      </c>
      <c r="K6181">
        <v>36063.779764090228</v>
      </c>
    </row>
    <row r="6182" spans="1:11" x14ac:dyDescent="0.2">
      <c r="A6182">
        <v>30.05</v>
      </c>
      <c r="B6182">
        <v>1664256.8916844821</v>
      </c>
      <c r="C6182" t="s">
        <v>150053</v>
      </c>
      <c r="D6182" t="s">
        <v>5528</v>
      </c>
      <c r="E6182">
        <v>29.247499999999999</v>
      </c>
      <c r="F6182">
        <v>0.36250000000000071</v>
      </c>
      <c r="G6182">
        <v>408.73233468866499</v>
      </c>
      <c r="H6182">
        <v>2</v>
      </c>
      <c r="I6182">
        <v>20</v>
      </c>
      <c r="J6182" t="s">
        <v>28</v>
      </c>
      <c r="K6182">
        <v>36063.779764090228</v>
      </c>
    </row>
    <row r="6183" spans="1:11" x14ac:dyDescent="0.2">
      <c r="A6183">
        <v>30.076333333333331</v>
      </c>
      <c r="B6183">
        <v>1528287.0652763229</v>
      </c>
      <c r="C6183" t="s">
        <v>150053</v>
      </c>
      <c r="D6183" t="s">
        <v>5528</v>
      </c>
      <c r="E6183">
        <v>29.247499999999999</v>
      </c>
      <c r="F6183">
        <v>0.36250000000000071</v>
      </c>
      <c r="G6183">
        <v>408.73233468866499</v>
      </c>
      <c r="H6183">
        <v>2</v>
      </c>
      <c r="I6183">
        <v>20</v>
      </c>
      <c r="J6183" t="s">
        <v>28</v>
      </c>
      <c r="K6183">
        <v>36063.779764090228</v>
      </c>
    </row>
    <row r="6184" spans="1:11" x14ac:dyDescent="0.2">
      <c r="A6184">
        <v>30.102</v>
      </c>
      <c r="B6184">
        <v>1405562.7790478079</v>
      </c>
      <c r="C6184" t="s">
        <v>150053</v>
      </c>
      <c r="D6184" t="s">
        <v>5528</v>
      </c>
      <c r="E6184">
        <v>29.247499999999999</v>
      </c>
      <c r="F6184">
        <v>0.36250000000000071</v>
      </c>
      <c r="G6184">
        <v>408.73233468866499</v>
      </c>
      <c r="H6184">
        <v>2</v>
      </c>
      <c r="I6184">
        <v>20</v>
      </c>
      <c r="J6184" t="s">
        <v>28</v>
      </c>
      <c r="K6184">
        <v>36063.779764090228</v>
      </c>
    </row>
    <row r="6185" spans="1:11" x14ac:dyDescent="0.2">
      <c r="A6185">
        <v>30.12766666666667</v>
      </c>
      <c r="B6185">
        <v>1294704.0602787789</v>
      </c>
      <c r="C6185" t="s">
        <v>150053</v>
      </c>
      <c r="D6185" t="s">
        <v>5528</v>
      </c>
      <c r="E6185">
        <v>29.247499999999999</v>
      </c>
      <c r="F6185">
        <v>0.36250000000000071</v>
      </c>
      <c r="G6185">
        <v>408.73233468866499</v>
      </c>
      <c r="H6185">
        <v>2</v>
      </c>
      <c r="I6185">
        <v>20</v>
      </c>
      <c r="J6185" t="s">
        <v>28</v>
      </c>
      <c r="K6185">
        <v>36063.779764090228</v>
      </c>
    </row>
    <row r="6186" spans="1:11" x14ac:dyDescent="0.2">
      <c r="A6186">
        <v>30.153500000000001</v>
      </c>
      <c r="B6186">
        <v>1194235.06972075</v>
      </c>
      <c r="C6186" t="s">
        <v>150053</v>
      </c>
      <c r="D6186" t="s">
        <v>5528</v>
      </c>
      <c r="E6186">
        <v>29.247499999999999</v>
      </c>
      <c r="F6186">
        <v>0.36250000000000071</v>
      </c>
      <c r="G6186">
        <v>408.73233468866499</v>
      </c>
      <c r="H6186">
        <v>2</v>
      </c>
      <c r="I6186">
        <v>20</v>
      </c>
      <c r="J6186" t="s">
        <v>28</v>
      </c>
      <c r="K6186">
        <v>36063.779764090228</v>
      </c>
    </row>
    <row r="6187" spans="1:11" x14ac:dyDescent="0.2">
      <c r="A6187">
        <v>30.17966666666667</v>
      </c>
      <c r="B6187">
        <v>1102702.189221072</v>
      </c>
      <c r="C6187" t="s">
        <v>150053</v>
      </c>
      <c r="D6187" t="s">
        <v>5528</v>
      </c>
      <c r="E6187">
        <v>29.247499999999999</v>
      </c>
      <c r="F6187">
        <v>0.36250000000000071</v>
      </c>
      <c r="G6187">
        <v>408.73233468866499</v>
      </c>
      <c r="H6187">
        <v>2</v>
      </c>
      <c r="I6187">
        <v>20</v>
      </c>
      <c r="J6187" t="s">
        <v>28</v>
      </c>
      <c r="K6187">
        <v>36063.779764090228</v>
      </c>
    </row>
    <row r="6188" spans="1:11" x14ac:dyDescent="0.2">
      <c r="A6188">
        <v>30.205333333333328</v>
      </c>
      <c r="B6188">
        <v>1018811.3657852</v>
      </c>
      <c r="C6188" t="s">
        <v>150053</v>
      </c>
      <c r="D6188" t="s">
        <v>5528</v>
      </c>
      <c r="E6188">
        <v>29.247499999999999</v>
      </c>
      <c r="F6188">
        <v>0.36250000000000071</v>
      </c>
      <c r="G6188">
        <v>408.73233468866499</v>
      </c>
      <c r="H6188">
        <v>2</v>
      </c>
      <c r="I6188">
        <v>20</v>
      </c>
      <c r="J6188" t="s">
        <v>28</v>
      </c>
      <c r="K6188">
        <v>36063.779764090228</v>
      </c>
    </row>
    <row r="6189" spans="1:11" x14ac:dyDescent="0.2">
      <c r="A6189">
        <v>30.231000000000002</v>
      </c>
      <c r="B6189">
        <v>941616.69193069171</v>
      </c>
      <c r="C6189" t="s">
        <v>150053</v>
      </c>
      <c r="D6189" t="s">
        <v>5528</v>
      </c>
      <c r="E6189">
        <v>29.247499999999999</v>
      </c>
      <c r="F6189">
        <v>0.36250000000000071</v>
      </c>
      <c r="G6189">
        <v>408.73233468866499</v>
      </c>
      <c r="H6189">
        <v>2</v>
      </c>
      <c r="I6189">
        <v>20</v>
      </c>
      <c r="J6189" t="s">
        <v>28</v>
      </c>
      <c r="K6189">
        <v>36063.779764090228</v>
      </c>
    </row>
    <row r="6190" spans="1:11" x14ac:dyDescent="0.2">
      <c r="A6190">
        <v>30.25683333333334</v>
      </c>
      <c r="B6190">
        <v>870538.04072992085</v>
      </c>
      <c r="C6190" t="s">
        <v>150053</v>
      </c>
      <c r="D6190" t="s">
        <v>5528</v>
      </c>
      <c r="E6190">
        <v>29.247499999999999</v>
      </c>
      <c r="F6190">
        <v>0.36250000000000071</v>
      </c>
      <c r="G6190">
        <v>408.73233468866499</v>
      </c>
      <c r="H6190">
        <v>2</v>
      </c>
      <c r="I6190">
        <v>20</v>
      </c>
      <c r="J6190" t="s">
        <v>28</v>
      </c>
      <c r="K6190">
        <v>36063.779764090228</v>
      </c>
    </row>
    <row r="6191" spans="1:11" x14ac:dyDescent="0.2">
      <c r="A6191">
        <v>30.28316666666667</v>
      </c>
      <c r="B6191">
        <v>805476.84602349508</v>
      </c>
      <c r="C6191" t="s">
        <v>150053</v>
      </c>
      <c r="D6191" t="s">
        <v>5528</v>
      </c>
      <c r="E6191">
        <v>29.247499999999999</v>
      </c>
      <c r="F6191">
        <v>0.36250000000000071</v>
      </c>
      <c r="G6191">
        <v>408.73233468866499</v>
      </c>
      <c r="H6191">
        <v>2</v>
      </c>
      <c r="I6191">
        <v>20</v>
      </c>
      <c r="J6191" t="s">
        <v>28</v>
      </c>
      <c r="K6191">
        <v>36063.779764090228</v>
      </c>
    </row>
    <row r="6192" spans="1:11" x14ac:dyDescent="0.2">
      <c r="A6192">
        <v>30.308833333333329</v>
      </c>
      <c r="B6192">
        <v>746757.08501692954</v>
      </c>
      <c r="C6192" t="s">
        <v>150053</v>
      </c>
      <c r="D6192" t="s">
        <v>5528</v>
      </c>
      <c r="E6192">
        <v>29.247499999999999</v>
      </c>
      <c r="F6192">
        <v>0.36250000000000071</v>
      </c>
      <c r="G6192">
        <v>408.73233468866499</v>
      </c>
      <c r="H6192">
        <v>2</v>
      </c>
      <c r="I6192">
        <v>20</v>
      </c>
      <c r="J6192" t="s">
        <v>28</v>
      </c>
      <c r="K6192">
        <v>36063.779764090228</v>
      </c>
    </row>
    <row r="6193" spans="1:11" x14ac:dyDescent="0.2">
      <c r="A6193">
        <v>30.334499999999998</v>
      </c>
      <c r="B6193">
        <v>695069.12090612715</v>
      </c>
      <c r="C6193" t="s">
        <v>150053</v>
      </c>
      <c r="D6193" t="s">
        <v>5528</v>
      </c>
      <c r="E6193">
        <v>29.247499999999999</v>
      </c>
      <c r="F6193">
        <v>0.36250000000000071</v>
      </c>
      <c r="G6193">
        <v>408.73233468866499</v>
      </c>
      <c r="H6193">
        <v>2</v>
      </c>
      <c r="I6193">
        <v>20</v>
      </c>
      <c r="J6193" t="s">
        <v>28</v>
      </c>
      <c r="K6193">
        <v>36063.779764090228</v>
      </c>
    </row>
    <row r="6194" spans="1:11" x14ac:dyDescent="0.2">
      <c r="A6194">
        <v>30.36066666666667</v>
      </c>
      <c r="B6194">
        <v>651302.34370728338</v>
      </c>
      <c r="C6194" t="s">
        <v>150053</v>
      </c>
      <c r="D6194" t="s">
        <v>5528</v>
      </c>
      <c r="E6194">
        <v>29.247499999999999</v>
      </c>
      <c r="F6194">
        <v>0.36250000000000071</v>
      </c>
      <c r="G6194">
        <v>408.73233468866499</v>
      </c>
      <c r="H6194">
        <v>2</v>
      </c>
      <c r="I6194">
        <v>20</v>
      </c>
      <c r="J6194" t="s">
        <v>28</v>
      </c>
      <c r="K6194">
        <v>36063.779764090228</v>
      </c>
    </row>
    <row r="6195" spans="1:11" x14ac:dyDescent="0.2">
      <c r="A6195">
        <v>30.386833333333339</v>
      </c>
      <c r="B6195">
        <v>616378.18549629988</v>
      </c>
      <c r="C6195" t="s">
        <v>150053</v>
      </c>
      <c r="D6195" t="s">
        <v>5528</v>
      </c>
      <c r="E6195">
        <v>29.247499999999999</v>
      </c>
      <c r="F6195">
        <v>0.36250000000000071</v>
      </c>
      <c r="G6195">
        <v>408.73233468866499</v>
      </c>
      <c r="H6195">
        <v>2</v>
      </c>
      <c r="I6195">
        <v>20</v>
      </c>
      <c r="J6195" t="s">
        <v>28</v>
      </c>
      <c r="K6195">
        <v>36063.779764090228</v>
      </c>
    </row>
    <row r="6196" spans="1:11" x14ac:dyDescent="0.2">
      <c r="A6196">
        <v>30.412500000000001</v>
      </c>
      <c r="B6196">
        <v>591053.01956387365</v>
      </c>
      <c r="C6196" t="s">
        <v>150053</v>
      </c>
      <c r="D6196" t="s">
        <v>5528</v>
      </c>
      <c r="E6196">
        <v>29.247499999999999</v>
      </c>
      <c r="F6196">
        <v>0.36250000000000071</v>
      </c>
      <c r="G6196">
        <v>408.73233468866499</v>
      </c>
      <c r="H6196">
        <v>2</v>
      </c>
      <c r="I6196">
        <v>20</v>
      </c>
      <c r="J6196" t="s">
        <v>28</v>
      </c>
      <c r="K6196">
        <v>36063.779764090228</v>
      </c>
    </row>
    <row r="6197" spans="1:11" x14ac:dyDescent="0.2">
      <c r="A6197">
        <v>30.438166666666671</v>
      </c>
      <c r="B6197">
        <v>575796.10363349027</v>
      </c>
      <c r="C6197" t="s">
        <v>150053</v>
      </c>
      <c r="D6197" t="s">
        <v>5528</v>
      </c>
      <c r="E6197">
        <v>29.247499999999999</v>
      </c>
      <c r="F6197">
        <v>0.36250000000000071</v>
      </c>
      <c r="G6197">
        <v>408.73233468866499</v>
      </c>
      <c r="H6197">
        <v>2</v>
      </c>
      <c r="I6197">
        <v>20</v>
      </c>
      <c r="J6197" t="s">
        <v>28</v>
      </c>
      <c r="K6197">
        <v>36063.779764090228</v>
      </c>
    </row>
    <row r="6198" spans="1:11" x14ac:dyDescent="0.2">
      <c r="A6198">
        <v>30.46416666666666</v>
      </c>
      <c r="B6198">
        <v>570517.95546524273</v>
      </c>
      <c r="C6198" t="s">
        <v>150053</v>
      </c>
      <c r="D6198" t="s">
        <v>5528</v>
      </c>
      <c r="E6198">
        <v>29.247499999999999</v>
      </c>
      <c r="F6198">
        <v>0.36250000000000071</v>
      </c>
      <c r="G6198">
        <v>408.73233468866499</v>
      </c>
      <c r="H6198">
        <v>2</v>
      </c>
      <c r="I6198">
        <v>20</v>
      </c>
      <c r="J6198" t="s">
        <v>28</v>
      </c>
      <c r="K6198">
        <v>36063.779764090228</v>
      </c>
    </row>
    <row r="6199" spans="1:11" x14ac:dyDescent="0.2">
      <c r="A6199">
        <v>30.490500000000001</v>
      </c>
      <c r="B6199">
        <v>574638.68073354638</v>
      </c>
      <c r="C6199" t="s">
        <v>150053</v>
      </c>
      <c r="D6199" t="s">
        <v>5528</v>
      </c>
      <c r="E6199">
        <v>29.247499999999999</v>
      </c>
      <c r="F6199">
        <v>0.36250000000000071</v>
      </c>
      <c r="G6199">
        <v>408.73233468866499</v>
      </c>
      <c r="H6199">
        <v>2</v>
      </c>
      <c r="I6199">
        <v>20</v>
      </c>
      <c r="J6199" t="s">
        <v>28</v>
      </c>
      <c r="K6199">
        <v>36063.779764090228</v>
      </c>
    </row>
    <row r="6200" spans="1:11" x14ac:dyDescent="0.2">
      <c r="A6200">
        <v>30.51616666666667</v>
      </c>
      <c r="B6200">
        <v>587002.68405196897</v>
      </c>
      <c r="C6200" t="s">
        <v>150053</v>
      </c>
      <c r="D6200" t="s">
        <v>5528</v>
      </c>
      <c r="E6200">
        <v>29.247499999999999</v>
      </c>
      <c r="F6200">
        <v>0.36250000000000071</v>
      </c>
      <c r="G6200">
        <v>408.73233468866499</v>
      </c>
      <c r="H6200">
        <v>2</v>
      </c>
      <c r="I6200">
        <v>20</v>
      </c>
      <c r="J6200" t="s">
        <v>28</v>
      </c>
      <c r="K6200">
        <v>36063.779764090228</v>
      </c>
    </row>
    <row r="6201" spans="1:11" x14ac:dyDescent="0.2">
      <c r="A6201">
        <v>30.541833333333329</v>
      </c>
      <c r="B6201">
        <v>605971.21344364795</v>
      </c>
      <c r="C6201" t="s">
        <v>150053</v>
      </c>
      <c r="D6201" t="s">
        <v>5528</v>
      </c>
      <c r="E6201">
        <v>29.247499999999999</v>
      </c>
      <c r="F6201">
        <v>0.36250000000000071</v>
      </c>
      <c r="G6201">
        <v>408.73233468866499</v>
      </c>
      <c r="H6201">
        <v>2</v>
      </c>
      <c r="I6201">
        <v>20</v>
      </c>
      <c r="J6201" t="s">
        <v>28</v>
      </c>
      <c r="K6201">
        <v>36063.779764090228</v>
      </c>
    </row>
    <row r="6202" spans="1:11" x14ac:dyDescent="0.2">
      <c r="A6202">
        <v>30.567833333333329</v>
      </c>
      <c r="B6202">
        <v>629533.23286901135</v>
      </c>
      <c r="C6202" t="s">
        <v>150053</v>
      </c>
      <c r="D6202" t="s">
        <v>5528</v>
      </c>
      <c r="E6202">
        <v>29.247499999999999</v>
      </c>
      <c r="F6202">
        <v>0.36250000000000071</v>
      </c>
      <c r="G6202">
        <v>408.73233468866499</v>
      </c>
      <c r="H6202">
        <v>2</v>
      </c>
      <c r="I6202">
        <v>20</v>
      </c>
      <c r="J6202" t="s">
        <v>28</v>
      </c>
      <c r="K6202">
        <v>36063.779764090228</v>
      </c>
    </row>
    <row r="6203" spans="1:11" x14ac:dyDescent="0.2">
      <c r="A6203">
        <v>30.594000000000001</v>
      </c>
      <c r="B6203">
        <v>655437.77541301283</v>
      </c>
      <c r="C6203" t="s">
        <v>150053</v>
      </c>
      <c r="D6203" t="s">
        <v>5528</v>
      </c>
      <c r="E6203">
        <v>29.247499999999999</v>
      </c>
      <c r="F6203">
        <v>0.36250000000000071</v>
      </c>
      <c r="G6203">
        <v>408.73233468866499</v>
      </c>
      <c r="H6203">
        <v>2</v>
      </c>
      <c r="I6203">
        <v>20</v>
      </c>
      <c r="J6203" t="s">
        <v>28</v>
      </c>
      <c r="K6203">
        <v>36063.779764090228</v>
      </c>
    </row>
    <row r="6204" spans="1:11" x14ac:dyDescent="0.2">
      <c r="A6204">
        <v>30.619666666666671</v>
      </c>
      <c r="B6204">
        <v>681353.02479603479</v>
      </c>
      <c r="C6204" t="s">
        <v>150053</v>
      </c>
      <c r="D6204" t="s">
        <v>5528</v>
      </c>
      <c r="E6204">
        <v>29.247499999999999</v>
      </c>
      <c r="F6204">
        <v>0.36250000000000071</v>
      </c>
      <c r="G6204">
        <v>408.73233468866499</v>
      </c>
      <c r="H6204">
        <v>2</v>
      </c>
      <c r="I6204">
        <v>20</v>
      </c>
      <c r="J6204" t="s">
        <v>28</v>
      </c>
      <c r="K6204">
        <v>36063.779764090228</v>
      </c>
    </row>
    <row r="6205" spans="1:11" x14ac:dyDescent="0.2">
      <c r="A6205">
        <v>30.64533333333333</v>
      </c>
      <c r="B6205">
        <v>705003.50280314288</v>
      </c>
      <c r="C6205" t="s">
        <v>150053</v>
      </c>
      <c r="D6205" t="s">
        <v>5528</v>
      </c>
      <c r="E6205">
        <v>29.247499999999999</v>
      </c>
      <c r="F6205">
        <v>0.36250000000000071</v>
      </c>
      <c r="G6205">
        <v>408.73233468866499</v>
      </c>
      <c r="H6205">
        <v>2</v>
      </c>
      <c r="I6205">
        <v>20</v>
      </c>
      <c r="J6205" t="s">
        <v>28</v>
      </c>
      <c r="K6205">
        <v>36063.779764090228</v>
      </c>
    </row>
    <row r="6206" spans="1:11" x14ac:dyDescent="0.2">
      <c r="A6206">
        <v>30.671500000000002</v>
      </c>
      <c r="B6206">
        <v>724329.65868323878</v>
      </c>
      <c r="C6206" t="s">
        <v>150053</v>
      </c>
      <c r="D6206" t="s">
        <v>5528</v>
      </c>
      <c r="E6206">
        <v>29.247499999999999</v>
      </c>
      <c r="F6206">
        <v>0.36250000000000071</v>
      </c>
      <c r="G6206">
        <v>408.73233468866499</v>
      </c>
      <c r="H6206">
        <v>2</v>
      </c>
      <c r="I6206">
        <v>20</v>
      </c>
      <c r="J6206" t="s">
        <v>28</v>
      </c>
      <c r="K6206">
        <v>36063.779764090228</v>
      </c>
    </row>
    <row r="6207" spans="1:11" x14ac:dyDescent="0.2">
      <c r="A6207">
        <v>30.69766666666667</v>
      </c>
      <c r="B6207">
        <v>737617.19587550045</v>
      </c>
      <c r="C6207" t="s">
        <v>150053</v>
      </c>
      <c r="D6207" t="s">
        <v>5528</v>
      </c>
      <c r="E6207">
        <v>29.247499999999999</v>
      </c>
      <c r="F6207">
        <v>0.36250000000000071</v>
      </c>
      <c r="G6207">
        <v>408.73233468866499</v>
      </c>
      <c r="H6207">
        <v>2</v>
      </c>
      <c r="I6207">
        <v>20</v>
      </c>
      <c r="J6207" t="s">
        <v>28</v>
      </c>
      <c r="K6207">
        <v>36063.779764090228</v>
      </c>
    </row>
    <row r="6208" spans="1:11" x14ac:dyDescent="0.2">
      <c r="A6208">
        <v>30.72333333333334</v>
      </c>
      <c r="B6208">
        <v>743647.78232583613</v>
      </c>
      <c r="C6208" t="s">
        <v>150053</v>
      </c>
      <c r="D6208" t="s">
        <v>5528</v>
      </c>
      <c r="E6208">
        <v>29.247499999999999</v>
      </c>
      <c r="F6208">
        <v>0.36250000000000071</v>
      </c>
      <c r="G6208">
        <v>408.73233468866499</v>
      </c>
      <c r="H6208">
        <v>2</v>
      </c>
      <c r="I6208">
        <v>20</v>
      </c>
      <c r="J6208" t="s">
        <v>28</v>
      </c>
      <c r="K6208">
        <v>36063.779764090228</v>
      </c>
    </row>
    <row r="6209" spans="1:11" x14ac:dyDescent="0.2">
      <c r="A6209">
        <v>30.749166666666671</v>
      </c>
      <c r="B6209">
        <v>741791.53805845627</v>
      </c>
      <c r="C6209" t="s">
        <v>150053</v>
      </c>
      <c r="D6209" t="s">
        <v>5528</v>
      </c>
      <c r="E6209">
        <v>29.247499999999999</v>
      </c>
      <c r="F6209">
        <v>0.36250000000000071</v>
      </c>
      <c r="G6209">
        <v>408.73233468866499</v>
      </c>
      <c r="H6209">
        <v>2</v>
      </c>
      <c r="I6209">
        <v>20</v>
      </c>
      <c r="J6209" t="s">
        <v>28</v>
      </c>
      <c r="K6209">
        <v>36063.779764090228</v>
      </c>
    </row>
    <row r="6210" spans="1:11" x14ac:dyDescent="0.2">
      <c r="A6210">
        <v>30.774999999999999</v>
      </c>
      <c r="B6210">
        <v>732094.1521368192</v>
      </c>
      <c r="C6210" t="s">
        <v>150053</v>
      </c>
      <c r="D6210" t="s">
        <v>5528</v>
      </c>
      <c r="E6210">
        <v>29.247499999999999</v>
      </c>
      <c r="F6210">
        <v>0.36250000000000071</v>
      </c>
      <c r="G6210">
        <v>408.73233468866499</v>
      </c>
      <c r="H6210">
        <v>2</v>
      </c>
      <c r="I6210">
        <v>20</v>
      </c>
      <c r="J6210" t="s">
        <v>28</v>
      </c>
      <c r="K6210">
        <v>36063.779764090228</v>
      </c>
    </row>
    <row r="6211" spans="1:11" x14ac:dyDescent="0.2">
      <c r="A6211">
        <v>30.801333333333329</v>
      </c>
      <c r="B6211">
        <v>715265.70373823529</v>
      </c>
      <c r="C6211" t="s">
        <v>150053</v>
      </c>
      <c r="D6211" t="s">
        <v>5528</v>
      </c>
      <c r="E6211">
        <v>29.247499999999999</v>
      </c>
      <c r="F6211">
        <v>0.36250000000000071</v>
      </c>
      <c r="G6211">
        <v>408.73233468866499</v>
      </c>
      <c r="H6211">
        <v>2</v>
      </c>
      <c r="I6211">
        <v>20</v>
      </c>
      <c r="J6211" t="s">
        <v>28</v>
      </c>
      <c r="K6211">
        <v>36063.779764090228</v>
      </c>
    </row>
    <row r="6212" spans="1:11" x14ac:dyDescent="0.2">
      <c r="A6212">
        <v>30.827000000000002</v>
      </c>
      <c r="B6212">
        <v>692628.5481059571</v>
      </c>
      <c r="C6212" t="s">
        <v>150053</v>
      </c>
      <c r="D6212" t="s">
        <v>5528</v>
      </c>
      <c r="E6212">
        <v>29.247499999999999</v>
      </c>
      <c r="F6212">
        <v>0.36250000000000071</v>
      </c>
      <c r="G6212">
        <v>408.73233468866499</v>
      </c>
      <c r="H6212">
        <v>2</v>
      </c>
      <c r="I6212">
        <v>20</v>
      </c>
      <c r="J6212" t="s">
        <v>28</v>
      </c>
      <c r="K6212">
        <v>36063.779764090228</v>
      </c>
    </row>
    <row r="6213" spans="1:11" x14ac:dyDescent="0.2">
      <c r="A6213">
        <v>30.852666666666671</v>
      </c>
      <c r="B6213">
        <v>665922.28451709752</v>
      </c>
      <c r="C6213" t="s">
        <v>150053</v>
      </c>
      <c r="D6213" t="s">
        <v>5528</v>
      </c>
      <c r="E6213">
        <v>29.247499999999999</v>
      </c>
      <c r="F6213">
        <v>0.36250000000000071</v>
      </c>
      <c r="G6213">
        <v>408.73233468866499</v>
      </c>
      <c r="H6213">
        <v>2</v>
      </c>
      <c r="I6213">
        <v>20</v>
      </c>
      <c r="J6213" t="s">
        <v>28</v>
      </c>
      <c r="K6213">
        <v>36063.779764090228</v>
      </c>
    </row>
    <row r="6214" spans="1:11" x14ac:dyDescent="0.2">
      <c r="A6214">
        <v>30.878833333333329</v>
      </c>
      <c r="B6214">
        <v>637121.46796467749</v>
      </c>
      <c r="C6214" t="s">
        <v>150053</v>
      </c>
      <c r="D6214" t="s">
        <v>5528</v>
      </c>
      <c r="E6214">
        <v>29.247499999999999</v>
      </c>
      <c r="F6214">
        <v>0.36250000000000071</v>
      </c>
      <c r="G6214">
        <v>408.73233468866499</v>
      </c>
      <c r="H6214">
        <v>2</v>
      </c>
      <c r="I6214">
        <v>20</v>
      </c>
      <c r="J6214" t="s">
        <v>28</v>
      </c>
      <c r="K6214">
        <v>36063.779764090228</v>
      </c>
    </row>
    <row r="6215" spans="1:11" x14ac:dyDescent="0.2">
      <c r="A6215">
        <v>30.905000000000001</v>
      </c>
      <c r="B6215">
        <v>608150.10074117593</v>
      </c>
      <c r="C6215" t="s">
        <v>150053</v>
      </c>
      <c r="D6215" t="s">
        <v>5528</v>
      </c>
      <c r="E6215">
        <v>29.247499999999999</v>
      </c>
      <c r="F6215">
        <v>0.36250000000000071</v>
      </c>
      <c r="G6215">
        <v>408.73233468866499</v>
      </c>
      <c r="H6215">
        <v>2</v>
      </c>
      <c r="I6215">
        <v>20</v>
      </c>
      <c r="J6215" t="s">
        <v>28</v>
      </c>
      <c r="K6215">
        <v>36063.779764090228</v>
      </c>
    </row>
    <row r="6216" spans="1:11" x14ac:dyDescent="0.2">
      <c r="A6216">
        <v>30.93066666666666</v>
      </c>
      <c r="B6216">
        <v>580659.20965858107</v>
      </c>
      <c r="C6216" t="s">
        <v>150053</v>
      </c>
      <c r="D6216" t="s">
        <v>5528</v>
      </c>
      <c r="E6216">
        <v>29.247499999999999</v>
      </c>
      <c r="F6216">
        <v>0.36250000000000071</v>
      </c>
      <c r="G6216">
        <v>408.73233468866499</v>
      </c>
      <c r="H6216">
        <v>2</v>
      </c>
      <c r="I6216">
        <v>20</v>
      </c>
      <c r="J6216" t="s">
        <v>28</v>
      </c>
      <c r="K6216">
        <v>36063.779764090228</v>
      </c>
    </row>
    <row r="6217" spans="1:11" x14ac:dyDescent="0.2">
      <c r="A6217">
        <v>30.95633333333334</v>
      </c>
      <c r="B6217">
        <v>555829.16652048763</v>
      </c>
      <c r="C6217" t="s">
        <v>150053</v>
      </c>
      <c r="D6217" t="s">
        <v>5528</v>
      </c>
      <c r="E6217">
        <v>29.247499999999999</v>
      </c>
      <c r="F6217">
        <v>0.36250000000000071</v>
      </c>
      <c r="G6217">
        <v>408.73233468866499</v>
      </c>
      <c r="H6217">
        <v>2</v>
      </c>
      <c r="I6217">
        <v>20</v>
      </c>
      <c r="J6217" t="s">
        <v>28</v>
      </c>
      <c r="K6217">
        <v>36063.779764090228</v>
      </c>
    </row>
    <row r="6218" spans="1:11" x14ac:dyDescent="0.2">
      <c r="A6218">
        <v>30.98233333333333</v>
      </c>
      <c r="B6218">
        <v>534275.92065255274</v>
      </c>
      <c r="C6218" t="s">
        <v>150053</v>
      </c>
      <c r="D6218" t="s">
        <v>5528</v>
      </c>
      <c r="E6218">
        <v>29.247499999999999</v>
      </c>
      <c r="F6218">
        <v>0.36250000000000071</v>
      </c>
      <c r="G6218">
        <v>408.73233468866499</v>
      </c>
      <c r="H6218">
        <v>2</v>
      </c>
      <c r="I6218">
        <v>20</v>
      </c>
      <c r="J6218" t="s">
        <v>28</v>
      </c>
      <c r="K6218">
        <v>36063.779764090228</v>
      </c>
    </row>
    <row r="6219" spans="1:11" x14ac:dyDescent="0.2">
      <c r="A6219">
        <v>31.00866666666667</v>
      </c>
      <c r="B6219">
        <v>516053.12735821342</v>
      </c>
      <c r="C6219" t="s">
        <v>150053</v>
      </c>
      <c r="D6219" t="s">
        <v>5528</v>
      </c>
      <c r="E6219">
        <v>29.247499999999999</v>
      </c>
      <c r="F6219">
        <v>0.36250000000000071</v>
      </c>
      <c r="G6219">
        <v>408.73233468866499</v>
      </c>
      <c r="H6219">
        <v>2</v>
      </c>
      <c r="I6219">
        <v>20</v>
      </c>
      <c r="J6219" t="s">
        <v>28</v>
      </c>
      <c r="K6219">
        <v>36063.779764090228</v>
      </c>
    </row>
    <row r="6220" spans="1:11" x14ac:dyDescent="0.2">
      <c r="A6220">
        <v>31.034333333333329</v>
      </c>
      <c r="B6220">
        <v>500750.08123423491</v>
      </c>
      <c r="C6220" t="s">
        <v>150053</v>
      </c>
      <c r="D6220" t="s">
        <v>5528</v>
      </c>
      <c r="E6220">
        <v>29.247499999999999</v>
      </c>
      <c r="F6220">
        <v>0.36250000000000071</v>
      </c>
      <c r="G6220">
        <v>408.73233468866499</v>
      </c>
      <c r="H6220">
        <v>2</v>
      </c>
      <c r="I6220">
        <v>20</v>
      </c>
      <c r="J6220" t="s">
        <v>28</v>
      </c>
      <c r="K6220">
        <v>36063.779764090228</v>
      </c>
    </row>
    <row r="6221" spans="1:11" x14ac:dyDescent="0.2">
      <c r="A6221">
        <v>31.06</v>
      </c>
      <c r="B6221">
        <v>487645.6358224157</v>
      </c>
      <c r="C6221" t="s">
        <v>150053</v>
      </c>
      <c r="D6221" t="s">
        <v>5528</v>
      </c>
      <c r="E6221">
        <v>29.247499999999999</v>
      </c>
      <c r="F6221">
        <v>0.36250000000000071</v>
      </c>
      <c r="G6221">
        <v>408.73233468866499</v>
      </c>
      <c r="H6221">
        <v>2</v>
      </c>
      <c r="I6221">
        <v>20</v>
      </c>
      <c r="J6221" t="s">
        <v>28</v>
      </c>
      <c r="K6221">
        <v>36063.779764090228</v>
      </c>
    </row>
    <row r="6222" spans="1:11" x14ac:dyDescent="0.2">
      <c r="A6222">
        <v>31.08583333333333</v>
      </c>
      <c r="B6222">
        <v>475942.52997219469</v>
      </c>
      <c r="C6222" t="s">
        <v>150053</v>
      </c>
      <c r="D6222" t="s">
        <v>5528</v>
      </c>
      <c r="E6222">
        <v>29.247499999999999</v>
      </c>
      <c r="F6222">
        <v>0.36250000000000071</v>
      </c>
      <c r="G6222">
        <v>408.73233468866499</v>
      </c>
      <c r="H6222">
        <v>2</v>
      </c>
      <c r="I6222">
        <v>20</v>
      </c>
      <c r="J6222" t="s">
        <v>28</v>
      </c>
      <c r="K6222">
        <v>36063.779764090228</v>
      </c>
    </row>
    <row r="6223" spans="1:11" x14ac:dyDescent="0.2">
      <c r="A6223">
        <v>31.112166666666671</v>
      </c>
      <c r="B6223">
        <v>464931.04624676908</v>
      </c>
      <c r="C6223" t="s">
        <v>150053</v>
      </c>
      <c r="D6223" t="s">
        <v>5528</v>
      </c>
      <c r="E6223">
        <v>29.247499999999999</v>
      </c>
      <c r="F6223">
        <v>0.36250000000000071</v>
      </c>
      <c r="G6223">
        <v>408.73233468866499</v>
      </c>
      <c r="H6223">
        <v>2</v>
      </c>
      <c r="I6223">
        <v>20</v>
      </c>
      <c r="J6223" t="s">
        <v>28</v>
      </c>
      <c r="K6223">
        <v>36063.779764090228</v>
      </c>
    </row>
    <row r="6224" spans="1:11" x14ac:dyDescent="0.2">
      <c r="A6224">
        <v>31.137833333333329</v>
      </c>
      <c r="B6224">
        <v>454135.30753057869</v>
      </c>
      <c r="C6224" t="s">
        <v>150053</v>
      </c>
      <c r="D6224" t="s">
        <v>5528</v>
      </c>
      <c r="E6224">
        <v>29.247499999999999</v>
      </c>
      <c r="F6224">
        <v>0.36250000000000071</v>
      </c>
      <c r="G6224">
        <v>408.73233468866499</v>
      </c>
      <c r="H6224">
        <v>2</v>
      </c>
      <c r="I6224">
        <v>20</v>
      </c>
      <c r="J6224" t="s">
        <v>28</v>
      </c>
      <c r="K6224">
        <v>36063.779764090228</v>
      </c>
    </row>
    <row r="6225" spans="1:11" x14ac:dyDescent="0.2">
      <c r="A6225">
        <v>31.163499999999999</v>
      </c>
      <c r="B6225">
        <v>443411.34591243783</v>
      </c>
      <c r="C6225" t="s">
        <v>150053</v>
      </c>
      <c r="D6225" t="s">
        <v>5528</v>
      </c>
      <c r="E6225">
        <v>29.247499999999999</v>
      </c>
      <c r="F6225">
        <v>0.36250000000000071</v>
      </c>
      <c r="G6225">
        <v>408.73233468866499</v>
      </c>
      <c r="H6225">
        <v>2</v>
      </c>
      <c r="I6225">
        <v>20</v>
      </c>
      <c r="J6225" t="s">
        <v>28</v>
      </c>
      <c r="K6225">
        <v>36063.779764090228</v>
      </c>
    </row>
    <row r="6226" spans="1:11" x14ac:dyDescent="0.2">
      <c r="A6226">
        <v>31.189499999999999</v>
      </c>
      <c r="B6226">
        <v>432912.68872674799</v>
      </c>
      <c r="C6226" t="s">
        <v>150053</v>
      </c>
      <c r="D6226" t="s">
        <v>5528</v>
      </c>
      <c r="E6226">
        <v>29.247499999999999</v>
      </c>
      <c r="F6226">
        <v>0.36250000000000071</v>
      </c>
      <c r="G6226">
        <v>408.73233468866499</v>
      </c>
      <c r="H6226">
        <v>2</v>
      </c>
      <c r="I6226">
        <v>20</v>
      </c>
      <c r="J6226" t="s">
        <v>28</v>
      </c>
      <c r="K6226">
        <v>36063.779764090228</v>
      </c>
    </row>
    <row r="6227" spans="1:11" x14ac:dyDescent="0.2">
      <c r="A6227">
        <v>31.215833333333329</v>
      </c>
      <c r="B6227">
        <v>423038.68800299341</v>
      </c>
      <c r="C6227" t="s">
        <v>150053</v>
      </c>
      <c r="D6227" t="s">
        <v>5528</v>
      </c>
      <c r="E6227">
        <v>29.247499999999999</v>
      </c>
      <c r="F6227">
        <v>0.36250000000000071</v>
      </c>
      <c r="G6227">
        <v>408.73233468866499</v>
      </c>
      <c r="H6227">
        <v>2</v>
      </c>
      <c r="I6227">
        <v>20</v>
      </c>
      <c r="J6227" t="s">
        <v>28</v>
      </c>
      <c r="K6227">
        <v>36063.779764090228</v>
      </c>
    </row>
    <row r="6228" spans="1:11" x14ac:dyDescent="0.2">
      <c r="A6228">
        <v>31.241499999999998</v>
      </c>
      <c r="B6228">
        <v>414317.78012810001</v>
      </c>
      <c r="C6228" t="s">
        <v>150053</v>
      </c>
      <c r="D6228" t="s">
        <v>5528</v>
      </c>
      <c r="E6228">
        <v>29.247499999999999</v>
      </c>
      <c r="F6228">
        <v>0.36250000000000071</v>
      </c>
      <c r="G6228">
        <v>408.73233468866499</v>
      </c>
      <c r="H6228">
        <v>2</v>
      </c>
      <c r="I6228">
        <v>20</v>
      </c>
      <c r="J6228" t="s">
        <v>28</v>
      </c>
      <c r="K6228">
        <v>36063.779764090228</v>
      </c>
    </row>
    <row r="6229" spans="1:11" x14ac:dyDescent="0.2">
      <c r="A6229">
        <v>31.267166666666661</v>
      </c>
      <c r="B6229">
        <v>407258.37433034013</v>
      </c>
      <c r="C6229" t="s">
        <v>150053</v>
      </c>
      <c r="D6229" t="s">
        <v>5528</v>
      </c>
      <c r="E6229">
        <v>29.247499999999999</v>
      </c>
      <c r="F6229">
        <v>0.36250000000000071</v>
      </c>
      <c r="G6229">
        <v>408.73233468866499</v>
      </c>
      <c r="H6229">
        <v>2</v>
      </c>
      <c r="I6229">
        <v>20</v>
      </c>
      <c r="J6229" t="s">
        <v>28</v>
      </c>
      <c r="K6229">
        <v>36063.779764090228</v>
      </c>
    </row>
    <row r="6230" spans="1:11" x14ac:dyDescent="0.2">
      <c r="A6230">
        <v>31.293166666666661</v>
      </c>
      <c r="B6230">
        <v>402247.24000786408</v>
      </c>
      <c r="C6230" t="s">
        <v>150053</v>
      </c>
      <c r="D6230" t="s">
        <v>5528</v>
      </c>
      <c r="E6230">
        <v>29.247499999999999</v>
      </c>
      <c r="F6230">
        <v>0.36250000000000071</v>
      </c>
      <c r="G6230">
        <v>408.73233468866499</v>
      </c>
      <c r="H6230">
        <v>2</v>
      </c>
      <c r="I6230">
        <v>20</v>
      </c>
      <c r="J6230" t="s">
        <v>28</v>
      </c>
      <c r="K6230">
        <v>36063.779764090228</v>
      </c>
    </row>
    <row r="6231" spans="1:11" x14ac:dyDescent="0.2">
      <c r="A6231">
        <v>31.319500000000001</v>
      </c>
      <c r="B6231">
        <v>399466.29302623949</v>
      </c>
      <c r="C6231" t="s">
        <v>150053</v>
      </c>
      <c r="D6231" t="s">
        <v>5528</v>
      </c>
      <c r="E6231">
        <v>29.247499999999999</v>
      </c>
      <c r="F6231">
        <v>0.36250000000000071</v>
      </c>
      <c r="G6231">
        <v>408.73233468866499</v>
      </c>
      <c r="H6231">
        <v>2</v>
      </c>
      <c r="I6231">
        <v>20</v>
      </c>
      <c r="J6231" t="s">
        <v>28</v>
      </c>
      <c r="K6231">
        <v>36063.779764090228</v>
      </c>
    </row>
    <row r="6232" spans="1:11" x14ac:dyDescent="0.2">
      <c r="A6232">
        <v>31.345166666666671</v>
      </c>
      <c r="B6232">
        <v>398838.24117355392</v>
      </c>
      <c r="C6232" t="s">
        <v>150053</v>
      </c>
      <c r="D6232" t="s">
        <v>5528</v>
      </c>
      <c r="E6232">
        <v>29.247499999999999</v>
      </c>
      <c r="F6232">
        <v>0.36250000000000071</v>
      </c>
      <c r="G6232">
        <v>408.73233468866499</v>
      </c>
      <c r="H6232">
        <v>2</v>
      </c>
      <c r="I6232">
        <v>20</v>
      </c>
      <c r="J6232" t="s">
        <v>28</v>
      </c>
      <c r="K6232">
        <v>36063.779764090228</v>
      </c>
    </row>
    <row r="6233" spans="1:11" x14ac:dyDescent="0.2">
      <c r="A6233">
        <v>31.37083333333333</v>
      </c>
      <c r="B6233">
        <v>400050.26582190237</v>
      </c>
      <c r="C6233" t="s">
        <v>150053</v>
      </c>
      <c r="D6233" t="s">
        <v>5528</v>
      </c>
      <c r="E6233">
        <v>29.247499999999999</v>
      </c>
      <c r="F6233">
        <v>0.36250000000000071</v>
      </c>
      <c r="G6233">
        <v>408.73233468866499</v>
      </c>
      <c r="H6233">
        <v>2</v>
      </c>
      <c r="I6233">
        <v>20</v>
      </c>
      <c r="J6233" t="s">
        <v>28</v>
      </c>
      <c r="K6233">
        <v>36063.779764090228</v>
      </c>
    </row>
    <row r="6234" spans="1:11" x14ac:dyDescent="0.2">
      <c r="A6234">
        <v>31.396999999999998</v>
      </c>
      <c r="B6234">
        <v>402596.09240299242</v>
      </c>
      <c r="C6234" t="s">
        <v>150053</v>
      </c>
      <c r="D6234" t="s">
        <v>5528</v>
      </c>
      <c r="E6234">
        <v>29.247499999999999</v>
      </c>
      <c r="F6234">
        <v>0.36250000000000071</v>
      </c>
      <c r="G6234">
        <v>408.73233468866499</v>
      </c>
      <c r="H6234">
        <v>2</v>
      </c>
      <c r="I6234">
        <v>20</v>
      </c>
      <c r="J6234" t="s">
        <v>28</v>
      </c>
      <c r="K6234">
        <v>36063.779764090228</v>
      </c>
    </row>
    <row r="6235" spans="1:11" x14ac:dyDescent="0.2">
      <c r="A6235">
        <v>31.423333333333339</v>
      </c>
      <c r="B6235">
        <v>405860.68410046078</v>
      </c>
      <c r="C6235" t="s">
        <v>150053</v>
      </c>
      <c r="D6235" t="s">
        <v>5528</v>
      </c>
      <c r="E6235">
        <v>29.247499999999999</v>
      </c>
      <c r="F6235">
        <v>0.36250000000000071</v>
      </c>
      <c r="G6235">
        <v>408.73233468866499</v>
      </c>
      <c r="H6235">
        <v>2</v>
      </c>
      <c r="I6235">
        <v>20</v>
      </c>
      <c r="J6235" t="s">
        <v>28</v>
      </c>
      <c r="K6235">
        <v>36063.779764090228</v>
      </c>
    </row>
    <row r="6236" spans="1:11" x14ac:dyDescent="0.2">
      <c r="A6236">
        <v>31.449000000000002</v>
      </c>
      <c r="B6236">
        <v>409200.16807358741</v>
      </c>
      <c r="C6236" t="s">
        <v>150053</v>
      </c>
      <c r="D6236" t="s">
        <v>5528</v>
      </c>
      <c r="E6236">
        <v>29.247499999999999</v>
      </c>
      <c r="F6236">
        <v>0.36250000000000071</v>
      </c>
      <c r="G6236">
        <v>408.73233468866499</v>
      </c>
      <c r="H6236">
        <v>2</v>
      </c>
      <c r="I6236">
        <v>20</v>
      </c>
      <c r="J6236" t="s">
        <v>28</v>
      </c>
      <c r="K6236">
        <v>36063.779764090228</v>
      </c>
    </row>
    <row r="6237" spans="1:11" x14ac:dyDescent="0.2">
      <c r="A6237">
        <v>31.474666666666671</v>
      </c>
      <c r="B6237">
        <v>412026.26940454269</v>
      </c>
      <c r="C6237" t="s">
        <v>150053</v>
      </c>
      <c r="D6237" t="s">
        <v>5528</v>
      </c>
      <c r="E6237">
        <v>29.247499999999999</v>
      </c>
      <c r="F6237">
        <v>0.36250000000000071</v>
      </c>
      <c r="G6237">
        <v>408.73233468866499</v>
      </c>
      <c r="H6237">
        <v>2</v>
      </c>
      <c r="I6237">
        <v>20</v>
      </c>
      <c r="J6237" t="s">
        <v>28</v>
      </c>
      <c r="K6237">
        <v>36063.779764090228</v>
      </c>
    </row>
    <row r="6238" spans="1:11" x14ac:dyDescent="0.2">
      <c r="A6238">
        <v>31.500666666666671</v>
      </c>
      <c r="B6238">
        <v>413848.60618586378</v>
      </c>
      <c r="C6238" t="s">
        <v>150053</v>
      </c>
      <c r="D6238" t="s">
        <v>5528</v>
      </c>
      <c r="E6238">
        <v>29.247499999999999</v>
      </c>
      <c r="F6238">
        <v>0.36250000000000071</v>
      </c>
      <c r="G6238">
        <v>408.73233468866499</v>
      </c>
      <c r="H6238">
        <v>2</v>
      </c>
      <c r="I6238">
        <v>20</v>
      </c>
      <c r="J6238" t="s">
        <v>28</v>
      </c>
      <c r="K6238">
        <v>36063.779764090228</v>
      </c>
    </row>
    <row r="6239" spans="1:11" x14ac:dyDescent="0.2">
      <c r="A6239">
        <v>31.527000000000001</v>
      </c>
      <c r="B6239">
        <v>414320.44876847859</v>
      </c>
      <c r="C6239" t="s">
        <v>150053</v>
      </c>
      <c r="D6239" t="s">
        <v>5528</v>
      </c>
      <c r="E6239">
        <v>29.247499999999999</v>
      </c>
      <c r="F6239">
        <v>0.36250000000000071</v>
      </c>
      <c r="G6239">
        <v>408.73233468866499</v>
      </c>
      <c r="H6239">
        <v>2</v>
      </c>
      <c r="I6239">
        <v>20</v>
      </c>
      <c r="J6239" t="s">
        <v>28</v>
      </c>
      <c r="K6239">
        <v>36063.779764090228</v>
      </c>
    </row>
    <row r="6240" spans="1:11" x14ac:dyDescent="0.2">
      <c r="A6240">
        <v>31.552666666666671</v>
      </c>
      <c r="B6240">
        <v>413215.07524435531</v>
      </c>
      <c r="C6240" t="s">
        <v>150053</v>
      </c>
      <c r="D6240" t="s">
        <v>5528</v>
      </c>
      <c r="E6240">
        <v>29.247499999999999</v>
      </c>
      <c r="F6240">
        <v>0.36250000000000071</v>
      </c>
      <c r="G6240">
        <v>408.73233468866499</v>
      </c>
      <c r="H6240">
        <v>2</v>
      </c>
      <c r="I6240">
        <v>20</v>
      </c>
      <c r="J6240" t="s">
        <v>28</v>
      </c>
      <c r="K6240">
        <v>36063.779764090228</v>
      </c>
    </row>
    <row r="6241" spans="1:11" x14ac:dyDescent="0.2">
      <c r="A6241">
        <v>31.57833333333333</v>
      </c>
      <c r="B6241">
        <v>410430.6403513297</v>
      </c>
      <c r="C6241" t="s">
        <v>150053</v>
      </c>
      <c r="D6241" t="s">
        <v>5528</v>
      </c>
      <c r="E6241">
        <v>29.247499999999999</v>
      </c>
      <c r="F6241">
        <v>0.36250000000000071</v>
      </c>
      <c r="G6241">
        <v>408.73233468866499</v>
      </c>
      <c r="H6241">
        <v>2</v>
      </c>
      <c r="I6241">
        <v>20</v>
      </c>
      <c r="J6241" t="s">
        <v>28</v>
      </c>
      <c r="K6241">
        <v>36063.779764090228</v>
      </c>
    </row>
    <row r="6242" spans="1:11" x14ac:dyDescent="0.2">
      <c r="A6242">
        <v>31.604333333333329</v>
      </c>
      <c r="B6242">
        <v>405939.60042354069</v>
      </c>
      <c r="C6242" t="s">
        <v>150053</v>
      </c>
      <c r="D6242" t="s">
        <v>5528</v>
      </c>
      <c r="E6242">
        <v>29.247499999999999</v>
      </c>
      <c r="F6242">
        <v>0.36250000000000071</v>
      </c>
      <c r="G6242">
        <v>408.73233468866499</v>
      </c>
      <c r="H6242">
        <v>2</v>
      </c>
      <c r="I6242">
        <v>20</v>
      </c>
      <c r="J6242" t="s">
        <v>28</v>
      </c>
      <c r="K6242">
        <v>36063.779764090228</v>
      </c>
    </row>
    <row r="6243" spans="1:11" x14ac:dyDescent="0.2">
      <c r="A6243">
        <v>31.63066666666667</v>
      </c>
      <c r="B6243">
        <v>399758.68428019062</v>
      </c>
      <c r="C6243" t="s">
        <v>150053</v>
      </c>
      <c r="D6243" t="s">
        <v>5528</v>
      </c>
      <c r="E6243">
        <v>29.247499999999999</v>
      </c>
      <c r="F6243">
        <v>0.36250000000000071</v>
      </c>
      <c r="G6243">
        <v>408.73233468866499</v>
      </c>
      <c r="H6243">
        <v>2</v>
      </c>
      <c r="I6243">
        <v>20</v>
      </c>
      <c r="J6243" t="s">
        <v>28</v>
      </c>
      <c r="K6243">
        <v>36063.779764090228</v>
      </c>
    </row>
    <row r="6244" spans="1:11" x14ac:dyDescent="0.2">
      <c r="A6244">
        <v>31.65633333333334</v>
      </c>
      <c r="B6244">
        <v>391958.54349596199</v>
      </c>
      <c r="C6244" t="s">
        <v>150053</v>
      </c>
      <c r="D6244" t="s">
        <v>5528</v>
      </c>
      <c r="E6244">
        <v>29.247499999999999</v>
      </c>
      <c r="F6244">
        <v>0.36250000000000071</v>
      </c>
      <c r="G6244">
        <v>408.73233468866499</v>
      </c>
      <c r="H6244">
        <v>2</v>
      </c>
      <c r="I6244">
        <v>20</v>
      </c>
      <c r="J6244" t="s">
        <v>28</v>
      </c>
      <c r="K6244">
        <v>36063.779764090228</v>
      </c>
    </row>
    <row r="6245" spans="1:11" x14ac:dyDescent="0.2">
      <c r="A6245">
        <v>31.681999999999999</v>
      </c>
      <c r="B6245">
        <v>382622.87982091558</v>
      </c>
      <c r="C6245" t="s">
        <v>150053</v>
      </c>
      <c r="D6245" t="s">
        <v>5528</v>
      </c>
      <c r="E6245">
        <v>29.247499999999999</v>
      </c>
      <c r="F6245">
        <v>0.36250000000000071</v>
      </c>
      <c r="G6245">
        <v>408.73233468866499</v>
      </c>
      <c r="H6245">
        <v>2</v>
      </c>
      <c r="I6245">
        <v>20</v>
      </c>
      <c r="J6245" t="s">
        <v>28</v>
      </c>
      <c r="K6245">
        <v>36063.779764090228</v>
      </c>
    </row>
    <row r="6246" spans="1:11" x14ac:dyDescent="0.2">
      <c r="A6246">
        <v>31.707999999999998</v>
      </c>
      <c r="B6246">
        <v>371890.55396418337</v>
      </c>
      <c r="C6246" t="s">
        <v>150053</v>
      </c>
      <c r="D6246" t="s">
        <v>5528</v>
      </c>
      <c r="E6246">
        <v>29.247499999999999</v>
      </c>
      <c r="F6246">
        <v>0.36250000000000071</v>
      </c>
      <c r="G6246">
        <v>408.73233468866499</v>
      </c>
      <c r="H6246">
        <v>2</v>
      </c>
      <c r="I6246">
        <v>20</v>
      </c>
      <c r="J6246" t="s">
        <v>28</v>
      </c>
      <c r="K6246">
        <v>36063.779764090228</v>
      </c>
    </row>
    <row r="6247" spans="1:11" x14ac:dyDescent="0.2">
      <c r="A6247">
        <v>31.73416666666667</v>
      </c>
      <c r="B6247">
        <v>359957.21306679788</v>
      </c>
      <c r="C6247" t="s">
        <v>150053</v>
      </c>
      <c r="D6247" t="s">
        <v>5528</v>
      </c>
      <c r="E6247">
        <v>29.247499999999999</v>
      </c>
      <c r="F6247">
        <v>0.36250000000000071</v>
      </c>
      <c r="G6247">
        <v>408.73233468866499</v>
      </c>
      <c r="H6247">
        <v>2</v>
      </c>
      <c r="I6247">
        <v>20</v>
      </c>
      <c r="J6247" t="s">
        <v>28</v>
      </c>
      <c r="K6247">
        <v>36063.779764090228</v>
      </c>
    </row>
    <row r="6248" spans="1:11" x14ac:dyDescent="0.2">
      <c r="A6248">
        <v>31.759833333333329</v>
      </c>
      <c r="B6248">
        <v>347092.05136020773</v>
      </c>
      <c r="C6248" t="s">
        <v>150053</v>
      </c>
      <c r="D6248" t="s">
        <v>5528</v>
      </c>
      <c r="E6248">
        <v>29.247499999999999</v>
      </c>
      <c r="F6248">
        <v>0.36250000000000071</v>
      </c>
      <c r="G6248">
        <v>408.73233468866499</v>
      </c>
      <c r="H6248">
        <v>2</v>
      </c>
      <c r="I6248">
        <v>20</v>
      </c>
      <c r="J6248" t="s">
        <v>28</v>
      </c>
      <c r="K6248">
        <v>36063.779764090228</v>
      </c>
    </row>
    <row r="6249" spans="1:11" x14ac:dyDescent="0.2">
      <c r="A6249">
        <v>31.785499999999999</v>
      </c>
      <c r="B6249">
        <v>333641.27428975841</v>
      </c>
      <c r="C6249" t="s">
        <v>150053</v>
      </c>
      <c r="D6249" t="s">
        <v>5528</v>
      </c>
      <c r="E6249">
        <v>29.247499999999999</v>
      </c>
      <c r="F6249">
        <v>0.36250000000000071</v>
      </c>
      <c r="G6249">
        <v>408.73233468866499</v>
      </c>
      <c r="H6249">
        <v>2</v>
      </c>
      <c r="I6249">
        <v>20</v>
      </c>
      <c r="J6249" t="s">
        <v>28</v>
      </c>
      <c r="K6249">
        <v>36063.779764090228</v>
      </c>
    </row>
    <row r="6250" spans="1:11" x14ac:dyDescent="0.2">
      <c r="A6250">
        <v>31.811499999999999</v>
      </c>
      <c r="B6250">
        <v>320014.00747187971</v>
      </c>
      <c r="C6250" t="s">
        <v>150053</v>
      </c>
      <c r="D6250" t="s">
        <v>5528</v>
      </c>
      <c r="E6250">
        <v>29.247499999999999</v>
      </c>
      <c r="F6250">
        <v>0.36250000000000071</v>
      </c>
      <c r="G6250">
        <v>408.73233468866499</v>
      </c>
      <c r="H6250">
        <v>2</v>
      </c>
      <c r="I6250">
        <v>20</v>
      </c>
      <c r="J6250" t="s">
        <v>28</v>
      </c>
      <c r="K6250">
        <v>36063.779764090228</v>
      </c>
    </row>
    <row r="6251" spans="1:11" x14ac:dyDescent="0.2">
      <c r="A6251">
        <v>31.837833333333329</v>
      </c>
      <c r="B6251">
        <v>306630.32706661039</v>
      </c>
      <c r="C6251" t="s">
        <v>150053</v>
      </c>
      <c r="D6251" t="s">
        <v>5528</v>
      </c>
      <c r="E6251">
        <v>29.247499999999999</v>
      </c>
      <c r="F6251">
        <v>0.36250000000000071</v>
      </c>
      <c r="G6251">
        <v>408.73233468866499</v>
      </c>
      <c r="H6251">
        <v>2</v>
      </c>
      <c r="I6251">
        <v>20</v>
      </c>
      <c r="J6251" t="s">
        <v>28</v>
      </c>
      <c r="K6251">
        <v>36063.779764090228</v>
      </c>
    </row>
    <row r="6252" spans="1:11" x14ac:dyDescent="0.2">
      <c r="A6252">
        <v>31.86333333333333</v>
      </c>
      <c r="B6252">
        <v>293882.41294843517</v>
      </c>
      <c r="C6252" t="s">
        <v>150053</v>
      </c>
      <c r="D6252" t="s">
        <v>5528</v>
      </c>
      <c r="E6252">
        <v>29.247499999999999</v>
      </c>
      <c r="F6252">
        <v>0.36250000000000071</v>
      </c>
      <c r="G6252">
        <v>408.73233468866499</v>
      </c>
      <c r="H6252">
        <v>2</v>
      </c>
      <c r="I6252">
        <v>20</v>
      </c>
      <c r="J6252" t="s">
        <v>28</v>
      </c>
      <c r="K6252">
        <v>36063.779764090228</v>
      </c>
    </row>
    <row r="6253" spans="1:11" x14ac:dyDescent="0.2">
      <c r="A6253">
        <v>31.888999999999999</v>
      </c>
      <c r="B6253">
        <v>282095.38580761303</v>
      </c>
      <c r="C6253" t="s">
        <v>150053</v>
      </c>
      <c r="D6253" t="s">
        <v>5528</v>
      </c>
      <c r="E6253">
        <v>29.247499999999999</v>
      </c>
      <c r="F6253">
        <v>0.36250000000000071</v>
      </c>
      <c r="G6253">
        <v>408.73233468866499</v>
      </c>
      <c r="H6253">
        <v>2</v>
      </c>
      <c r="I6253">
        <v>20</v>
      </c>
      <c r="J6253" t="s">
        <v>28</v>
      </c>
      <c r="K6253">
        <v>36063.779764090228</v>
      </c>
    </row>
    <row r="6254" spans="1:11" x14ac:dyDescent="0.2">
      <c r="A6254">
        <v>31.914999999999999</v>
      </c>
      <c r="B6254">
        <v>271500.03030186403</v>
      </c>
      <c r="C6254" t="s">
        <v>150053</v>
      </c>
      <c r="D6254" t="s">
        <v>5528</v>
      </c>
      <c r="E6254">
        <v>29.247499999999999</v>
      </c>
      <c r="F6254">
        <v>0.36250000000000071</v>
      </c>
      <c r="G6254">
        <v>408.73233468866499</v>
      </c>
      <c r="H6254">
        <v>2</v>
      </c>
      <c r="I6254">
        <v>20</v>
      </c>
      <c r="J6254" t="s">
        <v>28</v>
      </c>
      <c r="K6254">
        <v>36063.779764090228</v>
      </c>
    </row>
    <row r="6255" spans="1:11" x14ac:dyDescent="0.2">
      <c r="A6255">
        <v>31.941333333333329</v>
      </c>
      <c r="B6255">
        <v>262197.56351582753</v>
      </c>
      <c r="C6255" t="s">
        <v>150053</v>
      </c>
      <c r="D6255" t="s">
        <v>5528</v>
      </c>
      <c r="E6255">
        <v>29.247499999999999</v>
      </c>
      <c r="F6255">
        <v>0.36250000000000071</v>
      </c>
      <c r="G6255">
        <v>408.73233468866499</v>
      </c>
      <c r="H6255">
        <v>2</v>
      </c>
      <c r="I6255">
        <v>20</v>
      </c>
      <c r="J6255" t="s">
        <v>28</v>
      </c>
      <c r="K6255">
        <v>36063.779764090228</v>
      </c>
    </row>
    <row r="6256" spans="1:11" x14ac:dyDescent="0.2">
      <c r="A6256">
        <v>31.966999999999999</v>
      </c>
      <c r="B6256">
        <v>254203.617842359</v>
      </c>
      <c r="C6256" t="s">
        <v>150053</v>
      </c>
      <c r="D6256" t="s">
        <v>5528</v>
      </c>
      <c r="E6256">
        <v>29.247499999999999</v>
      </c>
      <c r="F6256">
        <v>0.36250000000000071</v>
      </c>
      <c r="G6256">
        <v>408.73233468866499</v>
      </c>
      <c r="H6256">
        <v>2</v>
      </c>
      <c r="I6256">
        <v>20</v>
      </c>
      <c r="J6256" t="s">
        <v>28</v>
      </c>
      <c r="K6256">
        <v>36063.779764090228</v>
      </c>
    </row>
    <row r="6257" spans="1:11" x14ac:dyDescent="0.2">
      <c r="A6257">
        <v>31.992666666666661</v>
      </c>
      <c r="B6257">
        <v>247474.95958181491</v>
      </c>
      <c r="C6257" t="s">
        <v>150053</v>
      </c>
      <c r="D6257" t="s">
        <v>5528</v>
      </c>
      <c r="E6257">
        <v>29.247499999999999</v>
      </c>
      <c r="F6257">
        <v>0.36250000000000071</v>
      </c>
      <c r="G6257">
        <v>408.73233468866499</v>
      </c>
      <c r="H6257">
        <v>2</v>
      </c>
      <c r="I6257">
        <v>20</v>
      </c>
      <c r="J6257" t="s">
        <v>28</v>
      </c>
      <c r="K6257">
        <v>36063.779764090228</v>
      </c>
    </row>
    <row r="6258" spans="1:11" x14ac:dyDescent="0.2">
      <c r="A6258">
        <v>32.018833333333333</v>
      </c>
      <c r="B6258">
        <v>241944.53329408521</v>
      </c>
      <c r="C6258" t="s">
        <v>150053</v>
      </c>
      <c r="D6258" t="s">
        <v>5528</v>
      </c>
      <c r="E6258">
        <v>29.247499999999999</v>
      </c>
      <c r="F6258">
        <v>0.36250000000000071</v>
      </c>
      <c r="G6258">
        <v>408.73233468866499</v>
      </c>
      <c r="H6258">
        <v>2</v>
      </c>
      <c r="I6258">
        <v>20</v>
      </c>
      <c r="J6258" t="s">
        <v>28</v>
      </c>
      <c r="K6258">
        <v>36063.779764090228</v>
      </c>
    </row>
    <row r="6259" spans="1:11" x14ac:dyDescent="0.2">
      <c r="A6259">
        <v>32.045000000000002</v>
      </c>
      <c r="B6259">
        <v>237577.55293814381</v>
      </c>
      <c r="C6259" t="s">
        <v>150053</v>
      </c>
      <c r="D6259" t="s">
        <v>5528</v>
      </c>
      <c r="E6259">
        <v>29.247499999999999</v>
      </c>
      <c r="F6259">
        <v>0.36250000000000071</v>
      </c>
      <c r="G6259">
        <v>408.73233468866499</v>
      </c>
      <c r="H6259">
        <v>2</v>
      </c>
      <c r="I6259">
        <v>20</v>
      </c>
      <c r="J6259" t="s">
        <v>28</v>
      </c>
      <c r="K6259">
        <v>36063.779764090228</v>
      </c>
    </row>
    <row r="6260" spans="1:11" x14ac:dyDescent="0.2">
      <c r="A6260">
        <v>32.070666666666668</v>
      </c>
      <c r="B6260">
        <v>234397.61836495649</v>
      </c>
      <c r="C6260" t="s">
        <v>150053</v>
      </c>
      <c r="D6260" t="s">
        <v>5528</v>
      </c>
      <c r="E6260">
        <v>29.247499999999999</v>
      </c>
      <c r="F6260">
        <v>0.36250000000000071</v>
      </c>
      <c r="G6260">
        <v>408.73233468866499</v>
      </c>
      <c r="H6260">
        <v>2</v>
      </c>
      <c r="I6260">
        <v>20</v>
      </c>
      <c r="J6260" t="s">
        <v>28</v>
      </c>
      <c r="K6260">
        <v>36063.779764090228</v>
      </c>
    </row>
    <row r="6261" spans="1:11" x14ac:dyDescent="0.2">
      <c r="A6261">
        <v>32.096333333333327</v>
      </c>
      <c r="B6261">
        <v>232505.02923925401</v>
      </c>
      <c r="C6261" t="s">
        <v>150053</v>
      </c>
      <c r="D6261" t="s">
        <v>5528</v>
      </c>
      <c r="E6261">
        <v>29.247499999999999</v>
      </c>
      <c r="F6261">
        <v>0.36250000000000071</v>
      </c>
      <c r="G6261">
        <v>408.73233468866499</v>
      </c>
      <c r="H6261">
        <v>2</v>
      </c>
      <c r="I6261">
        <v>20</v>
      </c>
      <c r="J6261" t="s">
        <v>28</v>
      </c>
      <c r="K6261">
        <v>36063.779764090228</v>
      </c>
    </row>
    <row r="6262" spans="1:11" x14ac:dyDescent="0.2">
      <c r="A6262">
        <v>32.122166666666658</v>
      </c>
      <c r="B6262">
        <v>232084.64594980821</v>
      </c>
      <c r="C6262" t="s">
        <v>150053</v>
      </c>
      <c r="D6262" t="s">
        <v>5528</v>
      </c>
      <c r="E6262">
        <v>29.247499999999999</v>
      </c>
      <c r="F6262">
        <v>0.36250000000000071</v>
      </c>
      <c r="G6262">
        <v>408.73233468866499</v>
      </c>
      <c r="H6262">
        <v>2</v>
      </c>
      <c r="I6262">
        <v>20</v>
      </c>
      <c r="J6262" t="s">
        <v>28</v>
      </c>
      <c r="K6262">
        <v>36063.779764090228</v>
      </c>
    </row>
    <row r="6263" spans="1:11" x14ac:dyDescent="0.2">
      <c r="A6263">
        <v>32.148499999999999</v>
      </c>
      <c r="B6263">
        <v>233337.46786443019</v>
      </c>
      <c r="C6263" t="s">
        <v>150053</v>
      </c>
      <c r="D6263" t="s">
        <v>5528</v>
      </c>
      <c r="E6263">
        <v>29.247499999999999</v>
      </c>
      <c r="F6263">
        <v>0.36250000000000071</v>
      </c>
      <c r="G6263">
        <v>408.73233468866499</v>
      </c>
      <c r="H6263">
        <v>2</v>
      </c>
      <c r="I6263">
        <v>20</v>
      </c>
      <c r="J6263" t="s">
        <v>28</v>
      </c>
      <c r="K6263">
        <v>36063.779764090228</v>
      </c>
    </row>
    <row r="6264" spans="1:11" x14ac:dyDescent="0.2">
      <c r="A6264">
        <v>32.174166666666657</v>
      </c>
      <c r="B6264">
        <v>236464.86012232819</v>
      </c>
      <c r="C6264" t="s">
        <v>150053</v>
      </c>
      <c r="D6264" t="s">
        <v>5528</v>
      </c>
      <c r="E6264">
        <v>29.247499999999999</v>
      </c>
      <c r="F6264">
        <v>0.36250000000000071</v>
      </c>
      <c r="G6264">
        <v>408.73233468866499</v>
      </c>
      <c r="H6264">
        <v>2</v>
      </c>
      <c r="I6264">
        <v>20</v>
      </c>
      <c r="J6264" t="s">
        <v>28</v>
      </c>
      <c r="K6264">
        <v>36063.779764090228</v>
      </c>
    </row>
    <row r="6265" spans="1:11" x14ac:dyDescent="0.2">
      <c r="A6265">
        <v>32.199833333333331</v>
      </c>
      <c r="B6265">
        <v>241573.1451252781</v>
      </c>
      <c r="C6265" t="s">
        <v>150053</v>
      </c>
      <c r="D6265" t="s">
        <v>5528</v>
      </c>
      <c r="E6265">
        <v>29.247499999999999</v>
      </c>
      <c r="F6265">
        <v>0.36250000000000071</v>
      </c>
      <c r="G6265">
        <v>408.73233468866499</v>
      </c>
      <c r="H6265">
        <v>2</v>
      </c>
      <c r="I6265">
        <v>20</v>
      </c>
      <c r="J6265" t="s">
        <v>28</v>
      </c>
      <c r="K6265">
        <v>36063.779764090228</v>
      </c>
    </row>
    <row r="6266" spans="1:11" x14ac:dyDescent="0.2">
      <c r="A6266">
        <v>32.225666666666669</v>
      </c>
      <c r="B6266">
        <v>248625.61479822971</v>
      </c>
      <c r="C6266" t="s">
        <v>150053</v>
      </c>
      <c r="D6266" t="s">
        <v>5528</v>
      </c>
      <c r="E6266">
        <v>29.247499999999999</v>
      </c>
      <c r="F6266">
        <v>0.36250000000000071</v>
      </c>
      <c r="G6266">
        <v>408.73233468866499</v>
      </c>
      <c r="H6266">
        <v>2</v>
      </c>
      <c r="I6266">
        <v>20</v>
      </c>
      <c r="J6266" t="s">
        <v>28</v>
      </c>
      <c r="K6266">
        <v>36063.779764090228</v>
      </c>
    </row>
    <row r="6267" spans="1:11" x14ac:dyDescent="0.2">
      <c r="A6267">
        <v>30.72333333333334</v>
      </c>
      <c r="B6267">
        <v>158770.27580412681</v>
      </c>
      <c r="C6267" t="s">
        <v>150053</v>
      </c>
      <c r="D6267" t="s">
        <v>2282</v>
      </c>
      <c r="E6267">
        <v>33.700333333333333</v>
      </c>
      <c r="F6267">
        <v>0.36149999999999949</v>
      </c>
      <c r="G6267">
        <v>477.30513549093001</v>
      </c>
      <c r="H6267">
        <v>2</v>
      </c>
      <c r="I6267">
        <v>30</v>
      </c>
      <c r="J6267" t="s">
        <v>28</v>
      </c>
      <c r="K6267">
        <v>48146.148891290948</v>
      </c>
    </row>
    <row r="6268" spans="1:11" x14ac:dyDescent="0.2">
      <c r="A6268">
        <v>30.749166666666671</v>
      </c>
      <c r="B6268">
        <v>153771.41938195089</v>
      </c>
      <c r="C6268" t="s">
        <v>150053</v>
      </c>
      <c r="D6268" t="s">
        <v>2282</v>
      </c>
      <c r="E6268">
        <v>33.700333333333333</v>
      </c>
      <c r="F6268">
        <v>0.36149999999999949</v>
      </c>
      <c r="G6268">
        <v>477.30513549093001</v>
      </c>
      <c r="H6268">
        <v>2</v>
      </c>
      <c r="I6268">
        <v>30</v>
      </c>
      <c r="J6268" t="s">
        <v>28</v>
      </c>
      <c r="K6268">
        <v>48146.148891290948</v>
      </c>
    </row>
    <row r="6269" spans="1:11" x14ac:dyDescent="0.2">
      <c r="A6269">
        <v>30.774999999999999</v>
      </c>
      <c r="B6269">
        <v>148788.29666627559</v>
      </c>
      <c r="C6269" t="s">
        <v>150053</v>
      </c>
      <c r="D6269" t="s">
        <v>2282</v>
      </c>
      <c r="E6269">
        <v>33.700333333333333</v>
      </c>
      <c r="F6269">
        <v>0.36149999999999949</v>
      </c>
      <c r="G6269">
        <v>477.30513549093001</v>
      </c>
      <c r="H6269">
        <v>2</v>
      </c>
      <c r="I6269">
        <v>30</v>
      </c>
      <c r="J6269" t="s">
        <v>28</v>
      </c>
      <c r="K6269">
        <v>48146.148891290948</v>
      </c>
    </row>
    <row r="6270" spans="1:11" x14ac:dyDescent="0.2">
      <c r="A6270">
        <v>30.801333333333329</v>
      </c>
      <c r="B6270">
        <v>143910.24935404619</v>
      </c>
      <c r="C6270" t="s">
        <v>150053</v>
      </c>
      <c r="D6270" t="s">
        <v>2282</v>
      </c>
      <c r="E6270">
        <v>33.700333333333333</v>
      </c>
      <c r="F6270">
        <v>0.36149999999999949</v>
      </c>
      <c r="G6270">
        <v>477.30513549093001</v>
      </c>
      <c r="H6270">
        <v>2</v>
      </c>
      <c r="I6270">
        <v>30</v>
      </c>
      <c r="J6270" t="s">
        <v>28</v>
      </c>
      <c r="K6270">
        <v>48146.148891290948</v>
      </c>
    </row>
    <row r="6271" spans="1:11" x14ac:dyDescent="0.2">
      <c r="A6271">
        <v>30.827000000000002</v>
      </c>
      <c r="B6271">
        <v>139207.82810100121</v>
      </c>
      <c r="C6271" t="s">
        <v>150053</v>
      </c>
      <c r="D6271" t="s">
        <v>2282</v>
      </c>
      <c r="E6271">
        <v>33.700333333333333</v>
      </c>
      <c r="F6271">
        <v>0.36149999999999949</v>
      </c>
      <c r="G6271">
        <v>477.30513549093001</v>
      </c>
      <c r="H6271">
        <v>2</v>
      </c>
      <c r="I6271">
        <v>30</v>
      </c>
      <c r="J6271" t="s">
        <v>28</v>
      </c>
      <c r="K6271">
        <v>48146.148891290948</v>
      </c>
    </row>
    <row r="6272" spans="1:11" x14ac:dyDescent="0.2">
      <c r="A6272">
        <v>30.852666666666671</v>
      </c>
      <c r="B6272">
        <v>134726.27728461879</v>
      </c>
      <c r="C6272" t="s">
        <v>150053</v>
      </c>
      <c r="D6272" t="s">
        <v>2282</v>
      </c>
      <c r="E6272">
        <v>33.700333333333333</v>
      </c>
      <c r="F6272">
        <v>0.36149999999999949</v>
      </c>
      <c r="G6272">
        <v>477.30513549093001</v>
      </c>
      <c r="H6272">
        <v>2</v>
      </c>
      <c r="I6272">
        <v>30</v>
      </c>
      <c r="J6272" t="s">
        <v>28</v>
      </c>
      <c r="K6272">
        <v>48146.148891290948</v>
      </c>
    </row>
    <row r="6273" spans="1:11" x14ac:dyDescent="0.2">
      <c r="A6273">
        <v>30.878833333333329</v>
      </c>
      <c r="B6273">
        <v>130476.25452902461</v>
      </c>
      <c r="C6273" t="s">
        <v>150053</v>
      </c>
      <c r="D6273" t="s">
        <v>2282</v>
      </c>
      <c r="E6273">
        <v>33.700333333333333</v>
      </c>
      <c r="F6273">
        <v>0.36149999999999949</v>
      </c>
      <c r="G6273">
        <v>477.30513549093001</v>
      </c>
      <c r="H6273">
        <v>2</v>
      </c>
      <c r="I6273">
        <v>30</v>
      </c>
      <c r="J6273" t="s">
        <v>28</v>
      </c>
      <c r="K6273">
        <v>48146.148891290948</v>
      </c>
    </row>
    <row r="6274" spans="1:11" x14ac:dyDescent="0.2">
      <c r="A6274">
        <v>30.905000000000001</v>
      </c>
      <c r="B6274">
        <v>126428.8222018793</v>
      </c>
      <c r="C6274" t="s">
        <v>150053</v>
      </c>
      <c r="D6274" t="s">
        <v>2282</v>
      </c>
      <c r="E6274">
        <v>33.700333333333333</v>
      </c>
      <c r="F6274">
        <v>0.36149999999999949</v>
      </c>
      <c r="G6274">
        <v>477.30513549093001</v>
      </c>
      <c r="H6274">
        <v>2</v>
      </c>
      <c r="I6274">
        <v>30</v>
      </c>
      <c r="J6274" t="s">
        <v>28</v>
      </c>
      <c r="K6274">
        <v>48146.148891290948</v>
      </c>
    </row>
    <row r="6275" spans="1:11" x14ac:dyDescent="0.2">
      <c r="A6275">
        <v>30.93066666666666</v>
      </c>
      <c r="B6275">
        <v>122535.6029311586</v>
      </c>
      <c r="C6275" t="s">
        <v>150053</v>
      </c>
      <c r="D6275" t="s">
        <v>2282</v>
      </c>
      <c r="E6275">
        <v>33.700333333333333</v>
      </c>
      <c r="F6275">
        <v>0.36149999999999949</v>
      </c>
      <c r="G6275">
        <v>477.30513549093001</v>
      </c>
      <c r="H6275">
        <v>2</v>
      </c>
      <c r="I6275">
        <v>30</v>
      </c>
      <c r="J6275" t="s">
        <v>28</v>
      </c>
      <c r="K6275">
        <v>48146.148891290948</v>
      </c>
    </row>
    <row r="6276" spans="1:11" x14ac:dyDescent="0.2">
      <c r="A6276">
        <v>30.95633333333334</v>
      </c>
      <c r="B6276">
        <v>118731.90929002489</v>
      </c>
      <c r="C6276" t="s">
        <v>150053</v>
      </c>
      <c r="D6276" t="s">
        <v>2282</v>
      </c>
      <c r="E6276">
        <v>33.700333333333333</v>
      </c>
      <c r="F6276">
        <v>0.36149999999999949</v>
      </c>
      <c r="G6276">
        <v>477.30513549093001</v>
      </c>
      <c r="H6276">
        <v>2</v>
      </c>
      <c r="I6276">
        <v>30</v>
      </c>
      <c r="J6276" t="s">
        <v>28</v>
      </c>
      <c r="K6276">
        <v>48146.148891290948</v>
      </c>
    </row>
    <row r="6277" spans="1:11" x14ac:dyDescent="0.2">
      <c r="A6277">
        <v>30.98233333333333</v>
      </c>
      <c r="B6277">
        <v>114967.5900934044</v>
      </c>
      <c r="C6277" t="s">
        <v>150053</v>
      </c>
      <c r="D6277" t="s">
        <v>2282</v>
      </c>
      <c r="E6277">
        <v>33.700333333333333</v>
      </c>
      <c r="F6277">
        <v>0.36149999999999949</v>
      </c>
      <c r="G6277">
        <v>477.30513549093001</v>
      </c>
      <c r="H6277">
        <v>2</v>
      </c>
      <c r="I6277">
        <v>30</v>
      </c>
      <c r="J6277" t="s">
        <v>28</v>
      </c>
      <c r="K6277">
        <v>48146.148891290948</v>
      </c>
    </row>
    <row r="6278" spans="1:11" x14ac:dyDescent="0.2">
      <c r="A6278">
        <v>31.00866666666667</v>
      </c>
      <c r="B6278">
        <v>111215.426426534</v>
      </c>
      <c r="C6278" t="s">
        <v>150053</v>
      </c>
      <c r="D6278" t="s">
        <v>2282</v>
      </c>
      <c r="E6278">
        <v>33.700333333333333</v>
      </c>
      <c r="F6278">
        <v>0.36149999999999949</v>
      </c>
      <c r="G6278">
        <v>477.30513549093001</v>
      </c>
      <c r="H6278">
        <v>2</v>
      </c>
      <c r="I6278">
        <v>30</v>
      </c>
      <c r="J6278" t="s">
        <v>28</v>
      </c>
      <c r="K6278">
        <v>48146.148891290948</v>
      </c>
    </row>
    <row r="6279" spans="1:11" x14ac:dyDescent="0.2">
      <c r="A6279">
        <v>31.034333333333329</v>
      </c>
      <c r="B6279">
        <v>107490.09118785481</v>
      </c>
      <c r="C6279" t="s">
        <v>150053</v>
      </c>
      <c r="D6279" t="s">
        <v>2282</v>
      </c>
      <c r="E6279">
        <v>33.700333333333333</v>
      </c>
      <c r="F6279">
        <v>0.36149999999999949</v>
      </c>
      <c r="G6279">
        <v>477.30513549093001</v>
      </c>
      <c r="H6279">
        <v>2</v>
      </c>
      <c r="I6279">
        <v>30</v>
      </c>
      <c r="J6279" t="s">
        <v>28</v>
      </c>
      <c r="K6279">
        <v>48146.148891290948</v>
      </c>
    </row>
    <row r="6280" spans="1:11" x14ac:dyDescent="0.2">
      <c r="A6280">
        <v>31.06</v>
      </c>
      <c r="B6280">
        <v>103841.2702627893</v>
      </c>
      <c r="C6280" t="s">
        <v>150053</v>
      </c>
      <c r="D6280" t="s">
        <v>2282</v>
      </c>
      <c r="E6280">
        <v>33.700333333333333</v>
      </c>
      <c r="F6280">
        <v>0.36149999999999949</v>
      </c>
      <c r="G6280">
        <v>477.30513549093001</v>
      </c>
      <c r="H6280">
        <v>2</v>
      </c>
      <c r="I6280">
        <v>30</v>
      </c>
      <c r="J6280" t="s">
        <v>28</v>
      </c>
      <c r="K6280">
        <v>48146.148891290948</v>
      </c>
    </row>
    <row r="6281" spans="1:11" x14ac:dyDescent="0.2">
      <c r="A6281">
        <v>31.08583333333333</v>
      </c>
      <c r="B6281">
        <v>100352.62403101751</v>
      </c>
      <c r="C6281" t="s">
        <v>150053</v>
      </c>
      <c r="D6281" t="s">
        <v>2282</v>
      </c>
      <c r="E6281">
        <v>33.700333333333333</v>
      </c>
      <c r="F6281">
        <v>0.36149999999999949</v>
      </c>
      <c r="G6281">
        <v>477.30513549093001</v>
      </c>
      <c r="H6281">
        <v>2</v>
      </c>
      <c r="I6281">
        <v>30</v>
      </c>
      <c r="J6281" t="s">
        <v>28</v>
      </c>
      <c r="K6281">
        <v>48146.148891290948</v>
      </c>
    </row>
    <row r="6282" spans="1:11" x14ac:dyDescent="0.2">
      <c r="A6282">
        <v>31.112166666666671</v>
      </c>
      <c r="B6282">
        <v>97112.6590530127</v>
      </c>
      <c r="C6282" t="s">
        <v>150053</v>
      </c>
      <c r="D6282" t="s">
        <v>2282</v>
      </c>
      <c r="E6282">
        <v>33.700333333333333</v>
      </c>
      <c r="F6282">
        <v>0.36149999999999949</v>
      </c>
      <c r="G6282">
        <v>477.30513549093001</v>
      </c>
      <c r="H6282">
        <v>2</v>
      </c>
      <c r="I6282">
        <v>30</v>
      </c>
      <c r="J6282" t="s">
        <v>28</v>
      </c>
      <c r="K6282">
        <v>48146.148891290948</v>
      </c>
    </row>
    <row r="6283" spans="1:11" x14ac:dyDescent="0.2">
      <c r="A6283">
        <v>31.137833333333329</v>
      </c>
      <c r="B6283">
        <v>94194.629671712813</v>
      </c>
      <c r="C6283" t="s">
        <v>150053</v>
      </c>
      <c r="D6283" t="s">
        <v>2282</v>
      </c>
      <c r="E6283">
        <v>33.700333333333333</v>
      </c>
      <c r="F6283">
        <v>0.36149999999999949</v>
      </c>
      <c r="G6283">
        <v>477.30513549093001</v>
      </c>
      <c r="H6283">
        <v>2</v>
      </c>
      <c r="I6283">
        <v>30</v>
      </c>
      <c r="J6283" t="s">
        <v>28</v>
      </c>
      <c r="K6283">
        <v>48146.148891290948</v>
      </c>
    </row>
    <row r="6284" spans="1:11" x14ac:dyDescent="0.2">
      <c r="A6284">
        <v>31.163499999999999</v>
      </c>
      <c r="B6284">
        <v>91630.729734918044</v>
      </c>
      <c r="C6284" t="s">
        <v>150053</v>
      </c>
      <c r="D6284" t="s">
        <v>2282</v>
      </c>
      <c r="E6284">
        <v>33.700333333333333</v>
      </c>
      <c r="F6284">
        <v>0.36149999999999949</v>
      </c>
      <c r="G6284">
        <v>477.30513549093001</v>
      </c>
      <c r="H6284">
        <v>2</v>
      </c>
      <c r="I6284">
        <v>30</v>
      </c>
      <c r="J6284" t="s">
        <v>28</v>
      </c>
      <c r="K6284">
        <v>48146.148891290948</v>
      </c>
    </row>
    <row r="6285" spans="1:11" x14ac:dyDescent="0.2">
      <c r="A6285">
        <v>31.189499999999999</v>
      </c>
      <c r="B6285">
        <v>89400.861668920188</v>
      </c>
      <c r="C6285" t="s">
        <v>150053</v>
      </c>
      <c r="D6285" t="s">
        <v>2282</v>
      </c>
      <c r="E6285">
        <v>33.700333333333333</v>
      </c>
      <c r="F6285">
        <v>0.36149999999999949</v>
      </c>
      <c r="G6285">
        <v>477.30513549093001</v>
      </c>
      <c r="H6285">
        <v>2</v>
      </c>
      <c r="I6285">
        <v>30</v>
      </c>
      <c r="J6285" t="s">
        <v>28</v>
      </c>
      <c r="K6285">
        <v>48146.148891290948</v>
      </c>
    </row>
    <row r="6286" spans="1:11" x14ac:dyDescent="0.2">
      <c r="A6286">
        <v>31.215833333333329</v>
      </c>
      <c r="B6286">
        <v>87416.373378824996</v>
      </c>
      <c r="C6286" t="s">
        <v>150053</v>
      </c>
      <c r="D6286" t="s">
        <v>2282</v>
      </c>
      <c r="E6286">
        <v>33.700333333333333</v>
      </c>
      <c r="F6286">
        <v>0.36149999999999949</v>
      </c>
      <c r="G6286">
        <v>477.30513549093001</v>
      </c>
      <c r="H6286">
        <v>2</v>
      </c>
      <c r="I6286">
        <v>30</v>
      </c>
      <c r="J6286" t="s">
        <v>28</v>
      </c>
      <c r="K6286">
        <v>48146.148891290948</v>
      </c>
    </row>
    <row r="6287" spans="1:11" x14ac:dyDescent="0.2">
      <c r="A6287">
        <v>31.241499999999998</v>
      </c>
      <c r="B6287">
        <v>85547.60001954039</v>
      </c>
      <c r="C6287" t="s">
        <v>150053</v>
      </c>
      <c r="D6287" t="s">
        <v>2282</v>
      </c>
      <c r="E6287">
        <v>33.700333333333333</v>
      </c>
      <c r="F6287">
        <v>0.36149999999999949</v>
      </c>
      <c r="G6287">
        <v>477.30513549093001</v>
      </c>
      <c r="H6287">
        <v>2</v>
      </c>
      <c r="I6287">
        <v>30</v>
      </c>
      <c r="J6287" t="s">
        <v>28</v>
      </c>
      <c r="K6287">
        <v>48146.148891290948</v>
      </c>
    </row>
    <row r="6288" spans="1:11" x14ac:dyDescent="0.2">
      <c r="A6288">
        <v>31.267166666666661</v>
      </c>
      <c r="B6288">
        <v>83634.218536990302</v>
      </c>
      <c r="C6288" t="s">
        <v>150053</v>
      </c>
      <c r="D6288" t="s">
        <v>2282</v>
      </c>
      <c r="E6288">
        <v>33.700333333333333</v>
      </c>
      <c r="F6288">
        <v>0.36149999999999949</v>
      </c>
      <c r="G6288">
        <v>477.30513549093001</v>
      </c>
      <c r="H6288">
        <v>2</v>
      </c>
      <c r="I6288">
        <v>30</v>
      </c>
      <c r="J6288" t="s">
        <v>28</v>
      </c>
      <c r="K6288">
        <v>48146.148891290948</v>
      </c>
    </row>
    <row r="6289" spans="1:11" x14ac:dyDescent="0.2">
      <c r="A6289">
        <v>31.293166666666661</v>
      </c>
      <c r="B6289">
        <v>81515.364549434627</v>
      </c>
      <c r="C6289" t="s">
        <v>150053</v>
      </c>
      <c r="D6289" t="s">
        <v>2282</v>
      </c>
      <c r="E6289">
        <v>33.700333333333333</v>
      </c>
      <c r="F6289">
        <v>0.36149999999999949</v>
      </c>
      <c r="G6289">
        <v>477.30513549093001</v>
      </c>
      <c r="H6289">
        <v>2</v>
      </c>
      <c r="I6289">
        <v>30</v>
      </c>
      <c r="J6289" t="s">
        <v>28</v>
      </c>
      <c r="K6289">
        <v>48146.148891290948</v>
      </c>
    </row>
    <row r="6290" spans="1:11" x14ac:dyDescent="0.2">
      <c r="A6290">
        <v>31.319500000000001</v>
      </c>
      <c r="B6290">
        <v>79073.499713758356</v>
      </c>
      <c r="C6290" t="s">
        <v>150053</v>
      </c>
      <c r="D6290" t="s">
        <v>2282</v>
      </c>
      <c r="E6290">
        <v>33.700333333333333</v>
      </c>
      <c r="F6290">
        <v>0.36149999999999949</v>
      </c>
      <c r="G6290">
        <v>477.30513549093001</v>
      </c>
      <c r="H6290">
        <v>2</v>
      </c>
      <c r="I6290">
        <v>30</v>
      </c>
      <c r="J6290" t="s">
        <v>28</v>
      </c>
      <c r="K6290">
        <v>48146.148891290948</v>
      </c>
    </row>
    <row r="6291" spans="1:11" x14ac:dyDescent="0.2">
      <c r="A6291">
        <v>31.345166666666671</v>
      </c>
      <c r="B6291">
        <v>76251.364796969749</v>
      </c>
      <c r="C6291" t="s">
        <v>150053</v>
      </c>
      <c r="D6291" t="s">
        <v>2282</v>
      </c>
      <c r="E6291">
        <v>33.700333333333333</v>
      </c>
      <c r="F6291">
        <v>0.36149999999999949</v>
      </c>
      <c r="G6291">
        <v>477.30513549093001</v>
      </c>
      <c r="H6291">
        <v>2</v>
      </c>
      <c r="I6291">
        <v>30</v>
      </c>
      <c r="J6291" t="s">
        <v>28</v>
      </c>
      <c r="K6291">
        <v>48146.148891290948</v>
      </c>
    </row>
    <row r="6292" spans="1:11" x14ac:dyDescent="0.2">
      <c r="A6292">
        <v>31.37083333333333</v>
      </c>
      <c r="B6292">
        <v>73076.787862653189</v>
      </c>
      <c r="C6292" t="s">
        <v>150053</v>
      </c>
      <c r="D6292" t="s">
        <v>2282</v>
      </c>
      <c r="E6292">
        <v>33.700333333333333</v>
      </c>
      <c r="F6292">
        <v>0.36149999999999949</v>
      </c>
      <c r="G6292">
        <v>477.30513549093001</v>
      </c>
      <c r="H6292">
        <v>2</v>
      </c>
      <c r="I6292">
        <v>30</v>
      </c>
      <c r="J6292" t="s">
        <v>28</v>
      </c>
      <c r="K6292">
        <v>48146.148891290948</v>
      </c>
    </row>
    <row r="6293" spans="1:11" x14ac:dyDescent="0.2">
      <c r="A6293">
        <v>31.396999999999998</v>
      </c>
      <c r="B6293">
        <v>69653.336966925184</v>
      </c>
      <c r="C6293" t="s">
        <v>150053</v>
      </c>
      <c r="D6293" t="s">
        <v>2282</v>
      </c>
      <c r="E6293">
        <v>33.700333333333333</v>
      </c>
      <c r="F6293">
        <v>0.36149999999999949</v>
      </c>
      <c r="G6293">
        <v>477.30513549093001</v>
      </c>
      <c r="H6293">
        <v>2</v>
      </c>
      <c r="I6293">
        <v>30</v>
      </c>
      <c r="J6293" t="s">
        <v>28</v>
      </c>
      <c r="K6293">
        <v>48146.148891290948</v>
      </c>
    </row>
    <row r="6294" spans="1:11" x14ac:dyDescent="0.2">
      <c r="A6294">
        <v>31.423333333333339</v>
      </c>
      <c r="B6294">
        <v>66158.463581696313</v>
      </c>
      <c r="C6294" t="s">
        <v>150053</v>
      </c>
      <c r="D6294" t="s">
        <v>2282</v>
      </c>
      <c r="E6294">
        <v>33.700333333333333</v>
      </c>
      <c r="F6294">
        <v>0.36149999999999949</v>
      </c>
      <c r="G6294">
        <v>477.30513549093001</v>
      </c>
      <c r="H6294">
        <v>2</v>
      </c>
      <c r="I6294">
        <v>30</v>
      </c>
      <c r="J6294" t="s">
        <v>28</v>
      </c>
      <c r="K6294">
        <v>48146.148891290948</v>
      </c>
    </row>
    <row r="6295" spans="1:11" x14ac:dyDescent="0.2">
      <c r="A6295">
        <v>31.449000000000002</v>
      </c>
      <c r="B6295">
        <v>62808.792540096583</v>
      </c>
      <c r="C6295" t="s">
        <v>150053</v>
      </c>
      <c r="D6295" t="s">
        <v>2282</v>
      </c>
      <c r="E6295">
        <v>33.700333333333333</v>
      </c>
      <c r="F6295">
        <v>0.36149999999999949</v>
      </c>
      <c r="G6295">
        <v>477.30513549093001</v>
      </c>
      <c r="H6295">
        <v>2</v>
      </c>
      <c r="I6295">
        <v>30</v>
      </c>
      <c r="J6295" t="s">
        <v>28</v>
      </c>
      <c r="K6295">
        <v>48146.148891290948</v>
      </c>
    </row>
    <row r="6296" spans="1:11" x14ac:dyDescent="0.2">
      <c r="A6296">
        <v>31.474666666666671</v>
      </c>
      <c r="B6296">
        <v>59819.772155659812</v>
      </c>
      <c r="C6296" t="s">
        <v>150053</v>
      </c>
      <c r="D6296" t="s">
        <v>2282</v>
      </c>
      <c r="E6296">
        <v>33.700333333333333</v>
      </c>
      <c r="F6296">
        <v>0.36149999999999949</v>
      </c>
      <c r="G6296">
        <v>477.30513549093001</v>
      </c>
      <c r="H6296">
        <v>2</v>
      </c>
      <c r="I6296">
        <v>30</v>
      </c>
      <c r="J6296" t="s">
        <v>28</v>
      </c>
      <c r="K6296">
        <v>48146.148891290948</v>
      </c>
    </row>
    <row r="6297" spans="1:11" x14ac:dyDescent="0.2">
      <c r="A6297">
        <v>31.500666666666671</v>
      </c>
      <c r="B6297">
        <v>57372.480771269918</v>
      </c>
      <c r="C6297" t="s">
        <v>150053</v>
      </c>
      <c r="D6297" t="s">
        <v>2282</v>
      </c>
      <c r="E6297">
        <v>33.700333333333333</v>
      </c>
      <c r="F6297">
        <v>0.36149999999999949</v>
      </c>
      <c r="G6297">
        <v>477.30513549093001</v>
      </c>
      <c r="H6297">
        <v>2</v>
      </c>
      <c r="I6297">
        <v>30</v>
      </c>
      <c r="J6297" t="s">
        <v>28</v>
      </c>
      <c r="K6297">
        <v>48146.148891290948</v>
      </c>
    </row>
    <row r="6298" spans="1:11" x14ac:dyDescent="0.2">
      <c r="A6298">
        <v>31.527000000000001</v>
      </c>
      <c r="B6298">
        <v>55568.297216574443</v>
      </c>
      <c r="C6298" t="s">
        <v>150053</v>
      </c>
      <c r="D6298" t="s">
        <v>2282</v>
      </c>
      <c r="E6298">
        <v>33.700333333333333</v>
      </c>
      <c r="F6298">
        <v>0.36149999999999949</v>
      </c>
      <c r="G6298">
        <v>477.30513549093001</v>
      </c>
      <c r="H6298">
        <v>2</v>
      </c>
      <c r="I6298">
        <v>30</v>
      </c>
      <c r="J6298" t="s">
        <v>28</v>
      </c>
      <c r="K6298">
        <v>48146.148891290948</v>
      </c>
    </row>
    <row r="6299" spans="1:11" x14ac:dyDescent="0.2">
      <c r="A6299">
        <v>31.552666666666671</v>
      </c>
      <c r="B6299">
        <v>54422.088496157347</v>
      </c>
      <c r="C6299" t="s">
        <v>150053</v>
      </c>
      <c r="D6299" t="s">
        <v>2282</v>
      </c>
      <c r="E6299">
        <v>33.700333333333333</v>
      </c>
      <c r="F6299">
        <v>0.36149999999999949</v>
      </c>
      <c r="G6299">
        <v>477.30513549093001</v>
      </c>
      <c r="H6299">
        <v>2</v>
      </c>
      <c r="I6299">
        <v>30</v>
      </c>
      <c r="J6299" t="s">
        <v>28</v>
      </c>
      <c r="K6299">
        <v>48146.148891290948</v>
      </c>
    </row>
    <row r="6300" spans="1:11" x14ac:dyDescent="0.2">
      <c r="A6300">
        <v>31.57833333333333</v>
      </c>
      <c r="B6300">
        <v>53846.073034379602</v>
      </c>
      <c r="C6300" t="s">
        <v>150053</v>
      </c>
      <c r="D6300" t="s">
        <v>2282</v>
      </c>
      <c r="E6300">
        <v>33.700333333333333</v>
      </c>
      <c r="F6300">
        <v>0.36149999999999949</v>
      </c>
      <c r="G6300">
        <v>477.30513549093001</v>
      </c>
      <c r="H6300">
        <v>2</v>
      </c>
      <c r="I6300">
        <v>30</v>
      </c>
      <c r="J6300" t="s">
        <v>28</v>
      </c>
      <c r="K6300">
        <v>48146.148891290948</v>
      </c>
    </row>
    <row r="6301" spans="1:11" x14ac:dyDescent="0.2">
      <c r="A6301">
        <v>31.604333333333329</v>
      </c>
      <c r="B6301">
        <v>53671.710875365803</v>
      </c>
      <c r="C6301" t="s">
        <v>150053</v>
      </c>
      <c r="D6301" t="s">
        <v>2282</v>
      </c>
      <c r="E6301">
        <v>33.700333333333333</v>
      </c>
      <c r="F6301">
        <v>0.36149999999999949</v>
      </c>
      <c r="G6301">
        <v>477.30513549093001</v>
      </c>
      <c r="H6301">
        <v>2</v>
      </c>
      <c r="I6301">
        <v>30</v>
      </c>
      <c r="J6301" t="s">
        <v>28</v>
      </c>
      <c r="K6301">
        <v>48146.148891290948</v>
      </c>
    </row>
    <row r="6302" spans="1:11" x14ac:dyDescent="0.2">
      <c r="A6302">
        <v>31.63066666666667</v>
      </c>
      <c r="B6302">
        <v>53672.594115917062</v>
      </c>
      <c r="C6302" t="s">
        <v>150053</v>
      </c>
      <c r="D6302" t="s">
        <v>2282</v>
      </c>
      <c r="E6302">
        <v>33.700333333333333</v>
      </c>
      <c r="F6302">
        <v>0.36149999999999949</v>
      </c>
      <c r="G6302">
        <v>477.30513549093001</v>
      </c>
      <c r="H6302">
        <v>2</v>
      </c>
      <c r="I6302">
        <v>30</v>
      </c>
      <c r="J6302" t="s">
        <v>28</v>
      </c>
      <c r="K6302">
        <v>48146.148891290948</v>
      </c>
    </row>
    <row r="6303" spans="1:11" x14ac:dyDescent="0.2">
      <c r="A6303">
        <v>31.65633333333334</v>
      </c>
      <c r="B6303">
        <v>53606.553350516551</v>
      </c>
      <c r="C6303" t="s">
        <v>150053</v>
      </c>
      <c r="D6303" t="s">
        <v>2282</v>
      </c>
      <c r="E6303">
        <v>33.700333333333333</v>
      </c>
      <c r="F6303">
        <v>0.36149999999999949</v>
      </c>
      <c r="G6303">
        <v>477.30513549093001</v>
      </c>
      <c r="H6303">
        <v>2</v>
      </c>
      <c r="I6303">
        <v>30</v>
      </c>
      <c r="J6303" t="s">
        <v>28</v>
      </c>
      <c r="K6303">
        <v>48146.148891290948</v>
      </c>
    </row>
    <row r="6304" spans="1:11" x14ac:dyDescent="0.2">
      <c r="A6304">
        <v>31.681999999999999</v>
      </c>
      <c r="B6304">
        <v>53251.468928994669</v>
      </c>
      <c r="C6304" t="s">
        <v>150053</v>
      </c>
      <c r="D6304" t="s">
        <v>2282</v>
      </c>
      <c r="E6304">
        <v>33.700333333333333</v>
      </c>
      <c r="F6304">
        <v>0.36149999999999949</v>
      </c>
      <c r="G6304">
        <v>477.30513549093001</v>
      </c>
      <c r="H6304">
        <v>2</v>
      </c>
      <c r="I6304">
        <v>30</v>
      </c>
      <c r="J6304" t="s">
        <v>28</v>
      </c>
      <c r="K6304">
        <v>48146.148891290948</v>
      </c>
    </row>
    <row r="6305" spans="1:11" x14ac:dyDescent="0.2">
      <c r="A6305">
        <v>31.707999999999998</v>
      </c>
      <c r="B6305">
        <v>52444.771834971929</v>
      </c>
      <c r="C6305" t="s">
        <v>150053</v>
      </c>
      <c r="D6305" t="s">
        <v>2282</v>
      </c>
      <c r="E6305">
        <v>33.700333333333333</v>
      </c>
      <c r="F6305">
        <v>0.36149999999999949</v>
      </c>
      <c r="G6305">
        <v>477.30513549093001</v>
      </c>
      <c r="H6305">
        <v>2</v>
      </c>
      <c r="I6305">
        <v>30</v>
      </c>
      <c r="J6305" t="s">
        <v>28</v>
      </c>
      <c r="K6305">
        <v>48146.148891290948</v>
      </c>
    </row>
    <row r="6306" spans="1:11" x14ac:dyDescent="0.2">
      <c r="A6306">
        <v>31.73416666666667</v>
      </c>
      <c r="B6306">
        <v>51099.897297927157</v>
      </c>
      <c r="C6306" t="s">
        <v>150053</v>
      </c>
      <c r="D6306" t="s">
        <v>2282</v>
      </c>
      <c r="E6306">
        <v>33.700333333333333</v>
      </c>
      <c r="F6306">
        <v>0.36149999999999949</v>
      </c>
      <c r="G6306">
        <v>477.30513549093001</v>
      </c>
      <c r="H6306">
        <v>2</v>
      </c>
      <c r="I6306">
        <v>30</v>
      </c>
      <c r="J6306" t="s">
        <v>28</v>
      </c>
      <c r="K6306">
        <v>48146.148891290948</v>
      </c>
    </row>
    <row r="6307" spans="1:11" x14ac:dyDescent="0.2">
      <c r="A6307">
        <v>31.759833333333329</v>
      </c>
      <c r="B6307">
        <v>49211.653057166361</v>
      </c>
      <c r="C6307" t="s">
        <v>150053</v>
      </c>
      <c r="D6307" t="s">
        <v>2282</v>
      </c>
      <c r="E6307">
        <v>33.700333333333333</v>
      </c>
      <c r="F6307">
        <v>0.36149999999999949</v>
      </c>
      <c r="G6307">
        <v>477.30513549093001</v>
      </c>
      <c r="H6307">
        <v>2</v>
      </c>
      <c r="I6307">
        <v>30</v>
      </c>
      <c r="J6307" t="s">
        <v>28</v>
      </c>
      <c r="K6307">
        <v>48146.148891290948</v>
      </c>
    </row>
    <row r="6308" spans="1:11" x14ac:dyDescent="0.2">
      <c r="A6308">
        <v>31.785499999999999</v>
      </c>
      <c r="B6308">
        <v>46845.689651503577</v>
      </c>
      <c r="C6308" t="s">
        <v>150053</v>
      </c>
      <c r="D6308" t="s">
        <v>2282</v>
      </c>
      <c r="E6308">
        <v>33.700333333333333</v>
      </c>
      <c r="F6308">
        <v>0.36149999999999949</v>
      </c>
      <c r="G6308">
        <v>477.30513549093001</v>
      </c>
      <c r="H6308">
        <v>2</v>
      </c>
      <c r="I6308">
        <v>30</v>
      </c>
      <c r="J6308" t="s">
        <v>28</v>
      </c>
      <c r="K6308">
        <v>48146.148891290948</v>
      </c>
    </row>
    <row r="6309" spans="1:11" x14ac:dyDescent="0.2">
      <c r="A6309">
        <v>31.811499999999999</v>
      </c>
      <c r="B6309">
        <v>44116.808916654518</v>
      </c>
      <c r="C6309" t="s">
        <v>150053</v>
      </c>
      <c r="D6309" t="s">
        <v>2282</v>
      </c>
      <c r="E6309">
        <v>33.700333333333333</v>
      </c>
      <c r="F6309">
        <v>0.36149999999999949</v>
      </c>
      <c r="G6309">
        <v>477.30513549093001</v>
      </c>
      <c r="H6309">
        <v>2</v>
      </c>
      <c r="I6309">
        <v>30</v>
      </c>
      <c r="J6309" t="s">
        <v>28</v>
      </c>
      <c r="K6309">
        <v>48146.148891290948</v>
      </c>
    </row>
    <row r="6310" spans="1:11" x14ac:dyDescent="0.2">
      <c r="A6310">
        <v>31.837833333333329</v>
      </c>
      <c r="B6310">
        <v>41163.27148911079</v>
      </c>
      <c r="C6310" t="s">
        <v>150053</v>
      </c>
      <c r="D6310" t="s">
        <v>2282</v>
      </c>
      <c r="E6310">
        <v>33.700333333333333</v>
      </c>
      <c r="F6310">
        <v>0.36149999999999949</v>
      </c>
      <c r="G6310">
        <v>477.30513549093001</v>
      </c>
      <c r="H6310">
        <v>2</v>
      </c>
      <c r="I6310">
        <v>30</v>
      </c>
      <c r="J6310" t="s">
        <v>28</v>
      </c>
      <c r="K6310">
        <v>48146.148891290948</v>
      </c>
    </row>
    <row r="6311" spans="1:11" x14ac:dyDescent="0.2">
      <c r="A6311">
        <v>31.86333333333333</v>
      </c>
      <c r="B6311">
        <v>38109.312542630687</v>
      </c>
      <c r="C6311" t="s">
        <v>150053</v>
      </c>
      <c r="D6311" t="s">
        <v>2282</v>
      </c>
      <c r="E6311">
        <v>33.700333333333333</v>
      </c>
      <c r="F6311">
        <v>0.36149999999999949</v>
      </c>
      <c r="G6311">
        <v>477.30513549093001</v>
      </c>
      <c r="H6311">
        <v>2</v>
      </c>
      <c r="I6311">
        <v>30</v>
      </c>
      <c r="J6311" t="s">
        <v>28</v>
      </c>
      <c r="K6311">
        <v>48146.148891290948</v>
      </c>
    </row>
    <row r="6312" spans="1:11" x14ac:dyDescent="0.2">
      <c r="A6312">
        <v>31.888999999999999</v>
      </c>
      <c r="B6312">
        <v>35056.843370839277</v>
      </c>
      <c r="C6312" t="s">
        <v>150053</v>
      </c>
      <c r="D6312" t="s">
        <v>2282</v>
      </c>
      <c r="E6312">
        <v>33.700333333333333</v>
      </c>
      <c r="F6312">
        <v>0.36149999999999949</v>
      </c>
      <c r="G6312">
        <v>477.30513549093001</v>
      </c>
      <c r="H6312">
        <v>2</v>
      </c>
      <c r="I6312">
        <v>30</v>
      </c>
      <c r="J6312" t="s">
        <v>28</v>
      </c>
      <c r="K6312">
        <v>48146.148891290948</v>
      </c>
    </row>
    <row r="6313" spans="1:11" x14ac:dyDescent="0.2">
      <c r="A6313">
        <v>31.914999999999999</v>
      </c>
      <c r="B6313">
        <v>32065.428763461448</v>
      </c>
      <c r="C6313" t="s">
        <v>150053</v>
      </c>
      <c r="D6313" t="s">
        <v>2282</v>
      </c>
      <c r="E6313">
        <v>33.700333333333333</v>
      </c>
      <c r="F6313">
        <v>0.36149999999999949</v>
      </c>
      <c r="G6313">
        <v>477.30513549093001</v>
      </c>
      <c r="H6313">
        <v>2</v>
      </c>
      <c r="I6313">
        <v>30</v>
      </c>
      <c r="J6313" t="s">
        <v>28</v>
      </c>
      <c r="K6313">
        <v>48146.148891290948</v>
      </c>
    </row>
    <row r="6314" spans="1:11" x14ac:dyDescent="0.2">
      <c r="A6314">
        <v>31.941333333333329</v>
      </c>
      <c r="B6314">
        <v>29156.491595163039</v>
      </c>
      <c r="C6314" t="s">
        <v>150053</v>
      </c>
      <c r="D6314" t="s">
        <v>2282</v>
      </c>
      <c r="E6314">
        <v>33.700333333333333</v>
      </c>
      <c r="F6314">
        <v>0.36149999999999949</v>
      </c>
      <c r="G6314">
        <v>477.30513549093001</v>
      </c>
      <c r="H6314">
        <v>2</v>
      </c>
      <c r="I6314">
        <v>30</v>
      </c>
      <c r="J6314" t="s">
        <v>28</v>
      </c>
      <c r="K6314">
        <v>48146.148891290948</v>
      </c>
    </row>
    <row r="6315" spans="1:11" x14ac:dyDescent="0.2">
      <c r="A6315">
        <v>31.966999999999999</v>
      </c>
      <c r="B6315">
        <v>26331.857836852141</v>
      </c>
      <c r="C6315" t="s">
        <v>150053</v>
      </c>
      <c r="D6315" t="s">
        <v>2282</v>
      </c>
      <c r="E6315">
        <v>33.700333333333333</v>
      </c>
      <c r="F6315">
        <v>0.36149999999999949</v>
      </c>
      <c r="G6315">
        <v>477.30513549093001</v>
      </c>
      <c r="H6315">
        <v>2</v>
      </c>
      <c r="I6315">
        <v>30</v>
      </c>
      <c r="J6315" t="s">
        <v>28</v>
      </c>
      <c r="K6315">
        <v>48146.148891290948</v>
      </c>
    </row>
    <row r="6316" spans="1:11" x14ac:dyDescent="0.2">
      <c r="A6316">
        <v>31.992666666666661</v>
      </c>
      <c r="B6316">
        <v>23585.851030202612</v>
      </c>
      <c r="C6316" t="s">
        <v>150053</v>
      </c>
      <c r="D6316" t="s">
        <v>2282</v>
      </c>
      <c r="E6316">
        <v>33.700333333333333</v>
      </c>
      <c r="F6316">
        <v>0.36149999999999949</v>
      </c>
      <c r="G6316">
        <v>477.30513549093001</v>
      </c>
      <c r="H6316">
        <v>2</v>
      </c>
      <c r="I6316">
        <v>30</v>
      </c>
      <c r="J6316" t="s">
        <v>28</v>
      </c>
      <c r="K6316">
        <v>48146.148891290948</v>
      </c>
    </row>
    <row r="6317" spans="1:11" x14ac:dyDescent="0.2">
      <c r="A6317">
        <v>32.018833333333333</v>
      </c>
      <c r="B6317">
        <v>20929.838568886618</v>
      </c>
      <c r="C6317" t="s">
        <v>150053</v>
      </c>
      <c r="D6317" t="s">
        <v>2282</v>
      </c>
      <c r="E6317">
        <v>33.700333333333333</v>
      </c>
      <c r="F6317">
        <v>0.36149999999999949</v>
      </c>
      <c r="G6317">
        <v>477.30513549093001</v>
      </c>
      <c r="H6317">
        <v>2</v>
      </c>
      <c r="I6317">
        <v>30</v>
      </c>
      <c r="J6317" t="s">
        <v>28</v>
      </c>
      <c r="K6317">
        <v>48146.148891290948</v>
      </c>
    </row>
    <row r="6318" spans="1:11" x14ac:dyDescent="0.2">
      <c r="A6318">
        <v>32.045000000000002</v>
      </c>
      <c r="B6318">
        <v>18403.098945215512</v>
      </c>
      <c r="C6318" t="s">
        <v>150053</v>
      </c>
      <c r="D6318" t="s">
        <v>2282</v>
      </c>
      <c r="E6318">
        <v>33.700333333333333</v>
      </c>
      <c r="F6318">
        <v>0.36149999999999949</v>
      </c>
      <c r="G6318">
        <v>477.30513549093001</v>
      </c>
      <c r="H6318">
        <v>2</v>
      </c>
      <c r="I6318">
        <v>30</v>
      </c>
      <c r="J6318" t="s">
        <v>28</v>
      </c>
      <c r="K6318">
        <v>48146.148891290948</v>
      </c>
    </row>
    <row r="6319" spans="1:11" x14ac:dyDescent="0.2">
      <c r="A6319">
        <v>32.070666666666668</v>
      </c>
      <c r="B6319">
        <v>16079.273530306091</v>
      </c>
      <c r="C6319" t="s">
        <v>150053</v>
      </c>
      <c r="D6319" t="s">
        <v>2282</v>
      </c>
      <c r="E6319">
        <v>33.700333333333333</v>
      </c>
      <c r="F6319">
        <v>0.36149999999999949</v>
      </c>
      <c r="G6319">
        <v>477.30513549093001</v>
      </c>
      <c r="H6319">
        <v>2</v>
      </c>
      <c r="I6319">
        <v>30</v>
      </c>
      <c r="J6319" t="s">
        <v>28</v>
      </c>
      <c r="K6319">
        <v>48146.148891290948</v>
      </c>
    </row>
    <row r="6320" spans="1:11" x14ac:dyDescent="0.2">
      <c r="A6320">
        <v>32.096333333333327</v>
      </c>
      <c r="B6320">
        <v>14064.145553201901</v>
      </c>
      <c r="C6320" t="s">
        <v>150053</v>
      </c>
      <c r="D6320" t="s">
        <v>2282</v>
      </c>
      <c r="E6320">
        <v>33.700333333333333</v>
      </c>
      <c r="F6320">
        <v>0.36149999999999949</v>
      </c>
      <c r="G6320">
        <v>477.30513549093001</v>
      </c>
      <c r="H6320">
        <v>2</v>
      </c>
      <c r="I6320">
        <v>30</v>
      </c>
      <c r="J6320" t="s">
        <v>28</v>
      </c>
      <c r="K6320">
        <v>48146.148891290948</v>
      </c>
    </row>
    <row r="6321" spans="1:11" x14ac:dyDescent="0.2">
      <c r="A6321">
        <v>32.122166666666658</v>
      </c>
      <c r="B6321">
        <v>12472.688645680149</v>
      </c>
      <c r="C6321" t="s">
        <v>150053</v>
      </c>
      <c r="D6321" t="s">
        <v>2282</v>
      </c>
      <c r="E6321">
        <v>33.700333333333333</v>
      </c>
      <c r="F6321">
        <v>0.36149999999999949</v>
      </c>
      <c r="G6321">
        <v>477.30513549093001</v>
      </c>
      <c r="H6321">
        <v>2</v>
      </c>
      <c r="I6321">
        <v>30</v>
      </c>
      <c r="J6321" t="s">
        <v>28</v>
      </c>
      <c r="K6321">
        <v>48146.148891290948</v>
      </c>
    </row>
    <row r="6322" spans="1:11" x14ac:dyDescent="0.2">
      <c r="A6322">
        <v>32.148499999999999</v>
      </c>
      <c r="B6322">
        <v>11418.784947543951</v>
      </c>
      <c r="C6322" t="s">
        <v>150053</v>
      </c>
      <c r="D6322" t="s">
        <v>2282</v>
      </c>
      <c r="E6322">
        <v>33.700333333333333</v>
      </c>
      <c r="F6322">
        <v>0.36149999999999949</v>
      </c>
      <c r="G6322">
        <v>477.30513549093001</v>
      </c>
      <c r="H6322">
        <v>2</v>
      </c>
      <c r="I6322">
        <v>30</v>
      </c>
      <c r="J6322" t="s">
        <v>28</v>
      </c>
      <c r="K6322">
        <v>48146.148891290948</v>
      </c>
    </row>
    <row r="6323" spans="1:11" x14ac:dyDescent="0.2">
      <c r="A6323">
        <v>32.174166666666657</v>
      </c>
      <c r="B6323">
        <v>10990.909616126441</v>
      </c>
      <c r="C6323" t="s">
        <v>150053</v>
      </c>
      <c r="D6323" t="s">
        <v>2282</v>
      </c>
      <c r="E6323">
        <v>33.700333333333333</v>
      </c>
      <c r="F6323">
        <v>0.36149999999999949</v>
      </c>
      <c r="G6323">
        <v>477.30513549093001</v>
      </c>
      <c r="H6323">
        <v>2</v>
      </c>
      <c r="I6323">
        <v>30</v>
      </c>
      <c r="J6323" t="s">
        <v>28</v>
      </c>
      <c r="K6323">
        <v>48146.148891290948</v>
      </c>
    </row>
    <row r="6324" spans="1:11" x14ac:dyDescent="0.2">
      <c r="A6324">
        <v>32.199833333333331</v>
      </c>
      <c r="B6324">
        <v>11232.30645669805</v>
      </c>
      <c r="C6324" t="s">
        <v>150053</v>
      </c>
      <c r="D6324" t="s">
        <v>2282</v>
      </c>
      <c r="E6324">
        <v>33.700333333333333</v>
      </c>
      <c r="F6324">
        <v>0.36149999999999949</v>
      </c>
      <c r="G6324">
        <v>477.30513549093001</v>
      </c>
      <c r="H6324">
        <v>2</v>
      </c>
      <c r="I6324">
        <v>30</v>
      </c>
      <c r="J6324" t="s">
        <v>28</v>
      </c>
      <c r="K6324">
        <v>48146.148891290948</v>
      </c>
    </row>
    <row r="6325" spans="1:11" x14ac:dyDescent="0.2">
      <c r="A6325">
        <v>32.225666666666669</v>
      </c>
      <c r="B6325">
        <v>12124.465415868181</v>
      </c>
      <c r="C6325" t="s">
        <v>150053</v>
      </c>
      <c r="D6325" t="s">
        <v>2282</v>
      </c>
      <c r="E6325">
        <v>33.700333333333333</v>
      </c>
      <c r="F6325">
        <v>0.36149999999999949</v>
      </c>
      <c r="G6325">
        <v>477.30513549093001</v>
      </c>
      <c r="H6325">
        <v>2</v>
      </c>
      <c r="I6325">
        <v>30</v>
      </c>
      <c r="J6325" t="s">
        <v>28</v>
      </c>
      <c r="K6325">
        <v>48146.148891290948</v>
      </c>
    </row>
    <row r="6326" spans="1:11" x14ac:dyDescent="0.2">
      <c r="A6326">
        <v>32.252000000000002</v>
      </c>
      <c r="B6326">
        <v>13585.322492905159</v>
      </c>
      <c r="C6326" t="s">
        <v>150053</v>
      </c>
      <c r="D6326" t="s">
        <v>2282</v>
      </c>
      <c r="E6326">
        <v>33.700333333333333</v>
      </c>
      <c r="F6326">
        <v>0.36149999999999949</v>
      </c>
      <c r="G6326">
        <v>477.30513549093001</v>
      </c>
      <c r="H6326">
        <v>2</v>
      </c>
      <c r="I6326">
        <v>30</v>
      </c>
      <c r="J6326" t="s">
        <v>28</v>
      </c>
      <c r="K6326">
        <v>48146.148891290948</v>
      </c>
    </row>
    <row r="6327" spans="1:11" x14ac:dyDescent="0.2">
      <c r="A6327">
        <v>32.277666666666669</v>
      </c>
      <c r="B6327">
        <v>15479.55924717292</v>
      </c>
      <c r="C6327" t="s">
        <v>150053</v>
      </c>
      <c r="D6327" t="s">
        <v>2282</v>
      </c>
      <c r="E6327">
        <v>33.700333333333333</v>
      </c>
      <c r="F6327">
        <v>0.36149999999999949</v>
      </c>
      <c r="G6327">
        <v>477.30513549093001</v>
      </c>
      <c r="H6327">
        <v>2</v>
      </c>
      <c r="I6327">
        <v>30</v>
      </c>
      <c r="J6327" t="s">
        <v>28</v>
      </c>
      <c r="K6327">
        <v>48146.148891290948</v>
      </c>
    </row>
    <row r="6328" spans="1:11" x14ac:dyDescent="0.2">
      <c r="A6328">
        <v>32.303333333333327</v>
      </c>
      <c r="B6328">
        <v>17621.795509883279</v>
      </c>
      <c r="C6328" t="s">
        <v>150053</v>
      </c>
      <c r="D6328" t="s">
        <v>2282</v>
      </c>
      <c r="E6328">
        <v>33.700333333333333</v>
      </c>
      <c r="F6328">
        <v>0.36149999999999949</v>
      </c>
      <c r="G6328">
        <v>477.30513549093001</v>
      </c>
      <c r="H6328">
        <v>2</v>
      </c>
      <c r="I6328">
        <v>30</v>
      </c>
      <c r="J6328" t="s">
        <v>28</v>
      </c>
      <c r="K6328">
        <v>48146.148891290948</v>
      </c>
    </row>
    <row r="6329" spans="1:11" x14ac:dyDescent="0.2">
      <c r="A6329">
        <v>32.329166666666673</v>
      </c>
      <c r="B6329">
        <v>19816.93084821889</v>
      </c>
      <c r="C6329" t="s">
        <v>150053</v>
      </c>
      <c r="D6329" t="s">
        <v>2282</v>
      </c>
      <c r="E6329">
        <v>33.700333333333333</v>
      </c>
      <c r="F6329">
        <v>0.36149999999999949</v>
      </c>
      <c r="G6329">
        <v>477.30513549093001</v>
      </c>
      <c r="H6329">
        <v>2</v>
      </c>
      <c r="I6329">
        <v>30</v>
      </c>
      <c r="J6329" t="s">
        <v>28</v>
      </c>
      <c r="K6329">
        <v>48146.148891290948</v>
      </c>
    </row>
    <row r="6330" spans="1:11" x14ac:dyDescent="0.2">
      <c r="A6330">
        <v>32.355499999999999</v>
      </c>
      <c r="B6330">
        <v>21878.53587325825</v>
      </c>
      <c r="C6330" t="s">
        <v>150053</v>
      </c>
      <c r="D6330" t="s">
        <v>2282</v>
      </c>
      <c r="E6330">
        <v>33.700333333333333</v>
      </c>
      <c r="F6330">
        <v>0.36149999999999949</v>
      </c>
      <c r="G6330">
        <v>477.30513549093001</v>
      </c>
      <c r="H6330">
        <v>2</v>
      </c>
      <c r="I6330">
        <v>30</v>
      </c>
      <c r="J6330" t="s">
        <v>28</v>
      </c>
      <c r="K6330">
        <v>48146.148891290948</v>
      </c>
    </row>
    <row r="6331" spans="1:11" x14ac:dyDescent="0.2">
      <c r="A6331">
        <v>32.381166666666672</v>
      </c>
      <c r="B6331">
        <v>23656.019846353</v>
      </c>
      <c r="C6331" t="s">
        <v>150053</v>
      </c>
      <c r="D6331" t="s">
        <v>2282</v>
      </c>
      <c r="E6331">
        <v>33.700333333333333</v>
      </c>
      <c r="F6331">
        <v>0.36149999999999949</v>
      </c>
      <c r="G6331">
        <v>477.30513549093001</v>
      </c>
      <c r="H6331">
        <v>2</v>
      </c>
      <c r="I6331">
        <v>30</v>
      </c>
      <c r="J6331" t="s">
        <v>28</v>
      </c>
      <c r="K6331">
        <v>48146.148891290948</v>
      </c>
    </row>
    <row r="6332" spans="1:11" x14ac:dyDescent="0.2">
      <c r="A6332">
        <v>32.406833333333331</v>
      </c>
      <c r="B6332">
        <v>25063.598133323019</v>
      </c>
      <c r="C6332" t="s">
        <v>150053</v>
      </c>
      <c r="D6332" t="s">
        <v>2282</v>
      </c>
      <c r="E6332">
        <v>33.700333333333333</v>
      </c>
      <c r="F6332">
        <v>0.36149999999999949</v>
      </c>
      <c r="G6332">
        <v>477.30513549093001</v>
      </c>
      <c r="H6332">
        <v>2</v>
      </c>
      <c r="I6332">
        <v>30</v>
      </c>
      <c r="J6332" t="s">
        <v>28</v>
      </c>
      <c r="K6332">
        <v>48146.148891290948</v>
      </c>
    </row>
    <row r="6333" spans="1:11" x14ac:dyDescent="0.2">
      <c r="A6333">
        <v>32.433</v>
      </c>
      <c r="B6333">
        <v>26085.99158913182</v>
      </c>
      <c r="C6333" t="s">
        <v>150053</v>
      </c>
      <c r="D6333" t="s">
        <v>2282</v>
      </c>
      <c r="E6333">
        <v>33.700333333333333</v>
      </c>
      <c r="F6333">
        <v>0.36149999999999949</v>
      </c>
      <c r="G6333">
        <v>477.30513549093001</v>
      </c>
      <c r="H6333">
        <v>2</v>
      </c>
      <c r="I6333">
        <v>30</v>
      </c>
      <c r="J6333" t="s">
        <v>28</v>
      </c>
      <c r="K6333">
        <v>48146.148891290948</v>
      </c>
    </row>
    <row r="6334" spans="1:11" x14ac:dyDescent="0.2">
      <c r="A6334">
        <v>32.459333333333333</v>
      </c>
      <c r="B6334">
        <v>26783.810809384449</v>
      </c>
      <c r="C6334" t="s">
        <v>150053</v>
      </c>
      <c r="D6334" t="s">
        <v>2282</v>
      </c>
      <c r="E6334">
        <v>33.700333333333333</v>
      </c>
      <c r="F6334">
        <v>0.36149999999999949</v>
      </c>
      <c r="G6334">
        <v>477.30513549093001</v>
      </c>
      <c r="H6334">
        <v>2</v>
      </c>
      <c r="I6334">
        <v>30</v>
      </c>
      <c r="J6334" t="s">
        <v>28</v>
      </c>
      <c r="K6334">
        <v>48146.148891290948</v>
      </c>
    </row>
    <row r="6335" spans="1:11" x14ac:dyDescent="0.2">
      <c r="A6335">
        <v>32.484999999999999</v>
      </c>
      <c r="B6335">
        <v>27268.092490717001</v>
      </c>
      <c r="C6335" t="s">
        <v>150053</v>
      </c>
      <c r="D6335" t="s">
        <v>2282</v>
      </c>
      <c r="E6335">
        <v>33.700333333333333</v>
      </c>
      <c r="F6335">
        <v>0.36149999999999949</v>
      </c>
      <c r="G6335">
        <v>477.30513549093001</v>
      </c>
      <c r="H6335">
        <v>2</v>
      </c>
      <c r="I6335">
        <v>30</v>
      </c>
      <c r="J6335" t="s">
        <v>28</v>
      </c>
      <c r="K6335">
        <v>48146.148891290948</v>
      </c>
    </row>
    <row r="6336" spans="1:11" x14ac:dyDescent="0.2">
      <c r="A6336">
        <v>32.510666666666673</v>
      </c>
      <c r="B6336">
        <v>27687.153054526891</v>
      </c>
      <c r="C6336" t="s">
        <v>150053</v>
      </c>
      <c r="D6336" t="s">
        <v>2282</v>
      </c>
      <c r="E6336">
        <v>33.700333333333333</v>
      </c>
      <c r="F6336">
        <v>0.36149999999999949</v>
      </c>
      <c r="G6336">
        <v>477.30513549093001</v>
      </c>
      <c r="H6336">
        <v>2</v>
      </c>
      <c r="I6336">
        <v>30</v>
      </c>
      <c r="J6336" t="s">
        <v>28</v>
      </c>
      <c r="K6336">
        <v>48146.148891290948</v>
      </c>
    </row>
    <row r="6337" spans="1:11" x14ac:dyDescent="0.2">
      <c r="A6337">
        <v>32.536333333333332</v>
      </c>
      <c r="B6337">
        <v>28194.462410918692</v>
      </c>
      <c r="C6337" t="s">
        <v>150053</v>
      </c>
      <c r="D6337" t="s">
        <v>2282</v>
      </c>
      <c r="E6337">
        <v>33.700333333333333</v>
      </c>
      <c r="F6337">
        <v>0.36149999999999949</v>
      </c>
      <c r="G6337">
        <v>477.30513549093001</v>
      </c>
      <c r="H6337">
        <v>2</v>
      </c>
      <c r="I6337">
        <v>30</v>
      </c>
      <c r="J6337" t="s">
        <v>28</v>
      </c>
      <c r="K6337">
        <v>48146.148891290948</v>
      </c>
    </row>
    <row r="6338" spans="1:11" x14ac:dyDescent="0.2">
      <c r="A6338">
        <v>32.562666666666672</v>
      </c>
      <c r="B6338">
        <v>28920.398158876771</v>
      </c>
      <c r="C6338" t="s">
        <v>150053</v>
      </c>
      <c r="D6338" t="s">
        <v>2282</v>
      </c>
      <c r="E6338">
        <v>33.700333333333333</v>
      </c>
      <c r="F6338">
        <v>0.36149999999999949</v>
      </c>
      <c r="G6338">
        <v>477.30513549093001</v>
      </c>
      <c r="H6338">
        <v>2</v>
      </c>
      <c r="I6338">
        <v>30</v>
      </c>
      <c r="J6338" t="s">
        <v>28</v>
      </c>
      <c r="K6338">
        <v>48146.148891290948</v>
      </c>
    </row>
    <row r="6339" spans="1:11" x14ac:dyDescent="0.2">
      <c r="A6339">
        <v>32.588333333333331</v>
      </c>
      <c r="B6339">
        <v>29956.620363157261</v>
      </c>
      <c r="C6339" t="s">
        <v>150053</v>
      </c>
      <c r="D6339" t="s">
        <v>2282</v>
      </c>
      <c r="E6339">
        <v>33.700333333333333</v>
      </c>
      <c r="F6339">
        <v>0.36149999999999949</v>
      </c>
      <c r="G6339">
        <v>477.30513549093001</v>
      </c>
      <c r="H6339">
        <v>2</v>
      </c>
      <c r="I6339">
        <v>30</v>
      </c>
      <c r="J6339" t="s">
        <v>28</v>
      </c>
      <c r="K6339">
        <v>48146.148891290948</v>
      </c>
    </row>
    <row r="6340" spans="1:11" x14ac:dyDescent="0.2">
      <c r="A6340">
        <v>32.613999999999997</v>
      </c>
      <c r="B6340">
        <v>31336.12064589281</v>
      </c>
      <c r="C6340" t="s">
        <v>150053</v>
      </c>
      <c r="D6340" t="s">
        <v>2282</v>
      </c>
      <c r="E6340">
        <v>33.700333333333333</v>
      </c>
      <c r="F6340">
        <v>0.36149999999999949</v>
      </c>
      <c r="G6340">
        <v>477.30513549093001</v>
      </c>
      <c r="H6340">
        <v>2</v>
      </c>
      <c r="I6340">
        <v>30</v>
      </c>
      <c r="J6340" t="s">
        <v>28</v>
      </c>
      <c r="K6340">
        <v>48146.148891290948</v>
      </c>
    </row>
    <row r="6341" spans="1:11" x14ac:dyDescent="0.2">
      <c r="A6341">
        <v>32.639833333333343</v>
      </c>
      <c r="B6341">
        <v>33032.531073054182</v>
      </c>
      <c r="C6341" t="s">
        <v>150053</v>
      </c>
      <c r="D6341" t="s">
        <v>2282</v>
      </c>
      <c r="E6341">
        <v>33.700333333333333</v>
      </c>
      <c r="F6341">
        <v>0.36149999999999949</v>
      </c>
      <c r="G6341">
        <v>477.30513549093001</v>
      </c>
      <c r="H6341">
        <v>2</v>
      </c>
      <c r="I6341">
        <v>30</v>
      </c>
      <c r="J6341" t="s">
        <v>28</v>
      </c>
      <c r="K6341">
        <v>48146.148891290948</v>
      </c>
    </row>
    <row r="6342" spans="1:11" x14ac:dyDescent="0.2">
      <c r="A6342">
        <v>32.666166666666669</v>
      </c>
      <c r="B6342">
        <v>34972.32190388193</v>
      </c>
      <c r="C6342" t="s">
        <v>150053</v>
      </c>
      <c r="D6342" t="s">
        <v>2282</v>
      </c>
      <c r="E6342">
        <v>33.700333333333333</v>
      </c>
      <c r="F6342">
        <v>0.36149999999999949</v>
      </c>
      <c r="G6342">
        <v>477.30513549093001</v>
      </c>
      <c r="H6342">
        <v>2</v>
      </c>
      <c r="I6342">
        <v>30</v>
      </c>
      <c r="J6342" t="s">
        <v>28</v>
      </c>
      <c r="K6342">
        <v>48146.148891290948</v>
      </c>
    </row>
    <row r="6343" spans="1:11" x14ac:dyDescent="0.2">
      <c r="A6343">
        <v>32.691833333333342</v>
      </c>
      <c r="B6343">
        <v>37037.895369346872</v>
      </c>
      <c r="C6343" t="s">
        <v>150053</v>
      </c>
      <c r="D6343" t="s">
        <v>2282</v>
      </c>
      <c r="E6343">
        <v>33.700333333333333</v>
      </c>
      <c r="F6343">
        <v>0.36149999999999949</v>
      </c>
      <c r="G6343">
        <v>477.30513549093001</v>
      </c>
      <c r="H6343">
        <v>2</v>
      </c>
      <c r="I6343">
        <v>30</v>
      </c>
      <c r="J6343" t="s">
        <v>28</v>
      </c>
      <c r="K6343">
        <v>48146.148891290948</v>
      </c>
    </row>
    <row r="6344" spans="1:11" x14ac:dyDescent="0.2">
      <c r="A6344">
        <v>32.717500000000001</v>
      </c>
      <c r="B6344">
        <v>39094.934717552038</v>
      </c>
      <c r="C6344" t="s">
        <v>150053</v>
      </c>
      <c r="D6344" t="s">
        <v>2282</v>
      </c>
      <c r="E6344">
        <v>33.700333333333333</v>
      </c>
      <c r="F6344">
        <v>0.36149999999999949</v>
      </c>
      <c r="G6344">
        <v>477.30513549093001</v>
      </c>
      <c r="H6344">
        <v>2</v>
      </c>
      <c r="I6344">
        <v>30</v>
      </c>
      <c r="J6344" t="s">
        <v>28</v>
      </c>
      <c r="K6344">
        <v>48146.148891290948</v>
      </c>
    </row>
    <row r="6345" spans="1:11" x14ac:dyDescent="0.2">
      <c r="A6345">
        <v>32.743166666666667</v>
      </c>
      <c r="B6345">
        <v>41010.034458333314</v>
      </c>
      <c r="C6345" t="s">
        <v>150053</v>
      </c>
      <c r="D6345" t="s">
        <v>2282</v>
      </c>
      <c r="E6345">
        <v>33.700333333333333</v>
      </c>
      <c r="F6345">
        <v>0.36149999999999949</v>
      </c>
      <c r="G6345">
        <v>477.30513549093001</v>
      </c>
      <c r="H6345">
        <v>2</v>
      </c>
      <c r="I6345">
        <v>30</v>
      </c>
      <c r="J6345" t="s">
        <v>28</v>
      </c>
      <c r="K6345">
        <v>48146.148891290948</v>
      </c>
    </row>
    <row r="6346" spans="1:11" x14ac:dyDescent="0.2">
      <c r="A6346">
        <v>32.769500000000001</v>
      </c>
      <c r="B6346">
        <v>42677.715476625817</v>
      </c>
      <c r="C6346" t="s">
        <v>150053</v>
      </c>
      <c r="D6346" t="s">
        <v>2282</v>
      </c>
      <c r="E6346">
        <v>33.700333333333333</v>
      </c>
      <c r="F6346">
        <v>0.36149999999999949</v>
      </c>
      <c r="G6346">
        <v>477.30513549093001</v>
      </c>
      <c r="H6346">
        <v>2</v>
      </c>
      <c r="I6346">
        <v>30</v>
      </c>
      <c r="J6346" t="s">
        <v>28</v>
      </c>
      <c r="K6346">
        <v>48146.148891290948</v>
      </c>
    </row>
    <row r="6347" spans="1:11" x14ac:dyDescent="0.2">
      <c r="A6347">
        <v>32.795166666666667</v>
      </c>
      <c r="B6347">
        <v>44041.396114656513</v>
      </c>
      <c r="C6347" t="s">
        <v>150053</v>
      </c>
      <c r="D6347" t="s">
        <v>2282</v>
      </c>
      <c r="E6347">
        <v>33.700333333333333</v>
      </c>
      <c r="F6347">
        <v>0.36149999999999949</v>
      </c>
      <c r="G6347">
        <v>477.30513549093001</v>
      </c>
      <c r="H6347">
        <v>2</v>
      </c>
      <c r="I6347">
        <v>30</v>
      </c>
      <c r="J6347" t="s">
        <v>28</v>
      </c>
      <c r="K6347">
        <v>48146.148891290948</v>
      </c>
    </row>
    <row r="6348" spans="1:11" x14ac:dyDescent="0.2">
      <c r="A6348">
        <v>32.820833333333333</v>
      </c>
      <c r="B6348">
        <v>45110.557569038778</v>
      </c>
      <c r="C6348" t="s">
        <v>150053</v>
      </c>
      <c r="D6348" t="s">
        <v>2282</v>
      </c>
      <c r="E6348">
        <v>33.700333333333333</v>
      </c>
      <c r="F6348">
        <v>0.36149999999999949</v>
      </c>
      <c r="G6348">
        <v>477.30513549093001</v>
      </c>
      <c r="H6348">
        <v>2</v>
      </c>
      <c r="I6348">
        <v>30</v>
      </c>
      <c r="J6348" t="s">
        <v>28</v>
      </c>
      <c r="K6348">
        <v>48146.148891290948</v>
      </c>
    </row>
    <row r="6349" spans="1:11" x14ac:dyDescent="0.2">
      <c r="A6349">
        <v>32.846499999999999</v>
      </c>
      <c r="B6349">
        <v>45961.831381012693</v>
      </c>
      <c r="C6349" t="s">
        <v>150053</v>
      </c>
      <c r="D6349" t="s">
        <v>2282</v>
      </c>
      <c r="E6349">
        <v>33.700333333333333</v>
      </c>
      <c r="F6349">
        <v>0.36149999999999949</v>
      </c>
      <c r="G6349">
        <v>477.30513549093001</v>
      </c>
      <c r="H6349">
        <v>2</v>
      </c>
      <c r="I6349">
        <v>30</v>
      </c>
      <c r="J6349" t="s">
        <v>28</v>
      </c>
      <c r="K6349">
        <v>48146.148891290948</v>
      </c>
    </row>
    <row r="6350" spans="1:11" x14ac:dyDescent="0.2">
      <c r="A6350">
        <v>32.872999999999998</v>
      </c>
      <c r="B6350">
        <v>46736.955280093047</v>
      </c>
      <c r="C6350" t="s">
        <v>150053</v>
      </c>
      <c r="D6350" t="s">
        <v>2282</v>
      </c>
      <c r="E6350">
        <v>33.700333333333333</v>
      </c>
      <c r="F6350">
        <v>0.36149999999999949</v>
      </c>
      <c r="G6350">
        <v>477.30513549093001</v>
      </c>
      <c r="H6350">
        <v>2</v>
      </c>
      <c r="I6350">
        <v>30</v>
      </c>
      <c r="J6350" t="s">
        <v>28</v>
      </c>
      <c r="K6350">
        <v>48146.148891290948</v>
      </c>
    </row>
    <row r="6351" spans="1:11" x14ac:dyDescent="0.2">
      <c r="A6351">
        <v>32.898499999999999</v>
      </c>
      <c r="B6351">
        <v>47623.14171774932</v>
      </c>
      <c r="C6351" t="s">
        <v>150053</v>
      </c>
      <c r="D6351" t="s">
        <v>2282</v>
      </c>
      <c r="E6351">
        <v>33.700333333333333</v>
      </c>
      <c r="F6351">
        <v>0.36149999999999949</v>
      </c>
      <c r="G6351">
        <v>477.30513549093001</v>
      </c>
      <c r="H6351">
        <v>2</v>
      </c>
      <c r="I6351">
        <v>30</v>
      </c>
      <c r="J6351" t="s">
        <v>28</v>
      </c>
      <c r="K6351">
        <v>48146.148891290948</v>
      </c>
    </row>
    <row r="6352" spans="1:11" x14ac:dyDescent="0.2">
      <c r="A6352">
        <v>32.924166666666657</v>
      </c>
      <c r="B6352">
        <v>48842.372504176492</v>
      </c>
      <c r="C6352" t="s">
        <v>150053</v>
      </c>
      <c r="D6352" t="s">
        <v>2282</v>
      </c>
      <c r="E6352">
        <v>33.700333333333333</v>
      </c>
      <c r="F6352">
        <v>0.36149999999999949</v>
      </c>
      <c r="G6352">
        <v>477.30513549093001</v>
      </c>
      <c r="H6352">
        <v>2</v>
      </c>
      <c r="I6352">
        <v>30</v>
      </c>
      <c r="J6352" t="s">
        <v>28</v>
      </c>
      <c r="K6352">
        <v>48146.148891290948</v>
      </c>
    </row>
    <row r="6353" spans="1:11" x14ac:dyDescent="0.2">
      <c r="A6353">
        <v>32.950000000000003</v>
      </c>
      <c r="B6353">
        <v>50638.981635004493</v>
      </c>
      <c r="C6353" t="s">
        <v>150053</v>
      </c>
      <c r="D6353" t="s">
        <v>2282</v>
      </c>
      <c r="E6353">
        <v>33.700333333333333</v>
      </c>
      <c r="F6353">
        <v>0.36149999999999949</v>
      </c>
      <c r="G6353">
        <v>477.30513549093001</v>
      </c>
      <c r="H6353">
        <v>2</v>
      </c>
      <c r="I6353">
        <v>30</v>
      </c>
      <c r="J6353" t="s">
        <v>28</v>
      </c>
      <c r="K6353">
        <v>48146.148891290948</v>
      </c>
    </row>
    <row r="6354" spans="1:11" x14ac:dyDescent="0.2">
      <c r="A6354">
        <v>32.976166666666657</v>
      </c>
      <c r="B6354">
        <v>53406.035055304652</v>
      </c>
      <c r="C6354" t="s">
        <v>150053</v>
      </c>
      <c r="D6354" t="s">
        <v>2282</v>
      </c>
      <c r="E6354">
        <v>33.700333333333333</v>
      </c>
      <c r="F6354">
        <v>0.36149999999999949</v>
      </c>
      <c r="G6354">
        <v>477.30513549093001</v>
      </c>
      <c r="H6354">
        <v>2</v>
      </c>
      <c r="I6354">
        <v>30</v>
      </c>
      <c r="J6354" t="s">
        <v>28</v>
      </c>
      <c r="K6354">
        <v>48146.148891290948</v>
      </c>
    </row>
    <row r="6355" spans="1:11" x14ac:dyDescent="0.2">
      <c r="A6355">
        <v>33.00183333333333</v>
      </c>
      <c r="B6355">
        <v>58426.791210566553</v>
      </c>
      <c r="C6355" t="s">
        <v>150053</v>
      </c>
      <c r="D6355" t="s">
        <v>2282</v>
      </c>
      <c r="E6355">
        <v>33.700333333333333</v>
      </c>
      <c r="F6355">
        <v>0.36149999999999949</v>
      </c>
      <c r="G6355">
        <v>477.30513549093001</v>
      </c>
      <c r="H6355">
        <v>2</v>
      </c>
      <c r="I6355">
        <v>30</v>
      </c>
      <c r="J6355" t="s">
        <v>28</v>
      </c>
      <c r="K6355">
        <v>48146.148891290948</v>
      </c>
    </row>
    <row r="6356" spans="1:11" x14ac:dyDescent="0.2">
      <c r="A6356">
        <v>33.027500000000003</v>
      </c>
      <c r="B6356">
        <v>70718.693083056482</v>
      </c>
      <c r="C6356" t="s">
        <v>150053</v>
      </c>
      <c r="D6356" t="s">
        <v>2282</v>
      </c>
      <c r="E6356">
        <v>33.700333333333333</v>
      </c>
      <c r="F6356">
        <v>0.36149999999999949</v>
      </c>
      <c r="G6356">
        <v>477.30513549093001</v>
      </c>
      <c r="H6356">
        <v>2</v>
      </c>
      <c r="I6356">
        <v>30</v>
      </c>
      <c r="J6356" t="s">
        <v>28</v>
      </c>
      <c r="K6356">
        <v>48146.148891290948</v>
      </c>
    </row>
    <row r="6357" spans="1:11" x14ac:dyDescent="0.2">
      <c r="A6357">
        <v>33.053166666666669</v>
      </c>
      <c r="B6357">
        <v>102665.52549916079</v>
      </c>
      <c r="C6357" t="s">
        <v>150053</v>
      </c>
      <c r="D6357" t="s">
        <v>2282</v>
      </c>
      <c r="E6357">
        <v>33.700333333333333</v>
      </c>
      <c r="F6357">
        <v>0.36149999999999949</v>
      </c>
      <c r="G6357">
        <v>477.30513549093001</v>
      </c>
      <c r="H6357">
        <v>2</v>
      </c>
      <c r="I6357">
        <v>30</v>
      </c>
      <c r="J6357" t="s">
        <v>28</v>
      </c>
      <c r="K6357">
        <v>48146.148891290948</v>
      </c>
    </row>
    <row r="6358" spans="1:11" x14ac:dyDescent="0.2">
      <c r="A6358">
        <v>33.079500000000003</v>
      </c>
      <c r="B6358">
        <v>176874.66190588279</v>
      </c>
      <c r="C6358" t="s">
        <v>150053</v>
      </c>
      <c r="D6358" t="s">
        <v>2282</v>
      </c>
      <c r="E6358">
        <v>33.700333333333333</v>
      </c>
      <c r="F6358">
        <v>0.36149999999999949</v>
      </c>
      <c r="G6358">
        <v>477.30513549093001</v>
      </c>
      <c r="H6358">
        <v>2</v>
      </c>
      <c r="I6358">
        <v>30</v>
      </c>
      <c r="J6358" t="s">
        <v>28</v>
      </c>
      <c r="K6358">
        <v>48146.148891290948</v>
      </c>
    </row>
    <row r="6359" spans="1:11" x14ac:dyDescent="0.2">
      <c r="A6359">
        <v>33.105166666666669</v>
      </c>
      <c r="B6359">
        <v>330987.32818973291</v>
      </c>
      <c r="C6359" t="s">
        <v>150053</v>
      </c>
      <c r="D6359" t="s">
        <v>2282</v>
      </c>
      <c r="E6359">
        <v>33.700333333333333</v>
      </c>
      <c r="F6359">
        <v>0.36149999999999949</v>
      </c>
      <c r="G6359">
        <v>477.30513549093001</v>
      </c>
      <c r="H6359">
        <v>2</v>
      </c>
      <c r="I6359">
        <v>30</v>
      </c>
      <c r="J6359" t="s">
        <v>28</v>
      </c>
      <c r="K6359">
        <v>48146.148891290948</v>
      </c>
    </row>
    <row r="6360" spans="1:11" x14ac:dyDescent="0.2">
      <c r="A6360">
        <v>33.130833333333342</v>
      </c>
      <c r="B6360">
        <v>630894.72365506738</v>
      </c>
      <c r="C6360" t="s">
        <v>150053</v>
      </c>
      <c r="D6360" t="s">
        <v>2282</v>
      </c>
      <c r="E6360">
        <v>33.700333333333333</v>
      </c>
      <c r="F6360">
        <v>0.36149999999999949</v>
      </c>
      <c r="G6360">
        <v>477.30513549093001</v>
      </c>
      <c r="H6360">
        <v>2</v>
      </c>
      <c r="I6360">
        <v>30</v>
      </c>
      <c r="J6360" t="s">
        <v>28</v>
      </c>
      <c r="K6360">
        <v>48146.148891290948</v>
      </c>
    </row>
    <row r="6361" spans="1:11" x14ac:dyDescent="0.2">
      <c r="A6361">
        <v>33.156666666666673</v>
      </c>
      <c r="B6361">
        <v>1197642.0551651621</v>
      </c>
      <c r="C6361" t="s">
        <v>150053</v>
      </c>
      <c r="D6361" t="s">
        <v>2282</v>
      </c>
      <c r="E6361">
        <v>33.700333333333333</v>
      </c>
      <c r="F6361">
        <v>0.36149999999999949</v>
      </c>
      <c r="G6361">
        <v>477.30513549093001</v>
      </c>
      <c r="H6361">
        <v>2</v>
      </c>
      <c r="I6361">
        <v>30</v>
      </c>
      <c r="J6361" t="s">
        <v>28</v>
      </c>
      <c r="K6361">
        <v>48146.148891290948</v>
      </c>
    </row>
    <row r="6362" spans="1:11" x14ac:dyDescent="0.2">
      <c r="A6362">
        <v>33.183</v>
      </c>
      <c r="B6362">
        <v>2231334.4383789422</v>
      </c>
      <c r="C6362" t="s">
        <v>150053</v>
      </c>
      <c r="D6362" t="s">
        <v>2282</v>
      </c>
      <c r="E6362">
        <v>33.700333333333333</v>
      </c>
      <c r="F6362">
        <v>0.36149999999999949</v>
      </c>
      <c r="G6362">
        <v>477.30513549093001</v>
      </c>
      <c r="H6362">
        <v>2</v>
      </c>
      <c r="I6362">
        <v>30</v>
      </c>
      <c r="J6362" t="s">
        <v>28</v>
      </c>
      <c r="K6362">
        <v>48146.148891290948</v>
      </c>
    </row>
    <row r="6363" spans="1:11" x14ac:dyDescent="0.2">
      <c r="A6363">
        <v>33.208666666666673</v>
      </c>
      <c r="B6363">
        <v>4054493.7402348612</v>
      </c>
      <c r="C6363" t="s">
        <v>150053</v>
      </c>
      <c r="D6363" t="s">
        <v>2282</v>
      </c>
      <c r="E6363">
        <v>33.700333333333333</v>
      </c>
      <c r="F6363">
        <v>0.36149999999999949</v>
      </c>
      <c r="G6363">
        <v>477.30513549093001</v>
      </c>
      <c r="H6363">
        <v>2</v>
      </c>
      <c r="I6363">
        <v>30</v>
      </c>
      <c r="J6363" t="s">
        <v>28</v>
      </c>
      <c r="K6363">
        <v>48146.148891290948</v>
      </c>
    </row>
    <row r="6364" spans="1:11" x14ac:dyDescent="0.2">
      <c r="A6364">
        <v>33.234333333333332</v>
      </c>
      <c r="B6364">
        <v>7150257.9941029688</v>
      </c>
      <c r="C6364" t="s">
        <v>150053</v>
      </c>
      <c r="D6364" t="s">
        <v>2282</v>
      </c>
      <c r="E6364">
        <v>33.700333333333333</v>
      </c>
      <c r="F6364">
        <v>0.36149999999999949</v>
      </c>
      <c r="G6364">
        <v>477.30513549093001</v>
      </c>
      <c r="H6364">
        <v>2</v>
      </c>
      <c r="I6364">
        <v>30</v>
      </c>
      <c r="J6364" t="s">
        <v>28</v>
      </c>
      <c r="K6364">
        <v>48146.148891290948</v>
      </c>
    </row>
    <row r="6365" spans="1:11" x14ac:dyDescent="0.2">
      <c r="A6365">
        <v>33.260333333333328</v>
      </c>
      <c r="B6365">
        <v>12221308.94279566</v>
      </c>
      <c r="C6365" t="s">
        <v>150053</v>
      </c>
      <c r="D6365" t="s">
        <v>2282</v>
      </c>
      <c r="E6365">
        <v>33.700333333333333</v>
      </c>
      <c r="F6365">
        <v>0.36149999999999949</v>
      </c>
      <c r="G6365">
        <v>477.30513549093001</v>
      </c>
      <c r="H6365">
        <v>2</v>
      </c>
      <c r="I6365">
        <v>30</v>
      </c>
      <c r="J6365" t="s">
        <v>28</v>
      </c>
      <c r="K6365">
        <v>48146.148891290948</v>
      </c>
    </row>
    <row r="6366" spans="1:11" x14ac:dyDescent="0.2">
      <c r="A6366">
        <v>33.286666666666669</v>
      </c>
      <c r="B6366">
        <v>20221324.632022768</v>
      </c>
      <c r="C6366" t="s">
        <v>150053</v>
      </c>
      <c r="D6366" t="s">
        <v>2282</v>
      </c>
      <c r="E6366">
        <v>33.700333333333333</v>
      </c>
      <c r="F6366">
        <v>0.36149999999999949</v>
      </c>
      <c r="G6366">
        <v>477.30513549093001</v>
      </c>
      <c r="H6366">
        <v>2</v>
      </c>
      <c r="I6366">
        <v>30</v>
      </c>
      <c r="J6366" t="s">
        <v>28</v>
      </c>
      <c r="K6366">
        <v>48146.148891290948</v>
      </c>
    </row>
    <row r="6367" spans="1:11" x14ac:dyDescent="0.2">
      <c r="A6367">
        <v>33.312333333333328</v>
      </c>
      <c r="B6367">
        <v>32372789.251563471</v>
      </c>
      <c r="C6367" t="s">
        <v>150053</v>
      </c>
      <c r="D6367" t="s">
        <v>2282</v>
      </c>
      <c r="E6367">
        <v>33.700333333333333</v>
      </c>
      <c r="F6367">
        <v>0.36149999999999949</v>
      </c>
      <c r="G6367">
        <v>477.30513549093001</v>
      </c>
      <c r="H6367">
        <v>2</v>
      </c>
      <c r="I6367">
        <v>30</v>
      </c>
      <c r="J6367" t="s">
        <v>28</v>
      </c>
      <c r="K6367">
        <v>48146.148891290948</v>
      </c>
    </row>
    <row r="6368" spans="1:11" x14ac:dyDescent="0.2">
      <c r="A6368">
        <v>33.338000000000001</v>
      </c>
      <c r="B6368">
        <v>50132969.988294207</v>
      </c>
      <c r="C6368" t="s">
        <v>150053</v>
      </c>
      <c r="D6368" t="s">
        <v>2282</v>
      </c>
      <c r="E6368">
        <v>33.700333333333333</v>
      </c>
      <c r="F6368">
        <v>0.36149999999999949</v>
      </c>
      <c r="G6368">
        <v>477.30513549093001</v>
      </c>
      <c r="H6368">
        <v>2</v>
      </c>
      <c r="I6368">
        <v>30</v>
      </c>
      <c r="J6368" t="s">
        <v>28</v>
      </c>
      <c r="K6368">
        <v>48146.148891290948</v>
      </c>
    </row>
    <row r="6369" spans="1:11" x14ac:dyDescent="0.2">
      <c r="A6369">
        <v>33.363833333333332</v>
      </c>
      <c r="B6369">
        <v>75098597.47555171</v>
      </c>
      <c r="C6369" t="s">
        <v>150053</v>
      </c>
      <c r="D6369" t="s">
        <v>2282</v>
      </c>
      <c r="E6369">
        <v>33.700333333333333</v>
      </c>
      <c r="F6369">
        <v>0.36149999999999949</v>
      </c>
      <c r="G6369">
        <v>477.30513549093001</v>
      </c>
      <c r="H6369">
        <v>2</v>
      </c>
      <c r="I6369">
        <v>30</v>
      </c>
      <c r="J6369" t="s">
        <v>28</v>
      </c>
      <c r="K6369">
        <v>48146.148891290948</v>
      </c>
    </row>
    <row r="6370" spans="1:11" x14ac:dyDescent="0.2">
      <c r="A6370">
        <v>33.39</v>
      </c>
      <c r="B6370">
        <v>108830765.4651227</v>
      </c>
      <c r="C6370" t="s">
        <v>150053</v>
      </c>
      <c r="D6370" t="s">
        <v>2282</v>
      </c>
      <c r="E6370">
        <v>33.700333333333333</v>
      </c>
      <c r="F6370">
        <v>0.36149999999999949</v>
      </c>
      <c r="G6370">
        <v>477.30513549093001</v>
      </c>
      <c r="H6370">
        <v>2</v>
      </c>
      <c r="I6370">
        <v>30</v>
      </c>
      <c r="J6370" t="s">
        <v>28</v>
      </c>
      <c r="K6370">
        <v>48146.148891290948</v>
      </c>
    </row>
    <row r="6371" spans="1:11" x14ac:dyDescent="0.2">
      <c r="A6371">
        <v>33.415666666666667</v>
      </c>
      <c r="B6371">
        <v>152605289.2028389</v>
      </c>
      <c r="C6371" t="s">
        <v>150053</v>
      </c>
      <c r="D6371" t="s">
        <v>2282</v>
      </c>
      <c r="E6371">
        <v>33.700333333333333</v>
      </c>
      <c r="F6371">
        <v>0.36149999999999949</v>
      </c>
      <c r="G6371">
        <v>477.30513549093001</v>
      </c>
      <c r="H6371">
        <v>2</v>
      </c>
      <c r="I6371">
        <v>30</v>
      </c>
      <c r="J6371" t="s">
        <v>28</v>
      </c>
      <c r="K6371">
        <v>48146.148891290948</v>
      </c>
    </row>
    <row r="6372" spans="1:11" x14ac:dyDescent="0.2">
      <c r="A6372">
        <v>33.441333333333333</v>
      </c>
      <c r="B6372">
        <v>207110881.6480315</v>
      </c>
      <c r="C6372" t="s">
        <v>150053</v>
      </c>
      <c r="D6372" t="s">
        <v>2282</v>
      </c>
      <c r="E6372">
        <v>33.700333333333333</v>
      </c>
      <c r="F6372">
        <v>0.36149999999999949</v>
      </c>
      <c r="G6372">
        <v>477.30513549093001</v>
      </c>
      <c r="H6372">
        <v>2</v>
      </c>
      <c r="I6372">
        <v>30</v>
      </c>
      <c r="J6372" t="s">
        <v>28</v>
      </c>
      <c r="K6372">
        <v>48146.148891290948</v>
      </c>
    </row>
    <row r="6373" spans="1:11" x14ac:dyDescent="0.2">
      <c r="A6373">
        <v>33.467166666666657</v>
      </c>
      <c r="B6373">
        <v>272139089.07077658</v>
      </c>
      <c r="C6373" t="s">
        <v>150053</v>
      </c>
      <c r="D6373" t="s">
        <v>2282</v>
      </c>
      <c r="E6373">
        <v>33.700333333333333</v>
      </c>
      <c r="F6373">
        <v>0.36149999999999949</v>
      </c>
      <c r="G6373">
        <v>477.30513549093001</v>
      </c>
      <c r="H6373">
        <v>2</v>
      </c>
      <c r="I6373">
        <v>30</v>
      </c>
      <c r="J6373" t="s">
        <v>28</v>
      </c>
      <c r="K6373">
        <v>48146.148891290948</v>
      </c>
    </row>
    <row r="6374" spans="1:11" x14ac:dyDescent="0.2">
      <c r="A6374">
        <v>33.493499999999997</v>
      </c>
      <c r="B6374">
        <v>346330460.34557939</v>
      </c>
      <c r="C6374" t="s">
        <v>150053</v>
      </c>
      <c r="D6374" t="s">
        <v>2282</v>
      </c>
      <c r="E6374">
        <v>33.700333333333333</v>
      </c>
      <c r="F6374">
        <v>0.36149999999999949</v>
      </c>
      <c r="G6374">
        <v>477.30513549093001</v>
      </c>
      <c r="H6374">
        <v>2</v>
      </c>
      <c r="I6374">
        <v>30</v>
      </c>
      <c r="J6374" t="s">
        <v>28</v>
      </c>
      <c r="K6374">
        <v>48146.148891290948</v>
      </c>
    </row>
    <row r="6375" spans="1:11" x14ac:dyDescent="0.2">
      <c r="A6375">
        <v>33.519166666666671</v>
      </c>
      <c r="B6375">
        <v>427045846.32582372</v>
      </c>
      <c r="C6375" t="s">
        <v>150053</v>
      </c>
      <c r="D6375" t="s">
        <v>2282</v>
      </c>
      <c r="E6375">
        <v>33.700333333333333</v>
      </c>
      <c r="F6375">
        <v>0.36149999999999949</v>
      </c>
      <c r="G6375">
        <v>477.30513549093001</v>
      </c>
      <c r="H6375">
        <v>2</v>
      </c>
      <c r="I6375">
        <v>30</v>
      </c>
      <c r="J6375" t="s">
        <v>28</v>
      </c>
      <c r="K6375">
        <v>48146.148891290948</v>
      </c>
    </row>
    <row r="6376" spans="1:11" x14ac:dyDescent="0.2">
      <c r="A6376">
        <v>33.544666666666657</v>
      </c>
      <c r="B6376">
        <v>510419545.39502269</v>
      </c>
      <c r="C6376" t="s">
        <v>150053</v>
      </c>
      <c r="D6376" t="s">
        <v>2282</v>
      </c>
      <c r="E6376">
        <v>33.700333333333333</v>
      </c>
      <c r="F6376">
        <v>0.36149999999999949</v>
      </c>
      <c r="G6376">
        <v>477.30513549093001</v>
      </c>
      <c r="H6376">
        <v>2</v>
      </c>
      <c r="I6376">
        <v>30</v>
      </c>
      <c r="J6376" t="s">
        <v>28</v>
      </c>
      <c r="K6376">
        <v>48146.148891290948</v>
      </c>
    </row>
    <row r="6377" spans="1:11" x14ac:dyDescent="0.2">
      <c r="A6377">
        <v>33.570666666666668</v>
      </c>
      <c r="B6377">
        <v>591623207.75596666</v>
      </c>
      <c r="C6377" t="s">
        <v>150053</v>
      </c>
      <c r="D6377" t="s">
        <v>2282</v>
      </c>
      <c r="E6377">
        <v>33.700333333333333</v>
      </c>
      <c r="F6377">
        <v>0.36149999999999949</v>
      </c>
      <c r="G6377">
        <v>477.30513549093001</v>
      </c>
      <c r="H6377">
        <v>2</v>
      </c>
      <c r="I6377">
        <v>30</v>
      </c>
      <c r="J6377" t="s">
        <v>28</v>
      </c>
      <c r="K6377">
        <v>48146.148891290948</v>
      </c>
    </row>
    <row r="6378" spans="1:11" x14ac:dyDescent="0.2">
      <c r="A6378">
        <v>33.597000000000001</v>
      </c>
      <c r="B6378">
        <v>665325132.98659348</v>
      </c>
      <c r="C6378" t="s">
        <v>150053</v>
      </c>
      <c r="D6378" t="s">
        <v>2282</v>
      </c>
      <c r="E6378">
        <v>33.700333333333333</v>
      </c>
      <c r="F6378">
        <v>0.36149999999999949</v>
      </c>
      <c r="G6378">
        <v>477.30513549093001</v>
      </c>
      <c r="H6378">
        <v>2</v>
      </c>
      <c r="I6378">
        <v>30</v>
      </c>
      <c r="J6378" t="s">
        <v>28</v>
      </c>
      <c r="K6378">
        <v>48146.148891290948</v>
      </c>
    </row>
    <row r="6379" spans="1:11" x14ac:dyDescent="0.2">
      <c r="A6379">
        <v>33.622666666666667</v>
      </c>
      <c r="B6379">
        <v>726286279.02527606</v>
      </c>
      <c r="C6379" t="s">
        <v>150053</v>
      </c>
      <c r="D6379" t="s">
        <v>2282</v>
      </c>
      <c r="E6379">
        <v>33.700333333333333</v>
      </c>
      <c r="F6379">
        <v>0.36149999999999949</v>
      </c>
      <c r="G6379">
        <v>477.30513549093001</v>
      </c>
      <c r="H6379">
        <v>2</v>
      </c>
      <c r="I6379">
        <v>30</v>
      </c>
      <c r="J6379" t="s">
        <v>28</v>
      </c>
      <c r="K6379">
        <v>48146.148891290948</v>
      </c>
    </row>
    <row r="6380" spans="1:11" x14ac:dyDescent="0.2">
      <c r="A6380">
        <v>33.648333333333333</v>
      </c>
      <c r="B6380">
        <v>769996871.24933112</v>
      </c>
      <c r="C6380" t="s">
        <v>150053</v>
      </c>
      <c r="D6380" t="s">
        <v>2282</v>
      </c>
      <c r="E6380">
        <v>33.700333333333333</v>
      </c>
      <c r="F6380">
        <v>0.36149999999999949</v>
      </c>
      <c r="G6380">
        <v>477.30513549093001</v>
      </c>
      <c r="H6380">
        <v>2</v>
      </c>
      <c r="I6380">
        <v>30</v>
      </c>
      <c r="J6380" t="s">
        <v>28</v>
      </c>
      <c r="K6380">
        <v>48146.148891290948</v>
      </c>
    </row>
    <row r="6381" spans="1:11" x14ac:dyDescent="0.2">
      <c r="A6381">
        <v>33.674166666666657</v>
      </c>
      <c r="B6381">
        <v>793244040.77536213</v>
      </c>
      <c r="C6381" t="s">
        <v>150053</v>
      </c>
      <c r="D6381" t="s">
        <v>2282</v>
      </c>
      <c r="E6381">
        <v>33.700333333333333</v>
      </c>
      <c r="F6381">
        <v>0.36149999999999949</v>
      </c>
      <c r="G6381">
        <v>477.30513549093001</v>
      </c>
      <c r="H6381">
        <v>2</v>
      </c>
      <c r="I6381">
        <v>30</v>
      </c>
      <c r="J6381" t="s">
        <v>28</v>
      </c>
      <c r="K6381">
        <v>48146.148891290948</v>
      </c>
    </row>
    <row r="6382" spans="1:11" x14ac:dyDescent="0.2">
      <c r="A6382">
        <v>33.700333333333333</v>
      </c>
      <c r="B6382">
        <v>794508866.53618348</v>
      </c>
      <c r="C6382" t="s">
        <v>150053</v>
      </c>
      <c r="D6382" t="s">
        <v>2282</v>
      </c>
      <c r="E6382">
        <v>33.700333333333333</v>
      </c>
      <c r="F6382">
        <v>0.36149999999999949</v>
      </c>
      <c r="G6382">
        <v>477.30513549093001</v>
      </c>
      <c r="H6382">
        <v>2</v>
      </c>
      <c r="I6382">
        <v>30</v>
      </c>
      <c r="J6382" t="s">
        <v>28</v>
      </c>
      <c r="K6382">
        <v>48146.148891290948</v>
      </c>
    </row>
    <row r="6383" spans="1:11" x14ac:dyDescent="0.2">
      <c r="A6383">
        <v>33.725999999999999</v>
      </c>
      <c r="B6383">
        <v>774125639.8457849</v>
      </c>
      <c r="C6383" t="s">
        <v>150053</v>
      </c>
      <c r="D6383" t="s">
        <v>2282</v>
      </c>
      <c r="E6383">
        <v>33.700333333333333</v>
      </c>
      <c r="F6383">
        <v>0.36149999999999949</v>
      </c>
      <c r="G6383">
        <v>477.30513549093001</v>
      </c>
      <c r="H6383">
        <v>2</v>
      </c>
      <c r="I6383">
        <v>30</v>
      </c>
      <c r="J6383" t="s">
        <v>28</v>
      </c>
      <c r="K6383">
        <v>48146.148891290948</v>
      </c>
    </row>
    <row r="6384" spans="1:11" x14ac:dyDescent="0.2">
      <c r="A6384">
        <v>33.751666666666672</v>
      </c>
      <c r="B6384">
        <v>734182544.03595102</v>
      </c>
      <c r="C6384" t="s">
        <v>150053</v>
      </c>
      <c r="D6384" t="s">
        <v>2282</v>
      </c>
      <c r="E6384">
        <v>33.700333333333333</v>
      </c>
      <c r="F6384">
        <v>0.36149999999999949</v>
      </c>
      <c r="G6384">
        <v>477.30513549093001</v>
      </c>
      <c r="H6384">
        <v>2</v>
      </c>
      <c r="I6384">
        <v>30</v>
      </c>
      <c r="J6384" t="s">
        <v>28</v>
      </c>
      <c r="K6384">
        <v>48146.148891290948</v>
      </c>
    </row>
    <row r="6385" spans="1:11" x14ac:dyDescent="0.2">
      <c r="A6385">
        <v>33.777333333333338</v>
      </c>
      <c r="B6385">
        <v>678193332.34080517</v>
      </c>
      <c r="C6385" t="s">
        <v>150053</v>
      </c>
      <c r="D6385" t="s">
        <v>2282</v>
      </c>
      <c r="E6385">
        <v>33.700333333333333</v>
      </c>
      <c r="F6385">
        <v>0.36149999999999949</v>
      </c>
      <c r="G6385">
        <v>477.30513549093001</v>
      </c>
      <c r="H6385">
        <v>2</v>
      </c>
      <c r="I6385">
        <v>30</v>
      </c>
      <c r="J6385" t="s">
        <v>28</v>
      </c>
      <c r="K6385">
        <v>48146.148891290948</v>
      </c>
    </row>
    <row r="6386" spans="1:11" x14ac:dyDescent="0.2">
      <c r="A6386">
        <v>33.803666666666658</v>
      </c>
      <c r="B6386">
        <v>610608199.36281705</v>
      </c>
      <c r="C6386" t="s">
        <v>150053</v>
      </c>
      <c r="D6386" t="s">
        <v>2282</v>
      </c>
      <c r="E6386">
        <v>33.700333333333333</v>
      </c>
      <c r="F6386">
        <v>0.36149999999999949</v>
      </c>
      <c r="G6386">
        <v>477.30513549093001</v>
      </c>
      <c r="H6386">
        <v>2</v>
      </c>
      <c r="I6386">
        <v>30</v>
      </c>
      <c r="J6386" t="s">
        <v>28</v>
      </c>
      <c r="K6386">
        <v>48146.148891290948</v>
      </c>
    </row>
    <row r="6387" spans="1:11" x14ac:dyDescent="0.2">
      <c r="A6387">
        <v>33.829333333333331</v>
      </c>
      <c r="B6387">
        <v>536256468.38155931</v>
      </c>
      <c r="C6387" t="s">
        <v>150053</v>
      </c>
      <c r="D6387" t="s">
        <v>2282</v>
      </c>
      <c r="E6387">
        <v>33.700333333333333</v>
      </c>
      <c r="F6387">
        <v>0.36149999999999949</v>
      </c>
      <c r="G6387">
        <v>477.30513549093001</v>
      </c>
      <c r="H6387">
        <v>2</v>
      </c>
      <c r="I6387">
        <v>30</v>
      </c>
      <c r="J6387" t="s">
        <v>28</v>
      </c>
      <c r="K6387">
        <v>48146.148891290948</v>
      </c>
    </row>
    <row r="6388" spans="1:11" x14ac:dyDescent="0.2">
      <c r="A6388">
        <v>33.854999999999997</v>
      </c>
      <c r="B6388">
        <v>459811702.33335012</v>
      </c>
      <c r="C6388" t="s">
        <v>150053</v>
      </c>
      <c r="D6388" t="s">
        <v>2282</v>
      </c>
      <c r="E6388">
        <v>33.700333333333333</v>
      </c>
      <c r="F6388">
        <v>0.36149999999999949</v>
      </c>
      <c r="G6388">
        <v>477.30513549093001</v>
      </c>
      <c r="H6388">
        <v>2</v>
      </c>
      <c r="I6388">
        <v>30</v>
      </c>
      <c r="J6388" t="s">
        <v>28</v>
      </c>
      <c r="K6388">
        <v>48146.148891290948</v>
      </c>
    </row>
    <row r="6389" spans="1:11" x14ac:dyDescent="0.2">
      <c r="A6389">
        <v>33.880666666666663</v>
      </c>
      <c r="B6389">
        <v>385355579.14434838</v>
      </c>
      <c r="C6389" t="s">
        <v>150053</v>
      </c>
      <c r="D6389" t="s">
        <v>2282</v>
      </c>
      <c r="E6389">
        <v>33.700333333333333</v>
      </c>
      <c r="F6389">
        <v>0.36149999999999949</v>
      </c>
      <c r="G6389">
        <v>477.30513549093001</v>
      </c>
      <c r="H6389">
        <v>2</v>
      </c>
      <c r="I6389">
        <v>30</v>
      </c>
      <c r="J6389" t="s">
        <v>28</v>
      </c>
      <c r="K6389">
        <v>48146.148891290948</v>
      </c>
    </row>
    <row r="6390" spans="1:11" x14ac:dyDescent="0.2">
      <c r="A6390">
        <v>33.906999999999996</v>
      </c>
      <c r="B6390">
        <v>316086828.31403118</v>
      </c>
      <c r="C6390" t="s">
        <v>150053</v>
      </c>
      <c r="D6390" t="s">
        <v>2282</v>
      </c>
      <c r="E6390">
        <v>33.700333333333333</v>
      </c>
      <c r="F6390">
        <v>0.36149999999999949</v>
      </c>
      <c r="G6390">
        <v>477.30513549093001</v>
      </c>
      <c r="H6390">
        <v>2</v>
      </c>
      <c r="I6390">
        <v>30</v>
      </c>
      <c r="J6390" t="s">
        <v>28</v>
      </c>
      <c r="K6390">
        <v>48146.148891290948</v>
      </c>
    </row>
    <row r="6391" spans="1:11" x14ac:dyDescent="0.2">
      <c r="A6391">
        <v>33.93266666666667</v>
      </c>
      <c r="B6391">
        <v>254189646.58271101</v>
      </c>
      <c r="C6391" t="s">
        <v>150053</v>
      </c>
      <c r="D6391" t="s">
        <v>2282</v>
      </c>
      <c r="E6391">
        <v>33.700333333333333</v>
      </c>
      <c r="F6391">
        <v>0.36149999999999949</v>
      </c>
      <c r="G6391">
        <v>477.30513549093001</v>
      </c>
      <c r="H6391">
        <v>2</v>
      </c>
      <c r="I6391">
        <v>30</v>
      </c>
      <c r="J6391" t="s">
        <v>28</v>
      </c>
      <c r="K6391">
        <v>48146.148891290948</v>
      </c>
    </row>
    <row r="6392" spans="1:11" x14ac:dyDescent="0.2">
      <c r="A6392">
        <v>33.958333333333343</v>
      </c>
      <c r="B6392">
        <v>200847850.24147701</v>
      </c>
      <c r="C6392" t="s">
        <v>150053</v>
      </c>
      <c r="D6392" t="s">
        <v>2282</v>
      </c>
      <c r="E6392">
        <v>33.700333333333333</v>
      </c>
      <c r="F6392">
        <v>0.36149999999999949</v>
      </c>
      <c r="G6392">
        <v>477.30513549093001</v>
      </c>
      <c r="H6392">
        <v>2</v>
      </c>
      <c r="I6392">
        <v>30</v>
      </c>
      <c r="J6392" t="s">
        <v>28</v>
      </c>
      <c r="K6392">
        <v>48146.148891290948</v>
      </c>
    </row>
    <row r="6393" spans="1:11" x14ac:dyDescent="0.2">
      <c r="A6393">
        <v>33.984166666666667</v>
      </c>
      <c r="B6393">
        <v>156370238.95257679</v>
      </c>
      <c r="C6393" t="s">
        <v>150053</v>
      </c>
      <c r="D6393" t="s">
        <v>2282</v>
      </c>
      <c r="E6393">
        <v>33.700333333333333</v>
      </c>
      <c r="F6393">
        <v>0.36149999999999949</v>
      </c>
      <c r="G6393">
        <v>477.30513549093001</v>
      </c>
      <c r="H6393">
        <v>2</v>
      </c>
      <c r="I6393">
        <v>30</v>
      </c>
      <c r="J6393" t="s">
        <v>28</v>
      </c>
      <c r="K6393">
        <v>48146.148891290948</v>
      </c>
    </row>
    <row r="6394" spans="1:11" x14ac:dyDescent="0.2">
      <c r="A6394">
        <v>34.009833333333333</v>
      </c>
      <c r="B6394">
        <v>120384140.9406649</v>
      </c>
      <c r="C6394" t="s">
        <v>150053</v>
      </c>
      <c r="D6394" t="s">
        <v>2282</v>
      </c>
      <c r="E6394">
        <v>33.700333333333333</v>
      </c>
      <c r="F6394">
        <v>0.36149999999999949</v>
      </c>
      <c r="G6394">
        <v>477.30513549093001</v>
      </c>
      <c r="H6394">
        <v>2</v>
      </c>
      <c r="I6394">
        <v>30</v>
      </c>
      <c r="J6394" t="s">
        <v>28</v>
      </c>
      <c r="K6394">
        <v>48146.148891290948</v>
      </c>
    </row>
    <row r="6395" spans="1:11" x14ac:dyDescent="0.2">
      <c r="A6395">
        <v>34.035499999999999</v>
      </c>
      <c r="B6395">
        <v>92053542.55864501</v>
      </c>
      <c r="C6395" t="s">
        <v>150053</v>
      </c>
      <c r="D6395" t="s">
        <v>2282</v>
      </c>
      <c r="E6395">
        <v>33.700333333333333</v>
      </c>
      <c r="F6395">
        <v>0.36149999999999949</v>
      </c>
      <c r="G6395">
        <v>477.30513549093001</v>
      </c>
      <c r="H6395">
        <v>2</v>
      </c>
      <c r="I6395">
        <v>30</v>
      </c>
      <c r="J6395" t="s">
        <v>28</v>
      </c>
      <c r="K6395">
        <v>48146.148891290948</v>
      </c>
    </row>
    <row r="6396" spans="1:11" x14ac:dyDescent="0.2">
      <c r="A6396">
        <v>34.061166666666672</v>
      </c>
      <c r="B6396">
        <v>70286797.516055644</v>
      </c>
      <c r="C6396" t="s">
        <v>150053</v>
      </c>
      <c r="D6396" t="s">
        <v>2282</v>
      </c>
      <c r="E6396">
        <v>33.700333333333333</v>
      </c>
      <c r="F6396">
        <v>0.36149999999999949</v>
      </c>
      <c r="G6396">
        <v>477.30513549093001</v>
      </c>
      <c r="H6396">
        <v>2</v>
      </c>
      <c r="I6396">
        <v>30</v>
      </c>
      <c r="J6396" t="s">
        <v>28</v>
      </c>
      <c r="K6396">
        <v>48146.148891290948</v>
      </c>
    </row>
    <row r="6397" spans="1:11" x14ac:dyDescent="0.2">
      <c r="A6397">
        <v>34.087000000000003</v>
      </c>
      <c r="B6397">
        <v>53909293.19010599</v>
      </c>
      <c r="C6397" t="s">
        <v>150053</v>
      </c>
      <c r="D6397" t="s">
        <v>2282</v>
      </c>
      <c r="E6397">
        <v>33.700333333333333</v>
      </c>
      <c r="F6397">
        <v>0.36149999999999949</v>
      </c>
      <c r="G6397">
        <v>477.30513549093001</v>
      </c>
      <c r="H6397">
        <v>2</v>
      </c>
      <c r="I6397">
        <v>30</v>
      </c>
      <c r="J6397" t="s">
        <v>28</v>
      </c>
      <c r="K6397">
        <v>48146.148891290948</v>
      </c>
    </row>
    <row r="6398" spans="1:11" x14ac:dyDescent="0.2">
      <c r="A6398">
        <v>34.113166666666658</v>
      </c>
      <c r="B6398">
        <v>41791524.371258631</v>
      </c>
      <c r="C6398" t="s">
        <v>150053</v>
      </c>
      <c r="D6398" t="s">
        <v>2282</v>
      </c>
      <c r="E6398">
        <v>33.700333333333333</v>
      </c>
      <c r="F6398">
        <v>0.36149999999999949</v>
      </c>
      <c r="G6398">
        <v>477.30513549093001</v>
      </c>
      <c r="H6398">
        <v>2</v>
      </c>
      <c r="I6398">
        <v>30</v>
      </c>
      <c r="J6398" t="s">
        <v>28</v>
      </c>
      <c r="K6398">
        <v>48146.148891290948</v>
      </c>
    </row>
    <row r="6399" spans="1:11" x14ac:dyDescent="0.2">
      <c r="A6399">
        <v>34.138833333333331</v>
      </c>
      <c r="B6399">
        <v>32931384.962488271</v>
      </c>
      <c r="C6399" t="s">
        <v>150053</v>
      </c>
      <c r="D6399" t="s">
        <v>2282</v>
      </c>
      <c r="E6399">
        <v>33.700333333333333</v>
      </c>
      <c r="F6399">
        <v>0.36149999999999949</v>
      </c>
      <c r="G6399">
        <v>477.30513549093001</v>
      </c>
      <c r="H6399">
        <v>2</v>
      </c>
      <c r="I6399">
        <v>30</v>
      </c>
      <c r="J6399" t="s">
        <v>28</v>
      </c>
      <c r="K6399">
        <v>48146.148891290948</v>
      </c>
    </row>
    <row r="6400" spans="1:11" x14ac:dyDescent="0.2">
      <c r="A6400">
        <v>34.164499999999997</v>
      </c>
      <c r="B6400">
        <v>26493479.86156242</v>
      </c>
      <c r="C6400" t="s">
        <v>150053</v>
      </c>
      <c r="D6400" t="s">
        <v>2282</v>
      </c>
      <c r="E6400">
        <v>33.700333333333333</v>
      </c>
      <c r="F6400">
        <v>0.36149999999999949</v>
      </c>
      <c r="G6400">
        <v>477.30513549093001</v>
      </c>
      <c r="H6400">
        <v>2</v>
      </c>
      <c r="I6400">
        <v>30</v>
      </c>
      <c r="J6400" t="s">
        <v>28</v>
      </c>
      <c r="K6400">
        <v>48146.148891290948</v>
      </c>
    </row>
    <row r="6401" spans="1:11" x14ac:dyDescent="0.2">
      <c r="A6401">
        <v>34.190333333333342</v>
      </c>
      <c r="B6401">
        <v>21813635.848529551</v>
      </c>
      <c r="C6401" t="s">
        <v>150053</v>
      </c>
      <c r="D6401" t="s">
        <v>2282</v>
      </c>
      <c r="E6401">
        <v>33.700333333333333</v>
      </c>
      <c r="F6401">
        <v>0.36149999999999949</v>
      </c>
      <c r="G6401">
        <v>477.30513549093001</v>
      </c>
      <c r="H6401">
        <v>2</v>
      </c>
      <c r="I6401">
        <v>30</v>
      </c>
      <c r="J6401" t="s">
        <v>28</v>
      </c>
      <c r="K6401">
        <v>48146.148891290948</v>
      </c>
    </row>
    <row r="6402" spans="1:11" x14ac:dyDescent="0.2">
      <c r="A6402">
        <v>34.216666666666669</v>
      </c>
      <c r="B6402">
        <v>18381789.011901122</v>
      </c>
      <c r="C6402" t="s">
        <v>150053</v>
      </c>
      <c r="D6402" t="s">
        <v>2282</v>
      </c>
      <c r="E6402">
        <v>33.700333333333333</v>
      </c>
      <c r="F6402">
        <v>0.36149999999999949</v>
      </c>
      <c r="G6402">
        <v>477.30513549093001</v>
      </c>
      <c r="H6402">
        <v>2</v>
      </c>
      <c r="I6402">
        <v>30</v>
      </c>
      <c r="J6402" t="s">
        <v>28</v>
      </c>
      <c r="K6402">
        <v>48146.148891290948</v>
      </c>
    </row>
    <row r="6403" spans="1:11" x14ac:dyDescent="0.2">
      <c r="A6403">
        <v>34.242333333333328</v>
      </c>
      <c r="B6403">
        <v>15825173.698258029</v>
      </c>
      <c r="C6403" t="s">
        <v>150053</v>
      </c>
      <c r="D6403" t="s">
        <v>2282</v>
      </c>
      <c r="E6403">
        <v>33.700333333333333</v>
      </c>
      <c r="F6403">
        <v>0.36149999999999949</v>
      </c>
      <c r="G6403">
        <v>477.30513549093001</v>
      </c>
      <c r="H6403">
        <v>2</v>
      </c>
      <c r="I6403">
        <v>30</v>
      </c>
      <c r="J6403" t="s">
        <v>28</v>
      </c>
      <c r="K6403">
        <v>48146.148891290948</v>
      </c>
    </row>
    <row r="6404" spans="1:11" x14ac:dyDescent="0.2">
      <c r="A6404">
        <v>34.268000000000001</v>
      </c>
      <c r="B6404">
        <v>13876484.76975086</v>
      </c>
      <c r="C6404" t="s">
        <v>150053</v>
      </c>
      <c r="D6404" t="s">
        <v>2282</v>
      </c>
      <c r="E6404">
        <v>33.700333333333333</v>
      </c>
      <c r="F6404">
        <v>0.36149999999999949</v>
      </c>
      <c r="G6404">
        <v>477.30513549093001</v>
      </c>
      <c r="H6404">
        <v>2</v>
      </c>
      <c r="I6404">
        <v>30</v>
      </c>
      <c r="J6404" t="s">
        <v>28</v>
      </c>
      <c r="K6404">
        <v>48146.148891290948</v>
      </c>
    </row>
    <row r="6405" spans="1:11" x14ac:dyDescent="0.2">
      <c r="A6405">
        <v>34.293666666666667</v>
      </c>
      <c r="B6405">
        <v>12353932.909663221</v>
      </c>
      <c r="C6405" t="s">
        <v>150053</v>
      </c>
      <c r="D6405" t="s">
        <v>2282</v>
      </c>
      <c r="E6405">
        <v>33.700333333333333</v>
      </c>
      <c r="F6405">
        <v>0.36149999999999949</v>
      </c>
      <c r="G6405">
        <v>477.30513549093001</v>
      </c>
      <c r="H6405">
        <v>2</v>
      </c>
      <c r="I6405">
        <v>30</v>
      </c>
      <c r="J6405" t="s">
        <v>28</v>
      </c>
      <c r="K6405">
        <v>48146.148891290948</v>
      </c>
    </row>
    <row r="6406" spans="1:11" x14ac:dyDescent="0.2">
      <c r="A6406">
        <v>34.319833333333342</v>
      </c>
      <c r="B6406">
        <v>11128673.097647781</v>
      </c>
      <c r="C6406" t="s">
        <v>150053</v>
      </c>
      <c r="D6406" t="s">
        <v>2282</v>
      </c>
      <c r="E6406">
        <v>33.700333333333333</v>
      </c>
      <c r="F6406">
        <v>0.36149999999999949</v>
      </c>
      <c r="G6406">
        <v>477.30513549093001</v>
      </c>
      <c r="H6406">
        <v>2</v>
      </c>
      <c r="I6406">
        <v>30</v>
      </c>
      <c r="J6406" t="s">
        <v>28</v>
      </c>
      <c r="K6406">
        <v>48146.148891290948</v>
      </c>
    </row>
    <row r="6407" spans="1:11" x14ac:dyDescent="0.2">
      <c r="A6407">
        <v>34.345500000000001</v>
      </c>
      <c r="B6407">
        <v>10116657.14121493</v>
      </c>
      <c r="C6407" t="s">
        <v>150053</v>
      </c>
      <c r="D6407" t="s">
        <v>2282</v>
      </c>
      <c r="E6407">
        <v>33.700333333333333</v>
      </c>
      <c r="F6407">
        <v>0.36149999999999949</v>
      </c>
      <c r="G6407">
        <v>477.30513549093001</v>
      </c>
      <c r="H6407">
        <v>2</v>
      </c>
      <c r="I6407">
        <v>30</v>
      </c>
      <c r="J6407" t="s">
        <v>28</v>
      </c>
      <c r="K6407">
        <v>48146.148891290948</v>
      </c>
    </row>
    <row r="6408" spans="1:11" x14ac:dyDescent="0.2">
      <c r="A6408">
        <v>34.37133333333334</v>
      </c>
      <c r="B6408">
        <v>9260151.7424573973</v>
      </c>
      <c r="C6408" t="s">
        <v>150053</v>
      </c>
      <c r="D6408" t="s">
        <v>2282</v>
      </c>
      <c r="E6408">
        <v>33.700333333333333</v>
      </c>
      <c r="F6408">
        <v>0.36149999999999949</v>
      </c>
      <c r="G6408">
        <v>477.30513549093001</v>
      </c>
      <c r="H6408">
        <v>2</v>
      </c>
      <c r="I6408">
        <v>30</v>
      </c>
      <c r="J6408" t="s">
        <v>28</v>
      </c>
      <c r="K6408">
        <v>48146.148891290948</v>
      </c>
    </row>
    <row r="6409" spans="1:11" x14ac:dyDescent="0.2">
      <c r="A6409">
        <v>34.397000000000013</v>
      </c>
      <c r="B6409">
        <v>8521078.1633530762</v>
      </c>
      <c r="C6409" t="s">
        <v>150053</v>
      </c>
      <c r="D6409" t="s">
        <v>2282</v>
      </c>
      <c r="E6409">
        <v>33.700333333333333</v>
      </c>
      <c r="F6409">
        <v>0.36149999999999949</v>
      </c>
      <c r="G6409">
        <v>477.30513549093001</v>
      </c>
      <c r="H6409">
        <v>2</v>
      </c>
      <c r="I6409">
        <v>30</v>
      </c>
      <c r="J6409" t="s">
        <v>28</v>
      </c>
      <c r="K6409">
        <v>48146.148891290948</v>
      </c>
    </row>
    <row r="6410" spans="1:11" x14ac:dyDescent="0.2">
      <c r="A6410">
        <v>34.423333333333332</v>
      </c>
      <c r="B6410">
        <v>7873012.1265518004</v>
      </c>
      <c r="C6410" t="s">
        <v>150053</v>
      </c>
      <c r="D6410" t="s">
        <v>2282</v>
      </c>
      <c r="E6410">
        <v>33.700333333333333</v>
      </c>
      <c r="F6410">
        <v>0.36149999999999949</v>
      </c>
      <c r="G6410">
        <v>477.30513549093001</v>
      </c>
      <c r="H6410">
        <v>2</v>
      </c>
      <c r="I6410">
        <v>30</v>
      </c>
      <c r="J6410" t="s">
        <v>28</v>
      </c>
      <c r="K6410">
        <v>48146.148891290948</v>
      </c>
    </row>
    <row r="6411" spans="1:11" x14ac:dyDescent="0.2">
      <c r="A6411">
        <v>34.448999999999998</v>
      </c>
      <c r="B6411">
        <v>7298067.2757502142</v>
      </c>
      <c r="C6411" t="s">
        <v>150053</v>
      </c>
      <c r="D6411" t="s">
        <v>2282</v>
      </c>
      <c r="E6411">
        <v>33.700333333333333</v>
      </c>
      <c r="F6411">
        <v>0.36149999999999949</v>
      </c>
      <c r="G6411">
        <v>477.30513549093001</v>
      </c>
      <c r="H6411">
        <v>2</v>
      </c>
      <c r="I6411">
        <v>30</v>
      </c>
      <c r="J6411" t="s">
        <v>28</v>
      </c>
      <c r="K6411">
        <v>48146.148891290948</v>
      </c>
    </row>
    <row r="6412" spans="1:11" x14ac:dyDescent="0.2">
      <c r="A6412">
        <v>34.474666666666657</v>
      </c>
      <c r="B6412">
        <v>6783751.7847672515</v>
      </c>
      <c r="C6412" t="s">
        <v>150053</v>
      </c>
      <c r="D6412" t="s">
        <v>2282</v>
      </c>
      <c r="E6412">
        <v>33.700333333333333</v>
      </c>
      <c r="F6412">
        <v>0.36149999999999949</v>
      </c>
      <c r="G6412">
        <v>477.30513549093001</v>
      </c>
      <c r="H6412">
        <v>2</v>
      </c>
      <c r="I6412">
        <v>30</v>
      </c>
      <c r="J6412" t="s">
        <v>28</v>
      </c>
      <c r="K6412">
        <v>48146.148891290948</v>
      </c>
    </row>
    <row r="6413" spans="1:11" x14ac:dyDescent="0.2">
      <c r="A6413">
        <v>34.50033333333333</v>
      </c>
      <c r="B6413">
        <v>6320885.0794580011</v>
      </c>
      <c r="C6413" t="s">
        <v>150053</v>
      </c>
      <c r="D6413" t="s">
        <v>2282</v>
      </c>
      <c r="E6413">
        <v>33.700333333333333</v>
      </c>
      <c r="F6413">
        <v>0.36149999999999949</v>
      </c>
      <c r="G6413">
        <v>477.30513549093001</v>
      </c>
      <c r="H6413">
        <v>2</v>
      </c>
      <c r="I6413">
        <v>30</v>
      </c>
      <c r="J6413" t="s">
        <v>28</v>
      </c>
      <c r="K6413">
        <v>48146.148891290948</v>
      </c>
    </row>
    <row r="6414" spans="1:11" x14ac:dyDescent="0.2">
      <c r="A6414">
        <v>34.526666666666657</v>
      </c>
      <c r="B6414">
        <v>5902952.0884334166</v>
      </c>
      <c r="C6414" t="s">
        <v>150053</v>
      </c>
      <c r="D6414" t="s">
        <v>2282</v>
      </c>
      <c r="E6414">
        <v>33.700333333333333</v>
      </c>
      <c r="F6414">
        <v>0.36149999999999949</v>
      </c>
      <c r="G6414">
        <v>477.30513549093001</v>
      </c>
      <c r="H6414">
        <v>2</v>
      </c>
      <c r="I6414">
        <v>30</v>
      </c>
      <c r="J6414" t="s">
        <v>28</v>
      </c>
      <c r="K6414">
        <v>48146.148891290948</v>
      </c>
    </row>
    <row r="6415" spans="1:11" x14ac:dyDescent="0.2">
      <c r="A6415">
        <v>34.55233333333333</v>
      </c>
      <c r="B6415">
        <v>5525201.9858640898</v>
      </c>
      <c r="C6415" t="s">
        <v>150053</v>
      </c>
      <c r="D6415" t="s">
        <v>2282</v>
      </c>
      <c r="E6415">
        <v>33.700333333333333</v>
      </c>
      <c r="F6415">
        <v>0.36149999999999949</v>
      </c>
      <c r="G6415">
        <v>477.30513549093001</v>
      </c>
      <c r="H6415">
        <v>2</v>
      </c>
      <c r="I6415">
        <v>30</v>
      </c>
      <c r="J6415" t="s">
        <v>28</v>
      </c>
      <c r="K6415">
        <v>48146.148891290948</v>
      </c>
    </row>
    <row r="6416" spans="1:11" x14ac:dyDescent="0.2">
      <c r="A6416">
        <v>34.578000000000003</v>
      </c>
      <c r="B6416">
        <v>5183858.0167740397</v>
      </c>
      <c r="C6416" t="s">
        <v>150053</v>
      </c>
      <c r="D6416" t="s">
        <v>2282</v>
      </c>
      <c r="E6416">
        <v>33.700333333333333</v>
      </c>
      <c r="F6416">
        <v>0.36149999999999949</v>
      </c>
      <c r="G6416">
        <v>477.30513549093001</v>
      </c>
      <c r="H6416">
        <v>2</v>
      </c>
      <c r="I6416">
        <v>30</v>
      </c>
      <c r="J6416" t="s">
        <v>28</v>
      </c>
      <c r="K6416">
        <v>48146.148891290948</v>
      </c>
    </row>
    <row r="6417" spans="1:11" x14ac:dyDescent="0.2">
      <c r="A6417">
        <v>34.603833333333327</v>
      </c>
      <c r="B6417">
        <v>4875956.5761334626</v>
      </c>
      <c r="C6417" t="s">
        <v>150053</v>
      </c>
      <c r="D6417" t="s">
        <v>2282</v>
      </c>
      <c r="E6417">
        <v>33.700333333333333</v>
      </c>
      <c r="F6417">
        <v>0.36149999999999949</v>
      </c>
      <c r="G6417">
        <v>477.30513549093001</v>
      </c>
      <c r="H6417">
        <v>2</v>
      </c>
      <c r="I6417">
        <v>30</v>
      </c>
      <c r="J6417" t="s">
        <v>28</v>
      </c>
      <c r="K6417">
        <v>48146.148891290948</v>
      </c>
    </row>
    <row r="6418" spans="1:11" x14ac:dyDescent="0.2">
      <c r="A6418">
        <v>34.630166666666668</v>
      </c>
      <c r="B6418">
        <v>4598754.9980097013</v>
      </c>
      <c r="C6418" t="s">
        <v>150053</v>
      </c>
      <c r="D6418" t="s">
        <v>2282</v>
      </c>
      <c r="E6418">
        <v>33.700333333333333</v>
      </c>
      <c r="F6418">
        <v>0.36149999999999949</v>
      </c>
      <c r="G6418">
        <v>477.30513549093001</v>
      </c>
      <c r="H6418">
        <v>2</v>
      </c>
      <c r="I6418">
        <v>30</v>
      </c>
      <c r="J6418" t="s">
        <v>28</v>
      </c>
      <c r="K6418">
        <v>48146.148891290948</v>
      </c>
    </row>
    <row r="6419" spans="1:11" x14ac:dyDescent="0.2">
      <c r="A6419">
        <v>34.655833333333327</v>
      </c>
      <c r="B6419">
        <v>4349652.4083023826</v>
      </c>
      <c r="C6419" t="s">
        <v>150053</v>
      </c>
      <c r="D6419" t="s">
        <v>2282</v>
      </c>
      <c r="E6419">
        <v>33.700333333333333</v>
      </c>
      <c r="F6419">
        <v>0.36149999999999949</v>
      </c>
      <c r="G6419">
        <v>477.30513549093001</v>
      </c>
      <c r="H6419">
        <v>2</v>
      </c>
      <c r="I6419">
        <v>30</v>
      </c>
      <c r="J6419" t="s">
        <v>28</v>
      </c>
      <c r="K6419">
        <v>48146.148891290948</v>
      </c>
    </row>
    <row r="6420" spans="1:11" x14ac:dyDescent="0.2">
      <c r="A6420">
        <v>34.6815</v>
      </c>
      <c r="B6420">
        <v>4125704.2394012911</v>
      </c>
      <c r="C6420" t="s">
        <v>150053</v>
      </c>
      <c r="D6420" t="s">
        <v>2282</v>
      </c>
      <c r="E6420">
        <v>33.700333333333333</v>
      </c>
      <c r="F6420">
        <v>0.36149999999999949</v>
      </c>
      <c r="G6420">
        <v>477.30513549093001</v>
      </c>
      <c r="H6420">
        <v>2</v>
      </c>
      <c r="I6420">
        <v>30</v>
      </c>
      <c r="J6420" t="s">
        <v>28</v>
      </c>
      <c r="K6420">
        <v>48146.148891290948</v>
      </c>
    </row>
    <row r="6421" spans="1:11" x14ac:dyDescent="0.2">
      <c r="A6421">
        <v>34.707500000000003</v>
      </c>
      <c r="B6421">
        <v>3923818.2072978979</v>
      </c>
      <c r="C6421" t="s">
        <v>150053</v>
      </c>
      <c r="D6421" t="s">
        <v>2282</v>
      </c>
      <c r="E6421">
        <v>33.700333333333333</v>
      </c>
      <c r="F6421">
        <v>0.36149999999999949</v>
      </c>
      <c r="G6421">
        <v>477.30513549093001</v>
      </c>
      <c r="H6421">
        <v>2</v>
      </c>
      <c r="I6421">
        <v>30</v>
      </c>
      <c r="J6421" t="s">
        <v>28</v>
      </c>
      <c r="K6421">
        <v>48146.148891290948</v>
      </c>
    </row>
    <row r="6422" spans="1:11" x14ac:dyDescent="0.2">
      <c r="A6422">
        <v>34.733833333333337</v>
      </c>
      <c r="B6422">
        <v>3740535.8824188709</v>
      </c>
      <c r="C6422" t="s">
        <v>150053</v>
      </c>
      <c r="D6422" t="s">
        <v>2282</v>
      </c>
      <c r="E6422">
        <v>33.700333333333333</v>
      </c>
      <c r="F6422">
        <v>0.36149999999999949</v>
      </c>
      <c r="G6422">
        <v>477.30513549093001</v>
      </c>
      <c r="H6422">
        <v>2</v>
      </c>
      <c r="I6422">
        <v>30</v>
      </c>
      <c r="J6422" t="s">
        <v>28</v>
      </c>
      <c r="K6422">
        <v>48146.148891290948</v>
      </c>
    </row>
    <row r="6423" spans="1:11" x14ac:dyDescent="0.2">
      <c r="A6423">
        <v>34.759500000000003</v>
      </c>
      <c r="B6423">
        <v>3572364.8319266178</v>
      </c>
      <c r="C6423" t="s">
        <v>150053</v>
      </c>
      <c r="D6423" t="s">
        <v>2282</v>
      </c>
      <c r="E6423">
        <v>33.700333333333333</v>
      </c>
      <c r="F6423">
        <v>0.36149999999999949</v>
      </c>
      <c r="G6423">
        <v>477.30513549093001</v>
      </c>
      <c r="H6423">
        <v>2</v>
      </c>
      <c r="I6423">
        <v>30</v>
      </c>
      <c r="J6423" t="s">
        <v>28</v>
      </c>
      <c r="K6423">
        <v>48146.148891290948</v>
      </c>
    </row>
    <row r="6424" spans="1:11" x14ac:dyDescent="0.2">
      <c r="A6424">
        <v>34.785166666666669</v>
      </c>
      <c r="B6424">
        <v>3415939.4089607121</v>
      </c>
      <c r="C6424" t="s">
        <v>150053</v>
      </c>
      <c r="D6424" t="s">
        <v>2282</v>
      </c>
      <c r="E6424">
        <v>33.700333333333333</v>
      </c>
      <c r="F6424">
        <v>0.36149999999999949</v>
      </c>
      <c r="G6424">
        <v>477.30513549093001</v>
      </c>
      <c r="H6424">
        <v>2</v>
      </c>
      <c r="I6424">
        <v>30</v>
      </c>
      <c r="J6424" t="s">
        <v>28</v>
      </c>
      <c r="K6424">
        <v>48146.148891290948</v>
      </c>
    </row>
    <row r="6425" spans="1:11" x14ac:dyDescent="0.2">
      <c r="A6425">
        <v>34.811166666666672</v>
      </c>
      <c r="B6425">
        <v>3268287.1193673541</v>
      </c>
      <c r="C6425" t="s">
        <v>150053</v>
      </c>
      <c r="D6425" t="s">
        <v>2282</v>
      </c>
      <c r="E6425">
        <v>33.700333333333333</v>
      </c>
      <c r="F6425">
        <v>0.36149999999999949</v>
      </c>
      <c r="G6425">
        <v>477.30513549093001</v>
      </c>
      <c r="H6425">
        <v>2</v>
      </c>
      <c r="I6425">
        <v>30</v>
      </c>
      <c r="J6425" t="s">
        <v>28</v>
      </c>
      <c r="K6425">
        <v>48146.148891290948</v>
      </c>
    </row>
    <row r="6426" spans="1:11" x14ac:dyDescent="0.2">
      <c r="A6426">
        <v>34.837499999999999</v>
      </c>
      <c r="B6426">
        <v>3126935.9322656118</v>
      </c>
      <c r="C6426" t="s">
        <v>150053</v>
      </c>
      <c r="D6426" t="s">
        <v>2282</v>
      </c>
      <c r="E6426">
        <v>33.700333333333333</v>
      </c>
      <c r="F6426">
        <v>0.36149999999999949</v>
      </c>
      <c r="G6426">
        <v>477.30513549093001</v>
      </c>
      <c r="H6426">
        <v>2</v>
      </c>
      <c r="I6426">
        <v>30</v>
      </c>
      <c r="J6426" t="s">
        <v>28</v>
      </c>
      <c r="K6426">
        <v>48146.148891290948</v>
      </c>
    </row>
    <row r="6427" spans="1:11" x14ac:dyDescent="0.2">
      <c r="A6427">
        <v>34.863166666666658</v>
      </c>
      <c r="B6427">
        <v>2990406.0165119311</v>
      </c>
      <c r="C6427" t="s">
        <v>150053</v>
      </c>
      <c r="D6427" t="s">
        <v>2282</v>
      </c>
      <c r="E6427">
        <v>33.700333333333333</v>
      </c>
      <c r="F6427">
        <v>0.36149999999999949</v>
      </c>
      <c r="G6427">
        <v>477.30513549093001</v>
      </c>
      <c r="H6427">
        <v>2</v>
      </c>
      <c r="I6427">
        <v>30</v>
      </c>
      <c r="J6427" t="s">
        <v>28</v>
      </c>
      <c r="K6427">
        <v>48146.148891290948</v>
      </c>
    </row>
    <row r="6428" spans="1:11" x14ac:dyDescent="0.2">
      <c r="A6428">
        <v>34.888833333333331</v>
      </c>
      <c r="B6428">
        <v>2857784.6981226099</v>
      </c>
      <c r="C6428" t="s">
        <v>150053</v>
      </c>
      <c r="D6428" t="s">
        <v>2282</v>
      </c>
      <c r="E6428">
        <v>33.700333333333333</v>
      </c>
      <c r="F6428">
        <v>0.36149999999999949</v>
      </c>
      <c r="G6428">
        <v>477.30513549093001</v>
      </c>
      <c r="H6428">
        <v>2</v>
      </c>
      <c r="I6428">
        <v>30</v>
      </c>
      <c r="J6428" t="s">
        <v>28</v>
      </c>
      <c r="K6428">
        <v>48146.148891290948</v>
      </c>
    </row>
    <row r="6429" spans="1:11" x14ac:dyDescent="0.2">
      <c r="A6429">
        <v>34.914833333333327</v>
      </c>
      <c r="B6429">
        <v>2729043.4540310712</v>
      </c>
      <c r="C6429" t="s">
        <v>150053</v>
      </c>
      <c r="D6429" t="s">
        <v>2282</v>
      </c>
      <c r="E6429">
        <v>33.700333333333333</v>
      </c>
      <c r="F6429">
        <v>0.36149999999999949</v>
      </c>
      <c r="G6429">
        <v>477.30513549093001</v>
      </c>
      <c r="H6429">
        <v>2</v>
      </c>
      <c r="I6429">
        <v>30</v>
      </c>
      <c r="J6429" t="s">
        <v>28</v>
      </c>
      <c r="K6429">
        <v>48146.148891290948</v>
      </c>
    </row>
    <row r="6430" spans="1:11" x14ac:dyDescent="0.2">
      <c r="A6430">
        <v>34.94116666666666</v>
      </c>
      <c r="B6430">
        <v>2604767.3074843748</v>
      </c>
      <c r="C6430" t="s">
        <v>150053</v>
      </c>
      <c r="D6430" t="s">
        <v>2282</v>
      </c>
      <c r="E6430">
        <v>33.700333333333333</v>
      </c>
      <c r="F6430">
        <v>0.36149999999999949</v>
      </c>
      <c r="G6430">
        <v>477.30513549093001</v>
      </c>
      <c r="H6430">
        <v>2</v>
      </c>
      <c r="I6430">
        <v>30</v>
      </c>
      <c r="J6430" t="s">
        <v>28</v>
      </c>
      <c r="K6430">
        <v>48146.148891290948</v>
      </c>
    </row>
    <row r="6431" spans="1:11" x14ac:dyDescent="0.2">
      <c r="A6431">
        <v>34.966833333333327</v>
      </c>
      <c r="B6431">
        <v>2485971.2852585269</v>
      </c>
      <c r="C6431" t="s">
        <v>150053</v>
      </c>
      <c r="D6431" t="s">
        <v>2282</v>
      </c>
      <c r="E6431">
        <v>33.700333333333333</v>
      </c>
      <c r="F6431">
        <v>0.36149999999999949</v>
      </c>
      <c r="G6431">
        <v>477.30513549093001</v>
      </c>
      <c r="H6431">
        <v>2</v>
      </c>
      <c r="I6431">
        <v>30</v>
      </c>
      <c r="J6431" t="s">
        <v>28</v>
      </c>
      <c r="K6431">
        <v>48146.148891290948</v>
      </c>
    </row>
    <row r="6432" spans="1:11" x14ac:dyDescent="0.2">
      <c r="A6432">
        <v>34.9925</v>
      </c>
      <c r="B6432">
        <v>2373938.3532255152</v>
      </c>
      <c r="C6432" t="s">
        <v>150053</v>
      </c>
      <c r="D6432" t="s">
        <v>2282</v>
      </c>
      <c r="E6432">
        <v>33.700333333333333</v>
      </c>
      <c r="F6432">
        <v>0.36149999999999949</v>
      </c>
      <c r="G6432">
        <v>477.30513549093001</v>
      </c>
      <c r="H6432">
        <v>2</v>
      </c>
      <c r="I6432">
        <v>30</v>
      </c>
      <c r="J6432" t="s">
        <v>28</v>
      </c>
      <c r="K6432">
        <v>48146.148891290948</v>
      </c>
    </row>
    <row r="6433" spans="1:11" x14ac:dyDescent="0.2">
      <c r="A6433">
        <v>35.018333333333331</v>
      </c>
      <c r="B6433">
        <v>2269901.62423603</v>
      </c>
      <c r="C6433" t="s">
        <v>150053</v>
      </c>
      <c r="D6433" t="s">
        <v>2282</v>
      </c>
      <c r="E6433">
        <v>33.700333333333333</v>
      </c>
      <c r="F6433">
        <v>0.36149999999999949</v>
      </c>
      <c r="G6433">
        <v>477.30513549093001</v>
      </c>
      <c r="H6433">
        <v>2</v>
      </c>
      <c r="I6433">
        <v>30</v>
      </c>
      <c r="J6433" t="s">
        <v>28</v>
      </c>
      <c r="K6433">
        <v>48146.148891290948</v>
      </c>
    </row>
    <row r="6434" spans="1:11" x14ac:dyDescent="0.2">
      <c r="A6434">
        <v>35.044666666666657</v>
      </c>
      <c r="B6434">
        <v>2175018.7895234879</v>
      </c>
      <c r="C6434" t="s">
        <v>150053</v>
      </c>
      <c r="D6434" t="s">
        <v>2282</v>
      </c>
      <c r="E6434">
        <v>33.700333333333333</v>
      </c>
      <c r="F6434">
        <v>0.36149999999999949</v>
      </c>
      <c r="G6434">
        <v>477.30513549093001</v>
      </c>
      <c r="H6434">
        <v>2</v>
      </c>
      <c r="I6434">
        <v>30</v>
      </c>
      <c r="J6434" t="s">
        <v>28</v>
      </c>
      <c r="K6434">
        <v>48146.148891290948</v>
      </c>
    </row>
    <row r="6435" spans="1:11" x14ac:dyDescent="0.2">
      <c r="A6435">
        <v>35.07033333333333</v>
      </c>
      <c r="B6435">
        <v>2090142.2820274821</v>
      </c>
      <c r="C6435" t="s">
        <v>150053</v>
      </c>
      <c r="D6435" t="s">
        <v>2282</v>
      </c>
      <c r="E6435">
        <v>33.700333333333333</v>
      </c>
      <c r="F6435">
        <v>0.36149999999999949</v>
      </c>
      <c r="G6435">
        <v>477.30513549093001</v>
      </c>
      <c r="H6435">
        <v>2</v>
      </c>
      <c r="I6435">
        <v>30</v>
      </c>
      <c r="J6435" t="s">
        <v>28</v>
      </c>
      <c r="K6435">
        <v>48146.148891290948</v>
      </c>
    </row>
    <row r="6436" spans="1:11" x14ac:dyDescent="0.2">
      <c r="A6436">
        <v>35.095999999999997</v>
      </c>
      <c r="B6436">
        <v>2015876.263777778</v>
      </c>
      <c r="C6436" t="s">
        <v>150053</v>
      </c>
      <c r="D6436" t="s">
        <v>2282</v>
      </c>
      <c r="E6436">
        <v>33.700333333333333</v>
      </c>
      <c r="F6436">
        <v>0.36149999999999949</v>
      </c>
      <c r="G6436">
        <v>477.30513549093001</v>
      </c>
      <c r="H6436">
        <v>2</v>
      </c>
      <c r="I6436">
        <v>30</v>
      </c>
      <c r="J6436" t="s">
        <v>28</v>
      </c>
      <c r="K6436">
        <v>48146.148891290948</v>
      </c>
    </row>
    <row r="6437" spans="1:11" x14ac:dyDescent="0.2">
      <c r="A6437">
        <v>35.121833333333328</v>
      </c>
      <c r="B6437">
        <v>1952398.5333816239</v>
      </c>
      <c r="C6437" t="s">
        <v>150053</v>
      </c>
      <c r="D6437" t="s">
        <v>2282</v>
      </c>
      <c r="E6437">
        <v>33.700333333333333</v>
      </c>
      <c r="F6437">
        <v>0.36149999999999949</v>
      </c>
      <c r="G6437">
        <v>477.30513549093001</v>
      </c>
      <c r="H6437">
        <v>2</v>
      </c>
      <c r="I6437">
        <v>30</v>
      </c>
      <c r="J6437" t="s">
        <v>28</v>
      </c>
      <c r="K6437">
        <v>48146.148891290948</v>
      </c>
    </row>
    <row r="6438" spans="1:11" x14ac:dyDescent="0.2">
      <c r="A6438">
        <v>35.148166666666661</v>
      </c>
      <c r="B6438">
        <v>1899584.19475831</v>
      </c>
      <c r="C6438" t="s">
        <v>150053</v>
      </c>
      <c r="D6438" t="s">
        <v>2282</v>
      </c>
      <c r="E6438">
        <v>33.700333333333333</v>
      </c>
      <c r="F6438">
        <v>0.36149999999999949</v>
      </c>
      <c r="G6438">
        <v>477.30513549093001</v>
      </c>
      <c r="H6438">
        <v>2</v>
      </c>
      <c r="I6438">
        <v>30</v>
      </c>
      <c r="J6438" t="s">
        <v>28</v>
      </c>
      <c r="K6438">
        <v>48146.148891290948</v>
      </c>
    </row>
    <row r="6439" spans="1:11" x14ac:dyDescent="0.2">
      <c r="A6439">
        <v>35.173833333333327</v>
      </c>
      <c r="B6439">
        <v>1857049.5281041481</v>
      </c>
      <c r="C6439" t="s">
        <v>150053</v>
      </c>
      <c r="D6439" t="s">
        <v>2282</v>
      </c>
      <c r="E6439">
        <v>33.700333333333333</v>
      </c>
      <c r="F6439">
        <v>0.36149999999999949</v>
      </c>
      <c r="G6439">
        <v>477.30513549093001</v>
      </c>
      <c r="H6439">
        <v>2</v>
      </c>
      <c r="I6439">
        <v>30</v>
      </c>
      <c r="J6439" t="s">
        <v>28</v>
      </c>
      <c r="K6439">
        <v>48146.148891290948</v>
      </c>
    </row>
    <row r="6440" spans="1:11" x14ac:dyDescent="0.2">
      <c r="A6440">
        <v>35.199499999999993</v>
      </c>
      <c r="B6440">
        <v>1824055.839499373</v>
      </c>
      <c r="C6440" t="s">
        <v>150053</v>
      </c>
      <c r="D6440" t="s">
        <v>2282</v>
      </c>
      <c r="E6440">
        <v>33.700333333333333</v>
      </c>
      <c r="F6440">
        <v>0.36149999999999949</v>
      </c>
      <c r="G6440">
        <v>477.30513549093001</v>
      </c>
      <c r="H6440">
        <v>2</v>
      </c>
      <c r="I6440">
        <v>30</v>
      </c>
      <c r="J6440" t="s">
        <v>28</v>
      </c>
      <c r="K6440">
        <v>48146.148891290948</v>
      </c>
    </row>
    <row r="6441" spans="1:11" x14ac:dyDescent="0.2">
      <c r="A6441">
        <v>35.225333333333332</v>
      </c>
      <c r="B6441">
        <v>1799588.3243310759</v>
      </c>
      <c r="C6441" t="s">
        <v>150053</v>
      </c>
      <c r="D6441" t="s">
        <v>2282</v>
      </c>
      <c r="E6441">
        <v>33.700333333333333</v>
      </c>
      <c r="F6441">
        <v>0.36149999999999949</v>
      </c>
      <c r="G6441">
        <v>477.30513549093001</v>
      </c>
      <c r="H6441">
        <v>2</v>
      </c>
      <c r="I6441">
        <v>30</v>
      </c>
      <c r="J6441" t="s">
        <v>28</v>
      </c>
      <c r="K6441">
        <v>48146.148891290948</v>
      </c>
    </row>
    <row r="6442" spans="1:11" x14ac:dyDescent="0.2">
      <c r="A6442">
        <v>35.2515</v>
      </c>
      <c r="B6442">
        <v>1782355.84652024</v>
      </c>
      <c r="C6442" t="s">
        <v>150053</v>
      </c>
      <c r="D6442" t="s">
        <v>2282</v>
      </c>
      <c r="E6442">
        <v>33.700333333333333</v>
      </c>
      <c r="F6442">
        <v>0.36149999999999949</v>
      </c>
      <c r="G6442">
        <v>477.30513549093001</v>
      </c>
      <c r="H6442">
        <v>2</v>
      </c>
      <c r="I6442">
        <v>30</v>
      </c>
      <c r="J6442" t="s">
        <v>28</v>
      </c>
      <c r="K6442">
        <v>48146.148891290948</v>
      </c>
    </row>
    <row r="6443" spans="1:11" x14ac:dyDescent="0.2">
      <c r="A6443">
        <v>35.277166666666673</v>
      </c>
      <c r="B6443">
        <v>1770780.4076306911</v>
      </c>
      <c r="C6443" t="s">
        <v>150053</v>
      </c>
      <c r="D6443" t="s">
        <v>2282</v>
      </c>
      <c r="E6443">
        <v>33.700333333333333</v>
      </c>
      <c r="F6443">
        <v>0.36149999999999949</v>
      </c>
      <c r="G6443">
        <v>477.30513549093001</v>
      </c>
      <c r="H6443">
        <v>2</v>
      </c>
      <c r="I6443">
        <v>30</v>
      </c>
      <c r="J6443" t="s">
        <v>28</v>
      </c>
      <c r="K6443">
        <v>48146.148891290948</v>
      </c>
    </row>
    <row r="6444" spans="1:11" x14ac:dyDescent="0.2">
      <c r="A6444">
        <v>35.302833333333332</v>
      </c>
      <c r="B6444">
        <v>1763075.7792033481</v>
      </c>
      <c r="C6444" t="s">
        <v>150053</v>
      </c>
      <c r="D6444" t="s">
        <v>2282</v>
      </c>
      <c r="E6444">
        <v>33.700333333333333</v>
      </c>
      <c r="F6444">
        <v>0.36149999999999949</v>
      </c>
      <c r="G6444">
        <v>477.30513549093001</v>
      </c>
      <c r="H6444">
        <v>2</v>
      </c>
      <c r="I6444">
        <v>30</v>
      </c>
      <c r="J6444" t="s">
        <v>28</v>
      </c>
      <c r="K6444">
        <v>48146.148891290948</v>
      </c>
    </row>
    <row r="6445" spans="1:11" x14ac:dyDescent="0.2">
      <c r="A6445">
        <v>35.328499999999998</v>
      </c>
      <c r="B6445">
        <v>1757321.0732802721</v>
      </c>
      <c r="C6445" t="s">
        <v>150053</v>
      </c>
      <c r="D6445" t="s">
        <v>2282</v>
      </c>
      <c r="E6445">
        <v>33.700333333333333</v>
      </c>
      <c r="F6445">
        <v>0.36149999999999949</v>
      </c>
      <c r="G6445">
        <v>477.30513549093001</v>
      </c>
      <c r="H6445">
        <v>2</v>
      </c>
      <c r="I6445">
        <v>30</v>
      </c>
      <c r="J6445" t="s">
        <v>28</v>
      </c>
      <c r="K6445">
        <v>48146.148891290948</v>
      </c>
    </row>
    <row r="6446" spans="1:11" x14ac:dyDescent="0.2">
      <c r="A6446">
        <v>35.354833333333332</v>
      </c>
      <c r="B6446">
        <v>1751559.406770129</v>
      </c>
      <c r="C6446" t="s">
        <v>150053</v>
      </c>
      <c r="D6446" t="s">
        <v>2282</v>
      </c>
      <c r="E6446">
        <v>33.700333333333333</v>
      </c>
      <c r="F6446">
        <v>0.36149999999999949</v>
      </c>
      <c r="G6446">
        <v>477.30513549093001</v>
      </c>
      <c r="H6446">
        <v>2</v>
      </c>
      <c r="I6446">
        <v>30</v>
      </c>
      <c r="J6446" t="s">
        <v>28</v>
      </c>
      <c r="K6446">
        <v>48146.148891290948</v>
      </c>
    </row>
    <row r="6447" spans="1:11" x14ac:dyDescent="0.2">
      <c r="A6447">
        <v>35.380499999999998</v>
      </c>
      <c r="B6447">
        <v>1743995.20996445</v>
      </c>
      <c r="C6447" t="s">
        <v>150053</v>
      </c>
      <c r="D6447" t="s">
        <v>2282</v>
      </c>
      <c r="E6447">
        <v>33.700333333333333</v>
      </c>
      <c r="F6447">
        <v>0.36149999999999949</v>
      </c>
      <c r="G6447">
        <v>477.30513549093001</v>
      </c>
      <c r="H6447">
        <v>2</v>
      </c>
      <c r="I6447">
        <v>30</v>
      </c>
      <c r="J6447" t="s">
        <v>28</v>
      </c>
      <c r="K6447">
        <v>48146.148891290948</v>
      </c>
    </row>
    <row r="6448" spans="1:11" x14ac:dyDescent="0.2">
      <c r="A6448">
        <v>35.406166666666657</v>
      </c>
      <c r="B6448">
        <v>1733103.882080232</v>
      </c>
      <c r="C6448" t="s">
        <v>150053</v>
      </c>
      <c r="D6448" t="s">
        <v>2282</v>
      </c>
      <c r="E6448">
        <v>33.700333333333333</v>
      </c>
      <c r="F6448">
        <v>0.36149999999999949</v>
      </c>
      <c r="G6448">
        <v>477.30513549093001</v>
      </c>
      <c r="H6448">
        <v>2</v>
      </c>
      <c r="I6448">
        <v>30</v>
      </c>
      <c r="J6448" t="s">
        <v>28</v>
      </c>
      <c r="K6448">
        <v>48146.148891290948</v>
      </c>
    </row>
    <row r="6449" spans="1:11" x14ac:dyDescent="0.2">
      <c r="A6449">
        <v>35.43183333333333</v>
      </c>
      <c r="B6449">
        <v>1717770.39016914</v>
      </c>
      <c r="C6449" t="s">
        <v>150053</v>
      </c>
      <c r="D6449" t="s">
        <v>2282</v>
      </c>
      <c r="E6449">
        <v>33.700333333333333</v>
      </c>
      <c r="F6449">
        <v>0.36149999999999949</v>
      </c>
      <c r="G6449">
        <v>477.30513549093001</v>
      </c>
      <c r="H6449">
        <v>2</v>
      </c>
      <c r="I6449">
        <v>30</v>
      </c>
      <c r="J6449" t="s">
        <v>28</v>
      </c>
      <c r="K6449">
        <v>48146.148891290948</v>
      </c>
    </row>
    <row r="6450" spans="1:11" x14ac:dyDescent="0.2">
      <c r="A6450">
        <v>35.457999999999998</v>
      </c>
      <c r="B6450">
        <v>1697386.7394004769</v>
      </c>
      <c r="C6450" t="s">
        <v>150053</v>
      </c>
      <c r="D6450" t="s">
        <v>2282</v>
      </c>
      <c r="E6450">
        <v>33.700333333333333</v>
      </c>
      <c r="F6450">
        <v>0.36149999999999949</v>
      </c>
      <c r="G6450">
        <v>477.30513549093001</v>
      </c>
      <c r="H6450">
        <v>2</v>
      </c>
      <c r="I6450">
        <v>30</v>
      </c>
      <c r="J6450" t="s">
        <v>28</v>
      </c>
      <c r="K6450">
        <v>48146.148891290948</v>
      </c>
    </row>
    <row r="6451" spans="1:11" x14ac:dyDescent="0.2">
      <c r="A6451">
        <v>35.483666666666657</v>
      </c>
      <c r="B6451">
        <v>1671887.2413091981</v>
      </c>
      <c r="C6451" t="s">
        <v>150053</v>
      </c>
      <c r="D6451" t="s">
        <v>2282</v>
      </c>
      <c r="E6451">
        <v>33.700333333333333</v>
      </c>
      <c r="F6451">
        <v>0.36149999999999949</v>
      </c>
      <c r="G6451">
        <v>477.30513549093001</v>
      </c>
      <c r="H6451">
        <v>2</v>
      </c>
      <c r="I6451">
        <v>30</v>
      </c>
      <c r="J6451" t="s">
        <v>28</v>
      </c>
      <c r="K6451">
        <v>48146.148891290948</v>
      </c>
    </row>
    <row r="6452" spans="1:11" x14ac:dyDescent="0.2">
      <c r="A6452">
        <v>35.509333333333331</v>
      </c>
      <c r="B6452">
        <v>1641674.023864226</v>
      </c>
      <c r="C6452" t="s">
        <v>150053</v>
      </c>
      <c r="D6452" t="s">
        <v>2282</v>
      </c>
      <c r="E6452">
        <v>33.700333333333333</v>
      </c>
      <c r="F6452">
        <v>0.36149999999999949</v>
      </c>
      <c r="G6452">
        <v>477.30513549093001</v>
      </c>
      <c r="H6452">
        <v>2</v>
      </c>
      <c r="I6452">
        <v>30</v>
      </c>
      <c r="J6452" t="s">
        <v>28</v>
      </c>
      <c r="K6452">
        <v>48146.148891290948</v>
      </c>
    </row>
    <row r="6453" spans="1:11" x14ac:dyDescent="0.2">
      <c r="A6453">
        <v>35.535166666666669</v>
      </c>
      <c r="B6453">
        <v>1607545.312635649</v>
      </c>
      <c r="C6453" t="s">
        <v>150053</v>
      </c>
      <c r="D6453" t="s">
        <v>2282</v>
      </c>
      <c r="E6453">
        <v>33.700333333333333</v>
      </c>
      <c r="F6453">
        <v>0.36149999999999949</v>
      </c>
      <c r="G6453">
        <v>477.30513549093001</v>
      </c>
      <c r="H6453">
        <v>2</v>
      </c>
      <c r="I6453">
        <v>30</v>
      </c>
      <c r="J6453" t="s">
        <v>28</v>
      </c>
      <c r="K6453">
        <v>48146.148891290948</v>
      </c>
    </row>
    <row r="6454" spans="1:11" x14ac:dyDescent="0.2">
      <c r="A6454">
        <v>35.56133333333333</v>
      </c>
      <c r="B6454">
        <v>1570511.592497963</v>
      </c>
      <c r="C6454" t="s">
        <v>150053</v>
      </c>
      <c r="D6454" t="s">
        <v>2282</v>
      </c>
      <c r="E6454">
        <v>33.700333333333333</v>
      </c>
      <c r="F6454">
        <v>0.36149999999999949</v>
      </c>
      <c r="G6454">
        <v>477.30513549093001</v>
      </c>
      <c r="H6454">
        <v>2</v>
      </c>
      <c r="I6454">
        <v>30</v>
      </c>
      <c r="J6454" t="s">
        <v>28</v>
      </c>
      <c r="K6454">
        <v>48146.148891290948</v>
      </c>
    </row>
    <row r="6455" spans="1:11" x14ac:dyDescent="0.2">
      <c r="A6455">
        <v>35.587000000000003</v>
      </c>
      <c r="B6455">
        <v>1531661.2918820479</v>
      </c>
      <c r="C6455" t="s">
        <v>150053</v>
      </c>
      <c r="D6455" t="s">
        <v>2282</v>
      </c>
      <c r="E6455">
        <v>33.700333333333333</v>
      </c>
      <c r="F6455">
        <v>0.36149999999999949</v>
      </c>
      <c r="G6455">
        <v>477.30513549093001</v>
      </c>
      <c r="H6455">
        <v>2</v>
      </c>
      <c r="I6455">
        <v>30</v>
      </c>
      <c r="J6455" t="s">
        <v>28</v>
      </c>
      <c r="K6455">
        <v>48146.148891290948</v>
      </c>
    </row>
    <row r="6456" spans="1:11" x14ac:dyDescent="0.2">
      <c r="A6456">
        <v>35.612666666666669</v>
      </c>
      <c r="B6456">
        <v>1491993.4422747621</v>
      </c>
      <c r="C6456" t="s">
        <v>150053</v>
      </c>
      <c r="D6456" t="s">
        <v>2282</v>
      </c>
      <c r="E6456">
        <v>33.700333333333333</v>
      </c>
      <c r="F6456">
        <v>0.36149999999999949</v>
      </c>
      <c r="G6456">
        <v>477.30513549093001</v>
      </c>
      <c r="H6456">
        <v>2</v>
      </c>
      <c r="I6456">
        <v>30</v>
      </c>
      <c r="J6456" t="s">
        <v>28</v>
      </c>
      <c r="K6456">
        <v>48146.148891290948</v>
      </c>
    </row>
    <row r="6457" spans="1:11" x14ac:dyDescent="0.2">
      <c r="A6457">
        <v>35.638500000000001</v>
      </c>
      <c r="B6457">
        <v>1452294.6504407721</v>
      </c>
      <c r="C6457" t="s">
        <v>150053</v>
      </c>
      <c r="D6457" t="s">
        <v>2282</v>
      </c>
      <c r="E6457">
        <v>33.700333333333333</v>
      </c>
      <c r="F6457">
        <v>0.36149999999999949</v>
      </c>
      <c r="G6457">
        <v>477.30513549093001</v>
      </c>
      <c r="H6457">
        <v>2</v>
      </c>
      <c r="I6457">
        <v>30</v>
      </c>
      <c r="J6457" t="s">
        <v>28</v>
      </c>
      <c r="K6457">
        <v>48146.148891290948</v>
      </c>
    </row>
    <row r="6458" spans="1:11" x14ac:dyDescent="0.2">
      <c r="A6458">
        <v>35.664666666666669</v>
      </c>
      <c r="B6458">
        <v>1413105.099082591</v>
      </c>
      <c r="C6458" t="s">
        <v>150053</v>
      </c>
      <c r="D6458" t="s">
        <v>2282</v>
      </c>
      <c r="E6458">
        <v>33.700333333333333</v>
      </c>
      <c r="F6458">
        <v>0.36149999999999949</v>
      </c>
      <c r="G6458">
        <v>477.30513549093001</v>
      </c>
      <c r="H6458">
        <v>2</v>
      </c>
      <c r="I6458">
        <v>30</v>
      </c>
      <c r="J6458" t="s">
        <v>28</v>
      </c>
      <c r="K6458">
        <v>48146.148891290948</v>
      </c>
    </row>
    <row r="6459" spans="1:11" x14ac:dyDescent="0.2">
      <c r="A6459">
        <v>35.690333333333342</v>
      </c>
      <c r="B6459">
        <v>1374693.271277338</v>
      </c>
      <c r="C6459" t="s">
        <v>150053</v>
      </c>
      <c r="D6459" t="s">
        <v>2282</v>
      </c>
      <c r="E6459">
        <v>33.700333333333333</v>
      </c>
      <c r="F6459">
        <v>0.36149999999999949</v>
      </c>
      <c r="G6459">
        <v>477.30513549093001</v>
      </c>
      <c r="H6459">
        <v>2</v>
      </c>
      <c r="I6459">
        <v>30</v>
      </c>
      <c r="J6459" t="s">
        <v>28</v>
      </c>
      <c r="K6459">
        <v>48146.148891290948</v>
      </c>
    </row>
    <row r="6460" spans="1:11" x14ac:dyDescent="0.2">
      <c r="A6460">
        <v>35.716000000000001</v>
      </c>
      <c r="B6460">
        <v>1337161.475845472</v>
      </c>
      <c r="C6460" t="s">
        <v>150053</v>
      </c>
      <c r="D6460" t="s">
        <v>2282</v>
      </c>
      <c r="E6460">
        <v>33.700333333333333</v>
      </c>
      <c r="F6460">
        <v>0.36149999999999949</v>
      </c>
      <c r="G6460">
        <v>477.30513549093001</v>
      </c>
      <c r="H6460">
        <v>2</v>
      </c>
      <c r="I6460">
        <v>30</v>
      </c>
      <c r="J6460" t="s">
        <v>28</v>
      </c>
      <c r="K6460">
        <v>48146.148891290948</v>
      </c>
    </row>
    <row r="6461" spans="1:11" x14ac:dyDescent="0.2">
      <c r="A6461">
        <v>35.741999999999997</v>
      </c>
      <c r="B6461">
        <v>1300511.2959162639</v>
      </c>
      <c r="C6461" t="s">
        <v>150053</v>
      </c>
      <c r="D6461" t="s">
        <v>2282</v>
      </c>
      <c r="E6461">
        <v>33.700333333333333</v>
      </c>
      <c r="F6461">
        <v>0.36149999999999949</v>
      </c>
      <c r="G6461">
        <v>477.30513549093001</v>
      </c>
      <c r="H6461">
        <v>2</v>
      </c>
      <c r="I6461">
        <v>30</v>
      </c>
      <c r="J6461" t="s">
        <v>28</v>
      </c>
      <c r="K6461">
        <v>48146.148891290948</v>
      </c>
    </row>
    <row r="6462" spans="1:11" x14ac:dyDescent="0.2">
      <c r="A6462">
        <v>35.768166666666673</v>
      </c>
      <c r="B6462">
        <v>1264747.559931573</v>
      </c>
      <c r="C6462" t="s">
        <v>150053</v>
      </c>
      <c r="D6462" t="s">
        <v>2282</v>
      </c>
      <c r="E6462">
        <v>33.700333333333333</v>
      </c>
      <c r="F6462">
        <v>0.36149999999999949</v>
      </c>
      <c r="G6462">
        <v>477.30513549093001</v>
      </c>
      <c r="H6462">
        <v>2</v>
      </c>
      <c r="I6462">
        <v>30</v>
      </c>
      <c r="J6462" t="s">
        <v>28</v>
      </c>
      <c r="K6462">
        <v>48146.148891290948</v>
      </c>
    </row>
    <row r="6463" spans="1:11" x14ac:dyDescent="0.2">
      <c r="A6463">
        <v>35.793833333333332</v>
      </c>
      <c r="B6463">
        <v>1229965.932204166</v>
      </c>
      <c r="C6463" t="s">
        <v>150053</v>
      </c>
      <c r="D6463" t="s">
        <v>2282</v>
      </c>
      <c r="E6463">
        <v>33.700333333333333</v>
      </c>
      <c r="F6463">
        <v>0.36149999999999949</v>
      </c>
      <c r="G6463">
        <v>477.30513549093001</v>
      </c>
      <c r="H6463">
        <v>2</v>
      </c>
      <c r="I6463">
        <v>30</v>
      </c>
      <c r="J6463" t="s">
        <v>28</v>
      </c>
      <c r="K6463">
        <v>48146.148891290948</v>
      </c>
    </row>
    <row r="6464" spans="1:11" x14ac:dyDescent="0.2">
      <c r="A6464">
        <v>35.819499999999998</v>
      </c>
      <c r="B6464">
        <v>1196429.8444443599</v>
      </c>
      <c r="C6464" t="s">
        <v>150053</v>
      </c>
      <c r="D6464" t="s">
        <v>2282</v>
      </c>
      <c r="E6464">
        <v>33.700333333333333</v>
      </c>
      <c r="F6464">
        <v>0.36149999999999949</v>
      </c>
      <c r="G6464">
        <v>477.30513549093001</v>
      </c>
      <c r="H6464">
        <v>2</v>
      </c>
      <c r="I6464">
        <v>30</v>
      </c>
      <c r="J6464" t="s">
        <v>28</v>
      </c>
      <c r="K6464">
        <v>48146.148891290948</v>
      </c>
    </row>
    <row r="6465" spans="1:11" x14ac:dyDescent="0.2">
      <c r="A6465">
        <v>35.845333333333329</v>
      </c>
      <c r="B6465">
        <v>1164501.084781884</v>
      </c>
      <c r="C6465" t="s">
        <v>150053</v>
      </c>
      <c r="D6465" t="s">
        <v>2282</v>
      </c>
      <c r="E6465">
        <v>33.700333333333333</v>
      </c>
      <c r="F6465">
        <v>0.36149999999999949</v>
      </c>
      <c r="G6465">
        <v>477.30513549093001</v>
      </c>
      <c r="H6465">
        <v>2</v>
      </c>
      <c r="I6465">
        <v>30</v>
      </c>
      <c r="J6465" t="s">
        <v>28</v>
      </c>
      <c r="K6465">
        <v>48146.148891290948</v>
      </c>
    </row>
    <row r="6466" spans="1:11" x14ac:dyDescent="0.2">
      <c r="A6466">
        <v>35.871499999999997</v>
      </c>
      <c r="B6466">
        <v>1134631.1745621511</v>
      </c>
      <c r="C6466" t="s">
        <v>150053</v>
      </c>
      <c r="D6466" t="s">
        <v>2282</v>
      </c>
      <c r="E6466">
        <v>33.700333333333333</v>
      </c>
      <c r="F6466">
        <v>0.36149999999999949</v>
      </c>
      <c r="G6466">
        <v>477.30513549093001</v>
      </c>
      <c r="H6466">
        <v>2</v>
      </c>
      <c r="I6466">
        <v>30</v>
      </c>
      <c r="J6466" t="s">
        <v>28</v>
      </c>
      <c r="K6466">
        <v>48146.148891290948</v>
      </c>
    </row>
    <row r="6467" spans="1:11" x14ac:dyDescent="0.2">
      <c r="A6467">
        <v>35.897166666666656</v>
      </c>
      <c r="B6467">
        <v>1107229.4112046179</v>
      </c>
      <c r="C6467" t="s">
        <v>150053</v>
      </c>
      <c r="D6467" t="s">
        <v>2282</v>
      </c>
      <c r="E6467">
        <v>33.700333333333333</v>
      </c>
      <c r="F6467">
        <v>0.36149999999999949</v>
      </c>
      <c r="G6467">
        <v>477.30513549093001</v>
      </c>
      <c r="H6467">
        <v>2</v>
      </c>
      <c r="I6467">
        <v>30</v>
      </c>
      <c r="J6467" t="s">
        <v>28</v>
      </c>
      <c r="K6467">
        <v>48146.148891290948</v>
      </c>
    </row>
    <row r="6468" spans="1:11" x14ac:dyDescent="0.2">
      <c r="A6468">
        <v>35.922666666666672</v>
      </c>
      <c r="B6468">
        <v>1082571.981702822</v>
      </c>
      <c r="C6468" t="s">
        <v>150053</v>
      </c>
      <c r="D6468" t="s">
        <v>2282</v>
      </c>
      <c r="E6468">
        <v>33.700333333333333</v>
      </c>
      <c r="F6468">
        <v>0.36149999999999949</v>
      </c>
      <c r="G6468">
        <v>477.30513549093001</v>
      </c>
      <c r="H6468">
        <v>2</v>
      </c>
      <c r="I6468">
        <v>30</v>
      </c>
      <c r="J6468" t="s">
        <v>28</v>
      </c>
      <c r="K6468">
        <v>48146.148891290948</v>
      </c>
    </row>
    <row r="6469" spans="1:11" x14ac:dyDescent="0.2">
      <c r="A6469">
        <v>35.948666666666668</v>
      </c>
      <c r="B6469">
        <v>1060715.107906624</v>
      </c>
      <c r="C6469" t="s">
        <v>150053</v>
      </c>
      <c r="D6469" t="s">
        <v>2282</v>
      </c>
      <c r="E6469">
        <v>33.700333333333333</v>
      </c>
      <c r="F6469">
        <v>0.36149999999999949</v>
      </c>
      <c r="G6469">
        <v>477.30513549093001</v>
      </c>
      <c r="H6469">
        <v>2</v>
      </c>
      <c r="I6469">
        <v>30</v>
      </c>
      <c r="J6469" t="s">
        <v>28</v>
      </c>
      <c r="K6469">
        <v>48146.148891290948</v>
      </c>
    </row>
    <row r="6470" spans="1:11" x14ac:dyDescent="0.2">
      <c r="A6470">
        <v>35.975000000000001</v>
      </c>
      <c r="B6470">
        <v>1041464.830766529</v>
      </c>
      <c r="C6470" t="s">
        <v>150053</v>
      </c>
      <c r="D6470" t="s">
        <v>2282</v>
      </c>
      <c r="E6470">
        <v>33.700333333333333</v>
      </c>
      <c r="F6470">
        <v>0.36149999999999949</v>
      </c>
      <c r="G6470">
        <v>477.30513549093001</v>
      </c>
      <c r="H6470">
        <v>2</v>
      </c>
      <c r="I6470">
        <v>30</v>
      </c>
      <c r="J6470" t="s">
        <v>28</v>
      </c>
      <c r="K6470">
        <v>48146.148891290948</v>
      </c>
    </row>
    <row r="6471" spans="1:11" x14ac:dyDescent="0.2">
      <c r="A6471">
        <v>36.000666666666667</v>
      </c>
      <c r="B6471">
        <v>1024388.0995354489</v>
      </c>
      <c r="C6471" t="s">
        <v>150053</v>
      </c>
      <c r="D6471" t="s">
        <v>2282</v>
      </c>
      <c r="E6471">
        <v>33.700333333333333</v>
      </c>
      <c r="F6471">
        <v>0.36149999999999949</v>
      </c>
      <c r="G6471">
        <v>477.30513549093001</v>
      </c>
      <c r="H6471">
        <v>2</v>
      </c>
      <c r="I6471">
        <v>30</v>
      </c>
      <c r="J6471" t="s">
        <v>28</v>
      </c>
      <c r="K6471">
        <v>48146.148891290948</v>
      </c>
    </row>
    <row r="6472" spans="1:11" x14ac:dyDescent="0.2">
      <c r="A6472">
        <v>36.026333333333334</v>
      </c>
      <c r="B6472">
        <v>1008894.381260306</v>
      </c>
      <c r="C6472" t="s">
        <v>150053</v>
      </c>
      <c r="D6472" t="s">
        <v>2282</v>
      </c>
      <c r="E6472">
        <v>33.700333333333333</v>
      </c>
      <c r="F6472">
        <v>0.36149999999999949</v>
      </c>
      <c r="G6472">
        <v>477.30513549093001</v>
      </c>
      <c r="H6472">
        <v>2</v>
      </c>
      <c r="I6472">
        <v>30</v>
      </c>
      <c r="J6472" t="s">
        <v>28</v>
      </c>
      <c r="K6472">
        <v>48146.148891290948</v>
      </c>
    </row>
    <row r="6473" spans="1:11" x14ac:dyDescent="0.2">
      <c r="A6473">
        <v>36.051833333333327</v>
      </c>
      <c r="B6473">
        <v>994350.1729865477</v>
      </c>
      <c r="C6473" t="s">
        <v>150053</v>
      </c>
      <c r="D6473" t="s">
        <v>2282</v>
      </c>
      <c r="E6473">
        <v>33.700333333333333</v>
      </c>
      <c r="F6473">
        <v>0.36149999999999949</v>
      </c>
      <c r="G6473">
        <v>477.30513549093001</v>
      </c>
      <c r="H6473">
        <v>2</v>
      </c>
      <c r="I6473">
        <v>30</v>
      </c>
      <c r="J6473" t="s">
        <v>28</v>
      </c>
      <c r="K6473">
        <v>48146.148891290948</v>
      </c>
    </row>
    <row r="6474" spans="1:11" x14ac:dyDescent="0.2">
      <c r="A6474">
        <v>36.078000000000003</v>
      </c>
      <c r="B6474">
        <v>980199.59137610754</v>
      </c>
      <c r="C6474" t="s">
        <v>150053</v>
      </c>
      <c r="D6474" t="s">
        <v>2282</v>
      </c>
      <c r="E6474">
        <v>33.700333333333333</v>
      </c>
      <c r="F6474">
        <v>0.36149999999999949</v>
      </c>
      <c r="G6474">
        <v>477.30513549093001</v>
      </c>
      <c r="H6474">
        <v>2</v>
      </c>
      <c r="I6474">
        <v>30</v>
      </c>
      <c r="J6474" t="s">
        <v>28</v>
      </c>
      <c r="K6474">
        <v>48146.148891290948</v>
      </c>
    </row>
    <row r="6475" spans="1:11" x14ac:dyDescent="0.2">
      <c r="A6475">
        <v>36.103666666666662</v>
      </c>
      <c r="B6475">
        <v>966059.47694278392</v>
      </c>
      <c r="C6475" t="s">
        <v>150053</v>
      </c>
      <c r="D6475" t="s">
        <v>2282</v>
      </c>
      <c r="E6475">
        <v>33.700333333333333</v>
      </c>
      <c r="F6475">
        <v>0.36149999999999949</v>
      </c>
      <c r="G6475">
        <v>477.30513549093001</v>
      </c>
      <c r="H6475">
        <v>2</v>
      </c>
      <c r="I6475">
        <v>30</v>
      </c>
      <c r="J6475" t="s">
        <v>28</v>
      </c>
      <c r="K6475">
        <v>48146.148891290948</v>
      </c>
    </row>
    <row r="6476" spans="1:11" x14ac:dyDescent="0.2">
      <c r="A6476">
        <v>36.129333333333342</v>
      </c>
      <c r="B6476">
        <v>951752.52169959643</v>
      </c>
      <c r="C6476" t="s">
        <v>150053</v>
      </c>
      <c r="D6476" t="s">
        <v>2282</v>
      </c>
      <c r="E6476">
        <v>33.700333333333333</v>
      </c>
      <c r="F6476">
        <v>0.36149999999999949</v>
      </c>
      <c r="G6476">
        <v>477.30513549093001</v>
      </c>
      <c r="H6476">
        <v>2</v>
      </c>
      <c r="I6476">
        <v>30</v>
      </c>
      <c r="J6476" t="s">
        <v>28</v>
      </c>
      <c r="K6476">
        <v>48146.148891290948</v>
      </c>
    </row>
    <row r="6477" spans="1:11" x14ac:dyDescent="0.2">
      <c r="A6477">
        <v>36.155166666666673</v>
      </c>
      <c r="B6477">
        <v>937313.63436312636</v>
      </c>
      <c r="C6477" t="s">
        <v>150053</v>
      </c>
      <c r="D6477" t="s">
        <v>2282</v>
      </c>
      <c r="E6477">
        <v>33.700333333333333</v>
      </c>
      <c r="F6477">
        <v>0.36149999999999949</v>
      </c>
      <c r="G6477">
        <v>477.30513549093001</v>
      </c>
      <c r="H6477">
        <v>2</v>
      </c>
      <c r="I6477">
        <v>30</v>
      </c>
      <c r="J6477" t="s">
        <v>28</v>
      </c>
      <c r="K6477">
        <v>48146.148891290948</v>
      </c>
    </row>
    <row r="6478" spans="1:11" x14ac:dyDescent="0.2">
      <c r="A6478">
        <v>36.1815</v>
      </c>
      <c r="B6478">
        <v>922949.37530519336</v>
      </c>
      <c r="C6478" t="s">
        <v>150053</v>
      </c>
      <c r="D6478" t="s">
        <v>2282</v>
      </c>
      <c r="E6478">
        <v>33.700333333333333</v>
      </c>
      <c r="F6478">
        <v>0.36149999999999949</v>
      </c>
      <c r="G6478">
        <v>477.30513549093001</v>
      </c>
      <c r="H6478">
        <v>2</v>
      </c>
      <c r="I6478">
        <v>30</v>
      </c>
      <c r="J6478" t="s">
        <v>28</v>
      </c>
      <c r="K6478">
        <v>48146.148891290948</v>
      </c>
    </row>
    <row r="6479" spans="1:11" x14ac:dyDescent="0.2">
      <c r="A6479">
        <v>36.207166666666673</v>
      </c>
      <c r="B6479">
        <v>908979.58061216236</v>
      </c>
      <c r="C6479" t="s">
        <v>150053</v>
      </c>
      <c r="D6479" t="s">
        <v>2282</v>
      </c>
      <c r="E6479">
        <v>33.700333333333333</v>
      </c>
      <c r="F6479">
        <v>0.36149999999999949</v>
      </c>
      <c r="G6479">
        <v>477.30513549093001</v>
      </c>
      <c r="H6479">
        <v>2</v>
      </c>
      <c r="I6479">
        <v>30</v>
      </c>
      <c r="J6479" t="s">
        <v>28</v>
      </c>
      <c r="K6479">
        <v>48146.148891290948</v>
      </c>
    </row>
    <row r="6480" spans="1:11" x14ac:dyDescent="0.2">
      <c r="A6480">
        <v>36.232833333333332</v>
      </c>
      <c r="B6480">
        <v>895772.46873888152</v>
      </c>
      <c r="C6480" t="s">
        <v>150053</v>
      </c>
      <c r="D6480" t="s">
        <v>2282</v>
      </c>
      <c r="E6480">
        <v>33.700333333333333</v>
      </c>
      <c r="F6480">
        <v>0.36149999999999949</v>
      </c>
      <c r="G6480">
        <v>477.30513549093001</v>
      </c>
      <c r="H6480">
        <v>2</v>
      </c>
      <c r="I6480">
        <v>30</v>
      </c>
      <c r="J6480" t="s">
        <v>28</v>
      </c>
      <c r="K6480">
        <v>48146.148891290948</v>
      </c>
    </row>
    <row r="6481" spans="1:11" x14ac:dyDescent="0.2">
      <c r="A6481">
        <v>36.258666666666663</v>
      </c>
      <c r="B6481">
        <v>883786.79939387948</v>
      </c>
      <c r="C6481" t="s">
        <v>150053</v>
      </c>
      <c r="D6481" t="s">
        <v>2282</v>
      </c>
      <c r="E6481">
        <v>33.700333333333333</v>
      </c>
      <c r="F6481">
        <v>0.36149999999999949</v>
      </c>
      <c r="G6481">
        <v>477.30513549093001</v>
      </c>
      <c r="H6481">
        <v>2</v>
      </c>
      <c r="I6481">
        <v>30</v>
      </c>
      <c r="J6481" t="s">
        <v>28</v>
      </c>
      <c r="K6481">
        <v>48146.148891290948</v>
      </c>
    </row>
    <row r="6482" spans="1:11" x14ac:dyDescent="0.2">
      <c r="A6482">
        <v>36.284999999999997</v>
      </c>
      <c r="B6482">
        <v>873560.19998548494</v>
      </c>
      <c r="C6482" t="s">
        <v>150053</v>
      </c>
      <c r="D6482" t="s">
        <v>2282</v>
      </c>
      <c r="E6482">
        <v>33.700333333333333</v>
      </c>
      <c r="F6482">
        <v>0.36149999999999949</v>
      </c>
      <c r="G6482">
        <v>477.30513549093001</v>
      </c>
      <c r="H6482">
        <v>2</v>
      </c>
      <c r="I6482">
        <v>30</v>
      </c>
      <c r="J6482" t="s">
        <v>28</v>
      </c>
      <c r="K6482">
        <v>48146.148891290948</v>
      </c>
    </row>
    <row r="6483" spans="1:11" x14ac:dyDescent="0.2">
      <c r="A6483">
        <v>36.310666666666663</v>
      </c>
      <c r="B6483">
        <v>865738.78980446025</v>
      </c>
      <c r="C6483" t="s">
        <v>150053</v>
      </c>
      <c r="D6483" t="s">
        <v>2282</v>
      </c>
      <c r="E6483">
        <v>33.700333333333333</v>
      </c>
      <c r="F6483">
        <v>0.36149999999999949</v>
      </c>
      <c r="G6483">
        <v>477.30513549093001</v>
      </c>
      <c r="H6483">
        <v>2</v>
      </c>
      <c r="I6483">
        <v>30</v>
      </c>
      <c r="J6483" t="s">
        <v>28</v>
      </c>
      <c r="K6483">
        <v>48146.148891290948</v>
      </c>
    </row>
    <row r="6484" spans="1:11" x14ac:dyDescent="0.2">
      <c r="A6484">
        <v>36.336333333333329</v>
      </c>
      <c r="B6484">
        <v>861138.67288597254</v>
      </c>
      <c r="C6484" t="s">
        <v>150053</v>
      </c>
      <c r="D6484" t="s">
        <v>2282</v>
      </c>
      <c r="E6484">
        <v>33.700333333333333</v>
      </c>
      <c r="F6484">
        <v>0.36149999999999949</v>
      </c>
      <c r="G6484">
        <v>477.30513549093001</v>
      </c>
      <c r="H6484">
        <v>2</v>
      </c>
      <c r="I6484">
        <v>30</v>
      </c>
      <c r="J6484" t="s">
        <v>28</v>
      </c>
      <c r="K6484">
        <v>48146.148891290948</v>
      </c>
    </row>
    <row r="6485" spans="1:11" x14ac:dyDescent="0.2">
      <c r="A6485">
        <v>36.361999999999988</v>
      </c>
      <c r="B6485">
        <v>860698.94530017709</v>
      </c>
      <c r="C6485" t="s">
        <v>150053</v>
      </c>
      <c r="D6485" t="s">
        <v>2282</v>
      </c>
      <c r="E6485">
        <v>33.700333333333333</v>
      </c>
      <c r="F6485">
        <v>0.36149999999999949</v>
      </c>
      <c r="G6485">
        <v>477.30513549093001</v>
      </c>
      <c r="H6485">
        <v>2</v>
      </c>
      <c r="I6485">
        <v>30</v>
      </c>
      <c r="J6485" t="s">
        <v>28</v>
      </c>
      <c r="K6485">
        <v>48146.148891290948</v>
      </c>
    </row>
    <row r="6486" spans="1:11" x14ac:dyDescent="0.2">
      <c r="A6486">
        <v>36.388333333333343</v>
      </c>
      <c r="B6486">
        <v>865459.38675834797</v>
      </c>
      <c r="C6486" t="s">
        <v>150053</v>
      </c>
      <c r="D6486" t="s">
        <v>2282</v>
      </c>
      <c r="E6486">
        <v>33.700333333333333</v>
      </c>
      <c r="F6486">
        <v>0.36149999999999949</v>
      </c>
      <c r="G6486">
        <v>477.30513549093001</v>
      </c>
      <c r="H6486">
        <v>2</v>
      </c>
      <c r="I6486">
        <v>30</v>
      </c>
      <c r="J6486" t="s">
        <v>28</v>
      </c>
      <c r="K6486">
        <v>48146.148891290948</v>
      </c>
    </row>
    <row r="6487" spans="1:11" x14ac:dyDescent="0.2">
      <c r="A6487">
        <v>36.414000000000001</v>
      </c>
      <c r="B6487">
        <v>876394.43839036778</v>
      </c>
      <c r="C6487" t="s">
        <v>150053</v>
      </c>
      <c r="D6487" t="s">
        <v>2282</v>
      </c>
      <c r="E6487">
        <v>33.700333333333333</v>
      </c>
      <c r="F6487">
        <v>0.36149999999999949</v>
      </c>
      <c r="G6487">
        <v>477.30513549093001</v>
      </c>
      <c r="H6487">
        <v>2</v>
      </c>
      <c r="I6487">
        <v>30</v>
      </c>
      <c r="J6487" t="s">
        <v>28</v>
      </c>
      <c r="K6487">
        <v>48146.148891290948</v>
      </c>
    </row>
    <row r="6488" spans="1:11" x14ac:dyDescent="0.2">
      <c r="A6488">
        <v>36.439666666666668</v>
      </c>
      <c r="B6488">
        <v>894208.9935714067</v>
      </c>
      <c r="C6488" t="s">
        <v>150053</v>
      </c>
      <c r="D6488" t="s">
        <v>2282</v>
      </c>
      <c r="E6488">
        <v>33.700333333333333</v>
      </c>
      <c r="F6488">
        <v>0.36149999999999949</v>
      </c>
      <c r="G6488">
        <v>477.30513549093001</v>
      </c>
      <c r="H6488">
        <v>2</v>
      </c>
      <c r="I6488">
        <v>30</v>
      </c>
      <c r="J6488" t="s">
        <v>28</v>
      </c>
      <c r="K6488">
        <v>48146.148891290948</v>
      </c>
    </row>
    <row r="6489" spans="1:11" x14ac:dyDescent="0.2">
      <c r="A6489">
        <v>36.465499999999999</v>
      </c>
      <c r="B6489">
        <v>919162.12745111017</v>
      </c>
      <c r="C6489" t="s">
        <v>150053</v>
      </c>
      <c r="D6489" t="s">
        <v>2282</v>
      </c>
      <c r="E6489">
        <v>33.700333333333333</v>
      </c>
      <c r="F6489">
        <v>0.36149999999999949</v>
      </c>
      <c r="G6489">
        <v>477.30513549093001</v>
      </c>
      <c r="H6489">
        <v>2</v>
      </c>
      <c r="I6489">
        <v>30</v>
      </c>
      <c r="J6489" t="s">
        <v>28</v>
      </c>
      <c r="K6489">
        <v>48146.148891290948</v>
      </c>
    </row>
    <row r="6490" spans="1:11" x14ac:dyDescent="0.2">
      <c r="A6490">
        <v>36.491833333333339</v>
      </c>
      <c r="B6490">
        <v>950784.78232819994</v>
      </c>
      <c r="C6490" t="s">
        <v>150053</v>
      </c>
      <c r="D6490" t="s">
        <v>2282</v>
      </c>
      <c r="E6490">
        <v>33.700333333333333</v>
      </c>
      <c r="F6490">
        <v>0.36149999999999949</v>
      </c>
      <c r="G6490">
        <v>477.30513549093001</v>
      </c>
      <c r="H6490">
        <v>2</v>
      </c>
      <c r="I6490">
        <v>30</v>
      </c>
      <c r="J6490" t="s">
        <v>28</v>
      </c>
      <c r="K6490">
        <v>48146.148891290948</v>
      </c>
    </row>
    <row r="6491" spans="1:11" x14ac:dyDescent="0.2">
      <c r="A6491">
        <v>36.517500000000013</v>
      </c>
      <c r="B6491">
        <v>987806.95500657731</v>
      </c>
      <c r="C6491" t="s">
        <v>150053</v>
      </c>
      <c r="D6491" t="s">
        <v>2282</v>
      </c>
      <c r="E6491">
        <v>33.700333333333333</v>
      </c>
      <c r="F6491">
        <v>0.36149999999999949</v>
      </c>
      <c r="G6491">
        <v>477.30513549093001</v>
      </c>
      <c r="H6491">
        <v>2</v>
      </c>
      <c r="I6491">
        <v>30</v>
      </c>
      <c r="J6491" t="s">
        <v>28</v>
      </c>
      <c r="K6491">
        <v>48146.148891290948</v>
      </c>
    </row>
    <row r="6492" spans="1:11" x14ac:dyDescent="0.2">
      <c r="A6492">
        <v>36.543166666666671</v>
      </c>
      <c r="B6492">
        <v>1028053.748863283</v>
      </c>
      <c r="C6492" t="s">
        <v>150053</v>
      </c>
      <c r="D6492" t="s">
        <v>2282</v>
      </c>
      <c r="E6492">
        <v>33.700333333333333</v>
      </c>
      <c r="F6492">
        <v>0.36149999999999949</v>
      </c>
      <c r="G6492">
        <v>477.30513549093001</v>
      </c>
      <c r="H6492">
        <v>2</v>
      </c>
      <c r="I6492">
        <v>30</v>
      </c>
      <c r="J6492" t="s">
        <v>28</v>
      </c>
      <c r="K6492">
        <v>48146.148891290948</v>
      </c>
    </row>
    <row r="6493" spans="1:11" x14ac:dyDescent="0.2">
      <c r="A6493">
        <v>36.568833333333338</v>
      </c>
      <c r="B6493">
        <v>1068617.0381194339</v>
      </c>
      <c r="C6493" t="s">
        <v>150053</v>
      </c>
      <c r="D6493" t="s">
        <v>2282</v>
      </c>
      <c r="E6493">
        <v>33.700333333333333</v>
      </c>
      <c r="F6493">
        <v>0.36149999999999949</v>
      </c>
      <c r="G6493">
        <v>477.30513549093001</v>
      </c>
      <c r="H6493">
        <v>2</v>
      </c>
      <c r="I6493">
        <v>30</v>
      </c>
      <c r="J6493" t="s">
        <v>28</v>
      </c>
      <c r="K6493">
        <v>48146.148891290948</v>
      </c>
    </row>
    <row r="6494" spans="1:11" x14ac:dyDescent="0.2">
      <c r="A6494">
        <v>36.595166666666657</v>
      </c>
      <c r="B6494">
        <v>1106091.741879022</v>
      </c>
      <c r="C6494" t="s">
        <v>150053</v>
      </c>
      <c r="D6494" t="s">
        <v>2282</v>
      </c>
      <c r="E6494">
        <v>33.700333333333333</v>
      </c>
      <c r="F6494">
        <v>0.36149999999999949</v>
      </c>
      <c r="G6494">
        <v>477.30513549093001</v>
      </c>
      <c r="H6494">
        <v>2</v>
      </c>
      <c r="I6494">
        <v>30</v>
      </c>
      <c r="J6494" t="s">
        <v>28</v>
      </c>
      <c r="K6494">
        <v>48146.148891290948</v>
      </c>
    </row>
    <row r="6495" spans="1:11" x14ac:dyDescent="0.2">
      <c r="A6495">
        <v>36.62083333333333</v>
      </c>
      <c r="B6495">
        <v>1136966.884972489</v>
      </c>
      <c r="C6495" t="s">
        <v>150053</v>
      </c>
      <c r="D6495" t="s">
        <v>2282</v>
      </c>
      <c r="E6495">
        <v>33.700333333333333</v>
      </c>
      <c r="F6495">
        <v>0.36149999999999949</v>
      </c>
      <c r="G6495">
        <v>477.30513549093001</v>
      </c>
      <c r="H6495">
        <v>2</v>
      </c>
      <c r="I6495">
        <v>30</v>
      </c>
      <c r="J6495" t="s">
        <v>28</v>
      </c>
      <c r="K6495">
        <v>48146.148891290948</v>
      </c>
    </row>
    <row r="6496" spans="1:11" x14ac:dyDescent="0.2">
      <c r="A6496">
        <v>36.646500000000003</v>
      </c>
      <c r="B6496">
        <v>1158071.440445723</v>
      </c>
      <c r="C6496" t="s">
        <v>150053</v>
      </c>
      <c r="D6496" t="s">
        <v>2282</v>
      </c>
      <c r="E6496">
        <v>33.700333333333333</v>
      </c>
      <c r="F6496">
        <v>0.36149999999999949</v>
      </c>
      <c r="G6496">
        <v>477.30513549093001</v>
      </c>
      <c r="H6496">
        <v>2</v>
      </c>
      <c r="I6496">
        <v>30</v>
      </c>
      <c r="J6496" t="s">
        <v>28</v>
      </c>
      <c r="K6496">
        <v>48146.148891290948</v>
      </c>
    </row>
    <row r="6497" spans="1:11" x14ac:dyDescent="0.2">
      <c r="A6497">
        <v>36.672333333333327</v>
      </c>
      <c r="B6497">
        <v>1166998.7234014941</v>
      </c>
      <c r="C6497" t="s">
        <v>150053</v>
      </c>
      <c r="D6497" t="s">
        <v>2282</v>
      </c>
      <c r="E6497">
        <v>33.700333333333333</v>
      </c>
      <c r="F6497">
        <v>0.36149999999999949</v>
      </c>
      <c r="G6497">
        <v>477.30513549093001</v>
      </c>
      <c r="H6497">
        <v>2</v>
      </c>
      <c r="I6497">
        <v>30</v>
      </c>
      <c r="J6497" t="s">
        <v>28</v>
      </c>
      <c r="K6497">
        <v>48146.148891290948</v>
      </c>
    </row>
    <row r="6498" spans="1:11" x14ac:dyDescent="0.2">
      <c r="A6498">
        <v>36.698666666666668</v>
      </c>
      <c r="B6498">
        <v>1162434.054061054</v>
      </c>
      <c r="C6498" t="s">
        <v>150053</v>
      </c>
      <c r="D6498" t="s">
        <v>2282</v>
      </c>
      <c r="E6498">
        <v>33.700333333333333</v>
      </c>
      <c r="F6498">
        <v>0.36149999999999949</v>
      </c>
      <c r="G6498">
        <v>477.30513549093001</v>
      </c>
      <c r="H6498">
        <v>2</v>
      </c>
      <c r="I6498">
        <v>30</v>
      </c>
      <c r="J6498" t="s">
        <v>28</v>
      </c>
      <c r="K6498">
        <v>48146.148891290948</v>
      </c>
    </row>
    <row r="6499" spans="1:11" x14ac:dyDescent="0.2">
      <c r="A6499">
        <v>43.683166666666658</v>
      </c>
      <c r="B6499">
        <v>1293.6778119690391</v>
      </c>
      <c r="C6499" t="s">
        <v>150053</v>
      </c>
      <c r="D6499" t="s">
        <v>3884</v>
      </c>
      <c r="E6499">
        <v>46.669833333333337</v>
      </c>
      <c r="F6499">
        <v>0.46283333333332882</v>
      </c>
      <c r="G6499">
        <v>652.0263189507034</v>
      </c>
      <c r="H6499">
        <v>3</v>
      </c>
      <c r="I6499">
        <v>40</v>
      </c>
      <c r="J6499" t="s">
        <v>28</v>
      </c>
      <c r="K6499">
        <v>56329.125102807513</v>
      </c>
    </row>
    <row r="6500" spans="1:11" x14ac:dyDescent="0.2">
      <c r="A6500">
        <v>43.709166666666668</v>
      </c>
      <c r="B6500">
        <v>2081.3832467057409</v>
      </c>
      <c r="C6500" t="s">
        <v>150053</v>
      </c>
      <c r="D6500" t="s">
        <v>3884</v>
      </c>
      <c r="E6500">
        <v>46.669833333333337</v>
      </c>
      <c r="F6500">
        <v>0.46283333333332882</v>
      </c>
      <c r="G6500">
        <v>652.0263189507034</v>
      </c>
      <c r="H6500">
        <v>3</v>
      </c>
      <c r="I6500">
        <v>40</v>
      </c>
      <c r="J6500" t="s">
        <v>28</v>
      </c>
      <c r="K6500">
        <v>56329.125102807513</v>
      </c>
    </row>
    <row r="6501" spans="1:11" x14ac:dyDescent="0.2">
      <c r="A6501">
        <v>43.734833333333327</v>
      </c>
      <c r="B6501">
        <v>3239.9283149783919</v>
      </c>
      <c r="C6501" t="s">
        <v>150053</v>
      </c>
      <c r="D6501" t="s">
        <v>3884</v>
      </c>
      <c r="E6501">
        <v>46.669833333333337</v>
      </c>
      <c r="F6501">
        <v>0.46283333333332882</v>
      </c>
      <c r="G6501">
        <v>652.0263189507034</v>
      </c>
      <c r="H6501">
        <v>3</v>
      </c>
      <c r="I6501">
        <v>40</v>
      </c>
      <c r="J6501" t="s">
        <v>28</v>
      </c>
      <c r="K6501">
        <v>56329.125102807513</v>
      </c>
    </row>
    <row r="6502" spans="1:11" x14ac:dyDescent="0.2">
      <c r="A6502">
        <v>43.7605</v>
      </c>
      <c r="B6502">
        <v>4847.0366526689613</v>
      </c>
      <c r="C6502" t="s">
        <v>150053</v>
      </c>
      <c r="D6502" t="s">
        <v>3884</v>
      </c>
      <c r="E6502">
        <v>46.669833333333337</v>
      </c>
      <c r="F6502">
        <v>0.46283333333332882</v>
      </c>
      <c r="G6502">
        <v>652.0263189507034</v>
      </c>
      <c r="H6502">
        <v>3</v>
      </c>
      <c r="I6502">
        <v>40</v>
      </c>
      <c r="J6502" t="s">
        <v>28</v>
      </c>
      <c r="K6502">
        <v>56329.125102807513</v>
      </c>
    </row>
    <row r="6503" spans="1:11" x14ac:dyDescent="0.2">
      <c r="A6503">
        <v>43.786333333333332</v>
      </c>
      <c r="B6503">
        <v>6977.1178518484994</v>
      </c>
      <c r="C6503" t="s">
        <v>150053</v>
      </c>
      <c r="D6503" t="s">
        <v>3884</v>
      </c>
      <c r="E6503">
        <v>46.669833333333337</v>
      </c>
      <c r="F6503">
        <v>0.46283333333332882</v>
      </c>
      <c r="G6503">
        <v>652.0263189507034</v>
      </c>
      <c r="H6503">
        <v>3</v>
      </c>
      <c r="I6503">
        <v>40</v>
      </c>
      <c r="J6503" t="s">
        <v>28</v>
      </c>
      <c r="K6503">
        <v>56329.125102807513</v>
      </c>
    </row>
    <row r="6504" spans="1:11" x14ac:dyDescent="0.2">
      <c r="A6504">
        <v>43.812333333333328</v>
      </c>
      <c r="B6504">
        <v>9665.4683395700522</v>
      </c>
      <c r="C6504" t="s">
        <v>150053</v>
      </c>
      <c r="D6504" t="s">
        <v>3884</v>
      </c>
      <c r="E6504">
        <v>46.669833333333337</v>
      </c>
      <c r="F6504">
        <v>0.46283333333332882</v>
      </c>
      <c r="G6504">
        <v>652.0263189507034</v>
      </c>
      <c r="H6504">
        <v>3</v>
      </c>
      <c r="I6504">
        <v>40</v>
      </c>
      <c r="J6504" t="s">
        <v>28</v>
      </c>
      <c r="K6504">
        <v>56329.125102807513</v>
      </c>
    </row>
    <row r="6505" spans="1:11" x14ac:dyDescent="0.2">
      <c r="A6505">
        <v>43.838000000000001</v>
      </c>
      <c r="B6505">
        <v>12889.3681845725</v>
      </c>
      <c r="C6505" t="s">
        <v>150053</v>
      </c>
      <c r="D6505" t="s">
        <v>3884</v>
      </c>
      <c r="E6505">
        <v>46.669833333333337</v>
      </c>
      <c r="F6505">
        <v>0.46283333333332882</v>
      </c>
      <c r="G6505">
        <v>652.0263189507034</v>
      </c>
      <c r="H6505">
        <v>3</v>
      </c>
      <c r="I6505">
        <v>40</v>
      </c>
      <c r="J6505" t="s">
        <v>28</v>
      </c>
      <c r="K6505">
        <v>56329.125102807513</v>
      </c>
    </row>
    <row r="6506" spans="1:11" x14ac:dyDescent="0.2">
      <c r="A6506">
        <v>43.863666666666667</v>
      </c>
      <c r="B6506">
        <v>16552.130385905792</v>
      </c>
      <c r="C6506" t="s">
        <v>150053</v>
      </c>
      <c r="D6506" t="s">
        <v>3884</v>
      </c>
      <c r="E6506">
        <v>46.669833333333337</v>
      </c>
      <c r="F6506">
        <v>0.46283333333332882</v>
      </c>
      <c r="G6506">
        <v>652.0263189507034</v>
      </c>
      <c r="H6506">
        <v>3</v>
      </c>
      <c r="I6506">
        <v>40</v>
      </c>
      <c r="J6506" t="s">
        <v>28</v>
      </c>
      <c r="K6506">
        <v>56329.125102807513</v>
      </c>
    </row>
    <row r="6507" spans="1:11" x14ac:dyDescent="0.2">
      <c r="A6507">
        <v>43.889333333333333</v>
      </c>
      <c r="B6507">
        <v>20478.228760492231</v>
      </c>
      <c r="C6507" t="s">
        <v>150053</v>
      </c>
      <c r="D6507" t="s">
        <v>3884</v>
      </c>
      <c r="E6507">
        <v>46.669833333333337</v>
      </c>
      <c r="F6507">
        <v>0.46283333333332882</v>
      </c>
      <c r="G6507">
        <v>652.0263189507034</v>
      </c>
      <c r="H6507">
        <v>3</v>
      </c>
      <c r="I6507">
        <v>40</v>
      </c>
      <c r="J6507" t="s">
        <v>28</v>
      </c>
      <c r="K6507">
        <v>56329.125102807513</v>
      </c>
    </row>
    <row r="6508" spans="1:11" x14ac:dyDescent="0.2">
      <c r="A6508">
        <v>43.915499999999987</v>
      </c>
      <c r="B6508">
        <v>24424.174763886229</v>
      </c>
      <c r="C6508" t="s">
        <v>150053</v>
      </c>
      <c r="D6508" t="s">
        <v>3884</v>
      </c>
      <c r="E6508">
        <v>46.669833333333337</v>
      </c>
      <c r="F6508">
        <v>0.46283333333332882</v>
      </c>
      <c r="G6508">
        <v>652.0263189507034</v>
      </c>
      <c r="H6508">
        <v>3</v>
      </c>
      <c r="I6508">
        <v>40</v>
      </c>
      <c r="J6508" t="s">
        <v>28</v>
      </c>
      <c r="K6508">
        <v>56329.125102807513</v>
      </c>
    </row>
    <row r="6509" spans="1:11" x14ac:dyDescent="0.2">
      <c r="A6509">
        <v>43.94116666666666</v>
      </c>
      <c r="B6509">
        <v>28106.348369134132</v>
      </c>
      <c r="C6509" t="s">
        <v>150053</v>
      </c>
      <c r="D6509" t="s">
        <v>3884</v>
      </c>
      <c r="E6509">
        <v>46.669833333333337</v>
      </c>
      <c r="F6509">
        <v>0.46283333333332882</v>
      </c>
      <c r="G6509">
        <v>652.0263189507034</v>
      </c>
      <c r="H6509">
        <v>3</v>
      </c>
      <c r="I6509">
        <v>40</v>
      </c>
      <c r="J6509" t="s">
        <v>28</v>
      </c>
      <c r="K6509">
        <v>56329.125102807513</v>
      </c>
    </row>
    <row r="6510" spans="1:11" x14ac:dyDescent="0.2">
      <c r="A6510">
        <v>43.966833333333327</v>
      </c>
      <c r="B6510">
        <v>31242.146882296551</v>
      </c>
      <c r="C6510" t="s">
        <v>150053</v>
      </c>
      <c r="D6510" t="s">
        <v>3884</v>
      </c>
      <c r="E6510">
        <v>46.669833333333337</v>
      </c>
      <c r="F6510">
        <v>0.46283333333332882</v>
      </c>
      <c r="G6510">
        <v>652.0263189507034</v>
      </c>
      <c r="H6510">
        <v>3</v>
      </c>
      <c r="I6510">
        <v>40</v>
      </c>
      <c r="J6510" t="s">
        <v>28</v>
      </c>
      <c r="K6510">
        <v>56329.125102807513</v>
      </c>
    </row>
    <row r="6511" spans="1:11" x14ac:dyDescent="0.2">
      <c r="A6511">
        <v>43.9925</v>
      </c>
      <c r="B6511">
        <v>33596.086221188991</v>
      </c>
      <c r="C6511" t="s">
        <v>150053</v>
      </c>
      <c r="D6511" t="s">
        <v>3884</v>
      </c>
      <c r="E6511">
        <v>46.669833333333337</v>
      </c>
      <c r="F6511">
        <v>0.46283333333332882</v>
      </c>
      <c r="G6511">
        <v>652.0263189507034</v>
      </c>
      <c r="H6511">
        <v>3</v>
      </c>
      <c r="I6511">
        <v>40</v>
      </c>
      <c r="J6511" t="s">
        <v>28</v>
      </c>
      <c r="K6511">
        <v>56329.125102807513</v>
      </c>
    </row>
    <row r="6512" spans="1:11" x14ac:dyDescent="0.2">
      <c r="A6512">
        <v>44.018333333333331</v>
      </c>
      <c r="B6512">
        <v>35019.678167639817</v>
      </c>
      <c r="C6512" t="s">
        <v>150053</v>
      </c>
      <c r="D6512" t="s">
        <v>3884</v>
      </c>
      <c r="E6512">
        <v>46.669833333333337</v>
      </c>
      <c r="F6512">
        <v>0.46283333333332882</v>
      </c>
      <c r="G6512">
        <v>652.0263189507034</v>
      </c>
      <c r="H6512">
        <v>3</v>
      </c>
      <c r="I6512">
        <v>40</v>
      </c>
      <c r="J6512" t="s">
        <v>28</v>
      </c>
      <c r="K6512">
        <v>56329.125102807513</v>
      </c>
    </row>
    <row r="6513" spans="1:11" x14ac:dyDescent="0.2">
      <c r="A6513">
        <v>44.043999999999997</v>
      </c>
      <c r="B6513">
        <v>35479.451915449477</v>
      </c>
      <c r="C6513" t="s">
        <v>150053</v>
      </c>
      <c r="D6513" t="s">
        <v>3884</v>
      </c>
      <c r="E6513">
        <v>46.669833333333337</v>
      </c>
      <c r="F6513">
        <v>0.46283333333332882</v>
      </c>
      <c r="G6513">
        <v>652.0263189507034</v>
      </c>
      <c r="H6513">
        <v>3</v>
      </c>
      <c r="I6513">
        <v>40</v>
      </c>
      <c r="J6513" t="s">
        <v>28</v>
      </c>
      <c r="K6513">
        <v>56329.125102807513</v>
      </c>
    </row>
    <row r="6514" spans="1:11" x14ac:dyDescent="0.2">
      <c r="A6514">
        <v>44.069666666666663</v>
      </c>
      <c r="B6514">
        <v>35042.248357502263</v>
      </c>
      <c r="C6514" t="s">
        <v>150053</v>
      </c>
      <c r="D6514" t="s">
        <v>3884</v>
      </c>
      <c r="E6514">
        <v>46.669833333333337</v>
      </c>
      <c r="F6514">
        <v>0.46283333333332882</v>
      </c>
      <c r="G6514">
        <v>652.0263189507034</v>
      </c>
      <c r="H6514">
        <v>3</v>
      </c>
      <c r="I6514">
        <v>40</v>
      </c>
      <c r="J6514" t="s">
        <v>28</v>
      </c>
      <c r="K6514">
        <v>56329.125102807513</v>
      </c>
    </row>
    <row r="6515" spans="1:11" x14ac:dyDescent="0.2">
      <c r="A6515">
        <v>44.095333333333329</v>
      </c>
      <c r="B6515">
        <v>33869.786173649693</v>
      </c>
      <c r="C6515" t="s">
        <v>150053</v>
      </c>
      <c r="D6515" t="s">
        <v>3884</v>
      </c>
      <c r="E6515">
        <v>46.669833333333337</v>
      </c>
      <c r="F6515">
        <v>0.46283333333332882</v>
      </c>
      <c r="G6515">
        <v>652.0263189507034</v>
      </c>
      <c r="H6515">
        <v>3</v>
      </c>
      <c r="I6515">
        <v>40</v>
      </c>
      <c r="J6515" t="s">
        <v>28</v>
      </c>
      <c r="K6515">
        <v>56329.125102807513</v>
      </c>
    </row>
    <row r="6516" spans="1:11" x14ac:dyDescent="0.2">
      <c r="A6516">
        <v>44.121166666666667</v>
      </c>
      <c r="B6516">
        <v>32168.994307253881</v>
      </c>
      <c r="C6516" t="s">
        <v>150053</v>
      </c>
      <c r="D6516" t="s">
        <v>3884</v>
      </c>
      <c r="E6516">
        <v>46.669833333333337</v>
      </c>
      <c r="F6516">
        <v>0.46283333333332882</v>
      </c>
      <c r="G6516">
        <v>652.0263189507034</v>
      </c>
      <c r="H6516">
        <v>3</v>
      </c>
      <c r="I6516">
        <v>40</v>
      </c>
      <c r="J6516" t="s">
        <v>28</v>
      </c>
      <c r="K6516">
        <v>56329.125102807513</v>
      </c>
    </row>
    <row r="6517" spans="1:11" x14ac:dyDescent="0.2">
      <c r="A6517">
        <v>44.146833333333333</v>
      </c>
      <c r="B6517">
        <v>30150.307467920229</v>
      </c>
      <c r="C6517" t="s">
        <v>150053</v>
      </c>
      <c r="D6517" t="s">
        <v>3884</v>
      </c>
      <c r="E6517">
        <v>46.669833333333337</v>
      </c>
      <c r="F6517">
        <v>0.46283333333332882</v>
      </c>
      <c r="G6517">
        <v>652.0263189507034</v>
      </c>
      <c r="H6517">
        <v>3</v>
      </c>
      <c r="I6517">
        <v>40</v>
      </c>
      <c r="J6517" t="s">
        <v>28</v>
      </c>
      <c r="K6517">
        <v>56329.125102807513</v>
      </c>
    </row>
    <row r="6518" spans="1:11" x14ac:dyDescent="0.2">
      <c r="A6518">
        <v>44.172499999999999</v>
      </c>
      <c r="B6518">
        <v>27991.82810887861</v>
      </c>
      <c r="C6518" t="s">
        <v>150053</v>
      </c>
      <c r="D6518" t="s">
        <v>3884</v>
      </c>
      <c r="E6518">
        <v>46.669833333333337</v>
      </c>
      <c r="F6518">
        <v>0.46283333333332882</v>
      </c>
      <c r="G6518">
        <v>652.0263189507034</v>
      </c>
      <c r="H6518">
        <v>3</v>
      </c>
      <c r="I6518">
        <v>40</v>
      </c>
      <c r="J6518" t="s">
        <v>28</v>
      </c>
      <c r="K6518">
        <v>56329.125102807513</v>
      </c>
    </row>
    <row r="6519" spans="1:11" x14ac:dyDescent="0.2">
      <c r="A6519">
        <v>44.198166666666673</v>
      </c>
      <c r="B6519">
        <v>25820.62722665233</v>
      </c>
      <c r="C6519" t="s">
        <v>150053</v>
      </c>
      <c r="D6519" t="s">
        <v>3884</v>
      </c>
      <c r="E6519">
        <v>46.669833333333337</v>
      </c>
      <c r="F6519">
        <v>0.46283333333332882</v>
      </c>
      <c r="G6519">
        <v>652.0263189507034</v>
      </c>
      <c r="H6519">
        <v>3</v>
      </c>
      <c r="I6519">
        <v>40</v>
      </c>
      <c r="J6519" t="s">
        <v>28</v>
      </c>
      <c r="K6519">
        <v>56329.125102807513</v>
      </c>
    </row>
    <row r="6520" spans="1:11" x14ac:dyDescent="0.2">
      <c r="A6520">
        <v>44.224166666666662</v>
      </c>
      <c r="B6520">
        <v>23713.86866457064</v>
      </c>
      <c r="C6520" t="s">
        <v>150053</v>
      </c>
      <c r="D6520" t="s">
        <v>3884</v>
      </c>
      <c r="E6520">
        <v>46.669833333333337</v>
      </c>
      <c r="F6520">
        <v>0.46283333333332882</v>
      </c>
      <c r="G6520">
        <v>652.0263189507034</v>
      </c>
      <c r="H6520">
        <v>3</v>
      </c>
      <c r="I6520">
        <v>40</v>
      </c>
      <c r="J6520" t="s">
        <v>28</v>
      </c>
      <c r="K6520">
        <v>56329.125102807513</v>
      </c>
    </row>
    <row r="6521" spans="1:11" x14ac:dyDescent="0.2">
      <c r="A6521">
        <v>44.249833333333328</v>
      </c>
      <c r="B6521">
        <v>21715.557744125181</v>
      </c>
      <c r="C6521" t="s">
        <v>150053</v>
      </c>
      <c r="D6521" t="s">
        <v>3884</v>
      </c>
      <c r="E6521">
        <v>46.669833333333337</v>
      </c>
      <c r="F6521">
        <v>0.46283333333332882</v>
      </c>
      <c r="G6521">
        <v>652.0263189507034</v>
      </c>
      <c r="H6521">
        <v>3</v>
      </c>
      <c r="I6521">
        <v>40</v>
      </c>
      <c r="J6521" t="s">
        <v>28</v>
      </c>
      <c r="K6521">
        <v>56329.125102807513</v>
      </c>
    </row>
    <row r="6522" spans="1:11" x14ac:dyDescent="0.2">
      <c r="A6522">
        <v>44.275500000000001</v>
      </c>
      <c r="B6522">
        <v>19859.795849953029</v>
      </c>
      <c r="C6522" t="s">
        <v>150053</v>
      </c>
      <c r="D6522" t="s">
        <v>3884</v>
      </c>
      <c r="E6522">
        <v>46.669833333333337</v>
      </c>
      <c r="F6522">
        <v>0.46283333333332882</v>
      </c>
      <c r="G6522">
        <v>652.0263189507034</v>
      </c>
      <c r="H6522">
        <v>3</v>
      </c>
      <c r="I6522">
        <v>40</v>
      </c>
      <c r="J6522" t="s">
        <v>28</v>
      </c>
      <c r="K6522">
        <v>56329.125102807513</v>
      </c>
    </row>
    <row r="6523" spans="1:11" x14ac:dyDescent="0.2">
      <c r="A6523">
        <v>44.301166666666667</v>
      </c>
      <c r="B6523">
        <v>18190.087587719769</v>
      </c>
      <c r="C6523" t="s">
        <v>150053</v>
      </c>
      <c r="D6523" t="s">
        <v>3884</v>
      </c>
      <c r="E6523">
        <v>46.669833333333337</v>
      </c>
      <c r="F6523">
        <v>0.46283333333332882</v>
      </c>
      <c r="G6523">
        <v>652.0263189507034</v>
      </c>
      <c r="H6523">
        <v>3</v>
      </c>
      <c r="I6523">
        <v>40</v>
      </c>
      <c r="J6523" t="s">
        <v>28</v>
      </c>
      <c r="K6523">
        <v>56329.125102807513</v>
      </c>
    </row>
    <row r="6524" spans="1:11" x14ac:dyDescent="0.2">
      <c r="A6524">
        <v>44.32716666666667</v>
      </c>
      <c r="B6524">
        <v>16766.70392014545</v>
      </c>
      <c r="C6524" t="s">
        <v>150053</v>
      </c>
      <c r="D6524" t="s">
        <v>3884</v>
      </c>
      <c r="E6524">
        <v>46.669833333333337</v>
      </c>
      <c r="F6524">
        <v>0.46283333333332882</v>
      </c>
      <c r="G6524">
        <v>652.0263189507034</v>
      </c>
      <c r="H6524">
        <v>3</v>
      </c>
      <c r="I6524">
        <v>40</v>
      </c>
      <c r="J6524" t="s">
        <v>28</v>
      </c>
      <c r="K6524">
        <v>56329.125102807513</v>
      </c>
    </row>
    <row r="6525" spans="1:11" x14ac:dyDescent="0.2">
      <c r="A6525">
        <v>44.352833333333344</v>
      </c>
      <c r="B6525">
        <v>15662.41999852118</v>
      </c>
      <c r="C6525" t="s">
        <v>150053</v>
      </c>
      <c r="D6525" t="s">
        <v>3884</v>
      </c>
      <c r="E6525">
        <v>46.669833333333337</v>
      </c>
      <c r="F6525">
        <v>0.46283333333332882</v>
      </c>
      <c r="G6525">
        <v>652.0263189507034</v>
      </c>
      <c r="H6525">
        <v>3</v>
      </c>
      <c r="I6525">
        <v>40</v>
      </c>
      <c r="J6525" t="s">
        <v>28</v>
      </c>
      <c r="K6525">
        <v>56329.125102807513</v>
      </c>
    </row>
    <row r="6526" spans="1:11" x14ac:dyDescent="0.2">
      <c r="A6526">
        <v>44.37833333333333</v>
      </c>
      <c r="B6526">
        <v>14933.947300363719</v>
      </c>
      <c r="C6526" t="s">
        <v>150053</v>
      </c>
      <c r="D6526" t="s">
        <v>3884</v>
      </c>
      <c r="E6526">
        <v>46.669833333333337</v>
      </c>
      <c r="F6526">
        <v>0.46283333333332882</v>
      </c>
      <c r="G6526">
        <v>652.0263189507034</v>
      </c>
      <c r="H6526">
        <v>3</v>
      </c>
      <c r="I6526">
        <v>40</v>
      </c>
      <c r="J6526" t="s">
        <v>28</v>
      </c>
      <c r="K6526">
        <v>56329.125102807513</v>
      </c>
    </row>
    <row r="6527" spans="1:11" x14ac:dyDescent="0.2">
      <c r="A6527">
        <v>44.404166666666669</v>
      </c>
      <c r="B6527">
        <v>14609.553478493441</v>
      </c>
      <c r="C6527" t="s">
        <v>150053</v>
      </c>
      <c r="D6527" t="s">
        <v>3884</v>
      </c>
      <c r="E6527">
        <v>46.669833333333337</v>
      </c>
      <c r="F6527">
        <v>0.46283333333332882</v>
      </c>
      <c r="G6527">
        <v>652.0263189507034</v>
      </c>
      <c r="H6527">
        <v>3</v>
      </c>
      <c r="I6527">
        <v>40</v>
      </c>
      <c r="J6527" t="s">
        <v>28</v>
      </c>
      <c r="K6527">
        <v>56329.125102807513</v>
      </c>
    </row>
    <row r="6528" spans="1:11" x14ac:dyDescent="0.2">
      <c r="A6528">
        <v>44.43</v>
      </c>
      <c r="B6528">
        <v>14663.23980848849</v>
      </c>
      <c r="C6528" t="s">
        <v>150053</v>
      </c>
      <c r="D6528" t="s">
        <v>3884</v>
      </c>
      <c r="E6528">
        <v>46.669833333333337</v>
      </c>
      <c r="F6528">
        <v>0.46283333333332882</v>
      </c>
      <c r="G6528">
        <v>652.0263189507034</v>
      </c>
      <c r="H6528">
        <v>3</v>
      </c>
      <c r="I6528">
        <v>40</v>
      </c>
      <c r="J6528" t="s">
        <v>28</v>
      </c>
      <c r="K6528">
        <v>56329.125102807513</v>
      </c>
    </row>
    <row r="6529" spans="1:11" x14ac:dyDescent="0.2">
      <c r="A6529">
        <v>44.455666666666673</v>
      </c>
      <c r="B6529">
        <v>15012.550319319909</v>
      </c>
      <c r="C6529" t="s">
        <v>150053</v>
      </c>
      <c r="D6529" t="s">
        <v>3884</v>
      </c>
      <c r="E6529">
        <v>46.669833333333337</v>
      </c>
      <c r="F6529">
        <v>0.46283333333332882</v>
      </c>
      <c r="G6529">
        <v>652.0263189507034</v>
      </c>
      <c r="H6529">
        <v>3</v>
      </c>
      <c r="I6529">
        <v>40</v>
      </c>
      <c r="J6529" t="s">
        <v>28</v>
      </c>
      <c r="K6529">
        <v>56329.125102807513</v>
      </c>
    </row>
    <row r="6530" spans="1:11" x14ac:dyDescent="0.2">
      <c r="A6530">
        <v>44.481333333333332</v>
      </c>
      <c r="B6530">
        <v>15517.69579677703</v>
      </c>
      <c r="C6530" t="s">
        <v>150053</v>
      </c>
      <c r="D6530" t="s">
        <v>3884</v>
      </c>
      <c r="E6530">
        <v>46.669833333333337</v>
      </c>
      <c r="F6530">
        <v>0.46283333333332882</v>
      </c>
      <c r="G6530">
        <v>652.0263189507034</v>
      </c>
      <c r="H6530">
        <v>3</v>
      </c>
      <c r="I6530">
        <v>40</v>
      </c>
      <c r="J6530" t="s">
        <v>28</v>
      </c>
      <c r="K6530">
        <v>56329.125102807513</v>
      </c>
    </row>
    <row r="6531" spans="1:11" x14ac:dyDescent="0.2">
      <c r="A6531">
        <v>44.506999999999998</v>
      </c>
      <c r="B6531">
        <v>16022.89068591156</v>
      </c>
      <c r="C6531" t="s">
        <v>150053</v>
      </c>
      <c r="D6531" t="s">
        <v>3884</v>
      </c>
      <c r="E6531">
        <v>46.669833333333337</v>
      </c>
      <c r="F6531">
        <v>0.46283333333332882</v>
      </c>
      <c r="G6531">
        <v>652.0263189507034</v>
      </c>
      <c r="H6531">
        <v>3</v>
      </c>
      <c r="I6531">
        <v>40</v>
      </c>
      <c r="J6531" t="s">
        <v>28</v>
      </c>
      <c r="K6531">
        <v>56329.125102807513</v>
      </c>
    </row>
    <row r="6532" spans="1:11" x14ac:dyDescent="0.2">
      <c r="A6532">
        <v>44.533166666666673</v>
      </c>
      <c r="B6532">
        <v>16375.39414460459</v>
      </c>
      <c r="C6532" t="s">
        <v>150053</v>
      </c>
      <c r="D6532" t="s">
        <v>3884</v>
      </c>
      <c r="E6532">
        <v>46.669833333333337</v>
      </c>
      <c r="F6532">
        <v>0.46283333333332882</v>
      </c>
      <c r="G6532">
        <v>652.0263189507034</v>
      </c>
      <c r="H6532">
        <v>3</v>
      </c>
      <c r="I6532">
        <v>40</v>
      </c>
      <c r="J6532" t="s">
        <v>28</v>
      </c>
      <c r="K6532">
        <v>56329.125102807513</v>
      </c>
    </row>
    <row r="6533" spans="1:11" x14ac:dyDescent="0.2">
      <c r="A6533">
        <v>44.55883333333334</v>
      </c>
      <c r="B6533">
        <v>16465.660925847638</v>
      </c>
      <c r="C6533" t="s">
        <v>150053</v>
      </c>
      <c r="D6533" t="s">
        <v>3884</v>
      </c>
      <c r="E6533">
        <v>46.669833333333337</v>
      </c>
      <c r="F6533">
        <v>0.46283333333332882</v>
      </c>
      <c r="G6533">
        <v>652.0263189507034</v>
      </c>
      <c r="H6533">
        <v>3</v>
      </c>
      <c r="I6533">
        <v>40</v>
      </c>
      <c r="J6533" t="s">
        <v>28</v>
      </c>
      <c r="K6533">
        <v>56329.125102807513</v>
      </c>
    </row>
    <row r="6534" spans="1:11" x14ac:dyDescent="0.2">
      <c r="A6534">
        <v>44.584500000000013</v>
      </c>
      <c r="B6534">
        <v>16262.586202349619</v>
      </c>
      <c r="C6534" t="s">
        <v>150053</v>
      </c>
      <c r="D6534" t="s">
        <v>3884</v>
      </c>
      <c r="E6534">
        <v>46.669833333333337</v>
      </c>
      <c r="F6534">
        <v>0.46283333333332882</v>
      </c>
      <c r="G6534">
        <v>652.0263189507034</v>
      </c>
      <c r="H6534">
        <v>3</v>
      </c>
      <c r="I6534">
        <v>40</v>
      </c>
      <c r="J6534" t="s">
        <v>28</v>
      </c>
      <c r="K6534">
        <v>56329.125102807513</v>
      </c>
    </row>
    <row r="6535" spans="1:11" x14ac:dyDescent="0.2">
      <c r="A6535">
        <v>44.610166666666672</v>
      </c>
      <c r="B6535">
        <v>15816.067222646039</v>
      </c>
      <c r="C6535" t="s">
        <v>150053</v>
      </c>
      <c r="D6535" t="s">
        <v>3884</v>
      </c>
      <c r="E6535">
        <v>46.669833333333337</v>
      </c>
      <c r="F6535">
        <v>0.46283333333332882</v>
      </c>
      <c r="G6535">
        <v>652.0263189507034</v>
      </c>
      <c r="H6535">
        <v>3</v>
      </c>
      <c r="I6535">
        <v>40</v>
      </c>
      <c r="J6535" t="s">
        <v>28</v>
      </c>
      <c r="K6535">
        <v>56329.125102807513</v>
      </c>
    </row>
    <row r="6536" spans="1:11" x14ac:dyDescent="0.2">
      <c r="A6536">
        <v>44.636166666666668</v>
      </c>
      <c r="B6536">
        <v>15258.35471502498</v>
      </c>
      <c r="C6536" t="s">
        <v>150053</v>
      </c>
      <c r="D6536" t="s">
        <v>3884</v>
      </c>
      <c r="E6536">
        <v>46.669833333333337</v>
      </c>
      <c r="F6536">
        <v>0.46283333333332882</v>
      </c>
      <c r="G6536">
        <v>652.0263189507034</v>
      </c>
      <c r="H6536">
        <v>3</v>
      </c>
      <c r="I6536">
        <v>40</v>
      </c>
      <c r="J6536" t="s">
        <v>28</v>
      </c>
      <c r="K6536">
        <v>56329.125102807513</v>
      </c>
    </row>
    <row r="6537" spans="1:11" x14ac:dyDescent="0.2">
      <c r="A6537">
        <v>44.661833333333327</v>
      </c>
      <c r="B6537">
        <v>14790.646247240949</v>
      </c>
      <c r="C6537" t="s">
        <v>150053</v>
      </c>
      <c r="D6537" t="s">
        <v>3884</v>
      </c>
      <c r="E6537">
        <v>46.669833333333337</v>
      </c>
      <c r="F6537">
        <v>0.46283333333332882</v>
      </c>
      <c r="G6537">
        <v>652.0263189507034</v>
      </c>
      <c r="H6537">
        <v>3</v>
      </c>
      <c r="I6537">
        <v>40</v>
      </c>
      <c r="J6537" t="s">
        <v>28</v>
      </c>
      <c r="K6537">
        <v>56329.125102807513</v>
      </c>
    </row>
    <row r="6538" spans="1:11" x14ac:dyDescent="0.2">
      <c r="A6538">
        <v>44.6875</v>
      </c>
      <c r="B6538">
        <v>14633.675450656059</v>
      </c>
      <c r="C6538" t="s">
        <v>150053</v>
      </c>
      <c r="D6538" t="s">
        <v>3884</v>
      </c>
      <c r="E6538">
        <v>46.669833333333337</v>
      </c>
      <c r="F6538">
        <v>0.46283333333332882</v>
      </c>
      <c r="G6538">
        <v>652.0263189507034</v>
      </c>
      <c r="H6538">
        <v>3</v>
      </c>
      <c r="I6538">
        <v>40</v>
      </c>
      <c r="J6538" t="s">
        <v>28</v>
      </c>
      <c r="K6538">
        <v>56329.125102807513</v>
      </c>
    </row>
    <row r="6539" spans="1:11" x14ac:dyDescent="0.2">
      <c r="A6539">
        <v>44.713166666666673</v>
      </c>
      <c r="B6539">
        <v>15025.93834949934</v>
      </c>
      <c r="C6539" t="s">
        <v>150053</v>
      </c>
      <c r="D6539" t="s">
        <v>3884</v>
      </c>
      <c r="E6539">
        <v>46.669833333333337</v>
      </c>
      <c r="F6539">
        <v>0.46283333333332882</v>
      </c>
      <c r="G6539">
        <v>652.0263189507034</v>
      </c>
      <c r="H6539">
        <v>3</v>
      </c>
      <c r="I6539">
        <v>40</v>
      </c>
      <c r="J6539" t="s">
        <v>28</v>
      </c>
      <c r="K6539">
        <v>56329.125102807513</v>
      </c>
    </row>
    <row r="6540" spans="1:11" x14ac:dyDescent="0.2">
      <c r="A6540">
        <v>44.739333333333327</v>
      </c>
      <c r="B6540">
        <v>16157.06404489261</v>
      </c>
      <c r="C6540" t="s">
        <v>150053</v>
      </c>
      <c r="D6540" t="s">
        <v>3884</v>
      </c>
      <c r="E6540">
        <v>46.669833333333337</v>
      </c>
      <c r="F6540">
        <v>0.46283333333332882</v>
      </c>
      <c r="G6540">
        <v>652.0263189507034</v>
      </c>
      <c r="H6540">
        <v>3</v>
      </c>
      <c r="I6540">
        <v>40</v>
      </c>
      <c r="J6540" t="s">
        <v>28</v>
      </c>
      <c r="K6540">
        <v>56329.125102807513</v>
      </c>
    </row>
    <row r="6541" spans="1:11" x14ac:dyDescent="0.2">
      <c r="A6541">
        <v>44.765000000000001</v>
      </c>
      <c r="B6541">
        <v>18182.726470257101</v>
      </c>
      <c r="C6541" t="s">
        <v>150053</v>
      </c>
      <c r="D6541" t="s">
        <v>3884</v>
      </c>
      <c r="E6541">
        <v>46.669833333333337</v>
      </c>
      <c r="F6541">
        <v>0.46283333333332882</v>
      </c>
      <c r="G6541">
        <v>652.0263189507034</v>
      </c>
      <c r="H6541">
        <v>3</v>
      </c>
      <c r="I6541">
        <v>40</v>
      </c>
      <c r="J6541" t="s">
        <v>28</v>
      </c>
      <c r="K6541">
        <v>56329.125102807513</v>
      </c>
    </row>
    <row r="6542" spans="1:11" x14ac:dyDescent="0.2">
      <c r="A6542">
        <v>44.790666666666667</v>
      </c>
      <c r="B6542">
        <v>21180.614280982179</v>
      </c>
      <c r="C6542" t="s">
        <v>150053</v>
      </c>
      <c r="D6542" t="s">
        <v>3884</v>
      </c>
      <c r="E6542">
        <v>46.669833333333337</v>
      </c>
      <c r="F6542">
        <v>0.46283333333332882</v>
      </c>
      <c r="G6542">
        <v>652.0263189507034</v>
      </c>
      <c r="H6542">
        <v>3</v>
      </c>
      <c r="I6542">
        <v>40</v>
      </c>
      <c r="J6542" t="s">
        <v>28</v>
      </c>
      <c r="K6542">
        <v>56329.125102807513</v>
      </c>
    </row>
    <row r="6543" spans="1:11" x14ac:dyDescent="0.2">
      <c r="A6543">
        <v>44.816333333333333</v>
      </c>
      <c r="B6543">
        <v>25172.681361930099</v>
      </c>
      <c r="C6543" t="s">
        <v>150053</v>
      </c>
      <c r="D6543" t="s">
        <v>3884</v>
      </c>
      <c r="E6543">
        <v>46.669833333333337</v>
      </c>
      <c r="F6543">
        <v>0.46283333333332882</v>
      </c>
      <c r="G6543">
        <v>652.0263189507034</v>
      </c>
      <c r="H6543">
        <v>3</v>
      </c>
      <c r="I6543">
        <v>40</v>
      </c>
      <c r="J6543" t="s">
        <v>28</v>
      </c>
      <c r="K6543">
        <v>56329.125102807513</v>
      </c>
    </row>
    <row r="6544" spans="1:11" x14ac:dyDescent="0.2">
      <c r="A6544">
        <v>44.842333333333343</v>
      </c>
      <c r="B6544">
        <v>30104.51508137603</v>
      </c>
      <c r="C6544" t="s">
        <v>150053</v>
      </c>
      <c r="D6544" t="s">
        <v>3884</v>
      </c>
      <c r="E6544">
        <v>46.669833333333337</v>
      </c>
      <c r="F6544">
        <v>0.46283333333332882</v>
      </c>
      <c r="G6544">
        <v>652.0263189507034</v>
      </c>
      <c r="H6544">
        <v>3</v>
      </c>
      <c r="I6544">
        <v>40</v>
      </c>
      <c r="J6544" t="s">
        <v>28</v>
      </c>
      <c r="K6544">
        <v>56329.125102807513</v>
      </c>
    </row>
    <row r="6545" spans="1:11" x14ac:dyDescent="0.2">
      <c r="A6545">
        <v>44.868000000000002</v>
      </c>
      <c r="B6545">
        <v>35865.183775209087</v>
      </c>
      <c r="C6545" t="s">
        <v>150053</v>
      </c>
      <c r="D6545" t="s">
        <v>3884</v>
      </c>
      <c r="E6545">
        <v>46.669833333333337</v>
      </c>
      <c r="F6545">
        <v>0.46283333333332882</v>
      </c>
      <c r="G6545">
        <v>652.0263189507034</v>
      </c>
      <c r="H6545">
        <v>3</v>
      </c>
      <c r="I6545">
        <v>40</v>
      </c>
      <c r="J6545" t="s">
        <v>28</v>
      </c>
      <c r="K6545">
        <v>56329.125102807513</v>
      </c>
    </row>
    <row r="6546" spans="1:11" x14ac:dyDescent="0.2">
      <c r="A6546">
        <v>44.893666666666668</v>
      </c>
      <c r="B6546">
        <v>42294.151764037837</v>
      </c>
      <c r="C6546" t="s">
        <v>150053</v>
      </c>
      <c r="D6546" t="s">
        <v>3884</v>
      </c>
      <c r="E6546">
        <v>46.669833333333337</v>
      </c>
      <c r="F6546">
        <v>0.46283333333332882</v>
      </c>
      <c r="G6546">
        <v>652.0263189507034</v>
      </c>
      <c r="H6546">
        <v>3</v>
      </c>
      <c r="I6546">
        <v>40</v>
      </c>
      <c r="J6546" t="s">
        <v>28</v>
      </c>
      <c r="K6546">
        <v>56329.125102807513</v>
      </c>
    </row>
    <row r="6547" spans="1:11" x14ac:dyDescent="0.2">
      <c r="A6547">
        <v>44.919333333333327</v>
      </c>
      <c r="B6547">
        <v>49204.310788636518</v>
      </c>
      <c r="C6547" t="s">
        <v>150053</v>
      </c>
      <c r="D6547" t="s">
        <v>3884</v>
      </c>
      <c r="E6547">
        <v>46.669833333333337</v>
      </c>
      <c r="F6547">
        <v>0.46283333333332882</v>
      </c>
      <c r="G6547">
        <v>652.0263189507034</v>
      </c>
      <c r="H6547">
        <v>3</v>
      </c>
      <c r="I6547">
        <v>40</v>
      </c>
      <c r="J6547" t="s">
        <v>28</v>
      </c>
      <c r="K6547">
        <v>56329.125102807513</v>
      </c>
    </row>
    <row r="6548" spans="1:11" x14ac:dyDescent="0.2">
      <c r="A6548">
        <v>44.945500000000003</v>
      </c>
      <c r="B6548">
        <v>56387.123008205679</v>
      </c>
      <c r="C6548" t="s">
        <v>150053</v>
      </c>
      <c r="D6548" t="s">
        <v>3884</v>
      </c>
      <c r="E6548">
        <v>46.669833333333337</v>
      </c>
      <c r="F6548">
        <v>0.46283333333332882</v>
      </c>
      <c r="G6548">
        <v>652.0263189507034</v>
      </c>
      <c r="H6548">
        <v>3</v>
      </c>
      <c r="I6548">
        <v>40</v>
      </c>
      <c r="J6548" t="s">
        <v>28</v>
      </c>
      <c r="K6548">
        <v>56329.125102807513</v>
      </c>
    </row>
    <row r="6549" spans="1:11" x14ac:dyDescent="0.2">
      <c r="A6549">
        <v>44.971166666666669</v>
      </c>
      <c r="B6549">
        <v>63653.555622915927</v>
      </c>
      <c r="C6549" t="s">
        <v>150053</v>
      </c>
      <c r="D6549" t="s">
        <v>3884</v>
      </c>
      <c r="E6549">
        <v>46.669833333333337</v>
      </c>
      <c r="F6549">
        <v>0.46283333333332882</v>
      </c>
      <c r="G6549">
        <v>652.0263189507034</v>
      </c>
      <c r="H6549">
        <v>3</v>
      </c>
      <c r="I6549">
        <v>40</v>
      </c>
      <c r="J6549" t="s">
        <v>28</v>
      </c>
      <c r="K6549">
        <v>56329.125102807513</v>
      </c>
    </row>
    <row r="6550" spans="1:11" x14ac:dyDescent="0.2">
      <c r="A6550">
        <v>44.996833333333328</v>
      </c>
      <c r="B6550">
        <v>70840.100358266587</v>
      </c>
      <c r="C6550" t="s">
        <v>150053</v>
      </c>
      <c r="D6550" t="s">
        <v>3884</v>
      </c>
      <c r="E6550">
        <v>46.669833333333337</v>
      </c>
      <c r="F6550">
        <v>0.46283333333332882</v>
      </c>
      <c r="G6550">
        <v>652.0263189507034</v>
      </c>
      <c r="H6550">
        <v>3</v>
      </c>
      <c r="I6550">
        <v>40</v>
      </c>
      <c r="J6550" t="s">
        <v>28</v>
      </c>
      <c r="K6550">
        <v>56329.125102807513</v>
      </c>
    </row>
    <row r="6551" spans="1:11" x14ac:dyDescent="0.2">
      <c r="A6551">
        <v>45.022500000000001</v>
      </c>
      <c r="B6551">
        <v>77833.974884344876</v>
      </c>
      <c r="C6551" t="s">
        <v>150053</v>
      </c>
      <c r="D6551" t="s">
        <v>3884</v>
      </c>
      <c r="E6551">
        <v>46.669833333333337</v>
      </c>
      <c r="F6551">
        <v>0.46283333333332882</v>
      </c>
      <c r="G6551">
        <v>652.0263189507034</v>
      </c>
      <c r="H6551">
        <v>3</v>
      </c>
      <c r="I6551">
        <v>40</v>
      </c>
      <c r="J6551" t="s">
        <v>28</v>
      </c>
      <c r="K6551">
        <v>56329.125102807513</v>
      </c>
    </row>
    <row r="6552" spans="1:11" x14ac:dyDescent="0.2">
      <c r="A6552">
        <v>45.048666666666669</v>
      </c>
      <c r="B6552">
        <v>84581.208939981443</v>
      </c>
      <c r="C6552" t="s">
        <v>150053</v>
      </c>
      <c r="D6552" t="s">
        <v>3884</v>
      </c>
      <c r="E6552">
        <v>46.669833333333337</v>
      </c>
      <c r="F6552">
        <v>0.46283333333332882</v>
      </c>
      <c r="G6552">
        <v>652.0263189507034</v>
      </c>
      <c r="H6552">
        <v>3</v>
      </c>
      <c r="I6552">
        <v>40</v>
      </c>
      <c r="J6552" t="s">
        <v>28</v>
      </c>
      <c r="K6552">
        <v>56329.125102807513</v>
      </c>
    </row>
    <row r="6553" spans="1:11" x14ac:dyDescent="0.2">
      <c r="A6553">
        <v>45.074333333333342</v>
      </c>
      <c r="B6553">
        <v>91072.993081533583</v>
      </c>
      <c r="C6553" t="s">
        <v>150053</v>
      </c>
      <c r="D6553" t="s">
        <v>3884</v>
      </c>
      <c r="E6553">
        <v>46.669833333333337</v>
      </c>
      <c r="F6553">
        <v>0.46283333333332882</v>
      </c>
      <c r="G6553">
        <v>652.0263189507034</v>
      </c>
      <c r="H6553">
        <v>3</v>
      </c>
      <c r="I6553">
        <v>40</v>
      </c>
      <c r="J6553" t="s">
        <v>28</v>
      </c>
      <c r="K6553">
        <v>56329.125102807513</v>
      </c>
    </row>
    <row r="6554" spans="1:11" x14ac:dyDescent="0.2">
      <c r="A6554">
        <v>45.1</v>
      </c>
      <c r="B6554">
        <v>97324.998225773903</v>
      </c>
      <c r="C6554" t="s">
        <v>150053</v>
      </c>
      <c r="D6554" t="s">
        <v>3884</v>
      </c>
      <c r="E6554">
        <v>46.669833333333337</v>
      </c>
      <c r="F6554">
        <v>0.46283333333332882</v>
      </c>
      <c r="G6554">
        <v>652.0263189507034</v>
      </c>
      <c r="H6554">
        <v>3</v>
      </c>
      <c r="I6554">
        <v>40</v>
      </c>
      <c r="J6554" t="s">
        <v>28</v>
      </c>
      <c r="K6554">
        <v>56329.125102807513</v>
      </c>
    </row>
    <row r="6555" spans="1:11" x14ac:dyDescent="0.2">
      <c r="A6555">
        <v>45.125666666666667</v>
      </c>
      <c r="B6555">
        <v>103357.2170671193</v>
      </c>
      <c r="C6555" t="s">
        <v>150053</v>
      </c>
      <c r="D6555" t="s">
        <v>3884</v>
      </c>
      <c r="E6555">
        <v>46.669833333333337</v>
      </c>
      <c r="F6555">
        <v>0.46283333333332882</v>
      </c>
      <c r="G6555">
        <v>652.0263189507034</v>
      </c>
      <c r="H6555">
        <v>3</v>
      </c>
      <c r="I6555">
        <v>40</v>
      </c>
      <c r="J6555" t="s">
        <v>28</v>
      </c>
      <c r="K6555">
        <v>56329.125102807513</v>
      </c>
    </row>
    <row r="6556" spans="1:11" x14ac:dyDescent="0.2">
      <c r="A6556">
        <v>45.151666666666657</v>
      </c>
      <c r="B6556">
        <v>109151.3252931902</v>
      </c>
      <c r="C6556" t="s">
        <v>150053</v>
      </c>
      <c r="D6556" t="s">
        <v>3884</v>
      </c>
      <c r="E6556">
        <v>46.669833333333337</v>
      </c>
      <c r="F6556">
        <v>0.46283333333332882</v>
      </c>
      <c r="G6556">
        <v>652.0263189507034</v>
      </c>
      <c r="H6556">
        <v>3</v>
      </c>
      <c r="I6556">
        <v>40</v>
      </c>
      <c r="J6556" t="s">
        <v>28</v>
      </c>
      <c r="K6556">
        <v>56329.125102807513</v>
      </c>
    </row>
    <row r="6557" spans="1:11" x14ac:dyDescent="0.2">
      <c r="A6557">
        <v>45.17733333333333</v>
      </c>
      <c r="B6557">
        <v>114641.8566044499</v>
      </c>
      <c r="C6557" t="s">
        <v>150053</v>
      </c>
      <c r="D6557" t="s">
        <v>3884</v>
      </c>
      <c r="E6557">
        <v>46.669833333333337</v>
      </c>
      <c r="F6557">
        <v>0.46283333333332882</v>
      </c>
      <c r="G6557">
        <v>652.0263189507034</v>
      </c>
      <c r="H6557">
        <v>3</v>
      </c>
      <c r="I6557">
        <v>40</v>
      </c>
      <c r="J6557" t="s">
        <v>28</v>
      </c>
      <c r="K6557">
        <v>56329.125102807513</v>
      </c>
    </row>
    <row r="6558" spans="1:11" x14ac:dyDescent="0.2">
      <c r="A6558">
        <v>45.203000000000003</v>
      </c>
      <c r="B6558">
        <v>119724.53794550381</v>
      </c>
      <c r="C6558" t="s">
        <v>150053</v>
      </c>
      <c r="D6558" t="s">
        <v>3884</v>
      </c>
      <c r="E6558">
        <v>46.669833333333337</v>
      </c>
      <c r="F6558">
        <v>0.46283333333332882</v>
      </c>
      <c r="G6558">
        <v>652.0263189507034</v>
      </c>
      <c r="H6558">
        <v>3</v>
      </c>
      <c r="I6558">
        <v>40</v>
      </c>
      <c r="J6558" t="s">
        <v>28</v>
      </c>
      <c r="K6558">
        <v>56329.125102807513</v>
      </c>
    </row>
    <row r="6559" spans="1:11" x14ac:dyDescent="0.2">
      <c r="A6559">
        <v>45.228833333333327</v>
      </c>
      <c r="B6559">
        <v>124270.6302473511</v>
      </c>
      <c r="C6559" t="s">
        <v>150053</v>
      </c>
      <c r="D6559" t="s">
        <v>3884</v>
      </c>
      <c r="E6559">
        <v>46.669833333333337</v>
      </c>
      <c r="F6559">
        <v>0.46283333333332882</v>
      </c>
      <c r="G6559">
        <v>652.0263189507034</v>
      </c>
      <c r="H6559">
        <v>3</v>
      </c>
      <c r="I6559">
        <v>40</v>
      </c>
      <c r="J6559" t="s">
        <v>28</v>
      </c>
      <c r="K6559">
        <v>56329.125102807513</v>
      </c>
    </row>
    <row r="6560" spans="1:11" x14ac:dyDescent="0.2">
      <c r="A6560">
        <v>45.25483333333333</v>
      </c>
      <c r="B6560">
        <v>128163.69258018141</v>
      </c>
      <c r="C6560" t="s">
        <v>150053</v>
      </c>
      <c r="D6560" t="s">
        <v>3884</v>
      </c>
      <c r="E6560">
        <v>46.669833333333337</v>
      </c>
      <c r="F6560">
        <v>0.46283333333332882</v>
      </c>
      <c r="G6560">
        <v>652.0263189507034</v>
      </c>
      <c r="H6560">
        <v>3</v>
      </c>
      <c r="I6560">
        <v>40</v>
      </c>
      <c r="J6560" t="s">
        <v>28</v>
      </c>
      <c r="K6560">
        <v>56329.125102807513</v>
      </c>
    </row>
    <row r="6561" spans="1:11" x14ac:dyDescent="0.2">
      <c r="A6561">
        <v>45.280500000000004</v>
      </c>
      <c r="B6561">
        <v>131353.32162149981</v>
      </c>
      <c r="C6561" t="s">
        <v>150053</v>
      </c>
      <c r="D6561" t="s">
        <v>3884</v>
      </c>
      <c r="E6561">
        <v>46.669833333333337</v>
      </c>
      <c r="F6561">
        <v>0.46283333333332882</v>
      </c>
      <c r="G6561">
        <v>652.0263189507034</v>
      </c>
      <c r="H6561">
        <v>3</v>
      </c>
      <c r="I6561">
        <v>40</v>
      </c>
      <c r="J6561" t="s">
        <v>28</v>
      </c>
      <c r="K6561">
        <v>56329.125102807513</v>
      </c>
    </row>
    <row r="6562" spans="1:11" x14ac:dyDescent="0.2">
      <c r="A6562">
        <v>45.306166666666662</v>
      </c>
      <c r="B6562">
        <v>133877.68002052099</v>
      </c>
      <c r="C6562" t="s">
        <v>150053</v>
      </c>
      <c r="D6562" t="s">
        <v>3884</v>
      </c>
      <c r="E6562">
        <v>46.669833333333337</v>
      </c>
      <c r="F6562">
        <v>0.46283333333332882</v>
      </c>
      <c r="G6562">
        <v>652.0263189507034</v>
      </c>
      <c r="H6562">
        <v>3</v>
      </c>
      <c r="I6562">
        <v>40</v>
      </c>
      <c r="J6562" t="s">
        <v>28</v>
      </c>
      <c r="K6562">
        <v>56329.125102807513</v>
      </c>
    </row>
    <row r="6563" spans="1:11" x14ac:dyDescent="0.2">
      <c r="A6563">
        <v>45.331833333333329</v>
      </c>
      <c r="B6563">
        <v>135862.47891207549</v>
      </c>
      <c r="C6563" t="s">
        <v>150053</v>
      </c>
      <c r="D6563" t="s">
        <v>3884</v>
      </c>
      <c r="E6563">
        <v>46.669833333333337</v>
      </c>
      <c r="F6563">
        <v>0.46283333333332882</v>
      </c>
      <c r="G6563">
        <v>652.0263189507034</v>
      </c>
      <c r="H6563">
        <v>3</v>
      </c>
      <c r="I6563">
        <v>40</v>
      </c>
      <c r="J6563" t="s">
        <v>28</v>
      </c>
      <c r="K6563">
        <v>56329.125102807513</v>
      </c>
    </row>
    <row r="6564" spans="1:11" x14ac:dyDescent="0.2">
      <c r="A6564">
        <v>45.357833333333332</v>
      </c>
      <c r="B6564">
        <v>137529.50359669569</v>
      </c>
      <c r="C6564" t="s">
        <v>150053</v>
      </c>
      <c r="D6564" t="s">
        <v>3884</v>
      </c>
      <c r="E6564">
        <v>46.669833333333337</v>
      </c>
      <c r="F6564">
        <v>0.46283333333332882</v>
      </c>
      <c r="G6564">
        <v>652.0263189507034</v>
      </c>
      <c r="H6564">
        <v>3</v>
      </c>
      <c r="I6564">
        <v>40</v>
      </c>
      <c r="J6564" t="s">
        <v>28</v>
      </c>
      <c r="K6564">
        <v>56329.125102807513</v>
      </c>
    </row>
    <row r="6565" spans="1:11" x14ac:dyDescent="0.2">
      <c r="A6565">
        <v>45.383333333333333</v>
      </c>
      <c r="B6565">
        <v>139143.0130469139</v>
      </c>
      <c r="C6565" t="s">
        <v>150053</v>
      </c>
      <c r="D6565" t="s">
        <v>3884</v>
      </c>
      <c r="E6565">
        <v>46.669833333333337</v>
      </c>
      <c r="F6565">
        <v>0.46283333333332882</v>
      </c>
      <c r="G6565">
        <v>652.0263189507034</v>
      </c>
      <c r="H6565">
        <v>3</v>
      </c>
      <c r="I6565">
        <v>40</v>
      </c>
      <c r="J6565" t="s">
        <v>28</v>
      </c>
      <c r="K6565">
        <v>56329.125102807513</v>
      </c>
    </row>
    <row r="6566" spans="1:11" x14ac:dyDescent="0.2">
      <c r="A6566">
        <v>45.408999999999999</v>
      </c>
      <c r="B6566">
        <v>140950.0914069381</v>
      </c>
      <c r="C6566" t="s">
        <v>150053</v>
      </c>
      <c r="D6566" t="s">
        <v>3884</v>
      </c>
      <c r="E6566">
        <v>46.669833333333337</v>
      </c>
      <c r="F6566">
        <v>0.46283333333332882</v>
      </c>
      <c r="G6566">
        <v>652.0263189507034</v>
      </c>
      <c r="H6566">
        <v>3</v>
      </c>
      <c r="I6566">
        <v>40</v>
      </c>
      <c r="J6566" t="s">
        <v>28</v>
      </c>
      <c r="K6566">
        <v>56329.125102807513</v>
      </c>
    </row>
    <row r="6567" spans="1:11" x14ac:dyDescent="0.2">
      <c r="A6567">
        <v>45.434666666666658</v>
      </c>
      <c r="B6567">
        <v>143136.7608088566</v>
      </c>
      <c r="C6567" t="s">
        <v>150053</v>
      </c>
      <c r="D6567" t="s">
        <v>3884</v>
      </c>
      <c r="E6567">
        <v>46.669833333333337</v>
      </c>
      <c r="F6567">
        <v>0.46283333333332882</v>
      </c>
      <c r="G6567">
        <v>652.0263189507034</v>
      </c>
      <c r="H6567">
        <v>3</v>
      </c>
      <c r="I6567">
        <v>40</v>
      </c>
      <c r="J6567" t="s">
        <v>28</v>
      </c>
      <c r="K6567">
        <v>56329.125102807513</v>
      </c>
    </row>
    <row r="6568" spans="1:11" x14ac:dyDescent="0.2">
      <c r="A6568">
        <v>45.460833333333333</v>
      </c>
      <c r="B6568">
        <v>145787.90785014359</v>
      </c>
      <c r="C6568" t="s">
        <v>150053</v>
      </c>
      <c r="D6568" t="s">
        <v>3884</v>
      </c>
      <c r="E6568">
        <v>46.669833333333337</v>
      </c>
      <c r="F6568">
        <v>0.46283333333332882</v>
      </c>
      <c r="G6568">
        <v>652.0263189507034</v>
      </c>
      <c r="H6568">
        <v>3</v>
      </c>
      <c r="I6568">
        <v>40</v>
      </c>
      <c r="J6568" t="s">
        <v>28</v>
      </c>
      <c r="K6568">
        <v>56329.125102807513</v>
      </c>
    </row>
    <row r="6569" spans="1:11" x14ac:dyDescent="0.2">
      <c r="A6569">
        <v>45.486333333333327</v>
      </c>
      <c r="B6569">
        <v>148847.13948900549</v>
      </c>
      <c r="C6569" t="s">
        <v>150053</v>
      </c>
      <c r="D6569" t="s">
        <v>3884</v>
      </c>
      <c r="E6569">
        <v>46.669833333333337</v>
      </c>
      <c r="F6569">
        <v>0.46283333333332882</v>
      </c>
      <c r="G6569">
        <v>652.0263189507034</v>
      </c>
      <c r="H6569">
        <v>3</v>
      </c>
      <c r="I6569">
        <v>40</v>
      </c>
      <c r="J6569" t="s">
        <v>28</v>
      </c>
      <c r="K6569">
        <v>56329.125102807513</v>
      </c>
    </row>
    <row r="6570" spans="1:11" x14ac:dyDescent="0.2">
      <c r="A6570">
        <v>45.511999999999993</v>
      </c>
      <c r="B6570">
        <v>152172.98289721191</v>
      </c>
      <c r="C6570" t="s">
        <v>150053</v>
      </c>
      <c r="D6570" t="s">
        <v>3884</v>
      </c>
      <c r="E6570">
        <v>46.669833333333337</v>
      </c>
      <c r="F6570">
        <v>0.46283333333332882</v>
      </c>
      <c r="G6570">
        <v>652.0263189507034</v>
      </c>
      <c r="H6570">
        <v>3</v>
      </c>
      <c r="I6570">
        <v>40</v>
      </c>
      <c r="J6570" t="s">
        <v>28</v>
      </c>
      <c r="K6570">
        <v>56329.125102807513</v>
      </c>
    </row>
    <row r="6571" spans="1:11" x14ac:dyDescent="0.2">
      <c r="A6571">
        <v>45.537666666666667</v>
      </c>
      <c r="B6571">
        <v>155549.54356473591</v>
      </c>
      <c r="C6571" t="s">
        <v>150053</v>
      </c>
      <c r="D6571" t="s">
        <v>3884</v>
      </c>
      <c r="E6571">
        <v>46.669833333333337</v>
      </c>
      <c r="F6571">
        <v>0.46283333333332882</v>
      </c>
      <c r="G6571">
        <v>652.0263189507034</v>
      </c>
      <c r="H6571">
        <v>3</v>
      </c>
      <c r="I6571">
        <v>40</v>
      </c>
      <c r="J6571" t="s">
        <v>28</v>
      </c>
      <c r="K6571">
        <v>56329.125102807513</v>
      </c>
    </row>
    <row r="6572" spans="1:11" x14ac:dyDescent="0.2">
      <c r="A6572">
        <v>45.563833333333328</v>
      </c>
      <c r="B6572">
        <v>158747.4517380672</v>
      </c>
      <c r="C6572" t="s">
        <v>150053</v>
      </c>
      <c r="D6572" t="s">
        <v>3884</v>
      </c>
      <c r="E6572">
        <v>46.669833333333337</v>
      </c>
      <c r="F6572">
        <v>0.46283333333332882</v>
      </c>
      <c r="G6572">
        <v>652.0263189507034</v>
      </c>
      <c r="H6572">
        <v>3</v>
      </c>
      <c r="I6572">
        <v>40</v>
      </c>
      <c r="J6572" t="s">
        <v>28</v>
      </c>
      <c r="K6572">
        <v>56329.125102807513</v>
      </c>
    </row>
    <row r="6573" spans="1:11" x14ac:dyDescent="0.2">
      <c r="A6573">
        <v>45.589500000000001</v>
      </c>
      <c r="B6573">
        <v>161584.53504764539</v>
      </c>
      <c r="C6573" t="s">
        <v>150053</v>
      </c>
      <c r="D6573" t="s">
        <v>3884</v>
      </c>
      <c r="E6573">
        <v>46.669833333333337</v>
      </c>
      <c r="F6573">
        <v>0.46283333333332882</v>
      </c>
      <c r="G6573">
        <v>652.0263189507034</v>
      </c>
      <c r="H6573">
        <v>3</v>
      </c>
      <c r="I6573">
        <v>40</v>
      </c>
      <c r="J6573" t="s">
        <v>28</v>
      </c>
      <c r="K6573">
        <v>56329.125102807513</v>
      </c>
    </row>
    <row r="6574" spans="1:11" x14ac:dyDescent="0.2">
      <c r="A6574">
        <v>45.615000000000002</v>
      </c>
      <c r="B6574">
        <v>163951.94220854159</v>
      </c>
      <c r="C6574" t="s">
        <v>150053</v>
      </c>
      <c r="D6574" t="s">
        <v>3884</v>
      </c>
      <c r="E6574">
        <v>46.669833333333337</v>
      </c>
      <c r="F6574">
        <v>0.46283333333332882</v>
      </c>
      <c r="G6574">
        <v>652.0263189507034</v>
      </c>
      <c r="H6574">
        <v>3</v>
      </c>
      <c r="I6574">
        <v>40</v>
      </c>
      <c r="J6574" t="s">
        <v>28</v>
      </c>
      <c r="K6574">
        <v>56329.125102807513</v>
      </c>
    </row>
    <row r="6575" spans="1:11" x14ac:dyDescent="0.2">
      <c r="A6575">
        <v>45.640833333333333</v>
      </c>
      <c r="B6575">
        <v>165812.74835688731</v>
      </c>
      <c r="C6575" t="s">
        <v>150053</v>
      </c>
      <c r="D6575" t="s">
        <v>3884</v>
      </c>
      <c r="E6575">
        <v>46.669833333333337</v>
      </c>
      <c r="F6575">
        <v>0.46283333333332882</v>
      </c>
      <c r="G6575">
        <v>652.0263189507034</v>
      </c>
      <c r="H6575">
        <v>3</v>
      </c>
      <c r="I6575">
        <v>40</v>
      </c>
      <c r="J6575" t="s">
        <v>28</v>
      </c>
      <c r="K6575">
        <v>56329.125102807513</v>
      </c>
    </row>
    <row r="6576" spans="1:11" x14ac:dyDescent="0.2">
      <c r="A6576">
        <v>45.666833333333336</v>
      </c>
      <c r="B6576">
        <v>167223.60197640679</v>
      </c>
      <c r="C6576" t="s">
        <v>150053</v>
      </c>
      <c r="D6576" t="s">
        <v>3884</v>
      </c>
      <c r="E6576">
        <v>46.669833333333337</v>
      </c>
      <c r="F6576">
        <v>0.46283333333332882</v>
      </c>
      <c r="G6576">
        <v>652.0263189507034</v>
      </c>
      <c r="H6576">
        <v>3</v>
      </c>
      <c r="I6576">
        <v>40</v>
      </c>
      <c r="J6576" t="s">
        <v>28</v>
      </c>
      <c r="K6576">
        <v>56329.125102807513</v>
      </c>
    </row>
    <row r="6577" spans="1:11" x14ac:dyDescent="0.2">
      <c r="A6577">
        <v>45.692500000000003</v>
      </c>
      <c r="B6577">
        <v>168284.17792486539</v>
      </c>
      <c r="C6577" t="s">
        <v>150053</v>
      </c>
      <c r="D6577" t="s">
        <v>3884</v>
      </c>
      <c r="E6577">
        <v>46.669833333333337</v>
      </c>
      <c r="F6577">
        <v>0.46283333333332882</v>
      </c>
      <c r="G6577">
        <v>652.0263189507034</v>
      </c>
      <c r="H6577">
        <v>3</v>
      </c>
      <c r="I6577">
        <v>40</v>
      </c>
      <c r="J6577" t="s">
        <v>28</v>
      </c>
      <c r="K6577">
        <v>56329.125102807513</v>
      </c>
    </row>
    <row r="6578" spans="1:11" x14ac:dyDescent="0.2">
      <c r="A6578">
        <v>45.718166666666669</v>
      </c>
      <c r="B6578">
        <v>169105.39583252929</v>
      </c>
      <c r="C6578" t="s">
        <v>150053</v>
      </c>
      <c r="D6578" t="s">
        <v>3884</v>
      </c>
      <c r="E6578">
        <v>46.669833333333337</v>
      </c>
      <c r="F6578">
        <v>0.46283333333332882</v>
      </c>
      <c r="G6578">
        <v>652.0263189507034</v>
      </c>
      <c r="H6578">
        <v>3</v>
      </c>
      <c r="I6578">
        <v>40</v>
      </c>
      <c r="J6578" t="s">
        <v>28</v>
      </c>
      <c r="K6578">
        <v>56329.125102807513</v>
      </c>
    </row>
    <row r="6579" spans="1:11" x14ac:dyDescent="0.2">
      <c r="A6579">
        <v>45.743833333333328</v>
      </c>
      <c r="B6579">
        <v>169800.17764757789</v>
      </c>
      <c r="C6579" t="s">
        <v>150053</v>
      </c>
      <c r="D6579" t="s">
        <v>3884</v>
      </c>
      <c r="E6579">
        <v>46.669833333333337</v>
      </c>
      <c r="F6579">
        <v>0.46283333333332882</v>
      </c>
      <c r="G6579">
        <v>652.0263189507034</v>
      </c>
      <c r="H6579">
        <v>3</v>
      </c>
      <c r="I6579">
        <v>40</v>
      </c>
      <c r="J6579" t="s">
        <v>28</v>
      </c>
      <c r="K6579">
        <v>56329.125102807513</v>
      </c>
    </row>
    <row r="6580" spans="1:11" x14ac:dyDescent="0.2">
      <c r="A6580">
        <v>45.769666666666673</v>
      </c>
      <c r="B6580">
        <v>170470.41479148631</v>
      </c>
      <c r="C6580" t="s">
        <v>150053</v>
      </c>
      <c r="D6580" t="s">
        <v>3884</v>
      </c>
      <c r="E6580">
        <v>46.669833333333337</v>
      </c>
      <c r="F6580">
        <v>0.46283333333332882</v>
      </c>
      <c r="G6580">
        <v>652.0263189507034</v>
      </c>
      <c r="H6580">
        <v>3</v>
      </c>
      <c r="I6580">
        <v>40</v>
      </c>
      <c r="J6580" t="s">
        <v>28</v>
      </c>
      <c r="K6580">
        <v>56329.125102807513</v>
      </c>
    </row>
    <row r="6581" spans="1:11" x14ac:dyDescent="0.2">
      <c r="A6581">
        <v>45.795333333333332</v>
      </c>
      <c r="B6581">
        <v>171243.0973164606</v>
      </c>
      <c r="C6581" t="s">
        <v>150053</v>
      </c>
      <c r="D6581" t="s">
        <v>3884</v>
      </c>
      <c r="E6581">
        <v>46.669833333333337</v>
      </c>
      <c r="F6581">
        <v>0.46283333333332882</v>
      </c>
      <c r="G6581">
        <v>652.0263189507034</v>
      </c>
      <c r="H6581">
        <v>3</v>
      </c>
      <c r="I6581">
        <v>40</v>
      </c>
      <c r="J6581" t="s">
        <v>28</v>
      </c>
      <c r="K6581">
        <v>56329.125102807513</v>
      </c>
    </row>
    <row r="6582" spans="1:11" x14ac:dyDescent="0.2">
      <c r="A6582">
        <v>45.821000000000012</v>
      </c>
      <c r="B6582">
        <v>172327.28464655729</v>
      </c>
      <c r="C6582" t="s">
        <v>150053</v>
      </c>
      <c r="D6582" t="s">
        <v>3884</v>
      </c>
      <c r="E6582">
        <v>46.669833333333337</v>
      </c>
      <c r="F6582">
        <v>0.46283333333332882</v>
      </c>
      <c r="G6582">
        <v>652.0263189507034</v>
      </c>
      <c r="H6582">
        <v>3</v>
      </c>
      <c r="I6582">
        <v>40</v>
      </c>
      <c r="J6582" t="s">
        <v>28</v>
      </c>
      <c r="K6582">
        <v>56329.125102807513</v>
      </c>
    </row>
    <row r="6583" spans="1:11" x14ac:dyDescent="0.2">
      <c r="A6583">
        <v>45.846666666666671</v>
      </c>
      <c r="B6583">
        <v>174264.6888190927</v>
      </c>
      <c r="C6583" t="s">
        <v>150053</v>
      </c>
      <c r="D6583" t="s">
        <v>3884</v>
      </c>
      <c r="E6583">
        <v>46.669833333333337</v>
      </c>
      <c r="F6583">
        <v>0.46283333333332882</v>
      </c>
      <c r="G6583">
        <v>652.0263189507034</v>
      </c>
      <c r="H6583">
        <v>3</v>
      </c>
      <c r="I6583">
        <v>40</v>
      </c>
      <c r="J6583" t="s">
        <v>28</v>
      </c>
      <c r="K6583">
        <v>56329.125102807513</v>
      </c>
    </row>
    <row r="6584" spans="1:11" x14ac:dyDescent="0.2">
      <c r="A6584">
        <v>45.872500000000002</v>
      </c>
      <c r="B6584">
        <v>178159.54630482799</v>
      </c>
      <c r="C6584" t="s">
        <v>150053</v>
      </c>
      <c r="D6584" t="s">
        <v>3884</v>
      </c>
      <c r="E6584">
        <v>46.669833333333337</v>
      </c>
      <c r="F6584">
        <v>0.46283333333332882</v>
      </c>
      <c r="G6584">
        <v>652.0263189507034</v>
      </c>
      <c r="H6584">
        <v>3</v>
      </c>
      <c r="I6584">
        <v>40</v>
      </c>
      <c r="J6584" t="s">
        <v>28</v>
      </c>
      <c r="K6584">
        <v>56329.125102807513</v>
      </c>
    </row>
    <row r="6585" spans="1:11" x14ac:dyDescent="0.2">
      <c r="A6585">
        <v>45.898166666666661</v>
      </c>
      <c r="B6585">
        <v>186106.33092545409</v>
      </c>
      <c r="C6585" t="s">
        <v>150053</v>
      </c>
      <c r="D6585" t="s">
        <v>3884</v>
      </c>
      <c r="E6585">
        <v>46.669833333333337</v>
      </c>
      <c r="F6585">
        <v>0.46283333333332882</v>
      </c>
      <c r="G6585">
        <v>652.0263189507034</v>
      </c>
      <c r="H6585">
        <v>3</v>
      </c>
      <c r="I6585">
        <v>40</v>
      </c>
      <c r="J6585" t="s">
        <v>28</v>
      </c>
      <c r="K6585">
        <v>56329.125102807513</v>
      </c>
    </row>
    <row r="6586" spans="1:11" x14ac:dyDescent="0.2">
      <c r="A6586">
        <v>45.923833333333327</v>
      </c>
      <c r="B6586">
        <v>203100.28082553149</v>
      </c>
      <c r="C6586" t="s">
        <v>150053</v>
      </c>
      <c r="D6586" t="s">
        <v>3884</v>
      </c>
      <c r="E6586">
        <v>46.669833333333337</v>
      </c>
      <c r="F6586">
        <v>0.46283333333332882</v>
      </c>
      <c r="G6586">
        <v>652.0263189507034</v>
      </c>
      <c r="H6586">
        <v>3</v>
      </c>
      <c r="I6586">
        <v>40</v>
      </c>
      <c r="J6586" t="s">
        <v>28</v>
      </c>
      <c r="K6586">
        <v>56329.125102807513</v>
      </c>
    </row>
    <row r="6587" spans="1:11" x14ac:dyDescent="0.2">
      <c r="A6587">
        <v>45.949333333333342</v>
      </c>
      <c r="B6587">
        <v>237266.42862573819</v>
      </c>
      <c r="C6587" t="s">
        <v>150053</v>
      </c>
      <c r="D6587" t="s">
        <v>3884</v>
      </c>
      <c r="E6587">
        <v>46.669833333333337</v>
      </c>
      <c r="F6587">
        <v>0.46283333333332882</v>
      </c>
      <c r="G6587">
        <v>652.0263189507034</v>
      </c>
      <c r="H6587">
        <v>3</v>
      </c>
      <c r="I6587">
        <v>40</v>
      </c>
      <c r="J6587" t="s">
        <v>28</v>
      </c>
      <c r="K6587">
        <v>56329.125102807513</v>
      </c>
    </row>
    <row r="6588" spans="1:11" x14ac:dyDescent="0.2">
      <c r="A6588">
        <v>45.975333333333332</v>
      </c>
      <c r="B6588">
        <v>304635.47124628711</v>
      </c>
      <c r="C6588" t="s">
        <v>150053</v>
      </c>
      <c r="D6588" t="s">
        <v>3884</v>
      </c>
      <c r="E6588">
        <v>46.669833333333337</v>
      </c>
      <c r="F6588">
        <v>0.46283333333332882</v>
      </c>
      <c r="G6588">
        <v>652.0263189507034</v>
      </c>
      <c r="H6588">
        <v>3</v>
      </c>
      <c r="I6588">
        <v>40</v>
      </c>
      <c r="J6588" t="s">
        <v>28</v>
      </c>
      <c r="K6588">
        <v>56329.125102807513</v>
      </c>
    </row>
    <row r="6589" spans="1:11" x14ac:dyDescent="0.2">
      <c r="A6589">
        <v>46.000999999999998</v>
      </c>
      <c r="B6589">
        <v>431291.76454209699</v>
      </c>
      <c r="C6589" t="s">
        <v>150053</v>
      </c>
      <c r="D6589" t="s">
        <v>3884</v>
      </c>
      <c r="E6589">
        <v>46.669833333333337</v>
      </c>
      <c r="F6589">
        <v>0.46283333333332882</v>
      </c>
      <c r="G6589">
        <v>652.0263189507034</v>
      </c>
      <c r="H6589">
        <v>3</v>
      </c>
      <c r="I6589">
        <v>40</v>
      </c>
      <c r="J6589" t="s">
        <v>28</v>
      </c>
      <c r="K6589">
        <v>56329.125102807513</v>
      </c>
    </row>
    <row r="6590" spans="1:11" x14ac:dyDescent="0.2">
      <c r="A6590">
        <v>46.026666666666657</v>
      </c>
      <c r="B6590">
        <v>660996.00887139421</v>
      </c>
      <c r="C6590" t="s">
        <v>150053</v>
      </c>
      <c r="D6590" t="s">
        <v>3884</v>
      </c>
      <c r="E6590">
        <v>46.669833333333337</v>
      </c>
      <c r="F6590">
        <v>0.46283333333332882</v>
      </c>
      <c r="G6590">
        <v>652.0263189507034</v>
      </c>
      <c r="H6590">
        <v>3</v>
      </c>
      <c r="I6590">
        <v>40</v>
      </c>
      <c r="J6590" t="s">
        <v>28</v>
      </c>
      <c r="K6590">
        <v>56329.125102807513</v>
      </c>
    </row>
    <row r="6591" spans="1:11" x14ac:dyDescent="0.2">
      <c r="A6591">
        <v>46.05233333333333</v>
      </c>
      <c r="B6591">
        <v>1066634.154986141</v>
      </c>
      <c r="C6591" t="s">
        <v>150053</v>
      </c>
      <c r="D6591" t="s">
        <v>3884</v>
      </c>
      <c r="E6591">
        <v>46.669833333333337</v>
      </c>
      <c r="F6591">
        <v>0.46283333333332882</v>
      </c>
      <c r="G6591">
        <v>652.0263189507034</v>
      </c>
      <c r="H6591">
        <v>3</v>
      </c>
      <c r="I6591">
        <v>40</v>
      </c>
      <c r="J6591" t="s">
        <v>28</v>
      </c>
      <c r="K6591">
        <v>56329.125102807513</v>
      </c>
    </row>
    <row r="6592" spans="1:11" x14ac:dyDescent="0.2">
      <c r="A6592">
        <v>46.078333333333333</v>
      </c>
      <c r="B6592">
        <v>1759855.5402863361</v>
      </c>
      <c r="C6592" t="s">
        <v>150053</v>
      </c>
      <c r="D6592" t="s">
        <v>3884</v>
      </c>
      <c r="E6592">
        <v>46.669833333333337</v>
      </c>
      <c r="F6592">
        <v>0.46283333333332882</v>
      </c>
      <c r="G6592">
        <v>652.0263189507034</v>
      </c>
      <c r="H6592">
        <v>3</v>
      </c>
      <c r="I6592">
        <v>40</v>
      </c>
      <c r="J6592" t="s">
        <v>28</v>
      </c>
      <c r="K6592">
        <v>56329.125102807513</v>
      </c>
    </row>
    <row r="6593" spans="1:11" x14ac:dyDescent="0.2">
      <c r="A6593">
        <v>46.103999999999999</v>
      </c>
      <c r="B6593">
        <v>2911218.0573743922</v>
      </c>
      <c r="C6593" t="s">
        <v>150053</v>
      </c>
      <c r="D6593" t="s">
        <v>3884</v>
      </c>
      <c r="E6593">
        <v>46.669833333333337</v>
      </c>
      <c r="F6593">
        <v>0.46283333333332882</v>
      </c>
      <c r="G6593">
        <v>652.0263189507034</v>
      </c>
      <c r="H6593">
        <v>3</v>
      </c>
      <c r="I6593">
        <v>40</v>
      </c>
      <c r="J6593" t="s">
        <v>28</v>
      </c>
      <c r="K6593">
        <v>56329.125102807513</v>
      </c>
    </row>
    <row r="6594" spans="1:11" x14ac:dyDescent="0.2">
      <c r="A6594">
        <v>46.129666666666672</v>
      </c>
      <c r="B6594">
        <v>4771416.4908522516</v>
      </c>
      <c r="C6594" t="s">
        <v>150053</v>
      </c>
      <c r="D6594" t="s">
        <v>3884</v>
      </c>
      <c r="E6594">
        <v>46.669833333333337</v>
      </c>
      <c r="F6594">
        <v>0.46283333333332882</v>
      </c>
      <c r="G6594">
        <v>652.0263189507034</v>
      </c>
      <c r="H6594">
        <v>3</v>
      </c>
      <c r="I6594">
        <v>40</v>
      </c>
      <c r="J6594" t="s">
        <v>28</v>
      </c>
      <c r="K6594">
        <v>56329.125102807513</v>
      </c>
    </row>
    <row r="6595" spans="1:11" x14ac:dyDescent="0.2">
      <c r="A6595">
        <v>46.155333333333338</v>
      </c>
      <c r="B6595">
        <v>7680516.8785599144</v>
      </c>
      <c r="C6595" t="s">
        <v>150053</v>
      </c>
      <c r="D6595" t="s">
        <v>3884</v>
      </c>
      <c r="E6595">
        <v>46.669833333333337</v>
      </c>
      <c r="F6595">
        <v>0.46283333333332882</v>
      </c>
      <c r="G6595">
        <v>652.0263189507034</v>
      </c>
      <c r="H6595">
        <v>3</v>
      </c>
      <c r="I6595">
        <v>40</v>
      </c>
      <c r="J6595" t="s">
        <v>28</v>
      </c>
      <c r="K6595">
        <v>56329.125102807513</v>
      </c>
    </row>
    <row r="6596" spans="1:11" x14ac:dyDescent="0.2">
      <c r="A6596">
        <v>46.181166666666662</v>
      </c>
      <c r="B6596">
        <v>12098020.335627669</v>
      </c>
      <c r="C6596" t="s">
        <v>150053</v>
      </c>
      <c r="D6596" t="s">
        <v>3884</v>
      </c>
      <c r="E6596">
        <v>46.669833333333337</v>
      </c>
      <c r="F6596">
        <v>0.46283333333332882</v>
      </c>
      <c r="G6596">
        <v>652.0263189507034</v>
      </c>
      <c r="H6596">
        <v>3</v>
      </c>
      <c r="I6596">
        <v>40</v>
      </c>
      <c r="J6596" t="s">
        <v>28</v>
      </c>
      <c r="K6596">
        <v>56329.125102807513</v>
      </c>
    </row>
    <row r="6597" spans="1:11" x14ac:dyDescent="0.2">
      <c r="A6597">
        <v>46.206833333333329</v>
      </c>
      <c r="B6597">
        <v>18602571.813472651</v>
      </c>
      <c r="C6597" t="s">
        <v>150053</v>
      </c>
      <c r="D6597" t="s">
        <v>3884</v>
      </c>
      <c r="E6597">
        <v>46.669833333333337</v>
      </c>
      <c r="F6597">
        <v>0.46283333333332882</v>
      </c>
      <c r="G6597">
        <v>652.0263189507034</v>
      </c>
      <c r="H6597">
        <v>3</v>
      </c>
      <c r="I6597">
        <v>40</v>
      </c>
      <c r="J6597" t="s">
        <v>28</v>
      </c>
      <c r="K6597">
        <v>56329.125102807513</v>
      </c>
    </row>
    <row r="6598" spans="1:11" x14ac:dyDescent="0.2">
      <c r="A6598">
        <v>46.232499999999987</v>
      </c>
      <c r="B6598">
        <v>27887245.80754501</v>
      </c>
      <c r="C6598" t="s">
        <v>150053</v>
      </c>
      <c r="D6598" t="s">
        <v>3884</v>
      </c>
      <c r="E6598">
        <v>46.669833333333337</v>
      </c>
      <c r="F6598">
        <v>0.46283333333332882</v>
      </c>
      <c r="G6598">
        <v>652.0263189507034</v>
      </c>
      <c r="H6598">
        <v>3</v>
      </c>
      <c r="I6598">
        <v>40</v>
      </c>
      <c r="J6598" t="s">
        <v>28</v>
      </c>
      <c r="K6598">
        <v>56329.125102807513</v>
      </c>
    </row>
    <row r="6599" spans="1:11" x14ac:dyDescent="0.2">
      <c r="A6599">
        <v>46.258166666666661</v>
      </c>
      <c r="B6599">
        <v>40730269.555147752</v>
      </c>
      <c r="C6599" t="s">
        <v>150053</v>
      </c>
      <c r="D6599" t="s">
        <v>3884</v>
      </c>
      <c r="E6599">
        <v>46.669833333333337</v>
      </c>
      <c r="F6599">
        <v>0.46283333333332882</v>
      </c>
      <c r="G6599">
        <v>652.0263189507034</v>
      </c>
      <c r="H6599">
        <v>3</v>
      </c>
      <c r="I6599">
        <v>40</v>
      </c>
      <c r="J6599" t="s">
        <v>28</v>
      </c>
      <c r="K6599">
        <v>56329.125102807513</v>
      </c>
    </row>
    <row r="6600" spans="1:11" x14ac:dyDescent="0.2">
      <c r="A6600">
        <v>46.284166666666671</v>
      </c>
      <c r="B6600">
        <v>57940089.14336618</v>
      </c>
      <c r="C6600" t="s">
        <v>150053</v>
      </c>
      <c r="D6600" t="s">
        <v>3884</v>
      </c>
      <c r="E6600">
        <v>46.669833333333337</v>
      </c>
      <c r="F6600">
        <v>0.46283333333332882</v>
      </c>
      <c r="G6600">
        <v>652.0263189507034</v>
      </c>
      <c r="H6600">
        <v>3</v>
      </c>
      <c r="I6600">
        <v>40</v>
      </c>
      <c r="J6600" t="s">
        <v>28</v>
      </c>
      <c r="K6600">
        <v>56329.125102807513</v>
      </c>
    </row>
    <row r="6601" spans="1:11" x14ac:dyDescent="0.2">
      <c r="A6601">
        <v>46.309833333333337</v>
      </c>
      <c r="B6601">
        <v>80277092.781747356</v>
      </c>
      <c r="C6601" t="s">
        <v>150053</v>
      </c>
      <c r="D6601" t="s">
        <v>3884</v>
      </c>
      <c r="E6601">
        <v>46.669833333333337</v>
      </c>
      <c r="F6601">
        <v>0.46283333333332882</v>
      </c>
      <c r="G6601">
        <v>652.0263189507034</v>
      </c>
      <c r="H6601">
        <v>3</v>
      </c>
      <c r="I6601">
        <v>40</v>
      </c>
      <c r="J6601" t="s">
        <v>28</v>
      </c>
      <c r="K6601">
        <v>56329.125102807513</v>
      </c>
    </row>
    <row r="6602" spans="1:11" x14ac:dyDescent="0.2">
      <c r="A6602">
        <v>46.335500000000003</v>
      </c>
      <c r="B6602">
        <v>108344957.4689144</v>
      </c>
      <c r="C6602" t="s">
        <v>150053</v>
      </c>
      <c r="D6602" t="s">
        <v>3884</v>
      </c>
      <c r="E6602">
        <v>46.669833333333337</v>
      </c>
      <c r="F6602">
        <v>0.46283333333332882</v>
      </c>
      <c r="G6602">
        <v>652.0263189507034</v>
      </c>
      <c r="H6602">
        <v>3</v>
      </c>
      <c r="I6602">
        <v>40</v>
      </c>
      <c r="J6602" t="s">
        <v>28</v>
      </c>
      <c r="K6602">
        <v>56329.125102807513</v>
      </c>
    </row>
    <row r="6603" spans="1:11" x14ac:dyDescent="0.2">
      <c r="A6603">
        <v>46.361166666666669</v>
      </c>
      <c r="B6603">
        <v>142477092.36792931</v>
      </c>
      <c r="C6603" t="s">
        <v>150053</v>
      </c>
      <c r="D6603" t="s">
        <v>3884</v>
      </c>
      <c r="E6603">
        <v>46.669833333333337</v>
      </c>
      <c r="F6603">
        <v>0.46283333333332882</v>
      </c>
      <c r="G6603">
        <v>652.0263189507034</v>
      </c>
      <c r="H6603">
        <v>3</v>
      </c>
      <c r="I6603">
        <v>40</v>
      </c>
      <c r="J6603" t="s">
        <v>28</v>
      </c>
      <c r="K6603">
        <v>56329.125102807513</v>
      </c>
    </row>
    <row r="6604" spans="1:11" x14ac:dyDescent="0.2">
      <c r="A6604">
        <v>46.387166666666673</v>
      </c>
      <c r="B6604">
        <v>182622797.62388769</v>
      </c>
      <c r="C6604" t="s">
        <v>150053</v>
      </c>
      <c r="D6604" t="s">
        <v>3884</v>
      </c>
      <c r="E6604">
        <v>46.669833333333337</v>
      </c>
      <c r="F6604">
        <v>0.46283333333332882</v>
      </c>
      <c r="G6604">
        <v>652.0263189507034</v>
      </c>
      <c r="H6604">
        <v>3</v>
      </c>
      <c r="I6604">
        <v>40</v>
      </c>
      <c r="J6604" t="s">
        <v>28</v>
      </c>
      <c r="K6604">
        <v>56329.125102807513</v>
      </c>
    </row>
    <row r="6605" spans="1:11" x14ac:dyDescent="0.2">
      <c r="A6605">
        <v>46.412666666666667</v>
      </c>
      <c r="B6605">
        <v>228258517.4339824</v>
      </c>
      <c r="C6605" t="s">
        <v>150053</v>
      </c>
      <c r="D6605" t="s">
        <v>3884</v>
      </c>
      <c r="E6605">
        <v>46.669833333333337</v>
      </c>
      <c r="F6605">
        <v>0.46283333333332882</v>
      </c>
      <c r="G6605">
        <v>652.0263189507034</v>
      </c>
      <c r="H6605">
        <v>3</v>
      </c>
      <c r="I6605">
        <v>40</v>
      </c>
      <c r="J6605" t="s">
        <v>28</v>
      </c>
      <c r="K6605">
        <v>56329.125102807513</v>
      </c>
    </row>
    <row r="6606" spans="1:11" x14ac:dyDescent="0.2">
      <c r="A6606">
        <v>46.43833333333334</v>
      </c>
      <c r="B6606">
        <v>278344451.54277301</v>
      </c>
      <c r="C6606" t="s">
        <v>150053</v>
      </c>
      <c r="D6606" t="s">
        <v>3884</v>
      </c>
      <c r="E6606">
        <v>46.669833333333337</v>
      </c>
      <c r="F6606">
        <v>0.46283333333332882</v>
      </c>
      <c r="G6606">
        <v>652.0263189507034</v>
      </c>
      <c r="H6606">
        <v>3</v>
      </c>
      <c r="I6606">
        <v>40</v>
      </c>
      <c r="J6606" t="s">
        <v>28</v>
      </c>
      <c r="K6606">
        <v>56329.125102807513</v>
      </c>
    </row>
    <row r="6607" spans="1:11" x14ac:dyDescent="0.2">
      <c r="A6607">
        <v>46.464000000000013</v>
      </c>
      <c r="B6607">
        <v>331336169.61233252</v>
      </c>
      <c r="C6607" t="s">
        <v>150053</v>
      </c>
      <c r="D6607" t="s">
        <v>3884</v>
      </c>
      <c r="E6607">
        <v>46.669833333333337</v>
      </c>
      <c r="F6607">
        <v>0.46283333333332882</v>
      </c>
      <c r="G6607">
        <v>652.0263189507034</v>
      </c>
      <c r="H6607">
        <v>3</v>
      </c>
      <c r="I6607">
        <v>40</v>
      </c>
      <c r="J6607" t="s">
        <v>28</v>
      </c>
      <c r="K6607">
        <v>56329.125102807513</v>
      </c>
    </row>
    <row r="6608" spans="1:11" x14ac:dyDescent="0.2">
      <c r="A6608">
        <v>46.49</v>
      </c>
      <c r="B6608">
        <v>385262892.23240888</v>
      </c>
      <c r="C6608" t="s">
        <v>150053</v>
      </c>
      <c r="D6608" t="s">
        <v>3884</v>
      </c>
      <c r="E6608">
        <v>46.669833333333337</v>
      </c>
      <c r="F6608">
        <v>0.46283333333332882</v>
      </c>
      <c r="G6608">
        <v>652.0263189507034</v>
      </c>
      <c r="H6608">
        <v>3</v>
      </c>
      <c r="I6608">
        <v>40</v>
      </c>
      <c r="J6608" t="s">
        <v>28</v>
      </c>
      <c r="K6608">
        <v>56329.125102807513</v>
      </c>
    </row>
    <row r="6609" spans="1:11" x14ac:dyDescent="0.2">
      <c r="A6609">
        <v>46.515500000000003</v>
      </c>
      <c r="B6609">
        <v>437867386.84157437</v>
      </c>
      <c r="C6609" t="s">
        <v>150053</v>
      </c>
      <c r="D6609" t="s">
        <v>3884</v>
      </c>
      <c r="E6609">
        <v>46.669833333333337</v>
      </c>
      <c r="F6609">
        <v>0.46283333333332882</v>
      </c>
      <c r="G6609">
        <v>652.0263189507034</v>
      </c>
      <c r="H6609">
        <v>3</v>
      </c>
      <c r="I6609">
        <v>40</v>
      </c>
      <c r="J6609" t="s">
        <v>28</v>
      </c>
      <c r="K6609">
        <v>56329.125102807513</v>
      </c>
    </row>
    <row r="6610" spans="1:11" x14ac:dyDescent="0.2">
      <c r="A6610">
        <v>46.541166666666662</v>
      </c>
      <c r="B6610">
        <v>486787944.61500609</v>
      </c>
      <c r="C6610" t="s">
        <v>150053</v>
      </c>
      <c r="D6610" t="s">
        <v>3884</v>
      </c>
      <c r="E6610">
        <v>46.669833333333337</v>
      </c>
      <c r="F6610">
        <v>0.46283333333332882</v>
      </c>
      <c r="G6610">
        <v>652.0263189507034</v>
      </c>
      <c r="H6610">
        <v>3</v>
      </c>
      <c r="I6610">
        <v>40</v>
      </c>
      <c r="J6610" t="s">
        <v>28</v>
      </c>
      <c r="K6610">
        <v>56329.125102807513</v>
      </c>
    </row>
    <row r="6611" spans="1:11" x14ac:dyDescent="0.2">
      <c r="A6611">
        <v>46.567</v>
      </c>
      <c r="B6611">
        <v>529763107.65873849</v>
      </c>
      <c r="C6611" t="s">
        <v>150053</v>
      </c>
      <c r="D6611" t="s">
        <v>3884</v>
      </c>
      <c r="E6611">
        <v>46.669833333333337</v>
      </c>
      <c r="F6611">
        <v>0.46283333333332882</v>
      </c>
      <c r="G6611">
        <v>652.0263189507034</v>
      </c>
      <c r="H6611">
        <v>3</v>
      </c>
      <c r="I6611">
        <v>40</v>
      </c>
      <c r="J6611" t="s">
        <v>28</v>
      </c>
      <c r="K6611">
        <v>56329.125102807513</v>
      </c>
    </row>
    <row r="6612" spans="1:11" x14ac:dyDescent="0.2">
      <c r="A6612">
        <v>46.592833333333338</v>
      </c>
      <c r="B6612">
        <v>564827966.25416434</v>
      </c>
      <c r="C6612" t="s">
        <v>150053</v>
      </c>
      <c r="D6612" t="s">
        <v>3884</v>
      </c>
      <c r="E6612">
        <v>46.669833333333337</v>
      </c>
      <c r="F6612">
        <v>0.46283333333332882</v>
      </c>
      <c r="G6612">
        <v>652.0263189507034</v>
      </c>
      <c r="H6612">
        <v>3</v>
      </c>
      <c r="I6612">
        <v>40</v>
      </c>
      <c r="J6612" t="s">
        <v>28</v>
      </c>
      <c r="K6612">
        <v>56329.125102807513</v>
      </c>
    </row>
    <row r="6613" spans="1:11" x14ac:dyDescent="0.2">
      <c r="A6613">
        <v>46.618499999999997</v>
      </c>
      <c r="B6613">
        <v>590478049.29834366</v>
      </c>
      <c r="C6613" t="s">
        <v>150053</v>
      </c>
      <c r="D6613" t="s">
        <v>3884</v>
      </c>
      <c r="E6613">
        <v>46.669833333333337</v>
      </c>
      <c r="F6613">
        <v>0.46283333333332882</v>
      </c>
      <c r="G6613">
        <v>652.0263189507034</v>
      </c>
      <c r="H6613">
        <v>3</v>
      </c>
      <c r="I6613">
        <v>40</v>
      </c>
      <c r="J6613" t="s">
        <v>28</v>
      </c>
      <c r="K6613">
        <v>56329.125102807513</v>
      </c>
    </row>
    <row r="6614" spans="1:11" x14ac:dyDescent="0.2">
      <c r="A6614">
        <v>46.644166666666671</v>
      </c>
      <c r="B6614">
        <v>605778970.03947091</v>
      </c>
      <c r="C6614" t="s">
        <v>150053</v>
      </c>
      <c r="D6614" t="s">
        <v>3884</v>
      </c>
      <c r="E6614">
        <v>46.669833333333337</v>
      </c>
      <c r="F6614">
        <v>0.46283333333332882</v>
      </c>
      <c r="G6614">
        <v>652.0263189507034</v>
      </c>
      <c r="H6614">
        <v>3</v>
      </c>
      <c r="I6614">
        <v>40</v>
      </c>
      <c r="J6614" t="s">
        <v>28</v>
      </c>
      <c r="K6614">
        <v>56329.125102807513</v>
      </c>
    </row>
    <row r="6615" spans="1:11" x14ac:dyDescent="0.2">
      <c r="A6615">
        <v>46.669833333333337</v>
      </c>
      <c r="B6615">
        <v>610412509.81158996</v>
      </c>
      <c r="C6615" t="s">
        <v>150053</v>
      </c>
      <c r="D6615" t="s">
        <v>3884</v>
      </c>
      <c r="E6615">
        <v>46.669833333333337</v>
      </c>
      <c r="F6615">
        <v>0.46283333333332882</v>
      </c>
      <c r="G6615">
        <v>652.0263189507034</v>
      </c>
      <c r="H6615">
        <v>3</v>
      </c>
      <c r="I6615">
        <v>40</v>
      </c>
      <c r="J6615" t="s">
        <v>28</v>
      </c>
      <c r="K6615">
        <v>56329.125102807513</v>
      </c>
    </row>
    <row r="6616" spans="1:11" x14ac:dyDescent="0.2">
      <c r="A6616">
        <v>46.695666666666661</v>
      </c>
      <c r="B6616">
        <v>604659187.92468381</v>
      </c>
      <c r="C6616" t="s">
        <v>150053</v>
      </c>
      <c r="D6616" t="s">
        <v>3884</v>
      </c>
      <c r="E6616">
        <v>46.669833333333337</v>
      </c>
      <c r="F6616">
        <v>0.46283333333332882</v>
      </c>
      <c r="G6616">
        <v>652.0263189507034</v>
      </c>
      <c r="H6616">
        <v>3</v>
      </c>
      <c r="I6616">
        <v>40</v>
      </c>
      <c r="J6616" t="s">
        <v>28</v>
      </c>
      <c r="K6616">
        <v>56329.125102807513</v>
      </c>
    </row>
    <row r="6617" spans="1:11" x14ac:dyDescent="0.2">
      <c r="A6617">
        <v>46.721333333333327</v>
      </c>
      <c r="B6617">
        <v>589325546.4208281</v>
      </c>
      <c r="C6617" t="s">
        <v>150053</v>
      </c>
      <c r="D6617" t="s">
        <v>3884</v>
      </c>
      <c r="E6617">
        <v>46.669833333333337</v>
      </c>
      <c r="F6617">
        <v>0.46283333333332882</v>
      </c>
      <c r="G6617">
        <v>652.0263189507034</v>
      </c>
      <c r="H6617">
        <v>3</v>
      </c>
      <c r="I6617">
        <v>40</v>
      </c>
      <c r="J6617" t="s">
        <v>28</v>
      </c>
      <c r="K6617">
        <v>56329.125102807513</v>
      </c>
    </row>
    <row r="6618" spans="1:11" x14ac:dyDescent="0.2">
      <c r="A6618">
        <v>46.747</v>
      </c>
      <c r="B6618">
        <v>565633058.23531282</v>
      </c>
      <c r="C6618" t="s">
        <v>150053</v>
      </c>
      <c r="D6618" t="s">
        <v>3884</v>
      </c>
      <c r="E6618">
        <v>46.669833333333337</v>
      </c>
      <c r="F6618">
        <v>0.46283333333332882</v>
      </c>
      <c r="G6618">
        <v>652.0263189507034</v>
      </c>
      <c r="H6618">
        <v>3</v>
      </c>
      <c r="I6618">
        <v>40</v>
      </c>
      <c r="J6618" t="s">
        <v>28</v>
      </c>
      <c r="K6618">
        <v>56329.125102807513</v>
      </c>
    </row>
    <row r="6619" spans="1:11" x14ac:dyDescent="0.2">
      <c r="A6619">
        <v>46.772666666666673</v>
      </c>
      <c r="B6619">
        <v>535085733.89806712</v>
      </c>
      <c r="C6619" t="s">
        <v>150053</v>
      </c>
      <c r="D6619" t="s">
        <v>3884</v>
      </c>
      <c r="E6619">
        <v>46.669833333333337</v>
      </c>
      <c r="F6619">
        <v>0.46283333333332882</v>
      </c>
      <c r="G6619">
        <v>652.0263189507034</v>
      </c>
      <c r="H6619">
        <v>3</v>
      </c>
      <c r="I6619">
        <v>40</v>
      </c>
      <c r="J6619" t="s">
        <v>28</v>
      </c>
      <c r="K6619">
        <v>56329.125102807513</v>
      </c>
    </row>
    <row r="6620" spans="1:11" x14ac:dyDescent="0.2">
      <c r="A6620">
        <v>46.798499999999997</v>
      </c>
      <c r="B6620">
        <v>499334321.08523953</v>
      </c>
      <c r="C6620" t="s">
        <v>150053</v>
      </c>
      <c r="D6620" t="s">
        <v>3884</v>
      </c>
      <c r="E6620">
        <v>46.669833333333337</v>
      </c>
      <c r="F6620">
        <v>0.46283333333332882</v>
      </c>
      <c r="G6620">
        <v>652.0263189507034</v>
      </c>
      <c r="H6620">
        <v>3</v>
      </c>
      <c r="I6620">
        <v>40</v>
      </c>
      <c r="J6620" t="s">
        <v>28</v>
      </c>
      <c r="K6620">
        <v>56329.125102807513</v>
      </c>
    </row>
    <row r="6621" spans="1:11" x14ac:dyDescent="0.2">
      <c r="A6621">
        <v>46.824166666666663</v>
      </c>
      <c r="B6621">
        <v>460050868.45228612</v>
      </c>
      <c r="C6621" t="s">
        <v>150053</v>
      </c>
      <c r="D6621" t="s">
        <v>3884</v>
      </c>
      <c r="E6621">
        <v>46.669833333333337</v>
      </c>
      <c r="F6621">
        <v>0.46283333333332882</v>
      </c>
      <c r="G6621">
        <v>652.0263189507034</v>
      </c>
      <c r="H6621">
        <v>3</v>
      </c>
      <c r="I6621">
        <v>40</v>
      </c>
      <c r="J6621" t="s">
        <v>28</v>
      </c>
      <c r="K6621">
        <v>56329.125102807513</v>
      </c>
    </row>
    <row r="6622" spans="1:11" x14ac:dyDescent="0.2">
      <c r="A6622">
        <v>46.849833333333329</v>
      </c>
      <c r="B6622">
        <v>418824374.62667853</v>
      </c>
      <c r="C6622" t="s">
        <v>150053</v>
      </c>
      <c r="D6622" t="s">
        <v>3884</v>
      </c>
      <c r="E6622">
        <v>46.669833333333337</v>
      </c>
      <c r="F6622">
        <v>0.46283333333332882</v>
      </c>
      <c r="G6622">
        <v>652.0263189507034</v>
      </c>
      <c r="H6622">
        <v>3</v>
      </c>
      <c r="I6622">
        <v>40</v>
      </c>
      <c r="J6622" t="s">
        <v>28</v>
      </c>
      <c r="K6622">
        <v>56329.125102807513</v>
      </c>
    </row>
    <row r="6623" spans="1:11" x14ac:dyDescent="0.2">
      <c r="A6623">
        <v>46.87533333333333</v>
      </c>
      <c r="B6623">
        <v>377081625.24975932</v>
      </c>
      <c r="C6623" t="s">
        <v>150053</v>
      </c>
      <c r="D6623" t="s">
        <v>3884</v>
      </c>
      <c r="E6623">
        <v>46.669833333333337</v>
      </c>
      <c r="F6623">
        <v>0.46283333333332882</v>
      </c>
      <c r="G6623">
        <v>652.0263189507034</v>
      </c>
      <c r="H6623">
        <v>3</v>
      </c>
      <c r="I6623">
        <v>40</v>
      </c>
      <c r="J6623" t="s">
        <v>28</v>
      </c>
      <c r="K6623">
        <v>56329.125102807513</v>
      </c>
    </row>
    <row r="6624" spans="1:11" x14ac:dyDescent="0.2">
      <c r="A6624">
        <v>46.901166666666668</v>
      </c>
      <c r="B6624">
        <v>336035279.78202492</v>
      </c>
      <c r="C6624" t="s">
        <v>150053</v>
      </c>
      <c r="D6624" t="s">
        <v>3884</v>
      </c>
      <c r="E6624">
        <v>46.669833333333337</v>
      </c>
      <c r="F6624">
        <v>0.46283333333332882</v>
      </c>
      <c r="G6624">
        <v>652.0263189507034</v>
      </c>
      <c r="H6624">
        <v>3</v>
      </c>
      <c r="I6624">
        <v>40</v>
      </c>
      <c r="J6624" t="s">
        <v>28</v>
      </c>
      <c r="K6624">
        <v>56329.125102807513</v>
      </c>
    </row>
    <row r="6625" spans="1:11" x14ac:dyDescent="0.2">
      <c r="A6625">
        <v>46.926833333333327</v>
      </c>
      <c r="B6625">
        <v>296657633.4896915</v>
      </c>
      <c r="C6625" t="s">
        <v>150053</v>
      </c>
      <c r="D6625" t="s">
        <v>3884</v>
      </c>
      <c r="E6625">
        <v>46.669833333333337</v>
      </c>
      <c r="F6625">
        <v>0.46283333333332882</v>
      </c>
      <c r="G6625">
        <v>652.0263189507034</v>
      </c>
      <c r="H6625">
        <v>3</v>
      </c>
      <c r="I6625">
        <v>40</v>
      </c>
      <c r="J6625" t="s">
        <v>28</v>
      </c>
      <c r="K6625">
        <v>56329.125102807513</v>
      </c>
    </row>
    <row r="6626" spans="1:11" x14ac:dyDescent="0.2">
      <c r="A6626">
        <v>46.952500000000001</v>
      </c>
      <c r="B6626">
        <v>259676141.33212191</v>
      </c>
      <c r="C6626" t="s">
        <v>150053</v>
      </c>
      <c r="D6626" t="s">
        <v>3884</v>
      </c>
      <c r="E6626">
        <v>46.669833333333337</v>
      </c>
      <c r="F6626">
        <v>0.46283333333332882</v>
      </c>
      <c r="G6626">
        <v>652.0263189507034</v>
      </c>
      <c r="H6626">
        <v>3</v>
      </c>
      <c r="I6626">
        <v>40</v>
      </c>
      <c r="J6626" t="s">
        <v>28</v>
      </c>
      <c r="K6626">
        <v>56329.125102807513</v>
      </c>
    </row>
    <row r="6627" spans="1:11" x14ac:dyDescent="0.2">
      <c r="A6627">
        <v>46.978166666666667</v>
      </c>
      <c r="B6627">
        <v>225585814.43065301</v>
      </c>
      <c r="C6627" t="s">
        <v>150053</v>
      </c>
      <c r="D6627" t="s">
        <v>3884</v>
      </c>
      <c r="E6627">
        <v>46.669833333333337</v>
      </c>
      <c r="F6627">
        <v>0.46283333333332882</v>
      </c>
      <c r="G6627">
        <v>652.0263189507034</v>
      </c>
      <c r="H6627">
        <v>3</v>
      </c>
      <c r="I6627">
        <v>40</v>
      </c>
      <c r="J6627" t="s">
        <v>28</v>
      </c>
      <c r="K6627">
        <v>56329.125102807513</v>
      </c>
    </row>
    <row r="6628" spans="1:11" x14ac:dyDescent="0.2">
      <c r="A6628">
        <v>47.00416666666667</v>
      </c>
      <c r="B6628">
        <v>194675688.94604859</v>
      </c>
      <c r="C6628" t="s">
        <v>150053</v>
      </c>
      <c r="D6628" t="s">
        <v>3884</v>
      </c>
      <c r="E6628">
        <v>46.669833333333337</v>
      </c>
      <c r="F6628">
        <v>0.46283333333332882</v>
      </c>
      <c r="G6628">
        <v>652.0263189507034</v>
      </c>
      <c r="H6628">
        <v>3</v>
      </c>
      <c r="I6628">
        <v>40</v>
      </c>
      <c r="J6628" t="s">
        <v>28</v>
      </c>
      <c r="K6628">
        <v>56329.125102807513</v>
      </c>
    </row>
    <row r="6629" spans="1:11" x14ac:dyDescent="0.2">
      <c r="A6629">
        <v>47.029833333333343</v>
      </c>
      <c r="B6629">
        <v>167059323.73705849</v>
      </c>
      <c r="C6629" t="s">
        <v>150053</v>
      </c>
      <c r="D6629" t="s">
        <v>3884</v>
      </c>
      <c r="E6629">
        <v>46.669833333333337</v>
      </c>
      <c r="F6629">
        <v>0.46283333333332882</v>
      </c>
      <c r="G6629">
        <v>652.0263189507034</v>
      </c>
      <c r="H6629">
        <v>3</v>
      </c>
      <c r="I6629">
        <v>40</v>
      </c>
      <c r="J6629" t="s">
        <v>28</v>
      </c>
      <c r="K6629">
        <v>56329.125102807513</v>
      </c>
    </row>
    <row r="6630" spans="1:11" x14ac:dyDescent="0.2">
      <c r="A6630">
        <v>47.055500000000002</v>
      </c>
      <c r="B6630">
        <v>142712197.72888789</v>
      </c>
      <c r="C6630" t="s">
        <v>150053</v>
      </c>
      <c r="D6630" t="s">
        <v>3884</v>
      </c>
      <c r="E6630">
        <v>46.669833333333337</v>
      </c>
      <c r="F6630">
        <v>0.46283333333332882</v>
      </c>
      <c r="G6630">
        <v>652.0263189507034</v>
      </c>
      <c r="H6630">
        <v>3</v>
      </c>
      <c r="I6630">
        <v>40</v>
      </c>
      <c r="J6630" t="s">
        <v>28</v>
      </c>
      <c r="K6630">
        <v>56329.125102807513</v>
      </c>
    </row>
    <row r="6631" spans="1:11" x14ac:dyDescent="0.2">
      <c r="A6631">
        <v>47.081166666666668</v>
      </c>
      <c r="B6631">
        <v>121504095.8126078</v>
      </c>
      <c r="C6631" t="s">
        <v>150053</v>
      </c>
      <c r="D6631" t="s">
        <v>3884</v>
      </c>
      <c r="E6631">
        <v>46.669833333333337</v>
      </c>
      <c r="F6631">
        <v>0.46283333333332882</v>
      </c>
      <c r="G6631">
        <v>652.0263189507034</v>
      </c>
      <c r="H6631">
        <v>3</v>
      </c>
      <c r="I6631">
        <v>40</v>
      </c>
      <c r="J6631" t="s">
        <v>28</v>
      </c>
      <c r="K6631">
        <v>56329.125102807513</v>
      </c>
    </row>
    <row r="6632" spans="1:11" x14ac:dyDescent="0.2">
      <c r="A6632">
        <v>47.106999999999999</v>
      </c>
      <c r="B6632">
        <v>103229512.64553741</v>
      </c>
      <c r="C6632" t="s">
        <v>150053</v>
      </c>
      <c r="D6632" t="s">
        <v>3884</v>
      </c>
      <c r="E6632">
        <v>46.669833333333337</v>
      </c>
      <c r="F6632">
        <v>0.46283333333332882</v>
      </c>
      <c r="G6632">
        <v>652.0263189507034</v>
      </c>
      <c r="H6632">
        <v>3</v>
      </c>
      <c r="I6632">
        <v>40</v>
      </c>
      <c r="J6632" t="s">
        <v>28</v>
      </c>
      <c r="K6632">
        <v>56329.125102807513</v>
      </c>
    </row>
    <row r="6633" spans="1:11" x14ac:dyDescent="0.2">
      <c r="A6633">
        <v>47.132666666666672</v>
      </c>
      <c r="B6633">
        <v>87636941.378751248</v>
      </c>
      <c r="C6633" t="s">
        <v>150053</v>
      </c>
      <c r="D6633" t="s">
        <v>3884</v>
      </c>
      <c r="E6633">
        <v>46.669833333333337</v>
      </c>
      <c r="F6633">
        <v>0.46283333333332882</v>
      </c>
      <c r="G6633">
        <v>652.0263189507034</v>
      </c>
      <c r="H6633">
        <v>3</v>
      </c>
      <c r="I6633">
        <v>40</v>
      </c>
      <c r="J6633" t="s">
        <v>28</v>
      </c>
      <c r="K6633">
        <v>56329.125102807513</v>
      </c>
    </row>
    <row r="6634" spans="1:11" x14ac:dyDescent="0.2">
      <c r="A6634">
        <v>47.158333333333331</v>
      </c>
      <c r="B6634">
        <v>74446584.000829667</v>
      </c>
      <c r="C6634" t="s">
        <v>150053</v>
      </c>
      <c r="D6634" t="s">
        <v>3884</v>
      </c>
      <c r="E6634">
        <v>46.669833333333337</v>
      </c>
      <c r="F6634">
        <v>0.46283333333332882</v>
      </c>
      <c r="G6634">
        <v>652.0263189507034</v>
      </c>
      <c r="H6634">
        <v>3</v>
      </c>
      <c r="I6634">
        <v>40</v>
      </c>
      <c r="J6634" t="s">
        <v>28</v>
      </c>
      <c r="K6634">
        <v>56329.125102807513</v>
      </c>
    </row>
    <row r="6635" spans="1:11" x14ac:dyDescent="0.2">
      <c r="A6635">
        <v>47.18383333333334</v>
      </c>
      <c r="B6635">
        <v>63368218.310811423</v>
      </c>
      <c r="C6635" t="s">
        <v>150053</v>
      </c>
      <c r="D6635" t="s">
        <v>3884</v>
      </c>
      <c r="E6635">
        <v>46.669833333333337</v>
      </c>
      <c r="F6635">
        <v>0.46283333333332882</v>
      </c>
      <c r="G6635">
        <v>652.0263189507034</v>
      </c>
      <c r="H6635">
        <v>3</v>
      </c>
      <c r="I6635">
        <v>40</v>
      </c>
      <c r="J6635" t="s">
        <v>28</v>
      </c>
      <c r="K6635">
        <v>56329.125102807513</v>
      </c>
    </row>
    <row r="6636" spans="1:11" x14ac:dyDescent="0.2">
      <c r="A6636">
        <v>47.209833333333343</v>
      </c>
      <c r="B6636">
        <v>54121168.943871893</v>
      </c>
      <c r="C6636" t="s">
        <v>150053</v>
      </c>
      <c r="D6636" t="s">
        <v>3884</v>
      </c>
      <c r="E6636">
        <v>46.669833333333337</v>
      </c>
      <c r="F6636">
        <v>0.46283333333332882</v>
      </c>
      <c r="G6636">
        <v>652.0263189507034</v>
      </c>
      <c r="H6636">
        <v>3</v>
      </c>
      <c r="I6636">
        <v>40</v>
      </c>
      <c r="J6636" t="s">
        <v>28</v>
      </c>
      <c r="K6636">
        <v>56329.125102807513</v>
      </c>
    </row>
    <row r="6637" spans="1:11" x14ac:dyDescent="0.2">
      <c r="A6637">
        <v>47.235500000000002</v>
      </c>
      <c r="B6637">
        <v>46430941.705443323</v>
      </c>
      <c r="C6637" t="s">
        <v>150053</v>
      </c>
      <c r="D6637" t="s">
        <v>3884</v>
      </c>
      <c r="E6637">
        <v>46.669833333333337</v>
      </c>
      <c r="F6637">
        <v>0.46283333333332882</v>
      </c>
      <c r="G6637">
        <v>652.0263189507034</v>
      </c>
      <c r="H6637">
        <v>3</v>
      </c>
      <c r="I6637">
        <v>40</v>
      </c>
      <c r="J6637" t="s">
        <v>28</v>
      </c>
      <c r="K6637">
        <v>56329.125102807513</v>
      </c>
    </row>
    <row r="6638" spans="1:11" x14ac:dyDescent="0.2">
      <c r="A6638">
        <v>47.261166666666668</v>
      </c>
      <c r="B6638">
        <v>40047935.800759509</v>
      </c>
      <c r="C6638" t="s">
        <v>150053</v>
      </c>
      <c r="D6638" t="s">
        <v>3884</v>
      </c>
      <c r="E6638">
        <v>46.669833333333337</v>
      </c>
      <c r="F6638">
        <v>0.46283333333332882</v>
      </c>
      <c r="G6638">
        <v>652.0263189507034</v>
      </c>
      <c r="H6638">
        <v>3</v>
      </c>
      <c r="I6638">
        <v>40</v>
      </c>
      <c r="J6638" t="s">
        <v>28</v>
      </c>
      <c r="K6638">
        <v>56329.125102807513</v>
      </c>
    </row>
    <row r="6639" spans="1:11" x14ac:dyDescent="0.2">
      <c r="A6639">
        <v>47.286833333333327</v>
      </c>
      <c r="B6639">
        <v>34748302.135970362</v>
      </c>
      <c r="C6639" t="s">
        <v>150053</v>
      </c>
      <c r="D6639" t="s">
        <v>3884</v>
      </c>
      <c r="E6639">
        <v>46.669833333333337</v>
      </c>
      <c r="F6639">
        <v>0.46283333333332882</v>
      </c>
      <c r="G6639">
        <v>652.0263189507034</v>
      </c>
      <c r="H6639">
        <v>3</v>
      </c>
      <c r="I6639">
        <v>40</v>
      </c>
      <c r="J6639" t="s">
        <v>28</v>
      </c>
      <c r="K6639">
        <v>56329.125102807513</v>
      </c>
    </row>
    <row r="6640" spans="1:11" x14ac:dyDescent="0.2">
      <c r="A6640">
        <v>47.3125</v>
      </c>
      <c r="B6640">
        <v>30337825.080388401</v>
      </c>
      <c r="C6640" t="s">
        <v>150053</v>
      </c>
      <c r="D6640" t="s">
        <v>3884</v>
      </c>
      <c r="E6640">
        <v>46.669833333333337</v>
      </c>
      <c r="F6640">
        <v>0.46283333333332882</v>
      </c>
      <c r="G6640">
        <v>652.0263189507034</v>
      </c>
      <c r="H6640">
        <v>3</v>
      </c>
      <c r="I6640">
        <v>40</v>
      </c>
      <c r="J6640" t="s">
        <v>28</v>
      </c>
      <c r="K6640">
        <v>56329.125102807513</v>
      </c>
    </row>
    <row r="6641" spans="1:11" x14ac:dyDescent="0.2">
      <c r="A6641">
        <v>47.338166666666673</v>
      </c>
      <c r="B6641">
        <v>26652443.046556309</v>
      </c>
      <c r="C6641" t="s">
        <v>150053</v>
      </c>
      <c r="D6641" t="s">
        <v>3884</v>
      </c>
      <c r="E6641">
        <v>46.669833333333337</v>
      </c>
      <c r="F6641">
        <v>0.46283333333332882</v>
      </c>
      <c r="G6641">
        <v>652.0263189507034</v>
      </c>
      <c r="H6641">
        <v>3</v>
      </c>
      <c r="I6641">
        <v>40</v>
      </c>
      <c r="J6641" t="s">
        <v>28</v>
      </c>
      <c r="K6641">
        <v>56329.125102807513</v>
      </c>
    </row>
    <row r="6642" spans="1:11" x14ac:dyDescent="0.2">
      <c r="A6642">
        <v>47.363833333333332</v>
      </c>
      <c r="B6642">
        <v>23555434.529288352</v>
      </c>
      <c r="C6642" t="s">
        <v>150053</v>
      </c>
      <c r="D6642" t="s">
        <v>3884</v>
      </c>
      <c r="E6642">
        <v>46.669833333333337</v>
      </c>
      <c r="F6642">
        <v>0.46283333333332882</v>
      </c>
      <c r="G6642">
        <v>652.0263189507034</v>
      </c>
      <c r="H6642">
        <v>3</v>
      </c>
      <c r="I6642">
        <v>40</v>
      </c>
      <c r="J6642" t="s">
        <v>28</v>
      </c>
      <c r="K6642">
        <v>56329.125102807513</v>
      </c>
    </row>
    <row r="6643" spans="1:11" x14ac:dyDescent="0.2">
      <c r="A6643">
        <v>47.389499999999998</v>
      </c>
      <c r="B6643">
        <v>20938946.697839029</v>
      </c>
      <c r="C6643" t="s">
        <v>150053</v>
      </c>
      <c r="D6643" t="s">
        <v>3884</v>
      </c>
      <c r="E6643">
        <v>46.669833333333337</v>
      </c>
      <c r="F6643">
        <v>0.46283333333332882</v>
      </c>
      <c r="G6643">
        <v>652.0263189507034</v>
      </c>
      <c r="H6643">
        <v>3</v>
      </c>
      <c r="I6643">
        <v>40</v>
      </c>
      <c r="J6643" t="s">
        <v>28</v>
      </c>
      <c r="K6643">
        <v>56329.125102807513</v>
      </c>
    </row>
    <row r="6644" spans="1:11" x14ac:dyDescent="0.2">
      <c r="A6644">
        <v>47.415333333333344</v>
      </c>
      <c r="B6644">
        <v>18716699.82058702</v>
      </c>
      <c r="C6644" t="s">
        <v>150053</v>
      </c>
      <c r="D6644" t="s">
        <v>3884</v>
      </c>
      <c r="E6644">
        <v>46.669833333333337</v>
      </c>
      <c r="F6644">
        <v>0.46283333333332882</v>
      </c>
      <c r="G6644">
        <v>652.0263189507034</v>
      </c>
      <c r="H6644">
        <v>3</v>
      </c>
      <c r="I6644">
        <v>40</v>
      </c>
      <c r="J6644" t="s">
        <v>28</v>
      </c>
      <c r="K6644">
        <v>56329.125102807513</v>
      </c>
    </row>
    <row r="6645" spans="1:11" x14ac:dyDescent="0.2">
      <c r="A6645">
        <v>47.441000000000003</v>
      </c>
      <c r="B6645">
        <v>16821599.81879681</v>
      </c>
      <c r="C6645" t="s">
        <v>150053</v>
      </c>
      <c r="D6645" t="s">
        <v>3884</v>
      </c>
      <c r="E6645">
        <v>46.669833333333337</v>
      </c>
      <c r="F6645">
        <v>0.46283333333332882</v>
      </c>
      <c r="G6645">
        <v>652.0263189507034</v>
      </c>
      <c r="H6645">
        <v>3</v>
      </c>
      <c r="I6645">
        <v>40</v>
      </c>
      <c r="J6645" t="s">
        <v>28</v>
      </c>
      <c r="K6645">
        <v>56329.125102807513</v>
      </c>
    </row>
    <row r="6646" spans="1:11" x14ac:dyDescent="0.2">
      <c r="A6646">
        <v>47.466666666666669</v>
      </c>
      <c r="B6646">
        <v>15200985.60325676</v>
      </c>
      <c r="C6646" t="s">
        <v>150053</v>
      </c>
      <c r="D6646" t="s">
        <v>3884</v>
      </c>
      <c r="E6646">
        <v>46.669833333333337</v>
      </c>
      <c r="F6646">
        <v>0.46283333333332882</v>
      </c>
      <c r="G6646">
        <v>652.0263189507034</v>
      </c>
      <c r="H6646">
        <v>3</v>
      </c>
      <c r="I6646">
        <v>40</v>
      </c>
      <c r="J6646" t="s">
        <v>28</v>
      </c>
      <c r="K6646">
        <v>56329.125102807513</v>
      </c>
    </row>
    <row r="6647" spans="1:11" x14ac:dyDescent="0.2">
      <c r="A6647">
        <v>47.492333333333328</v>
      </c>
      <c r="B6647">
        <v>13811833.06229268</v>
      </c>
      <c r="C6647" t="s">
        <v>150053</v>
      </c>
      <c r="D6647" t="s">
        <v>3884</v>
      </c>
      <c r="E6647">
        <v>46.669833333333337</v>
      </c>
      <c r="F6647">
        <v>0.46283333333332882</v>
      </c>
      <c r="G6647">
        <v>652.0263189507034</v>
      </c>
      <c r="H6647">
        <v>3</v>
      </c>
      <c r="I6647">
        <v>40</v>
      </c>
      <c r="J6647" t="s">
        <v>28</v>
      </c>
      <c r="K6647">
        <v>56329.125102807513</v>
      </c>
    </row>
    <row r="6648" spans="1:11" x14ac:dyDescent="0.2">
      <c r="A6648">
        <v>47.518166666666673</v>
      </c>
      <c r="B6648">
        <v>12619628.47434644</v>
      </c>
      <c r="C6648" t="s">
        <v>150053</v>
      </c>
      <c r="D6648" t="s">
        <v>3884</v>
      </c>
      <c r="E6648">
        <v>46.669833333333337</v>
      </c>
      <c r="F6648">
        <v>0.46283333333332882</v>
      </c>
      <c r="G6648">
        <v>652.0263189507034</v>
      </c>
      <c r="H6648">
        <v>3</v>
      </c>
      <c r="I6648">
        <v>40</v>
      </c>
      <c r="J6648" t="s">
        <v>28</v>
      </c>
      <c r="K6648">
        <v>56329.125102807513</v>
      </c>
    </row>
    <row r="6649" spans="1:11" x14ac:dyDescent="0.2">
      <c r="A6649">
        <v>47.543833333333332</v>
      </c>
      <c r="B6649">
        <v>11595258.578174351</v>
      </c>
      <c r="C6649" t="s">
        <v>150053</v>
      </c>
      <c r="D6649" t="s">
        <v>3884</v>
      </c>
      <c r="E6649">
        <v>46.669833333333337</v>
      </c>
      <c r="F6649">
        <v>0.46283333333332882</v>
      </c>
      <c r="G6649">
        <v>652.0263189507034</v>
      </c>
      <c r="H6649">
        <v>3</v>
      </c>
      <c r="I6649">
        <v>40</v>
      </c>
      <c r="J6649" t="s">
        <v>28</v>
      </c>
      <c r="K6649">
        <v>56329.125102807513</v>
      </c>
    </row>
    <row r="6650" spans="1:11" x14ac:dyDescent="0.2">
      <c r="A6650">
        <v>47.569499999999998</v>
      </c>
      <c r="B6650">
        <v>10712580.6336667</v>
      </c>
      <c r="C6650" t="s">
        <v>150053</v>
      </c>
      <c r="D6650" t="s">
        <v>3884</v>
      </c>
      <c r="E6650">
        <v>46.669833333333337</v>
      </c>
      <c r="F6650">
        <v>0.46283333333332882</v>
      </c>
      <c r="G6650">
        <v>652.0263189507034</v>
      </c>
      <c r="H6650">
        <v>3</v>
      </c>
      <c r="I6650">
        <v>40</v>
      </c>
      <c r="J6650" t="s">
        <v>28</v>
      </c>
      <c r="K6650">
        <v>56329.125102807513</v>
      </c>
    </row>
    <row r="6651" spans="1:11" x14ac:dyDescent="0.2">
      <c r="A6651">
        <v>47.595166666666657</v>
      </c>
      <c r="B6651">
        <v>9949179.0348995067</v>
      </c>
      <c r="C6651" t="s">
        <v>150053</v>
      </c>
      <c r="D6651" t="s">
        <v>3884</v>
      </c>
      <c r="E6651">
        <v>46.669833333333337</v>
      </c>
      <c r="F6651">
        <v>0.46283333333332882</v>
      </c>
      <c r="G6651">
        <v>652.0263189507034</v>
      </c>
      <c r="H6651">
        <v>3</v>
      </c>
      <c r="I6651">
        <v>40</v>
      </c>
      <c r="J6651" t="s">
        <v>28</v>
      </c>
      <c r="K6651">
        <v>56329.125102807513</v>
      </c>
    </row>
    <row r="6652" spans="1:11" x14ac:dyDescent="0.2">
      <c r="A6652">
        <v>47.621166666666667</v>
      </c>
      <c r="B6652">
        <v>9285014.5086184591</v>
      </c>
      <c r="C6652" t="s">
        <v>150053</v>
      </c>
      <c r="D6652" t="s">
        <v>3884</v>
      </c>
      <c r="E6652">
        <v>46.669833333333337</v>
      </c>
      <c r="F6652">
        <v>0.46283333333332882</v>
      </c>
      <c r="G6652">
        <v>652.0263189507034</v>
      </c>
      <c r="H6652">
        <v>3</v>
      </c>
      <c r="I6652">
        <v>40</v>
      </c>
      <c r="J6652" t="s">
        <v>28</v>
      </c>
      <c r="K6652">
        <v>56329.125102807513</v>
      </c>
    </row>
    <row r="6653" spans="1:11" x14ac:dyDescent="0.2">
      <c r="A6653">
        <v>47.646833333333333</v>
      </c>
      <c r="B6653">
        <v>8702978.4976937715</v>
      </c>
      <c r="C6653" t="s">
        <v>150053</v>
      </c>
      <c r="D6653" t="s">
        <v>3884</v>
      </c>
      <c r="E6653">
        <v>46.669833333333337</v>
      </c>
      <c r="F6653">
        <v>0.46283333333332882</v>
      </c>
      <c r="G6653">
        <v>652.0263189507034</v>
      </c>
      <c r="H6653">
        <v>3</v>
      </c>
      <c r="I6653">
        <v>40</v>
      </c>
      <c r="J6653" t="s">
        <v>28</v>
      </c>
      <c r="K6653">
        <v>56329.125102807513</v>
      </c>
    </row>
    <row r="6654" spans="1:11" x14ac:dyDescent="0.2">
      <c r="A6654">
        <v>47.672499999999999</v>
      </c>
      <c r="B6654">
        <v>8188294.0030714218</v>
      </c>
      <c r="C6654" t="s">
        <v>150053</v>
      </c>
      <c r="D6654" t="s">
        <v>3884</v>
      </c>
      <c r="E6654">
        <v>46.669833333333337</v>
      </c>
      <c r="F6654">
        <v>0.46283333333332882</v>
      </c>
      <c r="G6654">
        <v>652.0263189507034</v>
      </c>
      <c r="H6654">
        <v>3</v>
      </c>
      <c r="I6654">
        <v>40</v>
      </c>
      <c r="J6654" t="s">
        <v>28</v>
      </c>
      <c r="K6654">
        <v>56329.125102807513</v>
      </c>
    </row>
    <row r="6655" spans="1:11" x14ac:dyDescent="0.2">
      <c r="A6655">
        <v>47.698166666666673</v>
      </c>
      <c r="B6655">
        <v>7728868.7638602024</v>
      </c>
      <c r="C6655" t="s">
        <v>150053</v>
      </c>
      <c r="D6655" t="s">
        <v>3884</v>
      </c>
      <c r="E6655">
        <v>46.669833333333337</v>
      </c>
      <c r="F6655">
        <v>0.46283333333332882</v>
      </c>
      <c r="G6655">
        <v>652.0263189507034</v>
      </c>
      <c r="H6655">
        <v>3</v>
      </c>
      <c r="I6655">
        <v>40</v>
      </c>
      <c r="J6655" t="s">
        <v>28</v>
      </c>
      <c r="K6655">
        <v>56329.125102807513</v>
      </c>
    </row>
    <row r="6656" spans="1:11" x14ac:dyDescent="0.2">
      <c r="A6656">
        <v>47.724166666666662</v>
      </c>
      <c r="B6656">
        <v>7315023.2447382696</v>
      </c>
      <c r="C6656" t="s">
        <v>150053</v>
      </c>
      <c r="D6656" t="s">
        <v>3884</v>
      </c>
      <c r="E6656">
        <v>46.669833333333337</v>
      </c>
      <c r="F6656">
        <v>0.46283333333332882</v>
      </c>
      <c r="G6656">
        <v>652.0263189507034</v>
      </c>
      <c r="H6656">
        <v>3</v>
      </c>
      <c r="I6656">
        <v>40</v>
      </c>
      <c r="J6656" t="s">
        <v>28</v>
      </c>
      <c r="K6656">
        <v>56329.125102807513</v>
      </c>
    </row>
    <row r="6657" spans="1:11" x14ac:dyDescent="0.2">
      <c r="A6657">
        <v>47.749833333333328</v>
      </c>
      <c r="B6657">
        <v>6939060.7933360003</v>
      </c>
      <c r="C6657" t="s">
        <v>150053</v>
      </c>
      <c r="D6657" t="s">
        <v>3884</v>
      </c>
      <c r="E6657">
        <v>46.669833333333337</v>
      </c>
      <c r="F6657">
        <v>0.46283333333332882</v>
      </c>
      <c r="G6657">
        <v>652.0263189507034</v>
      </c>
      <c r="H6657">
        <v>3</v>
      </c>
      <c r="I6657">
        <v>40</v>
      </c>
      <c r="J6657" t="s">
        <v>28</v>
      </c>
      <c r="K6657">
        <v>56329.125102807513</v>
      </c>
    </row>
    <row r="6658" spans="1:11" x14ac:dyDescent="0.2">
      <c r="A6658">
        <v>47.775500000000001</v>
      </c>
      <c r="B6658">
        <v>6595306.7755911946</v>
      </c>
      <c r="C6658" t="s">
        <v>150053</v>
      </c>
      <c r="D6658" t="s">
        <v>3884</v>
      </c>
      <c r="E6658">
        <v>46.669833333333337</v>
      </c>
      <c r="F6658">
        <v>0.46283333333332882</v>
      </c>
      <c r="G6658">
        <v>652.0263189507034</v>
      </c>
      <c r="H6658">
        <v>3</v>
      </c>
      <c r="I6658">
        <v>40</v>
      </c>
      <c r="J6658" t="s">
        <v>28</v>
      </c>
      <c r="K6658">
        <v>56329.125102807513</v>
      </c>
    </row>
    <row r="6659" spans="1:11" x14ac:dyDescent="0.2">
      <c r="A6659">
        <v>47.801166666666667</v>
      </c>
      <c r="B6659">
        <v>6279349.386976229</v>
      </c>
      <c r="C6659" t="s">
        <v>150053</v>
      </c>
      <c r="D6659" t="s">
        <v>3884</v>
      </c>
      <c r="E6659">
        <v>46.669833333333337</v>
      </c>
      <c r="F6659">
        <v>0.46283333333332882</v>
      </c>
      <c r="G6659">
        <v>652.0263189507034</v>
      </c>
      <c r="H6659">
        <v>3</v>
      </c>
      <c r="I6659">
        <v>40</v>
      </c>
      <c r="J6659" t="s">
        <v>28</v>
      </c>
      <c r="K6659">
        <v>56329.125102807513</v>
      </c>
    </row>
    <row r="6660" spans="1:11" x14ac:dyDescent="0.2">
      <c r="A6660">
        <v>47.826999999999998</v>
      </c>
      <c r="B6660">
        <v>5987757.3633017493</v>
      </c>
      <c r="C6660" t="s">
        <v>150053</v>
      </c>
      <c r="D6660" t="s">
        <v>3884</v>
      </c>
      <c r="E6660">
        <v>46.669833333333337</v>
      </c>
      <c r="F6660">
        <v>0.46283333333332882</v>
      </c>
      <c r="G6660">
        <v>652.0263189507034</v>
      </c>
      <c r="H6660">
        <v>3</v>
      </c>
      <c r="I6660">
        <v>40</v>
      </c>
      <c r="J6660" t="s">
        <v>28</v>
      </c>
      <c r="K6660">
        <v>56329.125102807513</v>
      </c>
    </row>
    <row r="6661" spans="1:11" x14ac:dyDescent="0.2">
      <c r="A6661">
        <v>47.852666666666657</v>
      </c>
      <c r="B6661">
        <v>5717676.62357713</v>
      </c>
      <c r="C6661" t="s">
        <v>150053</v>
      </c>
      <c r="D6661" t="s">
        <v>3884</v>
      </c>
      <c r="E6661">
        <v>46.669833333333337</v>
      </c>
      <c r="F6661">
        <v>0.46283333333332882</v>
      </c>
      <c r="G6661">
        <v>652.0263189507034</v>
      </c>
      <c r="H6661">
        <v>3</v>
      </c>
      <c r="I6661">
        <v>40</v>
      </c>
      <c r="J6661" t="s">
        <v>28</v>
      </c>
      <c r="K6661">
        <v>56329.125102807513</v>
      </c>
    </row>
    <row r="6662" spans="1:11" x14ac:dyDescent="0.2">
      <c r="A6662">
        <v>47.87833333333333</v>
      </c>
      <c r="B6662">
        <v>5466727.3968199743</v>
      </c>
      <c r="C6662" t="s">
        <v>150053</v>
      </c>
      <c r="D6662" t="s">
        <v>3884</v>
      </c>
      <c r="E6662">
        <v>46.669833333333337</v>
      </c>
      <c r="F6662">
        <v>0.46283333333332882</v>
      </c>
      <c r="G6662">
        <v>652.0263189507034</v>
      </c>
      <c r="H6662">
        <v>3</v>
      </c>
      <c r="I6662">
        <v>40</v>
      </c>
      <c r="J6662" t="s">
        <v>28</v>
      </c>
      <c r="K6662">
        <v>56329.125102807513</v>
      </c>
    </row>
    <row r="6663" spans="1:11" x14ac:dyDescent="0.2">
      <c r="A6663">
        <v>47.904000000000003</v>
      </c>
      <c r="B6663">
        <v>5232513.1642896198</v>
      </c>
      <c r="C6663" t="s">
        <v>150053</v>
      </c>
      <c r="D6663" t="s">
        <v>3884</v>
      </c>
      <c r="E6663">
        <v>46.669833333333337</v>
      </c>
      <c r="F6663">
        <v>0.46283333333332882</v>
      </c>
      <c r="G6663">
        <v>652.0263189507034</v>
      </c>
      <c r="H6663">
        <v>3</v>
      </c>
      <c r="I6663">
        <v>40</v>
      </c>
      <c r="J6663" t="s">
        <v>28</v>
      </c>
      <c r="K6663">
        <v>56329.125102807513</v>
      </c>
    </row>
    <row r="6664" spans="1:11" x14ac:dyDescent="0.2">
      <c r="A6664">
        <v>47.929833333333328</v>
      </c>
      <c r="B6664">
        <v>5012836.9563013846</v>
      </c>
      <c r="C6664" t="s">
        <v>150053</v>
      </c>
      <c r="D6664" t="s">
        <v>3884</v>
      </c>
      <c r="E6664">
        <v>46.669833333333337</v>
      </c>
      <c r="F6664">
        <v>0.46283333333332882</v>
      </c>
      <c r="G6664">
        <v>652.0263189507034</v>
      </c>
      <c r="H6664">
        <v>3</v>
      </c>
      <c r="I6664">
        <v>40</v>
      </c>
      <c r="J6664" t="s">
        <v>28</v>
      </c>
      <c r="K6664">
        <v>56329.125102807513</v>
      </c>
    </row>
    <row r="6665" spans="1:11" x14ac:dyDescent="0.2">
      <c r="A6665">
        <v>47.955500000000001</v>
      </c>
      <c r="B6665">
        <v>4805791.4087713296</v>
      </c>
      <c r="C6665" t="s">
        <v>150053</v>
      </c>
      <c r="D6665" t="s">
        <v>3884</v>
      </c>
      <c r="E6665">
        <v>46.669833333333337</v>
      </c>
      <c r="F6665">
        <v>0.46283333333332882</v>
      </c>
      <c r="G6665">
        <v>652.0263189507034</v>
      </c>
      <c r="H6665">
        <v>3</v>
      </c>
      <c r="I6665">
        <v>40</v>
      </c>
      <c r="J6665" t="s">
        <v>28</v>
      </c>
      <c r="K6665">
        <v>56329.125102807513</v>
      </c>
    </row>
    <row r="6666" spans="1:11" x14ac:dyDescent="0.2">
      <c r="A6666">
        <v>47.981166666666667</v>
      </c>
      <c r="B6666">
        <v>4609741.7411142075</v>
      </c>
      <c r="C6666" t="s">
        <v>150053</v>
      </c>
      <c r="D6666" t="s">
        <v>3884</v>
      </c>
      <c r="E6666">
        <v>46.669833333333337</v>
      </c>
      <c r="F6666">
        <v>0.46283333333332882</v>
      </c>
      <c r="G6666">
        <v>652.0263189507034</v>
      </c>
      <c r="H6666">
        <v>3</v>
      </c>
      <c r="I6666">
        <v>40</v>
      </c>
      <c r="J6666" t="s">
        <v>28</v>
      </c>
      <c r="K6666">
        <v>56329.125102807513</v>
      </c>
    </row>
    <row r="6667" spans="1:11" x14ac:dyDescent="0.2">
      <c r="A6667">
        <v>48.006833333333333</v>
      </c>
      <c r="B6667">
        <v>4423562.4966792986</v>
      </c>
      <c r="C6667" t="s">
        <v>150053</v>
      </c>
      <c r="D6667" t="s">
        <v>3884</v>
      </c>
      <c r="E6667">
        <v>46.669833333333337</v>
      </c>
      <c r="F6667">
        <v>0.46283333333332882</v>
      </c>
      <c r="G6667">
        <v>652.0263189507034</v>
      </c>
      <c r="H6667">
        <v>3</v>
      </c>
      <c r="I6667">
        <v>40</v>
      </c>
      <c r="J6667" t="s">
        <v>28</v>
      </c>
      <c r="K6667">
        <v>56329.125102807513</v>
      </c>
    </row>
    <row r="6668" spans="1:11" x14ac:dyDescent="0.2">
      <c r="A6668">
        <v>48.032666666666657</v>
      </c>
      <c r="B6668">
        <v>4246593.971786581</v>
      </c>
      <c r="C6668" t="s">
        <v>150053</v>
      </c>
      <c r="D6668" t="s">
        <v>3884</v>
      </c>
      <c r="E6668">
        <v>46.669833333333337</v>
      </c>
      <c r="F6668">
        <v>0.46283333333332882</v>
      </c>
      <c r="G6668">
        <v>652.0263189507034</v>
      </c>
      <c r="H6668">
        <v>3</v>
      </c>
      <c r="I6668">
        <v>40</v>
      </c>
      <c r="J6668" t="s">
        <v>28</v>
      </c>
      <c r="K6668">
        <v>56329.125102807513</v>
      </c>
    </row>
    <row r="6669" spans="1:11" x14ac:dyDescent="0.2">
      <c r="A6669">
        <v>48.05833333333333</v>
      </c>
      <c r="B6669">
        <v>4078616.0632029311</v>
      </c>
      <c r="C6669" t="s">
        <v>150053</v>
      </c>
      <c r="D6669" t="s">
        <v>3884</v>
      </c>
      <c r="E6669">
        <v>46.669833333333337</v>
      </c>
      <c r="F6669">
        <v>0.46283333333332882</v>
      </c>
      <c r="G6669">
        <v>652.0263189507034</v>
      </c>
      <c r="H6669">
        <v>3</v>
      </c>
      <c r="I6669">
        <v>40</v>
      </c>
      <c r="J6669" t="s">
        <v>28</v>
      </c>
      <c r="K6669">
        <v>56329.125102807513</v>
      </c>
    </row>
    <row r="6670" spans="1:11" x14ac:dyDescent="0.2">
      <c r="A6670">
        <v>48.084000000000003</v>
      </c>
      <c r="B6670">
        <v>3919767.4284652788</v>
      </c>
      <c r="C6670" t="s">
        <v>150053</v>
      </c>
      <c r="D6670" t="s">
        <v>3884</v>
      </c>
      <c r="E6670">
        <v>46.669833333333337</v>
      </c>
      <c r="F6670">
        <v>0.46283333333332882</v>
      </c>
      <c r="G6670">
        <v>652.0263189507034</v>
      </c>
      <c r="H6670">
        <v>3</v>
      </c>
      <c r="I6670">
        <v>40</v>
      </c>
      <c r="J6670" t="s">
        <v>28</v>
      </c>
      <c r="K6670">
        <v>56329.125102807513</v>
      </c>
    </row>
    <row r="6671" spans="1:11" x14ac:dyDescent="0.2">
      <c r="A6671">
        <v>48.109666666666662</v>
      </c>
      <c r="B6671">
        <v>3770282.7837358369</v>
      </c>
      <c r="C6671" t="s">
        <v>150053</v>
      </c>
      <c r="D6671" t="s">
        <v>3884</v>
      </c>
      <c r="E6671">
        <v>46.669833333333337</v>
      </c>
      <c r="F6671">
        <v>0.46283333333332882</v>
      </c>
      <c r="G6671">
        <v>652.0263189507034</v>
      </c>
      <c r="H6671">
        <v>3</v>
      </c>
      <c r="I6671">
        <v>40</v>
      </c>
      <c r="J6671" t="s">
        <v>28</v>
      </c>
      <c r="K6671">
        <v>56329.125102807513</v>
      </c>
    </row>
    <row r="6672" spans="1:11" x14ac:dyDescent="0.2">
      <c r="A6672">
        <v>48.135666666666673</v>
      </c>
      <c r="B6672">
        <v>3630371.815837835</v>
      </c>
      <c r="C6672" t="s">
        <v>150053</v>
      </c>
      <c r="D6672" t="s">
        <v>3884</v>
      </c>
      <c r="E6672">
        <v>46.669833333333337</v>
      </c>
      <c r="F6672">
        <v>0.46283333333332882</v>
      </c>
      <c r="G6672">
        <v>652.0263189507034</v>
      </c>
      <c r="H6672">
        <v>3</v>
      </c>
      <c r="I6672">
        <v>40</v>
      </c>
      <c r="J6672" t="s">
        <v>28</v>
      </c>
      <c r="K6672">
        <v>56329.125102807513</v>
      </c>
    </row>
    <row r="6673" spans="1:11" x14ac:dyDescent="0.2">
      <c r="A6673">
        <v>48.161333333333332</v>
      </c>
      <c r="B6673">
        <v>3500056.8407861381</v>
      </c>
      <c r="C6673" t="s">
        <v>150053</v>
      </c>
      <c r="D6673" t="s">
        <v>3884</v>
      </c>
      <c r="E6673">
        <v>46.669833333333337</v>
      </c>
      <c r="F6673">
        <v>0.46283333333332882</v>
      </c>
      <c r="G6673">
        <v>652.0263189507034</v>
      </c>
      <c r="H6673">
        <v>3</v>
      </c>
      <c r="I6673">
        <v>40</v>
      </c>
      <c r="J6673" t="s">
        <v>28</v>
      </c>
      <c r="K6673">
        <v>56329.125102807513</v>
      </c>
    </row>
    <row r="6674" spans="1:11" x14ac:dyDescent="0.2">
      <c r="A6674">
        <v>48.186833333333333</v>
      </c>
      <c r="B6674">
        <v>3379016.04567568</v>
      </c>
      <c r="C6674" t="s">
        <v>150053</v>
      </c>
      <c r="D6674" t="s">
        <v>3884</v>
      </c>
      <c r="E6674">
        <v>46.669833333333337</v>
      </c>
      <c r="F6674">
        <v>0.46283333333332882</v>
      </c>
      <c r="G6674">
        <v>652.0263189507034</v>
      </c>
      <c r="H6674">
        <v>3</v>
      </c>
      <c r="I6674">
        <v>40</v>
      </c>
      <c r="J6674" t="s">
        <v>28</v>
      </c>
      <c r="K6674">
        <v>56329.125102807513</v>
      </c>
    </row>
    <row r="6675" spans="1:11" x14ac:dyDescent="0.2">
      <c r="A6675">
        <v>48.212499999999999</v>
      </c>
      <c r="B6675">
        <v>3266569.9332680581</v>
      </c>
      <c r="C6675" t="s">
        <v>150053</v>
      </c>
      <c r="D6675" t="s">
        <v>3884</v>
      </c>
      <c r="E6675">
        <v>46.669833333333337</v>
      </c>
      <c r="F6675">
        <v>0.46283333333332882</v>
      </c>
      <c r="G6675">
        <v>652.0263189507034</v>
      </c>
      <c r="H6675">
        <v>3</v>
      </c>
      <c r="I6675">
        <v>40</v>
      </c>
      <c r="J6675" t="s">
        <v>28</v>
      </c>
      <c r="K6675">
        <v>56329.125102807513</v>
      </c>
    </row>
    <row r="6676" spans="1:11" x14ac:dyDescent="0.2">
      <c r="A6676">
        <v>48.238500000000002</v>
      </c>
      <c r="B6676">
        <v>3161756.8873261721</v>
      </c>
      <c r="C6676" t="s">
        <v>150053</v>
      </c>
      <c r="D6676" t="s">
        <v>3884</v>
      </c>
      <c r="E6676">
        <v>46.669833333333337</v>
      </c>
      <c r="F6676">
        <v>0.46283333333332882</v>
      </c>
      <c r="G6676">
        <v>652.0263189507034</v>
      </c>
      <c r="H6676">
        <v>3</v>
      </c>
      <c r="I6676">
        <v>40</v>
      </c>
      <c r="J6676" t="s">
        <v>28</v>
      </c>
      <c r="K6676">
        <v>56329.125102807513</v>
      </c>
    </row>
    <row r="6677" spans="1:11" x14ac:dyDescent="0.2">
      <c r="A6677">
        <v>48.264166666666668</v>
      </c>
      <c r="B6677">
        <v>3063400.8205275619</v>
      </c>
      <c r="C6677" t="s">
        <v>150053</v>
      </c>
      <c r="D6677" t="s">
        <v>3884</v>
      </c>
      <c r="E6677">
        <v>46.669833333333337</v>
      </c>
      <c r="F6677">
        <v>0.46283333333332882</v>
      </c>
      <c r="G6677">
        <v>652.0263189507034</v>
      </c>
      <c r="H6677">
        <v>3</v>
      </c>
      <c r="I6677">
        <v>40</v>
      </c>
      <c r="J6677" t="s">
        <v>28</v>
      </c>
      <c r="K6677">
        <v>56329.125102807513</v>
      </c>
    </row>
    <row r="6678" spans="1:11" x14ac:dyDescent="0.2">
      <c r="A6678">
        <v>48.289833333333327</v>
      </c>
      <c r="B6678">
        <v>2970212.3336320082</v>
      </c>
      <c r="C6678" t="s">
        <v>150053</v>
      </c>
      <c r="D6678" t="s">
        <v>3884</v>
      </c>
      <c r="E6678">
        <v>46.669833333333337</v>
      </c>
      <c r="F6678">
        <v>0.46283333333332882</v>
      </c>
      <c r="G6678">
        <v>652.0263189507034</v>
      </c>
      <c r="H6678">
        <v>3</v>
      </c>
      <c r="I6678">
        <v>40</v>
      </c>
      <c r="J6678" t="s">
        <v>28</v>
      </c>
      <c r="K6678">
        <v>56329.125102807513</v>
      </c>
    </row>
    <row r="6679" spans="1:11" x14ac:dyDescent="0.2">
      <c r="A6679">
        <v>48.315333333333342</v>
      </c>
      <c r="B6679">
        <v>2880954.005317308</v>
      </c>
      <c r="C6679" t="s">
        <v>150053</v>
      </c>
      <c r="D6679" t="s">
        <v>3884</v>
      </c>
      <c r="E6679">
        <v>46.669833333333337</v>
      </c>
      <c r="F6679">
        <v>0.46283333333332882</v>
      </c>
      <c r="G6679">
        <v>652.0263189507034</v>
      </c>
      <c r="H6679">
        <v>3</v>
      </c>
      <c r="I6679">
        <v>40</v>
      </c>
      <c r="J6679" t="s">
        <v>28</v>
      </c>
      <c r="K6679">
        <v>56329.125102807513</v>
      </c>
    </row>
    <row r="6680" spans="1:11" x14ac:dyDescent="0.2">
      <c r="A6680">
        <v>48.341166666666673</v>
      </c>
      <c r="B6680">
        <v>2794529.8759426759</v>
      </c>
      <c r="C6680" t="s">
        <v>150053</v>
      </c>
      <c r="D6680" t="s">
        <v>3884</v>
      </c>
      <c r="E6680">
        <v>46.669833333333337</v>
      </c>
      <c r="F6680">
        <v>0.46283333333332882</v>
      </c>
      <c r="G6680">
        <v>652.0263189507034</v>
      </c>
      <c r="H6680">
        <v>3</v>
      </c>
      <c r="I6680">
        <v>40</v>
      </c>
      <c r="J6680" t="s">
        <v>28</v>
      </c>
      <c r="K6680">
        <v>56329.125102807513</v>
      </c>
    </row>
    <row r="6681" spans="1:11" x14ac:dyDescent="0.2">
      <c r="A6681">
        <v>48.366833333333339</v>
      </c>
      <c r="B6681">
        <v>2710035.3945260369</v>
      </c>
      <c r="C6681" t="s">
        <v>150053</v>
      </c>
      <c r="D6681" t="s">
        <v>3884</v>
      </c>
      <c r="E6681">
        <v>46.669833333333337</v>
      </c>
      <c r="F6681">
        <v>0.46283333333332882</v>
      </c>
      <c r="G6681">
        <v>652.0263189507034</v>
      </c>
      <c r="H6681">
        <v>3</v>
      </c>
      <c r="I6681">
        <v>40</v>
      </c>
      <c r="J6681" t="s">
        <v>28</v>
      </c>
      <c r="K6681">
        <v>56329.125102807513</v>
      </c>
    </row>
    <row r="6682" spans="1:11" x14ac:dyDescent="0.2">
      <c r="A6682">
        <v>48.392500000000013</v>
      </c>
      <c r="B6682">
        <v>2626947.8359485161</v>
      </c>
      <c r="C6682" t="s">
        <v>150053</v>
      </c>
      <c r="D6682" t="s">
        <v>3884</v>
      </c>
      <c r="E6682">
        <v>46.669833333333337</v>
      </c>
      <c r="F6682">
        <v>0.46283333333332882</v>
      </c>
      <c r="G6682">
        <v>652.0263189507034</v>
      </c>
      <c r="H6682">
        <v>3</v>
      </c>
      <c r="I6682">
        <v>40</v>
      </c>
      <c r="J6682" t="s">
        <v>28</v>
      </c>
      <c r="K6682">
        <v>56329.125102807513</v>
      </c>
    </row>
    <row r="6683" spans="1:11" x14ac:dyDescent="0.2">
      <c r="A6683">
        <v>48.418166666666671</v>
      </c>
      <c r="B6683">
        <v>2544919.5080658989</v>
      </c>
      <c r="C6683" t="s">
        <v>150053</v>
      </c>
      <c r="D6683" t="s">
        <v>3884</v>
      </c>
      <c r="E6683">
        <v>46.669833333333337</v>
      </c>
      <c r="F6683">
        <v>0.46283333333332882</v>
      </c>
      <c r="G6683">
        <v>652.0263189507034</v>
      </c>
      <c r="H6683">
        <v>3</v>
      </c>
      <c r="I6683">
        <v>40</v>
      </c>
      <c r="J6683" t="s">
        <v>28</v>
      </c>
      <c r="K6683">
        <v>56329.125102807513</v>
      </c>
    </row>
    <row r="6684" spans="1:11" x14ac:dyDescent="0.2">
      <c r="A6684">
        <v>48.444000000000003</v>
      </c>
      <c r="B6684">
        <v>2464002.6971260551</v>
      </c>
      <c r="C6684" t="s">
        <v>150053</v>
      </c>
      <c r="D6684" t="s">
        <v>3884</v>
      </c>
      <c r="E6684">
        <v>46.669833333333337</v>
      </c>
      <c r="F6684">
        <v>0.46283333333332882</v>
      </c>
      <c r="G6684">
        <v>652.0263189507034</v>
      </c>
      <c r="H6684">
        <v>3</v>
      </c>
      <c r="I6684">
        <v>40</v>
      </c>
      <c r="J6684" t="s">
        <v>28</v>
      </c>
      <c r="K6684">
        <v>56329.125102807513</v>
      </c>
    </row>
    <row r="6685" spans="1:11" x14ac:dyDescent="0.2">
      <c r="A6685">
        <v>48.469499999999996</v>
      </c>
      <c r="B6685">
        <v>2384440.2529690671</v>
      </c>
      <c r="C6685" t="s">
        <v>150053</v>
      </c>
      <c r="D6685" t="s">
        <v>3884</v>
      </c>
      <c r="E6685">
        <v>46.669833333333337</v>
      </c>
      <c r="F6685">
        <v>0.46283333333332882</v>
      </c>
      <c r="G6685">
        <v>652.0263189507034</v>
      </c>
      <c r="H6685">
        <v>3</v>
      </c>
      <c r="I6685">
        <v>40</v>
      </c>
      <c r="J6685" t="s">
        <v>28</v>
      </c>
      <c r="K6685">
        <v>56329.125102807513</v>
      </c>
    </row>
    <row r="6686" spans="1:11" x14ac:dyDescent="0.2">
      <c r="A6686">
        <v>48.49516666666667</v>
      </c>
      <c r="B6686">
        <v>2306785.2977703689</v>
      </c>
      <c r="C6686" t="s">
        <v>150053</v>
      </c>
      <c r="D6686" t="s">
        <v>3884</v>
      </c>
      <c r="E6686">
        <v>46.669833333333337</v>
      </c>
      <c r="F6686">
        <v>0.46283333333332882</v>
      </c>
      <c r="G6686">
        <v>652.0263189507034</v>
      </c>
      <c r="H6686">
        <v>3</v>
      </c>
      <c r="I6686">
        <v>40</v>
      </c>
      <c r="J6686" t="s">
        <v>28</v>
      </c>
      <c r="K6686">
        <v>56329.125102807513</v>
      </c>
    </row>
    <row r="6687" spans="1:11" x14ac:dyDescent="0.2">
      <c r="A6687">
        <v>48.520833333333343</v>
      </c>
      <c r="B6687">
        <v>2231813.166673386</v>
      </c>
      <c r="C6687" t="s">
        <v>150053</v>
      </c>
      <c r="D6687" t="s">
        <v>3884</v>
      </c>
      <c r="E6687">
        <v>46.669833333333337</v>
      </c>
      <c r="F6687">
        <v>0.46283333333332882</v>
      </c>
      <c r="G6687">
        <v>652.0263189507034</v>
      </c>
      <c r="H6687">
        <v>3</v>
      </c>
      <c r="I6687">
        <v>40</v>
      </c>
      <c r="J6687" t="s">
        <v>28</v>
      </c>
      <c r="K6687">
        <v>56329.125102807513</v>
      </c>
    </row>
    <row r="6688" spans="1:11" x14ac:dyDescent="0.2">
      <c r="A6688">
        <v>48.546833333333332</v>
      </c>
      <c r="B6688">
        <v>2160352.931859191</v>
      </c>
      <c r="C6688" t="s">
        <v>150053</v>
      </c>
      <c r="D6688" t="s">
        <v>3884</v>
      </c>
      <c r="E6688">
        <v>46.669833333333337</v>
      </c>
      <c r="F6688">
        <v>0.46283333333332882</v>
      </c>
      <c r="G6688">
        <v>652.0263189507034</v>
      </c>
      <c r="H6688">
        <v>3</v>
      </c>
      <c r="I6688">
        <v>40</v>
      </c>
      <c r="J6688" t="s">
        <v>28</v>
      </c>
      <c r="K6688">
        <v>56329.125102807513</v>
      </c>
    </row>
    <row r="6689" spans="1:11" x14ac:dyDescent="0.2">
      <c r="A6689">
        <v>48.572499999999998</v>
      </c>
      <c r="B6689">
        <v>2093232.196204501</v>
      </c>
      <c r="C6689" t="s">
        <v>150053</v>
      </c>
      <c r="D6689" t="s">
        <v>3884</v>
      </c>
      <c r="E6689">
        <v>46.669833333333337</v>
      </c>
      <c r="F6689">
        <v>0.46283333333332882</v>
      </c>
      <c r="G6689">
        <v>652.0263189507034</v>
      </c>
      <c r="H6689">
        <v>3</v>
      </c>
      <c r="I6689">
        <v>40</v>
      </c>
      <c r="J6689" t="s">
        <v>28</v>
      </c>
      <c r="K6689">
        <v>56329.125102807513</v>
      </c>
    </row>
    <row r="6690" spans="1:11" x14ac:dyDescent="0.2">
      <c r="A6690">
        <v>48.598166666666657</v>
      </c>
      <c r="B6690">
        <v>2031097.3506896221</v>
      </c>
      <c r="C6690" t="s">
        <v>150053</v>
      </c>
      <c r="D6690" t="s">
        <v>3884</v>
      </c>
      <c r="E6690">
        <v>46.669833333333337</v>
      </c>
      <c r="F6690">
        <v>0.46283333333332882</v>
      </c>
      <c r="G6690">
        <v>652.0263189507034</v>
      </c>
      <c r="H6690">
        <v>3</v>
      </c>
      <c r="I6690">
        <v>40</v>
      </c>
      <c r="J6690" t="s">
        <v>28</v>
      </c>
      <c r="K6690">
        <v>56329.125102807513</v>
      </c>
    </row>
    <row r="6691" spans="1:11" x14ac:dyDescent="0.2">
      <c r="A6691">
        <v>48.62383333333333</v>
      </c>
      <c r="B6691">
        <v>1974345.7084534999</v>
      </c>
      <c r="C6691" t="s">
        <v>150053</v>
      </c>
      <c r="D6691" t="s">
        <v>3884</v>
      </c>
      <c r="E6691">
        <v>46.669833333333337</v>
      </c>
      <c r="F6691">
        <v>0.46283333333332882</v>
      </c>
      <c r="G6691">
        <v>652.0263189507034</v>
      </c>
      <c r="H6691">
        <v>3</v>
      </c>
      <c r="I6691">
        <v>40</v>
      </c>
      <c r="J6691" t="s">
        <v>28</v>
      </c>
      <c r="K6691">
        <v>56329.125102807513</v>
      </c>
    </row>
    <row r="6692" spans="1:11" x14ac:dyDescent="0.2">
      <c r="A6692">
        <v>48.649666666666668</v>
      </c>
      <c r="B6692">
        <v>1923013.2380934679</v>
      </c>
      <c r="C6692" t="s">
        <v>150053</v>
      </c>
      <c r="D6692" t="s">
        <v>3884</v>
      </c>
      <c r="E6692">
        <v>46.669833333333337</v>
      </c>
      <c r="F6692">
        <v>0.46283333333332882</v>
      </c>
      <c r="G6692">
        <v>652.0263189507034</v>
      </c>
      <c r="H6692">
        <v>3</v>
      </c>
      <c r="I6692">
        <v>40</v>
      </c>
      <c r="J6692" t="s">
        <v>28</v>
      </c>
      <c r="K6692">
        <v>56329.125102807513</v>
      </c>
    </row>
    <row r="6693" spans="1:11" x14ac:dyDescent="0.2">
      <c r="A6693">
        <v>48.675333333333327</v>
      </c>
      <c r="B6693">
        <v>1876765.519262105</v>
      </c>
      <c r="C6693" t="s">
        <v>150053</v>
      </c>
      <c r="D6693" t="s">
        <v>3884</v>
      </c>
      <c r="E6693">
        <v>46.669833333333337</v>
      </c>
      <c r="F6693">
        <v>0.46283333333332882</v>
      </c>
      <c r="G6693">
        <v>652.0263189507034</v>
      </c>
      <c r="H6693">
        <v>3</v>
      </c>
      <c r="I6693">
        <v>40</v>
      </c>
      <c r="J6693" t="s">
        <v>28</v>
      </c>
      <c r="K6693">
        <v>56329.125102807513</v>
      </c>
    </row>
    <row r="6694" spans="1:11" x14ac:dyDescent="0.2">
      <c r="A6694">
        <v>48.701000000000001</v>
      </c>
      <c r="B6694">
        <v>1834957.4502749839</v>
      </c>
      <c r="C6694" t="s">
        <v>150053</v>
      </c>
      <c r="D6694" t="s">
        <v>3884</v>
      </c>
      <c r="E6694">
        <v>46.669833333333337</v>
      </c>
      <c r="F6694">
        <v>0.46283333333332882</v>
      </c>
      <c r="G6694">
        <v>652.0263189507034</v>
      </c>
      <c r="H6694">
        <v>3</v>
      </c>
      <c r="I6694">
        <v>40</v>
      </c>
      <c r="J6694" t="s">
        <v>28</v>
      </c>
      <c r="K6694">
        <v>56329.125102807513</v>
      </c>
    </row>
    <row r="6695" spans="1:11" x14ac:dyDescent="0.2">
      <c r="A6695">
        <v>48.726666666666667</v>
      </c>
      <c r="B6695">
        <v>1796808.884421244</v>
      </c>
      <c r="C6695" t="s">
        <v>150053</v>
      </c>
      <c r="D6695" t="s">
        <v>3884</v>
      </c>
      <c r="E6695">
        <v>46.669833333333337</v>
      </c>
      <c r="F6695">
        <v>0.46283333333332882</v>
      </c>
      <c r="G6695">
        <v>652.0263189507034</v>
      </c>
      <c r="H6695">
        <v>3</v>
      </c>
      <c r="I6695">
        <v>40</v>
      </c>
      <c r="J6695" t="s">
        <v>28</v>
      </c>
      <c r="K6695">
        <v>56329.125102807513</v>
      </c>
    </row>
    <row r="6696" spans="1:11" x14ac:dyDescent="0.2">
      <c r="A6696">
        <v>48.752499999999998</v>
      </c>
      <c r="B6696">
        <v>1761535.611650107</v>
      </c>
      <c r="C6696" t="s">
        <v>150053</v>
      </c>
      <c r="D6696" t="s">
        <v>3884</v>
      </c>
      <c r="E6696">
        <v>46.669833333333337</v>
      </c>
      <c r="F6696">
        <v>0.46283333333332882</v>
      </c>
      <c r="G6696">
        <v>652.0263189507034</v>
      </c>
      <c r="H6696">
        <v>3</v>
      </c>
      <c r="I6696">
        <v>40</v>
      </c>
      <c r="J6696" t="s">
        <v>28</v>
      </c>
      <c r="K6696">
        <v>56329.125102807513</v>
      </c>
    </row>
    <row r="6697" spans="1:11" x14ac:dyDescent="0.2">
      <c r="A6697">
        <v>48.778166666666671</v>
      </c>
      <c r="B6697">
        <v>1728474.069136855</v>
      </c>
      <c r="C6697" t="s">
        <v>150053</v>
      </c>
      <c r="D6697" t="s">
        <v>3884</v>
      </c>
      <c r="E6697">
        <v>46.669833333333337</v>
      </c>
      <c r="F6697">
        <v>0.46283333333332882</v>
      </c>
      <c r="G6697">
        <v>652.0263189507034</v>
      </c>
      <c r="H6697">
        <v>3</v>
      </c>
      <c r="I6697">
        <v>40</v>
      </c>
      <c r="J6697" t="s">
        <v>28</v>
      </c>
      <c r="K6697">
        <v>56329.125102807513</v>
      </c>
    </row>
    <row r="6698" spans="1:11" x14ac:dyDescent="0.2">
      <c r="A6698">
        <v>48.803833333333337</v>
      </c>
      <c r="B6698">
        <v>1697176.955624172</v>
      </c>
      <c r="C6698" t="s">
        <v>150053</v>
      </c>
      <c r="D6698" t="s">
        <v>3884</v>
      </c>
      <c r="E6698">
        <v>46.669833333333337</v>
      </c>
      <c r="F6698">
        <v>0.46283333333332882</v>
      </c>
      <c r="G6698">
        <v>652.0263189507034</v>
      </c>
      <c r="H6698">
        <v>3</v>
      </c>
      <c r="I6698">
        <v>40</v>
      </c>
      <c r="J6698" t="s">
        <v>28</v>
      </c>
      <c r="K6698">
        <v>56329.125102807513</v>
      </c>
    </row>
    <row r="6699" spans="1:11" x14ac:dyDescent="0.2">
      <c r="A6699">
        <v>48.829500000000003</v>
      </c>
      <c r="B6699">
        <v>1667420.8929640469</v>
      </c>
      <c r="C6699" t="s">
        <v>150053</v>
      </c>
      <c r="D6699" t="s">
        <v>3884</v>
      </c>
      <c r="E6699">
        <v>46.669833333333337</v>
      </c>
      <c r="F6699">
        <v>0.46283333333332882</v>
      </c>
      <c r="G6699">
        <v>652.0263189507034</v>
      </c>
      <c r="H6699">
        <v>3</v>
      </c>
      <c r="I6699">
        <v>40</v>
      </c>
      <c r="J6699" t="s">
        <v>28</v>
      </c>
      <c r="K6699">
        <v>56329.125102807513</v>
      </c>
    </row>
    <row r="6700" spans="1:11" x14ac:dyDescent="0.2">
      <c r="A6700">
        <v>48.855166666666669</v>
      </c>
      <c r="B6700">
        <v>1639136.945629549</v>
      </c>
      <c r="C6700" t="s">
        <v>150053</v>
      </c>
      <c r="D6700" t="s">
        <v>3884</v>
      </c>
      <c r="E6700">
        <v>46.669833333333337</v>
      </c>
      <c r="F6700">
        <v>0.46283333333332882</v>
      </c>
      <c r="G6700">
        <v>652.0263189507034</v>
      </c>
      <c r="H6700">
        <v>3</v>
      </c>
      <c r="I6700">
        <v>40</v>
      </c>
      <c r="J6700" t="s">
        <v>28</v>
      </c>
      <c r="K6700">
        <v>56329.125102807513</v>
      </c>
    </row>
    <row r="6701" spans="1:11" x14ac:dyDescent="0.2">
      <c r="A6701">
        <v>48.880833333333342</v>
      </c>
      <c r="B6701">
        <v>1612328.11940357</v>
      </c>
      <c r="C6701" t="s">
        <v>150053</v>
      </c>
      <c r="D6701" t="s">
        <v>3884</v>
      </c>
      <c r="E6701">
        <v>46.669833333333337</v>
      </c>
      <c r="F6701">
        <v>0.46283333333332882</v>
      </c>
      <c r="G6701">
        <v>652.0263189507034</v>
      </c>
      <c r="H6701">
        <v>3</v>
      </c>
      <c r="I6701">
        <v>40</v>
      </c>
      <c r="J6701" t="s">
        <v>28</v>
      </c>
      <c r="K6701">
        <v>56329.125102807513</v>
      </c>
    </row>
    <row r="6702" spans="1:11" x14ac:dyDescent="0.2">
      <c r="A6702">
        <v>48.906500000000001</v>
      </c>
      <c r="B6702">
        <v>1586905.9526934391</v>
      </c>
      <c r="C6702" t="s">
        <v>150053</v>
      </c>
      <c r="D6702" t="s">
        <v>3884</v>
      </c>
      <c r="E6702">
        <v>46.669833333333337</v>
      </c>
      <c r="F6702">
        <v>0.46283333333332882</v>
      </c>
      <c r="G6702">
        <v>652.0263189507034</v>
      </c>
      <c r="H6702">
        <v>3</v>
      </c>
      <c r="I6702">
        <v>40</v>
      </c>
      <c r="J6702" t="s">
        <v>28</v>
      </c>
      <c r="K6702">
        <v>56329.125102807513</v>
      </c>
    </row>
    <row r="6703" spans="1:11" x14ac:dyDescent="0.2">
      <c r="A6703">
        <v>48.932166666666667</v>
      </c>
      <c r="B6703">
        <v>1562631.0962764709</v>
      </c>
      <c r="C6703" t="s">
        <v>150053</v>
      </c>
      <c r="D6703" t="s">
        <v>3884</v>
      </c>
      <c r="E6703">
        <v>46.669833333333337</v>
      </c>
      <c r="F6703">
        <v>0.46283333333332882</v>
      </c>
      <c r="G6703">
        <v>652.0263189507034</v>
      </c>
      <c r="H6703">
        <v>3</v>
      </c>
      <c r="I6703">
        <v>40</v>
      </c>
      <c r="J6703" t="s">
        <v>28</v>
      </c>
      <c r="K6703">
        <v>56329.125102807513</v>
      </c>
    </row>
    <row r="6704" spans="1:11" x14ac:dyDescent="0.2">
      <c r="A6704">
        <v>48.958166666666664</v>
      </c>
      <c r="B6704">
        <v>1539072.5111898349</v>
      </c>
      <c r="C6704" t="s">
        <v>150053</v>
      </c>
      <c r="D6704" t="s">
        <v>3884</v>
      </c>
      <c r="E6704">
        <v>46.669833333333337</v>
      </c>
      <c r="F6704">
        <v>0.46283333333332882</v>
      </c>
      <c r="G6704">
        <v>652.0263189507034</v>
      </c>
      <c r="H6704">
        <v>3</v>
      </c>
      <c r="I6704">
        <v>40</v>
      </c>
      <c r="J6704" t="s">
        <v>28</v>
      </c>
      <c r="K6704">
        <v>56329.125102807513</v>
      </c>
    </row>
    <row r="6705" spans="1:11" x14ac:dyDescent="0.2">
      <c r="A6705">
        <v>48.983833333333337</v>
      </c>
      <c r="B6705">
        <v>1515639.0946389481</v>
      </c>
      <c r="C6705" t="s">
        <v>150053</v>
      </c>
      <c r="D6705" t="s">
        <v>3884</v>
      </c>
      <c r="E6705">
        <v>46.669833333333337</v>
      </c>
      <c r="F6705">
        <v>0.46283333333332882</v>
      </c>
      <c r="G6705">
        <v>652.0263189507034</v>
      </c>
      <c r="H6705">
        <v>3</v>
      </c>
      <c r="I6705">
        <v>40</v>
      </c>
      <c r="J6705" t="s">
        <v>28</v>
      </c>
      <c r="K6705">
        <v>56329.125102807513</v>
      </c>
    </row>
    <row r="6706" spans="1:11" x14ac:dyDescent="0.2">
      <c r="A6706">
        <v>49.009500000000003</v>
      </c>
      <c r="B6706">
        <v>1491639.6782847701</v>
      </c>
      <c r="C6706" t="s">
        <v>150053</v>
      </c>
      <c r="D6706" t="s">
        <v>3884</v>
      </c>
      <c r="E6706">
        <v>46.669833333333337</v>
      </c>
      <c r="F6706">
        <v>0.46283333333332882</v>
      </c>
      <c r="G6706">
        <v>652.0263189507034</v>
      </c>
      <c r="H6706">
        <v>3</v>
      </c>
      <c r="I6706">
        <v>40</v>
      </c>
      <c r="J6706" t="s">
        <v>28</v>
      </c>
      <c r="K6706">
        <v>56329.125102807513</v>
      </c>
    </row>
    <row r="6707" spans="1:11" x14ac:dyDescent="0.2">
      <c r="A6707">
        <v>49.035166666666669</v>
      </c>
      <c r="B6707">
        <v>1466446.728714905</v>
      </c>
      <c r="C6707" t="s">
        <v>150053</v>
      </c>
      <c r="D6707" t="s">
        <v>3884</v>
      </c>
      <c r="E6707">
        <v>46.669833333333337</v>
      </c>
      <c r="F6707">
        <v>0.46283333333332882</v>
      </c>
      <c r="G6707">
        <v>652.0263189507034</v>
      </c>
      <c r="H6707">
        <v>3</v>
      </c>
      <c r="I6707">
        <v>40</v>
      </c>
      <c r="J6707" t="s">
        <v>28</v>
      </c>
      <c r="K6707">
        <v>56329.125102807513</v>
      </c>
    </row>
    <row r="6708" spans="1:11" x14ac:dyDescent="0.2">
      <c r="A6708">
        <v>49.060833333333328</v>
      </c>
      <c r="B6708">
        <v>1439617.424725526</v>
      </c>
      <c r="C6708" t="s">
        <v>150053</v>
      </c>
      <c r="D6708" t="s">
        <v>3884</v>
      </c>
      <c r="E6708">
        <v>46.669833333333337</v>
      </c>
      <c r="F6708">
        <v>0.46283333333332882</v>
      </c>
      <c r="G6708">
        <v>652.0263189507034</v>
      </c>
      <c r="H6708">
        <v>3</v>
      </c>
      <c r="I6708">
        <v>40</v>
      </c>
      <c r="J6708" t="s">
        <v>28</v>
      </c>
      <c r="K6708">
        <v>56329.125102807513</v>
      </c>
    </row>
    <row r="6709" spans="1:11" x14ac:dyDescent="0.2">
      <c r="A6709">
        <v>49.086500000000001</v>
      </c>
      <c r="B6709">
        <v>1411013.521795128</v>
      </c>
      <c r="C6709" t="s">
        <v>150053</v>
      </c>
      <c r="D6709" t="s">
        <v>3884</v>
      </c>
      <c r="E6709">
        <v>46.669833333333337</v>
      </c>
      <c r="F6709">
        <v>0.46283333333332882</v>
      </c>
      <c r="G6709">
        <v>652.0263189507034</v>
      </c>
      <c r="H6709">
        <v>3</v>
      </c>
      <c r="I6709">
        <v>40</v>
      </c>
      <c r="J6709" t="s">
        <v>28</v>
      </c>
      <c r="K6709">
        <v>56329.125102807513</v>
      </c>
    </row>
    <row r="6710" spans="1:11" x14ac:dyDescent="0.2">
      <c r="A6710">
        <v>49.112166666666667</v>
      </c>
      <c r="B6710">
        <v>1380842.530948675</v>
      </c>
      <c r="C6710" t="s">
        <v>150053</v>
      </c>
      <c r="D6710" t="s">
        <v>3884</v>
      </c>
      <c r="E6710">
        <v>46.669833333333337</v>
      </c>
      <c r="F6710">
        <v>0.46283333333332882</v>
      </c>
      <c r="G6710">
        <v>652.0263189507034</v>
      </c>
      <c r="H6710">
        <v>3</v>
      </c>
      <c r="I6710">
        <v>40</v>
      </c>
      <c r="J6710" t="s">
        <v>28</v>
      </c>
      <c r="K6710">
        <v>56329.125102807513</v>
      </c>
    </row>
    <row r="6711" spans="1:11" x14ac:dyDescent="0.2">
      <c r="A6711">
        <v>49.137833333333333</v>
      </c>
      <c r="B6711">
        <v>1349672.9191845821</v>
      </c>
      <c r="C6711" t="s">
        <v>150053</v>
      </c>
      <c r="D6711" t="s">
        <v>3884</v>
      </c>
      <c r="E6711">
        <v>46.669833333333337</v>
      </c>
      <c r="F6711">
        <v>0.46283333333332882</v>
      </c>
      <c r="G6711">
        <v>652.0263189507034</v>
      </c>
      <c r="H6711">
        <v>3</v>
      </c>
      <c r="I6711">
        <v>40</v>
      </c>
      <c r="J6711" t="s">
        <v>28</v>
      </c>
      <c r="K6711">
        <v>56329.125102807513</v>
      </c>
    </row>
    <row r="6712" spans="1:11" x14ac:dyDescent="0.2">
      <c r="A6712">
        <v>49.163666666666671</v>
      </c>
      <c r="B6712">
        <v>1318272.091659517</v>
      </c>
      <c r="C6712" t="s">
        <v>150053</v>
      </c>
      <c r="D6712" t="s">
        <v>3884</v>
      </c>
      <c r="E6712">
        <v>46.669833333333337</v>
      </c>
      <c r="F6712">
        <v>0.46283333333332882</v>
      </c>
      <c r="G6712">
        <v>652.0263189507034</v>
      </c>
      <c r="H6712">
        <v>3</v>
      </c>
      <c r="I6712">
        <v>40</v>
      </c>
      <c r="J6712" t="s">
        <v>28</v>
      </c>
      <c r="K6712">
        <v>56329.125102807513</v>
      </c>
    </row>
    <row r="6713" spans="1:11" x14ac:dyDescent="0.2">
      <c r="A6713">
        <v>49.189333333333337</v>
      </c>
      <c r="B6713">
        <v>1287538.563504176</v>
      </c>
      <c r="C6713" t="s">
        <v>150053</v>
      </c>
      <c r="D6713" t="s">
        <v>3884</v>
      </c>
      <c r="E6713">
        <v>46.669833333333337</v>
      </c>
      <c r="F6713">
        <v>0.46283333333332882</v>
      </c>
      <c r="G6713">
        <v>652.0263189507034</v>
      </c>
      <c r="H6713">
        <v>3</v>
      </c>
      <c r="I6713">
        <v>40</v>
      </c>
      <c r="J6713" t="s">
        <v>28</v>
      </c>
      <c r="K6713">
        <v>56329.125102807513</v>
      </c>
    </row>
    <row r="6714" spans="1:11" x14ac:dyDescent="0.2">
      <c r="A6714">
        <v>49.215000000000003</v>
      </c>
      <c r="B6714">
        <v>1258269.116418212</v>
      </c>
      <c r="C6714" t="s">
        <v>150053</v>
      </c>
      <c r="D6714" t="s">
        <v>3884</v>
      </c>
      <c r="E6714">
        <v>46.669833333333337</v>
      </c>
      <c r="F6714">
        <v>0.46283333333332882</v>
      </c>
      <c r="G6714">
        <v>652.0263189507034</v>
      </c>
      <c r="H6714">
        <v>3</v>
      </c>
      <c r="I6714">
        <v>40</v>
      </c>
      <c r="J6714" t="s">
        <v>28</v>
      </c>
      <c r="K6714">
        <v>56329.125102807513</v>
      </c>
    </row>
    <row r="6715" spans="1:11" x14ac:dyDescent="0.2">
      <c r="A6715">
        <v>49.240666666666669</v>
      </c>
      <c r="B6715">
        <v>1231114.326927433</v>
      </c>
      <c r="C6715" t="s">
        <v>150053</v>
      </c>
      <c r="D6715" t="s">
        <v>3884</v>
      </c>
      <c r="E6715">
        <v>46.669833333333337</v>
      </c>
      <c r="F6715">
        <v>0.46283333333332882</v>
      </c>
      <c r="G6715">
        <v>652.0263189507034</v>
      </c>
      <c r="H6715">
        <v>3</v>
      </c>
      <c r="I6715">
        <v>40</v>
      </c>
      <c r="J6715" t="s">
        <v>28</v>
      </c>
      <c r="K6715">
        <v>56329.125102807513</v>
      </c>
    </row>
    <row r="6716" spans="1:11" x14ac:dyDescent="0.2">
      <c r="A6716">
        <v>49.266666666666673</v>
      </c>
      <c r="B6716">
        <v>1206467.7374508111</v>
      </c>
      <c r="C6716" t="s">
        <v>150053</v>
      </c>
      <c r="D6716" t="s">
        <v>3884</v>
      </c>
      <c r="E6716">
        <v>46.669833333333337</v>
      </c>
      <c r="F6716">
        <v>0.46283333333332882</v>
      </c>
      <c r="G6716">
        <v>652.0263189507034</v>
      </c>
      <c r="H6716">
        <v>3</v>
      </c>
      <c r="I6716">
        <v>40</v>
      </c>
      <c r="J6716" t="s">
        <v>28</v>
      </c>
      <c r="K6716">
        <v>56329.125102807513</v>
      </c>
    </row>
    <row r="6717" spans="1:11" x14ac:dyDescent="0.2">
      <c r="A6717">
        <v>49.292333333333332</v>
      </c>
      <c r="B6717">
        <v>1184457.5425753051</v>
      </c>
      <c r="C6717" t="s">
        <v>150053</v>
      </c>
      <c r="D6717" t="s">
        <v>3884</v>
      </c>
      <c r="E6717">
        <v>46.669833333333337</v>
      </c>
      <c r="F6717">
        <v>0.46283333333332882</v>
      </c>
      <c r="G6717">
        <v>652.0263189507034</v>
      </c>
      <c r="H6717">
        <v>3</v>
      </c>
      <c r="I6717">
        <v>40</v>
      </c>
      <c r="J6717" t="s">
        <v>28</v>
      </c>
      <c r="K6717">
        <v>56329.125102807513</v>
      </c>
    </row>
    <row r="6718" spans="1:11" x14ac:dyDescent="0.2">
      <c r="A6718">
        <v>49.317999999999998</v>
      </c>
      <c r="B6718">
        <v>1165023.1041610329</v>
      </c>
      <c r="C6718" t="s">
        <v>150053</v>
      </c>
      <c r="D6718" t="s">
        <v>3884</v>
      </c>
      <c r="E6718">
        <v>46.669833333333337</v>
      </c>
      <c r="F6718">
        <v>0.46283333333332882</v>
      </c>
      <c r="G6718">
        <v>652.0263189507034</v>
      </c>
      <c r="H6718">
        <v>3</v>
      </c>
      <c r="I6718">
        <v>40</v>
      </c>
      <c r="J6718" t="s">
        <v>28</v>
      </c>
      <c r="K6718">
        <v>56329.125102807513</v>
      </c>
    </row>
    <row r="6719" spans="1:11" x14ac:dyDescent="0.2">
      <c r="A6719">
        <v>49.343666666666657</v>
      </c>
      <c r="B6719">
        <v>1148020.308594767</v>
      </c>
      <c r="C6719" t="s">
        <v>150053</v>
      </c>
      <c r="D6719" t="s">
        <v>3884</v>
      </c>
      <c r="E6719">
        <v>46.669833333333337</v>
      </c>
      <c r="F6719">
        <v>0.46283333333332882</v>
      </c>
      <c r="G6719">
        <v>652.0263189507034</v>
      </c>
      <c r="H6719">
        <v>3</v>
      </c>
      <c r="I6719">
        <v>40</v>
      </c>
      <c r="J6719" t="s">
        <v>28</v>
      </c>
      <c r="K6719">
        <v>56329.125102807513</v>
      </c>
    </row>
    <row r="6720" spans="1:11" x14ac:dyDescent="0.2">
      <c r="A6720">
        <v>49.369500000000002</v>
      </c>
      <c r="B6720">
        <v>1133262.7226516991</v>
      </c>
      <c r="C6720" t="s">
        <v>150053</v>
      </c>
      <c r="D6720" t="s">
        <v>3884</v>
      </c>
      <c r="E6720">
        <v>46.669833333333337</v>
      </c>
      <c r="F6720">
        <v>0.46283333333332882</v>
      </c>
      <c r="G6720">
        <v>652.0263189507034</v>
      </c>
      <c r="H6720">
        <v>3</v>
      </c>
      <c r="I6720">
        <v>40</v>
      </c>
      <c r="J6720" t="s">
        <v>28</v>
      </c>
      <c r="K6720">
        <v>56329.125102807513</v>
      </c>
    </row>
    <row r="6721" spans="1:11" x14ac:dyDescent="0.2">
      <c r="A6721">
        <v>49.395166666666668</v>
      </c>
      <c r="B6721">
        <v>1120581.284917091</v>
      </c>
      <c r="C6721" t="s">
        <v>150053</v>
      </c>
      <c r="D6721" t="s">
        <v>3884</v>
      </c>
      <c r="E6721">
        <v>46.669833333333337</v>
      </c>
      <c r="F6721">
        <v>0.46283333333332882</v>
      </c>
      <c r="G6721">
        <v>652.0263189507034</v>
      </c>
      <c r="H6721">
        <v>3</v>
      </c>
      <c r="I6721">
        <v>40</v>
      </c>
      <c r="J6721" t="s">
        <v>28</v>
      </c>
      <c r="K6721">
        <v>56329.125102807513</v>
      </c>
    </row>
    <row r="6722" spans="1:11" x14ac:dyDescent="0.2">
      <c r="A6722">
        <v>49.420833333333327</v>
      </c>
      <c r="B6722">
        <v>1109815.0332453181</v>
      </c>
      <c r="C6722" t="s">
        <v>150053</v>
      </c>
      <c r="D6722" t="s">
        <v>3884</v>
      </c>
      <c r="E6722">
        <v>46.669833333333337</v>
      </c>
      <c r="F6722">
        <v>0.46283333333332882</v>
      </c>
      <c r="G6722">
        <v>652.0263189507034</v>
      </c>
      <c r="H6722">
        <v>3</v>
      </c>
      <c r="I6722">
        <v>40</v>
      </c>
      <c r="J6722" t="s">
        <v>28</v>
      </c>
      <c r="K6722">
        <v>56329.125102807513</v>
      </c>
    </row>
    <row r="6723" spans="1:11" x14ac:dyDescent="0.2">
      <c r="A6723">
        <v>49.4465</v>
      </c>
      <c r="B6723">
        <v>1100695.428279612</v>
      </c>
      <c r="C6723" t="s">
        <v>150053</v>
      </c>
      <c r="D6723" t="s">
        <v>3884</v>
      </c>
      <c r="E6723">
        <v>46.669833333333337</v>
      </c>
      <c r="F6723">
        <v>0.46283333333332882</v>
      </c>
      <c r="G6723">
        <v>652.0263189507034</v>
      </c>
      <c r="H6723">
        <v>3</v>
      </c>
      <c r="I6723">
        <v>40</v>
      </c>
      <c r="J6723" t="s">
        <v>28</v>
      </c>
      <c r="K6723">
        <v>56329.125102807513</v>
      </c>
    </row>
    <row r="6724" spans="1:11" x14ac:dyDescent="0.2">
      <c r="A6724">
        <v>49.472333333333339</v>
      </c>
      <c r="B6724">
        <v>1092832.7793872331</v>
      </c>
      <c r="C6724" t="s">
        <v>150053</v>
      </c>
      <c r="D6724" t="s">
        <v>3884</v>
      </c>
      <c r="E6724">
        <v>46.669833333333337</v>
      </c>
      <c r="F6724">
        <v>0.46283333333332882</v>
      </c>
      <c r="G6724">
        <v>652.0263189507034</v>
      </c>
      <c r="H6724">
        <v>3</v>
      </c>
      <c r="I6724">
        <v>40</v>
      </c>
      <c r="J6724" t="s">
        <v>28</v>
      </c>
      <c r="K6724">
        <v>56329.125102807513</v>
      </c>
    </row>
    <row r="6725" spans="1:11" x14ac:dyDescent="0.2">
      <c r="A6725">
        <v>49.497999999999998</v>
      </c>
      <c r="B6725">
        <v>1085576.629655354</v>
      </c>
      <c r="C6725" t="s">
        <v>150053</v>
      </c>
      <c r="D6725" t="s">
        <v>3884</v>
      </c>
      <c r="E6725">
        <v>46.669833333333337</v>
      </c>
      <c r="F6725">
        <v>0.46283333333332882</v>
      </c>
      <c r="G6725">
        <v>652.0263189507034</v>
      </c>
      <c r="H6725">
        <v>3</v>
      </c>
      <c r="I6725">
        <v>40</v>
      </c>
      <c r="J6725" t="s">
        <v>28</v>
      </c>
      <c r="K6725">
        <v>56329.125102807513</v>
      </c>
    </row>
    <row r="6726" spans="1:11" x14ac:dyDescent="0.2">
      <c r="A6726">
        <v>49.523666666666671</v>
      </c>
      <c r="B6726">
        <v>1078042.133512683</v>
      </c>
      <c r="C6726" t="s">
        <v>150053</v>
      </c>
      <c r="D6726" t="s">
        <v>3884</v>
      </c>
      <c r="E6726">
        <v>46.669833333333337</v>
      </c>
      <c r="F6726">
        <v>0.46283333333332882</v>
      </c>
      <c r="G6726">
        <v>652.0263189507034</v>
      </c>
      <c r="H6726">
        <v>3</v>
      </c>
      <c r="I6726">
        <v>40</v>
      </c>
      <c r="J6726" t="s">
        <v>28</v>
      </c>
      <c r="K6726">
        <v>56329.125102807513</v>
      </c>
    </row>
    <row r="6727" spans="1:11" x14ac:dyDescent="0.2">
      <c r="A6727">
        <v>49.549333333333337</v>
      </c>
      <c r="B6727">
        <v>1069157.3322483459</v>
      </c>
      <c r="C6727" t="s">
        <v>150053</v>
      </c>
      <c r="D6727" t="s">
        <v>3884</v>
      </c>
      <c r="E6727">
        <v>46.669833333333337</v>
      </c>
      <c r="F6727">
        <v>0.46283333333332882</v>
      </c>
      <c r="G6727">
        <v>652.0263189507034</v>
      </c>
      <c r="H6727">
        <v>3</v>
      </c>
      <c r="I6727">
        <v>40</v>
      </c>
      <c r="J6727" t="s">
        <v>28</v>
      </c>
      <c r="K6727">
        <v>56329.125102807513</v>
      </c>
    </row>
    <row r="6728" spans="1:11" x14ac:dyDescent="0.2">
      <c r="A6728">
        <v>49.575166666666668</v>
      </c>
      <c r="B6728">
        <v>1057788.7177927641</v>
      </c>
      <c r="C6728" t="s">
        <v>150053</v>
      </c>
      <c r="D6728" t="s">
        <v>3884</v>
      </c>
      <c r="E6728">
        <v>46.669833333333337</v>
      </c>
      <c r="F6728">
        <v>0.46283333333332882</v>
      </c>
      <c r="G6728">
        <v>652.0263189507034</v>
      </c>
      <c r="H6728">
        <v>3</v>
      </c>
      <c r="I6728">
        <v>40</v>
      </c>
      <c r="J6728" t="s">
        <v>28</v>
      </c>
      <c r="K6728">
        <v>56329.125102807513</v>
      </c>
    </row>
    <row r="6729" spans="1:11" x14ac:dyDescent="0.2">
      <c r="A6729">
        <v>49.600666666666669</v>
      </c>
      <c r="B6729">
        <v>1042939.01761034</v>
      </c>
      <c r="C6729" t="s">
        <v>150053</v>
      </c>
      <c r="D6729" t="s">
        <v>3884</v>
      </c>
      <c r="E6729">
        <v>46.669833333333337</v>
      </c>
      <c r="F6729">
        <v>0.46283333333332882</v>
      </c>
      <c r="G6729">
        <v>652.0263189507034</v>
      </c>
      <c r="H6729">
        <v>3</v>
      </c>
      <c r="I6729">
        <v>40</v>
      </c>
      <c r="J6729" t="s">
        <v>28</v>
      </c>
      <c r="K6729">
        <v>56329.125102807513</v>
      </c>
    </row>
    <row r="6730" spans="1:11" x14ac:dyDescent="0.2">
      <c r="A6730">
        <v>49.626333333333328</v>
      </c>
      <c r="B6730">
        <v>1023915.54587458</v>
      </c>
      <c r="C6730" t="s">
        <v>150053</v>
      </c>
      <c r="D6730" t="s">
        <v>3884</v>
      </c>
      <c r="E6730">
        <v>46.669833333333337</v>
      </c>
      <c r="F6730">
        <v>0.46283333333332882</v>
      </c>
      <c r="G6730">
        <v>652.0263189507034</v>
      </c>
      <c r="H6730">
        <v>3</v>
      </c>
      <c r="I6730">
        <v>40</v>
      </c>
      <c r="J6730" t="s">
        <v>28</v>
      </c>
      <c r="K6730">
        <v>56329.125102807513</v>
      </c>
    </row>
    <row r="6731" spans="1:11" x14ac:dyDescent="0.2">
      <c r="A6731">
        <v>49.652000000000001</v>
      </c>
      <c r="B6731">
        <v>1000501.4681289661</v>
      </c>
      <c r="C6731" t="s">
        <v>150053</v>
      </c>
      <c r="D6731" t="s">
        <v>3884</v>
      </c>
      <c r="E6731">
        <v>46.669833333333337</v>
      </c>
      <c r="F6731">
        <v>0.46283333333332882</v>
      </c>
      <c r="G6731">
        <v>652.0263189507034</v>
      </c>
      <c r="H6731">
        <v>3</v>
      </c>
      <c r="I6731">
        <v>40</v>
      </c>
      <c r="J6731" t="s">
        <v>28</v>
      </c>
      <c r="K6731">
        <v>56329.125102807513</v>
      </c>
    </row>
    <row r="6732" spans="1:11" x14ac:dyDescent="0.2">
      <c r="A6732">
        <v>65.669166666666669</v>
      </c>
      <c r="B6732">
        <v>429704.64483635221</v>
      </c>
      <c r="C6732" t="s">
        <v>150053</v>
      </c>
      <c r="D6732" t="s">
        <v>3984</v>
      </c>
      <c r="E6732">
        <v>68.645166666666668</v>
      </c>
      <c r="F6732">
        <v>0.53883333333332928</v>
      </c>
      <c r="G6732">
        <v>738.37462517417987</v>
      </c>
      <c r="H6732">
        <v>3</v>
      </c>
      <c r="I6732">
        <v>50</v>
      </c>
      <c r="J6732" t="s">
        <v>28</v>
      </c>
      <c r="K6732">
        <v>89912.647110231468</v>
      </c>
    </row>
    <row r="6733" spans="1:11" x14ac:dyDescent="0.2">
      <c r="A6733">
        <v>65.694833333333335</v>
      </c>
      <c r="B6733">
        <v>388857.09647570178</v>
      </c>
      <c r="C6733" t="s">
        <v>150053</v>
      </c>
      <c r="D6733" t="s">
        <v>3984</v>
      </c>
      <c r="E6733">
        <v>68.645166666666668</v>
      </c>
      <c r="F6733">
        <v>0.53883333333332928</v>
      </c>
      <c r="G6733">
        <v>738.37462517417987</v>
      </c>
      <c r="H6733">
        <v>3</v>
      </c>
      <c r="I6733">
        <v>50</v>
      </c>
      <c r="J6733" t="s">
        <v>28</v>
      </c>
      <c r="K6733">
        <v>89912.647110231468</v>
      </c>
    </row>
    <row r="6734" spans="1:11" x14ac:dyDescent="0.2">
      <c r="A6734">
        <v>65.720500000000001</v>
      </c>
      <c r="B6734">
        <v>353332.39280551771</v>
      </c>
      <c r="C6734" t="s">
        <v>150053</v>
      </c>
      <c r="D6734" t="s">
        <v>3984</v>
      </c>
      <c r="E6734">
        <v>68.645166666666668</v>
      </c>
      <c r="F6734">
        <v>0.53883333333332928</v>
      </c>
      <c r="G6734">
        <v>738.37462517417987</v>
      </c>
      <c r="H6734">
        <v>3</v>
      </c>
      <c r="I6734">
        <v>50</v>
      </c>
      <c r="J6734" t="s">
        <v>28</v>
      </c>
      <c r="K6734">
        <v>89912.647110231468</v>
      </c>
    </row>
    <row r="6735" spans="1:11" x14ac:dyDescent="0.2">
      <c r="A6735">
        <v>65.746166666666667</v>
      </c>
      <c r="B6735">
        <v>322978.54062088329</v>
      </c>
      <c r="C6735" t="s">
        <v>150053</v>
      </c>
      <c r="D6735" t="s">
        <v>3984</v>
      </c>
      <c r="E6735">
        <v>68.645166666666668</v>
      </c>
      <c r="F6735">
        <v>0.53883333333332928</v>
      </c>
      <c r="G6735">
        <v>738.37462517417987</v>
      </c>
      <c r="H6735">
        <v>3</v>
      </c>
      <c r="I6735">
        <v>50</v>
      </c>
      <c r="J6735" t="s">
        <v>28</v>
      </c>
      <c r="K6735">
        <v>89912.647110231468</v>
      </c>
    </row>
    <row r="6736" spans="1:11" x14ac:dyDescent="0.2">
      <c r="A6736">
        <v>65.772000000000006</v>
      </c>
      <c r="B6736">
        <v>297308.90129600337</v>
      </c>
      <c r="C6736" t="s">
        <v>150053</v>
      </c>
      <c r="D6736" t="s">
        <v>3984</v>
      </c>
      <c r="E6736">
        <v>68.645166666666668</v>
      </c>
      <c r="F6736">
        <v>0.53883333333332928</v>
      </c>
      <c r="G6736">
        <v>738.37462517417987</v>
      </c>
      <c r="H6736">
        <v>3</v>
      </c>
      <c r="I6736">
        <v>50</v>
      </c>
      <c r="J6736" t="s">
        <v>28</v>
      </c>
      <c r="K6736">
        <v>89912.647110231468</v>
      </c>
    </row>
    <row r="6737" spans="1:11" x14ac:dyDescent="0.2">
      <c r="A6737">
        <v>65.797666666666672</v>
      </c>
      <c r="B6737">
        <v>275600.94562982197</v>
      </c>
      <c r="C6737" t="s">
        <v>150053</v>
      </c>
      <c r="D6737" t="s">
        <v>3984</v>
      </c>
      <c r="E6737">
        <v>68.645166666666668</v>
      </c>
      <c r="F6737">
        <v>0.53883333333332928</v>
      </c>
      <c r="G6737">
        <v>738.37462517417987</v>
      </c>
      <c r="H6737">
        <v>3</v>
      </c>
      <c r="I6737">
        <v>50</v>
      </c>
      <c r="J6737" t="s">
        <v>28</v>
      </c>
      <c r="K6737">
        <v>89912.647110231468</v>
      </c>
    </row>
    <row r="6738" spans="1:11" x14ac:dyDescent="0.2">
      <c r="A6738">
        <v>65.823333333333338</v>
      </c>
      <c r="B6738">
        <v>257022.52814178579</v>
      </c>
      <c r="C6738" t="s">
        <v>150053</v>
      </c>
      <c r="D6738" t="s">
        <v>3984</v>
      </c>
      <c r="E6738">
        <v>68.645166666666668</v>
      </c>
      <c r="F6738">
        <v>0.53883333333332928</v>
      </c>
      <c r="G6738">
        <v>738.37462517417987</v>
      </c>
      <c r="H6738">
        <v>3</v>
      </c>
      <c r="I6738">
        <v>50</v>
      </c>
      <c r="J6738" t="s">
        <v>28</v>
      </c>
      <c r="K6738">
        <v>89912.647110231468</v>
      </c>
    </row>
    <row r="6739" spans="1:11" x14ac:dyDescent="0.2">
      <c r="A6739">
        <v>65.849000000000004</v>
      </c>
      <c r="B6739">
        <v>240758.69630352821</v>
      </c>
      <c r="C6739" t="s">
        <v>150053</v>
      </c>
      <c r="D6739" t="s">
        <v>3984</v>
      </c>
      <c r="E6739">
        <v>68.645166666666668</v>
      </c>
      <c r="F6739">
        <v>0.53883333333332928</v>
      </c>
      <c r="G6739">
        <v>738.37462517417987</v>
      </c>
      <c r="H6739">
        <v>3</v>
      </c>
      <c r="I6739">
        <v>50</v>
      </c>
      <c r="J6739" t="s">
        <v>28</v>
      </c>
      <c r="K6739">
        <v>89912.647110231468</v>
      </c>
    </row>
    <row r="6740" spans="1:11" x14ac:dyDescent="0.2">
      <c r="A6740">
        <v>65.87466666666667</v>
      </c>
      <c r="B6740">
        <v>226138.2499395535</v>
      </c>
      <c r="C6740" t="s">
        <v>150053</v>
      </c>
      <c r="D6740" t="s">
        <v>3984</v>
      </c>
      <c r="E6740">
        <v>68.645166666666668</v>
      </c>
      <c r="F6740">
        <v>0.53883333333332928</v>
      </c>
      <c r="G6740">
        <v>738.37462517417987</v>
      </c>
      <c r="H6740">
        <v>3</v>
      </c>
      <c r="I6740">
        <v>50</v>
      </c>
      <c r="J6740" t="s">
        <v>28</v>
      </c>
      <c r="K6740">
        <v>89912.647110231468</v>
      </c>
    </row>
    <row r="6741" spans="1:11" x14ac:dyDescent="0.2">
      <c r="A6741">
        <v>65.900333333333336</v>
      </c>
      <c r="B6741">
        <v>212729.50425075571</v>
      </c>
      <c r="C6741" t="s">
        <v>150053</v>
      </c>
      <c r="D6741" t="s">
        <v>3984</v>
      </c>
      <c r="E6741">
        <v>68.645166666666668</v>
      </c>
      <c r="F6741">
        <v>0.53883333333332928</v>
      </c>
      <c r="G6741">
        <v>738.37462517417987</v>
      </c>
      <c r="H6741">
        <v>3</v>
      </c>
      <c r="I6741">
        <v>50</v>
      </c>
      <c r="J6741" t="s">
        <v>28</v>
      </c>
      <c r="K6741">
        <v>89912.647110231468</v>
      </c>
    </row>
    <row r="6742" spans="1:11" x14ac:dyDescent="0.2">
      <c r="A6742">
        <v>65.926000000000002</v>
      </c>
      <c r="B6742">
        <v>200389.03873336111</v>
      </c>
      <c r="C6742" t="s">
        <v>150053</v>
      </c>
      <c r="D6742" t="s">
        <v>3984</v>
      </c>
      <c r="E6742">
        <v>68.645166666666668</v>
      </c>
      <c r="F6742">
        <v>0.53883333333332928</v>
      </c>
      <c r="G6742">
        <v>738.37462517417987</v>
      </c>
      <c r="H6742">
        <v>3</v>
      </c>
      <c r="I6742">
        <v>50</v>
      </c>
      <c r="J6742" t="s">
        <v>28</v>
      </c>
      <c r="K6742">
        <v>89912.647110231468</v>
      </c>
    </row>
    <row r="6743" spans="1:11" x14ac:dyDescent="0.2">
      <c r="A6743">
        <v>65.951666666666668</v>
      </c>
      <c r="B6743">
        <v>189242.55657052409</v>
      </c>
      <c r="C6743" t="s">
        <v>150053</v>
      </c>
      <c r="D6743" t="s">
        <v>3984</v>
      </c>
      <c r="E6743">
        <v>68.645166666666668</v>
      </c>
      <c r="F6743">
        <v>0.53883333333332928</v>
      </c>
      <c r="G6743">
        <v>738.37462517417987</v>
      </c>
      <c r="H6743">
        <v>3</v>
      </c>
      <c r="I6743">
        <v>50</v>
      </c>
      <c r="J6743" t="s">
        <v>28</v>
      </c>
      <c r="K6743">
        <v>89912.647110231468</v>
      </c>
    </row>
    <row r="6744" spans="1:11" x14ac:dyDescent="0.2">
      <c r="A6744">
        <v>65.977333333333334</v>
      </c>
      <c r="B6744">
        <v>179619.2194447373</v>
      </c>
      <c r="C6744" t="s">
        <v>150053</v>
      </c>
      <c r="D6744" t="s">
        <v>3984</v>
      </c>
      <c r="E6744">
        <v>68.645166666666668</v>
      </c>
      <c r="F6744">
        <v>0.53883333333332928</v>
      </c>
      <c r="G6744">
        <v>738.37462517417987</v>
      </c>
      <c r="H6744">
        <v>3</v>
      </c>
      <c r="I6744">
        <v>50</v>
      </c>
      <c r="J6744" t="s">
        <v>28</v>
      </c>
      <c r="K6744">
        <v>89912.647110231468</v>
      </c>
    </row>
    <row r="6745" spans="1:11" x14ac:dyDescent="0.2">
      <c r="A6745">
        <v>66.003</v>
      </c>
      <c r="B6745">
        <v>171944.23837256309</v>
      </c>
      <c r="C6745" t="s">
        <v>150053</v>
      </c>
      <c r="D6745" t="s">
        <v>3984</v>
      </c>
      <c r="E6745">
        <v>68.645166666666668</v>
      </c>
      <c r="F6745">
        <v>0.53883333333332928</v>
      </c>
      <c r="G6745">
        <v>738.37462517417987</v>
      </c>
      <c r="H6745">
        <v>3</v>
      </c>
      <c r="I6745">
        <v>50</v>
      </c>
      <c r="J6745" t="s">
        <v>28</v>
      </c>
      <c r="K6745">
        <v>89912.647110231468</v>
      </c>
    </row>
    <row r="6746" spans="1:11" x14ac:dyDescent="0.2">
      <c r="A6746">
        <v>66.028666666666666</v>
      </c>
      <c r="B6746">
        <v>166598.96864809861</v>
      </c>
      <c r="C6746" t="s">
        <v>150053</v>
      </c>
      <c r="D6746" t="s">
        <v>3984</v>
      </c>
      <c r="E6746">
        <v>68.645166666666668</v>
      </c>
      <c r="F6746">
        <v>0.53883333333332928</v>
      </c>
      <c r="G6746">
        <v>738.37462517417987</v>
      </c>
      <c r="H6746">
        <v>3</v>
      </c>
      <c r="I6746">
        <v>50</v>
      </c>
      <c r="J6746" t="s">
        <v>28</v>
      </c>
      <c r="K6746">
        <v>89912.647110231468</v>
      </c>
    </row>
    <row r="6747" spans="1:11" x14ac:dyDescent="0.2">
      <c r="A6747">
        <v>66.05416666666666</v>
      </c>
      <c r="B6747">
        <v>163839.37437687101</v>
      </c>
      <c r="C6747" t="s">
        <v>150053</v>
      </c>
      <c r="D6747" t="s">
        <v>3984</v>
      </c>
      <c r="E6747">
        <v>68.645166666666668</v>
      </c>
      <c r="F6747">
        <v>0.53883333333332928</v>
      </c>
      <c r="G6747">
        <v>738.37462517417987</v>
      </c>
      <c r="H6747">
        <v>3</v>
      </c>
      <c r="I6747">
        <v>50</v>
      </c>
      <c r="J6747" t="s">
        <v>28</v>
      </c>
      <c r="K6747">
        <v>89912.647110231468</v>
      </c>
    </row>
    <row r="6748" spans="1:11" x14ac:dyDescent="0.2">
      <c r="A6748">
        <v>66.079833333333326</v>
      </c>
      <c r="B6748">
        <v>163675.2678582597</v>
      </c>
      <c r="C6748" t="s">
        <v>150053</v>
      </c>
      <c r="D6748" t="s">
        <v>3984</v>
      </c>
      <c r="E6748">
        <v>68.645166666666668</v>
      </c>
      <c r="F6748">
        <v>0.53883333333332928</v>
      </c>
      <c r="G6748">
        <v>738.37462517417987</v>
      </c>
      <c r="H6748">
        <v>3</v>
      </c>
      <c r="I6748">
        <v>50</v>
      </c>
      <c r="J6748" t="s">
        <v>28</v>
      </c>
      <c r="K6748">
        <v>89912.647110231468</v>
      </c>
    </row>
    <row r="6749" spans="1:11" x14ac:dyDescent="0.2">
      <c r="A6749">
        <v>66.105499999999992</v>
      </c>
      <c r="B6749">
        <v>165878.25248154759</v>
      </c>
      <c r="C6749" t="s">
        <v>150053</v>
      </c>
      <c r="D6749" t="s">
        <v>3984</v>
      </c>
      <c r="E6749">
        <v>68.645166666666668</v>
      </c>
      <c r="F6749">
        <v>0.53883333333332928</v>
      </c>
      <c r="G6749">
        <v>738.37462517417987</v>
      </c>
      <c r="H6749">
        <v>3</v>
      </c>
      <c r="I6749">
        <v>50</v>
      </c>
      <c r="J6749" t="s">
        <v>28</v>
      </c>
      <c r="K6749">
        <v>89912.647110231468</v>
      </c>
    </row>
    <row r="6750" spans="1:11" x14ac:dyDescent="0.2">
      <c r="A6750">
        <v>66.131166666666658</v>
      </c>
      <c r="B6750">
        <v>169993.90661226481</v>
      </c>
      <c r="C6750" t="s">
        <v>150053</v>
      </c>
      <c r="D6750" t="s">
        <v>3984</v>
      </c>
      <c r="E6750">
        <v>68.645166666666668</v>
      </c>
      <c r="F6750">
        <v>0.53883333333332928</v>
      </c>
      <c r="G6750">
        <v>738.37462517417987</v>
      </c>
      <c r="H6750">
        <v>3</v>
      </c>
      <c r="I6750">
        <v>50</v>
      </c>
      <c r="J6750" t="s">
        <v>28</v>
      </c>
      <c r="K6750">
        <v>89912.647110231468</v>
      </c>
    </row>
    <row r="6751" spans="1:11" x14ac:dyDescent="0.2">
      <c r="A6751">
        <v>66.156833333333324</v>
      </c>
      <c r="B6751">
        <v>175410.42860938079</v>
      </c>
      <c r="C6751" t="s">
        <v>150053</v>
      </c>
      <c r="D6751" t="s">
        <v>3984</v>
      </c>
      <c r="E6751">
        <v>68.645166666666668</v>
      </c>
      <c r="F6751">
        <v>0.53883333333332928</v>
      </c>
      <c r="G6751">
        <v>738.37462517417987</v>
      </c>
      <c r="H6751">
        <v>3</v>
      </c>
      <c r="I6751">
        <v>50</v>
      </c>
      <c r="J6751" t="s">
        <v>28</v>
      </c>
      <c r="K6751">
        <v>89912.647110231468</v>
      </c>
    </row>
    <row r="6752" spans="1:11" x14ac:dyDescent="0.2">
      <c r="A6752">
        <v>66.18249999999999</v>
      </c>
      <c r="B6752">
        <v>181455.2207912892</v>
      </c>
      <c r="C6752" t="s">
        <v>150053</v>
      </c>
      <c r="D6752" t="s">
        <v>3984</v>
      </c>
      <c r="E6752">
        <v>68.645166666666668</v>
      </c>
      <c r="F6752">
        <v>0.53883333333332928</v>
      </c>
      <c r="G6752">
        <v>738.37462517417987</v>
      </c>
      <c r="H6752">
        <v>3</v>
      </c>
      <c r="I6752">
        <v>50</v>
      </c>
      <c r="J6752" t="s">
        <v>28</v>
      </c>
      <c r="K6752">
        <v>89912.647110231468</v>
      </c>
    </row>
    <row r="6753" spans="1:11" x14ac:dyDescent="0.2">
      <c r="A6753">
        <v>66.208166666666656</v>
      </c>
      <c r="B6753">
        <v>187460.7265938737</v>
      </c>
      <c r="C6753" t="s">
        <v>150053</v>
      </c>
      <c r="D6753" t="s">
        <v>3984</v>
      </c>
      <c r="E6753">
        <v>68.645166666666668</v>
      </c>
      <c r="F6753">
        <v>0.53883333333332928</v>
      </c>
      <c r="G6753">
        <v>738.37462517417987</v>
      </c>
      <c r="H6753">
        <v>3</v>
      </c>
      <c r="I6753">
        <v>50</v>
      </c>
      <c r="J6753" t="s">
        <v>28</v>
      </c>
      <c r="K6753">
        <v>89912.647110231468</v>
      </c>
    </row>
    <row r="6754" spans="1:11" x14ac:dyDescent="0.2">
      <c r="A6754">
        <v>66.233833333333337</v>
      </c>
      <c r="B6754">
        <v>192862.10266189199</v>
      </c>
      <c r="C6754" t="s">
        <v>150053</v>
      </c>
      <c r="D6754" t="s">
        <v>3984</v>
      </c>
      <c r="E6754">
        <v>68.645166666666668</v>
      </c>
      <c r="F6754">
        <v>0.53883333333332928</v>
      </c>
      <c r="G6754">
        <v>738.37462517417987</v>
      </c>
      <c r="H6754">
        <v>3</v>
      </c>
      <c r="I6754">
        <v>50</v>
      </c>
      <c r="J6754" t="s">
        <v>28</v>
      </c>
      <c r="K6754">
        <v>89912.647110231468</v>
      </c>
    </row>
    <row r="6755" spans="1:11" x14ac:dyDescent="0.2">
      <c r="A6755">
        <v>66.259500000000003</v>
      </c>
      <c r="B6755">
        <v>197238.34450170241</v>
      </c>
      <c r="C6755" t="s">
        <v>150053</v>
      </c>
      <c r="D6755" t="s">
        <v>3984</v>
      </c>
      <c r="E6755">
        <v>68.645166666666668</v>
      </c>
      <c r="F6755">
        <v>0.53883333333332928</v>
      </c>
      <c r="G6755">
        <v>738.37462517417987</v>
      </c>
      <c r="H6755">
        <v>3</v>
      </c>
      <c r="I6755">
        <v>50</v>
      </c>
      <c r="J6755" t="s">
        <v>28</v>
      </c>
      <c r="K6755">
        <v>89912.647110231468</v>
      </c>
    </row>
    <row r="6756" spans="1:11" x14ac:dyDescent="0.2">
      <c r="A6756">
        <v>66.285166666666669</v>
      </c>
      <c r="B6756">
        <v>200339.05596859491</v>
      </c>
      <c r="C6756" t="s">
        <v>150053</v>
      </c>
      <c r="D6756" t="s">
        <v>3984</v>
      </c>
      <c r="E6756">
        <v>68.645166666666668</v>
      </c>
      <c r="F6756">
        <v>0.53883333333332928</v>
      </c>
      <c r="G6756">
        <v>738.37462517417987</v>
      </c>
      <c r="H6756">
        <v>3</v>
      </c>
      <c r="I6756">
        <v>50</v>
      </c>
      <c r="J6756" t="s">
        <v>28</v>
      </c>
      <c r="K6756">
        <v>89912.647110231468</v>
      </c>
    </row>
    <row r="6757" spans="1:11" x14ac:dyDescent="0.2">
      <c r="A6757">
        <v>66.310666666666663</v>
      </c>
      <c r="B6757">
        <v>202083.79115996059</v>
      </c>
      <c r="C6757" t="s">
        <v>150053</v>
      </c>
      <c r="D6757" t="s">
        <v>3984</v>
      </c>
      <c r="E6757">
        <v>68.645166666666668</v>
      </c>
      <c r="F6757">
        <v>0.53883333333332928</v>
      </c>
      <c r="G6757">
        <v>738.37462517417987</v>
      </c>
      <c r="H6757">
        <v>3</v>
      </c>
      <c r="I6757">
        <v>50</v>
      </c>
      <c r="J6757" t="s">
        <v>28</v>
      </c>
      <c r="K6757">
        <v>89912.647110231468</v>
      </c>
    </row>
    <row r="6758" spans="1:11" x14ac:dyDescent="0.2">
      <c r="A6758">
        <v>66.336333333333329</v>
      </c>
      <c r="B6758">
        <v>202527.1914131993</v>
      </c>
      <c r="C6758" t="s">
        <v>150053</v>
      </c>
      <c r="D6758" t="s">
        <v>3984</v>
      </c>
      <c r="E6758">
        <v>68.645166666666668</v>
      </c>
      <c r="F6758">
        <v>0.53883333333332928</v>
      </c>
      <c r="G6758">
        <v>738.37462517417987</v>
      </c>
      <c r="H6758">
        <v>3</v>
      </c>
      <c r="I6758">
        <v>50</v>
      </c>
      <c r="J6758" t="s">
        <v>28</v>
      </c>
      <c r="K6758">
        <v>89912.647110231468</v>
      </c>
    </row>
    <row r="6759" spans="1:11" x14ac:dyDescent="0.2">
      <c r="A6759">
        <v>66.361999999999995</v>
      </c>
      <c r="B6759">
        <v>201815.13793994969</v>
      </c>
      <c r="C6759" t="s">
        <v>150053</v>
      </c>
      <c r="D6759" t="s">
        <v>3984</v>
      </c>
      <c r="E6759">
        <v>68.645166666666668</v>
      </c>
      <c r="F6759">
        <v>0.53883333333332928</v>
      </c>
      <c r="G6759">
        <v>738.37462517417987</v>
      </c>
      <c r="H6759">
        <v>3</v>
      </c>
      <c r="I6759">
        <v>50</v>
      </c>
      <c r="J6759" t="s">
        <v>28</v>
      </c>
      <c r="K6759">
        <v>89912.647110231468</v>
      </c>
    </row>
    <row r="6760" spans="1:11" x14ac:dyDescent="0.2">
      <c r="A6760">
        <v>66.387666666666675</v>
      </c>
      <c r="B6760">
        <v>200166.36676619231</v>
      </c>
      <c r="C6760" t="s">
        <v>150053</v>
      </c>
      <c r="D6760" t="s">
        <v>3984</v>
      </c>
      <c r="E6760">
        <v>68.645166666666668</v>
      </c>
      <c r="F6760">
        <v>0.53883333333332928</v>
      </c>
      <c r="G6760">
        <v>738.37462517417987</v>
      </c>
      <c r="H6760">
        <v>3</v>
      </c>
      <c r="I6760">
        <v>50</v>
      </c>
      <c r="J6760" t="s">
        <v>28</v>
      </c>
      <c r="K6760">
        <v>89912.647110231468</v>
      </c>
    </row>
    <row r="6761" spans="1:11" x14ac:dyDescent="0.2">
      <c r="A6761">
        <v>66.413333333333341</v>
      </c>
      <c r="B6761">
        <v>197792.68187080431</v>
      </c>
      <c r="C6761" t="s">
        <v>150053</v>
      </c>
      <c r="D6761" t="s">
        <v>3984</v>
      </c>
      <c r="E6761">
        <v>68.645166666666668</v>
      </c>
      <c r="F6761">
        <v>0.53883333333332928</v>
      </c>
      <c r="G6761">
        <v>738.37462517417987</v>
      </c>
      <c r="H6761">
        <v>3</v>
      </c>
      <c r="I6761">
        <v>50</v>
      </c>
      <c r="J6761" t="s">
        <v>28</v>
      </c>
      <c r="K6761">
        <v>89912.647110231468</v>
      </c>
    </row>
    <row r="6762" spans="1:11" x14ac:dyDescent="0.2">
      <c r="A6762">
        <v>66.439000000000007</v>
      </c>
      <c r="B6762">
        <v>194922.24555843629</v>
      </c>
      <c r="C6762" t="s">
        <v>150053</v>
      </c>
      <c r="D6762" t="s">
        <v>3984</v>
      </c>
      <c r="E6762">
        <v>68.645166666666668</v>
      </c>
      <c r="F6762">
        <v>0.53883333333332928</v>
      </c>
      <c r="G6762">
        <v>738.37462517417987</v>
      </c>
      <c r="H6762">
        <v>3</v>
      </c>
      <c r="I6762">
        <v>50</v>
      </c>
      <c r="J6762" t="s">
        <v>28</v>
      </c>
      <c r="K6762">
        <v>89912.647110231468</v>
      </c>
    </row>
    <row r="6763" spans="1:11" x14ac:dyDescent="0.2">
      <c r="A6763">
        <v>66.464666666666673</v>
      </c>
      <c r="B6763">
        <v>191742.82106803279</v>
      </c>
      <c r="C6763" t="s">
        <v>150053</v>
      </c>
      <c r="D6763" t="s">
        <v>3984</v>
      </c>
      <c r="E6763">
        <v>68.645166666666668</v>
      </c>
      <c r="F6763">
        <v>0.53883333333332928</v>
      </c>
      <c r="G6763">
        <v>738.37462517417987</v>
      </c>
      <c r="H6763">
        <v>3</v>
      </c>
      <c r="I6763">
        <v>50</v>
      </c>
      <c r="J6763" t="s">
        <v>28</v>
      </c>
      <c r="K6763">
        <v>89912.647110231468</v>
      </c>
    </row>
    <row r="6764" spans="1:11" x14ac:dyDescent="0.2">
      <c r="A6764">
        <v>66.490333333333339</v>
      </c>
      <c r="B6764">
        <v>188440.13541883969</v>
      </c>
      <c r="C6764" t="s">
        <v>150053</v>
      </c>
      <c r="D6764" t="s">
        <v>3984</v>
      </c>
      <c r="E6764">
        <v>68.645166666666668</v>
      </c>
      <c r="F6764">
        <v>0.53883333333332928</v>
      </c>
      <c r="G6764">
        <v>738.37462517417987</v>
      </c>
      <c r="H6764">
        <v>3</v>
      </c>
      <c r="I6764">
        <v>50</v>
      </c>
      <c r="J6764" t="s">
        <v>28</v>
      </c>
      <c r="K6764">
        <v>89912.647110231468</v>
      </c>
    </row>
    <row r="6765" spans="1:11" x14ac:dyDescent="0.2">
      <c r="A6765">
        <v>66.516000000000005</v>
      </c>
      <c r="B6765">
        <v>185207.9198500136</v>
      </c>
      <c r="C6765" t="s">
        <v>150053</v>
      </c>
      <c r="D6765" t="s">
        <v>3984</v>
      </c>
      <c r="E6765">
        <v>68.645166666666668</v>
      </c>
      <c r="F6765">
        <v>0.53883333333332928</v>
      </c>
      <c r="G6765">
        <v>738.37462517417987</v>
      </c>
      <c r="H6765">
        <v>3</v>
      </c>
      <c r="I6765">
        <v>50</v>
      </c>
      <c r="J6765" t="s">
        <v>28</v>
      </c>
      <c r="K6765">
        <v>89912.647110231468</v>
      </c>
    </row>
    <row r="6766" spans="1:11" x14ac:dyDescent="0.2">
      <c r="A6766">
        <v>66.541666666666671</v>
      </c>
      <c r="B6766">
        <v>182227.14834262579</v>
      </c>
      <c r="C6766" t="s">
        <v>150053</v>
      </c>
      <c r="D6766" t="s">
        <v>3984</v>
      </c>
      <c r="E6766">
        <v>68.645166666666668</v>
      </c>
      <c r="F6766">
        <v>0.53883333333332928</v>
      </c>
      <c r="G6766">
        <v>738.37462517417987</v>
      </c>
      <c r="H6766">
        <v>3</v>
      </c>
      <c r="I6766">
        <v>50</v>
      </c>
      <c r="J6766" t="s">
        <v>28</v>
      </c>
      <c r="K6766">
        <v>89912.647110231468</v>
      </c>
    </row>
    <row r="6767" spans="1:11" x14ac:dyDescent="0.2">
      <c r="A6767">
        <v>66.567333333333337</v>
      </c>
      <c r="B6767">
        <v>179693.23770832771</v>
      </c>
      <c r="C6767" t="s">
        <v>150053</v>
      </c>
      <c r="D6767" t="s">
        <v>3984</v>
      </c>
      <c r="E6767">
        <v>68.645166666666668</v>
      </c>
      <c r="F6767">
        <v>0.53883333333332928</v>
      </c>
      <c r="G6767">
        <v>738.37462517417987</v>
      </c>
      <c r="H6767">
        <v>3</v>
      </c>
      <c r="I6767">
        <v>50</v>
      </c>
      <c r="J6767" t="s">
        <v>28</v>
      </c>
      <c r="K6767">
        <v>89912.647110231468</v>
      </c>
    </row>
    <row r="6768" spans="1:11" x14ac:dyDescent="0.2">
      <c r="A6768">
        <v>66.592833333333331</v>
      </c>
      <c r="B6768">
        <v>177750.39748914941</v>
      </c>
      <c r="C6768" t="s">
        <v>150053</v>
      </c>
      <c r="D6768" t="s">
        <v>3984</v>
      </c>
      <c r="E6768">
        <v>68.645166666666668</v>
      </c>
      <c r="F6768">
        <v>0.53883333333332928</v>
      </c>
      <c r="G6768">
        <v>738.37462517417987</v>
      </c>
      <c r="H6768">
        <v>3</v>
      </c>
      <c r="I6768">
        <v>50</v>
      </c>
      <c r="J6768" t="s">
        <v>28</v>
      </c>
      <c r="K6768">
        <v>89912.647110231468</v>
      </c>
    </row>
    <row r="6769" spans="1:11" x14ac:dyDescent="0.2">
      <c r="A6769">
        <v>66.618499999999997</v>
      </c>
      <c r="B6769">
        <v>176453.7554027063</v>
      </c>
      <c r="C6769" t="s">
        <v>150053</v>
      </c>
      <c r="D6769" t="s">
        <v>3984</v>
      </c>
      <c r="E6769">
        <v>68.645166666666668</v>
      </c>
      <c r="F6769">
        <v>0.53883333333332928</v>
      </c>
      <c r="G6769">
        <v>738.37462517417987</v>
      </c>
      <c r="H6769">
        <v>3</v>
      </c>
      <c r="I6769">
        <v>50</v>
      </c>
      <c r="J6769" t="s">
        <v>28</v>
      </c>
      <c r="K6769">
        <v>89912.647110231468</v>
      </c>
    </row>
    <row r="6770" spans="1:11" x14ac:dyDescent="0.2">
      <c r="A6770">
        <v>66.644166666666663</v>
      </c>
      <c r="B6770">
        <v>175729.23497718081</v>
      </c>
      <c r="C6770" t="s">
        <v>150053</v>
      </c>
      <c r="D6770" t="s">
        <v>3984</v>
      </c>
      <c r="E6770">
        <v>68.645166666666668</v>
      </c>
      <c r="F6770">
        <v>0.53883333333332928</v>
      </c>
      <c r="G6770">
        <v>738.37462517417987</v>
      </c>
      <c r="H6770">
        <v>3</v>
      </c>
      <c r="I6770">
        <v>50</v>
      </c>
      <c r="J6770" t="s">
        <v>28</v>
      </c>
      <c r="K6770">
        <v>89912.647110231468</v>
      </c>
    </row>
    <row r="6771" spans="1:11" x14ac:dyDescent="0.2">
      <c r="A6771">
        <v>66.66983333333333</v>
      </c>
      <c r="B6771">
        <v>175341.1336876642</v>
      </c>
      <c r="C6771" t="s">
        <v>150053</v>
      </c>
      <c r="D6771" t="s">
        <v>3984</v>
      </c>
      <c r="E6771">
        <v>68.645166666666668</v>
      </c>
      <c r="F6771">
        <v>0.53883333333332928</v>
      </c>
      <c r="G6771">
        <v>738.37462517417987</v>
      </c>
      <c r="H6771">
        <v>3</v>
      </c>
      <c r="I6771">
        <v>50</v>
      </c>
      <c r="J6771" t="s">
        <v>28</v>
      </c>
      <c r="K6771">
        <v>89912.647110231468</v>
      </c>
    </row>
    <row r="6772" spans="1:11" x14ac:dyDescent="0.2">
      <c r="A6772">
        <v>66.695499999999996</v>
      </c>
      <c r="B6772">
        <v>174901.5725938442</v>
      </c>
      <c r="C6772" t="s">
        <v>150053</v>
      </c>
      <c r="D6772" t="s">
        <v>3984</v>
      </c>
      <c r="E6772">
        <v>68.645166666666668</v>
      </c>
      <c r="F6772">
        <v>0.53883333333332928</v>
      </c>
      <c r="G6772">
        <v>738.37462517417987</v>
      </c>
      <c r="H6772">
        <v>3</v>
      </c>
      <c r="I6772">
        <v>50</v>
      </c>
      <c r="J6772" t="s">
        <v>28</v>
      </c>
      <c r="K6772">
        <v>89912.647110231468</v>
      </c>
    </row>
    <row r="6773" spans="1:11" x14ac:dyDescent="0.2">
      <c r="A6773">
        <v>66.721166666666662</v>
      </c>
      <c r="B6773">
        <v>173932.9518749697</v>
      </c>
      <c r="C6773" t="s">
        <v>150053</v>
      </c>
      <c r="D6773" t="s">
        <v>3984</v>
      </c>
      <c r="E6773">
        <v>68.645166666666668</v>
      </c>
      <c r="F6773">
        <v>0.53883333333332928</v>
      </c>
      <c r="G6773">
        <v>738.37462517417987</v>
      </c>
      <c r="H6773">
        <v>3</v>
      </c>
      <c r="I6773">
        <v>50</v>
      </c>
      <c r="J6773" t="s">
        <v>28</v>
      </c>
      <c r="K6773">
        <v>89912.647110231468</v>
      </c>
    </row>
    <row r="6774" spans="1:11" x14ac:dyDescent="0.2">
      <c r="A6774">
        <v>66.746833333333328</v>
      </c>
      <c r="B6774">
        <v>171932.57477762029</v>
      </c>
      <c r="C6774" t="s">
        <v>150053</v>
      </c>
      <c r="D6774" t="s">
        <v>3984</v>
      </c>
      <c r="E6774">
        <v>68.645166666666668</v>
      </c>
      <c r="F6774">
        <v>0.53883333333332928</v>
      </c>
      <c r="G6774">
        <v>738.37462517417987</v>
      </c>
      <c r="H6774">
        <v>3</v>
      </c>
      <c r="I6774">
        <v>50</v>
      </c>
      <c r="J6774" t="s">
        <v>28</v>
      </c>
      <c r="K6774">
        <v>89912.647110231468</v>
      </c>
    </row>
    <row r="6775" spans="1:11" x14ac:dyDescent="0.2">
      <c r="A6775">
        <v>66.772499999999994</v>
      </c>
      <c r="B6775">
        <v>168512.80686015991</v>
      </c>
      <c r="C6775" t="s">
        <v>150053</v>
      </c>
      <c r="D6775" t="s">
        <v>3984</v>
      </c>
      <c r="E6775">
        <v>68.645166666666668</v>
      </c>
      <c r="F6775">
        <v>0.53883333333332928</v>
      </c>
      <c r="G6775">
        <v>738.37462517417987</v>
      </c>
      <c r="H6775">
        <v>3</v>
      </c>
      <c r="I6775">
        <v>50</v>
      </c>
      <c r="J6775" t="s">
        <v>28</v>
      </c>
      <c r="K6775">
        <v>89912.647110231468</v>
      </c>
    </row>
    <row r="6776" spans="1:11" x14ac:dyDescent="0.2">
      <c r="A6776">
        <v>66.79816666666666</v>
      </c>
      <c r="B6776">
        <v>163467.49619452999</v>
      </c>
      <c r="C6776" t="s">
        <v>150053</v>
      </c>
      <c r="D6776" t="s">
        <v>3984</v>
      </c>
      <c r="E6776">
        <v>68.645166666666668</v>
      </c>
      <c r="F6776">
        <v>0.53883333333332928</v>
      </c>
      <c r="G6776">
        <v>738.37462517417987</v>
      </c>
      <c r="H6776">
        <v>3</v>
      </c>
      <c r="I6776">
        <v>50</v>
      </c>
      <c r="J6776" t="s">
        <v>28</v>
      </c>
      <c r="K6776">
        <v>89912.647110231468</v>
      </c>
    </row>
    <row r="6777" spans="1:11" x14ac:dyDescent="0.2">
      <c r="A6777">
        <v>66.823833333333326</v>
      </c>
      <c r="B6777">
        <v>156873.99672929349</v>
      </c>
      <c r="C6777" t="s">
        <v>150053</v>
      </c>
      <c r="D6777" t="s">
        <v>3984</v>
      </c>
      <c r="E6777">
        <v>68.645166666666668</v>
      </c>
      <c r="F6777">
        <v>0.53883333333332928</v>
      </c>
      <c r="G6777">
        <v>738.37462517417987</v>
      </c>
      <c r="H6777">
        <v>3</v>
      </c>
      <c r="I6777">
        <v>50</v>
      </c>
      <c r="J6777" t="s">
        <v>28</v>
      </c>
      <c r="K6777">
        <v>89912.647110231468</v>
      </c>
    </row>
    <row r="6778" spans="1:11" x14ac:dyDescent="0.2">
      <c r="A6778">
        <v>66.849499999999992</v>
      </c>
      <c r="B6778">
        <v>149082.17763988621</v>
      </c>
      <c r="C6778" t="s">
        <v>150053</v>
      </c>
      <c r="D6778" t="s">
        <v>3984</v>
      </c>
      <c r="E6778">
        <v>68.645166666666668</v>
      </c>
      <c r="F6778">
        <v>0.53883333333332928</v>
      </c>
      <c r="G6778">
        <v>738.37462517417987</v>
      </c>
      <c r="H6778">
        <v>3</v>
      </c>
      <c r="I6778">
        <v>50</v>
      </c>
      <c r="J6778" t="s">
        <v>28</v>
      </c>
      <c r="K6778">
        <v>89912.647110231468</v>
      </c>
    </row>
    <row r="6779" spans="1:11" x14ac:dyDescent="0.2">
      <c r="A6779">
        <v>66.875166666666672</v>
      </c>
      <c r="B6779">
        <v>140666.10019261521</v>
      </c>
      <c r="C6779" t="s">
        <v>150053</v>
      </c>
      <c r="D6779" t="s">
        <v>3984</v>
      </c>
      <c r="E6779">
        <v>68.645166666666668</v>
      </c>
      <c r="F6779">
        <v>0.53883333333332928</v>
      </c>
      <c r="G6779">
        <v>738.37462517417987</v>
      </c>
      <c r="H6779">
        <v>3</v>
      </c>
      <c r="I6779">
        <v>50</v>
      </c>
      <c r="J6779" t="s">
        <v>28</v>
      </c>
      <c r="K6779">
        <v>89912.647110231468</v>
      </c>
    </row>
    <row r="6780" spans="1:11" x14ac:dyDescent="0.2">
      <c r="A6780">
        <v>66.900666666666666</v>
      </c>
      <c r="B6780">
        <v>132334.61559739761</v>
      </c>
      <c r="C6780" t="s">
        <v>150053</v>
      </c>
      <c r="D6780" t="s">
        <v>3984</v>
      </c>
      <c r="E6780">
        <v>68.645166666666668</v>
      </c>
      <c r="F6780">
        <v>0.53883333333332928</v>
      </c>
      <c r="G6780">
        <v>738.37462517417987</v>
      </c>
      <c r="H6780">
        <v>3</v>
      </c>
      <c r="I6780">
        <v>50</v>
      </c>
      <c r="J6780" t="s">
        <v>28</v>
      </c>
      <c r="K6780">
        <v>89912.647110231468</v>
      </c>
    </row>
    <row r="6781" spans="1:11" x14ac:dyDescent="0.2">
      <c r="A6781">
        <v>66.926333333333332</v>
      </c>
      <c r="B6781">
        <v>124786.95878628211</v>
      </c>
      <c r="C6781" t="s">
        <v>150053</v>
      </c>
      <c r="D6781" t="s">
        <v>3984</v>
      </c>
      <c r="E6781">
        <v>68.645166666666668</v>
      </c>
      <c r="F6781">
        <v>0.53883333333332928</v>
      </c>
      <c r="G6781">
        <v>738.37462517417987</v>
      </c>
      <c r="H6781">
        <v>3</v>
      </c>
      <c r="I6781">
        <v>50</v>
      </c>
      <c r="J6781" t="s">
        <v>28</v>
      </c>
      <c r="K6781">
        <v>89912.647110231468</v>
      </c>
    </row>
    <row r="6782" spans="1:11" x14ac:dyDescent="0.2">
      <c r="A6782">
        <v>66.951999999999998</v>
      </c>
      <c r="B6782">
        <v>118577.0354976626</v>
      </c>
      <c r="C6782" t="s">
        <v>150053</v>
      </c>
      <c r="D6782" t="s">
        <v>3984</v>
      </c>
      <c r="E6782">
        <v>68.645166666666668</v>
      </c>
      <c r="F6782">
        <v>0.53883333333332928</v>
      </c>
      <c r="G6782">
        <v>738.37462517417987</v>
      </c>
      <c r="H6782">
        <v>3</v>
      </c>
      <c r="I6782">
        <v>50</v>
      </c>
      <c r="J6782" t="s">
        <v>28</v>
      </c>
      <c r="K6782">
        <v>89912.647110231468</v>
      </c>
    </row>
    <row r="6783" spans="1:11" x14ac:dyDescent="0.2">
      <c r="A6783">
        <v>66.977666666666664</v>
      </c>
      <c r="B6783">
        <v>114023.3120083258</v>
      </c>
      <c r="C6783" t="s">
        <v>150053</v>
      </c>
      <c r="D6783" t="s">
        <v>3984</v>
      </c>
      <c r="E6783">
        <v>68.645166666666668</v>
      </c>
      <c r="F6783">
        <v>0.53883333333332928</v>
      </c>
      <c r="G6783">
        <v>738.37462517417987</v>
      </c>
      <c r="H6783">
        <v>3</v>
      </c>
      <c r="I6783">
        <v>50</v>
      </c>
      <c r="J6783" t="s">
        <v>28</v>
      </c>
      <c r="K6783">
        <v>89912.647110231468</v>
      </c>
    </row>
    <row r="6784" spans="1:11" x14ac:dyDescent="0.2">
      <c r="A6784">
        <v>67.00333333333333</v>
      </c>
      <c r="B6784">
        <v>111177.08138279449</v>
      </c>
      <c r="C6784" t="s">
        <v>150053</v>
      </c>
      <c r="D6784" t="s">
        <v>3984</v>
      </c>
      <c r="E6784">
        <v>68.645166666666668</v>
      </c>
      <c r="F6784">
        <v>0.53883333333332928</v>
      </c>
      <c r="G6784">
        <v>738.37462517417987</v>
      </c>
      <c r="H6784">
        <v>3</v>
      </c>
      <c r="I6784">
        <v>50</v>
      </c>
      <c r="J6784" t="s">
        <v>28</v>
      </c>
      <c r="K6784">
        <v>89912.647110231468</v>
      </c>
    </row>
    <row r="6785" spans="1:11" x14ac:dyDescent="0.2">
      <c r="A6785">
        <v>67.028999999999996</v>
      </c>
      <c r="B6785">
        <v>109812.43718673471</v>
      </c>
      <c r="C6785" t="s">
        <v>150053</v>
      </c>
      <c r="D6785" t="s">
        <v>3984</v>
      </c>
      <c r="E6785">
        <v>68.645166666666668</v>
      </c>
      <c r="F6785">
        <v>0.53883333333332928</v>
      </c>
      <c r="G6785">
        <v>738.37462517417987</v>
      </c>
      <c r="H6785">
        <v>3</v>
      </c>
      <c r="I6785">
        <v>50</v>
      </c>
      <c r="J6785" t="s">
        <v>28</v>
      </c>
      <c r="K6785">
        <v>89912.647110231468</v>
      </c>
    </row>
    <row r="6786" spans="1:11" x14ac:dyDescent="0.2">
      <c r="A6786">
        <v>67.054666666666677</v>
      </c>
      <c r="B6786">
        <v>109535.2804629545</v>
      </c>
      <c r="C6786" t="s">
        <v>150053</v>
      </c>
      <c r="D6786" t="s">
        <v>3984</v>
      </c>
      <c r="E6786">
        <v>68.645166666666668</v>
      </c>
      <c r="F6786">
        <v>0.53883333333332928</v>
      </c>
      <c r="G6786">
        <v>738.37462517417987</v>
      </c>
      <c r="H6786">
        <v>3</v>
      </c>
      <c r="I6786">
        <v>50</v>
      </c>
      <c r="J6786" t="s">
        <v>28</v>
      </c>
      <c r="K6786">
        <v>89912.647110231468</v>
      </c>
    </row>
    <row r="6787" spans="1:11" x14ac:dyDescent="0.2">
      <c r="A6787">
        <v>67.080333333333343</v>
      </c>
      <c r="B6787">
        <v>109880.6389320109</v>
      </c>
      <c r="C6787" t="s">
        <v>150053</v>
      </c>
      <c r="D6787" t="s">
        <v>3984</v>
      </c>
      <c r="E6787">
        <v>68.645166666666668</v>
      </c>
      <c r="F6787">
        <v>0.53883333333332928</v>
      </c>
      <c r="G6787">
        <v>738.37462517417987</v>
      </c>
      <c r="H6787">
        <v>3</v>
      </c>
      <c r="I6787">
        <v>50</v>
      </c>
      <c r="J6787" t="s">
        <v>28</v>
      </c>
      <c r="K6787">
        <v>89912.647110231468</v>
      </c>
    </row>
    <row r="6788" spans="1:11" x14ac:dyDescent="0.2">
      <c r="A6788">
        <v>67.106000000000009</v>
      </c>
      <c r="B6788">
        <v>110402.1566965713</v>
      </c>
      <c r="C6788" t="s">
        <v>150053</v>
      </c>
      <c r="D6788" t="s">
        <v>3984</v>
      </c>
      <c r="E6788">
        <v>68.645166666666668</v>
      </c>
      <c r="F6788">
        <v>0.53883333333332928</v>
      </c>
      <c r="G6788">
        <v>738.37462517417987</v>
      </c>
      <c r="H6788">
        <v>3</v>
      </c>
      <c r="I6788">
        <v>50</v>
      </c>
      <c r="J6788" t="s">
        <v>28</v>
      </c>
      <c r="K6788">
        <v>89912.647110231468</v>
      </c>
    </row>
    <row r="6789" spans="1:11" x14ac:dyDescent="0.2">
      <c r="A6789">
        <v>67.131666666666675</v>
      </c>
      <c r="B6789">
        <v>110784.942729741</v>
      </c>
      <c r="C6789" t="s">
        <v>150053</v>
      </c>
      <c r="D6789" t="s">
        <v>3984</v>
      </c>
      <c r="E6789">
        <v>68.645166666666668</v>
      </c>
      <c r="F6789">
        <v>0.53883333333332928</v>
      </c>
      <c r="G6789">
        <v>738.37462517417987</v>
      </c>
      <c r="H6789">
        <v>3</v>
      </c>
      <c r="I6789">
        <v>50</v>
      </c>
      <c r="J6789" t="s">
        <v>28</v>
      </c>
      <c r="K6789">
        <v>89912.647110231468</v>
      </c>
    </row>
    <row r="6790" spans="1:11" x14ac:dyDescent="0.2">
      <c r="A6790">
        <v>67.157333333333341</v>
      </c>
      <c r="B6790">
        <v>110894.7979272799</v>
      </c>
      <c r="C6790" t="s">
        <v>150053</v>
      </c>
      <c r="D6790" t="s">
        <v>3984</v>
      </c>
      <c r="E6790">
        <v>68.645166666666668</v>
      </c>
      <c r="F6790">
        <v>0.53883333333332928</v>
      </c>
      <c r="G6790">
        <v>738.37462517417987</v>
      </c>
      <c r="H6790">
        <v>3</v>
      </c>
      <c r="I6790">
        <v>50</v>
      </c>
      <c r="J6790" t="s">
        <v>28</v>
      </c>
      <c r="K6790">
        <v>89912.647110231468</v>
      </c>
    </row>
    <row r="6791" spans="1:11" x14ac:dyDescent="0.2">
      <c r="A6791">
        <v>67.183000000000007</v>
      </c>
      <c r="B6791">
        <v>110771.00086411129</v>
      </c>
      <c r="C6791" t="s">
        <v>150053</v>
      </c>
      <c r="D6791" t="s">
        <v>3984</v>
      </c>
      <c r="E6791">
        <v>68.645166666666668</v>
      </c>
      <c r="F6791">
        <v>0.53883333333332928</v>
      </c>
      <c r="G6791">
        <v>738.37462517417987</v>
      </c>
      <c r="H6791">
        <v>3</v>
      </c>
      <c r="I6791">
        <v>50</v>
      </c>
      <c r="J6791" t="s">
        <v>28</v>
      </c>
      <c r="K6791">
        <v>89912.647110231468</v>
      </c>
    </row>
    <row r="6792" spans="1:11" x14ac:dyDescent="0.2">
      <c r="A6792">
        <v>67.208666666666673</v>
      </c>
      <c r="B6792">
        <v>110600.198756271</v>
      </c>
      <c r="C6792" t="s">
        <v>150053</v>
      </c>
      <c r="D6792" t="s">
        <v>3984</v>
      </c>
      <c r="E6792">
        <v>68.645166666666668</v>
      </c>
      <c r="F6792">
        <v>0.53883333333332928</v>
      </c>
      <c r="G6792">
        <v>738.37462517417987</v>
      </c>
      <c r="H6792">
        <v>3</v>
      </c>
      <c r="I6792">
        <v>50</v>
      </c>
      <c r="J6792" t="s">
        <v>28</v>
      </c>
      <c r="K6792">
        <v>89912.647110231468</v>
      </c>
    </row>
    <row r="6793" spans="1:11" x14ac:dyDescent="0.2">
      <c r="A6793">
        <v>67.234166666666667</v>
      </c>
      <c r="B6793">
        <v>110667.2138099217</v>
      </c>
      <c r="C6793" t="s">
        <v>150053</v>
      </c>
      <c r="D6793" t="s">
        <v>3984</v>
      </c>
      <c r="E6793">
        <v>68.645166666666668</v>
      </c>
      <c r="F6793">
        <v>0.53883333333332928</v>
      </c>
      <c r="G6793">
        <v>738.37462517417987</v>
      </c>
      <c r="H6793">
        <v>3</v>
      </c>
      <c r="I6793">
        <v>50</v>
      </c>
      <c r="J6793" t="s">
        <v>28</v>
      </c>
      <c r="K6793">
        <v>89912.647110231468</v>
      </c>
    </row>
    <row r="6794" spans="1:11" x14ac:dyDescent="0.2">
      <c r="A6794">
        <v>67.259833333333333</v>
      </c>
      <c r="B6794">
        <v>111287.9129526808</v>
      </c>
      <c r="C6794" t="s">
        <v>150053</v>
      </c>
      <c r="D6794" t="s">
        <v>3984</v>
      </c>
      <c r="E6794">
        <v>68.645166666666668</v>
      </c>
      <c r="F6794">
        <v>0.53883333333332928</v>
      </c>
      <c r="G6794">
        <v>738.37462517417987</v>
      </c>
      <c r="H6794">
        <v>3</v>
      </c>
      <c r="I6794">
        <v>50</v>
      </c>
      <c r="J6794" t="s">
        <v>28</v>
      </c>
      <c r="K6794">
        <v>89912.647110231468</v>
      </c>
    </row>
    <row r="6795" spans="1:11" x14ac:dyDescent="0.2">
      <c r="A6795">
        <v>67.285499999999999</v>
      </c>
      <c r="B6795">
        <v>112736.1943302357</v>
      </c>
      <c r="C6795" t="s">
        <v>150053</v>
      </c>
      <c r="D6795" t="s">
        <v>3984</v>
      </c>
      <c r="E6795">
        <v>68.645166666666668</v>
      </c>
      <c r="F6795">
        <v>0.53883333333332928</v>
      </c>
      <c r="G6795">
        <v>738.37462517417987</v>
      </c>
      <c r="H6795">
        <v>3</v>
      </c>
      <c r="I6795">
        <v>50</v>
      </c>
      <c r="J6795" t="s">
        <v>28</v>
      </c>
      <c r="K6795">
        <v>89912.647110231468</v>
      </c>
    </row>
    <row r="6796" spans="1:11" x14ac:dyDescent="0.2">
      <c r="A6796">
        <v>67.311166666666665</v>
      </c>
      <c r="B6796">
        <v>115193.091384438</v>
      </c>
      <c r="C6796" t="s">
        <v>150053</v>
      </c>
      <c r="D6796" t="s">
        <v>3984</v>
      </c>
      <c r="E6796">
        <v>68.645166666666668</v>
      </c>
      <c r="F6796">
        <v>0.53883333333332928</v>
      </c>
      <c r="G6796">
        <v>738.37462517417987</v>
      </c>
      <c r="H6796">
        <v>3</v>
      </c>
      <c r="I6796">
        <v>50</v>
      </c>
      <c r="J6796" t="s">
        <v>28</v>
      </c>
      <c r="K6796">
        <v>89912.647110231468</v>
      </c>
    </row>
    <row r="6797" spans="1:11" x14ac:dyDescent="0.2">
      <c r="A6797">
        <v>67.336833333333331</v>
      </c>
      <c r="B6797">
        <v>118735.1259158532</v>
      </c>
      <c r="C6797" t="s">
        <v>150053</v>
      </c>
      <c r="D6797" t="s">
        <v>3984</v>
      </c>
      <c r="E6797">
        <v>68.645166666666668</v>
      </c>
      <c r="F6797">
        <v>0.53883333333332928</v>
      </c>
      <c r="G6797">
        <v>738.37462517417987</v>
      </c>
      <c r="H6797">
        <v>3</v>
      </c>
      <c r="I6797">
        <v>50</v>
      </c>
      <c r="J6797" t="s">
        <v>28</v>
      </c>
      <c r="K6797">
        <v>89912.647110231468</v>
      </c>
    </row>
    <row r="6798" spans="1:11" x14ac:dyDescent="0.2">
      <c r="A6798">
        <v>67.362499999999997</v>
      </c>
      <c r="B6798">
        <v>123291.55295836271</v>
      </c>
      <c r="C6798" t="s">
        <v>150053</v>
      </c>
      <c r="D6798" t="s">
        <v>3984</v>
      </c>
      <c r="E6798">
        <v>68.645166666666668</v>
      </c>
      <c r="F6798">
        <v>0.53883333333332928</v>
      </c>
      <c r="G6798">
        <v>738.37462517417987</v>
      </c>
      <c r="H6798">
        <v>3</v>
      </c>
      <c r="I6798">
        <v>50</v>
      </c>
      <c r="J6798" t="s">
        <v>28</v>
      </c>
      <c r="K6798">
        <v>89912.647110231468</v>
      </c>
    </row>
    <row r="6799" spans="1:11" x14ac:dyDescent="0.2">
      <c r="A6799">
        <v>67.388166666666663</v>
      </c>
      <c r="B6799">
        <v>128660.808060186</v>
      </c>
      <c r="C6799" t="s">
        <v>150053</v>
      </c>
      <c r="D6799" t="s">
        <v>3984</v>
      </c>
      <c r="E6799">
        <v>68.645166666666668</v>
      </c>
      <c r="F6799">
        <v>0.53883333333332928</v>
      </c>
      <c r="G6799">
        <v>738.37462517417987</v>
      </c>
      <c r="H6799">
        <v>3</v>
      </c>
      <c r="I6799">
        <v>50</v>
      </c>
      <c r="J6799" t="s">
        <v>28</v>
      </c>
      <c r="K6799">
        <v>89912.647110231468</v>
      </c>
    </row>
    <row r="6800" spans="1:11" x14ac:dyDescent="0.2">
      <c r="A6800">
        <v>67.413666666666671</v>
      </c>
      <c r="B6800">
        <v>134527.43446251721</v>
      </c>
      <c r="C6800" t="s">
        <v>150053</v>
      </c>
      <c r="D6800" t="s">
        <v>3984</v>
      </c>
      <c r="E6800">
        <v>68.645166666666668</v>
      </c>
      <c r="F6800">
        <v>0.53883333333332928</v>
      </c>
      <c r="G6800">
        <v>738.37462517417987</v>
      </c>
      <c r="H6800">
        <v>3</v>
      </c>
      <c r="I6800">
        <v>50</v>
      </c>
      <c r="J6800" t="s">
        <v>28</v>
      </c>
      <c r="K6800">
        <v>89912.647110231468</v>
      </c>
    </row>
    <row r="6801" spans="1:11" x14ac:dyDescent="0.2">
      <c r="A6801">
        <v>67.439333333333337</v>
      </c>
      <c r="B6801">
        <v>140501.85461729419</v>
      </c>
      <c r="C6801" t="s">
        <v>150053</v>
      </c>
      <c r="D6801" t="s">
        <v>3984</v>
      </c>
      <c r="E6801">
        <v>68.645166666666668</v>
      </c>
      <c r="F6801">
        <v>0.53883333333332928</v>
      </c>
      <c r="G6801">
        <v>738.37462517417987</v>
      </c>
      <c r="H6801">
        <v>3</v>
      </c>
      <c r="I6801">
        <v>50</v>
      </c>
      <c r="J6801" t="s">
        <v>28</v>
      </c>
      <c r="K6801">
        <v>89912.647110231468</v>
      </c>
    </row>
    <row r="6802" spans="1:11" x14ac:dyDescent="0.2">
      <c r="A6802">
        <v>67.465000000000003</v>
      </c>
      <c r="B6802">
        <v>146162.52516751981</v>
      </c>
      <c r="C6802" t="s">
        <v>150053</v>
      </c>
      <c r="D6802" t="s">
        <v>3984</v>
      </c>
      <c r="E6802">
        <v>68.645166666666668</v>
      </c>
      <c r="F6802">
        <v>0.53883333333332928</v>
      </c>
      <c r="G6802">
        <v>738.37462517417987</v>
      </c>
      <c r="H6802">
        <v>3</v>
      </c>
      <c r="I6802">
        <v>50</v>
      </c>
      <c r="J6802" t="s">
        <v>28</v>
      </c>
      <c r="K6802">
        <v>89912.647110231468</v>
      </c>
    </row>
    <row r="6803" spans="1:11" x14ac:dyDescent="0.2">
      <c r="A6803">
        <v>67.490666666666669</v>
      </c>
      <c r="B6803">
        <v>151103.67253439399</v>
      </c>
      <c r="C6803" t="s">
        <v>150053</v>
      </c>
      <c r="D6803" t="s">
        <v>3984</v>
      </c>
      <c r="E6803">
        <v>68.645166666666668</v>
      </c>
      <c r="F6803">
        <v>0.53883333333332928</v>
      </c>
      <c r="G6803">
        <v>738.37462517417987</v>
      </c>
      <c r="H6803">
        <v>3</v>
      </c>
      <c r="I6803">
        <v>50</v>
      </c>
      <c r="J6803" t="s">
        <v>28</v>
      </c>
      <c r="K6803">
        <v>89912.647110231468</v>
      </c>
    </row>
    <row r="6804" spans="1:11" x14ac:dyDescent="0.2">
      <c r="A6804">
        <v>67.516333333333336</v>
      </c>
      <c r="B6804">
        <v>154979.98223490821</v>
      </c>
      <c r="C6804" t="s">
        <v>150053</v>
      </c>
      <c r="D6804" t="s">
        <v>3984</v>
      </c>
      <c r="E6804">
        <v>68.645166666666668</v>
      </c>
      <c r="F6804">
        <v>0.53883333333332928</v>
      </c>
      <c r="G6804">
        <v>738.37462517417987</v>
      </c>
      <c r="H6804">
        <v>3</v>
      </c>
      <c r="I6804">
        <v>50</v>
      </c>
      <c r="J6804" t="s">
        <v>28</v>
      </c>
      <c r="K6804">
        <v>89912.647110231468</v>
      </c>
    </row>
    <row r="6805" spans="1:11" x14ac:dyDescent="0.2">
      <c r="A6805">
        <v>67.542000000000002</v>
      </c>
      <c r="B6805">
        <v>157521.22731922221</v>
      </c>
      <c r="C6805" t="s">
        <v>150053</v>
      </c>
      <c r="D6805" t="s">
        <v>3984</v>
      </c>
      <c r="E6805">
        <v>68.645166666666668</v>
      </c>
      <c r="F6805">
        <v>0.53883333333332928</v>
      </c>
      <c r="G6805">
        <v>738.37462517417987</v>
      </c>
      <c r="H6805">
        <v>3</v>
      </c>
      <c r="I6805">
        <v>50</v>
      </c>
      <c r="J6805" t="s">
        <v>28</v>
      </c>
      <c r="K6805">
        <v>89912.647110231468</v>
      </c>
    </row>
    <row r="6806" spans="1:11" x14ac:dyDescent="0.2">
      <c r="A6806">
        <v>67.567666666666668</v>
      </c>
      <c r="B6806">
        <v>158556.78922610579</v>
      </c>
      <c r="C6806" t="s">
        <v>150053</v>
      </c>
      <c r="D6806" t="s">
        <v>3984</v>
      </c>
      <c r="E6806">
        <v>68.645166666666668</v>
      </c>
      <c r="F6806">
        <v>0.53883333333332928</v>
      </c>
      <c r="G6806">
        <v>738.37462517417987</v>
      </c>
      <c r="H6806">
        <v>3</v>
      </c>
      <c r="I6806">
        <v>50</v>
      </c>
      <c r="J6806" t="s">
        <v>28</v>
      </c>
      <c r="K6806">
        <v>89912.647110231468</v>
      </c>
    </row>
    <row r="6807" spans="1:11" x14ac:dyDescent="0.2">
      <c r="A6807">
        <v>67.593333333333334</v>
      </c>
      <c r="B6807">
        <v>158026.3796880717</v>
      </c>
      <c r="C6807" t="s">
        <v>150053</v>
      </c>
      <c r="D6807" t="s">
        <v>3984</v>
      </c>
      <c r="E6807">
        <v>68.645166666666668</v>
      </c>
      <c r="F6807">
        <v>0.53883333333332928</v>
      </c>
      <c r="G6807">
        <v>738.37462517417987</v>
      </c>
      <c r="H6807">
        <v>3</v>
      </c>
      <c r="I6807">
        <v>50</v>
      </c>
      <c r="J6807" t="s">
        <v>28</v>
      </c>
      <c r="K6807">
        <v>89912.647110231468</v>
      </c>
    </row>
    <row r="6808" spans="1:11" x14ac:dyDescent="0.2">
      <c r="A6808">
        <v>67.618833333333342</v>
      </c>
      <c r="B6808">
        <v>155928.404743958</v>
      </c>
      <c r="C6808" t="s">
        <v>150053</v>
      </c>
      <c r="D6808" t="s">
        <v>3984</v>
      </c>
      <c r="E6808">
        <v>68.645166666666668</v>
      </c>
      <c r="F6808">
        <v>0.53883333333332928</v>
      </c>
      <c r="G6808">
        <v>738.37462517417987</v>
      </c>
      <c r="H6808">
        <v>3</v>
      </c>
      <c r="I6808">
        <v>50</v>
      </c>
      <c r="J6808" t="s">
        <v>28</v>
      </c>
      <c r="K6808">
        <v>89912.647110231468</v>
      </c>
    </row>
    <row r="6809" spans="1:11" x14ac:dyDescent="0.2">
      <c r="A6809">
        <v>67.644500000000008</v>
      </c>
      <c r="B6809">
        <v>152374.5855935174</v>
      </c>
      <c r="C6809" t="s">
        <v>150053</v>
      </c>
      <c r="D6809" t="s">
        <v>3984</v>
      </c>
      <c r="E6809">
        <v>68.645166666666668</v>
      </c>
      <c r="F6809">
        <v>0.53883333333332928</v>
      </c>
      <c r="G6809">
        <v>738.37462517417987</v>
      </c>
      <c r="H6809">
        <v>3</v>
      </c>
      <c r="I6809">
        <v>50</v>
      </c>
      <c r="J6809" t="s">
        <v>28</v>
      </c>
      <c r="K6809">
        <v>89912.647110231468</v>
      </c>
    </row>
    <row r="6810" spans="1:11" x14ac:dyDescent="0.2">
      <c r="A6810">
        <v>67.670166666666674</v>
      </c>
      <c r="B6810">
        <v>147564.6247318731</v>
      </c>
      <c r="C6810" t="s">
        <v>150053</v>
      </c>
      <c r="D6810" t="s">
        <v>3984</v>
      </c>
      <c r="E6810">
        <v>68.645166666666668</v>
      </c>
      <c r="F6810">
        <v>0.53883333333332928</v>
      </c>
      <c r="G6810">
        <v>738.37462517417987</v>
      </c>
      <c r="H6810">
        <v>3</v>
      </c>
      <c r="I6810">
        <v>50</v>
      </c>
      <c r="J6810" t="s">
        <v>28</v>
      </c>
      <c r="K6810">
        <v>89912.647110231468</v>
      </c>
    </row>
    <row r="6811" spans="1:11" x14ac:dyDescent="0.2">
      <c r="A6811">
        <v>67.69583333333334</v>
      </c>
      <c r="B6811">
        <v>141768.45503820881</v>
      </c>
      <c r="C6811" t="s">
        <v>150053</v>
      </c>
      <c r="D6811" t="s">
        <v>3984</v>
      </c>
      <c r="E6811">
        <v>68.645166666666668</v>
      </c>
      <c r="F6811">
        <v>0.53883333333332928</v>
      </c>
      <c r="G6811">
        <v>738.37462517417987</v>
      </c>
      <c r="H6811">
        <v>3</v>
      </c>
      <c r="I6811">
        <v>50</v>
      </c>
      <c r="J6811" t="s">
        <v>28</v>
      </c>
      <c r="K6811">
        <v>89912.647110231468</v>
      </c>
    </row>
    <row r="6812" spans="1:11" x14ac:dyDescent="0.2">
      <c r="A6812">
        <v>67.721500000000006</v>
      </c>
      <c r="B6812">
        <v>135397.98269442629</v>
      </c>
      <c r="C6812" t="s">
        <v>150053</v>
      </c>
      <c r="D6812" t="s">
        <v>3984</v>
      </c>
      <c r="E6812">
        <v>68.645166666666668</v>
      </c>
      <c r="F6812">
        <v>0.53883333333332928</v>
      </c>
      <c r="G6812">
        <v>738.37462517417987</v>
      </c>
      <c r="H6812">
        <v>3</v>
      </c>
      <c r="I6812">
        <v>50</v>
      </c>
      <c r="J6812" t="s">
        <v>28</v>
      </c>
      <c r="K6812">
        <v>89912.647110231468</v>
      </c>
    </row>
    <row r="6813" spans="1:11" x14ac:dyDescent="0.2">
      <c r="A6813">
        <v>67.747166666666672</v>
      </c>
      <c r="B6813">
        <v>129058.4850785968</v>
      </c>
      <c r="C6813" t="s">
        <v>150053</v>
      </c>
      <c r="D6813" t="s">
        <v>3984</v>
      </c>
      <c r="E6813">
        <v>68.645166666666668</v>
      </c>
      <c r="F6813">
        <v>0.53883333333332928</v>
      </c>
      <c r="G6813">
        <v>738.37462517417987</v>
      </c>
      <c r="H6813">
        <v>3</v>
      </c>
      <c r="I6813">
        <v>50</v>
      </c>
      <c r="J6813" t="s">
        <v>28</v>
      </c>
      <c r="K6813">
        <v>89912.647110231468</v>
      </c>
    </row>
    <row r="6814" spans="1:11" x14ac:dyDescent="0.2">
      <c r="A6814">
        <v>67.772833333333338</v>
      </c>
      <c r="B6814">
        <v>123587.2175302056</v>
      </c>
      <c r="C6814" t="s">
        <v>150053</v>
      </c>
      <c r="D6814" t="s">
        <v>3984</v>
      </c>
      <c r="E6814">
        <v>68.645166666666668</v>
      </c>
      <c r="F6814">
        <v>0.53883333333332928</v>
      </c>
      <c r="G6814">
        <v>738.37462517417987</v>
      </c>
      <c r="H6814">
        <v>3</v>
      </c>
      <c r="I6814">
        <v>50</v>
      </c>
      <c r="J6814" t="s">
        <v>28</v>
      </c>
      <c r="K6814">
        <v>89912.647110231468</v>
      </c>
    </row>
    <row r="6815" spans="1:11" x14ac:dyDescent="0.2">
      <c r="A6815">
        <v>67.798333333333332</v>
      </c>
      <c r="B6815">
        <v>120218.98974987101</v>
      </c>
      <c r="C6815" t="s">
        <v>150053</v>
      </c>
      <c r="D6815" t="s">
        <v>3984</v>
      </c>
      <c r="E6815">
        <v>68.645166666666668</v>
      </c>
      <c r="F6815">
        <v>0.53883333333332928</v>
      </c>
      <c r="G6815">
        <v>738.37462517417987</v>
      </c>
      <c r="H6815">
        <v>3</v>
      </c>
      <c r="I6815">
        <v>50</v>
      </c>
      <c r="J6815" t="s">
        <v>28</v>
      </c>
      <c r="K6815">
        <v>89912.647110231468</v>
      </c>
    </row>
    <row r="6816" spans="1:11" x14ac:dyDescent="0.2">
      <c r="A6816">
        <v>67.823999999999998</v>
      </c>
      <c r="B6816">
        <v>120673.7890073969</v>
      </c>
      <c r="C6816" t="s">
        <v>150053</v>
      </c>
      <c r="D6816" t="s">
        <v>3984</v>
      </c>
      <c r="E6816">
        <v>68.645166666666668</v>
      </c>
      <c r="F6816">
        <v>0.53883333333332928</v>
      </c>
      <c r="G6816">
        <v>738.37462517417987</v>
      </c>
      <c r="H6816">
        <v>3</v>
      </c>
      <c r="I6816">
        <v>50</v>
      </c>
      <c r="J6816" t="s">
        <v>28</v>
      </c>
      <c r="K6816">
        <v>89912.647110231468</v>
      </c>
    </row>
    <row r="6817" spans="1:11" x14ac:dyDescent="0.2">
      <c r="A6817">
        <v>67.849666666666664</v>
      </c>
      <c r="B6817">
        <v>127403.715116704</v>
      </c>
      <c r="C6817" t="s">
        <v>150053</v>
      </c>
      <c r="D6817" t="s">
        <v>3984</v>
      </c>
      <c r="E6817">
        <v>68.645166666666668</v>
      </c>
      <c r="F6817">
        <v>0.53883333333332928</v>
      </c>
      <c r="G6817">
        <v>738.37462517417987</v>
      </c>
      <c r="H6817">
        <v>3</v>
      </c>
      <c r="I6817">
        <v>50</v>
      </c>
      <c r="J6817" t="s">
        <v>28</v>
      </c>
      <c r="K6817">
        <v>89912.647110231468</v>
      </c>
    </row>
    <row r="6818" spans="1:11" x14ac:dyDescent="0.2">
      <c r="A6818">
        <v>67.87533333333333</v>
      </c>
      <c r="B6818">
        <v>144088.28656688301</v>
      </c>
      <c r="C6818" t="s">
        <v>150053</v>
      </c>
      <c r="D6818" t="s">
        <v>3984</v>
      </c>
      <c r="E6818">
        <v>68.645166666666668</v>
      </c>
      <c r="F6818">
        <v>0.53883333333332928</v>
      </c>
      <c r="G6818">
        <v>738.37462517417987</v>
      </c>
      <c r="H6818">
        <v>3</v>
      </c>
      <c r="I6818">
        <v>50</v>
      </c>
      <c r="J6818" t="s">
        <v>28</v>
      </c>
      <c r="K6818">
        <v>89912.647110231468</v>
      </c>
    </row>
    <row r="6819" spans="1:11" x14ac:dyDescent="0.2">
      <c r="A6819">
        <v>67.900999999999996</v>
      </c>
      <c r="B6819">
        <v>175762.176515081</v>
      </c>
      <c r="C6819" t="s">
        <v>150053</v>
      </c>
      <c r="D6819" t="s">
        <v>3984</v>
      </c>
      <c r="E6819">
        <v>68.645166666666668</v>
      </c>
      <c r="F6819">
        <v>0.53883333333332928</v>
      </c>
      <c r="G6819">
        <v>738.37462517417987</v>
      </c>
      <c r="H6819">
        <v>3</v>
      </c>
      <c r="I6819">
        <v>50</v>
      </c>
      <c r="J6819" t="s">
        <v>28</v>
      </c>
      <c r="K6819">
        <v>89912.647110231468</v>
      </c>
    </row>
    <row r="6820" spans="1:11" x14ac:dyDescent="0.2">
      <c r="A6820">
        <v>67.926666666666662</v>
      </c>
      <c r="B6820">
        <v>229906.81080155741</v>
      </c>
      <c r="C6820" t="s">
        <v>150053</v>
      </c>
      <c r="D6820" t="s">
        <v>3984</v>
      </c>
      <c r="E6820">
        <v>68.645166666666668</v>
      </c>
      <c r="F6820">
        <v>0.53883333333332928</v>
      </c>
      <c r="G6820">
        <v>738.37462517417987</v>
      </c>
      <c r="H6820">
        <v>3</v>
      </c>
      <c r="I6820">
        <v>50</v>
      </c>
      <c r="J6820" t="s">
        <v>28</v>
      </c>
      <c r="K6820">
        <v>89912.647110231468</v>
      </c>
    </row>
    <row r="6821" spans="1:11" x14ac:dyDescent="0.2">
      <c r="A6821">
        <v>67.952333333333328</v>
      </c>
      <c r="B6821">
        <v>317314.41176285152</v>
      </c>
      <c r="C6821" t="s">
        <v>150053</v>
      </c>
      <c r="D6821" t="s">
        <v>3984</v>
      </c>
      <c r="E6821">
        <v>68.645166666666668</v>
      </c>
      <c r="F6821">
        <v>0.53883333333332928</v>
      </c>
      <c r="G6821">
        <v>738.37462517417987</v>
      </c>
      <c r="H6821">
        <v>3</v>
      </c>
      <c r="I6821">
        <v>50</v>
      </c>
      <c r="J6821" t="s">
        <v>28</v>
      </c>
      <c r="K6821">
        <v>89912.647110231468</v>
      </c>
    </row>
    <row r="6822" spans="1:11" x14ac:dyDescent="0.2">
      <c r="A6822">
        <v>67.977999999999994</v>
      </c>
      <c r="B6822">
        <v>452855.71527255338</v>
      </c>
      <c r="C6822" t="s">
        <v>150053</v>
      </c>
      <c r="D6822" t="s">
        <v>3984</v>
      </c>
      <c r="E6822">
        <v>68.645166666666668</v>
      </c>
      <c r="F6822">
        <v>0.53883333333332928</v>
      </c>
      <c r="G6822">
        <v>738.37462517417987</v>
      </c>
      <c r="H6822">
        <v>3</v>
      </c>
      <c r="I6822">
        <v>50</v>
      </c>
      <c r="J6822" t="s">
        <v>28</v>
      </c>
      <c r="K6822">
        <v>89912.647110231468</v>
      </c>
    </row>
    <row r="6823" spans="1:11" x14ac:dyDescent="0.2">
      <c r="A6823">
        <v>68.003500000000003</v>
      </c>
      <c r="B6823">
        <v>657632.2293693237</v>
      </c>
      <c r="C6823" t="s">
        <v>150053</v>
      </c>
      <c r="D6823" t="s">
        <v>3984</v>
      </c>
      <c r="E6823">
        <v>68.645166666666668</v>
      </c>
      <c r="F6823">
        <v>0.53883333333332928</v>
      </c>
      <c r="G6823">
        <v>738.37462517417987</v>
      </c>
      <c r="H6823">
        <v>3</v>
      </c>
      <c r="I6823">
        <v>50</v>
      </c>
      <c r="J6823" t="s">
        <v>28</v>
      </c>
      <c r="K6823">
        <v>89912.647110231468</v>
      </c>
    </row>
    <row r="6824" spans="1:11" x14ac:dyDescent="0.2">
      <c r="A6824">
        <v>68.029166666666669</v>
      </c>
      <c r="B6824">
        <v>959905.54046485038</v>
      </c>
      <c r="C6824" t="s">
        <v>150053</v>
      </c>
      <c r="D6824" t="s">
        <v>3984</v>
      </c>
      <c r="E6824">
        <v>68.645166666666668</v>
      </c>
      <c r="F6824">
        <v>0.53883333333332928</v>
      </c>
      <c r="G6824">
        <v>738.37462517417987</v>
      </c>
      <c r="H6824">
        <v>3</v>
      </c>
      <c r="I6824">
        <v>50</v>
      </c>
      <c r="J6824" t="s">
        <v>28</v>
      </c>
      <c r="K6824">
        <v>89912.647110231468</v>
      </c>
    </row>
    <row r="6825" spans="1:11" x14ac:dyDescent="0.2">
      <c r="A6825">
        <v>68.054833333333335</v>
      </c>
      <c r="B6825">
        <v>1397440.037303539</v>
      </c>
      <c r="C6825" t="s">
        <v>150053</v>
      </c>
      <c r="D6825" t="s">
        <v>3984</v>
      </c>
      <c r="E6825">
        <v>68.645166666666668</v>
      </c>
      <c r="F6825">
        <v>0.53883333333332928</v>
      </c>
      <c r="G6825">
        <v>738.37462517417987</v>
      </c>
      <c r="H6825">
        <v>3</v>
      </c>
      <c r="I6825">
        <v>50</v>
      </c>
      <c r="J6825" t="s">
        <v>28</v>
      </c>
      <c r="K6825">
        <v>89912.647110231468</v>
      </c>
    </row>
    <row r="6826" spans="1:11" x14ac:dyDescent="0.2">
      <c r="A6826">
        <v>68.080500000000001</v>
      </c>
      <c r="B6826">
        <v>2017931.288662544</v>
      </c>
      <c r="C6826" t="s">
        <v>150053</v>
      </c>
      <c r="D6826" t="s">
        <v>3984</v>
      </c>
      <c r="E6826">
        <v>68.645166666666668</v>
      </c>
      <c r="F6826">
        <v>0.53883333333332928</v>
      </c>
      <c r="G6826">
        <v>738.37462517417987</v>
      </c>
      <c r="H6826">
        <v>3</v>
      </c>
      <c r="I6826">
        <v>50</v>
      </c>
      <c r="J6826" t="s">
        <v>28</v>
      </c>
      <c r="K6826">
        <v>89912.647110231468</v>
      </c>
    </row>
    <row r="6827" spans="1:11" x14ac:dyDescent="0.2">
      <c r="A6827">
        <v>68.106166666666667</v>
      </c>
      <c r="B6827">
        <v>2881063.06376258</v>
      </c>
      <c r="C6827" t="s">
        <v>150053</v>
      </c>
      <c r="D6827" t="s">
        <v>3984</v>
      </c>
      <c r="E6827">
        <v>68.645166666666668</v>
      </c>
      <c r="F6827">
        <v>0.53883333333332928</v>
      </c>
      <c r="G6827">
        <v>738.37462517417987</v>
      </c>
      <c r="H6827">
        <v>3</v>
      </c>
      <c r="I6827">
        <v>50</v>
      </c>
      <c r="J6827" t="s">
        <v>28</v>
      </c>
      <c r="K6827">
        <v>89912.647110231468</v>
      </c>
    </row>
    <row r="6828" spans="1:11" x14ac:dyDescent="0.2">
      <c r="A6828">
        <v>68.131833333333333</v>
      </c>
      <c r="B6828">
        <v>4057476.560911227</v>
      </c>
      <c r="C6828" t="s">
        <v>150053</v>
      </c>
      <c r="D6828" t="s">
        <v>3984</v>
      </c>
      <c r="E6828">
        <v>68.645166666666668</v>
      </c>
      <c r="F6828">
        <v>0.53883333333332928</v>
      </c>
      <c r="G6828">
        <v>738.37462517417987</v>
      </c>
      <c r="H6828">
        <v>3</v>
      </c>
      <c r="I6828">
        <v>50</v>
      </c>
      <c r="J6828" t="s">
        <v>28</v>
      </c>
      <c r="K6828">
        <v>89912.647110231468</v>
      </c>
    </row>
    <row r="6829" spans="1:11" x14ac:dyDescent="0.2">
      <c r="A6829">
        <v>68.157499999999999</v>
      </c>
      <c r="B6829">
        <v>5628075.6232843753</v>
      </c>
      <c r="C6829" t="s">
        <v>150053</v>
      </c>
      <c r="D6829" t="s">
        <v>3984</v>
      </c>
      <c r="E6829">
        <v>68.645166666666668</v>
      </c>
      <c r="F6829">
        <v>0.53883333333332928</v>
      </c>
      <c r="G6829">
        <v>738.37462517417987</v>
      </c>
      <c r="H6829">
        <v>3</v>
      </c>
      <c r="I6829">
        <v>50</v>
      </c>
      <c r="J6829" t="s">
        <v>28</v>
      </c>
      <c r="K6829">
        <v>89912.647110231468</v>
      </c>
    </row>
    <row r="6830" spans="1:11" x14ac:dyDescent="0.2">
      <c r="A6830">
        <v>68.183166666666665</v>
      </c>
      <c r="B6830">
        <v>7681716.7991198003</v>
      </c>
      <c r="C6830" t="s">
        <v>150053</v>
      </c>
      <c r="D6830" t="s">
        <v>3984</v>
      </c>
      <c r="E6830">
        <v>68.645166666666668</v>
      </c>
      <c r="F6830">
        <v>0.53883333333332928</v>
      </c>
      <c r="G6830">
        <v>738.37462517417987</v>
      </c>
      <c r="H6830">
        <v>3</v>
      </c>
      <c r="I6830">
        <v>50</v>
      </c>
      <c r="J6830" t="s">
        <v>28</v>
      </c>
      <c r="K6830">
        <v>89912.647110231468</v>
      </c>
    </row>
    <row r="6831" spans="1:11" x14ac:dyDescent="0.2">
      <c r="A6831">
        <v>68.208833333333331</v>
      </c>
      <c r="B6831">
        <v>10309659.994834529</v>
      </c>
      <c r="C6831" t="s">
        <v>150053</v>
      </c>
      <c r="D6831" t="s">
        <v>3984</v>
      </c>
      <c r="E6831">
        <v>68.645166666666668</v>
      </c>
      <c r="F6831">
        <v>0.53883333333332928</v>
      </c>
      <c r="G6831">
        <v>738.37462517417987</v>
      </c>
      <c r="H6831">
        <v>3</v>
      </c>
      <c r="I6831">
        <v>50</v>
      </c>
      <c r="J6831" t="s">
        <v>28</v>
      </c>
      <c r="K6831">
        <v>89912.647110231468</v>
      </c>
    </row>
    <row r="6832" spans="1:11" x14ac:dyDescent="0.2">
      <c r="A6832">
        <v>68.234333333333339</v>
      </c>
      <c r="B6832">
        <v>13599507.380460709</v>
      </c>
      <c r="C6832" t="s">
        <v>150053</v>
      </c>
      <c r="D6832" t="s">
        <v>3984</v>
      </c>
      <c r="E6832">
        <v>68.645166666666668</v>
      </c>
      <c r="F6832">
        <v>0.53883333333332928</v>
      </c>
      <c r="G6832">
        <v>738.37462517417987</v>
      </c>
      <c r="H6832">
        <v>3</v>
      </c>
      <c r="I6832">
        <v>50</v>
      </c>
      <c r="J6832" t="s">
        <v>28</v>
      </c>
      <c r="K6832">
        <v>89912.647110231468</v>
      </c>
    </row>
    <row r="6833" spans="1:11" x14ac:dyDescent="0.2">
      <c r="A6833">
        <v>68.260166666666663</v>
      </c>
      <c r="B6833">
        <v>17626399.794132371</v>
      </c>
      <c r="C6833" t="s">
        <v>150053</v>
      </c>
      <c r="D6833" t="s">
        <v>3984</v>
      </c>
      <c r="E6833">
        <v>68.645166666666668</v>
      </c>
      <c r="F6833">
        <v>0.53883333333332928</v>
      </c>
      <c r="G6833">
        <v>738.37462517417987</v>
      </c>
      <c r="H6833">
        <v>3</v>
      </c>
      <c r="I6833">
        <v>50</v>
      </c>
      <c r="J6833" t="s">
        <v>28</v>
      </c>
      <c r="K6833">
        <v>89912.647110231468</v>
      </c>
    </row>
    <row r="6834" spans="1:11" x14ac:dyDescent="0.2">
      <c r="A6834">
        <v>68.285833333333329</v>
      </c>
      <c r="B6834">
        <v>22443745.066692419</v>
      </c>
      <c r="C6834" t="s">
        <v>150053</v>
      </c>
      <c r="D6834" t="s">
        <v>3984</v>
      </c>
      <c r="E6834">
        <v>68.645166666666668</v>
      </c>
      <c r="F6834">
        <v>0.53883333333332928</v>
      </c>
      <c r="G6834">
        <v>738.37462517417987</v>
      </c>
      <c r="H6834">
        <v>3</v>
      </c>
      <c r="I6834">
        <v>50</v>
      </c>
      <c r="J6834" t="s">
        <v>28</v>
      </c>
      <c r="K6834">
        <v>89912.647110231468</v>
      </c>
    </row>
    <row r="6835" spans="1:11" x14ac:dyDescent="0.2">
      <c r="A6835">
        <v>68.311499999999995</v>
      </c>
      <c r="B6835">
        <v>28072990.639329869</v>
      </c>
      <c r="C6835" t="s">
        <v>150053</v>
      </c>
      <c r="D6835" t="s">
        <v>3984</v>
      </c>
      <c r="E6835">
        <v>68.645166666666668</v>
      </c>
      <c r="F6835">
        <v>0.53883333333332928</v>
      </c>
      <c r="G6835">
        <v>738.37462517417987</v>
      </c>
      <c r="H6835">
        <v>3</v>
      </c>
      <c r="I6835">
        <v>50</v>
      </c>
      <c r="J6835" t="s">
        <v>28</v>
      </c>
      <c r="K6835">
        <v>89912.647110231468</v>
      </c>
    </row>
    <row r="6836" spans="1:11" x14ac:dyDescent="0.2">
      <c r="A6836">
        <v>68.337166666666661</v>
      </c>
      <c r="B6836">
        <v>34493785.547878161</v>
      </c>
      <c r="C6836" t="s">
        <v>150053</v>
      </c>
      <c r="D6836" t="s">
        <v>3984</v>
      </c>
      <c r="E6836">
        <v>68.645166666666668</v>
      </c>
      <c r="F6836">
        <v>0.53883333333332928</v>
      </c>
      <c r="G6836">
        <v>738.37462517417987</v>
      </c>
      <c r="H6836">
        <v>3</v>
      </c>
      <c r="I6836">
        <v>50</v>
      </c>
      <c r="J6836" t="s">
        <v>28</v>
      </c>
      <c r="K6836">
        <v>89912.647110231468</v>
      </c>
    </row>
    <row r="6837" spans="1:11" x14ac:dyDescent="0.2">
      <c r="A6837">
        <v>68.362833333333342</v>
      </c>
      <c r="B6837">
        <v>41636545.9289326</v>
      </c>
      <c r="C6837" t="s">
        <v>150053</v>
      </c>
      <c r="D6837" t="s">
        <v>3984</v>
      </c>
      <c r="E6837">
        <v>68.645166666666668</v>
      </c>
      <c r="F6837">
        <v>0.53883333333332928</v>
      </c>
      <c r="G6837">
        <v>738.37462517417987</v>
      </c>
      <c r="H6837">
        <v>3</v>
      </c>
      <c r="I6837">
        <v>50</v>
      </c>
      <c r="J6837" t="s">
        <v>28</v>
      </c>
      <c r="K6837">
        <v>89912.647110231468</v>
      </c>
    </row>
    <row r="6838" spans="1:11" x14ac:dyDescent="0.2">
      <c r="A6838">
        <v>68.388500000000008</v>
      </c>
      <c r="B6838">
        <v>49378626.500868149</v>
      </c>
      <c r="C6838" t="s">
        <v>150053</v>
      </c>
      <c r="D6838" t="s">
        <v>3984</v>
      </c>
      <c r="E6838">
        <v>68.645166666666668</v>
      </c>
      <c r="F6838">
        <v>0.53883333333332928</v>
      </c>
      <c r="G6838">
        <v>738.37462517417987</v>
      </c>
      <c r="H6838">
        <v>3</v>
      </c>
      <c r="I6838">
        <v>50</v>
      </c>
      <c r="J6838" t="s">
        <v>28</v>
      </c>
      <c r="K6838">
        <v>89912.647110231468</v>
      </c>
    </row>
    <row r="6839" spans="1:11" x14ac:dyDescent="0.2">
      <c r="A6839">
        <v>68.414166666666674</v>
      </c>
      <c r="B6839">
        <v>57544321.389198713</v>
      </c>
      <c r="C6839" t="s">
        <v>150053</v>
      </c>
      <c r="D6839" t="s">
        <v>3984</v>
      </c>
      <c r="E6839">
        <v>68.645166666666668</v>
      </c>
      <c r="F6839">
        <v>0.53883333333332928</v>
      </c>
      <c r="G6839">
        <v>738.37462517417987</v>
      </c>
      <c r="H6839">
        <v>3</v>
      </c>
      <c r="I6839">
        <v>50</v>
      </c>
      <c r="J6839" t="s">
        <v>28</v>
      </c>
      <c r="K6839">
        <v>89912.647110231468</v>
      </c>
    </row>
    <row r="6840" spans="1:11" x14ac:dyDescent="0.2">
      <c r="A6840">
        <v>68.43983333333334</v>
      </c>
      <c r="B6840">
        <v>65910767.509111643</v>
      </c>
      <c r="C6840" t="s">
        <v>150053</v>
      </c>
      <c r="D6840" t="s">
        <v>3984</v>
      </c>
      <c r="E6840">
        <v>68.645166666666668</v>
      </c>
      <c r="F6840">
        <v>0.53883333333332928</v>
      </c>
      <c r="G6840">
        <v>738.37462517417987</v>
      </c>
      <c r="H6840">
        <v>3</v>
      </c>
      <c r="I6840">
        <v>50</v>
      </c>
      <c r="J6840" t="s">
        <v>28</v>
      </c>
      <c r="K6840">
        <v>89912.647110231468</v>
      </c>
    </row>
    <row r="6841" spans="1:11" x14ac:dyDescent="0.2">
      <c r="A6841">
        <v>68.465500000000006</v>
      </c>
      <c r="B6841">
        <v>74219176.014530778</v>
      </c>
      <c r="C6841" t="s">
        <v>150053</v>
      </c>
      <c r="D6841" t="s">
        <v>3984</v>
      </c>
      <c r="E6841">
        <v>68.645166666666668</v>
      </c>
      <c r="F6841">
        <v>0.53883333333332928</v>
      </c>
      <c r="G6841">
        <v>738.37462517417987</v>
      </c>
      <c r="H6841">
        <v>3</v>
      </c>
      <c r="I6841">
        <v>50</v>
      </c>
      <c r="J6841" t="s">
        <v>28</v>
      </c>
      <c r="K6841">
        <v>89912.647110231468</v>
      </c>
    </row>
    <row r="6842" spans="1:11" x14ac:dyDescent="0.2">
      <c r="A6842">
        <v>68.491166666666672</v>
      </c>
      <c r="B6842">
        <v>82190268.493292928</v>
      </c>
      <c r="C6842" t="s">
        <v>150053</v>
      </c>
      <c r="D6842" t="s">
        <v>3984</v>
      </c>
      <c r="E6842">
        <v>68.645166666666668</v>
      </c>
      <c r="F6842">
        <v>0.53883333333332928</v>
      </c>
      <c r="G6842">
        <v>738.37462517417987</v>
      </c>
      <c r="H6842">
        <v>3</v>
      </c>
      <c r="I6842">
        <v>50</v>
      </c>
      <c r="J6842" t="s">
        <v>28</v>
      </c>
      <c r="K6842">
        <v>89912.647110231468</v>
      </c>
    </row>
    <row r="6843" spans="1:11" x14ac:dyDescent="0.2">
      <c r="A6843">
        <v>68.516833333333338</v>
      </c>
      <c r="B6843">
        <v>89543229.539070532</v>
      </c>
      <c r="C6843" t="s">
        <v>150053</v>
      </c>
      <c r="D6843" t="s">
        <v>3984</v>
      </c>
      <c r="E6843">
        <v>68.645166666666668</v>
      </c>
      <c r="F6843">
        <v>0.53883333333332928</v>
      </c>
      <c r="G6843">
        <v>738.37462517417987</v>
      </c>
      <c r="H6843">
        <v>3</v>
      </c>
      <c r="I6843">
        <v>50</v>
      </c>
      <c r="J6843" t="s">
        <v>28</v>
      </c>
      <c r="K6843">
        <v>89912.647110231468</v>
      </c>
    </row>
    <row r="6844" spans="1:11" x14ac:dyDescent="0.2">
      <c r="A6844">
        <v>68.542500000000004</v>
      </c>
      <c r="B6844">
        <v>96015358.388818815</v>
      </c>
      <c r="C6844" t="s">
        <v>150053</v>
      </c>
      <c r="D6844" t="s">
        <v>3984</v>
      </c>
      <c r="E6844">
        <v>68.645166666666668</v>
      </c>
      <c r="F6844">
        <v>0.53883333333332928</v>
      </c>
      <c r="G6844">
        <v>738.37462517417987</v>
      </c>
      <c r="H6844">
        <v>3</v>
      </c>
      <c r="I6844">
        <v>50</v>
      </c>
      <c r="J6844" t="s">
        <v>28</v>
      </c>
      <c r="K6844">
        <v>89912.647110231468</v>
      </c>
    </row>
    <row r="6845" spans="1:11" x14ac:dyDescent="0.2">
      <c r="A6845">
        <v>68.56816666666667</v>
      </c>
      <c r="B6845">
        <v>101380540.92025889</v>
      </c>
      <c r="C6845" t="s">
        <v>150053</v>
      </c>
      <c r="D6845" t="s">
        <v>3984</v>
      </c>
      <c r="E6845">
        <v>68.645166666666668</v>
      </c>
      <c r="F6845">
        <v>0.53883333333332928</v>
      </c>
      <c r="G6845">
        <v>738.37462517417987</v>
      </c>
      <c r="H6845">
        <v>3</v>
      </c>
      <c r="I6845">
        <v>50</v>
      </c>
      <c r="J6845" t="s">
        <v>28</v>
      </c>
      <c r="K6845">
        <v>89912.647110231468</v>
      </c>
    </row>
    <row r="6846" spans="1:11" x14ac:dyDescent="0.2">
      <c r="A6846">
        <v>68.593833333333336</v>
      </c>
      <c r="B6846">
        <v>105464135.6615299</v>
      </c>
      <c r="C6846" t="s">
        <v>150053</v>
      </c>
      <c r="D6846" t="s">
        <v>3984</v>
      </c>
      <c r="E6846">
        <v>68.645166666666668</v>
      </c>
      <c r="F6846">
        <v>0.53883333333332928</v>
      </c>
      <c r="G6846">
        <v>738.37462517417987</v>
      </c>
      <c r="H6846">
        <v>3</v>
      </c>
      <c r="I6846">
        <v>50</v>
      </c>
      <c r="J6846" t="s">
        <v>28</v>
      </c>
      <c r="K6846">
        <v>89912.647110231468</v>
      </c>
    </row>
    <row r="6847" spans="1:11" x14ac:dyDescent="0.2">
      <c r="A6847">
        <v>68.619500000000002</v>
      </c>
      <c r="B6847">
        <v>108152696.6668115</v>
      </c>
      <c r="C6847" t="s">
        <v>150053</v>
      </c>
      <c r="D6847" t="s">
        <v>3984</v>
      </c>
      <c r="E6847">
        <v>68.645166666666668</v>
      </c>
      <c r="F6847">
        <v>0.53883333333332928</v>
      </c>
      <c r="G6847">
        <v>738.37462517417987</v>
      </c>
      <c r="H6847">
        <v>3</v>
      </c>
      <c r="I6847">
        <v>50</v>
      </c>
      <c r="J6847" t="s">
        <v>28</v>
      </c>
      <c r="K6847">
        <v>89912.647110231468</v>
      </c>
    </row>
    <row r="6848" spans="1:11" x14ac:dyDescent="0.2">
      <c r="A6848">
        <v>68.645166666666668</v>
      </c>
      <c r="B6848">
        <v>109397928.9425647</v>
      </c>
      <c r="C6848" t="s">
        <v>150053</v>
      </c>
      <c r="D6848" t="s">
        <v>3984</v>
      </c>
      <c r="E6848">
        <v>68.645166666666668</v>
      </c>
      <c r="F6848">
        <v>0.53883333333332928</v>
      </c>
      <c r="G6848">
        <v>738.37462517417987</v>
      </c>
      <c r="H6848">
        <v>3</v>
      </c>
      <c r="I6848">
        <v>50</v>
      </c>
      <c r="J6848" t="s">
        <v>28</v>
      </c>
      <c r="K6848">
        <v>89912.647110231468</v>
      </c>
    </row>
    <row r="6849" spans="1:11" x14ac:dyDescent="0.2">
      <c r="A6849">
        <v>68.670833333333334</v>
      </c>
      <c r="B6849">
        <v>109215385.3504205</v>
      </c>
      <c r="C6849" t="s">
        <v>150053</v>
      </c>
      <c r="D6849" t="s">
        <v>3984</v>
      </c>
      <c r="E6849">
        <v>68.645166666666668</v>
      </c>
      <c r="F6849">
        <v>0.53883333333332928</v>
      </c>
      <c r="G6849">
        <v>738.37462517417987</v>
      </c>
      <c r="H6849">
        <v>3</v>
      </c>
      <c r="I6849">
        <v>50</v>
      </c>
      <c r="J6849" t="s">
        <v>28</v>
      </c>
      <c r="K6849">
        <v>89912.647110231468</v>
      </c>
    </row>
    <row r="6850" spans="1:11" x14ac:dyDescent="0.2">
      <c r="A6850">
        <v>68.6965</v>
      </c>
      <c r="B6850">
        <v>107678300.18279789</v>
      </c>
      <c r="C6850" t="s">
        <v>150053</v>
      </c>
      <c r="D6850" t="s">
        <v>3984</v>
      </c>
      <c r="E6850">
        <v>68.645166666666668</v>
      </c>
      <c r="F6850">
        <v>0.53883333333332928</v>
      </c>
      <c r="G6850">
        <v>738.37462517417987</v>
      </c>
      <c r="H6850">
        <v>3</v>
      </c>
      <c r="I6850">
        <v>50</v>
      </c>
      <c r="J6850" t="s">
        <v>28</v>
      </c>
      <c r="K6850">
        <v>89912.647110231468</v>
      </c>
    </row>
    <row r="6851" spans="1:11" x14ac:dyDescent="0.2">
      <c r="A6851">
        <v>68.722166666666666</v>
      </c>
      <c r="B6851">
        <v>104908262.0348442</v>
      </c>
      <c r="C6851" t="s">
        <v>150053</v>
      </c>
      <c r="D6851" t="s">
        <v>3984</v>
      </c>
      <c r="E6851">
        <v>68.645166666666668</v>
      </c>
      <c r="F6851">
        <v>0.53883333333332928</v>
      </c>
      <c r="G6851">
        <v>738.37462517417987</v>
      </c>
      <c r="H6851">
        <v>3</v>
      </c>
      <c r="I6851">
        <v>50</v>
      </c>
      <c r="J6851" t="s">
        <v>28</v>
      </c>
      <c r="K6851">
        <v>89912.647110231468</v>
      </c>
    </row>
    <row r="6852" spans="1:11" x14ac:dyDescent="0.2">
      <c r="A6852">
        <v>68.74766666666666</v>
      </c>
      <c r="B6852">
        <v>101064159.9806283</v>
      </c>
      <c r="C6852" t="s">
        <v>150053</v>
      </c>
      <c r="D6852" t="s">
        <v>3984</v>
      </c>
      <c r="E6852">
        <v>68.645166666666668</v>
      </c>
      <c r="F6852">
        <v>0.53883333333332928</v>
      </c>
      <c r="G6852">
        <v>738.37462517417987</v>
      </c>
      <c r="H6852">
        <v>3</v>
      </c>
      <c r="I6852">
        <v>50</v>
      </c>
      <c r="J6852" t="s">
        <v>28</v>
      </c>
      <c r="K6852">
        <v>89912.647110231468</v>
      </c>
    </row>
    <row r="6853" spans="1:11" x14ac:dyDescent="0.2">
      <c r="A6853">
        <v>68.773333333333326</v>
      </c>
      <c r="B6853">
        <v>96330453.154388219</v>
      </c>
      <c r="C6853" t="s">
        <v>150053</v>
      </c>
      <c r="D6853" t="s">
        <v>3984</v>
      </c>
      <c r="E6853">
        <v>68.645166666666668</v>
      </c>
      <c r="F6853">
        <v>0.53883333333332928</v>
      </c>
      <c r="G6853">
        <v>738.37462517417987</v>
      </c>
      <c r="H6853">
        <v>3</v>
      </c>
      <c r="I6853">
        <v>50</v>
      </c>
      <c r="J6853" t="s">
        <v>28</v>
      </c>
      <c r="K6853">
        <v>89912.647110231468</v>
      </c>
    </row>
    <row r="6854" spans="1:11" x14ac:dyDescent="0.2">
      <c r="A6854">
        <v>68.798999999999992</v>
      </c>
      <c r="B6854">
        <v>90905622.754479215</v>
      </c>
      <c r="C6854" t="s">
        <v>150053</v>
      </c>
      <c r="D6854" t="s">
        <v>3984</v>
      </c>
      <c r="E6854">
        <v>68.645166666666668</v>
      </c>
      <c r="F6854">
        <v>0.53883333333332928</v>
      </c>
      <c r="G6854">
        <v>738.37462517417987</v>
      </c>
      <c r="H6854">
        <v>3</v>
      </c>
      <c r="I6854">
        <v>50</v>
      </c>
      <c r="J6854" t="s">
        <v>28</v>
      </c>
      <c r="K6854">
        <v>89912.647110231468</v>
      </c>
    </row>
    <row r="6855" spans="1:11" x14ac:dyDescent="0.2">
      <c r="A6855">
        <v>68.824666666666658</v>
      </c>
      <c r="B6855">
        <v>84991435.489479169</v>
      </c>
      <c r="C6855" t="s">
        <v>150053</v>
      </c>
      <c r="D6855" t="s">
        <v>3984</v>
      </c>
      <c r="E6855">
        <v>68.645166666666668</v>
      </c>
      <c r="F6855">
        <v>0.53883333333332928</v>
      </c>
      <c r="G6855">
        <v>738.37462517417987</v>
      </c>
      <c r="H6855">
        <v>3</v>
      </c>
      <c r="I6855">
        <v>50</v>
      </c>
      <c r="J6855" t="s">
        <v>28</v>
      </c>
      <c r="K6855">
        <v>89912.647110231468</v>
      </c>
    </row>
    <row r="6856" spans="1:11" x14ac:dyDescent="0.2">
      <c r="A6856">
        <v>68.850333333333339</v>
      </c>
      <c r="B6856">
        <v>78783205.593537346</v>
      </c>
      <c r="C6856" t="s">
        <v>150053</v>
      </c>
      <c r="D6856" t="s">
        <v>3984</v>
      </c>
      <c r="E6856">
        <v>68.645166666666668</v>
      </c>
      <c r="F6856">
        <v>0.53883333333332928</v>
      </c>
      <c r="G6856">
        <v>738.37462517417987</v>
      </c>
      <c r="H6856">
        <v>3</v>
      </c>
      <c r="I6856">
        <v>50</v>
      </c>
      <c r="J6856" t="s">
        <v>28</v>
      </c>
      <c r="K6856">
        <v>89912.647110231468</v>
      </c>
    </row>
    <row r="6857" spans="1:11" x14ac:dyDescent="0.2">
      <c r="A6857">
        <v>68.876000000000005</v>
      </c>
      <c r="B6857">
        <v>72461531.006220415</v>
      </c>
      <c r="C6857" t="s">
        <v>150053</v>
      </c>
      <c r="D6857" t="s">
        <v>3984</v>
      </c>
      <c r="E6857">
        <v>68.645166666666668</v>
      </c>
      <c r="F6857">
        <v>0.53883333333332928</v>
      </c>
      <c r="G6857">
        <v>738.37462517417987</v>
      </c>
      <c r="H6857">
        <v>3</v>
      </c>
      <c r="I6857">
        <v>50</v>
      </c>
      <c r="J6857" t="s">
        <v>28</v>
      </c>
      <c r="K6857">
        <v>89912.647110231468</v>
      </c>
    </row>
    <row r="6858" spans="1:11" x14ac:dyDescent="0.2">
      <c r="A6858">
        <v>68.901666666666671</v>
      </c>
      <c r="B6858">
        <v>66185643.036768973</v>
      </c>
      <c r="C6858" t="s">
        <v>150053</v>
      </c>
      <c r="D6858" t="s">
        <v>3984</v>
      </c>
      <c r="E6858">
        <v>68.645166666666668</v>
      </c>
      <c r="F6858">
        <v>0.53883333333332928</v>
      </c>
      <c r="G6858">
        <v>738.37462517417987</v>
      </c>
      <c r="H6858">
        <v>3</v>
      </c>
      <c r="I6858">
        <v>50</v>
      </c>
      <c r="J6858" t="s">
        <v>28</v>
      </c>
      <c r="K6858">
        <v>89912.647110231468</v>
      </c>
    </row>
    <row r="6859" spans="1:11" x14ac:dyDescent="0.2">
      <c r="A6859">
        <v>68.927333333333337</v>
      </c>
      <c r="B6859">
        <v>60088781.600579597</v>
      </c>
      <c r="C6859" t="s">
        <v>150053</v>
      </c>
      <c r="D6859" t="s">
        <v>3984</v>
      </c>
      <c r="E6859">
        <v>68.645166666666668</v>
      </c>
      <c r="F6859">
        <v>0.53883333333332928</v>
      </c>
      <c r="G6859">
        <v>738.37462517417987</v>
      </c>
      <c r="H6859">
        <v>3</v>
      </c>
      <c r="I6859">
        <v>50</v>
      </c>
      <c r="J6859" t="s">
        <v>28</v>
      </c>
      <c r="K6859">
        <v>89912.647110231468</v>
      </c>
    </row>
    <row r="6860" spans="1:11" x14ac:dyDescent="0.2">
      <c r="A6860">
        <v>68.953000000000003</v>
      </c>
      <c r="B6860">
        <v>54276000.604416862</v>
      </c>
      <c r="C6860" t="s">
        <v>150053</v>
      </c>
      <c r="D6860" t="s">
        <v>3984</v>
      </c>
      <c r="E6860">
        <v>68.645166666666668</v>
      </c>
      <c r="F6860">
        <v>0.53883333333332928</v>
      </c>
      <c r="G6860">
        <v>738.37462517417987</v>
      </c>
      <c r="H6860">
        <v>3</v>
      </c>
      <c r="I6860">
        <v>50</v>
      </c>
      <c r="J6860" t="s">
        <v>28</v>
      </c>
      <c r="K6860">
        <v>89912.647110231468</v>
      </c>
    </row>
    <row r="6861" spans="1:11" x14ac:dyDescent="0.2">
      <c r="A6861">
        <v>68.978666666666669</v>
      </c>
      <c r="B6861">
        <v>48823554.252959862</v>
      </c>
      <c r="C6861" t="s">
        <v>150053</v>
      </c>
      <c r="D6861" t="s">
        <v>3984</v>
      </c>
      <c r="E6861">
        <v>68.645166666666668</v>
      </c>
      <c r="F6861">
        <v>0.53883333333332928</v>
      </c>
      <c r="G6861">
        <v>738.37462517417987</v>
      </c>
      <c r="H6861">
        <v>3</v>
      </c>
      <c r="I6861">
        <v>50</v>
      </c>
      <c r="J6861" t="s">
        <v>28</v>
      </c>
      <c r="K6861">
        <v>89912.647110231468</v>
      </c>
    </row>
    <row r="6862" spans="1:11" x14ac:dyDescent="0.2">
      <c r="A6862">
        <v>69.004333333333335</v>
      </c>
      <c r="B6862">
        <v>43780866.226535156</v>
      </c>
      <c r="C6862" t="s">
        <v>150053</v>
      </c>
      <c r="D6862" t="s">
        <v>3984</v>
      </c>
      <c r="E6862">
        <v>68.645166666666668</v>
      </c>
      <c r="F6862">
        <v>0.53883333333332928</v>
      </c>
      <c r="G6862">
        <v>738.37462517417987</v>
      </c>
      <c r="H6862">
        <v>3</v>
      </c>
      <c r="I6862">
        <v>50</v>
      </c>
      <c r="J6862" t="s">
        <v>28</v>
      </c>
      <c r="K6862">
        <v>89912.647110231468</v>
      </c>
    </row>
    <row r="6863" spans="1:11" x14ac:dyDescent="0.2">
      <c r="A6863">
        <v>69.03</v>
      </c>
      <c r="B6863">
        <v>39173662.521766059</v>
      </c>
      <c r="C6863" t="s">
        <v>150053</v>
      </c>
      <c r="D6863" t="s">
        <v>3984</v>
      </c>
      <c r="E6863">
        <v>68.645166666666668</v>
      </c>
      <c r="F6863">
        <v>0.53883333333332928</v>
      </c>
      <c r="G6863">
        <v>738.37462517417987</v>
      </c>
      <c r="H6863">
        <v>3</v>
      </c>
      <c r="I6863">
        <v>50</v>
      </c>
      <c r="J6863" t="s">
        <v>28</v>
      </c>
      <c r="K6863">
        <v>89912.647110231468</v>
      </c>
    </row>
    <row r="6864" spans="1:11" x14ac:dyDescent="0.2">
      <c r="A6864">
        <v>69.055666666666667</v>
      </c>
      <c r="B6864">
        <v>35007385.60753879</v>
      </c>
      <c r="C6864" t="s">
        <v>150053</v>
      </c>
      <c r="D6864" t="s">
        <v>3984</v>
      </c>
      <c r="E6864">
        <v>68.645166666666668</v>
      </c>
      <c r="F6864">
        <v>0.53883333333332928</v>
      </c>
      <c r="G6864">
        <v>738.37462517417987</v>
      </c>
      <c r="H6864">
        <v>3</v>
      </c>
      <c r="I6864">
        <v>50</v>
      </c>
      <c r="J6864" t="s">
        <v>28</v>
      </c>
      <c r="K6864">
        <v>89912.647110231468</v>
      </c>
    </row>
    <row r="6865" spans="1:11" x14ac:dyDescent="0.2">
      <c r="A6865">
        <v>69.081333333333333</v>
      </c>
      <c r="B6865">
        <v>31272066.453898009</v>
      </c>
      <c r="C6865" t="s">
        <v>150053</v>
      </c>
      <c r="D6865" t="s">
        <v>3984</v>
      </c>
      <c r="E6865">
        <v>68.645166666666668</v>
      </c>
      <c r="F6865">
        <v>0.53883333333332928</v>
      </c>
      <c r="G6865">
        <v>738.37462517417987</v>
      </c>
      <c r="H6865">
        <v>3</v>
      </c>
      <c r="I6865">
        <v>50</v>
      </c>
      <c r="J6865" t="s">
        <v>28</v>
      </c>
      <c r="K6865">
        <v>89912.647110231468</v>
      </c>
    </row>
    <row r="6866" spans="1:11" x14ac:dyDescent="0.2">
      <c r="A6866">
        <v>69.106833333333327</v>
      </c>
      <c r="B6866">
        <v>27945841.568992078</v>
      </c>
      <c r="C6866" t="s">
        <v>150053</v>
      </c>
      <c r="D6866" t="s">
        <v>3984</v>
      </c>
      <c r="E6866">
        <v>68.645166666666668</v>
      </c>
      <c r="F6866">
        <v>0.53883333333332928</v>
      </c>
      <c r="G6866">
        <v>738.37462517417987</v>
      </c>
      <c r="H6866">
        <v>3</v>
      </c>
      <c r="I6866">
        <v>50</v>
      </c>
      <c r="J6866" t="s">
        <v>28</v>
      </c>
      <c r="K6866">
        <v>89912.647110231468</v>
      </c>
    </row>
    <row r="6867" spans="1:11" x14ac:dyDescent="0.2">
      <c r="A6867">
        <v>69.132499999999993</v>
      </c>
      <c r="B6867">
        <v>24999572.353719071</v>
      </c>
      <c r="C6867" t="s">
        <v>150053</v>
      </c>
      <c r="D6867" t="s">
        <v>3984</v>
      </c>
      <c r="E6867">
        <v>68.645166666666668</v>
      </c>
      <c r="F6867">
        <v>0.53883333333332928</v>
      </c>
      <c r="G6867">
        <v>738.37462517417987</v>
      </c>
      <c r="H6867">
        <v>3</v>
      </c>
      <c r="I6867">
        <v>50</v>
      </c>
      <c r="J6867" t="s">
        <v>28</v>
      </c>
      <c r="K6867">
        <v>89912.647110231468</v>
      </c>
    </row>
    <row r="6868" spans="1:11" x14ac:dyDescent="0.2">
      <c r="A6868">
        <v>69.158166666666659</v>
      </c>
      <c r="B6868">
        <v>22398935.430573389</v>
      </c>
      <c r="C6868" t="s">
        <v>150053</v>
      </c>
      <c r="D6868" t="s">
        <v>3984</v>
      </c>
      <c r="E6868">
        <v>68.645166666666668</v>
      </c>
      <c r="F6868">
        <v>0.53883333333332928</v>
      </c>
      <c r="G6868">
        <v>738.37462517417987</v>
      </c>
      <c r="H6868">
        <v>3</v>
      </c>
      <c r="I6868">
        <v>50</v>
      </c>
      <c r="J6868" t="s">
        <v>28</v>
      </c>
      <c r="K6868">
        <v>89912.647110231468</v>
      </c>
    </row>
    <row r="6869" spans="1:11" x14ac:dyDescent="0.2">
      <c r="A6869">
        <v>69.183833333333325</v>
      </c>
      <c r="B6869">
        <v>20108401.928190731</v>
      </c>
      <c r="C6869" t="s">
        <v>150053</v>
      </c>
      <c r="D6869" t="s">
        <v>3984</v>
      </c>
      <c r="E6869">
        <v>68.645166666666668</v>
      </c>
      <c r="F6869">
        <v>0.53883333333332928</v>
      </c>
      <c r="G6869">
        <v>738.37462517417987</v>
      </c>
      <c r="H6869">
        <v>3</v>
      </c>
      <c r="I6869">
        <v>50</v>
      </c>
      <c r="J6869" t="s">
        <v>28</v>
      </c>
      <c r="K6869">
        <v>89912.647110231468</v>
      </c>
    </row>
    <row r="6870" spans="1:11" x14ac:dyDescent="0.2">
      <c r="A6870">
        <v>69.209499999999991</v>
      </c>
      <c r="B6870">
        <v>18092501.92583679</v>
      </c>
      <c r="C6870" t="s">
        <v>150053</v>
      </c>
      <c r="D6870" t="s">
        <v>3984</v>
      </c>
      <c r="E6870">
        <v>68.645166666666668</v>
      </c>
      <c r="F6870">
        <v>0.53883333333332928</v>
      </c>
      <c r="G6870">
        <v>738.37462517417987</v>
      </c>
      <c r="H6870">
        <v>3</v>
      </c>
      <c r="I6870">
        <v>50</v>
      </c>
      <c r="J6870" t="s">
        <v>28</v>
      </c>
      <c r="K6870">
        <v>89912.647110231468</v>
      </c>
    </row>
    <row r="6871" spans="1:11" x14ac:dyDescent="0.2">
      <c r="A6871">
        <v>69.235166666666657</v>
      </c>
      <c r="B6871">
        <v>16317482.80292891</v>
      </c>
      <c r="C6871" t="s">
        <v>150053</v>
      </c>
      <c r="D6871" t="s">
        <v>3984</v>
      </c>
      <c r="E6871">
        <v>68.645166666666668</v>
      </c>
      <c r="F6871">
        <v>0.53883333333332928</v>
      </c>
      <c r="G6871">
        <v>738.37462517417987</v>
      </c>
      <c r="H6871">
        <v>3</v>
      </c>
      <c r="I6871">
        <v>50</v>
      </c>
      <c r="J6871" t="s">
        <v>28</v>
      </c>
      <c r="K6871">
        <v>89912.647110231468</v>
      </c>
    </row>
    <row r="6872" spans="1:11" x14ac:dyDescent="0.2">
      <c r="A6872">
        <v>69.260833333333323</v>
      </c>
      <c r="B6872">
        <v>14753221.434122849</v>
      </c>
      <c r="C6872" t="s">
        <v>150053</v>
      </c>
      <c r="D6872" t="s">
        <v>3984</v>
      </c>
      <c r="E6872">
        <v>68.645166666666668</v>
      </c>
      <c r="F6872">
        <v>0.53883333333332928</v>
      </c>
      <c r="G6872">
        <v>738.37462517417987</v>
      </c>
      <c r="H6872">
        <v>3</v>
      </c>
      <c r="I6872">
        <v>50</v>
      </c>
      <c r="J6872" t="s">
        <v>28</v>
      </c>
      <c r="K6872">
        <v>89912.647110231468</v>
      </c>
    </row>
    <row r="6873" spans="1:11" x14ac:dyDescent="0.2">
      <c r="A6873">
        <v>69.28649999999999</v>
      </c>
      <c r="B6873">
        <v>13373041.73422906</v>
      </c>
      <c r="C6873" t="s">
        <v>150053</v>
      </c>
      <c r="D6873" t="s">
        <v>3984</v>
      </c>
      <c r="E6873">
        <v>68.645166666666668</v>
      </c>
      <c r="F6873">
        <v>0.53883333333332928</v>
      </c>
      <c r="G6873">
        <v>738.37462517417987</v>
      </c>
      <c r="H6873">
        <v>3</v>
      </c>
      <c r="I6873">
        <v>50</v>
      </c>
      <c r="J6873" t="s">
        <v>28</v>
      </c>
      <c r="K6873">
        <v>89912.647110231468</v>
      </c>
    </row>
    <row r="6874" spans="1:11" x14ac:dyDescent="0.2">
      <c r="A6874">
        <v>69.312166666666656</v>
      </c>
      <c r="B6874">
        <v>12154235.535878681</v>
      </c>
      <c r="C6874" t="s">
        <v>150053</v>
      </c>
      <c r="D6874" t="s">
        <v>3984</v>
      </c>
      <c r="E6874">
        <v>68.645166666666668</v>
      </c>
      <c r="F6874">
        <v>0.53883333333332928</v>
      </c>
      <c r="G6874">
        <v>738.37462517417987</v>
      </c>
      <c r="H6874">
        <v>3</v>
      </c>
      <c r="I6874">
        <v>50</v>
      </c>
      <c r="J6874" t="s">
        <v>28</v>
      </c>
      <c r="K6874">
        <v>89912.647110231468</v>
      </c>
    </row>
    <row r="6875" spans="1:11" x14ac:dyDescent="0.2">
      <c r="A6875">
        <v>69.337833333333336</v>
      </c>
      <c r="B6875">
        <v>11077399.914570609</v>
      </c>
      <c r="C6875" t="s">
        <v>150053</v>
      </c>
      <c r="D6875" t="s">
        <v>3984</v>
      </c>
      <c r="E6875">
        <v>68.645166666666668</v>
      </c>
      <c r="F6875">
        <v>0.53883333333332928</v>
      </c>
      <c r="G6875">
        <v>738.37462517417987</v>
      </c>
      <c r="H6875">
        <v>3</v>
      </c>
      <c r="I6875">
        <v>50</v>
      </c>
      <c r="J6875" t="s">
        <v>28</v>
      </c>
      <c r="K6875">
        <v>89912.647110231468</v>
      </c>
    </row>
    <row r="6876" spans="1:11" x14ac:dyDescent="0.2">
      <c r="A6876">
        <v>69.363500000000002</v>
      </c>
      <c r="B6876">
        <v>10126155.07241559</v>
      </c>
      <c r="C6876" t="s">
        <v>150053</v>
      </c>
      <c r="D6876" t="s">
        <v>3984</v>
      </c>
      <c r="E6876">
        <v>68.645166666666668</v>
      </c>
      <c r="F6876">
        <v>0.53883333333332928</v>
      </c>
      <c r="G6876">
        <v>738.37462517417987</v>
      </c>
      <c r="H6876">
        <v>3</v>
      </c>
      <c r="I6876">
        <v>50</v>
      </c>
      <c r="J6876" t="s">
        <v>28</v>
      </c>
      <c r="K6876">
        <v>89912.647110231468</v>
      </c>
    </row>
    <row r="6877" spans="1:11" x14ac:dyDescent="0.2">
      <c r="A6877">
        <v>69.389166666666668</v>
      </c>
      <c r="B6877">
        <v>9286773.7806049641</v>
      </c>
      <c r="C6877" t="s">
        <v>150053</v>
      </c>
      <c r="D6877" t="s">
        <v>3984</v>
      </c>
      <c r="E6877">
        <v>68.645166666666668</v>
      </c>
      <c r="F6877">
        <v>0.53883333333332928</v>
      </c>
      <c r="G6877">
        <v>738.37462517417987</v>
      </c>
      <c r="H6877">
        <v>3</v>
      </c>
      <c r="I6877">
        <v>50</v>
      </c>
      <c r="J6877" t="s">
        <v>28</v>
      </c>
      <c r="K6877">
        <v>89912.647110231468</v>
      </c>
    </row>
    <row r="6878" spans="1:11" x14ac:dyDescent="0.2">
      <c r="A6878">
        <v>69.414833333333334</v>
      </c>
      <c r="B6878">
        <v>8547253.8988015316</v>
      </c>
      <c r="C6878" t="s">
        <v>150053</v>
      </c>
      <c r="D6878" t="s">
        <v>3984</v>
      </c>
      <c r="E6878">
        <v>68.645166666666668</v>
      </c>
      <c r="F6878">
        <v>0.53883333333332928</v>
      </c>
      <c r="G6878">
        <v>738.37462517417987</v>
      </c>
      <c r="H6878">
        <v>3</v>
      </c>
      <c r="I6878">
        <v>50</v>
      </c>
      <c r="J6878" t="s">
        <v>28</v>
      </c>
      <c r="K6878">
        <v>89912.647110231468</v>
      </c>
    </row>
    <row r="6879" spans="1:11" x14ac:dyDescent="0.2">
      <c r="A6879">
        <v>69.440333333333328</v>
      </c>
      <c r="B6879">
        <v>7896667.6741739148</v>
      </c>
      <c r="C6879" t="s">
        <v>150053</v>
      </c>
      <c r="D6879" t="s">
        <v>3984</v>
      </c>
      <c r="E6879">
        <v>68.645166666666668</v>
      </c>
      <c r="F6879">
        <v>0.53883333333332928</v>
      </c>
      <c r="G6879">
        <v>738.37462517417987</v>
      </c>
      <c r="H6879">
        <v>3</v>
      </c>
      <c r="I6879">
        <v>50</v>
      </c>
      <c r="J6879" t="s">
        <v>28</v>
      </c>
      <c r="K6879">
        <v>89912.647110231468</v>
      </c>
    </row>
    <row r="6880" spans="1:11" x14ac:dyDescent="0.2">
      <c r="A6880">
        <v>69.465999999999994</v>
      </c>
      <c r="B6880">
        <v>7325258.5249569621</v>
      </c>
      <c r="C6880" t="s">
        <v>150053</v>
      </c>
      <c r="D6880" t="s">
        <v>3984</v>
      </c>
      <c r="E6880">
        <v>68.645166666666668</v>
      </c>
      <c r="F6880">
        <v>0.53883333333332928</v>
      </c>
      <c r="G6880">
        <v>738.37462517417987</v>
      </c>
      <c r="H6880">
        <v>3</v>
      </c>
      <c r="I6880">
        <v>50</v>
      </c>
      <c r="J6880" t="s">
        <v>28</v>
      </c>
      <c r="K6880">
        <v>89912.647110231468</v>
      </c>
    </row>
    <row r="6881" spans="1:11" x14ac:dyDescent="0.2">
      <c r="A6881">
        <v>69.49166666666666</v>
      </c>
      <c r="B6881">
        <v>6823817.4942934206</v>
      </c>
      <c r="C6881" t="s">
        <v>150053</v>
      </c>
      <c r="D6881" t="s">
        <v>3984</v>
      </c>
      <c r="E6881">
        <v>68.645166666666668</v>
      </c>
      <c r="F6881">
        <v>0.53883333333332928</v>
      </c>
      <c r="G6881">
        <v>738.37462517417987</v>
      </c>
      <c r="H6881">
        <v>3</v>
      </c>
      <c r="I6881">
        <v>50</v>
      </c>
      <c r="J6881" t="s">
        <v>28</v>
      </c>
      <c r="K6881">
        <v>89912.647110231468</v>
      </c>
    </row>
    <row r="6882" spans="1:11" x14ac:dyDescent="0.2">
      <c r="A6882">
        <v>69.517333333333326</v>
      </c>
      <c r="B6882">
        <v>6383648.1557728508</v>
      </c>
      <c r="C6882" t="s">
        <v>150053</v>
      </c>
      <c r="D6882" t="s">
        <v>3984</v>
      </c>
      <c r="E6882">
        <v>68.645166666666668</v>
      </c>
      <c r="F6882">
        <v>0.53883333333332928</v>
      </c>
      <c r="G6882">
        <v>738.37462517417987</v>
      </c>
      <c r="H6882">
        <v>3</v>
      </c>
      <c r="I6882">
        <v>50</v>
      </c>
      <c r="J6882" t="s">
        <v>28</v>
      </c>
      <c r="K6882">
        <v>89912.647110231468</v>
      </c>
    </row>
    <row r="6883" spans="1:11" x14ac:dyDescent="0.2">
      <c r="A6883">
        <v>69.542999999999992</v>
      </c>
      <c r="B6883">
        <v>5996735.7676570611</v>
      </c>
      <c r="C6883" t="s">
        <v>150053</v>
      </c>
      <c r="D6883" t="s">
        <v>3984</v>
      </c>
      <c r="E6883">
        <v>68.645166666666668</v>
      </c>
      <c r="F6883">
        <v>0.53883333333332928</v>
      </c>
      <c r="G6883">
        <v>738.37462517417987</v>
      </c>
      <c r="H6883">
        <v>3</v>
      </c>
      <c r="I6883">
        <v>50</v>
      </c>
      <c r="J6883" t="s">
        <v>28</v>
      </c>
      <c r="K6883">
        <v>89912.647110231468</v>
      </c>
    </row>
    <row r="6884" spans="1:11" x14ac:dyDescent="0.2">
      <c r="A6884">
        <v>69.568666666666658</v>
      </c>
      <c r="B6884">
        <v>5655676.6788289025</v>
      </c>
      <c r="C6884" t="s">
        <v>150053</v>
      </c>
      <c r="D6884" t="s">
        <v>3984</v>
      </c>
      <c r="E6884">
        <v>68.645166666666668</v>
      </c>
      <c r="F6884">
        <v>0.53883333333332928</v>
      </c>
      <c r="G6884">
        <v>738.37462517417987</v>
      </c>
      <c r="H6884">
        <v>3</v>
      </c>
      <c r="I6884">
        <v>50</v>
      </c>
      <c r="J6884" t="s">
        <v>28</v>
      </c>
      <c r="K6884">
        <v>89912.647110231468</v>
      </c>
    </row>
    <row r="6885" spans="1:11" x14ac:dyDescent="0.2">
      <c r="A6885">
        <v>69.594333333333324</v>
      </c>
      <c r="B6885">
        <v>5353832.7236532392</v>
      </c>
      <c r="C6885" t="s">
        <v>150053</v>
      </c>
      <c r="D6885" t="s">
        <v>3984</v>
      </c>
      <c r="E6885">
        <v>68.645166666666668</v>
      </c>
      <c r="F6885">
        <v>0.53883333333332928</v>
      </c>
      <c r="G6885">
        <v>738.37462517417987</v>
      </c>
      <c r="H6885">
        <v>3</v>
      </c>
      <c r="I6885">
        <v>50</v>
      </c>
      <c r="J6885" t="s">
        <v>28</v>
      </c>
      <c r="K6885">
        <v>89912.647110231468</v>
      </c>
    </row>
    <row r="6886" spans="1:11" x14ac:dyDescent="0.2">
      <c r="A6886">
        <v>69.61999999999999</v>
      </c>
      <c r="B6886">
        <v>5085315.5216012718</v>
      </c>
      <c r="C6886" t="s">
        <v>150053</v>
      </c>
      <c r="D6886" t="s">
        <v>3984</v>
      </c>
      <c r="E6886">
        <v>68.645166666666668</v>
      </c>
      <c r="F6886">
        <v>0.53883333333332928</v>
      </c>
      <c r="G6886">
        <v>738.37462517417987</v>
      </c>
      <c r="H6886">
        <v>3</v>
      </c>
      <c r="I6886">
        <v>50</v>
      </c>
      <c r="J6886" t="s">
        <v>28</v>
      </c>
      <c r="K6886">
        <v>89912.647110231468</v>
      </c>
    </row>
    <row r="6887" spans="1:11" x14ac:dyDescent="0.2">
      <c r="A6887">
        <v>69.645666666666656</v>
      </c>
      <c r="B6887">
        <v>4845103.7018648367</v>
      </c>
      <c r="C6887" t="s">
        <v>150053</v>
      </c>
      <c r="D6887" t="s">
        <v>3984</v>
      </c>
      <c r="E6887">
        <v>68.645166666666668</v>
      </c>
      <c r="F6887">
        <v>0.53883333333332928</v>
      </c>
      <c r="G6887">
        <v>738.37462517417987</v>
      </c>
      <c r="H6887">
        <v>3</v>
      </c>
      <c r="I6887">
        <v>50</v>
      </c>
      <c r="J6887" t="s">
        <v>28</v>
      </c>
      <c r="K6887">
        <v>89912.647110231468</v>
      </c>
    </row>
    <row r="6888" spans="1:11" x14ac:dyDescent="0.2">
      <c r="A6888">
        <v>69.671333333333322</v>
      </c>
      <c r="B6888">
        <v>4629012.092623556</v>
      </c>
      <c r="C6888" t="s">
        <v>150053</v>
      </c>
      <c r="D6888" t="s">
        <v>3984</v>
      </c>
      <c r="E6888">
        <v>68.645166666666668</v>
      </c>
      <c r="F6888">
        <v>0.53883333333332928</v>
      </c>
      <c r="G6888">
        <v>738.37462517417987</v>
      </c>
      <c r="H6888">
        <v>3</v>
      </c>
      <c r="I6888">
        <v>50</v>
      </c>
      <c r="J6888" t="s">
        <v>28</v>
      </c>
      <c r="K6888">
        <v>89912.647110231468</v>
      </c>
    </row>
    <row r="6889" spans="1:11" x14ac:dyDescent="0.2">
      <c r="A6889">
        <v>69.696999999999989</v>
      </c>
      <c r="B6889">
        <v>4433609.8561457694</v>
      </c>
      <c r="C6889" t="s">
        <v>150053</v>
      </c>
      <c r="D6889" t="s">
        <v>3984</v>
      </c>
      <c r="E6889">
        <v>68.645166666666668</v>
      </c>
      <c r="F6889">
        <v>0.53883333333332928</v>
      </c>
      <c r="G6889">
        <v>738.37462517417987</v>
      </c>
      <c r="H6889">
        <v>3</v>
      </c>
      <c r="I6889">
        <v>50</v>
      </c>
      <c r="J6889" t="s">
        <v>28</v>
      </c>
      <c r="K6889">
        <v>89912.647110231468</v>
      </c>
    </row>
    <row r="6890" spans="1:11" x14ac:dyDescent="0.2">
      <c r="A6890">
        <v>69.722500000000011</v>
      </c>
      <c r="B6890">
        <v>4255900.5831921669</v>
      </c>
      <c r="C6890" t="s">
        <v>150053</v>
      </c>
      <c r="D6890" t="s">
        <v>3984</v>
      </c>
      <c r="E6890">
        <v>68.645166666666668</v>
      </c>
      <c r="F6890">
        <v>0.53883333333332928</v>
      </c>
      <c r="G6890">
        <v>738.37462517417987</v>
      </c>
      <c r="H6890">
        <v>3</v>
      </c>
      <c r="I6890">
        <v>50</v>
      </c>
      <c r="J6890" t="s">
        <v>28</v>
      </c>
      <c r="K6890">
        <v>89912.647110231468</v>
      </c>
    </row>
    <row r="6891" spans="1:11" x14ac:dyDescent="0.2">
      <c r="A6891">
        <v>69.748166666666677</v>
      </c>
      <c r="B6891">
        <v>4093292.5399958119</v>
      </c>
      <c r="C6891" t="s">
        <v>150053</v>
      </c>
      <c r="D6891" t="s">
        <v>3984</v>
      </c>
      <c r="E6891">
        <v>68.645166666666668</v>
      </c>
      <c r="F6891">
        <v>0.53883333333332928</v>
      </c>
      <c r="G6891">
        <v>738.37462517417987</v>
      </c>
      <c r="H6891">
        <v>3</v>
      </c>
      <c r="I6891">
        <v>50</v>
      </c>
      <c r="J6891" t="s">
        <v>28</v>
      </c>
      <c r="K6891">
        <v>89912.647110231468</v>
      </c>
    </row>
    <row r="6892" spans="1:11" x14ac:dyDescent="0.2">
      <c r="A6892">
        <v>69.773833333333343</v>
      </c>
      <c r="B6892">
        <v>3943470.4512364399</v>
      </c>
      <c r="C6892" t="s">
        <v>150053</v>
      </c>
      <c r="D6892" t="s">
        <v>3984</v>
      </c>
      <c r="E6892">
        <v>68.645166666666668</v>
      </c>
      <c r="F6892">
        <v>0.53883333333332928</v>
      </c>
      <c r="G6892">
        <v>738.37462517417987</v>
      </c>
      <c r="H6892">
        <v>3</v>
      </c>
      <c r="I6892">
        <v>50</v>
      </c>
      <c r="J6892" t="s">
        <v>28</v>
      </c>
      <c r="K6892">
        <v>89912.647110231468</v>
      </c>
    </row>
    <row r="6893" spans="1:11" x14ac:dyDescent="0.2">
      <c r="A6893">
        <v>69.799500000000009</v>
      </c>
      <c r="B6893">
        <v>3804244.2710672021</v>
      </c>
      <c r="C6893" t="s">
        <v>150053</v>
      </c>
      <c r="D6893" t="s">
        <v>3984</v>
      </c>
      <c r="E6893">
        <v>68.645166666666668</v>
      </c>
      <c r="F6893">
        <v>0.53883333333332928</v>
      </c>
      <c r="G6893">
        <v>738.37462517417987</v>
      </c>
      <c r="H6893">
        <v>3</v>
      </c>
      <c r="I6893">
        <v>50</v>
      </c>
      <c r="J6893" t="s">
        <v>28</v>
      </c>
      <c r="K6893">
        <v>89912.647110231468</v>
      </c>
    </row>
    <row r="6894" spans="1:11" x14ac:dyDescent="0.2">
      <c r="A6894">
        <v>69.825166666666675</v>
      </c>
      <c r="B6894">
        <v>3673527.073472722</v>
      </c>
      <c r="C6894" t="s">
        <v>150053</v>
      </c>
      <c r="D6894" t="s">
        <v>3984</v>
      </c>
      <c r="E6894">
        <v>68.645166666666668</v>
      </c>
      <c r="F6894">
        <v>0.53883333333332928</v>
      </c>
      <c r="G6894">
        <v>738.37462517417987</v>
      </c>
      <c r="H6894">
        <v>3</v>
      </c>
      <c r="I6894">
        <v>50</v>
      </c>
      <c r="J6894" t="s">
        <v>28</v>
      </c>
      <c r="K6894">
        <v>89912.647110231468</v>
      </c>
    </row>
    <row r="6895" spans="1:11" x14ac:dyDescent="0.2">
      <c r="A6895">
        <v>69.850833333333341</v>
      </c>
      <c r="B6895">
        <v>3549415.524092684</v>
      </c>
      <c r="C6895" t="s">
        <v>150053</v>
      </c>
      <c r="D6895" t="s">
        <v>3984</v>
      </c>
      <c r="E6895">
        <v>68.645166666666668</v>
      </c>
      <c r="F6895">
        <v>0.53883333333332928</v>
      </c>
      <c r="G6895">
        <v>738.37462517417987</v>
      </c>
      <c r="H6895">
        <v>3</v>
      </c>
      <c r="I6895">
        <v>50</v>
      </c>
      <c r="J6895" t="s">
        <v>28</v>
      </c>
      <c r="K6895">
        <v>89912.647110231468</v>
      </c>
    </row>
    <row r="6896" spans="1:11" x14ac:dyDescent="0.2">
      <c r="A6896">
        <v>69.876500000000007</v>
      </c>
      <c r="B6896">
        <v>3430263.887189778</v>
      </c>
      <c r="C6896" t="s">
        <v>150053</v>
      </c>
      <c r="D6896" t="s">
        <v>3984</v>
      </c>
      <c r="E6896">
        <v>68.645166666666668</v>
      </c>
      <c r="F6896">
        <v>0.53883333333332928</v>
      </c>
      <c r="G6896">
        <v>738.37462517417987</v>
      </c>
      <c r="H6896">
        <v>3</v>
      </c>
      <c r="I6896">
        <v>50</v>
      </c>
      <c r="J6896" t="s">
        <v>28</v>
      </c>
      <c r="K6896">
        <v>89912.647110231468</v>
      </c>
    </row>
    <row r="6897" spans="1:11" x14ac:dyDescent="0.2">
      <c r="A6897">
        <v>69.902166666666673</v>
      </c>
      <c r="B6897">
        <v>3314730.8478632518</v>
      </c>
      <c r="C6897" t="s">
        <v>150053</v>
      </c>
      <c r="D6897" t="s">
        <v>3984</v>
      </c>
      <c r="E6897">
        <v>68.645166666666668</v>
      </c>
      <c r="F6897">
        <v>0.53883333333332928</v>
      </c>
      <c r="G6897">
        <v>738.37462517417987</v>
      </c>
      <c r="H6897">
        <v>3</v>
      </c>
      <c r="I6897">
        <v>50</v>
      </c>
      <c r="J6897" t="s">
        <v>28</v>
      </c>
      <c r="K6897">
        <v>89912.647110231468</v>
      </c>
    </row>
    <row r="6898" spans="1:11" x14ac:dyDescent="0.2">
      <c r="A6898">
        <v>69.927833333333339</v>
      </c>
      <c r="B6898">
        <v>3201917.8882349469</v>
      </c>
      <c r="C6898" t="s">
        <v>150053</v>
      </c>
      <c r="D6898" t="s">
        <v>3984</v>
      </c>
      <c r="E6898">
        <v>68.645166666666668</v>
      </c>
      <c r="F6898">
        <v>0.53883333333332928</v>
      </c>
      <c r="G6898">
        <v>738.37462517417987</v>
      </c>
      <c r="H6898">
        <v>3</v>
      </c>
      <c r="I6898">
        <v>50</v>
      </c>
      <c r="J6898" t="s">
        <v>28</v>
      </c>
      <c r="K6898">
        <v>89912.647110231468</v>
      </c>
    </row>
    <row r="6899" spans="1:11" x14ac:dyDescent="0.2">
      <c r="A6899">
        <v>69.953500000000005</v>
      </c>
      <c r="B6899">
        <v>3091377.0367021798</v>
      </c>
      <c r="C6899" t="s">
        <v>150053</v>
      </c>
      <c r="D6899" t="s">
        <v>3984</v>
      </c>
      <c r="E6899">
        <v>68.645166666666668</v>
      </c>
      <c r="F6899">
        <v>0.53883333333332928</v>
      </c>
      <c r="G6899">
        <v>738.37462517417987</v>
      </c>
      <c r="H6899">
        <v>3</v>
      </c>
      <c r="I6899">
        <v>50</v>
      </c>
      <c r="J6899" t="s">
        <v>28</v>
      </c>
      <c r="K6899">
        <v>89912.647110231468</v>
      </c>
    </row>
    <row r="6900" spans="1:11" x14ac:dyDescent="0.2">
      <c r="A6900">
        <v>69.979166666666671</v>
      </c>
      <c r="B6900">
        <v>2983084.7409181022</v>
      </c>
      <c r="C6900" t="s">
        <v>150053</v>
      </c>
      <c r="D6900" t="s">
        <v>3984</v>
      </c>
      <c r="E6900">
        <v>68.645166666666668</v>
      </c>
      <c r="F6900">
        <v>0.53883333333332928</v>
      </c>
      <c r="G6900">
        <v>738.37462517417987</v>
      </c>
      <c r="H6900">
        <v>3</v>
      </c>
      <c r="I6900">
        <v>50</v>
      </c>
      <c r="J6900" t="s">
        <v>28</v>
      </c>
      <c r="K6900">
        <v>89912.647110231468</v>
      </c>
    </row>
    <row r="6901" spans="1:11" x14ac:dyDescent="0.2">
      <c r="A6901">
        <v>70.004833333333337</v>
      </c>
      <c r="B6901">
        <v>2877403.2602769132</v>
      </c>
      <c r="C6901" t="s">
        <v>150053</v>
      </c>
      <c r="D6901" t="s">
        <v>3984</v>
      </c>
      <c r="E6901">
        <v>68.645166666666668</v>
      </c>
      <c r="F6901">
        <v>0.53883333333332928</v>
      </c>
      <c r="G6901">
        <v>738.37462517417987</v>
      </c>
      <c r="H6901">
        <v>3</v>
      </c>
      <c r="I6901">
        <v>50</v>
      </c>
      <c r="J6901" t="s">
        <v>28</v>
      </c>
      <c r="K6901">
        <v>89912.647110231468</v>
      </c>
    </row>
    <row r="6902" spans="1:11" x14ac:dyDescent="0.2">
      <c r="A6902">
        <v>70.030500000000004</v>
      </c>
      <c r="B6902">
        <v>2774924.2241795701</v>
      </c>
      <c r="C6902" t="s">
        <v>150053</v>
      </c>
      <c r="D6902" t="s">
        <v>3984</v>
      </c>
      <c r="E6902">
        <v>68.645166666666668</v>
      </c>
      <c r="F6902">
        <v>0.53883333333332928</v>
      </c>
      <c r="G6902">
        <v>738.37462517417987</v>
      </c>
      <c r="H6902">
        <v>3</v>
      </c>
      <c r="I6902">
        <v>50</v>
      </c>
      <c r="J6902" t="s">
        <v>28</v>
      </c>
      <c r="K6902">
        <v>89912.647110231468</v>
      </c>
    </row>
    <row r="6903" spans="1:11" x14ac:dyDescent="0.2">
      <c r="A6903">
        <v>70.05616666666667</v>
      </c>
      <c r="B6903">
        <v>2676312.7878216612</v>
      </c>
      <c r="C6903" t="s">
        <v>150053</v>
      </c>
      <c r="D6903" t="s">
        <v>3984</v>
      </c>
      <c r="E6903">
        <v>68.645166666666668</v>
      </c>
      <c r="F6903">
        <v>0.53883333333332928</v>
      </c>
      <c r="G6903">
        <v>738.37462517417987</v>
      </c>
      <c r="H6903">
        <v>3</v>
      </c>
      <c r="I6903">
        <v>50</v>
      </c>
      <c r="J6903" t="s">
        <v>28</v>
      </c>
      <c r="K6903">
        <v>89912.647110231468</v>
      </c>
    </row>
    <row r="6904" spans="1:11" x14ac:dyDescent="0.2">
      <c r="A6904">
        <v>70.081833333333336</v>
      </c>
      <c r="B6904">
        <v>2582285.510350049</v>
      </c>
      <c r="C6904" t="s">
        <v>150053</v>
      </c>
      <c r="D6904" t="s">
        <v>3984</v>
      </c>
      <c r="E6904">
        <v>68.645166666666668</v>
      </c>
      <c r="F6904">
        <v>0.53883333333332928</v>
      </c>
      <c r="G6904">
        <v>738.37462517417987</v>
      </c>
      <c r="H6904">
        <v>3</v>
      </c>
      <c r="I6904">
        <v>50</v>
      </c>
      <c r="J6904" t="s">
        <v>28</v>
      </c>
      <c r="K6904">
        <v>89912.647110231468</v>
      </c>
    </row>
    <row r="6905" spans="1:11" x14ac:dyDescent="0.2">
      <c r="A6905">
        <v>70.107500000000002</v>
      </c>
      <c r="B6905">
        <v>2493367.5511227231</v>
      </c>
      <c r="C6905" t="s">
        <v>150053</v>
      </c>
      <c r="D6905" t="s">
        <v>3984</v>
      </c>
      <c r="E6905">
        <v>68.645166666666668</v>
      </c>
      <c r="F6905">
        <v>0.53883333333332928</v>
      </c>
      <c r="G6905">
        <v>738.37462517417987</v>
      </c>
      <c r="H6905">
        <v>3</v>
      </c>
      <c r="I6905">
        <v>50</v>
      </c>
      <c r="J6905" t="s">
        <v>28</v>
      </c>
      <c r="K6905">
        <v>89912.647110231468</v>
      </c>
    </row>
    <row r="6906" spans="1:11" x14ac:dyDescent="0.2">
      <c r="A6906">
        <v>70.133166666666668</v>
      </c>
      <c r="B6906">
        <v>2409888.6625363189</v>
      </c>
      <c r="C6906" t="s">
        <v>150053</v>
      </c>
      <c r="D6906" t="s">
        <v>3984</v>
      </c>
      <c r="E6906">
        <v>68.645166666666668</v>
      </c>
      <c r="F6906">
        <v>0.53883333333332928</v>
      </c>
      <c r="G6906">
        <v>738.37462517417987</v>
      </c>
      <c r="H6906">
        <v>3</v>
      </c>
      <c r="I6906">
        <v>50</v>
      </c>
      <c r="J6906" t="s">
        <v>28</v>
      </c>
      <c r="K6906">
        <v>89912.647110231468</v>
      </c>
    </row>
    <row r="6907" spans="1:11" x14ac:dyDescent="0.2">
      <c r="A6907">
        <v>70.158833333333334</v>
      </c>
      <c r="B6907">
        <v>2331884.2843802222</v>
      </c>
      <c r="C6907" t="s">
        <v>150053</v>
      </c>
      <c r="D6907" t="s">
        <v>3984</v>
      </c>
      <c r="E6907">
        <v>68.645166666666668</v>
      </c>
      <c r="F6907">
        <v>0.53883333333332928</v>
      </c>
      <c r="G6907">
        <v>738.37462517417987</v>
      </c>
      <c r="H6907">
        <v>3</v>
      </c>
      <c r="I6907">
        <v>50</v>
      </c>
      <c r="J6907" t="s">
        <v>28</v>
      </c>
      <c r="K6907">
        <v>89912.647110231468</v>
      </c>
    </row>
    <row r="6908" spans="1:11" x14ac:dyDescent="0.2">
      <c r="A6908">
        <v>70.184333333333342</v>
      </c>
      <c r="B6908">
        <v>2259166.333656339</v>
      </c>
      <c r="C6908" t="s">
        <v>150053</v>
      </c>
      <c r="D6908" t="s">
        <v>3984</v>
      </c>
      <c r="E6908">
        <v>68.645166666666668</v>
      </c>
      <c r="F6908">
        <v>0.53883333333332928</v>
      </c>
      <c r="G6908">
        <v>738.37462517417987</v>
      </c>
      <c r="H6908">
        <v>3</v>
      </c>
      <c r="I6908">
        <v>50</v>
      </c>
      <c r="J6908" t="s">
        <v>28</v>
      </c>
      <c r="K6908">
        <v>89912.647110231468</v>
      </c>
    </row>
    <row r="6909" spans="1:11" x14ac:dyDescent="0.2">
      <c r="A6909">
        <v>70.210000000000008</v>
      </c>
      <c r="B6909">
        <v>2191421.3687215061</v>
      </c>
      <c r="C6909" t="s">
        <v>150053</v>
      </c>
      <c r="D6909" t="s">
        <v>3984</v>
      </c>
      <c r="E6909">
        <v>68.645166666666668</v>
      </c>
      <c r="F6909">
        <v>0.53883333333332928</v>
      </c>
      <c r="G6909">
        <v>738.37462517417987</v>
      </c>
      <c r="H6909">
        <v>3</v>
      </c>
      <c r="I6909">
        <v>50</v>
      </c>
      <c r="J6909" t="s">
        <v>28</v>
      </c>
      <c r="K6909">
        <v>89912.647110231468</v>
      </c>
    </row>
    <row r="6910" spans="1:11" x14ac:dyDescent="0.2">
      <c r="A6910">
        <v>70.235666666666674</v>
      </c>
      <c r="B6910">
        <v>2128208.422094177</v>
      </c>
      <c r="C6910" t="s">
        <v>150053</v>
      </c>
      <c r="D6910" t="s">
        <v>3984</v>
      </c>
      <c r="E6910">
        <v>68.645166666666668</v>
      </c>
      <c r="F6910">
        <v>0.53883333333332928</v>
      </c>
      <c r="G6910">
        <v>738.37462517417987</v>
      </c>
      <c r="H6910">
        <v>3</v>
      </c>
      <c r="I6910">
        <v>50</v>
      </c>
      <c r="J6910" t="s">
        <v>28</v>
      </c>
      <c r="K6910">
        <v>89912.647110231468</v>
      </c>
    </row>
    <row r="6911" spans="1:11" x14ac:dyDescent="0.2">
      <c r="A6911">
        <v>70.26133333333334</v>
      </c>
      <c r="B6911">
        <v>2069232.8865687109</v>
      </c>
      <c r="C6911" t="s">
        <v>150053</v>
      </c>
      <c r="D6911" t="s">
        <v>3984</v>
      </c>
      <c r="E6911">
        <v>68.645166666666668</v>
      </c>
      <c r="F6911">
        <v>0.53883333333332928</v>
      </c>
      <c r="G6911">
        <v>738.37462517417987</v>
      </c>
      <c r="H6911">
        <v>3</v>
      </c>
      <c r="I6911">
        <v>50</v>
      </c>
      <c r="J6911" t="s">
        <v>28</v>
      </c>
      <c r="K6911">
        <v>89912.647110231468</v>
      </c>
    </row>
    <row r="6912" spans="1:11" x14ac:dyDescent="0.2">
      <c r="A6912">
        <v>70.287000000000006</v>
      </c>
      <c r="B6912">
        <v>2014318.9252822441</v>
      </c>
      <c r="C6912" t="s">
        <v>150053</v>
      </c>
      <c r="D6912" t="s">
        <v>3984</v>
      </c>
      <c r="E6912">
        <v>68.645166666666668</v>
      </c>
      <c r="F6912">
        <v>0.53883333333332928</v>
      </c>
      <c r="G6912">
        <v>738.37462517417987</v>
      </c>
      <c r="H6912">
        <v>3</v>
      </c>
      <c r="I6912">
        <v>50</v>
      </c>
      <c r="J6912" t="s">
        <v>28</v>
      </c>
      <c r="K6912">
        <v>89912.647110231468</v>
      </c>
    </row>
    <row r="6913" spans="1:11" x14ac:dyDescent="0.2">
      <c r="A6913">
        <v>70.312666666666672</v>
      </c>
      <c r="B6913">
        <v>1963497.0582862571</v>
      </c>
      <c r="C6913" t="s">
        <v>150053</v>
      </c>
      <c r="D6913" t="s">
        <v>3984</v>
      </c>
      <c r="E6913">
        <v>68.645166666666668</v>
      </c>
      <c r="F6913">
        <v>0.53883333333332928</v>
      </c>
      <c r="G6913">
        <v>738.37462517417987</v>
      </c>
      <c r="H6913">
        <v>3</v>
      </c>
      <c r="I6913">
        <v>50</v>
      </c>
      <c r="J6913" t="s">
        <v>28</v>
      </c>
      <c r="K6913">
        <v>89912.647110231468</v>
      </c>
    </row>
    <row r="6914" spans="1:11" x14ac:dyDescent="0.2">
      <c r="A6914">
        <v>70.338333333333338</v>
      </c>
      <c r="B6914">
        <v>1916987.936350916</v>
      </c>
      <c r="C6914" t="s">
        <v>150053</v>
      </c>
      <c r="D6914" t="s">
        <v>3984</v>
      </c>
      <c r="E6914">
        <v>68.645166666666668</v>
      </c>
      <c r="F6914">
        <v>0.53883333333332928</v>
      </c>
      <c r="G6914">
        <v>738.37462517417987</v>
      </c>
      <c r="H6914">
        <v>3</v>
      </c>
      <c r="I6914">
        <v>50</v>
      </c>
      <c r="J6914" t="s">
        <v>28</v>
      </c>
      <c r="K6914">
        <v>89912.647110231468</v>
      </c>
    </row>
    <row r="6915" spans="1:11" x14ac:dyDescent="0.2">
      <c r="A6915">
        <v>70.364000000000004</v>
      </c>
      <c r="B6915">
        <v>1875020.0342160109</v>
      </c>
      <c r="C6915" t="s">
        <v>150053</v>
      </c>
      <c r="D6915" t="s">
        <v>3984</v>
      </c>
      <c r="E6915">
        <v>68.645166666666668</v>
      </c>
      <c r="F6915">
        <v>0.53883333333332928</v>
      </c>
      <c r="G6915">
        <v>738.37462517417987</v>
      </c>
      <c r="H6915">
        <v>3</v>
      </c>
      <c r="I6915">
        <v>50</v>
      </c>
      <c r="J6915" t="s">
        <v>28</v>
      </c>
      <c r="K6915">
        <v>89912.647110231468</v>
      </c>
    </row>
    <row r="6916" spans="1:11" x14ac:dyDescent="0.2">
      <c r="A6916">
        <v>70.38966666666667</v>
      </c>
      <c r="B6916">
        <v>1837676.0263640359</v>
      </c>
      <c r="C6916" t="s">
        <v>150053</v>
      </c>
      <c r="D6916" t="s">
        <v>3984</v>
      </c>
      <c r="E6916">
        <v>68.645166666666668</v>
      </c>
      <c r="F6916">
        <v>0.53883333333332928</v>
      </c>
      <c r="G6916">
        <v>738.37462517417987</v>
      </c>
      <c r="H6916">
        <v>3</v>
      </c>
      <c r="I6916">
        <v>50</v>
      </c>
      <c r="J6916" t="s">
        <v>28</v>
      </c>
      <c r="K6916">
        <v>89912.647110231468</v>
      </c>
    </row>
    <row r="6917" spans="1:11" x14ac:dyDescent="0.2">
      <c r="A6917">
        <v>70.415333333333336</v>
      </c>
      <c r="B6917">
        <v>1804798.5466636789</v>
      </c>
      <c r="C6917" t="s">
        <v>150053</v>
      </c>
      <c r="D6917" t="s">
        <v>3984</v>
      </c>
      <c r="E6917">
        <v>68.645166666666668</v>
      </c>
      <c r="F6917">
        <v>0.53883333333332928</v>
      </c>
      <c r="G6917">
        <v>738.37462517417987</v>
      </c>
      <c r="H6917">
        <v>3</v>
      </c>
      <c r="I6917">
        <v>50</v>
      </c>
      <c r="J6917" t="s">
        <v>28</v>
      </c>
      <c r="K6917">
        <v>89912.647110231468</v>
      </c>
    </row>
    <row r="6918" spans="1:11" x14ac:dyDescent="0.2">
      <c r="A6918">
        <v>70.441000000000003</v>
      </c>
      <c r="B6918">
        <v>1775809.2925122071</v>
      </c>
      <c r="C6918" t="s">
        <v>150053</v>
      </c>
      <c r="D6918" t="s">
        <v>3984</v>
      </c>
      <c r="E6918">
        <v>68.645166666666668</v>
      </c>
      <c r="F6918">
        <v>0.53883333333332928</v>
      </c>
      <c r="G6918">
        <v>738.37462517417987</v>
      </c>
      <c r="H6918">
        <v>3</v>
      </c>
      <c r="I6918">
        <v>50</v>
      </c>
      <c r="J6918" t="s">
        <v>28</v>
      </c>
      <c r="K6918">
        <v>89912.647110231468</v>
      </c>
    </row>
    <row r="6919" spans="1:11" x14ac:dyDescent="0.2">
      <c r="A6919">
        <v>70.466666666666669</v>
      </c>
      <c r="B6919">
        <v>1749767.739456703</v>
      </c>
      <c r="C6919" t="s">
        <v>150053</v>
      </c>
      <c r="D6919" t="s">
        <v>3984</v>
      </c>
      <c r="E6919">
        <v>68.645166666666668</v>
      </c>
      <c r="F6919">
        <v>0.53883333333332928</v>
      </c>
      <c r="G6919">
        <v>738.37462517417987</v>
      </c>
      <c r="H6919">
        <v>3</v>
      </c>
      <c r="I6919">
        <v>50</v>
      </c>
      <c r="J6919" t="s">
        <v>28</v>
      </c>
      <c r="K6919">
        <v>89912.647110231468</v>
      </c>
    </row>
    <row r="6920" spans="1:11" x14ac:dyDescent="0.2">
      <c r="A6920">
        <v>70.492333333333335</v>
      </c>
      <c r="B6920">
        <v>1725456.385018717</v>
      </c>
      <c r="C6920" t="s">
        <v>150053</v>
      </c>
      <c r="D6920" t="s">
        <v>3984</v>
      </c>
      <c r="E6920">
        <v>68.645166666666668</v>
      </c>
      <c r="F6920">
        <v>0.53883333333332928</v>
      </c>
      <c r="G6920">
        <v>738.37462517417987</v>
      </c>
      <c r="H6920">
        <v>3</v>
      </c>
      <c r="I6920">
        <v>50</v>
      </c>
      <c r="J6920" t="s">
        <v>28</v>
      </c>
      <c r="K6920">
        <v>89912.647110231468</v>
      </c>
    </row>
    <row r="6921" spans="1:11" x14ac:dyDescent="0.2">
      <c r="A6921">
        <v>70.518000000000001</v>
      </c>
      <c r="B6921">
        <v>1701543.21204824</v>
      </c>
      <c r="C6921" t="s">
        <v>150053</v>
      </c>
      <c r="D6921" t="s">
        <v>3984</v>
      </c>
      <c r="E6921">
        <v>68.645166666666668</v>
      </c>
      <c r="F6921">
        <v>0.53883333333332928</v>
      </c>
      <c r="G6921">
        <v>738.37462517417987</v>
      </c>
      <c r="H6921">
        <v>3</v>
      </c>
      <c r="I6921">
        <v>50</v>
      </c>
      <c r="J6921" t="s">
        <v>28</v>
      </c>
      <c r="K6921">
        <v>89912.647110231468</v>
      </c>
    </row>
    <row r="6922" spans="1:11" x14ac:dyDescent="0.2">
      <c r="A6922">
        <v>70.543666666666667</v>
      </c>
      <c r="B6922">
        <v>1676878.9124863639</v>
      </c>
      <c r="C6922" t="s">
        <v>150053</v>
      </c>
      <c r="D6922" t="s">
        <v>3984</v>
      </c>
      <c r="E6922">
        <v>68.645166666666668</v>
      </c>
      <c r="F6922">
        <v>0.53883333333332928</v>
      </c>
      <c r="G6922">
        <v>738.37462517417987</v>
      </c>
      <c r="H6922">
        <v>3</v>
      </c>
      <c r="I6922">
        <v>50</v>
      </c>
      <c r="J6922" t="s">
        <v>28</v>
      </c>
      <c r="K6922">
        <v>89912.647110231468</v>
      </c>
    </row>
    <row r="6923" spans="1:11" x14ac:dyDescent="0.2">
      <c r="A6923">
        <v>70.569333333333333</v>
      </c>
      <c r="B6923">
        <v>1650621.176010449</v>
      </c>
      <c r="C6923" t="s">
        <v>150053</v>
      </c>
      <c r="D6923" t="s">
        <v>3984</v>
      </c>
      <c r="E6923">
        <v>68.645166666666668</v>
      </c>
      <c r="F6923">
        <v>0.53883333333332928</v>
      </c>
      <c r="G6923">
        <v>738.37462517417987</v>
      </c>
      <c r="H6923">
        <v>3</v>
      </c>
      <c r="I6923">
        <v>50</v>
      </c>
      <c r="J6923" t="s">
        <v>28</v>
      </c>
      <c r="K6923">
        <v>89912.647110231468</v>
      </c>
    </row>
    <row r="6924" spans="1:11" x14ac:dyDescent="0.2">
      <c r="A6924">
        <v>70.594999999999999</v>
      </c>
      <c r="B6924">
        <v>1622409.6913527639</v>
      </c>
      <c r="C6924" t="s">
        <v>150053</v>
      </c>
      <c r="D6924" t="s">
        <v>3984</v>
      </c>
      <c r="E6924">
        <v>68.645166666666668</v>
      </c>
      <c r="F6924">
        <v>0.53883333333332928</v>
      </c>
      <c r="G6924">
        <v>738.37462517417987</v>
      </c>
      <c r="H6924">
        <v>3</v>
      </c>
      <c r="I6924">
        <v>50</v>
      </c>
      <c r="J6924" t="s">
        <v>28</v>
      </c>
      <c r="K6924">
        <v>89912.647110231468</v>
      </c>
    </row>
    <row r="6925" spans="1:11" x14ac:dyDescent="0.2">
      <c r="A6925">
        <v>70.620666666666665</v>
      </c>
      <c r="B6925">
        <v>1592320.4391894189</v>
      </c>
      <c r="C6925" t="s">
        <v>150053</v>
      </c>
      <c r="D6925" t="s">
        <v>3984</v>
      </c>
      <c r="E6925">
        <v>68.645166666666668</v>
      </c>
      <c r="F6925">
        <v>0.53883333333332928</v>
      </c>
      <c r="G6925">
        <v>738.37462517417987</v>
      </c>
      <c r="H6925">
        <v>3</v>
      </c>
      <c r="I6925">
        <v>50</v>
      </c>
      <c r="J6925" t="s">
        <v>28</v>
      </c>
      <c r="K6925">
        <v>89912.647110231468</v>
      </c>
    </row>
    <row r="6926" spans="1:11" x14ac:dyDescent="0.2">
      <c r="A6926">
        <v>70.646333333333331</v>
      </c>
      <c r="B6926">
        <v>1560813.3261383809</v>
      </c>
      <c r="C6926" t="s">
        <v>150053</v>
      </c>
      <c r="D6926" t="s">
        <v>3984</v>
      </c>
      <c r="E6926">
        <v>68.645166666666668</v>
      </c>
      <c r="F6926">
        <v>0.53883333333332928</v>
      </c>
      <c r="G6926">
        <v>738.37462517417987</v>
      </c>
      <c r="H6926">
        <v>3</v>
      </c>
      <c r="I6926">
        <v>50</v>
      </c>
      <c r="J6926" t="s">
        <v>28</v>
      </c>
      <c r="K6926">
        <v>89912.647110231468</v>
      </c>
    </row>
    <row r="6927" spans="1:11" x14ac:dyDescent="0.2">
      <c r="A6927">
        <v>70.671833333333339</v>
      </c>
      <c r="B6927">
        <v>1528600.8761011821</v>
      </c>
      <c r="C6927" t="s">
        <v>150053</v>
      </c>
      <c r="D6927" t="s">
        <v>3984</v>
      </c>
      <c r="E6927">
        <v>68.645166666666668</v>
      </c>
      <c r="F6927">
        <v>0.53883333333332928</v>
      </c>
      <c r="G6927">
        <v>738.37462517417987</v>
      </c>
      <c r="H6927">
        <v>3</v>
      </c>
      <c r="I6927">
        <v>50</v>
      </c>
      <c r="J6927" t="s">
        <v>28</v>
      </c>
      <c r="K6927">
        <v>89912.647110231468</v>
      </c>
    </row>
    <row r="6928" spans="1:11" x14ac:dyDescent="0.2">
      <c r="A6928">
        <v>70.697500000000005</v>
      </c>
      <c r="B6928">
        <v>1496426.559967424</v>
      </c>
      <c r="C6928" t="s">
        <v>150053</v>
      </c>
      <c r="D6928" t="s">
        <v>3984</v>
      </c>
      <c r="E6928">
        <v>68.645166666666668</v>
      </c>
      <c r="F6928">
        <v>0.53883333333332928</v>
      </c>
      <c r="G6928">
        <v>738.37462517417987</v>
      </c>
      <c r="H6928">
        <v>3</v>
      </c>
      <c r="I6928">
        <v>50</v>
      </c>
      <c r="J6928" t="s">
        <v>28</v>
      </c>
      <c r="K6928">
        <v>89912.647110231468</v>
      </c>
    </row>
    <row r="6929" spans="1:11" x14ac:dyDescent="0.2">
      <c r="A6929">
        <v>70.723166666666671</v>
      </c>
      <c r="B6929">
        <v>1464954.3296101671</v>
      </c>
      <c r="C6929" t="s">
        <v>150053</v>
      </c>
      <c r="D6929" t="s">
        <v>3984</v>
      </c>
      <c r="E6929">
        <v>68.645166666666668</v>
      </c>
      <c r="F6929">
        <v>0.53883333333332928</v>
      </c>
      <c r="G6929">
        <v>738.37462517417987</v>
      </c>
      <c r="H6929">
        <v>3</v>
      </c>
      <c r="I6929">
        <v>50</v>
      </c>
      <c r="J6929" t="s">
        <v>28</v>
      </c>
      <c r="K6929">
        <v>89912.647110231468</v>
      </c>
    </row>
    <row r="6930" spans="1:11" x14ac:dyDescent="0.2">
      <c r="A6930">
        <v>70.748833333333337</v>
      </c>
      <c r="B6930">
        <v>1434625.0400665121</v>
      </c>
      <c r="C6930" t="s">
        <v>150053</v>
      </c>
      <c r="D6930" t="s">
        <v>3984</v>
      </c>
      <c r="E6930">
        <v>68.645166666666668</v>
      </c>
      <c r="F6930">
        <v>0.53883333333332928</v>
      </c>
      <c r="G6930">
        <v>738.37462517417987</v>
      </c>
      <c r="H6930">
        <v>3</v>
      </c>
      <c r="I6930">
        <v>50</v>
      </c>
      <c r="J6930" t="s">
        <v>28</v>
      </c>
      <c r="K6930">
        <v>89912.647110231468</v>
      </c>
    </row>
    <row r="6931" spans="1:11" x14ac:dyDescent="0.2">
      <c r="A6931">
        <v>70.774500000000003</v>
      </c>
      <c r="B6931">
        <v>1405613.918715535</v>
      </c>
      <c r="C6931" t="s">
        <v>150053</v>
      </c>
      <c r="D6931" t="s">
        <v>3984</v>
      </c>
      <c r="E6931">
        <v>68.645166666666668</v>
      </c>
      <c r="F6931">
        <v>0.53883333333332928</v>
      </c>
      <c r="G6931">
        <v>738.37462517417987</v>
      </c>
      <c r="H6931">
        <v>3</v>
      </c>
      <c r="I6931">
        <v>50</v>
      </c>
      <c r="J6931" t="s">
        <v>28</v>
      </c>
      <c r="K6931">
        <v>89912.647110231468</v>
      </c>
    </row>
    <row r="6932" spans="1:11" x14ac:dyDescent="0.2">
      <c r="A6932">
        <v>70.800166666666669</v>
      </c>
      <c r="B6932">
        <v>1377812.093465168</v>
      </c>
      <c r="C6932" t="s">
        <v>150053</v>
      </c>
      <c r="D6932" t="s">
        <v>3984</v>
      </c>
      <c r="E6932">
        <v>68.645166666666668</v>
      </c>
      <c r="F6932">
        <v>0.53883333333332928</v>
      </c>
      <c r="G6932">
        <v>738.37462517417987</v>
      </c>
      <c r="H6932">
        <v>3</v>
      </c>
      <c r="I6932">
        <v>50</v>
      </c>
      <c r="J6932" t="s">
        <v>28</v>
      </c>
      <c r="K6932">
        <v>89912.647110231468</v>
      </c>
    </row>
    <row r="6933" spans="1:11" x14ac:dyDescent="0.2">
      <c r="A6933">
        <v>70.825833333333335</v>
      </c>
      <c r="B6933">
        <v>1350907.4843707681</v>
      </c>
      <c r="C6933" t="s">
        <v>150053</v>
      </c>
      <c r="D6933" t="s">
        <v>3984</v>
      </c>
      <c r="E6933">
        <v>68.645166666666668</v>
      </c>
      <c r="F6933">
        <v>0.53883333333332928</v>
      </c>
      <c r="G6933">
        <v>738.37462517417987</v>
      </c>
      <c r="H6933">
        <v>3</v>
      </c>
      <c r="I6933">
        <v>50</v>
      </c>
      <c r="J6933" t="s">
        <v>28</v>
      </c>
      <c r="K6933">
        <v>89912.647110231468</v>
      </c>
    </row>
    <row r="6934" spans="1:11" x14ac:dyDescent="0.2">
      <c r="A6934">
        <v>70.851500000000001</v>
      </c>
      <c r="B6934">
        <v>1324408.638563409</v>
      </c>
      <c r="C6934" t="s">
        <v>150053</v>
      </c>
      <c r="D6934" t="s">
        <v>3984</v>
      </c>
      <c r="E6934">
        <v>68.645166666666668</v>
      </c>
      <c r="F6934">
        <v>0.53883333333332928</v>
      </c>
      <c r="G6934">
        <v>738.37462517417987</v>
      </c>
      <c r="H6934">
        <v>3</v>
      </c>
      <c r="I6934">
        <v>50</v>
      </c>
      <c r="J6934" t="s">
        <v>28</v>
      </c>
      <c r="K6934">
        <v>89912.647110231468</v>
      </c>
    </row>
    <row r="6935" spans="1:11" x14ac:dyDescent="0.2">
      <c r="A6935">
        <v>70.877166666666668</v>
      </c>
      <c r="B6935">
        <v>1297783.9489371639</v>
      </c>
      <c r="C6935" t="s">
        <v>150053</v>
      </c>
      <c r="D6935" t="s">
        <v>3984</v>
      </c>
      <c r="E6935">
        <v>68.645166666666668</v>
      </c>
      <c r="F6935">
        <v>0.53883333333332928</v>
      </c>
      <c r="G6935">
        <v>738.37462517417987</v>
      </c>
      <c r="H6935">
        <v>3</v>
      </c>
      <c r="I6935">
        <v>50</v>
      </c>
      <c r="J6935" t="s">
        <v>28</v>
      </c>
      <c r="K6935">
        <v>89912.647110231468</v>
      </c>
    </row>
    <row r="6936" spans="1:11" x14ac:dyDescent="0.2">
      <c r="A6936">
        <v>70.902833333333334</v>
      </c>
      <c r="B6936">
        <v>1270548.0138529839</v>
      </c>
      <c r="C6936" t="s">
        <v>150053</v>
      </c>
      <c r="D6936" t="s">
        <v>3984</v>
      </c>
      <c r="E6936">
        <v>68.645166666666668</v>
      </c>
      <c r="F6936">
        <v>0.53883333333332928</v>
      </c>
      <c r="G6936">
        <v>738.37462517417987</v>
      </c>
      <c r="H6936">
        <v>3</v>
      </c>
      <c r="I6936">
        <v>50</v>
      </c>
      <c r="J6936" t="s">
        <v>28</v>
      </c>
      <c r="K6936">
        <v>89912.647110231468</v>
      </c>
    </row>
    <row r="6937" spans="1:11" x14ac:dyDescent="0.2">
      <c r="A6937">
        <v>70.9285</v>
      </c>
      <c r="B6937">
        <v>1242372.390494745</v>
      </c>
      <c r="C6937" t="s">
        <v>150053</v>
      </c>
      <c r="D6937" t="s">
        <v>3984</v>
      </c>
      <c r="E6937">
        <v>68.645166666666668</v>
      </c>
      <c r="F6937">
        <v>0.53883333333332928</v>
      </c>
      <c r="G6937">
        <v>738.37462517417987</v>
      </c>
      <c r="H6937">
        <v>3</v>
      </c>
      <c r="I6937">
        <v>50</v>
      </c>
      <c r="J6937" t="s">
        <v>28</v>
      </c>
      <c r="K6937">
        <v>89912.647110231468</v>
      </c>
    </row>
    <row r="6938" spans="1:11" x14ac:dyDescent="0.2">
      <c r="A6938">
        <v>70.954166666666666</v>
      </c>
      <c r="B6938">
        <v>1213231.545236446</v>
      </c>
      <c r="C6938" t="s">
        <v>150053</v>
      </c>
      <c r="D6938" t="s">
        <v>3984</v>
      </c>
      <c r="E6938">
        <v>68.645166666666668</v>
      </c>
      <c r="F6938">
        <v>0.53883333333332928</v>
      </c>
      <c r="G6938">
        <v>738.37462517417987</v>
      </c>
      <c r="H6938">
        <v>3</v>
      </c>
      <c r="I6938">
        <v>50</v>
      </c>
      <c r="J6938" t="s">
        <v>28</v>
      </c>
      <c r="K6938">
        <v>89912.647110231468</v>
      </c>
    </row>
    <row r="6939" spans="1:11" x14ac:dyDescent="0.2">
      <c r="A6939">
        <v>70.97966666666666</v>
      </c>
      <c r="B6939">
        <v>1183397.4832157041</v>
      </c>
      <c r="C6939" t="s">
        <v>150053</v>
      </c>
      <c r="D6939" t="s">
        <v>3984</v>
      </c>
      <c r="E6939">
        <v>68.645166666666668</v>
      </c>
      <c r="F6939">
        <v>0.53883333333332928</v>
      </c>
      <c r="G6939">
        <v>738.37462517417987</v>
      </c>
      <c r="H6939">
        <v>3</v>
      </c>
      <c r="I6939">
        <v>50</v>
      </c>
      <c r="J6939" t="s">
        <v>28</v>
      </c>
      <c r="K6939">
        <v>89912.647110231468</v>
      </c>
    </row>
    <row r="6940" spans="1:11" x14ac:dyDescent="0.2">
      <c r="A6940">
        <v>71.005333333333326</v>
      </c>
      <c r="B6940">
        <v>1153453.756533691</v>
      </c>
      <c r="C6940" t="s">
        <v>150053</v>
      </c>
      <c r="D6940" t="s">
        <v>3984</v>
      </c>
      <c r="E6940">
        <v>68.645166666666668</v>
      </c>
      <c r="F6940">
        <v>0.53883333333332928</v>
      </c>
      <c r="G6940">
        <v>738.37462517417987</v>
      </c>
      <c r="H6940">
        <v>3</v>
      </c>
      <c r="I6940">
        <v>50</v>
      </c>
      <c r="J6940" t="s">
        <v>28</v>
      </c>
      <c r="K6940">
        <v>89912.647110231468</v>
      </c>
    </row>
    <row r="6941" spans="1:11" x14ac:dyDescent="0.2">
      <c r="A6941">
        <v>71.030999999999992</v>
      </c>
      <c r="B6941">
        <v>1124251.071971491</v>
      </c>
      <c r="C6941" t="s">
        <v>150053</v>
      </c>
      <c r="D6941" t="s">
        <v>3984</v>
      </c>
      <c r="E6941">
        <v>68.645166666666668</v>
      </c>
      <c r="F6941">
        <v>0.53883333333332928</v>
      </c>
      <c r="G6941">
        <v>738.37462517417987</v>
      </c>
      <c r="H6941">
        <v>3</v>
      </c>
      <c r="I6941">
        <v>50</v>
      </c>
      <c r="J6941" t="s">
        <v>28</v>
      </c>
      <c r="K6941">
        <v>89912.647110231468</v>
      </c>
    </row>
    <row r="6942" spans="1:11" x14ac:dyDescent="0.2">
      <c r="A6942">
        <v>71.056666666666658</v>
      </c>
      <c r="B6942">
        <v>1096767.580577367</v>
      </c>
      <c r="C6942" t="s">
        <v>150053</v>
      </c>
      <c r="D6942" t="s">
        <v>3984</v>
      </c>
      <c r="E6942">
        <v>68.645166666666668</v>
      </c>
      <c r="F6942">
        <v>0.53883333333332928</v>
      </c>
      <c r="G6942">
        <v>738.37462517417987</v>
      </c>
      <c r="H6942">
        <v>3</v>
      </c>
      <c r="I6942">
        <v>50</v>
      </c>
      <c r="J6942" t="s">
        <v>28</v>
      </c>
      <c r="K6942">
        <v>89912.647110231468</v>
      </c>
    </row>
    <row r="6943" spans="1:11" x14ac:dyDescent="0.2">
      <c r="A6943">
        <v>71.082333333333324</v>
      </c>
      <c r="B6943">
        <v>1071951.532971123</v>
      </c>
      <c r="C6943" t="s">
        <v>150053</v>
      </c>
      <c r="D6943" t="s">
        <v>3984</v>
      </c>
      <c r="E6943">
        <v>68.645166666666668</v>
      </c>
      <c r="F6943">
        <v>0.53883333333332928</v>
      </c>
      <c r="G6943">
        <v>738.37462517417987</v>
      </c>
      <c r="H6943">
        <v>3</v>
      </c>
      <c r="I6943">
        <v>50</v>
      </c>
      <c r="J6943" t="s">
        <v>28</v>
      </c>
      <c r="K6943">
        <v>89912.647110231468</v>
      </c>
    </row>
    <row r="6944" spans="1:11" x14ac:dyDescent="0.2">
      <c r="A6944">
        <v>71.10799999999999</v>
      </c>
      <c r="B6944">
        <v>1050560.0683672901</v>
      </c>
      <c r="C6944" t="s">
        <v>150053</v>
      </c>
      <c r="D6944" t="s">
        <v>3984</v>
      </c>
      <c r="E6944">
        <v>68.645166666666668</v>
      </c>
      <c r="F6944">
        <v>0.53883333333332928</v>
      </c>
      <c r="G6944">
        <v>738.37462517417987</v>
      </c>
      <c r="H6944">
        <v>3</v>
      </c>
      <c r="I6944">
        <v>50</v>
      </c>
      <c r="J6944" t="s">
        <v>28</v>
      </c>
      <c r="K6944">
        <v>89912.647110231468</v>
      </c>
    </row>
    <row r="6945" spans="1:11" x14ac:dyDescent="0.2">
      <c r="A6945">
        <v>71.13366666666667</v>
      </c>
      <c r="B6945">
        <v>1033078.757690921</v>
      </c>
      <c r="C6945" t="s">
        <v>150053</v>
      </c>
      <c r="D6945" t="s">
        <v>3984</v>
      </c>
      <c r="E6945">
        <v>68.645166666666668</v>
      </c>
      <c r="F6945">
        <v>0.53883333333332928</v>
      </c>
      <c r="G6945">
        <v>738.37462517417987</v>
      </c>
      <c r="H6945">
        <v>3</v>
      </c>
      <c r="I6945">
        <v>50</v>
      </c>
      <c r="J6945" t="s">
        <v>28</v>
      </c>
      <c r="K6945">
        <v>89912.647110231468</v>
      </c>
    </row>
    <row r="6946" spans="1:11" x14ac:dyDescent="0.2">
      <c r="A6946">
        <v>71.159333333333336</v>
      </c>
      <c r="B6946">
        <v>1019570.60969113</v>
      </c>
      <c r="C6946" t="s">
        <v>150053</v>
      </c>
      <c r="D6946" t="s">
        <v>3984</v>
      </c>
      <c r="E6946">
        <v>68.645166666666668</v>
      </c>
      <c r="F6946">
        <v>0.53883333333332928</v>
      </c>
      <c r="G6946">
        <v>738.37462517417987</v>
      </c>
      <c r="H6946">
        <v>3</v>
      </c>
      <c r="I6946">
        <v>50</v>
      </c>
      <c r="J6946" t="s">
        <v>28</v>
      </c>
      <c r="K6946">
        <v>89912.647110231468</v>
      </c>
    </row>
    <row r="6947" spans="1:11" x14ac:dyDescent="0.2">
      <c r="A6947">
        <v>71.185000000000002</v>
      </c>
      <c r="B6947">
        <v>1009739.842845096</v>
      </c>
      <c r="C6947" t="s">
        <v>150053</v>
      </c>
      <c r="D6947" t="s">
        <v>3984</v>
      </c>
      <c r="E6947">
        <v>68.645166666666668</v>
      </c>
      <c r="F6947">
        <v>0.53883333333332928</v>
      </c>
      <c r="G6947">
        <v>738.37462517417987</v>
      </c>
      <c r="H6947">
        <v>3</v>
      </c>
      <c r="I6947">
        <v>50</v>
      </c>
      <c r="J6947" t="s">
        <v>28</v>
      </c>
      <c r="K6947">
        <v>89912.647110231468</v>
      </c>
    </row>
    <row r="6948" spans="1:11" x14ac:dyDescent="0.2">
      <c r="A6948">
        <v>71.210666666666668</v>
      </c>
      <c r="B6948">
        <v>1002948.203467569</v>
      </c>
      <c r="C6948" t="s">
        <v>150053</v>
      </c>
      <c r="D6948" t="s">
        <v>3984</v>
      </c>
      <c r="E6948">
        <v>68.645166666666668</v>
      </c>
      <c r="F6948">
        <v>0.53883333333332928</v>
      </c>
      <c r="G6948">
        <v>738.37462517417987</v>
      </c>
      <c r="H6948">
        <v>3</v>
      </c>
      <c r="I6948">
        <v>50</v>
      </c>
      <c r="J6948" t="s">
        <v>28</v>
      </c>
      <c r="K6948">
        <v>89912.647110231468</v>
      </c>
    </row>
    <row r="6949" spans="1:11" x14ac:dyDescent="0.2">
      <c r="A6949">
        <v>71.236333333333334</v>
      </c>
      <c r="B6949">
        <v>998315.93998996448</v>
      </c>
      <c r="C6949" t="s">
        <v>150053</v>
      </c>
      <c r="D6949" t="s">
        <v>3984</v>
      </c>
      <c r="E6949">
        <v>68.645166666666668</v>
      </c>
      <c r="F6949">
        <v>0.53883333333332928</v>
      </c>
      <c r="G6949">
        <v>738.37462517417987</v>
      </c>
      <c r="H6949">
        <v>3</v>
      </c>
      <c r="I6949">
        <v>50</v>
      </c>
      <c r="J6949" t="s">
        <v>28</v>
      </c>
      <c r="K6949">
        <v>89912.647110231468</v>
      </c>
    </row>
    <row r="6950" spans="1:11" x14ac:dyDescent="0.2">
      <c r="A6950">
        <v>71.262</v>
      </c>
      <c r="B6950">
        <v>994831.34604451107</v>
      </c>
      <c r="C6950" t="s">
        <v>150053</v>
      </c>
      <c r="D6950" t="s">
        <v>3984</v>
      </c>
      <c r="E6950">
        <v>68.645166666666668</v>
      </c>
      <c r="F6950">
        <v>0.53883333333332928</v>
      </c>
      <c r="G6950">
        <v>738.37462517417987</v>
      </c>
      <c r="H6950">
        <v>3</v>
      </c>
      <c r="I6950">
        <v>50</v>
      </c>
      <c r="J6950" t="s">
        <v>28</v>
      </c>
      <c r="K6950">
        <v>89912.647110231468</v>
      </c>
    </row>
    <row r="6951" spans="1:11" x14ac:dyDescent="0.2">
      <c r="A6951">
        <v>71.287666666666667</v>
      </c>
      <c r="B6951">
        <v>991515.01596644882</v>
      </c>
      <c r="C6951" t="s">
        <v>150053</v>
      </c>
      <c r="D6951" t="s">
        <v>3984</v>
      </c>
      <c r="E6951">
        <v>68.645166666666668</v>
      </c>
      <c r="F6951">
        <v>0.53883333333332928</v>
      </c>
      <c r="G6951">
        <v>738.37462517417987</v>
      </c>
      <c r="H6951">
        <v>3</v>
      </c>
      <c r="I6951">
        <v>50</v>
      </c>
      <c r="J6951" t="s">
        <v>28</v>
      </c>
      <c r="K6951">
        <v>89912.647110231468</v>
      </c>
    </row>
    <row r="6952" spans="1:11" x14ac:dyDescent="0.2">
      <c r="A6952">
        <v>71.313333333333333</v>
      </c>
      <c r="B6952">
        <v>987465.55124081066</v>
      </c>
      <c r="C6952" t="s">
        <v>150053</v>
      </c>
      <c r="D6952" t="s">
        <v>3984</v>
      </c>
      <c r="E6952">
        <v>68.645166666666668</v>
      </c>
      <c r="F6952">
        <v>0.53883333333332928</v>
      </c>
      <c r="G6952">
        <v>738.37462517417987</v>
      </c>
      <c r="H6952">
        <v>3</v>
      </c>
      <c r="I6952">
        <v>50</v>
      </c>
      <c r="J6952" t="s">
        <v>28</v>
      </c>
      <c r="K6952">
        <v>89912.647110231468</v>
      </c>
    </row>
    <row r="6953" spans="1:11" x14ac:dyDescent="0.2">
      <c r="A6953">
        <v>71.338999999999999</v>
      </c>
      <c r="B6953">
        <v>981974.6204191919</v>
      </c>
      <c r="C6953" t="s">
        <v>150053</v>
      </c>
      <c r="D6953" t="s">
        <v>3984</v>
      </c>
      <c r="E6953">
        <v>68.645166666666668</v>
      </c>
      <c r="F6953">
        <v>0.53883333333332928</v>
      </c>
      <c r="G6953">
        <v>738.37462517417987</v>
      </c>
      <c r="H6953">
        <v>3</v>
      </c>
      <c r="I6953">
        <v>50</v>
      </c>
      <c r="J6953" t="s">
        <v>28</v>
      </c>
      <c r="K6953">
        <v>89912.647110231468</v>
      </c>
    </row>
    <row r="6954" spans="1:11" x14ac:dyDescent="0.2">
      <c r="A6954">
        <v>71.364499999999992</v>
      </c>
      <c r="B6954">
        <v>974576.61802463222</v>
      </c>
      <c r="C6954" t="s">
        <v>150053</v>
      </c>
      <c r="D6954" t="s">
        <v>3984</v>
      </c>
      <c r="E6954">
        <v>68.645166666666668</v>
      </c>
      <c r="F6954">
        <v>0.53883333333332928</v>
      </c>
      <c r="G6954">
        <v>738.37462517417987</v>
      </c>
      <c r="H6954">
        <v>3</v>
      </c>
      <c r="I6954">
        <v>50</v>
      </c>
      <c r="J6954" t="s">
        <v>28</v>
      </c>
      <c r="K6954">
        <v>89912.647110231468</v>
      </c>
    </row>
    <row r="6955" spans="1:11" x14ac:dyDescent="0.2">
      <c r="A6955">
        <v>71.390166666666659</v>
      </c>
      <c r="B6955">
        <v>964979.29635683459</v>
      </c>
      <c r="C6955" t="s">
        <v>150053</v>
      </c>
      <c r="D6955" t="s">
        <v>3984</v>
      </c>
      <c r="E6955">
        <v>68.645166666666668</v>
      </c>
      <c r="F6955">
        <v>0.53883333333332928</v>
      </c>
      <c r="G6955">
        <v>738.37462517417987</v>
      </c>
      <c r="H6955">
        <v>3</v>
      </c>
      <c r="I6955">
        <v>50</v>
      </c>
      <c r="J6955" t="s">
        <v>28</v>
      </c>
      <c r="K6955">
        <v>89912.647110231468</v>
      </c>
    </row>
    <row r="6956" spans="1:11" x14ac:dyDescent="0.2">
      <c r="A6956">
        <v>71.415833333333325</v>
      </c>
      <c r="B6956">
        <v>953104.91287719598</v>
      </c>
      <c r="C6956" t="s">
        <v>150053</v>
      </c>
      <c r="D6956" t="s">
        <v>3984</v>
      </c>
      <c r="E6956">
        <v>68.645166666666668</v>
      </c>
      <c r="F6956">
        <v>0.53883333333332928</v>
      </c>
      <c r="G6956">
        <v>738.37462517417987</v>
      </c>
      <c r="H6956">
        <v>3</v>
      </c>
      <c r="I6956">
        <v>50</v>
      </c>
      <c r="J6956" t="s">
        <v>28</v>
      </c>
      <c r="K6956">
        <v>89912.647110231468</v>
      </c>
    </row>
    <row r="6957" spans="1:11" x14ac:dyDescent="0.2">
      <c r="A6957">
        <v>71.441499999999991</v>
      </c>
      <c r="B6957">
        <v>939002.90904672898</v>
      </c>
      <c r="C6957" t="s">
        <v>150053</v>
      </c>
      <c r="D6957" t="s">
        <v>3984</v>
      </c>
      <c r="E6957">
        <v>68.645166666666668</v>
      </c>
      <c r="F6957">
        <v>0.53883333333332928</v>
      </c>
      <c r="G6957">
        <v>738.37462517417987</v>
      </c>
      <c r="H6957">
        <v>3</v>
      </c>
      <c r="I6957">
        <v>50</v>
      </c>
      <c r="J6957" t="s">
        <v>28</v>
      </c>
      <c r="K6957">
        <v>89912.647110231468</v>
      </c>
    </row>
    <row r="6958" spans="1:11" x14ac:dyDescent="0.2">
      <c r="A6958">
        <v>71.467166666666657</v>
      </c>
      <c r="B6958">
        <v>922799.10449452198</v>
      </c>
      <c r="C6958" t="s">
        <v>150053</v>
      </c>
      <c r="D6958" t="s">
        <v>3984</v>
      </c>
      <c r="E6958">
        <v>68.645166666666668</v>
      </c>
      <c r="F6958">
        <v>0.53883333333332928</v>
      </c>
      <c r="G6958">
        <v>738.37462517417987</v>
      </c>
      <c r="H6958">
        <v>3</v>
      </c>
      <c r="I6958">
        <v>50</v>
      </c>
      <c r="J6958" t="s">
        <v>28</v>
      </c>
      <c r="K6958">
        <v>89912.647110231468</v>
      </c>
    </row>
    <row r="6959" spans="1:11" x14ac:dyDescent="0.2">
      <c r="A6959">
        <v>71.492833333333323</v>
      </c>
      <c r="B6959">
        <v>904628.23739954107</v>
      </c>
      <c r="C6959" t="s">
        <v>150053</v>
      </c>
      <c r="D6959" t="s">
        <v>3984</v>
      </c>
      <c r="E6959">
        <v>68.645166666666668</v>
      </c>
      <c r="F6959">
        <v>0.53883333333332928</v>
      </c>
      <c r="G6959">
        <v>738.37462517417987</v>
      </c>
      <c r="H6959">
        <v>3</v>
      </c>
      <c r="I6959">
        <v>50</v>
      </c>
      <c r="J6959" t="s">
        <v>28</v>
      </c>
      <c r="K6959">
        <v>89912.647110231468</v>
      </c>
    </row>
    <row r="6960" spans="1:11" x14ac:dyDescent="0.2">
      <c r="A6960">
        <v>71.518499999999989</v>
      </c>
      <c r="B6960">
        <v>884638.94604343339</v>
      </c>
      <c r="C6960" t="s">
        <v>150053</v>
      </c>
      <c r="D6960" t="s">
        <v>3984</v>
      </c>
      <c r="E6960">
        <v>68.645166666666668</v>
      </c>
      <c r="F6960">
        <v>0.53883333333332928</v>
      </c>
      <c r="G6960">
        <v>738.37462517417987</v>
      </c>
      <c r="H6960">
        <v>3</v>
      </c>
      <c r="I6960">
        <v>50</v>
      </c>
      <c r="J6960" t="s">
        <v>28</v>
      </c>
      <c r="K6960">
        <v>89912.647110231468</v>
      </c>
    </row>
    <row r="6961" spans="1:11" x14ac:dyDescent="0.2">
      <c r="A6961">
        <v>71.544166666666655</v>
      </c>
      <c r="B6961">
        <v>862945.26378772547</v>
      </c>
      <c r="C6961" t="s">
        <v>150053</v>
      </c>
      <c r="D6961" t="s">
        <v>3984</v>
      </c>
      <c r="E6961">
        <v>68.645166666666668</v>
      </c>
      <c r="F6961">
        <v>0.53883333333332928</v>
      </c>
      <c r="G6961">
        <v>738.37462517417987</v>
      </c>
      <c r="H6961">
        <v>3</v>
      </c>
      <c r="I6961">
        <v>50</v>
      </c>
      <c r="J6961" t="s">
        <v>28</v>
      </c>
      <c r="K6961">
        <v>89912.647110231468</v>
      </c>
    </row>
    <row r="6962" spans="1:11" x14ac:dyDescent="0.2">
      <c r="A6962">
        <v>71.569833333333321</v>
      </c>
      <c r="B6962">
        <v>839717.99312278209</v>
      </c>
      <c r="C6962" t="s">
        <v>150053</v>
      </c>
      <c r="D6962" t="s">
        <v>3984</v>
      </c>
      <c r="E6962">
        <v>68.645166666666668</v>
      </c>
      <c r="F6962">
        <v>0.53883333333332928</v>
      </c>
      <c r="G6962">
        <v>738.37462517417987</v>
      </c>
      <c r="H6962">
        <v>3</v>
      </c>
      <c r="I6962">
        <v>50</v>
      </c>
      <c r="J6962" t="s">
        <v>28</v>
      </c>
      <c r="K6962">
        <v>89912.647110231468</v>
      </c>
    </row>
    <row r="6963" spans="1:11" x14ac:dyDescent="0.2">
      <c r="A6963">
        <v>71.595499999999987</v>
      </c>
      <c r="B6963">
        <v>815115.28097752831</v>
      </c>
      <c r="C6963" t="s">
        <v>150053</v>
      </c>
      <c r="D6963" t="s">
        <v>3984</v>
      </c>
      <c r="E6963">
        <v>68.645166666666668</v>
      </c>
      <c r="F6963">
        <v>0.53883333333332928</v>
      </c>
      <c r="G6963">
        <v>738.37462517417987</v>
      </c>
      <c r="H6963">
        <v>3</v>
      </c>
      <c r="I6963">
        <v>50</v>
      </c>
      <c r="J6963" t="s">
        <v>28</v>
      </c>
      <c r="K6963">
        <v>89912.647110231468</v>
      </c>
    </row>
    <row r="6964" spans="1:11" x14ac:dyDescent="0.2">
      <c r="A6964">
        <v>71.621166666666667</v>
      </c>
      <c r="B6964">
        <v>789353.31240897276</v>
      </c>
      <c r="C6964" t="s">
        <v>150053</v>
      </c>
      <c r="D6964" t="s">
        <v>3984</v>
      </c>
      <c r="E6964">
        <v>68.645166666666668</v>
      </c>
      <c r="F6964">
        <v>0.53883333333332928</v>
      </c>
      <c r="G6964">
        <v>738.37462517417987</v>
      </c>
      <c r="H6964">
        <v>3</v>
      </c>
      <c r="I6964">
        <v>50</v>
      </c>
      <c r="J6964" t="s">
        <v>28</v>
      </c>
      <c r="K6964">
        <v>89912.647110231468</v>
      </c>
    </row>
    <row r="6965" spans="1:11" x14ac:dyDescent="0.2">
      <c r="A6965">
        <v>57.585000000000001</v>
      </c>
      <c r="B6965">
        <v>0</v>
      </c>
      <c r="C6965" t="s">
        <v>150053</v>
      </c>
      <c r="D6965" t="s">
        <v>21885</v>
      </c>
      <c r="E6965">
        <v>60.562333333333328</v>
      </c>
      <c r="F6965">
        <v>0.38483333333334002</v>
      </c>
      <c r="G6965">
        <v>966.08804294211495</v>
      </c>
      <c r="H6965">
        <v>2</v>
      </c>
      <c r="I6965">
        <v>60</v>
      </c>
      <c r="J6965" t="s">
        <v>28</v>
      </c>
      <c r="K6965">
        <v>137204.89257544279</v>
      </c>
    </row>
    <row r="6966" spans="1:11" x14ac:dyDescent="0.2">
      <c r="A6966">
        <v>57.610666666666667</v>
      </c>
      <c r="B6966">
        <v>0</v>
      </c>
      <c r="C6966" t="s">
        <v>150053</v>
      </c>
      <c r="D6966" t="s">
        <v>21885</v>
      </c>
      <c r="E6966">
        <v>60.562333333333328</v>
      </c>
      <c r="F6966">
        <v>0.38483333333334002</v>
      </c>
      <c r="G6966">
        <v>966.08804294211495</v>
      </c>
      <c r="H6966">
        <v>2</v>
      </c>
      <c r="I6966">
        <v>60</v>
      </c>
      <c r="J6966" t="s">
        <v>28</v>
      </c>
      <c r="K6966">
        <v>137204.89257544279</v>
      </c>
    </row>
    <row r="6967" spans="1:11" x14ac:dyDescent="0.2">
      <c r="A6967">
        <v>57.636333333333333</v>
      </c>
      <c r="B6967">
        <v>0</v>
      </c>
      <c r="C6967" t="s">
        <v>150053</v>
      </c>
      <c r="D6967" t="s">
        <v>21885</v>
      </c>
      <c r="E6967">
        <v>60.562333333333328</v>
      </c>
      <c r="F6967">
        <v>0.38483333333334002</v>
      </c>
      <c r="G6967">
        <v>966.08804294211495</v>
      </c>
      <c r="H6967">
        <v>2</v>
      </c>
      <c r="I6967">
        <v>60</v>
      </c>
      <c r="J6967" t="s">
        <v>28</v>
      </c>
      <c r="K6967">
        <v>137204.89257544279</v>
      </c>
    </row>
    <row r="6968" spans="1:11" x14ac:dyDescent="0.2">
      <c r="A6968">
        <v>57.661999999999999</v>
      </c>
      <c r="B6968">
        <v>0</v>
      </c>
      <c r="C6968" t="s">
        <v>150053</v>
      </c>
      <c r="D6968" t="s">
        <v>21885</v>
      </c>
      <c r="E6968">
        <v>60.562333333333328</v>
      </c>
      <c r="F6968">
        <v>0.38483333333334002</v>
      </c>
      <c r="G6968">
        <v>966.08804294211495</v>
      </c>
      <c r="H6968">
        <v>2</v>
      </c>
      <c r="I6968">
        <v>60</v>
      </c>
      <c r="J6968" t="s">
        <v>28</v>
      </c>
      <c r="K6968">
        <v>137204.89257544279</v>
      </c>
    </row>
    <row r="6969" spans="1:11" x14ac:dyDescent="0.2">
      <c r="A6969">
        <v>57.687666666666672</v>
      </c>
      <c r="B6969">
        <v>0</v>
      </c>
      <c r="C6969" t="s">
        <v>150053</v>
      </c>
      <c r="D6969" t="s">
        <v>21885</v>
      </c>
      <c r="E6969">
        <v>60.562333333333328</v>
      </c>
      <c r="F6969">
        <v>0.38483333333334002</v>
      </c>
      <c r="G6969">
        <v>966.08804294211495</v>
      </c>
      <c r="H6969">
        <v>2</v>
      </c>
      <c r="I6969">
        <v>60</v>
      </c>
      <c r="J6969" t="s">
        <v>28</v>
      </c>
      <c r="K6969">
        <v>137204.89257544279</v>
      </c>
    </row>
    <row r="6970" spans="1:11" x14ac:dyDescent="0.2">
      <c r="A6970">
        <v>57.713333333333338</v>
      </c>
      <c r="B6970">
        <v>0</v>
      </c>
      <c r="C6970" t="s">
        <v>150053</v>
      </c>
      <c r="D6970" t="s">
        <v>21885</v>
      </c>
      <c r="E6970">
        <v>60.562333333333328</v>
      </c>
      <c r="F6970">
        <v>0.38483333333334002</v>
      </c>
      <c r="G6970">
        <v>966.08804294211495</v>
      </c>
      <c r="H6970">
        <v>2</v>
      </c>
      <c r="I6970">
        <v>60</v>
      </c>
      <c r="J6970" t="s">
        <v>28</v>
      </c>
      <c r="K6970">
        <v>137204.89257544279</v>
      </c>
    </row>
    <row r="6971" spans="1:11" x14ac:dyDescent="0.2">
      <c r="A6971">
        <v>57.738999999999997</v>
      </c>
      <c r="B6971">
        <v>0</v>
      </c>
      <c r="C6971" t="s">
        <v>150053</v>
      </c>
      <c r="D6971" t="s">
        <v>21885</v>
      </c>
      <c r="E6971">
        <v>60.562333333333328</v>
      </c>
      <c r="F6971">
        <v>0.38483333333334002</v>
      </c>
      <c r="G6971">
        <v>966.08804294211495</v>
      </c>
      <c r="H6971">
        <v>2</v>
      </c>
      <c r="I6971">
        <v>60</v>
      </c>
      <c r="J6971" t="s">
        <v>28</v>
      </c>
      <c r="K6971">
        <v>137204.89257544279</v>
      </c>
    </row>
    <row r="6972" spans="1:11" x14ac:dyDescent="0.2">
      <c r="A6972">
        <v>57.76466666666667</v>
      </c>
      <c r="B6972">
        <v>0</v>
      </c>
      <c r="C6972" t="s">
        <v>150053</v>
      </c>
      <c r="D6972" t="s">
        <v>21885</v>
      </c>
      <c r="E6972">
        <v>60.562333333333328</v>
      </c>
      <c r="F6972">
        <v>0.38483333333334002</v>
      </c>
      <c r="G6972">
        <v>966.08804294211495</v>
      </c>
      <c r="H6972">
        <v>2</v>
      </c>
      <c r="I6972">
        <v>60</v>
      </c>
      <c r="J6972" t="s">
        <v>28</v>
      </c>
      <c r="K6972">
        <v>137204.89257544279</v>
      </c>
    </row>
    <row r="6973" spans="1:11" x14ac:dyDescent="0.2">
      <c r="A6973">
        <v>57.790333333333344</v>
      </c>
      <c r="B6973">
        <v>0</v>
      </c>
      <c r="C6973" t="s">
        <v>150053</v>
      </c>
      <c r="D6973" t="s">
        <v>21885</v>
      </c>
      <c r="E6973">
        <v>60.562333333333328</v>
      </c>
      <c r="F6973">
        <v>0.38483333333334002</v>
      </c>
      <c r="G6973">
        <v>966.08804294211495</v>
      </c>
      <c r="H6973">
        <v>2</v>
      </c>
      <c r="I6973">
        <v>60</v>
      </c>
      <c r="J6973" t="s">
        <v>28</v>
      </c>
      <c r="K6973">
        <v>137204.89257544279</v>
      </c>
    </row>
    <row r="6974" spans="1:11" x14ac:dyDescent="0.2">
      <c r="A6974">
        <v>57.816000000000003</v>
      </c>
      <c r="B6974">
        <v>0</v>
      </c>
      <c r="C6974" t="s">
        <v>150053</v>
      </c>
      <c r="D6974" t="s">
        <v>21885</v>
      </c>
      <c r="E6974">
        <v>60.562333333333328</v>
      </c>
      <c r="F6974">
        <v>0.38483333333334002</v>
      </c>
      <c r="G6974">
        <v>966.08804294211495</v>
      </c>
      <c r="H6974">
        <v>2</v>
      </c>
      <c r="I6974">
        <v>60</v>
      </c>
      <c r="J6974" t="s">
        <v>28</v>
      </c>
      <c r="K6974">
        <v>137204.89257544279</v>
      </c>
    </row>
    <row r="6975" spans="1:11" x14ac:dyDescent="0.2">
      <c r="A6975">
        <v>57.841666666666669</v>
      </c>
      <c r="B6975">
        <v>0</v>
      </c>
      <c r="C6975" t="s">
        <v>150053</v>
      </c>
      <c r="D6975" t="s">
        <v>21885</v>
      </c>
      <c r="E6975">
        <v>60.562333333333328</v>
      </c>
      <c r="F6975">
        <v>0.38483333333334002</v>
      </c>
      <c r="G6975">
        <v>966.08804294211495</v>
      </c>
      <c r="H6975">
        <v>2</v>
      </c>
      <c r="I6975">
        <v>60</v>
      </c>
      <c r="J6975" t="s">
        <v>28</v>
      </c>
      <c r="K6975">
        <v>137204.89257544279</v>
      </c>
    </row>
    <row r="6976" spans="1:11" x14ac:dyDescent="0.2">
      <c r="A6976">
        <v>57.867333333333328</v>
      </c>
      <c r="B6976">
        <v>0</v>
      </c>
      <c r="C6976" t="s">
        <v>150053</v>
      </c>
      <c r="D6976" t="s">
        <v>21885</v>
      </c>
      <c r="E6976">
        <v>60.562333333333328</v>
      </c>
      <c r="F6976">
        <v>0.38483333333334002</v>
      </c>
      <c r="G6976">
        <v>966.08804294211495</v>
      </c>
      <c r="H6976">
        <v>2</v>
      </c>
      <c r="I6976">
        <v>60</v>
      </c>
      <c r="J6976" t="s">
        <v>28</v>
      </c>
      <c r="K6976">
        <v>137204.89257544279</v>
      </c>
    </row>
    <row r="6977" spans="1:11" x14ac:dyDescent="0.2">
      <c r="A6977">
        <v>57.893000000000001</v>
      </c>
      <c r="B6977">
        <v>0</v>
      </c>
      <c r="C6977" t="s">
        <v>150053</v>
      </c>
      <c r="D6977" t="s">
        <v>21885</v>
      </c>
      <c r="E6977">
        <v>60.562333333333328</v>
      </c>
      <c r="F6977">
        <v>0.38483333333334002</v>
      </c>
      <c r="G6977">
        <v>966.08804294211495</v>
      </c>
      <c r="H6977">
        <v>2</v>
      </c>
      <c r="I6977">
        <v>60</v>
      </c>
      <c r="J6977" t="s">
        <v>28</v>
      </c>
      <c r="K6977">
        <v>137204.89257544279</v>
      </c>
    </row>
    <row r="6978" spans="1:11" x14ac:dyDescent="0.2">
      <c r="A6978">
        <v>57.918666666666667</v>
      </c>
      <c r="B6978">
        <v>0</v>
      </c>
      <c r="C6978" t="s">
        <v>150053</v>
      </c>
      <c r="D6978" t="s">
        <v>21885</v>
      </c>
      <c r="E6978">
        <v>60.562333333333328</v>
      </c>
      <c r="F6978">
        <v>0.38483333333334002</v>
      </c>
      <c r="G6978">
        <v>966.08804294211495</v>
      </c>
      <c r="H6978">
        <v>2</v>
      </c>
      <c r="I6978">
        <v>60</v>
      </c>
      <c r="J6978" t="s">
        <v>28</v>
      </c>
      <c r="K6978">
        <v>137204.89257544279</v>
      </c>
    </row>
    <row r="6979" spans="1:11" x14ac:dyDescent="0.2">
      <c r="A6979">
        <v>57.944333333333333</v>
      </c>
      <c r="B6979">
        <v>0</v>
      </c>
      <c r="C6979" t="s">
        <v>150053</v>
      </c>
      <c r="D6979" t="s">
        <v>21885</v>
      </c>
      <c r="E6979">
        <v>60.562333333333328</v>
      </c>
      <c r="F6979">
        <v>0.38483333333334002</v>
      </c>
      <c r="G6979">
        <v>966.08804294211495</v>
      </c>
      <c r="H6979">
        <v>2</v>
      </c>
      <c r="I6979">
        <v>60</v>
      </c>
      <c r="J6979" t="s">
        <v>28</v>
      </c>
      <c r="K6979">
        <v>137204.89257544279</v>
      </c>
    </row>
    <row r="6980" spans="1:11" x14ac:dyDescent="0.2">
      <c r="A6980">
        <v>57.97</v>
      </c>
      <c r="B6980">
        <v>0</v>
      </c>
      <c r="C6980" t="s">
        <v>150053</v>
      </c>
      <c r="D6980" t="s">
        <v>21885</v>
      </c>
      <c r="E6980">
        <v>60.562333333333328</v>
      </c>
      <c r="F6980">
        <v>0.38483333333334002</v>
      </c>
      <c r="G6980">
        <v>966.08804294211495</v>
      </c>
      <c r="H6980">
        <v>2</v>
      </c>
      <c r="I6980">
        <v>60</v>
      </c>
      <c r="J6980" t="s">
        <v>28</v>
      </c>
      <c r="K6980">
        <v>137204.89257544279</v>
      </c>
    </row>
    <row r="6981" spans="1:11" x14ac:dyDescent="0.2">
      <c r="A6981">
        <v>57.99583333333333</v>
      </c>
      <c r="B6981">
        <v>0</v>
      </c>
      <c r="C6981" t="s">
        <v>150053</v>
      </c>
      <c r="D6981" t="s">
        <v>21885</v>
      </c>
      <c r="E6981">
        <v>60.562333333333328</v>
      </c>
      <c r="F6981">
        <v>0.38483333333334002</v>
      </c>
      <c r="G6981">
        <v>966.08804294211495</v>
      </c>
      <c r="H6981">
        <v>2</v>
      </c>
      <c r="I6981">
        <v>60</v>
      </c>
      <c r="J6981" t="s">
        <v>28</v>
      </c>
      <c r="K6981">
        <v>137204.89257544279</v>
      </c>
    </row>
    <row r="6982" spans="1:11" x14ac:dyDescent="0.2">
      <c r="A6982">
        <v>58.021500000000003</v>
      </c>
      <c r="B6982">
        <v>0</v>
      </c>
      <c r="C6982" t="s">
        <v>150053</v>
      </c>
      <c r="D6982" t="s">
        <v>21885</v>
      </c>
      <c r="E6982">
        <v>60.562333333333328</v>
      </c>
      <c r="F6982">
        <v>0.38483333333334002</v>
      </c>
      <c r="G6982">
        <v>966.08804294211495</v>
      </c>
      <c r="H6982">
        <v>2</v>
      </c>
      <c r="I6982">
        <v>60</v>
      </c>
      <c r="J6982" t="s">
        <v>28</v>
      </c>
      <c r="K6982">
        <v>137204.89257544279</v>
      </c>
    </row>
    <row r="6983" spans="1:11" x14ac:dyDescent="0.2">
      <c r="A6983">
        <v>58.047166666666662</v>
      </c>
      <c r="B6983">
        <v>0</v>
      </c>
      <c r="C6983" t="s">
        <v>150053</v>
      </c>
      <c r="D6983" t="s">
        <v>21885</v>
      </c>
      <c r="E6983">
        <v>60.562333333333328</v>
      </c>
      <c r="F6983">
        <v>0.38483333333334002</v>
      </c>
      <c r="G6983">
        <v>966.08804294211495</v>
      </c>
      <c r="H6983">
        <v>2</v>
      </c>
      <c r="I6983">
        <v>60</v>
      </c>
      <c r="J6983" t="s">
        <v>28</v>
      </c>
      <c r="K6983">
        <v>137204.89257544279</v>
      </c>
    </row>
    <row r="6984" spans="1:11" x14ac:dyDescent="0.2">
      <c r="A6984">
        <v>58.072833333333328</v>
      </c>
      <c r="B6984">
        <v>0</v>
      </c>
      <c r="C6984" t="s">
        <v>150053</v>
      </c>
      <c r="D6984" t="s">
        <v>21885</v>
      </c>
      <c r="E6984">
        <v>60.562333333333328</v>
      </c>
      <c r="F6984">
        <v>0.38483333333334002</v>
      </c>
      <c r="G6984">
        <v>966.08804294211495</v>
      </c>
      <c r="H6984">
        <v>2</v>
      </c>
      <c r="I6984">
        <v>60</v>
      </c>
      <c r="J6984" t="s">
        <v>28</v>
      </c>
      <c r="K6984">
        <v>137204.89257544279</v>
      </c>
    </row>
    <row r="6985" spans="1:11" x14ac:dyDescent="0.2">
      <c r="A6985">
        <v>58.098666666666666</v>
      </c>
      <c r="B6985">
        <v>0</v>
      </c>
      <c r="C6985" t="s">
        <v>150053</v>
      </c>
      <c r="D6985" t="s">
        <v>21885</v>
      </c>
      <c r="E6985">
        <v>60.562333333333328</v>
      </c>
      <c r="F6985">
        <v>0.38483333333334002</v>
      </c>
      <c r="G6985">
        <v>966.08804294211495</v>
      </c>
      <c r="H6985">
        <v>2</v>
      </c>
      <c r="I6985">
        <v>60</v>
      </c>
      <c r="J6985" t="s">
        <v>28</v>
      </c>
      <c r="K6985">
        <v>137204.89257544279</v>
      </c>
    </row>
    <row r="6986" spans="1:11" x14ac:dyDescent="0.2">
      <c r="A6986">
        <v>58.12416666666666</v>
      </c>
      <c r="B6986">
        <v>0</v>
      </c>
      <c r="C6986" t="s">
        <v>150053</v>
      </c>
      <c r="D6986" t="s">
        <v>21885</v>
      </c>
      <c r="E6986">
        <v>60.562333333333328</v>
      </c>
      <c r="F6986">
        <v>0.38483333333334002</v>
      </c>
      <c r="G6986">
        <v>966.08804294211495</v>
      </c>
      <c r="H6986">
        <v>2</v>
      </c>
      <c r="I6986">
        <v>60</v>
      </c>
      <c r="J6986" t="s">
        <v>28</v>
      </c>
      <c r="K6986">
        <v>137204.89257544279</v>
      </c>
    </row>
    <row r="6987" spans="1:11" x14ac:dyDescent="0.2">
      <c r="A6987">
        <v>58.149833333333333</v>
      </c>
      <c r="B6987">
        <v>0</v>
      </c>
      <c r="C6987" t="s">
        <v>150053</v>
      </c>
      <c r="D6987" t="s">
        <v>21885</v>
      </c>
      <c r="E6987">
        <v>60.562333333333328</v>
      </c>
      <c r="F6987">
        <v>0.38483333333334002</v>
      </c>
      <c r="G6987">
        <v>966.08804294211495</v>
      </c>
      <c r="H6987">
        <v>2</v>
      </c>
      <c r="I6987">
        <v>60</v>
      </c>
      <c r="J6987" t="s">
        <v>28</v>
      </c>
      <c r="K6987">
        <v>137204.89257544279</v>
      </c>
    </row>
    <row r="6988" spans="1:11" x14ac:dyDescent="0.2">
      <c r="A6988">
        <v>58.175500000000007</v>
      </c>
      <c r="B6988">
        <v>0</v>
      </c>
      <c r="C6988" t="s">
        <v>150053</v>
      </c>
      <c r="D6988" t="s">
        <v>21885</v>
      </c>
      <c r="E6988">
        <v>60.562333333333328</v>
      </c>
      <c r="F6988">
        <v>0.38483333333334002</v>
      </c>
      <c r="G6988">
        <v>966.08804294211495</v>
      </c>
      <c r="H6988">
        <v>2</v>
      </c>
      <c r="I6988">
        <v>60</v>
      </c>
      <c r="J6988" t="s">
        <v>28</v>
      </c>
      <c r="K6988">
        <v>137204.89257544279</v>
      </c>
    </row>
    <row r="6989" spans="1:11" x14ac:dyDescent="0.2">
      <c r="A6989">
        <v>58.201333333333331</v>
      </c>
      <c r="B6989">
        <v>0</v>
      </c>
      <c r="C6989" t="s">
        <v>150053</v>
      </c>
      <c r="D6989" t="s">
        <v>21885</v>
      </c>
      <c r="E6989">
        <v>60.562333333333328</v>
      </c>
      <c r="F6989">
        <v>0.38483333333334002</v>
      </c>
      <c r="G6989">
        <v>966.08804294211495</v>
      </c>
      <c r="H6989">
        <v>2</v>
      </c>
      <c r="I6989">
        <v>60</v>
      </c>
      <c r="J6989" t="s">
        <v>28</v>
      </c>
      <c r="K6989">
        <v>137204.89257544279</v>
      </c>
    </row>
    <row r="6990" spans="1:11" x14ac:dyDescent="0.2">
      <c r="A6990">
        <v>58.226999999999997</v>
      </c>
      <c r="B6990">
        <v>0</v>
      </c>
      <c r="C6990" t="s">
        <v>150053</v>
      </c>
      <c r="D6990" t="s">
        <v>21885</v>
      </c>
      <c r="E6990">
        <v>60.562333333333328</v>
      </c>
      <c r="F6990">
        <v>0.38483333333334002</v>
      </c>
      <c r="G6990">
        <v>966.08804294211495</v>
      </c>
      <c r="H6990">
        <v>2</v>
      </c>
      <c r="I6990">
        <v>60</v>
      </c>
      <c r="J6990" t="s">
        <v>28</v>
      </c>
      <c r="K6990">
        <v>137204.89257544279</v>
      </c>
    </row>
    <row r="6991" spans="1:11" x14ac:dyDescent="0.2">
      <c r="A6991">
        <v>58.252666666666663</v>
      </c>
      <c r="B6991">
        <v>0</v>
      </c>
      <c r="C6991" t="s">
        <v>150053</v>
      </c>
      <c r="D6991" t="s">
        <v>21885</v>
      </c>
      <c r="E6991">
        <v>60.562333333333328</v>
      </c>
      <c r="F6991">
        <v>0.38483333333334002</v>
      </c>
      <c r="G6991">
        <v>966.08804294211495</v>
      </c>
      <c r="H6991">
        <v>2</v>
      </c>
      <c r="I6991">
        <v>60</v>
      </c>
      <c r="J6991" t="s">
        <v>28</v>
      </c>
      <c r="K6991">
        <v>137204.89257544279</v>
      </c>
    </row>
    <row r="6992" spans="1:11" x14ac:dyDescent="0.2">
      <c r="A6992">
        <v>58.278333333333329</v>
      </c>
      <c r="B6992">
        <v>0</v>
      </c>
      <c r="C6992" t="s">
        <v>150053</v>
      </c>
      <c r="D6992" t="s">
        <v>21885</v>
      </c>
      <c r="E6992">
        <v>60.562333333333328</v>
      </c>
      <c r="F6992">
        <v>0.38483333333334002</v>
      </c>
      <c r="G6992">
        <v>966.08804294211495</v>
      </c>
      <c r="H6992">
        <v>2</v>
      </c>
      <c r="I6992">
        <v>60</v>
      </c>
      <c r="J6992" t="s">
        <v>28</v>
      </c>
      <c r="K6992">
        <v>137204.89257544279</v>
      </c>
    </row>
    <row r="6993" spans="1:11" x14ac:dyDescent="0.2">
      <c r="A6993">
        <v>58.303999999999988</v>
      </c>
      <c r="B6993">
        <v>0</v>
      </c>
      <c r="C6993" t="s">
        <v>150053</v>
      </c>
      <c r="D6993" t="s">
        <v>21885</v>
      </c>
      <c r="E6993">
        <v>60.562333333333328</v>
      </c>
      <c r="F6993">
        <v>0.38483333333334002</v>
      </c>
      <c r="G6993">
        <v>966.08804294211495</v>
      </c>
      <c r="H6993">
        <v>2</v>
      </c>
      <c r="I6993">
        <v>60</v>
      </c>
      <c r="J6993" t="s">
        <v>28</v>
      </c>
      <c r="K6993">
        <v>137204.89257544279</v>
      </c>
    </row>
    <row r="6994" spans="1:11" x14ac:dyDescent="0.2">
      <c r="A6994">
        <v>58.329666666666668</v>
      </c>
      <c r="B6994">
        <v>0</v>
      </c>
      <c r="C6994" t="s">
        <v>150053</v>
      </c>
      <c r="D6994" t="s">
        <v>21885</v>
      </c>
      <c r="E6994">
        <v>60.562333333333328</v>
      </c>
      <c r="F6994">
        <v>0.38483333333334002</v>
      </c>
      <c r="G6994">
        <v>966.08804294211495</v>
      </c>
      <c r="H6994">
        <v>2</v>
      </c>
      <c r="I6994">
        <v>60</v>
      </c>
      <c r="J6994" t="s">
        <v>28</v>
      </c>
      <c r="K6994">
        <v>137204.89257544279</v>
      </c>
    </row>
    <row r="6995" spans="1:11" x14ac:dyDescent="0.2">
      <c r="A6995">
        <v>58.355333333333327</v>
      </c>
      <c r="B6995">
        <v>0</v>
      </c>
      <c r="C6995" t="s">
        <v>150053</v>
      </c>
      <c r="D6995" t="s">
        <v>21885</v>
      </c>
      <c r="E6995">
        <v>60.562333333333328</v>
      </c>
      <c r="F6995">
        <v>0.38483333333334002</v>
      </c>
      <c r="G6995">
        <v>966.08804294211495</v>
      </c>
      <c r="H6995">
        <v>2</v>
      </c>
      <c r="I6995">
        <v>60</v>
      </c>
      <c r="J6995" t="s">
        <v>28</v>
      </c>
      <c r="K6995">
        <v>137204.89257544279</v>
      </c>
    </row>
    <row r="6996" spans="1:11" x14ac:dyDescent="0.2">
      <c r="A6996">
        <v>58.381</v>
      </c>
      <c r="B6996">
        <v>0</v>
      </c>
      <c r="C6996" t="s">
        <v>150053</v>
      </c>
      <c r="D6996" t="s">
        <v>21885</v>
      </c>
      <c r="E6996">
        <v>60.562333333333328</v>
      </c>
      <c r="F6996">
        <v>0.38483333333334002</v>
      </c>
      <c r="G6996">
        <v>966.08804294211495</v>
      </c>
      <c r="H6996">
        <v>2</v>
      </c>
      <c r="I6996">
        <v>60</v>
      </c>
      <c r="J6996" t="s">
        <v>28</v>
      </c>
      <c r="K6996">
        <v>137204.89257544279</v>
      </c>
    </row>
    <row r="6997" spans="1:11" x14ac:dyDescent="0.2">
      <c r="A6997">
        <v>58.406666666666673</v>
      </c>
      <c r="B6997">
        <v>0</v>
      </c>
      <c r="C6997" t="s">
        <v>150053</v>
      </c>
      <c r="D6997" t="s">
        <v>21885</v>
      </c>
      <c r="E6997">
        <v>60.562333333333328</v>
      </c>
      <c r="F6997">
        <v>0.38483333333334002</v>
      </c>
      <c r="G6997">
        <v>966.08804294211495</v>
      </c>
      <c r="H6997">
        <v>2</v>
      </c>
      <c r="I6997">
        <v>60</v>
      </c>
      <c r="J6997" t="s">
        <v>28</v>
      </c>
      <c r="K6997">
        <v>137204.89257544279</v>
      </c>
    </row>
    <row r="6998" spans="1:11" x14ac:dyDescent="0.2">
      <c r="A6998">
        <v>58.432333333333332</v>
      </c>
      <c r="B6998">
        <v>0</v>
      </c>
      <c r="C6998" t="s">
        <v>150053</v>
      </c>
      <c r="D6998" t="s">
        <v>21885</v>
      </c>
      <c r="E6998">
        <v>60.562333333333328</v>
      </c>
      <c r="F6998">
        <v>0.38483333333334002</v>
      </c>
      <c r="G6998">
        <v>966.08804294211495</v>
      </c>
      <c r="H6998">
        <v>2</v>
      </c>
      <c r="I6998">
        <v>60</v>
      </c>
      <c r="J6998" t="s">
        <v>28</v>
      </c>
      <c r="K6998">
        <v>137204.89257544279</v>
      </c>
    </row>
    <row r="6999" spans="1:11" x14ac:dyDescent="0.2">
      <c r="A6999">
        <v>58.457999999999998</v>
      </c>
      <c r="B6999">
        <v>0</v>
      </c>
      <c r="C6999" t="s">
        <v>150053</v>
      </c>
      <c r="D6999" t="s">
        <v>21885</v>
      </c>
      <c r="E6999">
        <v>60.562333333333328</v>
      </c>
      <c r="F6999">
        <v>0.38483333333334002</v>
      </c>
      <c r="G6999">
        <v>966.08804294211495</v>
      </c>
      <c r="H6999">
        <v>2</v>
      </c>
      <c r="I6999">
        <v>60</v>
      </c>
      <c r="J6999" t="s">
        <v>28</v>
      </c>
      <c r="K6999">
        <v>137204.89257544279</v>
      </c>
    </row>
    <row r="7000" spans="1:11" x14ac:dyDescent="0.2">
      <c r="A7000">
        <v>58.483666666666657</v>
      </c>
      <c r="B7000">
        <v>0</v>
      </c>
      <c r="C7000" t="s">
        <v>150053</v>
      </c>
      <c r="D7000" t="s">
        <v>21885</v>
      </c>
      <c r="E7000">
        <v>60.562333333333328</v>
      </c>
      <c r="F7000">
        <v>0.38483333333334002</v>
      </c>
      <c r="G7000">
        <v>966.08804294211495</v>
      </c>
      <c r="H7000">
        <v>2</v>
      </c>
      <c r="I7000">
        <v>60</v>
      </c>
      <c r="J7000" t="s">
        <v>28</v>
      </c>
      <c r="K7000">
        <v>137204.89257544279</v>
      </c>
    </row>
    <row r="7001" spans="1:11" x14ac:dyDescent="0.2">
      <c r="A7001">
        <v>58.509333333333331</v>
      </c>
      <c r="B7001">
        <v>0</v>
      </c>
      <c r="C7001" t="s">
        <v>150053</v>
      </c>
      <c r="D7001" t="s">
        <v>21885</v>
      </c>
      <c r="E7001">
        <v>60.562333333333328</v>
      </c>
      <c r="F7001">
        <v>0.38483333333334002</v>
      </c>
      <c r="G7001">
        <v>966.08804294211495</v>
      </c>
      <c r="H7001">
        <v>2</v>
      </c>
      <c r="I7001">
        <v>60</v>
      </c>
      <c r="J7001" t="s">
        <v>28</v>
      </c>
      <c r="K7001">
        <v>137204.89257544279</v>
      </c>
    </row>
    <row r="7002" spans="1:11" x14ac:dyDescent="0.2">
      <c r="A7002">
        <v>58.534999999999997</v>
      </c>
      <c r="B7002">
        <v>0</v>
      </c>
      <c r="C7002" t="s">
        <v>150053</v>
      </c>
      <c r="D7002" t="s">
        <v>21885</v>
      </c>
      <c r="E7002">
        <v>60.562333333333328</v>
      </c>
      <c r="F7002">
        <v>0.38483333333334002</v>
      </c>
      <c r="G7002">
        <v>966.08804294211495</v>
      </c>
      <c r="H7002">
        <v>2</v>
      </c>
      <c r="I7002">
        <v>60</v>
      </c>
      <c r="J7002" t="s">
        <v>28</v>
      </c>
      <c r="K7002">
        <v>137204.89257544279</v>
      </c>
    </row>
    <row r="7003" spans="1:11" x14ac:dyDescent="0.2">
      <c r="A7003">
        <v>58.560666666666663</v>
      </c>
      <c r="B7003">
        <v>0</v>
      </c>
      <c r="C7003" t="s">
        <v>150053</v>
      </c>
      <c r="D7003" t="s">
        <v>21885</v>
      </c>
      <c r="E7003">
        <v>60.562333333333328</v>
      </c>
      <c r="F7003">
        <v>0.38483333333334002</v>
      </c>
      <c r="G7003">
        <v>966.08804294211495</v>
      </c>
      <c r="H7003">
        <v>2</v>
      </c>
      <c r="I7003">
        <v>60</v>
      </c>
      <c r="J7003" t="s">
        <v>28</v>
      </c>
      <c r="K7003">
        <v>137204.89257544279</v>
      </c>
    </row>
    <row r="7004" spans="1:11" x14ac:dyDescent="0.2">
      <c r="A7004">
        <v>58.586166666666671</v>
      </c>
      <c r="B7004">
        <v>0</v>
      </c>
      <c r="C7004" t="s">
        <v>150053</v>
      </c>
      <c r="D7004" t="s">
        <v>21885</v>
      </c>
      <c r="E7004">
        <v>60.562333333333328</v>
      </c>
      <c r="F7004">
        <v>0.38483333333334002</v>
      </c>
      <c r="G7004">
        <v>966.08804294211495</v>
      </c>
      <c r="H7004">
        <v>2</v>
      </c>
      <c r="I7004">
        <v>60</v>
      </c>
      <c r="J7004" t="s">
        <v>28</v>
      </c>
      <c r="K7004">
        <v>137204.89257544279</v>
      </c>
    </row>
    <row r="7005" spans="1:11" x14ac:dyDescent="0.2">
      <c r="A7005">
        <v>58.611999999999988</v>
      </c>
      <c r="B7005">
        <v>0</v>
      </c>
      <c r="C7005" t="s">
        <v>150053</v>
      </c>
      <c r="D7005" t="s">
        <v>21885</v>
      </c>
      <c r="E7005">
        <v>60.562333333333328</v>
      </c>
      <c r="F7005">
        <v>0.38483333333334002</v>
      </c>
      <c r="G7005">
        <v>966.08804294211495</v>
      </c>
      <c r="H7005">
        <v>2</v>
      </c>
      <c r="I7005">
        <v>60</v>
      </c>
      <c r="J7005" t="s">
        <v>28</v>
      </c>
      <c r="K7005">
        <v>137204.89257544279</v>
      </c>
    </row>
    <row r="7006" spans="1:11" x14ac:dyDescent="0.2">
      <c r="A7006">
        <v>58.637666666666668</v>
      </c>
      <c r="B7006">
        <v>0</v>
      </c>
      <c r="C7006" t="s">
        <v>150053</v>
      </c>
      <c r="D7006" t="s">
        <v>21885</v>
      </c>
      <c r="E7006">
        <v>60.562333333333328</v>
      </c>
      <c r="F7006">
        <v>0.38483333333334002</v>
      </c>
      <c r="G7006">
        <v>966.08804294211495</v>
      </c>
      <c r="H7006">
        <v>2</v>
      </c>
      <c r="I7006">
        <v>60</v>
      </c>
      <c r="J7006" t="s">
        <v>28</v>
      </c>
      <c r="K7006">
        <v>137204.89257544279</v>
      </c>
    </row>
    <row r="7007" spans="1:11" x14ac:dyDescent="0.2">
      <c r="A7007">
        <v>58.663333333333327</v>
      </c>
      <c r="B7007">
        <v>0</v>
      </c>
      <c r="C7007" t="s">
        <v>150053</v>
      </c>
      <c r="D7007" t="s">
        <v>21885</v>
      </c>
      <c r="E7007">
        <v>60.562333333333328</v>
      </c>
      <c r="F7007">
        <v>0.38483333333334002</v>
      </c>
      <c r="G7007">
        <v>966.08804294211495</v>
      </c>
      <c r="H7007">
        <v>2</v>
      </c>
      <c r="I7007">
        <v>60</v>
      </c>
      <c r="J7007" t="s">
        <v>28</v>
      </c>
      <c r="K7007">
        <v>137204.89257544279</v>
      </c>
    </row>
    <row r="7008" spans="1:11" x14ac:dyDescent="0.2">
      <c r="A7008">
        <v>58.689</v>
      </c>
      <c r="B7008">
        <v>0</v>
      </c>
      <c r="C7008" t="s">
        <v>150053</v>
      </c>
      <c r="D7008" t="s">
        <v>21885</v>
      </c>
      <c r="E7008">
        <v>60.562333333333328</v>
      </c>
      <c r="F7008">
        <v>0.38483333333334002</v>
      </c>
      <c r="G7008">
        <v>966.08804294211495</v>
      </c>
      <c r="H7008">
        <v>2</v>
      </c>
      <c r="I7008">
        <v>60</v>
      </c>
      <c r="J7008" t="s">
        <v>28</v>
      </c>
      <c r="K7008">
        <v>137204.89257544279</v>
      </c>
    </row>
    <row r="7009" spans="1:11" x14ac:dyDescent="0.2">
      <c r="A7009">
        <v>58.714500000000001</v>
      </c>
      <c r="B7009">
        <v>0</v>
      </c>
      <c r="C7009" t="s">
        <v>150053</v>
      </c>
      <c r="D7009" t="s">
        <v>21885</v>
      </c>
      <c r="E7009">
        <v>60.562333333333328</v>
      </c>
      <c r="F7009">
        <v>0.38483333333334002</v>
      </c>
      <c r="G7009">
        <v>966.08804294211495</v>
      </c>
      <c r="H7009">
        <v>2</v>
      </c>
      <c r="I7009">
        <v>60</v>
      </c>
      <c r="J7009" t="s">
        <v>28</v>
      </c>
      <c r="K7009">
        <v>137204.89257544279</v>
      </c>
    </row>
    <row r="7010" spans="1:11" x14ac:dyDescent="0.2">
      <c r="A7010">
        <v>58.740166666666667</v>
      </c>
      <c r="B7010">
        <v>0</v>
      </c>
      <c r="C7010" t="s">
        <v>150053</v>
      </c>
      <c r="D7010" t="s">
        <v>21885</v>
      </c>
      <c r="E7010">
        <v>60.562333333333328</v>
      </c>
      <c r="F7010">
        <v>0.38483333333334002</v>
      </c>
      <c r="G7010">
        <v>966.08804294211495</v>
      </c>
      <c r="H7010">
        <v>2</v>
      </c>
      <c r="I7010">
        <v>60</v>
      </c>
      <c r="J7010" t="s">
        <v>28</v>
      </c>
      <c r="K7010">
        <v>137204.89257544279</v>
      </c>
    </row>
    <row r="7011" spans="1:11" x14ac:dyDescent="0.2">
      <c r="A7011">
        <v>58.765833333333333</v>
      </c>
      <c r="B7011">
        <v>0</v>
      </c>
      <c r="C7011" t="s">
        <v>150053</v>
      </c>
      <c r="D7011" t="s">
        <v>21885</v>
      </c>
      <c r="E7011">
        <v>60.562333333333328</v>
      </c>
      <c r="F7011">
        <v>0.38483333333334002</v>
      </c>
      <c r="G7011">
        <v>966.08804294211495</v>
      </c>
      <c r="H7011">
        <v>2</v>
      </c>
      <c r="I7011">
        <v>60</v>
      </c>
      <c r="J7011" t="s">
        <v>28</v>
      </c>
      <c r="K7011">
        <v>137204.89257544279</v>
      </c>
    </row>
    <row r="7012" spans="1:11" x14ac:dyDescent="0.2">
      <c r="A7012">
        <v>58.791499999999999</v>
      </c>
      <c r="B7012">
        <v>0</v>
      </c>
      <c r="C7012" t="s">
        <v>150053</v>
      </c>
      <c r="D7012" t="s">
        <v>21885</v>
      </c>
      <c r="E7012">
        <v>60.562333333333328</v>
      </c>
      <c r="F7012">
        <v>0.38483333333334002</v>
      </c>
      <c r="G7012">
        <v>966.08804294211495</v>
      </c>
      <c r="H7012">
        <v>2</v>
      </c>
      <c r="I7012">
        <v>60</v>
      </c>
      <c r="J7012" t="s">
        <v>28</v>
      </c>
      <c r="K7012">
        <v>137204.89257544279</v>
      </c>
    </row>
    <row r="7013" spans="1:11" x14ac:dyDescent="0.2">
      <c r="A7013">
        <v>58.817166666666672</v>
      </c>
      <c r="B7013">
        <v>0</v>
      </c>
      <c r="C7013" t="s">
        <v>150053</v>
      </c>
      <c r="D7013" t="s">
        <v>21885</v>
      </c>
      <c r="E7013">
        <v>60.562333333333328</v>
      </c>
      <c r="F7013">
        <v>0.38483333333334002</v>
      </c>
      <c r="G7013">
        <v>966.08804294211495</v>
      </c>
      <c r="H7013">
        <v>2</v>
      </c>
      <c r="I7013">
        <v>60</v>
      </c>
      <c r="J7013" t="s">
        <v>28</v>
      </c>
      <c r="K7013">
        <v>137204.89257544279</v>
      </c>
    </row>
    <row r="7014" spans="1:11" x14ac:dyDescent="0.2">
      <c r="A7014">
        <v>58.842833333333338</v>
      </c>
      <c r="B7014">
        <v>0</v>
      </c>
      <c r="C7014" t="s">
        <v>150053</v>
      </c>
      <c r="D7014" t="s">
        <v>21885</v>
      </c>
      <c r="E7014">
        <v>60.562333333333328</v>
      </c>
      <c r="F7014">
        <v>0.38483333333334002</v>
      </c>
      <c r="G7014">
        <v>966.08804294211495</v>
      </c>
      <c r="H7014">
        <v>2</v>
      </c>
      <c r="I7014">
        <v>60</v>
      </c>
      <c r="J7014" t="s">
        <v>28</v>
      </c>
      <c r="K7014">
        <v>137204.89257544279</v>
      </c>
    </row>
    <row r="7015" spans="1:11" x14ac:dyDescent="0.2">
      <c r="A7015">
        <v>58.868499999999997</v>
      </c>
      <c r="B7015">
        <v>0</v>
      </c>
      <c r="C7015" t="s">
        <v>150053</v>
      </c>
      <c r="D7015" t="s">
        <v>21885</v>
      </c>
      <c r="E7015">
        <v>60.562333333333328</v>
      </c>
      <c r="F7015">
        <v>0.38483333333334002</v>
      </c>
      <c r="G7015">
        <v>966.08804294211495</v>
      </c>
      <c r="H7015">
        <v>2</v>
      </c>
      <c r="I7015">
        <v>60</v>
      </c>
      <c r="J7015" t="s">
        <v>28</v>
      </c>
      <c r="K7015">
        <v>137204.89257544279</v>
      </c>
    </row>
    <row r="7016" spans="1:11" x14ac:dyDescent="0.2">
      <c r="A7016">
        <v>58.894166666666671</v>
      </c>
      <c r="B7016">
        <v>0</v>
      </c>
      <c r="C7016" t="s">
        <v>150053</v>
      </c>
      <c r="D7016" t="s">
        <v>21885</v>
      </c>
      <c r="E7016">
        <v>60.562333333333328</v>
      </c>
      <c r="F7016">
        <v>0.38483333333334002</v>
      </c>
      <c r="G7016">
        <v>966.08804294211495</v>
      </c>
      <c r="H7016">
        <v>2</v>
      </c>
      <c r="I7016">
        <v>60</v>
      </c>
      <c r="J7016" t="s">
        <v>28</v>
      </c>
      <c r="K7016">
        <v>137204.89257544279</v>
      </c>
    </row>
    <row r="7017" spans="1:11" x14ac:dyDescent="0.2">
      <c r="A7017">
        <v>58.919833333333337</v>
      </c>
      <c r="B7017">
        <v>0</v>
      </c>
      <c r="C7017" t="s">
        <v>150053</v>
      </c>
      <c r="D7017" t="s">
        <v>21885</v>
      </c>
      <c r="E7017">
        <v>60.562333333333328</v>
      </c>
      <c r="F7017">
        <v>0.38483333333334002</v>
      </c>
      <c r="G7017">
        <v>966.08804294211495</v>
      </c>
      <c r="H7017">
        <v>2</v>
      </c>
      <c r="I7017">
        <v>60</v>
      </c>
      <c r="J7017" t="s">
        <v>28</v>
      </c>
      <c r="K7017">
        <v>137204.89257544279</v>
      </c>
    </row>
    <row r="7018" spans="1:11" x14ac:dyDescent="0.2">
      <c r="A7018">
        <v>58.945500000000003</v>
      </c>
      <c r="B7018">
        <v>0</v>
      </c>
      <c r="C7018" t="s">
        <v>150053</v>
      </c>
      <c r="D7018" t="s">
        <v>21885</v>
      </c>
      <c r="E7018">
        <v>60.562333333333328</v>
      </c>
      <c r="F7018">
        <v>0.38483333333334002</v>
      </c>
      <c r="G7018">
        <v>966.08804294211495</v>
      </c>
      <c r="H7018">
        <v>2</v>
      </c>
      <c r="I7018">
        <v>60</v>
      </c>
      <c r="J7018" t="s">
        <v>28</v>
      </c>
      <c r="K7018">
        <v>137204.89257544279</v>
      </c>
    </row>
    <row r="7019" spans="1:11" x14ac:dyDescent="0.2">
      <c r="A7019">
        <v>58.971166666666669</v>
      </c>
      <c r="B7019">
        <v>0</v>
      </c>
      <c r="C7019" t="s">
        <v>150053</v>
      </c>
      <c r="D7019" t="s">
        <v>21885</v>
      </c>
      <c r="E7019">
        <v>60.562333333333328</v>
      </c>
      <c r="F7019">
        <v>0.38483333333334002</v>
      </c>
      <c r="G7019">
        <v>966.08804294211495</v>
      </c>
      <c r="H7019">
        <v>2</v>
      </c>
      <c r="I7019">
        <v>60</v>
      </c>
      <c r="J7019" t="s">
        <v>28</v>
      </c>
      <c r="K7019">
        <v>137204.89257544279</v>
      </c>
    </row>
    <row r="7020" spans="1:11" x14ac:dyDescent="0.2">
      <c r="A7020">
        <v>58.996833333333328</v>
      </c>
      <c r="B7020">
        <v>0</v>
      </c>
      <c r="C7020" t="s">
        <v>150053</v>
      </c>
      <c r="D7020" t="s">
        <v>21885</v>
      </c>
      <c r="E7020">
        <v>60.562333333333328</v>
      </c>
      <c r="F7020">
        <v>0.38483333333334002</v>
      </c>
      <c r="G7020">
        <v>966.08804294211495</v>
      </c>
      <c r="H7020">
        <v>2</v>
      </c>
      <c r="I7020">
        <v>60</v>
      </c>
      <c r="J7020" t="s">
        <v>28</v>
      </c>
      <c r="K7020">
        <v>137204.89257544279</v>
      </c>
    </row>
    <row r="7021" spans="1:11" x14ac:dyDescent="0.2">
      <c r="A7021">
        <v>59.022666666666673</v>
      </c>
      <c r="B7021">
        <v>0</v>
      </c>
      <c r="C7021" t="s">
        <v>150053</v>
      </c>
      <c r="D7021" t="s">
        <v>21885</v>
      </c>
      <c r="E7021">
        <v>60.562333333333328</v>
      </c>
      <c r="F7021">
        <v>0.38483333333334002</v>
      </c>
      <c r="G7021">
        <v>966.08804294211495</v>
      </c>
      <c r="H7021">
        <v>2</v>
      </c>
      <c r="I7021">
        <v>60</v>
      </c>
      <c r="J7021" t="s">
        <v>28</v>
      </c>
      <c r="K7021">
        <v>137204.89257544279</v>
      </c>
    </row>
    <row r="7022" spans="1:11" x14ac:dyDescent="0.2">
      <c r="A7022">
        <v>59.048166666666667</v>
      </c>
      <c r="B7022">
        <v>0</v>
      </c>
      <c r="C7022" t="s">
        <v>150053</v>
      </c>
      <c r="D7022" t="s">
        <v>21885</v>
      </c>
      <c r="E7022">
        <v>60.562333333333328</v>
      </c>
      <c r="F7022">
        <v>0.38483333333334002</v>
      </c>
      <c r="G7022">
        <v>966.08804294211495</v>
      </c>
      <c r="H7022">
        <v>2</v>
      </c>
      <c r="I7022">
        <v>60</v>
      </c>
      <c r="J7022" t="s">
        <v>28</v>
      </c>
      <c r="K7022">
        <v>137204.89257544279</v>
      </c>
    </row>
    <row r="7023" spans="1:11" x14ac:dyDescent="0.2">
      <c r="A7023">
        <v>59.073833333333333</v>
      </c>
      <c r="B7023">
        <v>0</v>
      </c>
      <c r="C7023" t="s">
        <v>150053</v>
      </c>
      <c r="D7023" t="s">
        <v>21885</v>
      </c>
      <c r="E7023">
        <v>60.562333333333328</v>
      </c>
      <c r="F7023">
        <v>0.38483333333334002</v>
      </c>
      <c r="G7023">
        <v>966.08804294211495</v>
      </c>
      <c r="H7023">
        <v>2</v>
      </c>
      <c r="I7023">
        <v>60</v>
      </c>
      <c r="J7023" t="s">
        <v>28</v>
      </c>
      <c r="K7023">
        <v>137204.89257544279</v>
      </c>
    </row>
    <row r="7024" spans="1:11" x14ac:dyDescent="0.2">
      <c r="A7024">
        <v>59.099499999999999</v>
      </c>
      <c r="B7024">
        <v>0</v>
      </c>
      <c r="C7024" t="s">
        <v>150053</v>
      </c>
      <c r="D7024" t="s">
        <v>21885</v>
      </c>
      <c r="E7024">
        <v>60.562333333333328</v>
      </c>
      <c r="F7024">
        <v>0.38483333333334002</v>
      </c>
      <c r="G7024">
        <v>966.08804294211495</v>
      </c>
      <c r="H7024">
        <v>2</v>
      </c>
      <c r="I7024">
        <v>60</v>
      </c>
      <c r="J7024" t="s">
        <v>28</v>
      </c>
      <c r="K7024">
        <v>137204.89257544279</v>
      </c>
    </row>
    <row r="7025" spans="1:11" x14ac:dyDescent="0.2">
      <c r="A7025">
        <v>59.12533333333333</v>
      </c>
      <c r="B7025">
        <v>0</v>
      </c>
      <c r="C7025" t="s">
        <v>150053</v>
      </c>
      <c r="D7025" t="s">
        <v>21885</v>
      </c>
      <c r="E7025">
        <v>60.562333333333328</v>
      </c>
      <c r="F7025">
        <v>0.38483333333334002</v>
      </c>
      <c r="G7025">
        <v>966.08804294211495</v>
      </c>
      <c r="H7025">
        <v>2</v>
      </c>
      <c r="I7025">
        <v>60</v>
      </c>
      <c r="J7025" t="s">
        <v>28</v>
      </c>
      <c r="K7025">
        <v>137204.89257544279</v>
      </c>
    </row>
    <row r="7026" spans="1:11" x14ac:dyDescent="0.2">
      <c r="A7026">
        <v>59.151000000000003</v>
      </c>
      <c r="B7026">
        <v>0</v>
      </c>
      <c r="C7026" t="s">
        <v>150053</v>
      </c>
      <c r="D7026" t="s">
        <v>21885</v>
      </c>
      <c r="E7026">
        <v>60.562333333333328</v>
      </c>
      <c r="F7026">
        <v>0.38483333333334002</v>
      </c>
      <c r="G7026">
        <v>966.08804294211495</v>
      </c>
      <c r="H7026">
        <v>2</v>
      </c>
      <c r="I7026">
        <v>60</v>
      </c>
      <c r="J7026" t="s">
        <v>28</v>
      </c>
      <c r="K7026">
        <v>137204.89257544279</v>
      </c>
    </row>
    <row r="7027" spans="1:11" x14ac:dyDescent="0.2">
      <c r="A7027">
        <v>59.176499999999997</v>
      </c>
      <c r="B7027">
        <v>0</v>
      </c>
      <c r="C7027" t="s">
        <v>150053</v>
      </c>
      <c r="D7027" t="s">
        <v>21885</v>
      </c>
      <c r="E7027">
        <v>60.562333333333328</v>
      </c>
      <c r="F7027">
        <v>0.38483333333334002</v>
      </c>
      <c r="G7027">
        <v>966.08804294211495</v>
      </c>
      <c r="H7027">
        <v>2</v>
      </c>
      <c r="I7027">
        <v>60</v>
      </c>
      <c r="J7027" t="s">
        <v>28</v>
      </c>
      <c r="K7027">
        <v>137204.89257544279</v>
      </c>
    </row>
    <row r="7028" spans="1:11" x14ac:dyDescent="0.2">
      <c r="A7028">
        <v>59.20216666666667</v>
      </c>
      <c r="B7028">
        <v>0</v>
      </c>
      <c r="C7028" t="s">
        <v>150053</v>
      </c>
      <c r="D7028" t="s">
        <v>21885</v>
      </c>
      <c r="E7028">
        <v>60.562333333333328</v>
      </c>
      <c r="F7028">
        <v>0.38483333333334002</v>
      </c>
      <c r="G7028">
        <v>966.08804294211495</v>
      </c>
      <c r="H7028">
        <v>2</v>
      </c>
      <c r="I7028">
        <v>60</v>
      </c>
      <c r="J7028" t="s">
        <v>28</v>
      </c>
      <c r="K7028">
        <v>137204.89257544279</v>
      </c>
    </row>
    <row r="7029" spans="1:11" x14ac:dyDescent="0.2">
      <c r="A7029">
        <v>59.227999999999987</v>
      </c>
      <c r="B7029">
        <v>0</v>
      </c>
      <c r="C7029" t="s">
        <v>150053</v>
      </c>
      <c r="D7029" t="s">
        <v>21885</v>
      </c>
      <c r="E7029">
        <v>60.562333333333328</v>
      </c>
      <c r="F7029">
        <v>0.38483333333334002</v>
      </c>
      <c r="G7029">
        <v>966.08804294211495</v>
      </c>
      <c r="H7029">
        <v>2</v>
      </c>
      <c r="I7029">
        <v>60</v>
      </c>
      <c r="J7029" t="s">
        <v>28</v>
      </c>
      <c r="K7029">
        <v>137204.89257544279</v>
      </c>
    </row>
    <row r="7030" spans="1:11" x14ac:dyDescent="0.2">
      <c r="A7030">
        <v>59.25366666666666</v>
      </c>
      <c r="B7030">
        <v>0</v>
      </c>
      <c r="C7030" t="s">
        <v>150053</v>
      </c>
      <c r="D7030" t="s">
        <v>21885</v>
      </c>
      <c r="E7030">
        <v>60.562333333333328</v>
      </c>
      <c r="F7030">
        <v>0.38483333333334002</v>
      </c>
      <c r="G7030">
        <v>966.08804294211495</v>
      </c>
      <c r="H7030">
        <v>2</v>
      </c>
      <c r="I7030">
        <v>60</v>
      </c>
      <c r="J7030" t="s">
        <v>28</v>
      </c>
      <c r="K7030">
        <v>137204.89257544279</v>
      </c>
    </row>
    <row r="7031" spans="1:11" x14ac:dyDescent="0.2">
      <c r="A7031">
        <v>59.279333333333327</v>
      </c>
      <c r="B7031">
        <v>0</v>
      </c>
      <c r="C7031" t="s">
        <v>150053</v>
      </c>
      <c r="D7031" t="s">
        <v>21885</v>
      </c>
      <c r="E7031">
        <v>60.562333333333328</v>
      </c>
      <c r="F7031">
        <v>0.38483333333334002</v>
      </c>
      <c r="G7031">
        <v>966.08804294211495</v>
      </c>
      <c r="H7031">
        <v>2</v>
      </c>
      <c r="I7031">
        <v>60</v>
      </c>
      <c r="J7031" t="s">
        <v>28</v>
      </c>
      <c r="K7031">
        <v>137204.89257544279</v>
      </c>
    </row>
    <row r="7032" spans="1:11" x14ac:dyDescent="0.2">
      <c r="A7032">
        <v>59.305</v>
      </c>
      <c r="B7032">
        <v>0</v>
      </c>
      <c r="C7032" t="s">
        <v>150053</v>
      </c>
      <c r="D7032" t="s">
        <v>21885</v>
      </c>
      <c r="E7032">
        <v>60.562333333333328</v>
      </c>
      <c r="F7032">
        <v>0.38483333333334002</v>
      </c>
      <c r="G7032">
        <v>966.08804294211495</v>
      </c>
      <c r="H7032">
        <v>2</v>
      </c>
      <c r="I7032">
        <v>60</v>
      </c>
      <c r="J7032" t="s">
        <v>28</v>
      </c>
      <c r="K7032">
        <v>137204.89257544279</v>
      </c>
    </row>
    <row r="7033" spans="1:11" x14ac:dyDescent="0.2">
      <c r="A7033">
        <v>59.330666666666673</v>
      </c>
      <c r="B7033">
        <v>0</v>
      </c>
      <c r="C7033" t="s">
        <v>150053</v>
      </c>
      <c r="D7033" t="s">
        <v>21885</v>
      </c>
      <c r="E7033">
        <v>60.562333333333328</v>
      </c>
      <c r="F7033">
        <v>0.38483333333334002</v>
      </c>
      <c r="G7033">
        <v>966.08804294211495</v>
      </c>
      <c r="H7033">
        <v>2</v>
      </c>
      <c r="I7033">
        <v>60</v>
      </c>
      <c r="J7033" t="s">
        <v>28</v>
      </c>
      <c r="K7033">
        <v>137204.89257544279</v>
      </c>
    </row>
    <row r="7034" spans="1:11" x14ac:dyDescent="0.2">
      <c r="A7034">
        <v>59.356333333333332</v>
      </c>
      <c r="B7034">
        <v>0</v>
      </c>
      <c r="C7034" t="s">
        <v>150053</v>
      </c>
      <c r="D7034" t="s">
        <v>21885</v>
      </c>
      <c r="E7034">
        <v>60.562333333333328</v>
      </c>
      <c r="F7034">
        <v>0.38483333333334002</v>
      </c>
      <c r="G7034">
        <v>966.08804294211495</v>
      </c>
      <c r="H7034">
        <v>2</v>
      </c>
      <c r="I7034">
        <v>60</v>
      </c>
      <c r="J7034" t="s">
        <v>28</v>
      </c>
      <c r="K7034">
        <v>137204.89257544279</v>
      </c>
    </row>
    <row r="7035" spans="1:11" x14ac:dyDescent="0.2">
      <c r="A7035">
        <v>59.381999999999998</v>
      </c>
      <c r="B7035">
        <v>0</v>
      </c>
      <c r="C7035" t="s">
        <v>150053</v>
      </c>
      <c r="D7035" t="s">
        <v>21885</v>
      </c>
      <c r="E7035">
        <v>60.562333333333328</v>
      </c>
      <c r="F7035">
        <v>0.38483333333334002</v>
      </c>
      <c r="G7035">
        <v>966.08804294211495</v>
      </c>
      <c r="H7035">
        <v>2</v>
      </c>
      <c r="I7035">
        <v>60</v>
      </c>
      <c r="J7035" t="s">
        <v>28</v>
      </c>
      <c r="K7035">
        <v>137204.89257544279</v>
      </c>
    </row>
    <row r="7036" spans="1:11" x14ac:dyDescent="0.2">
      <c r="A7036">
        <v>59.407666666666657</v>
      </c>
      <c r="B7036">
        <v>0</v>
      </c>
      <c r="C7036" t="s">
        <v>150053</v>
      </c>
      <c r="D7036" t="s">
        <v>21885</v>
      </c>
      <c r="E7036">
        <v>60.562333333333328</v>
      </c>
      <c r="F7036">
        <v>0.38483333333334002</v>
      </c>
      <c r="G7036">
        <v>966.08804294211495</v>
      </c>
      <c r="H7036">
        <v>2</v>
      </c>
      <c r="I7036">
        <v>60</v>
      </c>
      <c r="J7036" t="s">
        <v>28</v>
      </c>
      <c r="K7036">
        <v>137204.89257544279</v>
      </c>
    </row>
    <row r="7037" spans="1:11" x14ac:dyDescent="0.2">
      <c r="A7037">
        <v>59.43333333333333</v>
      </c>
      <c r="B7037">
        <v>0</v>
      </c>
      <c r="C7037" t="s">
        <v>150053</v>
      </c>
      <c r="D7037" t="s">
        <v>21885</v>
      </c>
      <c r="E7037">
        <v>60.562333333333328</v>
      </c>
      <c r="F7037">
        <v>0.38483333333334002</v>
      </c>
      <c r="G7037">
        <v>966.08804294211495</v>
      </c>
      <c r="H7037">
        <v>2</v>
      </c>
      <c r="I7037">
        <v>60</v>
      </c>
      <c r="J7037" t="s">
        <v>28</v>
      </c>
      <c r="K7037">
        <v>137204.89257544279</v>
      </c>
    </row>
    <row r="7038" spans="1:11" x14ac:dyDescent="0.2">
      <c r="A7038">
        <v>59.459000000000003</v>
      </c>
      <c r="B7038">
        <v>0</v>
      </c>
      <c r="C7038" t="s">
        <v>150053</v>
      </c>
      <c r="D7038" t="s">
        <v>21885</v>
      </c>
      <c r="E7038">
        <v>60.562333333333328</v>
      </c>
      <c r="F7038">
        <v>0.38483333333334002</v>
      </c>
      <c r="G7038">
        <v>966.08804294211495</v>
      </c>
      <c r="H7038">
        <v>2</v>
      </c>
      <c r="I7038">
        <v>60</v>
      </c>
      <c r="J7038" t="s">
        <v>28</v>
      </c>
      <c r="K7038">
        <v>137204.89257544279</v>
      </c>
    </row>
    <row r="7039" spans="1:11" x14ac:dyDescent="0.2">
      <c r="A7039">
        <v>59.484666666666662</v>
      </c>
      <c r="B7039">
        <v>5.9760370042497399</v>
      </c>
      <c r="C7039" t="s">
        <v>150053</v>
      </c>
      <c r="D7039" t="s">
        <v>21885</v>
      </c>
      <c r="E7039">
        <v>60.562333333333328</v>
      </c>
      <c r="F7039">
        <v>0.38483333333334002</v>
      </c>
      <c r="G7039">
        <v>966.08804294211495</v>
      </c>
      <c r="H7039">
        <v>2</v>
      </c>
      <c r="I7039">
        <v>60</v>
      </c>
      <c r="J7039" t="s">
        <v>28</v>
      </c>
      <c r="K7039">
        <v>137204.89257544279</v>
      </c>
    </row>
    <row r="7040" spans="1:11" x14ac:dyDescent="0.2">
      <c r="A7040">
        <v>59.510333333333328</v>
      </c>
      <c r="B7040">
        <v>19.151801734363321</v>
      </c>
      <c r="C7040" t="s">
        <v>150053</v>
      </c>
      <c r="D7040" t="s">
        <v>21885</v>
      </c>
      <c r="E7040">
        <v>60.562333333333328</v>
      </c>
      <c r="F7040">
        <v>0.38483333333334002</v>
      </c>
      <c r="G7040">
        <v>966.08804294211495</v>
      </c>
      <c r="H7040">
        <v>2</v>
      </c>
      <c r="I7040">
        <v>60</v>
      </c>
      <c r="J7040" t="s">
        <v>28</v>
      </c>
      <c r="K7040">
        <v>137204.89257544279</v>
      </c>
    </row>
    <row r="7041" spans="1:11" x14ac:dyDescent="0.2">
      <c r="A7041">
        <v>59.535999999999987</v>
      </c>
      <c r="B7041">
        <v>40.664019418212817</v>
      </c>
      <c r="C7041" t="s">
        <v>150053</v>
      </c>
      <c r="D7041" t="s">
        <v>21885</v>
      </c>
      <c r="E7041">
        <v>60.562333333333328</v>
      </c>
      <c r="F7041">
        <v>0.38483333333334002</v>
      </c>
      <c r="G7041">
        <v>966.08804294211495</v>
      </c>
      <c r="H7041">
        <v>2</v>
      </c>
      <c r="I7041">
        <v>60</v>
      </c>
      <c r="J7041" t="s">
        <v>28</v>
      </c>
      <c r="K7041">
        <v>137204.89257544279</v>
      </c>
    </row>
    <row r="7042" spans="1:11" x14ac:dyDescent="0.2">
      <c r="A7042">
        <v>59.561500000000002</v>
      </c>
      <c r="B7042">
        <v>82.983616949995096</v>
      </c>
      <c r="C7042" t="s">
        <v>150053</v>
      </c>
      <c r="D7042" t="s">
        <v>21885</v>
      </c>
      <c r="E7042">
        <v>60.562333333333328</v>
      </c>
      <c r="F7042">
        <v>0.38483333333334002</v>
      </c>
      <c r="G7042">
        <v>966.08804294211495</v>
      </c>
      <c r="H7042">
        <v>2</v>
      </c>
      <c r="I7042">
        <v>60</v>
      </c>
      <c r="J7042" t="s">
        <v>28</v>
      </c>
      <c r="K7042">
        <v>137204.89257544279</v>
      </c>
    </row>
    <row r="7043" spans="1:11" x14ac:dyDescent="0.2">
      <c r="A7043">
        <v>59.587166666666668</v>
      </c>
      <c r="B7043">
        <v>162.76381906804281</v>
      </c>
      <c r="C7043" t="s">
        <v>150053</v>
      </c>
      <c r="D7043" t="s">
        <v>21885</v>
      </c>
      <c r="E7043">
        <v>60.562333333333328</v>
      </c>
      <c r="F7043">
        <v>0.38483333333334002</v>
      </c>
      <c r="G7043">
        <v>966.08804294211495</v>
      </c>
      <c r="H7043">
        <v>2</v>
      </c>
      <c r="I7043">
        <v>60</v>
      </c>
      <c r="J7043" t="s">
        <v>28</v>
      </c>
      <c r="K7043">
        <v>137204.89257544279</v>
      </c>
    </row>
    <row r="7044" spans="1:11" x14ac:dyDescent="0.2">
      <c r="A7044">
        <v>59.612833333333327</v>
      </c>
      <c r="B7044">
        <v>314.72819428263108</v>
      </c>
      <c r="C7044" t="s">
        <v>150053</v>
      </c>
      <c r="D7044" t="s">
        <v>21885</v>
      </c>
      <c r="E7044">
        <v>60.562333333333328</v>
      </c>
      <c r="F7044">
        <v>0.38483333333334002</v>
      </c>
      <c r="G7044">
        <v>966.08804294211495</v>
      </c>
      <c r="H7044">
        <v>2</v>
      </c>
      <c r="I7044">
        <v>60</v>
      </c>
      <c r="J7044" t="s">
        <v>28</v>
      </c>
      <c r="K7044">
        <v>137204.89257544279</v>
      </c>
    </row>
    <row r="7045" spans="1:11" x14ac:dyDescent="0.2">
      <c r="A7045">
        <v>59.638500000000001</v>
      </c>
      <c r="B7045">
        <v>588.80878191268687</v>
      </c>
      <c r="C7045" t="s">
        <v>150053</v>
      </c>
      <c r="D7045" t="s">
        <v>21885</v>
      </c>
      <c r="E7045">
        <v>60.562333333333328</v>
      </c>
      <c r="F7045">
        <v>0.38483333333334002</v>
      </c>
      <c r="G7045">
        <v>966.08804294211495</v>
      </c>
      <c r="H7045">
        <v>2</v>
      </c>
      <c r="I7045">
        <v>60</v>
      </c>
      <c r="J7045" t="s">
        <v>28</v>
      </c>
      <c r="K7045">
        <v>137204.89257544279</v>
      </c>
    </row>
    <row r="7046" spans="1:11" x14ac:dyDescent="0.2">
      <c r="A7046">
        <v>59.664166666666667</v>
      </c>
      <c r="B7046">
        <v>1062.8316285115429</v>
      </c>
      <c r="C7046" t="s">
        <v>150053</v>
      </c>
      <c r="D7046" t="s">
        <v>21885</v>
      </c>
      <c r="E7046">
        <v>60.562333333333328</v>
      </c>
      <c r="F7046">
        <v>0.38483333333334002</v>
      </c>
      <c r="G7046">
        <v>966.08804294211495</v>
      </c>
      <c r="H7046">
        <v>2</v>
      </c>
      <c r="I7046">
        <v>60</v>
      </c>
      <c r="J7046" t="s">
        <v>28</v>
      </c>
      <c r="K7046">
        <v>137204.89257544279</v>
      </c>
    </row>
    <row r="7047" spans="1:11" x14ac:dyDescent="0.2">
      <c r="A7047">
        <v>59.689833333333333</v>
      </c>
      <c r="B7047">
        <v>1864.39868036545</v>
      </c>
      <c r="C7047" t="s">
        <v>150053</v>
      </c>
      <c r="D7047" t="s">
        <v>21885</v>
      </c>
      <c r="E7047">
        <v>60.562333333333328</v>
      </c>
      <c r="F7047">
        <v>0.38483333333334002</v>
      </c>
      <c r="G7047">
        <v>966.08804294211495</v>
      </c>
      <c r="H7047">
        <v>2</v>
      </c>
      <c r="I7047">
        <v>60</v>
      </c>
      <c r="J7047" t="s">
        <v>28</v>
      </c>
      <c r="K7047">
        <v>137204.89257544279</v>
      </c>
    </row>
    <row r="7048" spans="1:11" x14ac:dyDescent="0.2">
      <c r="A7048">
        <v>59.715499999999999</v>
      </c>
      <c r="B7048">
        <v>3203.7072080859589</v>
      </c>
      <c r="C7048" t="s">
        <v>150053</v>
      </c>
      <c r="D7048" t="s">
        <v>21885</v>
      </c>
      <c r="E7048">
        <v>60.562333333333328</v>
      </c>
      <c r="F7048">
        <v>0.38483333333334002</v>
      </c>
      <c r="G7048">
        <v>966.08804294211495</v>
      </c>
      <c r="H7048">
        <v>2</v>
      </c>
      <c r="I7048">
        <v>60</v>
      </c>
      <c r="J7048" t="s">
        <v>28</v>
      </c>
      <c r="K7048">
        <v>137204.89257544279</v>
      </c>
    </row>
    <row r="7049" spans="1:11" x14ac:dyDescent="0.2">
      <c r="A7049">
        <v>59.741166666666658</v>
      </c>
      <c r="B7049">
        <v>5400.3195808043374</v>
      </c>
      <c r="C7049" t="s">
        <v>150053</v>
      </c>
      <c r="D7049" t="s">
        <v>21885</v>
      </c>
      <c r="E7049">
        <v>60.562333333333328</v>
      </c>
      <c r="F7049">
        <v>0.38483333333334002</v>
      </c>
      <c r="G7049">
        <v>966.08804294211495</v>
      </c>
      <c r="H7049">
        <v>2</v>
      </c>
      <c r="I7049">
        <v>60</v>
      </c>
      <c r="J7049" t="s">
        <v>28</v>
      </c>
      <c r="K7049">
        <v>137204.89257544279</v>
      </c>
    </row>
    <row r="7050" spans="1:11" x14ac:dyDescent="0.2">
      <c r="A7050">
        <v>59.766833333333338</v>
      </c>
      <c r="B7050">
        <v>9070.3363117772587</v>
      </c>
      <c r="C7050" t="s">
        <v>150053</v>
      </c>
      <c r="D7050" t="s">
        <v>21885</v>
      </c>
      <c r="E7050">
        <v>60.562333333333328</v>
      </c>
      <c r="F7050">
        <v>0.38483333333334002</v>
      </c>
      <c r="G7050">
        <v>966.08804294211495</v>
      </c>
      <c r="H7050">
        <v>2</v>
      </c>
      <c r="I7050">
        <v>60</v>
      </c>
      <c r="J7050" t="s">
        <v>28</v>
      </c>
      <c r="K7050">
        <v>137204.89257544279</v>
      </c>
    </row>
    <row r="7051" spans="1:11" x14ac:dyDescent="0.2">
      <c r="A7051">
        <v>59.792499999999997</v>
      </c>
      <c r="B7051">
        <v>15353.43768719258</v>
      </c>
      <c r="C7051" t="s">
        <v>150053</v>
      </c>
      <c r="D7051" t="s">
        <v>21885</v>
      </c>
      <c r="E7051">
        <v>60.562333333333328</v>
      </c>
      <c r="F7051">
        <v>0.38483333333334002</v>
      </c>
      <c r="G7051">
        <v>966.08804294211495</v>
      </c>
      <c r="H7051">
        <v>2</v>
      </c>
      <c r="I7051">
        <v>60</v>
      </c>
      <c r="J7051" t="s">
        <v>28</v>
      </c>
      <c r="K7051">
        <v>137204.89257544279</v>
      </c>
    </row>
    <row r="7052" spans="1:11" x14ac:dyDescent="0.2">
      <c r="A7052">
        <v>59.81816666666667</v>
      </c>
      <c r="B7052">
        <v>26162.386944748148</v>
      </c>
      <c r="C7052" t="s">
        <v>150053</v>
      </c>
      <c r="D7052" t="s">
        <v>21885</v>
      </c>
      <c r="E7052">
        <v>60.562333333333328</v>
      </c>
      <c r="F7052">
        <v>0.38483333333334002</v>
      </c>
      <c r="G7052">
        <v>966.08804294211495</v>
      </c>
      <c r="H7052">
        <v>2</v>
      </c>
      <c r="I7052">
        <v>60</v>
      </c>
      <c r="J7052" t="s">
        <v>28</v>
      </c>
      <c r="K7052">
        <v>137204.89257544279</v>
      </c>
    </row>
    <row r="7053" spans="1:11" x14ac:dyDescent="0.2">
      <c r="A7053">
        <v>59.843833333333343</v>
      </c>
      <c r="B7053">
        <v>45228.343625144167</v>
      </c>
      <c r="C7053" t="s">
        <v>150053</v>
      </c>
      <c r="D7053" t="s">
        <v>21885</v>
      </c>
      <c r="E7053">
        <v>60.562333333333328</v>
      </c>
      <c r="F7053">
        <v>0.38483333333334002</v>
      </c>
      <c r="G7053">
        <v>966.08804294211495</v>
      </c>
      <c r="H7053">
        <v>2</v>
      </c>
      <c r="I7053">
        <v>60</v>
      </c>
      <c r="J7053" t="s">
        <v>28</v>
      </c>
      <c r="K7053">
        <v>137204.89257544279</v>
      </c>
    </row>
    <row r="7054" spans="1:11" x14ac:dyDescent="0.2">
      <c r="A7054">
        <v>59.869500000000002</v>
      </c>
      <c r="B7054">
        <v>78960.703525497302</v>
      </c>
      <c r="C7054" t="s">
        <v>150053</v>
      </c>
      <c r="D7054" t="s">
        <v>21885</v>
      </c>
      <c r="E7054">
        <v>60.562333333333328</v>
      </c>
      <c r="F7054">
        <v>0.38483333333334002</v>
      </c>
      <c r="G7054">
        <v>966.08804294211495</v>
      </c>
      <c r="H7054">
        <v>2</v>
      </c>
      <c r="I7054">
        <v>60</v>
      </c>
      <c r="J7054" t="s">
        <v>28</v>
      </c>
      <c r="K7054">
        <v>137204.89257544279</v>
      </c>
    </row>
    <row r="7055" spans="1:11" x14ac:dyDescent="0.2">
      <c r="A7055">
        <v>59.895166666666668</v>
      </c>
      <c r="B7055">
        <v>138619.47828892191</v>
      </c>
      <c r="C7055" t="s">
        <v>150053</v>
      </c>
      <c r="D7055" t="s">
        <v>21885</v>
      </c>
      <c r="E7055">
        <v>60.562333333333328</v>
      </c>
      <c r="F7055">
        <v>0.38483333333334002</v>
      </c>
      <c r="G7055">
        <v>966.08804294211495</v>
      </c>
      <c r="H7055">
        <v>2</v>
      </c>
      <c r="I7055">
        <v>60</v>
      </c>
      <c r="J7055" t="s">
        <v>28</v>
      </c>
      <c r="K7055">
        <v>137204.89257544279</v>
      </c>
    </row>
    <row r="7056" spans="1:11" x14ac:dyDescent="0.2">
      <c r="A7056">
        <v>59.920833333333327</v>
      </c>
      <c r="B7056">
        <v>242502.92552233019</v>
      </c>
      <c r="C7056" t="s">
        <v>150053</v>
      </c>
      <c r="D7056" t="s">
        <v>21885</v>
      </c>
      <c r="E7056">
        <v>60.562333333333328</v>
      </c>
      <c r="F7056">
        <v>0.38483333333334002</v>
      </c>
      <c r="G7056">
        <v>966.08804294211495</v>
      </c>
      <c r="H7056">
        <v>2</v>
      </c>
      <c r="I7056">
        <v>60</v>
      </c>
      <c r="J7056" t="s">
        <v>28</v>
      </c>
      <c r="K7056">
        <v>137204.89257544279</v>
      </c>
    </row>
    <row r="7057" spans="1:11" x14ac:dyDescent="0.2">
      <c r="A7057">
        <v>59.946666666666673</v>
      </c>
      <c r="B7057">
        <v>421895.0760140394</v>
      </c>
      <c r="C7057" t="s">
        <v>150053</v>
      </c>
      <c r="D7057" t="s">
        <v>21885</v>
      </c>
      <c r="E7057">
        <v>60.562333333333328</v>
      </c>
      <c r="F7057">
        <v>0.38483333333334002</v>
      </c>
      <c r="G7057">
        <v>966.08804294211495</v>
      </c>
      <c r="H7057">
        <v>2</v>
      </c>
      <c r="I7057">
        <v>60</v>
      </c>
      <c r="J7057" t="s">
        <v>28</v>
      </c>
      <c r="K7057">
        <v>137204.89257544279</v>
      </c>
    </row>
    <row r="7058" spans="1:11" x14ac:dyDescent="0.2">
      <c r="A7058">
        <v>59.972333333333339</v>
      </c>
      <c r="B7058">
        <v>725726.07334405906</v>
      </c>
      <c r="C7058" t="s">
        <v>150053</v>
      </c>
      <c r="D7058" t="s">
        <v>21885</v>
      </c>
      <c r="E7058">
        <v>60.562333333333328</v>
      </c>
      <c r="F7058">
        <v>0.38483333333334002</v>
      </c>
      <c r="G7058">
        <v>966.08804294211495</v>
      </c>
      <c r="H7058">
        <v>2</v>
      </c>
      <c r="I7058">
        <v>60</v>
      </c>
      <c r="J7058" t="s">
        <v>28</v>
      </c>
      <c r="K7058">
        <v>137204.89257544279</v>
      </c>
    </row>
    <row r="7059" spans="1:11" x14ac:dyDescent="0.2">
      <c r="A7059">
        <v>59.997999999999998</v>
      </c>
      <c r="B7059">
        <v>1228896.6161967879</v>
      </c>
      <c r="C7059" t="s">
        <v>150053</v>
      </c>
      <c r="D7059" t="s">
        <v>21885</v>
      </c>
      <c r="E7059">
        <v>60.562333333333328</v>
      </c>
      <c r="F7059">
        <v>0.38483333333334002</v>
      </c>
      <c r="G7059">
        <v>966.08804294211495</v>
      </c>
      <c r="H7059">
        <v>2</v>
      </c>
      <c r="I7059">
        <v>60</v>
      </c>
      <c r="J7059" t="s">
        <v>28</v>
      </c>
      <c r="K7059">
        <v>137204.89257544279</v>
      </c>
    </row>
    <row r="7060" spans="1:11" x14ac:dyDescent="0.2">
      <c r="A7060">
        <v>60.023499999999999</v>
      </c>
      <c r="B7060">
        <v>2044095.1709006671</v>
      </c>
      <c r="C7060" t="s">
        <v>150053</v>
      </c>
      <c r="D7060" t="s">
        <v>21885</v>
      </c>
      <c r="E7060">
        <v>60.562333333333328</v>
      </c>
      <c r="F7060">
        <v>0.38483333333334002</v>
      </c>
      <c r="G7060">
        <v>966.08804294211495</v>
      </c>
      <c r="H7060">
        <v>2</v>
      </c>
      <c r="I7060">
        <v>60</v>
      </c>
      <c r="J7060" t="s">
        <v>28</v>
      </c>
      <c r="K7060">
        <v>137204.89257544279</v>
      </c>
    </row>
    <row r="7061" spans="1:11" x14ac:dyDescent="0.2">
      <c r="A7061">
        <v>60.049166666666657</v>
      </c>
      <c r="B7061">
        <v>3330395.5471122889</v>
      </c>
      <c r="C7061" t="s">
        <v>150053</v>
      </c>
      <c r="D7061" t="s">
        <v>21885</v>
      </c>
      <c r="E7061">
        <v>60.562333333333328</v>
      </c>
      <c r="F7061">
        <v>0.38483333333334002</v>
      </c>
      <c r="G7061">
        <v>966.08804294211495</v>
      </c>
      <c r="H7061">
        <v>2</v>
      </c>
      <c r="I7061">
        <v>60</v>
      </c>
      <c r="J7061" t="s">
        <v>28</v>
      </c>
      <c r="K7061">
        <v>137204.89257544279</v>
      </c>
    </row>
    <row r="7062" spans="1:11" x14ac:dyDescent="0.2">
      <c r="A7062">
        <v>60.074833333333331</v>
      </c>
      <c r="B7062">
        <v>5310616.9466355965</v>
      </c>
      <c r="C7062" t="s">
        <v>150053</v>
      </c>
      <c r="D7062" t="s">
        <v>21885</v>
      </c>
      <c r="E7062">
        <v>60.562333333333328</v>
      </c>
      <c r="F7062">
        <v>0.38483333333334002</v>
      </c>
      <c r="G7062">
        <v>966.08804294211495</v>
      </c>
      <c r="H7062">
        <v>2</v>
      </c>
      <c r="I7062">
        <v>60</v>
      </c>
      <c r="J7062" t="s">
        <v>28</v>
      </c>
      <c r="K7062">
        <v>137204.89257544279</v>
      </c>
    </row>
    <row r="7063" spans="1:11" x14ac:dyDescent="0.2">
      <c r="A7063">
        <v>60.100499999999997</v>
      </c>
      <c r="B7063">
        <v>8277257.7688321183</v>
      </c>
      <c r="C7063" t="s">
        <v>150053</v>
      </c>
      <c r="D7063" t="s">
        <v>21885</v>
      </c>
      <c r="E7063">
        <v>60.562333333333328</v>
      </c>
      <c r="F7063">
        <v>0.38483333333334002</v>
      </c>
      <c r="G7063">
        <v>966.08804294211495</v>
      </c>
      <c r="H7063">
        <v>2</v>
      </c>
      <c r="I7063">
        <v>60</v>
      </c>
      <c r="J7063" t="s">
        <v>28</v>
      </c>
      <c r="K7063">
        <v>137204.89257544279</v>
      </c>
    </row>
    <row r="7064" spans="1:11" x14ac:dyDescent="0.2">
      <c r="A7064">
        <v>60.12616666666667</v>
      </c>
      <c r="B7064">
        <v>12602548.45702116</v>
      </c>
      <c r="C7064" t="s">
        <v>150053</v>
      </c>
      <c r="D7064" t="s">
        <v>21885</v>
      </c>
      <c r="E7064">
        <v>60.562333333333328</v>
      </c>
      <c r="F7064">
        <v>0.38483333333334002</v>
      </c>
      <c r="G7064">
        <v>966.08804294211495</v>
      </c>
      <c r="H7064">
        <v>2</v>
      </c>
      <c r="I7064">
        <v>60</v>
      </c>
      <c r="J7064" t="s">
        <v>28</v>
      </c>
      <c r="K7064">
        <v>137204.89257544279</v>
      </c>
    </row>
    <row r="7065" spans="1:11" x14ac:dyDescent="0.2">
      <c r="A7065">
        <v>60.151833333333343</v>
      </c>
      <c r="B7065">
        <v>18736346.473495901</v>
      </c>
      <c r="C7065" t="s">
        <v>150053</v>
      </c>
      <c r="D7065" t="s">
        <v>21885</v>
      </c>
      <c r="E7065">
        <v>60.562333333333328</v>
      </c>
      <c r="F7065">
        <v>0.38483333333334002</v>
      </c>
      <c r="G7065">
        <v>966.08804294211495</v>
      </c>
      <c r="H7065">
        <v>2</v>
      </c>
      <c r="I7065">
        <v>60</v>
      </c>
      <c r="J7065" t="s">
        <v>28</v>
      </c>
      <c r="K7065">
        <v>137204.89257544279</v>
      </c>
    </row>
    <row r="7066" spans="1:11" x14ac:dyDescent="0.2">
      <c r="A7066">
        <v>60.177500000000002</v>
      </c>
      <c r="B7066">
        <v>27193246.42517307</v>
      </c>
      <c r="C7066" t="s">
        <v>150053</v>
      </c>
      <c r="D7066" t="s">
        <v>21885</v>
      </c>
      <c r="E7066">
        <v>60.562333333333328</v>
      </c>
      <c r="F7066">
        <v>0.38483333333334002</v>
      </c>
      <c r="G7066">
        <v>966.08804294211495</v>
      </c>
      <c r="H7066">
        <v>2</v>
      </c>
      <c r="I7066">
        <v>60</v>
      </c>
      <c r="J7066" t="s">
        <v>28</v>
      </c>
      <c r="K7066">
        <v>137204.89257544279</v>
      </c>
    </row>
    <row r="7067" spans="1:11" x14ac:dyDescent="0.2">
      <c r="A7067">
        <v>60.203166666666668</v>
      </c>
      <c r="B7067">
        <v>38523386.689118177</v>
      </c>
      <c r="C7067" t="s">
        <v>150053</v>
      </c>
      <c r="D7067" t="s">
        <v>21885</v>
      </c>
      <c r="E7067">
        <v>60.562333333333328</v>
      </c>
      <c r="F7067">
        <v>0.38483333333334002</v>
      </c>
      <c r="G7067">
        <v>966.08804294211495</v>
      </c>
      <c r="H7067">
        <v>2</v>
      </c>
      <c r="I7067">
        <v>60</v>
      </c>
      <c r="J7067" t="s">
        <v>28</v>
      </c>
      <c r="K7067">
        <v>137204.89257544279</v>
      </c>
    </row>
    <row r="7068" spans="1:11" x14ac:dyDescent="0.2">
      <c r="A7068">
        <v>60.228833333333327</v>
      </c>
      <c r="B7068">
        <v>53264470.614600822</v>
      </c>
      <c r="C7068" t="s">
        <v>150053</v>
      </c>
      <c r="D7068" t="s">
        <v>21885</v>
      </c>
      <c r="E7068">
        <v>60.562333333333328</v>
      </c>
      <c r="F7068">
        <v>0.38483333333334002</v>
      </c>
      <c r="G7068">
        <v>966.08804294211495</v>
      </c>
      <c r="H7068">
        <v>2</v>
      </c>
      <c r="I7068">
        <v>60</v>
      </c>
      <c r="J7068" t="s">
        <v>28</v>
      </c>
      <c r="K7068">
        <v>137204.89257544279</v>
      </c>
    </row>
    <row r="7069" spans="1:11" x14ac:dyDescent="0.2">
      <c r="A7069">
        <v>60.2545</v>
      </c>
      <c r="B7069">
        <v>71876887.960226357</v>
      </c>
      <c r="C7069" t="s">
        <v>150053</v>
      </c>
      <c r="D7069" t="s">
        <v>21885</v>
      </c>
      <c r="E7069">
        <v>60.562333333333328</v>
      </c>
      <c r="F7069">
        <v>0.38483333333334002</v>
      </c>
      <c r="G7069">
        <v>966.08804294211495</v>
      </c>
      <c r="H7069">
        <v>2</v>
      </c>
      <c r="I7069">
        <v>60</v>
      </c>
      <c r="J7069" t="s">
        <v>28</v>
      </c>
      <c r="K7069">
        <v>137204.89257544279</v>
      </c>
    </row>
    <row r="7070" spans="1:11" x14ac:dyDescent="0.2">
      <c r="A7070">
        <v>60.280166666666673</v>
      </c>
      <c r="B7070">
        <v>94663484.866008714</v>
      </c>
      <c r="C7070" t="s">
        <v>150053</v>
      </c>
      <c r="D7070" t="s">
        <v>21885</v>
      </c>
      <c r="E7070">
        <v>60.562333333333328</v>
      </c>
      <c r="F7070">
        <v>0.38483333333334002</v>
      </c>
      <c r="G7070">
        <v>966.08804294211495</v>
      </c>
      <c r="H7070">
        <v>2</v>
      </c>
      <c r="I7070">
        <v>60</v>
      </c>
      <c r="J7070" t="s">
        <v>28</v>
      </c>
      <c r="K7070">
        <v>137204.89257544279</v>
      </c>
    </row>
    <row r="7071" spans="1:11" x14ac:dyDescent="0.2">
      <c r="A7071">
        <v>60.305833333333332</v>
      </c>
      <c r="B7071">
        <v>121681796.5195194</v>
      </c>
      <c r="C7071" t="s">
        <v>150053</v>
      </c>
      <c r="D7071" t="s">
        <v>21885</v>
      </c>
      <c r="E7071">
        <v>60.562333333333328</v>
      </c>
      <c r="F7071">
        <v>0.38483333333334002</v>
      </c>
      <c r="G7071">
        <v>966.08804294211495</v>
      </c>
      <c r="H7071">
        <v>2</v>
      </c>
      <c r="I7071">
        <v>60</v>
      </c>
      <c r="J7071" t="s">
        <v>28</v>
      </c>
      <c r="K7071">
        <v>137204.89257544279</v>
      </c>
    </row>
    <row r="7072" spans="1:11" x14ac:dyDescent="0.2">
      <c r="A7072">
        <v>60.331333333333333</v>
      </c>
      <c r="B7072">
        <v>152661715.92145509</v>
      </c>
      <c r="C7072" t="s">
        <v>150053</v>
      </c>
      <c r="D7072" t="s">
        <v>21885</v>
      </c>
      <c r="E7072">
        <v>60.562333333333328</v>
      </c>
      <c r="F7072">
        <v>0.38483333333334002</v>
      </c>
      <c r="G7072">
        <v>966.08804294211495</v>
      </c>
      <c r="H7072">
        <v>2</v>
      </c>
      <c r="I7072">
        <v>60</v>
      </c>
      <c r="J7072" t="s">
        <v>28</v>
      </c>
      <c r="K7072">
        <v>137204.89257544279</v>
      </c>
    </row>
    <row r="7073" spans="1:11" x14ac:dyDescent="0.2">
      <c r="A7073">
        <v>60.356999999999999</v>
      </c>
      <c r="B7073">
        <v>186941253.97742751</v>
      </c>
      <c r="C7073" t="s">
        <v>150053</v>
      </c>
      <c r="D7073" t="s">
        <v>21885</v>
      </c>
      <c r="E7073">
        <v>60.562333333333328</v>
      </c>
      <c r="F7073">
        <v>0.38483333333334002</v>
      </c>
      <c r="G7073">
        <v>966.08804294211495</v>
      </c>
      <c r="H7073">
        <v>2</v>
      </c>
      <c r="I7073">
        <v>60</v>
      </c>
      <c r="J7073" t="s">
        <v>28</v>
      </c>
      <c r="K7073">
        <v>137204.89257544279</v>
      </c>
    </row>
    <row r="7074" spans="1:11" x14ac:dyDescent="0.2">
      <c r="A7074">
        <v>60.382666666666672</v>
      </c>
      <c r="B7074">
        <v>223436912.74728841</v>
      </c>
      <c r="C7074" t="s">
        <v>150053</v>
      </c>
      <c r="D7074" t="s">
        <v>21885</v>
      </c>
      <c r="E7074">
        <v>60.562333333333328</v>
      </c>
      <c r="F7074">
        <v>0.38483333333334002</v>
      </c>
      <c r="G7074">
        <v>966.08804294211495</v>
      </c>
      <c r="H7074">
        <v>2</v>
      </c>
      <c r="I7074">
        <v>60</v>
      </c>
      <c r="J7074" t="s">
        <v>28</v>
      </c>
      <c r="K7074">
        <v>137204.89257544279</v>
      </c>
    </row>
    <row r="7075" spans="1:11" x14ac:dyDescent="0.2">
      <c r="A7075">
        <v>60.408333333333331</v>
      </c>
      <c r="B7075">
        <v>260661764.72471759</v>
      </c>
      <c r="C7075" t="s">
        <v>150053</v>
      </c>
      <c r="D7075" t="s">
        <v>21885</v>
      </c>
      <c r="E7075">
        <v>60.562333333333328</v>
      </c>
      <c r="F7075">
        <v>0.38483333333334002</v>
      </c>
      <c r="G7075">
        <v>966.08804294211495</v>
      </c>
      <c r="H7075">
        <v>2</v>
      </c>
      <c r="I7075">
        <v>60</v>
      </c>
      <c r="J7075" t="s">
        <v>28</v>
      </c>
      <c r="K7075">
        <v>137204.89257544279</v>
      </c>
    </row>
    <row r="7076" spans="1:11" x14ac:dyDescent="0.2">
      <c r="A7076">
        <v>60.433999999999997</v>
      </c>
      <c r="B7076">
        <v>296799476.96242738</v>
      </c>
      <c r="C7076" t="s">
        <v>150053</v>
      </c>
      <c r="D7076" t="s">
        <v>21885</v>
      </c>
      <c r="E7076">
        <v>60.562333333333328</v>
      </c>
      <c r="F7076">
        <v>0.38483333333334002</v>
      </c>
      <c r="G7076">
        <v>966.08804294211495</v>
      </c>
      <c r="H7076">
        <v>2</v>
      </c>
      <c r="I7076">
        <v>60</v>
      </c>
      <c r="J7076" t="s">
        <v>28</v>
      </c>
      <c r="K7076">
        <v>137204.89257544279</v>
      </c>
    </row>
    <row r="7077" spans="1:11" x14ac:dyDescent="0.2">
      <c r="A7077">
        <v>60.459666666666656</v>
      </c>
      <c r="B7077">
        <v>329834675.28396648</v>
      </c>
      <c r="C7077" t="s">
        <v>150053</v>
      </c>
      <c r="D7077" t="s">
        <v>21885</v>
      </c>
      <c r="E7077">
        <v>60.562333333333328</v>
      </c>
      <c r="F7077">
        <v>0.38483333333334002</v>
      </c>
      <c r="G7077">
        <v>966.08804294211495</v>
      </c>
      <c r="H7077">
        <v>2</v>
      </c>
      <c r="I7077">
        <v>60</v>
      </c>
      <c r="J7077" t="s">
        <v>28</v>
      </c>
      <c r="K7077">
        <v>137204.89257544279</v>
      </c>
    </row>
    <row r="7078" spans="1:11" x14ac:dyDescent="0.2">
      <c r="A7078">
        <v>60.48533333333333</v>
      </c>
      <c r="B7078">
        <v>357729940.93488038</v>
      </c>
      <c r="C7078" t="s">
        <v>150053</v>
      </c>
      <c r="D7078" t="s">
        <v>21885</v>
      </c>
      <c r="E7078">
        <v>60.562333333333328</v>
      </c>
      <c r="F7078">
        <v>0.38483333333334002</v>
      </c>
      <c r="G7078">
        <v>966.08804294211495</v>
      </c>
      <c r="H7078">
        <v>2</v>
      </c>
      <c r="I7078">
        <v>60</v>
      </c>
      <c r="J7078" t="s">
        <v>28</v>
      </c>
      <c r="K7078">
        <v>137204.89257544279</v>
      </c>
    </row>
    <row r="7079" spans="1:11" x14ac:dyDescent="0.2">
      <c r="A7079">
        <v>60.511000000000003</v>
      </c>
      <c r="B7079">
        <v>378629984.00014651</v>
      </c>
      <c r="C7079" t="s">
        <v>150053</v>
      </c>
      <c r="D7079" t="s">
        <v>21885</v>
      </c>
      <c r="E7079">
        <v>60.562333333333328</v>
      </c>
      <c r="F7079">
        <v>0.38483333333334002</v>
      </c>
      <c r="G7079">
        <v>966.08804294211495</v>
      </c>
      <c r="H7079">
        <v>2</v>
      </c>
      <c r="I7079">
        <v>60</v>
      </c>
      <c r="J7079" t="s">
        <v>28</v>
      </c>
      <c r="K7079">
        <v>137204.89257544279</v>
      </c>
    </row>
    <row r="7080" spans="1:11" x14ac:dyDescent="0.2">
      <c r="A7080">
        <v>60.536666666666662</v>
      </c>
      <c r="B7080">
        <v>391065395.90646732</v>
      </c>
      <c r="C7080" t="s">
        <v>150053</v>
      </c>
      <c r="D7080" t="s">
        <v>21885</v>
      </c>
      <c r="E7080">
        <v>60.562333333333328</v>
      </c>
      <c r="F7080">
        <v>0.38483333333334002</v>
      </c>
      <c r="G7080">
        <v>966.08804294211495</v>
      </c>
      <c r="H7080">
        <v>2</v>
      </c>
      <c r="I7080">
        <v>60</v>
      </c>
      <c r="J7080" t="s">
        <v>28</v>
      </c>
      <c r="K7080">
        <v>137204.89257544279</v>
      </c>
    </row>
    <row r="7081" spans="1:11" x14ac:dyDescent="0.2">
      <c r="A7081">
        <v>60.562333333333328</v>
      </c>
      <c r="B7081">
        <v>394125697.50581259</v>
      </c>
      <c r="C7081" t="s">
        <v>150053</v>
      </c>
      <c r="D7081" t="s">
        <v>21885</v>
      </c>
      <c r="E7081">
        <v>60.562333333333328</v>
      </c>
      <c r="F7081">
        <v>0.38483333333334002</v>
      </c>
      <c r="G7081">
        <v>966.08804294211495</v>
      </c>
      <c r="H7081">
        <v>2</v>
      </c>
      <c r="I7081">
        <v>60</v>
      </c>
      <c r="J7081" t="s">
        <v>28</v>
      </c>
      <c r="K7081">
        <v>137204.89257544279</v>
      </c>
    </row>
    <row r="7082" spans="1:11" x14ac:dyDescent="0.2">
      <c r="A7082">
        <v>60.588000000000001</v>
      </c>
      <c r="B7082">
        <v>387573044.38271302</v>
      </c>
      <c r="C7082" t="s">
        <v>150053</v>
      </c>
      <c r="D7082" t="s">
        <v>21885</v>
      </c>
      <c r="E7082">
        <v>60.562333333333328</v>
      </c>
      <c r="F7082">
        <v>0.38483333333334002</v>
      </c>
      <c r="G7082">
        <v>966.08804294211495</v>
      </c>
      <c r="H7082">
        <v>2</v>
      </c>
      <c r="I7082">
        <v>60</v>
      </c>
      <c r="J7082" t="s">
        <v>28</v>
      </c>
      <c r="K7082">
        <v>137204.89257544279</v>
      </c>
    </row>
    <row r="7083" spans="1:11" x14ac:dyDescent="0.2">
      <c r="A7083">
        <v>60.613500000000002</v>
      </c>
      <c r="B7083">
        <v>371876531.41488922</v>
      </c>
      <c r="C7083" t="s">
        <v>150053</v>
      </c>
      <c r="D7083" t="s">
        <v>21885</v>
      </c>
      <c r="E7083">
        <v>60.562333333333328</v>
      </c>
      <c r="F7083">
        <v>0.38483333333334002</v>
      </c>
      <c r="G7083">
        <v>966.08804294211495</v>
      </c>
      <c r="H7083">
        <v>2</v>
      </c>
      <c r="I7083">
        <v>60</v>
      </c>
      <c r="J7083" t="s">
        <v>28</v>
      </c>
      <c r="K7083">
        <v>137204.89257544279</v>
      </c>
    </row>
    <row r="7084" spans="1:11" x14ac:dyDescent="0.2">
      <c r="A7084">
        <v>60.639166666666668</v>
      </c>
      <c r="B7084">
        <v>348160093.64707482</v>
      </c>
      <c r="C7084" t="s">
        <v>150053</v>
      </c>
      <c r="D7084" t="s">
        <v>21885</v>
      </c>
      <c r="E7084">
        <v>60.562333333333328</v>
      </c>
      <c r="F7084">
        <v>0.38483333333334002</v>
      </c>
      <c r="G7084">
        <v>966.08804294211495</v>
      </c>
      <c r="H7084">
        <v>2</v>
      </c>
      <c r="I7084">
        <v>60</v>
      </c>
      <c r="J7084" t="s">
        <v>28</v>
      </c>
      <c r="K7084">
        <v>137204.89257544279</v>
      </c>
    </row>
    <row r="7085" spans="1:11" x14ac:dyDescent="0.2">
      <c r="A7085">
        <v>60.664833333333327</v>
      </c>
      <c r="B7085">
        <v>318071340.62254262</v>
      </c>
      <c r="C7085" t="s">
        <v>150053</v>
      </c>
      <c r="D7085" t="s">
        <v>21885</v>
      </c>
      <c r="E7085">
        <v>60.562333333333328</v>
      </c>
      <c r="F7085">
        <v>0.38483333333334002</v>
      </c>
      <c r="G7085">
        <v>966.08804294211495</v>
      </c>
      <c r="H7085">
        <v>2</v>
      </c>
      <c r="I7085">
        <v>60</v>
      </c>
      <c r="J7085" t="s">
        <v>28</v>
      </c>
      <c r="K7085">
        <v>137204.89257544279</v>
      </c>
    </row>
    <row r="7086" spans="1:11" x14ac:dyDescent="0.2">
      <c r="A7086">
        <v>60.6905</v>
      </c>
      <c r="B7086">
        <v>283592620.86683452</v>
      </c>
      <c r="C7086" t="s">
        <v>150053</v>
      </c>
      <c r="D7086" t="s">
        <v>21885</v>
      </c>
      <c r="E7086">
        <v>60.562333333333328</v>
      </c>
      <c r="F7086">
        <v>0.38483333333334002</v>
      </c>
      <c r="G7086">
        <v>966.08804294211495</v>
      </c>
      <c r="H7086">
        <v>2</v>
      </c>
      <c r="I7086">
        <v>60</v>
      </c>
      <c r="J7086" t="s">
        <v>28</v>
      </c>
      <c r="K7086">
        <v>137204.89257544279</v>
      </c>
    </row>
    <row r="7087" spans="1:11" x14ac:dyDescent="0.2">
      <c r="A7087">
        <v>60.716166666666673</v>
      </c>
      <c r="B7087">
        <v>246824608.08211231</v>
      </c>
      <c r="C7087" t="s">
        <v>150053</v>
      </c>
      <c r="D7087" t="s">
        <v>21885</v>
      </c>
      <c r="E7087">
        <v>60.562333333333328</v>
      </c>
      <c r="F7087">
        <v>0.38483333333334002</v>
      </c>
      <c r="G7087">
        <v>966.08804294211495</v>
      </c>
      <c r="H7087">
        <v>2</v>
      </c>
      <c r="I7087">
        <v>60</v>
      </c>
      <c r="J7087" t="s">
        <v>28</v>
      </c>
      <c r="K7087">
        <v>137204.89257544279</v>
      </c>
    </row>
    <row r="7088" spans="1:11" x14ac:dyDescent="0.2">
      <c r="A7088">
        <v>60.741833333333339</v>
      </c>
      <c r="B7088">
        <v>209775482.92768639</v>
      </c>
      <c r="C7088" t="s">
        <v>150053</v>
      </c>
      <c r="D7088" t="s">
        <v>21885</v>
      </c>
      <c r="E7088">
        <v>60.562333333333328</v>
      </c>
      <c r="F7088">
        <v>0.38483333333334002</v>
      </c>
      <c r="G7088">
        <v>966.08804294211495</v>
      </c>
      <c r="H7088">
        <v>2</v>
      </c>
      <c r="I7088">
        <v>60</v>
      </c>
      <c r="J7088" t="s">
        <v>28</v>
      </c>
      <c r="K7088">
        <v>137204.89257544279</v>
      </c>
    </row>
    <row r="7089" spans="1:11" x14ac:dyDescent="0.2">
      <c r="A7089">
        <v>60.767666666666663</v>
      </c>
      <c r="B7089">
        <v>174185423.5183486</v>
      </c>
      <c r="C7089" t="s">
        <v>150053</v>
      </c>
      <c r="D7089" t="s">
        <v>21885</v>
      </c>
      <c r="E7089">
        <v>60.562333333333328</v>
      </c>
      <c r="F7089">
        <v>0.38483333333334002</v>
      </c>
      <c r="G7089">
        <v>966.08804294211495</v>
      </c>
      <c r="H7089">
        <v>2</v>
      </c>
      <c r="I7089">
        <v>60</v>
      </c>
      <c r="J7089" t="s">
        <v>28</v>
      </c>
      <c r="K7089">
        <v>137204.89257544279</v>
      </c>
    </row>
    <row r="7090" spans="1:11" x14ac:dyDescent="0.2">
      <c r="A7090">
        <v>60.793333333333329</v>
      </c>
      <c r="B7090">
        <v>141406594.1325545</v>
      </c>
      <c r="C7090" t="s">
        <v>150053</v>
      </c>
      <c r="D7090" t="s">
        <v>21885</v>
      </c>
      <c r="E7090">
        <v>60.562333333333328</v>
      </c>
      <c r="F7090">
        <v>0.38483333333334002</v>
      </c>
      <c r="G7090">
        <v>966.08804294211495</v>
      </c>
      <c r="H7090">
        <v>2</v>
      </c>
      <c r="I7090">
        <v>60</v>
      </c>
      <c r="J7090" t="s">
        <v>28</v>
      </c>
      <c r="K7090">
        <v>137204.89257544279</v>
      </c>
    </row>
    <row r="7091" spans="1:11" x14ac:dyDescent="0.2">
      <c r="A7091">
        <v>60.819000000000003</v>
      </c>
      <c r="B7091">
        <v>112347254.3896976</v>
      </c>
      <c r="C7091" t="s">
        <v>150053</v>
      </c>
      <c r="D7091" t="s">
        <v>21885</v>
      </c>
      <c r="E7091">
        <v>60.562333333333328</v>
      </c>
      <c r="F7091">
        <v>0.38483333333334002</v>
      </c>
      <c r="G7091">
        <v>966.08804294211495</v>
      </c>
      <c r="H7091">
        <v>2</v>
      </c>
      <c r="I7091">
        <v>60</v>
      </c>
      <c r="J7091" t="s">
        <v>28</v>
      </c>
      <c r="K7091">
        <v>137204.89257544279</v>
      </c>
    </row>
    <row r="7092" spans="1:11" x14ac:dyDescent="0.2">
      <c r="A7092">
        <v>60.844666666666662</v>
      </c>
      <c r="B7092">
        <v>87476856.063245028</v>
      </c>
      <c r="C7092" t="s">
        <v>150053</v>
      </c>
      <c r="D7092" t="s">
        <v>21885</v>
      </c>
      <c r="E7092">
        <v>60.562333333333328</v>
      </c>
      <c r="F7092">
        <v>0.38483333333334002</v>
      </c>
      <c r="G7092">
        <v>966.08804294211495</v>
      </c>
      <c r="H7092">
        <v>2</v>
      </c>
      <c r="I7092">
        <v>60</v>
      </c>
      <c r="J7092" t="s">
        <v>28</v>
      </c>
      <c r="K7092">
        <v>137204.89257544279</v>
      </c>
    </row>
    <row r="7093" spans="1:11" x14ac:dyDescent="0.2">
      <c r="A7093">
        <v>60.870333333333328</v>
      </c>
      <c r="B7093">
        <v>66879564.46709808</v>
      </c>
      <c r="C7093" t="s">
        <v>150053</v>
      </c>
      <c r="D7093" t="s">
        <v>21885</v>
      </c>
      <c r="E7093">
        <v>60.562333333333328</v>
      </c>
      <c r="F7093">
        <v>0.38483333333334002</v>
      </c>
      <c r="G7093">
        <v>966.08804294211495</v>
      </c>
      <c r="H7093">
        <v>2</v>
      </c>
      <c r="I7093">
        <v>60</v>
      </c>
      <c r="J7093" t="s">
        <v>28</v>
      </c>
      <c r="K7093">
        <v>137204.89257544279</v>
      </c>
    </row>
    <row r="7094" spans="1:11" x14ac:dyDescent="0.2">
      <c r="A7094">
        <v>60.896000000000001</v>
      </c>
      <c r="B7094">
        <v>50338271.025141619</v>
      </c>
      <c r="C7094" t="s">
        <v>150053</v>
      </c>
      <c r="D7094" t="s">
        <v>21885</v>
      </c>
      <c r="E7094">
        <v>60.562333333333328</v>
      </c>
      <c r="F7094">
        <v>0.38483333333334002</v>
      </c>
      <c r="G7094">
        <v>966.08804294211495</v>
      </c>
      <c r="H7094">
        <v>2</v>
      </c>
      <c r="I7094">
        <v>60</v>
      </c>
      <c r="J7094" t="s">
        <v>28</v>
      </c>
      <c r="K7094">
        <v>137204.89257544279</v>
      </c>
    </row>
    <row r="7095" spans="1:11" x14ac:dyDescent="0.2">
      <c r="A7095">
        <v>60.921666666666667</v>
      </c>
      <c r="B7095">
        <v>37431510.148162797</v>
      </c>
      <c r="C7095" t="s">
        <v>150053</v>
      </c>
      <c r="D7095" t="s">
        <v>21885</v>
      </c>
      <c r="E7095">
        <v>60.562333333333328</v>
      </c>
      <c r="F7095">
        <v>0.38483333333334002</v>
      </c>
      <c r="G7095">
        <v>966.08804294211495</v>
      </c>
      <c r="H7095">
        <v>2</v>
      </c>
      <c r="I7095">
        <v>60</v>
      </c>
      <c r="J7095" t="s">
        <v>28</v>
      </c>
      <c r="K7095">
        <v>137204.89257544279</v>
      </c>
    </row>
    <row r="7096" spans="1:11" x14ac:dyDescent="0.2">
      <c r="A7096">
        <v>60.947333333333333</v>
      </c>
      <c r="B7096">
        <v>27626212.360277131</v>
      </c>
      <c r="C7096" t="s">
        <v>150053</v>
      </c>
      <c r="D7096" t="s">
        <v>21885</v>
      </c>
      <c r="E7096">
        <v>60.562333333333328</v>
      </c>
      <c r="F7096">
        <v>0.38483333333334002</v>
      </c>
      <c r="G7096">
        <v>966.08804294211495</v>
      </c>
      <c r="H7096">
        <v>2</v>
      </c>
      <c r="I7096">
        <v>60</v>
      </c>
      <c r="J7096" t="s">
        <v>28</v>
      </c>
      <c r="K7096">
        <v>137204.89257544279</v>
      </c>
    </row>
    <row r="7097" spans="1:11" x14ac:dyDescent="0.2">
      <c r="A7097">
        <v>60.972999999999999</v>
      </c>
      <c r="B7097">
        <v>20356500.431035791</v>
      </c>
      <c r="C7097" t="s">
        <v>150053</v>
      </c>
      <c r="D7097" t="s">
        <v>21885</v>
      </c>
      <c r="E7097">
        <v>60.562333333333328</v>
      </c>
      <c r="F7097">
        <v>0.38483333333334002</v>
      </c>
      <c r="G7097">
        <v>966.08804294211495</v>
      </c>
      <c r="H7097">
        <v>2</v>
      </c>
      <c r="I7097">
        <v>60</v>
      </c>
      <c r="J7097" t="s">
        <v>28</v>
      </c>
      <c r="K7097">
        <v>137204.89257544279</v>
      </c>
    </row>
    <row r="7098" spans="1:11" x14ac:dyDescent="0.2">
      <c r="A7098">
        <v>60.998666666666672</v>
      </c>
      <c r="B7098">
        <v>15080491.64990077</v>
      </c>
      <c r="C7098" t="s">
        <v>150053</v>
      </c>
      <c r="D7098" t="s">
        <v>21885</v>
      </c>
      <c r="E7098">
        <v>60.562333333333328</v>
      </c>
      <c r="F7098">
        <v>0.38483333333334002</v>
      </c>
      <c r="G7098">
        <v>966.08804294211495</v>
      </c>
      <c r="H7098">
        <v>2</v>
      </c>
      <c r="I7098">
        <v>60</v>
      </c>
      <c r="J7098" t="s">
        <v>28</v>
      </c>
      <c r="K7098">
        <v>137204.89257544279</v>
      </c>
    </row>
    <row r="7099" spans="1:11" x14ac:dyDescent="0.2">
      <c r="A7099">
        <v>61.024333333333331</v>
      </c>
      <c r="B7099">
        <v>11318669.751420381</v>
      </c>
      <c r="C7099" t="s">
        <v>150053</v>
      </c>
      <c r="D7099" t="s">
        <v>21885</v>
      </c>
      <c r="E7099">
        <v>60.562333333333328</v>
      </c>
      <c r="F7099">
        <v>0.38483333333334002</v>
      </c>
      <c r="G7099">
        <v>966.08804294211495</v>
      </c>
      <c r="H7099">
        <v>2</v>
      </c>
      <c r="I7099">
        <v>60</v>
      </c>
      <c r="J7099" t="s">
        <v>28</v>
      </c>
      <c r="K7099">
        <v>137204.89257544279</v>
      </c>
    </row>
    <row r="7100" spans="1:11" x14ac:dyDescent="0.2">
      <c r="A7100">
        <v>61.05</v>
      </c>
      <c r="B7100">
        <v>8670965.1363074221</v>
      </c>
      <c r="C7100" t="s">
        <v>150053</v>
      </c>
      <c r="D7100" t="s">
        <v>21885</v>
      </c>
      <c r="E7100">
        <v>60.562333333333328</v>
      </c>
      <c r="F7100">
        <v>0.38483333333334002</v>
      </c>
      <c r="G7100">
        <v>966.08804294211495</v>
      </c>
      <c r="H7100">
        <v>2</v>
      </c>
      <c r="I7100">
        <v>60</v>
      </c>
      <c r="J7100" t="s">
        <v>28</v>
      </c>
      <c r="K7100">
        <v>137204.89257544279</v>
      </c>
    </row>
    <row r="7101" spans="1:11" x14ac:dyDescent="0.2">
      <c r="A7101">
        <v>61.075666666666663</v>
      </c>
      <c r="B7101">
        <v>6819289.5975883771</v>
      </c>
      <c r="C7101" t="s">
        <v>150053</v>
      </c>
      <c r="D7101" t="s">
        <v>21885</v>
      </c>
      <c r="E7101">
        <v>60.562333333333328</v>
      </c>
      <c r="F7101">
        <v>0.38483333333334002</v>
      </c>
      <c r="G7101">
        <v>966.08804294211495</v>
      </c>
      <c r="H7101">
        <v>2</v>
      </c>
      <c r="I7101">
        <v>60</v>
      </c>
      <c r="J7101" t="s">
        <v>28</v>
      </c>
      <c r="K7101">
        <v>137204.89257544279</v>
      </c>
    </row>
    <row r="7102" spans="1:11" x14ac:dyDescent="0.2">
      <c r="A7102">
        <v>61.101333333333329</v>
      </c>
      <c r="B7102">
        <v>5523898.3306365544</v>
      </c>
      <c r="C7102" t="s">
        <v>150053</v>
      </c>
      <c r="D7102" t="s">
        <v>21885</v>
      </c>
      <c r="E7102">
        <v>60.562333333333328</v>
      </c>
      <c r="F7102">
        <v>0.38483333333334002</v>
      </c>
      <c r="G7102">
        <v>966.08804294211495</v>
      </c>
      <c r="H7102">
        <v>2</v>
      </c>
      <c r="I7102">
        <v>60</v>
      </c>
      <c r="J7102" t="s">
        <v>28</v>
      </c>
      <c r="K7102">
        <v>137204.89257544279</v>
      </c>
    </row>
    <row r="7103" spans="1:11" x14ac:dyDescent="0.2">
      <c r="A7103">
        <v>61.127000000000002</v>
      </c>
      <c r="B7103">
        <v>4607656.6215548161</v>
      </c>
      <c r="C7103" t="s">
        <v>150053</v>
      </c>
      <c r="D7103" t="s">
        <v>21885</v>
      </c>
      <c r="E7103">
        <v>60.562333333333328</v>
      </c>
      <c r="F7103">
        <v>0.38483333333334002</v>
      </c>
      <c r="G7103">
        <v>966.08804294211495</v>
      </c>
      <c r="H7103">
        <v>2</v>
      </c>
      <c r="I7103">
        <v>60</v>
      </c>
      <c r="J7103" t="s">
        <v>28</v>
      </c>
      <c r="K7103">
        <v>137204.89257544279</v>
      </c>
    </row>
    <row r="7104" spans="1:11" x14ac:dyDescent="0.2">
      <c r="A7104">
        <v>61.152666666666661</v>
      </c>
      <c r="B7104">
        <v>3947995.8499673689</v>
      </c>
      <c r="C7104" t="s">
        <v>150053</v>
      </c>
      <c r="D7104" t="s">
        <v>21885</v>
      </c>
      <c r="E7104">
        <v>60.562333333333328</v>
      </c>
      <c r="F7104">
        <v>0.38483333333334002</v>
      </c>
      <c r="G7104">
        <v>966.08804294211495</v>
      </c>
      <c r="H7104">
        <v>2</v>
      </c>
      <c r="I7104">
        <v>60</v>
      </c>
      <c r="J7104" t="s">
        <v>28</v>
      </c>
      <c r="K7104">
        <v>137204.89257544279</v>
      </c>
    </row>
    <row r="7105" spans="1:11" x14ac:dyDescent="0.2">
      <c r="A7105">
        <v>61.178333333333327</v>
      </c>
      <c r="B7105">
        <v>3459888.8528067991</v>
      </c>
      <c r="C7105" t="s">
        <v>150053</v>
      </c>
      <c r="D7105" t="s">
        <v>21885</v>
      </c>
      <c r="E7105">
        <v>60.562333333333328</v>
      </c>
      <c r="F7105">
        <v>0.38483333333334002</v>
      </c>
      <c r="G7105">
        <v>966.08804294211495</v>
      </c>
      <c r="H7105">
        <v>2</v>
      </c>
      <c r="I7105">
        <v>60</v>
      </c>
      <c r="J7105" t="s">
        <v>28</v>
      </c>
      <c r="K7105">
        <v>137204.89257544279</v>
      </c>
    </row>
    <row r="7106" spans="1:11" x14ac:dyDescent="0.2">
      <c r="A7106">
        <v>61.203999999999994</v>
      </c>
      <c r="B7106">
        <v>3086613.5650070719</v>
      </c>
      <c r="C7106" t="s">
        <v>150053</v>
      </c>
      <c r="D7106" t="s">
        <v>21885</v>
      </c>
      <c r="E7106">
        <v>60.562333333333328</v>
      </c>
      <c r="F7106">
        <v>0.38483333333334002</v>
      </c>
      <c r="G7106">
        <v>966.08804294211495</v>
      </c>
      <c r="H7106">
        <v>2</v>
      </c>
      <c r="I7106">
        <v>60</v>
      </c>
      <c r="J7106" t="s">
        <v>28</v>
      </c>
      <c r="K7106">
        <v>137204.89257544279</v>
      </c>
    </row>
    <row r="7107" spans="1:11" x14ac:dyDescent="0.2">
      <c r="A7107">
        <v>61.229666666666667</v>
      </c>
      <c r="B7107">
        <v>2790786.9933961951</v>
      </c>
      <c r="C7107" t="s">
        <v>150053</v>
      </c>
      <c r="D7107" t="s">
        <v>21885</v>
      </c>
      <c r="E7107">
        <v>60.562333333333328</v>
      </c>
      <c r="F7107">
        <v>0.38483333333334002</v>
      </c>
      <c r="G7107">
        <v>966.08804294211495</v>
      </c>
      <c r="H7107">
        <v>2</v>
      </c>
      <c r="I7107">
        <v>60</v>
      </c>
      <c r="J7107" t="s">
        <v>28</v>
      </c>
      <c r="K7107">
        <v>137204.89257544279</v>
      </c>
    </row>
    <row r="7108" spans="1:11" x14ac:dyDescent="0.2">
      <c r="A7108">
        <v>61.255333333333333</v>
      </c>
      <c r="B7108">
        <v>2548180.4391836151</v>
      </c>
      <c r="C7108" t="s">
        <v>150053</v>
      </c>
      <c r="D7108" t="s">
        <v>21885</v>
      </c>
      <c r="E7108">
        <v>60.562333333333328</v>
      </c>
      <c r="F7108">
        <v>0.38483333333334002</v>
      </c>
      <c r="G7108">
        <v>966.08804294211495</v>
      </c>
      <c r="H7108">
        <v>2</v>
      </c>
      <c r="I7108">
        <v>60</v>
      </c>
      <c r="J7108" t="s">
        <v>28</v>
      </c>
      <c r="K7108">
        <v>137204.89257544279</v>
      </c>
    </row>
    <row r="7109" spans="1:11" x14ac:dyDescent="0.2">
      <c r="A7109">
        <v>61.280999999999999</v>
      </c>
      <c r="B7109">
        <v>2343553.258140326</v>
      </c>
      <c r="C7109" t="s">
        <v>150053</v>
      </c>
      <c r="D7109" t="s">
        <v>21885</v>
      </c>
      <c r="E7109">
        <v>60.562333333333328</v>
      </c>
      <c r="F7109">
        <v>0.38483333333334002</v>
      </c>
      <c r="G7109">
        <v>966.08804294211495</v>
      </c>
      <c r="H7109">
        <v>2</v>
      </c>
      <c r="I7109">
        <v>60</v>
      </c>
      <c r="J7109" t="s">
        <v>28</v>
      </c>
      <c r="K7109">
        <v>137204.89257544279</v>
      </c>
    </row>
    <row r="7110" spans="1:11" x14ac:dyDescent="0.2">
      <c r="A7110">
        <v>61.306666666666658</v>
      </c>
      <c r="B7110">
        <v>2166822.1217625672</v>
      </c>
      <c r="C7110" t="s">
        <v>150053</v>
      </c>
      <c r="D7110" t="s">
        <v>21885</v>
      </c>
      <c r="E7110">
        <v>60.562333333333328</v>
      </c>
      <c r="F7110">
        <v>0.38483333333334002</v>
      </c>
      <c r="G7110">
        <v>966.08804294211495</v>
      </c>
      <c r="H7110">
        <v>2</v>
      </c>
      <c r="I7110">
        <v>60</v>
      </c>
      <c r="J7110" t="s">
        <v>28</v>
      </c>
      <c r="K7110">
        <v>137204.89257544279</v>
      </c>
    </row>
    <row r="7111" spans="1:11" x14ac:dyDescent="0.2">
      <c r="A7111">
        <v>61.332333333333331</v>
      </c>
      <c r="B7111">
        <v>2011473.435179576</v>
      </c>
      <c r="C7111" t="s">
        <v>150053</v>
      </c>
      <c r="D7111" t="s">
        <v>21885</v>
      </c>
      <c r="E7111">
        <v>60.562333333333328</v>
      </c>
      <c r="F7111">
        <v>0.38483333333334002</v>
      </c>
      <c r="G7111">
        <v>966.08804294211495</v>
      </c>
      <c r="H7111">
        <v>2</v>
      </c>
      <c r="I7111">
        <v>60</v>
      </c>
      <c r="J7111" t="s">
        <v>28</v>
      </c>
      <c r="K7111">
        <v>137204.89257544279</v>
      </c>
    </row>
    <row r="7112" spans="1:11" x14ac:dyDescent="0.2">
      <c r="A7112">
        <v>61.357999999999997</v>
      </c>
      <c r="B7112">
        <v>1873634.548072655</v>
      </c>
      <c r="C7112" t="s">
        <v>150053</v>
      </c>
      <c r="D7112" t="s">
        <v>21885</v>
      </c>
      <c r="E7112">
        <v>60.562333333333328</v>
      </c>
      <c r="F7112">
        <v>0.38483333333334002</v>
      </c>
      <c r="G7112">
        <v>966.08804294211495</v>
      </c>
      <c r="H7112">
        <v>2</v>
      </c>
      <c r="I7112">
        <v>60</v>
      </c>
      <c r="J7112" t="s">
        <v>28</v>
      </c>
      <c r="K7112">
        <v>137204.89257544279</v>
      </c>
    </row>
    <row r="7113" spans="1:11" x14ac:dyDescent="0.2">
      <c r="A7113">
        <v>61.383666666666663</v>
      </c>
      <c r="B7113">
        <v>1750711.0890641981</v>
      </c>
      <c r="C7113" t="s">
        <v>150053</v>
      </c>
      <c r="D7113" t="s">
        <v>21885</v>
      </c>
      <c r="E7113">
        <v>60.562333333333328</v>
      </c>
      <c r="F7113">
        <v>0.38483333333334002</v>
      </c>
      <c r="G7113">
        <v>966.08804294211495</v>
      </c>
      <c r="H7113">
        <v>2</v>
      </c>
      <c r="I7113">
        <v>60</v>
      </c>
      <c r="J7113" t="s">
        <v>28</v>
      </c>
      <c r="K7113">
        <v>137204.89257544279</v>
      </c>
    </row>
    <row r="7114" spans="1:11" x14ac:dyDescent="0.2">
      <c r="A7114">
        <v>61.409333333333329</v>
      </c>
      <c r="B7114">
        <v>1641219.1594580931</v>
      </c>
      <c r="C7114" t="s">
        <v>150053</v>
      </c>
      <c r="D7114" t="s">
        <v>21885</v>
      </c>
      <c r="E7114">
        <v>60.562333333333328</v>
      </c>
      <c r="F7114">
        <v>0.38483333333334002</v>
      </c>
      <c r="G7114">
        <v>966.08804294211495</v>
      </c>
      <c r="H7114">
        <v>2</v>
      </c>
      <c r="I7114">
        <v>60</v>
      </c>
      <c r="J7114" t="s">
        <v>28</v>
      </c>
      <c r="K7114">
        <v>137204.89257544279</v>
      </c>
    </row>
    <row r="7115" spans="1:11" x14ac:dyDescent="0.2">
      <c r="A7115">
        <v>61.435000000000002</v>
      </c>
      <c r="B7115">
        <v>1544259.7931822969</v>
      </c>
      <c r="C7115" t="s">
        <v>150053</v>
      </c>
      <c r="D7115" t="s">
        <v>21885</v>
      </c>
      <c r="E7115">
        <v>60.562333333333328</v>
      </c>
      <c r="F7115">
        <v>0.38483333333334002</v>
      </c>
      <c r="G7115">
        <v>966.08804294211495</v>
      </c>
      <c r="H7115">
        <v>2</v>
      </c>
      <c r="I7115">
        <v>60</v>
      </c>
      <c r="J7115" t="s">
        <v>28</v>
      </c>
      <c r="K7115">
        <v>137204.89257544279</v>
      </c>
    </row>
    <row r="7116" spans="1:11" x14ac:dyDescent="0.2">
      <c r="A7116">
        <v>61.460666666666661</v>
      </c>
      <c r="B7116">
        <v>1459197.838933575</v>
      </c>
      <c r="C7116" t="s">
        <v>150053</v>
      </c>
      <c r="D7116" t="s">
        <v>21885</v>
      </c>
      <c r="E7116">
        <v>60.562333333333328</v>
      </c>
      <c r="F7116">
        <v>0.38483333333334002</v>
      </c>
      <c r="G7116">
        <v>966.08804294211495</v>
      </c>
      <c r="H7116">
        <v>2</v>
      </c>
      <c r="I7116">
        <v>60</v>
      </c>
      <c r="J7116" t="s">
        <v>28</v>
      </c>
      <c r="K7116">
        <v>137204.89257544279</v>
      </c>
    </row>
    <row r="7117" spans="1:11" x14ac:dyDescent="0.2">
      <c r="A7117">
        <v>61.486333333333327</v>
      </c>
      <c r="B7117">
        <v>1385511.23879527</v>
      </c>
      <c r="C7117" t="s">
        <v>150053</v>
      </c>
      <c r="D7117" t="s">
        <v>21885</v>
      </c>
      <c r="E7117">
        <v>60.562333333333328</v>
      </c>
      <c r="F7117">
        <v>0.38483333333334002</v>
      </c>
      <c r="G7117">
        <v>966.08804294211495</v>
      </c>
      <c r="H7117">
        <v>2</v>
      </c>
      <c r="I7117">
        <v>60</v>
      </c>
      <c r="J7117" t="s">
        <v>28</v>
      </c>
      <c r="K7117">
        <v>137204.89257544279</v>
      </c>
    </row>
    <row r="7118" spans="1:11" x14ac:dyDescent="0.2">
      <c r="A7118">
        <v>61.511999999999993</v>
      </c>
      <c r="B7118">
        <v>1322643.3167012341</v>
      </c>
      <c r="C7118" t="s">
        <v>150053</v>
      </c>
      <c r="D7118" t="s">
        <v>21885</v>
      </c>
      <c r="E7118">
        <v>60.562333333333328</v>
      </c>
      <c r="F7118">
        <v>0.38483333333334002</v>
      </c>
      <c r="G7118">
        <v>966.08804294211495</v>
      </c>
      <c r="H7118">
        <v>2</v>
      </c>
      <c r="I7118">
        <v>60</v>
      </c>
      <c r="J7118" t="s">
        <v>28</v>
      </c>
      <c r="K7118">
        <v>137204.89257544279</v>
      </c>
    </row>
    <row r="7119" spans="1:11" x14ac:dyDescent="0.2">
      <c r="A7119">
        <v>61.537666666666667</v>
      </c>
      <c r="B7119">
        <v>1269920.498609808</v>
      </c>
      <c r="C7119" t="s">
        <v>150053</v>
      </c>
      <c r="D7119" t="s">
        <v>21885</v>
      </c>
      <c r="E7119">
        <v>60.562333333333328</v>
      </c>
      <c r="F7119">
        <v>0.38483333333334002</v>
      </c>
      <c r="G7119">
        <v>966.08804294211495</v>
      </c>
      <c r="H7119">
        <v>2</v>
      </c>
      <c r="I7119">
        <v>60</v>
      </c>
      <c r="J7119" t="s">
        <v>28</v>
      </c>
      <c r="K7119">
        <v>137204.89257544279</v>
      </c>
    </row>
    <row r="7120" spans="1:11" x14ac:dyDescent="0.2">
      <c r="A7120">
        <v>61.56333333333334</v>
      </c>
      <c r="B7120">
        <v>1226496.988984735</v>
      </c>
      <c r="C7120" t="s">
        <v>150053</v>
      </c>
      <c r="D7120" t="s">
        <v>21885</v>
      </c>
      <c r="E7120">
        <v>60.562333333333328</v>
      </c>
      <c r="F7120">
        <v>0.38483333333334002</v>
      </c>
      <c r="G7120">
        <v>966.08804294211495</v>
      </c>
      <c r="H7120">
        <v>2</v>
      </c>
      <c r="I7120">
        <v>60</v>
      </c>
      <c r="J7120" t="s">
        <v>28</v>
      </c>
      <c r="K7120">
        <v>137204.89257544279</v>
      </c>
    </row>
    <row r="7121" spans="1:11" x14ac:dyDescent="0.2">
      <c r="A7121">
        <v>61.589000000000013</v>
      </c>
      <c r="B7121">
        <v>1191458.800879217</v>
      </c>
      <c r="C7121" t="s">
        <v>150053</v>
      </c>
      <c r="D7121" t="s">
        <v>21885</v>
      </c>
      <c r="E7121">
        <v>60.562333333333328</v>
      </c>
      <c r="F7121">
        <v>0.38483333333334002</v>
      </c>
      <c r="G7121">
        <v>966.08804294211495</v>
      </c>
      <c r="H7121">
        <v>2</v>
      </c>
      <c r="I7121">
        <v>60</v>
      </c>
      <c r="J7121" t="s">
        <v>28</v>
      </c>
      <c r="K7121">
        <v>137204.89257544279</v>
      </c>
    </row>
    <row r="7122" spans="1:11" x14ac:dyDescent="0.2">
      <c r="A7122">
        <v>61.614666666666672</v>
      </c>
      <c r="B7122">
        <v>1163716.595883185</v>
      </c>
      <c r="C7122" t="s">
        <v>150053</v>
      </c>
      <c r="D7122" t="s">
        <v>21885</v>
      </c>
      <c r="E7122">
        <v>60.562333333333328</v>
      </c>
      <c r="F7122">
        <v>0.38483333333334002</v>
      </c>
      <c r="G7122">
        <v>966.08804294211495</v>
      </c>
      <c r="H7122">
        <v>2</v>
      </c>
      <c r="I7122">
        <v>60</v>
      </c>
      <c r="J7122" t="s">
        <v>28</v>
      </c>
      <c r="K7122">
        <v>137204.89257544279</v>
      </c>
    </row>
    <row r="7123" spans="1:11" x14ac:dyDescent="0.2">
      <c r="A7123">
        <v>61.640333333333338</v>
      </c>
      <c r="B7123">
        <v>1142085.325447558</v>
      </c>
      <c r="C7123" t="s">
        <v>150053</v>
      </c>
      <c r="D7123" t="s">
        <v>21885</v>
      </c>
      <c r="E7123">
        <v>60.562333333333328</v>
      </c>
      <c r="F7123">
        <v>0.38483333333334002</v>
      </c>
      <c r="G7123">
        <v>966.08804294211495</v>
      </c>
      <c r="H7123">
        <v>2</v>
      </c>
      <c r="I7123">
        <v>60</v>
      </c>
      <c r="J7123" t="s">
        <v>28</v>
      </c>
      <c r="K7123">
        <v>137204.89257544279</v>
      </c>
    </row>
    <row r="7124" spans="1:11" x14ac:dyDescent="0.2">
      <c r="A7124">
        <v>61.665999999999997</v>
      </c>
      <c r="B7124">
        <v>1125330.9830732781</v>
      </c>
      <c r="C7124" t="s">
        <v>150053</v>
      </c>
      <c r="D7124" t="s">
        <v>21885</v>
      </c>
      <c r="E7124">
        <v>60.562333333333328</v>
      </c>
      <c r="F7124">
        <v>0.38483333333334002</v>
      </c>
      <c r="G7124">
        <v>966.08804294211495</v>
      </c>
      <c r="H7124">
        <v>2</v>
      </c>
      <c r="I7124">
        <v>60</v>
      </c>
      <c r="J7124" t="s">
        <v>28</v>
      </c>
      <c r="K7124">
        <v>137204.89257544279</v>
      </c>
    </row>
    <row r="7125" spans="1:11" x14ac:dyDescent="0.2">
      <c r="A7125">
        <v>61.69166666666667</v>
      </c>
      <c r="B7125">
        <v>1112140.782505299</v>
      </c>
      <c r="C7125" t="s">
        <v>150053</v>
      </c>
      <c r="D7125" t="s">
        <v>21885</v>
      </c>
      <c r="E7125">
        <v>60.562333333333328</v>
      </c>
      <c r="F7125">
        <v>0.38483333333334002</v>
      </c>
      <c r="G7125">
        <v>966.08804294211495</v>
      </c>
      <c r="H7125">
        <v>2</v>
      </c>
      <c r="I7125">
        <v>60</v>
      </c>
      <c r="J7125" t="s">
        <v>28</v>
      </c>
      <c r="K7125">
        <v>137204.89257544279</v>
      </c>
    </row>
    <row r="7126" spans="1:11" x14ac:dyDescent="0.2">
      <c r="A7126">
        <v>61.717333333333343</v>
      </c>
      <c r="B7126">
        <v>1101170.1386688</v>
      </c>
      <c r="C7126" t="s">
        <v>150053</v>
      </c>
      <c r="D7126" t="s">
        <v>21885</v>
      </c>
      <c r="E7126">
        <v>60.562333333333328</v>
      </c>
      <c r="F7126">
        <v>0.38483333333334002</v>
      </c>
      <c r="G7126">
        <v>966.08804294211495</v>
      </c>
      <c r="H7126">
        <v>2</v>
      </c>
      <c r="I7126">
        <v>60</v>
      </c>
      <c r="J7126" t="s">
        <v>28</v>
      </c>
      <c r="K7126">
        <v>137204.89257544279</v>
      </c>
    </row>
    <row r="7127" spans="1:11" x14ac:dyDescent="0.2">
      <c r="A7127">
        <v>61.743000000000002</v>
      </c>
      <c r="B7127">
        <v>1091108.0079441911</v>
      </c>
      <c r="C7127" t="s">
        <v>150053</v>
      </c>
      <c r="D7127" t="s">
        <v>21885</v>
      </c>
      <c r="E7127">
        <v>60.562333333333328</v>
      </c>
      <c r="F7127">
        <v>0.38483333333334002</v>
      </c>
      <c r="G7127">
        <v>966.08804294211495</v>
      </c>
      <c r="H7127">
        <v>2</v>
      </c>
      <c r="I7127">
        <v>60</v>
      </c>
      <c r="J7127" t="s">
        <v>28</v>
      </c>
      <c r="K7127">
        <v>137204.89257544279</v>
      </c>
    </row>
    <row r="7128" spans="1:11" x14ac:dyDescent="0.2">
      <c r="A7128">
        <v>61.768666666666668</v>
      </c>
      <c r="B7128">
        <v>1080704.7083254829</v>
      </c>
      <c r="C7128" t="s">
        <v>150053</v>
      </c>
      <c r="D7128" t="s">
        <v>21885</v>
      </c>
      <c r="E7128">
        <v>60.562333333333328</v>
      </c>
      <c r="F7128">
        <v>0.38483333333334002</v>
      </c>
      <c r="G7128">
        <v>966.08804294211495</v>
      </c>
      <c r="H7128">
        <v>2</v>
      </c>
      <c r="I7128">
        <v>60</v>
      </c>
      <c r="J7128" t="s">
        <v>28</v>
      </c>
      <c r="K7128">
        <v>137204.89257544279</v>
      </c>
    </row>
    <row r="7129" spans="1:11" x14ac:dyDescent="0.2">
      <c r="A7129">
        <v>61.794333333333327</v>
      </c>
      <c r="B7129">
        <v>1068932.158819034</v>
      </c>
      <c r="C7129" t="s">
        <v>150053</v>
      </c>
      <c r="D7129" t="s">
        <v>21885</v>
      </c>
      <c r="E7129">
        <v>60.562333333333328</v>
      </c>
      <c r="F7129">
        <v>0.38483333333334002</v>
      </c>
      <c r="G7129">
        <v>966.08804294211495</v>
      </c>
      <c r="H7129">
        <v>2</v>
      </c>
      <c r="I7129">
        <v>60</v>
      </c>
      <c r="J7129" t="s">
        <v>28</v>
      </c>
      <c r="K7129">
        <v>137204.89257544279</v>
      </c>
    </row>
    <row r="7130" spans="1:11" x14ac:dyDescent="0.2">
      <c r="A7130">
        <v>61.82</v>
      </c>
      <c r="B7130">
        <v>1054965.5346722079</v>
      </c>
      <c r="C7130" t="s">
        <v>150053</v>
      </c>
      <c r="D7130" t="s">
        <v>21885</v>
      </c>
      <c r="E7130">
        <v>60.562333333333328</v>
      </c>
      <c r="F7130">
        <v>0.38483333333334002</v>
      </c>
      <c r="G7130">
        <v>966.08804294211495</v>
      </c>
      <c r="H7130">
        <v>2</v>
      </c>
      <c r="I7130">
        <v>60</v>
      </c>
      <c r="J7130" t="s">
        <v>28</v>
      </c>
      <c r="K7130">
        <v>137204.89257544279</v>
      </c>
    </row>
    <row r="7131" spans="1:11" x14ac:dyDescent="0.2">
      <c r="A7131">
        <v>61.845666666666673</v>
      </c>
      <c r="B7131">
        <v>1038321.728032339</v>
      </c>
      <c r="C7131" t="s">
        <v>150053</v>
      </c>
      <c r="D7131" t="s">
        <v>21885</v>
      </c>
      <c r="E7131">
        <v>60.562333333333328</v>
      </c>
      <c r="F7131">
        <v>0.38483333333334002</v>
      </c>
      <c r="G7131">
        <v>966.08804294211495</v>
      </c>
      <c r="H7131">
        <v>2</v>
      </c>
      <c r="I7131">
        <v>60</v>
      </c>
      <c r="J7131" t="s">
        <v>28</v>
      </c>
      <c r="K7131">
        <v>137204.89257544279</v>
      </c>
    </row>
    <row r="7132" spans="1:11" x14ac:dyDescent="0.2">
      <c r="A7132">
        <v>61.87133333333334</v>
      </c>
      <c r="B7132">
        <v>1018827.122874384</v>
      </c>
      <c r="C7132" t="s">
        <v>150053</v>
      </c>
      <c r="D7132" t="s">
        <v>21885</v>
      </c>
      <c r="E7132">
        <v>60.562333333333328</v>
      </c>
      <c r="F7132">
        <v>0.38483333333334002</v>
      </c>
      <c r="G7132">
        <v>966.08804294211495</v>
      </c>
      <c r="H7132">
        <v>2</v>
      </c>
      <c r="I7132">
        <v>60</v>
      </c>
      <c r="J7132" t="s">
        <v>28</v>
      </c>
      <c r="K7132">
        <v>137204.89257544279</v>
      </c>
    </row>
    <row r="7133" spans="1:11" x14ac:dyDescent="0.2">
      <c r="A7133">
        <v>61.897000000000013</v>
      </c>
      <c r="B7133">
        <v>996581.25847093738</v>
      </c>
      <c r="C7133" t="s">
        <v>150053</v>
      </c>
      <c r="D7133" t="s">
        <v>21885</v>
      </c>
      <c r="E7133">
        <v>60.562333333333328</v>
      </c>
      <c r="F7133">
        <v>0.38483333333334002</v>
      </c>
      <c r="G7133">
        <v>966.08804294211495</v>
      </c>
      <c r="H7133">
        <v>2</v>
      </c>
      <c r="I7133">
        <v>60</v>
      </c>
      <c r="J7133" t="s">
        <v>28</v>
      </c>
      <c r="K7133">
        <v>137204.89257544279</v>
      </c>
    </row>
    <row r="7134" spans="1:11" x14ac:dyDescent="0.2">
      <c r="A7134">
        <v>61.922666666666672</v>
      </c>
      <c r="B7134">
        <v>971957.52461271628</v>
      </c>
      <c r="C7134" t="s">
        <v>150053</v>
      </c>
      <c r="D7134" t="s">
        <v>21885</v>
      </c>
      <c r="E7134">
        <v>60.562333333333328</v>
      </c>
      <c r="F7134">
        <v>0.38483333333334002</v>
      </c>
      <c r="G7134">
        <v>966.08804294211495</v>
      </c>
      <c r="H7134">
        <v>2</v>
      </c>
      <c r="I7134">
        <v>60</v>
      </c>
      <c r="J7134" t="s">
        <v>28</v>
      </c>
      <c r="K7134">
        <v>137204.89257544279</v>
      </c>
    </row>
    <row r="7135" spans="1:11" x14ac:dyDescent="0.2">
      <c r="A7135">
        <v>61.948333333333338</v>
      </c>
      <c r="B7135">
        <v>945479.23865102744</v>
      </c>
      <c r="C7135" t="s">
        <v>150053</v>
      </c>
      <c r="D7135" t="s">
        <v>21885</v>
      </c>
      <c r="E7135">
        <v>60.562333333333328</v>
      </c>
      <c r="F7135">
        <v>0.38483333333334002</v>
      </c>
      <c r="G7135">
        <v>966.08804294211495</v>
      </c>
      <c r="H7135">
        <v>2</v>
      </c>
      <c r="I7135">
        <v>60</v>
      </c>
      <c r="J7135" t="s">
        <v>28</v>
      </c>
      <c r="K7135">
        <v>137204.89257544279</v>
      </c>
    </row>
    <row r="7136" spans="1:11" x14ac:dyDescent="0.2">
      <c r="A7136">
        <v>61.973999999999997</v>
      </c>
      <c r="B7136">
        <v>917759.82307693665</v>
      </c>
      <c r="C7136" t="s">
        <v>150053</v>
      </c>
      <c r="D7136" t="s">
        <v>21885</v>
      </c>
      <c r="E7136">
        <v>60.562333333333328</v>
      </c>
      <c r="F7136">
        <v>0.38483333333334002</v>
      </c>
      <c r="G7136">
        <v>966.08804294211495</v>
      </c>
      <c r="H7136">
        <v>2</v>
      </c>
      <c r="I7136">
        <v>60</v>
      </c>
      <c r="J7136" t="s">
        <v>28</v>
      </c>
      <c r="K7136">
        <v>137204.89257544279</v>
      </c>
    </row>
    <row r="7137" spans="1:11" x14ac:dyDescent="0.2">
      <c r="A7137">
        <v>61.99966666666667</v>
      </c>
      <c r="B7137">
        <v>889420.93219281407</v>
      </c>
      <c r="C7137" t="s">
        <v>150053</v>
      </c>
      <c r="D7137" t="s">
        <v>21885</v>
      </c>
      <c r="E7137">
        <v>60.562333333333328</v>
      </c>
      <c r="F7137">
        <v>0.38483333333334002</v>
      </c>
      <c r="G7137">
        <v>966.08804294211495</v>
      </c>
      <c r="H7137">
        <v>2</v>
      </c>
      <c r="I7137">
        <v>60</v>
      </c>
      <c r="J7137" t="s">
        <v>28</v>
      </c>
      <c r="K7137">
        <v>137204.89257544279</v>
      </c>
    </row>
    <row r="7138" spans="1:11" x14ac:dyDescent="0.2">
      <c r="A7138">
        <v>62.025333333333343</v>
      </c>
      <c r="B7138">
        <v>861062.56301980349</v>
      </c>
      <c r="C7138" t="s">
        <v>150053</v>
      </c>
      <c r="D7138" t="s">
        <v>21885</v>
      </c>
      <c r="E7138">
        <v>60.562333333333328</v>
      </c>
      <c r="F7138">
        <v>0.38483333333334002</v>
      </c>
      <c r="G7138">
        <v>966.08804294211495</v>
      </c>
      <c r="H7138">
        <v>2</v>
      </c>
      <c r="I7138">
        <v>60</v>
      </c>
      <c r="J7138" t="s">
        <v>28</v>
      </c>
      <c r="K7138">
        <v>137204.89257544279</v>
      </c>
    </row>
    <row r="7139" spans="1:11" x14ac:dyDescent="0.2">
      <c r="A7139">
        <v>62.051000000000002</v>
      </c>
      <c r="B7139">
        <v>833234.72095294797</v>
      </c>
      <c r="C7139" t="s">
        <v>150053</v>
      </c>
      <c r="D7139" t="s">
        <v>21885</v>
      </c>
      <c r="E7139">
        <v>60.562333333333328</v>
      </c>
      <c r="F7139">
        <v>0.38483333333334002</v>
      </c>
      <c r="G7139">
        <v>966.08804294211495</v>
      </c>
      <c r="H7139">
        <v>2</v>
      </c>
      <c r="I7139">
        <v>60</v>
      </c>
      <c r="J7139" t="s">
        <v>28</v>
      </c>
      <c r="K7139">
        <v>137204.89257544279</v>
      </c>
    </row>
    <row r="7140" spans="1:11" x14ac:dyDescent="0.2">
      <c r="A7140">
        <v>62.076666666666668</v>
      </c>
      <c r="B7140">
        <v>806424.91247068183</v>
      </c>
      <c r="C7140" t="s">
        <v>150053</v>
      </c>
      <c r="D7140" t="s">
        <v>21885</v>
      </c>
      <c r="E7140">
        <v>60.562333333333328</v>
      </c>
      <c r="F7140">
        <v>0.38483333333334002</v>
      </c>
      <c r="G7140">
        <v>966.08804294211495</v>
      </c>
      <c r="H7140">
        <v>2</v>
      </c>
      <c r="I7140">
        <v>60</v>
      </c>
      <c r="J7140" t="s">
        <v>28</v>
      </c>
      <c r="K7140">
        <v>137204.89257544279</v>
      </c>
    </row>
    <row r="7141" spans="1:11" x14ac:dyDescent="0.2">
      <c r="A7141">
        <v>62.102333333333327</v>
      </c>
      <c r="B7141">
        <v>781049.43870038004</v>
      </c>
      <c r="C7141" t="s">
        <v>150053</v>
      </c>
      <c r="D7141" t="s">
        <v>21885</v>
      </c>
      <c r="E7141">
        <v>60.562333333333328</v>
      </c>
      <c r="F7141">
        <v>0.38483333333334002</v>
      </c>
      <c r="G7141">
        <v>966.08804294211495</v>
      </c>
      <c r="H7141">
        <v>2</v>
      </c>
      <c r="I7141">
        <v>60</v>
      </c>
      <c r="J7141" t="s">
        <v>28</v>
      </c>
      <c r="K7141">
        <v>137204.89257544279</v>
      </c>
    </row>
    <row r="7142" spans="1:11" x14ac:dyDescent="0.2">
      <c r="A7142">
        <v>62.128</v>
      </c>
      <c r="B7142">
        <v>757433.50571671734</v>
      </c>
      <c r="C7142" t="s">
        <v>150053</v>
      </c>
      <c r="D7142" t="s">
        <v>21885</v>
      </c>
      <c r="E7142">
        <v>60.562333333333328</v>
      </c>
      <c r="F7142">
        <v>0.38483333333334002</v>
      </c>
      <c r="G7142">
        <v>966.08804294211495</v>
      </c>
      <c r="H7142">
        <v>2</v>
      </c>
      <c r="I7142">
        <v>60</v>
      </c>
      <c r="J7142" t="s">
        <v>28</v>
      </c>
      <c r="K7142">
        <v>137204.89257544279</v>
      </c>
    </row>
    <row r="7143" spans="1:11" x14ac:dyDescent="0.2">
      <c r="A7143">
        <v>62.153666666666673</v>
      </c>
      <c r="B7143">
        <v>735831.59927068697</v>
      </c>
      <c r="C7143" t="s">
        <v>150053</v>
      </c>
      <c r="D7143" t="s">
        <v>21885</v>
      </c>
      <c r="E7143">
        <v>60.562333333333328</v>
      </c>
      <c r="F7143">
        <v>0.38483333333334002</v>
      </c>
      <c r="G7143">
        <v>966.08804294211495</v>
      </c>
      <c r="H7143">
        <v>2</v>
      </c>
      <c r="I7143">
        <v>60</v>
      </c>
      <c r="J7143" t="s">
        <v>28</v>
      </c>
      <c r="K7143">
        <v>137204.89257544279</v>
      </c>
    </row>
    <row r="7144" spans="1:11" x14ac:dyDescent="0.2">
      <c r="A7144">
        <v>62.179333333333339</v>
      </c>
      <c r="B7144">
        <v>716409.72511261946</v>
      </c>
      <c r="C7144" t="s">
        <v>150053</v>
      </c>
      <c r="D7144" t="s">
        <v>21885</v>
      </c>
      <c r="E7144">
        <v>60.562333333333328</v>
      </c>
      <c r="F7144">
        <v>0.38483333333334002</v>
      </c>
      <c r="G7144">
        <v>966.08804294211495</v>
      </c>
      <c r="H7144">
        <v>2</v>
      </c>
      <c r="I7144">
        <v>60</v>
      </c>
      <c r="J7144" t="s">
        <v>28</v>
      </c>
      <c r="K7144">
        <v>137204.89257544279</v>
      </c>
    </row>
    <row r="7145" spans="1:11" x14ac:dyDescent="0.2">
      <c r="A7145">
        <v>62.205000000000013</v>
      </c>
      <c r="B7145">
        <v>699228.48736569774</v>
      </c>
      <c r="C7145" t="s">
        <v>150053</v>
      </c>
      <c r="D7145" t="s">
        <v>21885</v>
      </c>
      <c r="E7145">
        <v>60.562333333333328</v>
      </c>
      <c r="F7145">
        <v>0.38483333333334002</v>
      </c>
      <c r="G7145">
        <v>966.08804294211495</v>
      </c>
      <c r="H7145">
        <v>2</v>
      </c>
      <c r="I7145">
        <v>60</v>
      </c>
      <c r="J7145" t="s">
        <v>28</v>
      </c>
      <c r="K7145">
        <v>137204.89257544279</v>
      </c>
    </row>
    <row r="7146" spans="1:11" x14ac:dyDescent="0.2">
      <c r="A7146">
        <v>62.230666666666671</v>
      </c>
      <c r="B7146">
        <v>684274.46744902665</v>
      </c>
      <c r="C7146" t="s">
        <v>150053</v>
      </c>
      <c r="D7146" t="s">
        <v>21885</v>
      </c>
      <c r="E7146">
        <v>60.562333333333328</v>
      </c>
      <c r="F7146">
        <v>0.38483333333334002</v>
      </c>
      <c r="G7146">
        <v>966.08804294211495</v>
      </c>
      <c r="H7146">
        <v>2</v>
      </c>
      <c r="I7146">
        <v>60</v>
      </c>
      <c r="J7146" t="s">
        <v>28</v>
      </c>
      <c r="K7146">
        <v>137204.89257544279</v>
      </c>
    </row>
    <row r="7147" spans="1:11" x14ac:dyDescent="0.2">
      <c r="A7147">
        <v>62.256333333333338</v>
      </c>
      <c r="B7147">
        <v>671464.95069861424</v>
      </c>
      <c r="C7147" t="s">
        <v>150053</v>
      </c>
      <c r="D7147" t="s">
        <v>21885</v>
      </c>
      <c r="E7147">
        <v>60.562333333333328</v>
      </c>
      <c r="F7147">
        <v>0.38483333333334002</v>
      </c>
      <c r="G7147">
        <v>966.08804294211495</v>
      </c>
      <c r="H7147">
        <v>2</v>
      </c>
      <c r="I7147">
        <v>60</v>
      </c>
      <c r="J7147" t="s">
        <v>28</v>
      </c>
      <c r="K7147">
        <v>137204.89257544279</v>
      </c>
    </row>
    <row r="7148" spans="1:11" x14ac:dyDescent="0.2">
      <c r="A7148">
        <v>62.281833333333331</v>
      </c>
      <c r="B7148">
        <v>660633.36272957362</v>
      </c>
      <c r="C7148" t="s">
        <v>150053</v>
      </c>
      <c r="D7148" t="s">
        <v>21885</v>
      </c>
      <c r="E7148">
        <v>60.562333333333328</v>
      </c>
      <c r="F7148">
        <v>0.38483333333334002</v>
      </c>
      <c r="G7148">
        <v>966.08804294211495</v>
      </c>
      <c r="H7148">
        <v>2</v>
      </c>
      <c r="I7148">
        <v>60</v>
      </c>
      <c r="J7148" t="s">
        <v>28</v>
      </c>
      <c r="K7148">
        <v>137204.89257544279</v>
      </c>
    </row>
    <row r="7149" spans="1:11" x14ac:dyDescent="0.2">
      <c r="A7149">
        <v>62.307499999999997</v>
      </c>
      <c r="B7149">
        <v>651574.16405637853</v>
      </c>
      <c r="C7149" t="s">
        <v>150053</v>
      </c>
      <c r="D7149" t="s">
        <v>21885</v>
      </c>
      <c r="E7149">
        <v>60.562333333333328</v>
      </c>
      <c r="F7149">
        <v>0.38483333333334002</v>
      </c>
      <c r="G7149">
        <v>966.08804294211495</v>
      </c>
      <c r="H7149">
        <v>2</v>
      </c>
      <c r="I7149">
        <v>60</v>
      </c>
      <c r="J7149" t="s">
        <v>28</v>
      </c>
      <c r="K7149">
        <v>137204.89257544279</v>
      </c>
    </row>
    <row r="7150" spans="1:11" x14ac:dyDescent="0.2">
      <c r="A7150">
        <v>62.333166666666664</v>
      </c>
      <c r="B7150">
        <v>643968.15366035805</v>
      </c>
      <c r="C7150" t="s">
        <v>150053</v>
      </c>
      <c r="D7150" t="s">
        <v>21885</v>
      </c>
      <c r="E7150">
        <v>60.562333333333328</v>
      </c>
      <c r="F7150">
        <v>0.38483333333334002</v>
      </c>
      <c r="G7150">
        <v>966.08804294211495</v>
      </c>
      <c r="H7150">
        <v>2</v>
      </c>
      <c r="I7150">
        <v>60</v>
      </c>
      <c r="J7150" t="s">
        <v>28</v>
      </c>
      <c r="K7150">
        <v>137204.89257544279</v>
      </c>
    </row>
    <row r="7151" spans="1:11" x14ac:dyDescent="0.2">
      <c r="A7151">
        <v>62.358833333333337</v>
      </c>
      <c r="B7151">
        <v>637451.26728910743</v>
      </c>
      <c r="C7151" t="s">
        <v>150053</v>
      </c>
      <c r="D7151" t="s">
        <v>21885</v>
      </c>
      <c r="E7151">
        <v>60.562333333333328</v>
      </c>
      <c r="F7151">
        <v>0.38483333333334002</v>
      </c>
      <c r="G7151">
        <v>966.08804294211495</v>
      </c>
      <c r="H7151">
        <v>2</v>
      </c>
      <c r="I7151">
        <v>60</v>
      </c>
      <c r="J7151" t="s">
        <v>28</v>
      </c>
      <c r="K7151">
        <v>137204.89257544279</v>
      </c>
    </row>
    <row r="7152" spans="1:11" x14ac:dyDescent="0.2">
      <c r="A7152">
        <v>62.384500000000003</v>
      </c>
      <c r="B7152">
        <v>631567.70774110651</v>
      </c>
      <c r="C7152" t="s">
        <v>150053</v>
      </c>
      <c r="D7152" t="s">
        <v>21885</v>
      </c>
      <c r="E7152">
        <v>60.562333333333328</v>
      </c>
      <c r="F7152">
        <v>0.38483333333334002</v>
      </c>
      <c r="G7152">
        <v>966.08804294211495</v>
      </c>
      <c r="H7152">
        <v>2</v>
      </c>
      <c r="I7152">
        <v>60</v>
      </c>
      <c r="J7152" t="s">
        <v>28</v>
      </c>
      <c r="K7152">
        <v>137204.89257544279</v>
      </c>
    </row>
    <row r="7153" spans="1:11" x14ac:dyDescent="0.2">
      <c r="A7153">
        <v>62.410166666666669</v>
      </c>
      <c r="B7153">
        <v>625828.12320117722</v>
      </c>
      <c r="C7153" t="s">
        <v>150053</v>
      </c>
      <c r="D7153" t="s">
        <v>21885</v>
      </c>
      <c r="E7153">
        <v>60.562333333333328</v>
      </c>
      <c r="F7153">
        <v>0.38483333333334002</v>
      </c>
      <c r="G7153">
        <v>966.08804294211495</v>
      </c>
      <c r="H7153">
        <v>2</v>
      </c>
      <c r="I7153">
        <v>60</v>
      </c>
      <c r="J7153" t="s">
        <v>28</v>
      </c>
      <c r="K7153">
        <v>137204.89257544279</v>
      </c>
    </row>
    <row r="7154" spans="1:11" x14ac:dyDescent="0.2">
      <c r="A7154">
        <v>62.435833333333328</v>
      </c>
      <c r="B7154">
        <v>619766.88248058653</v>
      </c>
      <c r="C7154" t="s">
        <v>150053</v>
      </c>
      <c r="D7154" t="s">
        <v>21885</v>
      </c>
      <c r="E7154">
        <v>60.562333333333328</v>
      </c>
      <c r="F7154">
        <v>0.38483333333334002</v>
      </c>
      <c r="G7154">
        <v>966.08804294211495</v>
      </c>
      <c r="H7154">
        <v>2</v>
      </c>
      <c r="I7154">
        <v>60</v>
      </c>
      <c r="J7154" t="s">
        <v>28</v>
      </c>
      <c r="K7154">
        <v>137204.89257544279</v>
      </c>
    </row>
    <row r="7155" spans="1:11" x14ac:dyDescent="0.2">
      <c r="A7155">
        <v>62.461500000000001</v>
      </c>
      <c r="B7155">
        <v>613008.72493410029</v>
      </c>
      <c r="C7155" t="s">
        <v>150053</v>
      </c>
      <c r="D7155" t="s">
        <v>21885</v>
      </c>
      <c r="E7155">
        <v>60.562333333333328</v>
      </c>
      <c r="F7155">
        <v>0.38483333333334002</v>
      </c>
      <c r="G7155">
        <v>966.08804294211495</v>
      </c>
      <c r="H7155">
        <v>2</v>
      </c>
      <c r="I7155">
        <v>60</v>
      </c>
      <c r="J7155" t="s">
        <v>28</v>
      </c>
      <c r="K7155">
        <v>137204.89257544279</v>
      </c>
    </row>
    <row r="7156" spans="1:11" x14ac:dyDescent="0.2">
      <c r="A7156">
        <v>62.487166666666667</v>
      </c>
      <c r="B7156">
        <v>605358.27748824912</v>
      </c>
      <c r="C7156" t="s">
        <v>150053</v>
      </c>
      <c r="D7156" t="s">
        <v>21885</v>
      </c>
      <c r="E7156">
        <v>60.562333333333328</v>
      </c>
      <c r="F7156">
        <v>0.38483333333334002</v>
      </c>
      <c r="G7156">
        <v>966.08804294211495</v>
      </c>
      <c r="H7156">
        <v>2</v>
      </c>
      <c r="I7156">
        <v>60</v>
      </c>
      <c r="J7156" t="s">
        <v>28</v>
      </c>
      <c r="K7156">
        <v>137204.89257544279</v>
      </c>
    </row>
    <row r="7157" spans="1:11" x14ac:dyDescent="0.2">
      <c r="A7157">
        <v>62.512833333333333</v>
      </c>
      <c r="B7157">
        <v>596839.40864106687</v>
      </c>
      <c r="C7157" t="s">
        <v>150053</v>
      </c>
      <c r="D7157" t="s">
        <v>21885</v>
      </c>
      <c r="E7157">
        <v>60.562333333333328</v>
      </c>
      <c r="F7157">
        <v>0.38483333333334002</v>
      </c>
      <c r="G7157">
        <v>966.08804294211495</v>
      </c>
      <c r="H7157">
        <v>2</v>
      </c>
      <c r="I7157">
        <v>60</v>
      </c>
      <c r="J7157" t="s">
        <v>28</v>
      </c>
      <c r="K7157">
        <v>137204.89257544279</v>
      </c>
    </row>
    <row r="7158" spans="1:11" x14ac:dyDescent="0.2">
      <c r="A7158">
        <v>62.538499999999999</v>
      </c>
      <c r="B7158">
        <v>587681.00119728292</v>
      </c>
      <c r="C7158" t="s">
        <v>150053</v>
      </c>
      <c r="D7158" t="s">
        <v>21885</v>
      </c>
      <c r="E7158">
        <v>60.562333333333328</v>
      </c>
      <c r="F7158">
        <v>0.38483333333334002</v>
      </c>
      <c r="G7158">
        <v>966.08804294211495</v>
      </c>
      <c r="H7158">
        <v>2</v>
      </c>
      <c r="I7158">
        <v>60</v>
      </c>
      <c r="J7158" t="s">
        <v>28</v>
      </c>
      <c r="K7158">
        <v>137204.89257544279</v>
      </c>
    </row>
    <row r="7159" spans="1:11" x14ac:dyDescent="0.2">
      <c r="A7159">
        <v>62.564166666666672</v>
      </c>
      <c r="B7159">
        <v>578255.74461993505</v>
      </c>
      <c r="C7159" t="s">
        <v>150053</v>
      </c>
      <c r="D7159" t="s">
        <v>21885</v>
      </c>
      <c r="E7159">
        <v>60.562333333333328</v>
      </c>
      <c r="F7159">
        <v>0.38483333333334002</v>
      </c>
      <c r="G7159">
        <v>966.08804294211495</v>
      </c>
      <c r="H7159">
        <v>2</v>
      </c>
      <c r="I7159">
        <v>60</v>
      </c>
      <c r="J7159" t="s">
        <v>28</v>
      </c>
      <c r="K7159">
        <v>137204.89257544279</v>
      </c>
    </row>
    <row r="7160" spans="1:11" x14ac:dyDescent="0.2">
      <c r="A7160">
        <v>62.589833333333331</v>
      </c>
      <c r="B7160">
        <v>568994.45296788518</v>
      </c>
      <c r="C7160" t="s">
        <v>150053</v>
      </c>
      <c r="D7160" t="s">
        <v>21885</v>
      </c>
      <c r="E7160">
        <v>60.562333333333328</v>
      </c>
      <c r="F7160">
        <v>0.38483333333334002</v>
      </c>
      <c r="G7160">
        <v>966.08804294211495</v>
      </c>
      <c r="H7160">
        <v>2</v>
      </c>
      <c r="I7160">
        <v>60</v>
      </c>
      <c r="J7160" t="s">
        <v>28</v>
      </c>
      <c r="K7160">
        <v>137204.89257544279</v>
      </c>
    </row>
    <row r="7161" spans="1:11" x14ac:dyDescent="0.2">
      <c r="A7161">
        <v>62.615499999999997</v>
      </c>
      <c r="B7161">
        <v>560229.61256121937</v>
      </c>
      <c r="C7161" t="s">
        <v>150053</v>
      </c>
      <c r="D7161" t="s">
        <v>21885</v>
      </c>
      <c r="E7161">
        <v>60.562333333333328</v>
      </c>
      <c r="F7161">
        <v>0.38483333333334002</v>
      </c>
      <c r="G7161">
        <v>966.08804294211495</v>
      </c>
      <c r="H7161">
        <v>2</v>
      </c>
      <c r="I7161">
        <v>60</v>
      </c>
      <c r="J7161" t="s">
        <v>28</v>
      </c>
      <c r="K7161">
        <v>137204.89257544279</v>
      </c>
    </row>
    <row r="7162" spans="1:11" x14ac:dyDescent="0.2">
      <c r="A7162">
        <v>62.641166666666663</v>
      </c>
      <c r="B7162">
        <v>552123.53343505959</v>
      </c>
      <c r="C7162" t="s">
        <v>150053</v>
      </c>
      <c r="D7162" t="s">
        <v>21885</v>
      </c>
      <c r="E7162">
        <v>60.562333333333328</v>
      </c>
      <c r="F7162">
        <v>0.38483333333334002</v>
      </c>
      <c r="G7162">
        <v>966.08804294211495</v>
      </c>
      <c r="H7162">
        <v>2</v>
      </c>
      <c r="I7162">
        <v>60</v>
      </c>
      <c r="J7162" t="s">
        <v>28</v>
      </c>
      <c r="K7162">
        <v>137204.89257544279</v>
      </c>
    </row>
    <row r="7163" spans="1:11" x14ac:dyDescent="0.2">
      <c r="A7163">
        <v>62.666833333333336</v>
      </c>
      <c r="B7163">
        <v>544642.00372599787</v>
      </c>
      <c r="C7163" t="s">
        <v>150053</v>
      </c>
      <c r="D7163" t="s">
        <v>21885</v>
      </c>
      <c r="E7163">
        <v>60.562333333333328</v>
      </c>
      <c r="F7163">
        <v>0.38483333333334002</v>
      </c>
      <c r="G7163">
        <v>966.08804294211495</v>
      </c>
      <c r="H7163">
        <v>2</v>
      </c>
      <c r="I7163">
        <v>60</v>
      </c>
      <c r="J7163" t="s">
        <v>28</v>
      </c>
      <c r="K7163">
        <v>137204.89257544279</v>
      </c>
    </row>
    <row r="7164" spans="1:11" x14ac:dyDescent="0.2">
      <c r="A7164">
        <v>62.692500000000003</v>
      </c>
      <c r="B7164">
        <v>537529.47222315893</v>
      </c>
      <c r="C7164" t="s">
        <v>150053</v>
      </c>
      <c r="D7164" t="s">
        <v>21885</v>
      </c>
      <c r="E7164">
        <v>60.562333333333328</v>
      </c>
      <c r="F7164">
        <v>0.38483333333334002</v>
      </c>
      <c r="G7164">
        <v>966.08804294211495</v>
      </c>
      <c r="H7164">
        <v>2</v>
      </c>
      <c r="I7164">
        <v>60</v>
      </c>
      <c r="J7164" t="s">
        <v>28</v>
      </c>
      <c r="K7164">
        <v>137204.89257544279</v>
      </c>
    </row>
    <row r="7165" spans="1:11" x14ac:dyDescent="0.2">
      <c r="A7165">
        <v>62.718333333333327</v>
      </c>
      <c r="B7165">
        <v>530414.65761942638</v>
      </c>
      <c r="C7165" t="s">
        <v>150053</v>
      </c>
      <c r="D7165" t="s">
        <v>21885</v>
      </c>
      <c r="E7165">
        <v>60.562333333333328</v>
      </c>
      <c r="F7165">
        <v>0.38483333333334002</v>
      </c>
      <c r="G7165">
        <v>966.08804294211495</v>
      </c>
      <c r="H7165">
        <v>2</v>
      </c>
      <c r="I7165">
        <v>60</v>
      </c>
      <c r="J7165" t="s">
        <v>28</v>
      </c>
      <c r="K7165">
        <v>137204.89257544279</v>
      </c>
    </row>
    <row r="7166" spans="1:11" x14ac:dyDescent="0.2">
      <c r="A7166">
        <v>62.744</v>
      </c>
      <c r="B7166">
        <v>522893.81722285767</v>
      </c>
      <c r="C7166" t="s">
        <v>150053</v>
      </c>
      <c r="D7166" t="s">
        <v>21885</v>
      </c>
      <c r="E7166">
        <v>60.562333333333328</v>
      </c>
      <c r="F7166">
        <v>0.38483333333334002</v>
      </c>
      <c r="G7166">
        <v>966.08804294211495</v>
      </c>
      <c r="H7166">
        <v>2</v>
      </c>
      <c r="I7166">
        <v>60</v>
      </c>
      <c r="J7166" t="s">
        <v>28</v>
      </c>
      <c r="K7166">
        <v>137204.89257544279</v>
      </c>
    </row>
    <row r="7167" spans="1:11" x14ac:dyDescent="0.2">
      <c r="A7167">
        <v>62.769666666666673</v>
      </c>
      <c r="B7167">
        <v>514636.71761506802</v>
      </c>
      <c r="C7167" t="s">
        <v>150053</v>
      </c>
      <c r="D7167" t="s">
        <v>21885</v>
      </c>
      <c r="E7167">
        <v>60.562333333333328</v>
      </c>
      <c r="F7167">
        <v>0.38483333333334002</v>
      </c>
      <c r="G7167">
        <v>966.08804294211495</v>
      </c>
      <c r="H7167">
        <v>2</v>
      </c>
      <c r="I7167">
        <v>60</v>
      </c>
      <c r="J7167" t="s">
        <v>28</v>
      </c>
      <c r="K7167">
        <v>137204.89257544279</v>
      </c>
    </row>
    <row r="7168" spans="1:11" x14ac:dyDescent="0.2">
      <c r="A7168">
        <v>62.795333333333332</v>
      </c>
      <c r="B7168">
        <v>505435.28157220798</v>
      </c>
      <c r="C7168" t="s">
        <v>150053</v>
      </c>
      <c r="D7168" t="s">
        <v>21885</v>
      </c>
      <c r="E7168">
        <v>60.562333333333328</v>
      </c>
      <c r="F7168">
        <v>0.38483333333334002</v>
      </c>
      <c r="G7168">
        <v>966.08804294211495</v>
      </c>
      <c r="H7168">
        <v>2</v>
      </c>
      <c r="I7168">
        <v>60</v>
      </c>
      <c r="J7168" t="s">
        <v>28</v>
      </c>
      <c r="K7168">
        <v>137204.89257544279</v>
      </c>
    </row>
    <row r="7169" spans="1:11" x14ac:dyDescent="0.2">
      <c r="A7169">
        <v>62.821000000000012</v>
      </c>
      <c r="B7169">
        <v>495247.90951523231</v>
      </c>
      <c r="C7169" t="s">
        <v>150053</v>
      </c>
      <c r="D7169" t="s">
        <v>21885</v>
      </c>
      <c r="E7169">
        <v>60.562333333333328</v>
      </c>
      <c r="F7169">
        <v>0.38483333333334002</v>
      </c>
      <c r="G7169">
        <v>966.08804294211495</v>
      </c>
      <c r="H7169">
        <v>2</v>
      </c>
      <c r="I7169">
        <v>60</v>
      </c>
      <c r="J7169" t="s">
        <v>28</v>
      </c>
      <c r="K7169">
        <v>137204.89257544279</v>
      </c>
    </row>
    <row r="7170" spans="1:11" x14ac:dyDescent="0.2">
      <c r="A7170">
        <v>62.846666666666671</v>
      </c>
      <c r="B7170">
        <v>484168.84896562528</v>
      </c>
      <c r="C7170" t="s">
        <v>150053</v>
      </c>
      <c r="D7170" t="s">
        <v>21885</v>
      </c>
      <c r="E7170">
        <v>60.562333333333328</v>
      </c>
      <c r="F7170">
        <v>0.38483333333334002</v>
      </c>
      <c r="G7170">
        <v>966.08804294211495</v>
      </c>
      <c r="H7170">
        <v>2</v>
      </c>
      <c r="I7170">
        <v>60</v>
      </c>
      <c r="J7170" t="s">
        <v>28</v>
      </c>
      <c r="K7170">
        <v>137204.89257544279</v>
      </c>
    </row>
    <row r="7171" spans="1:11" x14ac:dyDescent="0.2">
      <c r="A7171">
        <v>62.872166666666658</v>
      </c>
      <c r="B7171">
        <v>472387.65356163098</v>
      </c>
      <c r="C7171" t="s">
        <v>150053</v>
      </c>
      <c r="D7171" t="s">
        <v>21885</v>
      </c>
      <c r="E7171">
        <v>60.562333333333328</v>
      </c>
      <c r="F7171">
        <v>0.38483333333334002</v>
      </c>
      <c r="G7171">
        <v>966.08804294211495</v>
      </c>
      <c r="H7171">
        <v>2</v>
      </c>
      <c r="I7171">
        <v>60</v>
      </c>
      <c r="J7171" t="s">
        <v>28</v>
      </c>
      <c r="K7171">
        <v>137204.89257544279</v>
      </c>
    </row>
    <row r="7172" spans="1:11" x14ac:dyDescent="0.2">
      <c r="A7172">
        <v>62.897833333333331</v>
      </c>
      <c r="B7172">
        <v>460114.74642591778</v>
      </c>
      <c r="C7172" t="s">
        <v>150053</v>
      </c>
      <c r="D7172" t="s">
        <v>21885</v>
      </c>
      <c r="E7172">
        <v>60.562333333333328</v>
      </c>
      <c r="F7172">
        <v>0.38483333333334002</v>
      </c>
      <c r="G7172">
        <v>966.08804294211495</v>
      </c>
      <c r="H7172">
        <v>2</v>
      </c>
      <c r="I7172">
        <v>60</v>
      </c>
      <c r="J7172" t="s">
        <v>28</v>
      </c>
      <c r="K7172">
        <v>137204.89257544279</v>
      </c>
    </row>
    <row r="7173" spans="1:11" x14ac:dyDescent="0.2">
      <c r="A7173">
        <v>62.923499999999997</v>
      </c>
      <c r="B7173">
        <v>447554.06721227878</v>
      </c>
      <c r="C7173" t="s">
        <v>150053</v>
      </c>
      <c r="D7173" t="s">
        <v>21885</v>
      </c>
      <c r="E7173">
        <v>60.562333333333328</v>
      </c>
      <c r="F7173">
        <v>0.38483333333334002</v>
      </c>
      <c r="G7173">
        <v>966.08804294211495</v>
      </c>
      <c r="H7173">
        <v>2</v>
      </c>
      <c r="I7173">
        <v>60</v>
      </c>
      <c r="J7173" t="s">
        <v>28</v>
      </c>
      <c r="K7173">
        <v>137204.89257544279</v>
      </c>
    </row>
    <row r="7174" spans="1:11" x14ac:dyDescent="0.2">
      <c r="A7174">
        <v>62.949166666666663</v>
      </c>
      <c r="B7174">
        <v>434879.07519849471</v>
      </c>
      <c r="C7174" t="s">
        <v>150053</v>
      </c>
      <c r="D7174" t="s">
        <v>21885</v>
      </c>
      <c r="E7174">
        <v>60.562333333333328</v>
      </c>
      <c r="F7174">
        <v>0.38483333333334002</v>
      </c>
      <c r="G7174">
        <v>966.08804294211495</v>
      </c>
      <c r="H7174">
        <v>2</v>
      </c>
      <c r="I7174">
        <v>60</v>
      </c>
      <c r="J7174" t="s">
        <v>28</v>
      </c>
      <c r="K7174">
        <v>137204.89257544279</v>
      </c>
    </row>
    <row r="7175" spans="1:11" x14ac:dyDescent="0.2">
      <c r="A7175">
        <v>62.974833333333329</v>
      </c>
      <c r="B7175">
        <v>422188.35519275023</v>
      </c>
      <c r="C7175" t="s">
        <v>150053</v>
      </c>
      <c r="D7175" t="s">
        <v>21885</v>
      </c>
      <c r="E7175">
        <v>60.562333333333328</v>
      </c>
      <c r="F7175">
        <v>0.38483333333334002</v>
      </c>
      <c r="G7175">
        <v>966.08804294211495</v>
      </c>
      <c r="H7175">
        <v>2</v>
      </c>
      <c r="I7175">
        <v>60</v>
      </c>
      <c r="J7175" t="s">
        <v>28</v>
      </c>
      <c r="K7175">
        <v>137204.89257544279</v>
      </c>
    </row>
    <row r="7176" spans="1:11" x14ac:dyDescent="0.2">
      <c r="A7176">
        <v>63.000500000000002</v>
      </c>
      <c r="B7176">
        <v>409536.31122846849</v>
      </c>
      <c r="C7176" t="s">
        <v>150053</v>
      </c>
      <c r="D7176" t="s">
        <v>21885</v>
      </c>
      <c r="E7176">
        <v>60.562333333333328</v>
      </c>
      <c r="F7176">
        <v>0.38483333333334002</v>
      </c>
      <c r="G7176">
        <v>966.08804294211495</v>
      </c>
      <c r="H7176">
        <v>2</v>
      </c>
      <c r="I7176">
        <v>60</v>
      </c>
      <c r="J7176" t="s">
        <v>28</v>
      </c>
      <c r="K7176">
        <v>137204.89257544279</v>
      </c>
    </row>
    <row r="7177" spans="1:11" x14ac:dyDescent="0.2">
      <c r="A7177">
        <v>63.026166666666668</v>
      </c>
      <c r="B7177">
        <v>396919.14190983272</v>
      </c>
      <c r="C7177" t="s">
        <v>150053</v>
      </c>
      <c r="D7177" t="s">
        <v>21885</v>
      </c>
      <c r="E7177">
        <v>60.562333333333328</v>
      </c>
      <c r="F7177">
        <v>0.38483333333334002</v>
      </c>
      <c r="G7177">
        <v>966.08804294211495</v>
      </c>
      <c r="H7177">
        <v>2</v>
      </c>
      <c r="I7177">
        <v>60</v>
      </c>
      <c r="J7177" t="s">
        <v>28</v>
      </c>
      <c r="K7177">
        <v>137204.89257544279</v>
      </c>
    </row>
    <row r="7178" spans="1:11" x14ac:dyDescent="0.2">
      <c r="A7178">
        <v>63.051833333333327</v>
      </c>
      <c r="B7178">
        <v>384304.96043143573</v>
      </c>
      <c r="C7178" t="s">
        <v>150053</v>
      </c>
      <c r="D7178" t="s">
        <v>21885</v>
      </c>
      <c r="E7178">
        <v>60.562333333333328</v>
      </c>
      <c r="F7178">
        <v>0.38483333333334002</v>
      </c>
      <c r="G7178">
        <v>966.08804294211495</v>
      </c>
      <c r="H7178">
        <v>2</v>
      </c>
      <c r="I7178">
        <v>60</v>
      </c>
      <c r="J7178" t="s">
        <v>28</v>
      </c>
      <c r="K7178">
        <v>137204.89257544279</v>
      </c>
    </row>
    <row r="7179" spans="1:11" x14ac:dyDescent="0.2">
      <c r="A7179">
        <v>63.077500000000001</v>
      </c>
      <c r="B7179">
        <v>371633.43620312511</v>
      </c>
      <c r="C7179" t="s">
        <v>150053</v>
      </c>
      <c r="D7179" t="s">
        <v>21885</v>
      </c>
      <c r="E7179">
        <v>60.562333333333328</v>
      </c>
      <c r="F7179">
        <v>0.38483333333334002</v>
      </c>
      <c r="G7179">
        <v>966.08804294211495</v>
      </c>
      <c r="H7179">
        <v>2</v>
      </c>
      <c r="I7179">
        <v>60</v>
      </c>
      <c r="J7179" t="s">
        <v>28</v>
      </c>
      <c r="K7179">
        <v>137204.89257544279</v>
      </c>
    </row>
    <row r="7180" spans="1:11" x14ac:dyDescent="0.2">
      <c r="A7180">
        <v>63.103166666666667</v>
      </c>
      <c r="B7180">
        <v>358831.39034494129</v>
      </c>
      <c r="C7180" t="s">
        <v>150053</v>
      </c>
      <c r="D7180" t="s">
        <v>21885</v>
      </c>
      <c r="E7180">
        <v>60.562333333333328</v>
      </c>
      <c r="F7180">
        <v>0.38483333333334002</v>
      </c>
      <c r="G7180">
        <v>966.08804294211495</v>
      </c>
      <c r="H7180">
        <v>2</v>
      </c>
      <c r="I7180">
        <v>60</v>
      </c>
      <c r="J7180" t="s">
        <v>28</v>
      </c>
      <c r="K7180">
        <v>137204.89257544279</v>
      </c>
    </row>
    <row r="7181" spans="1:11" x14ac:dyDescent="0.2">
      <c r="A7181">
        <v>63.128999999999998</v>
      </c>
      <c r="B7181">
        <v>345847.95591226092</v>
      </c>
      <c r="C7181" t="s">
        <v>150053</v>
      </c>
      <c r="D7181" t="s">
        <v>21885</v>
      </c>
      <c r="E7181">
        <v>60.562333333333328</v>
      </c>
      <c r="F7181">
        <v>0.38483333333334002</v>
      </c>
      <c r="G7181">
        <v>966.08804294211495</v>
      </c>
      <c r="H7181">
        <v>2</v>
      </c>
      <c r="I7181">
        <v>60</v>
      </c>
      <c r="J7181" t="s">
        <v>28</v>
      </c>
      <c r="K7181">
        <v>137204.89257544279</v>
      </c>
    </row>
    <row r="7182" spans="1:11" x14ac:dyDescent="0.2">
      <c r="A7182">
        <v>63.154666666666671</v>
      </c>
      <c r="B7182">
        <v>332668.6946761065</v>
      </c>
      <c r="C7182" t="s">
        <v>150053</v>
      </c>
      <c r="D7182" t="s">
        <v>21885</v>
      </c>
      <c r="E7182">
        <v>60.562333333333328</v>
      </c>
      <c r="F7182">
        <v>0.38483333333334002</v>
      </c>
      <c r="G7182">
        <v>966.08804294211495</v>
      </c>
      <c r="H7182">
        <v>2</v>
      </c>
      <c r="I7182">
        <v>60</v>
      </c>
      <c r="J7182" t="s">
        <v>28</v>
      </c>
      <c r="K7182">
        <v>137204.89257544279</v>
      </c>
    </row>
    <row r="7183" spans="1:11" x14ac:dyDescent="0.2">
      <c r="A7183">
        <v>63.180333333333337</v>
      </c>
      <c r="B7183">
        <v>319338.68406279199</v>
      </c>
      <c r="C7183" t="s">
        <v>150053</v>
      </c>
      <c r="D7183" t="s">
        <v>21885</v>
      </c>
      <c r="E7183">
        <v>60.562333333333328</v>
      </c>
      <c r="F7183">
        <v>0.38483333333334002</v>
      </c>
      <c r="G7183">
        <v>966.08804294211495</v>
      </c>
      <c r="H7183">
        <v>2</v>
      </c>
      <c r="I7183">
        <v>60</v>
      </c>
      <c r="J7183" t="s">
        <v>28</v>
      </c>
      <c r="K7183">
        <v>137204.89257544279</v>
      </c>
    </row>
    <row r="7184" spans="1:11" x14ac:dyDescent="0.2">
      <c r="A7184">
        <v>63.205833333333331</v>
      </c>
      <c r="B7184">
        <v>305991.55432963691</v>
      </c>
      <c r="C7184" t="s">
        <v>150053</v>
      </c>
      <c r="D7184" t="s">
        <v>21885</v>
      </c>
      <c r="E7184">
        <v>60.562333333333328</v>
      </c>
      <c r="F7184">
        <v>0.38483333333334002</v>
      </c>
      <c r="G7184">
        <v>966.08804294211495</v>
      </c>
      <c r="H7184">
        <v>2</v>
      </c>
      <c r="I7184">
        <v>60</v>
      </c>
      <c r="J7184" t="s">
        <v>28</v>
      </c>
      <c r="K7184">
        <v>137204.89257544279</v>
      </c>
    </row>
    <row r="7185" spans="1:11" x14ac:dyDescent="0.2">
      <c r="A7185">
        <v>63.231666666666669</v>
      </c>
      <c r="B7185">
        <v>292805.76604902197</v>
      </c>
      <c r="C7185" t="s">
        <v>150053</v>
      </c>
      <c r="D7185" t="s">
        <v>21885</v>
      </c>
      <c r="E7185">
        <v>60.562333333333328</v>
      </c>
      <c r="F7185">
        <v>0.38483333333334002</v>
      </c>
      <c r="G7185">
        <v>966.08804294211495</v>
      </c>
      <c r="H7185">
        <v>2</v>
      </c>
      <c r="I7185">
        <v>60</v>
      </c>
      <c r="J7185" t="s">
        <v>28</v>
      </c>
      <c r="K7185">
        <v>137204.89257544279</v>
      </c>
    </row>
    <row r="7186" spans="1:11" x14ac:dyDescent="0.2">
      <c r="A7186">
        <v>63.257333333333342</v>
      </c>
      <c r="B7186">
        <v>280034.93096048431</v>
      </c>
      <c r="C7186" t="s">
        <v>150053</v>
      </c>
      <c r="D7186" t="s">
        <v>21885</v>
      </c>
      <c r="E7186">
        <v>60.562333333333328</v>
      </c>
      <c r="F7186">
        <v>0.38483333333334002</v>
      </c>
      <c r="G7186">
        <v>966.08804294211495</v>
      </c>
      <c r="H7186">
        <v>2</v>
      </c>
      <c r="I7186">
        <v>60</v>
      </c>
      <c r="J7186" t="s">
        <v>28</v>
      </c>
      <c r="K7186">
        <v>137204.89257544279</v>
      </c>
    </row>
    <row r="7187" spans="1:11" x14ac:dyDescent="0.2">
      <c r="A7187">
        <v>63.283000000000001</v>
      </c>
      <c r="B7187">
        <v>267923.46378070622</v>
      </c>
      <c r="C7187" t="s">
        <v>150053</v>
      </c>
      <c r="D7187" t="s">
        <v>21885</v>
      </c>
      <c r="E7187">
        <v>60.562333333333328</v>
      </c>
      <c r="F7187">
        <v>0.38483333333334002</v>
      </c>
      <c r="G7187">
        <v>966.08804294211495</v>
      </c>
      <c r="H7187">
        <v>2</v>
      </c>
      <c r="I7187">
        <v>60</v>
      </c>
      <c r="J7187" t="s">
        <v>28</v>
      </c>
      <c r="K7187">
        <v>137204.89257544279</v>
      </c>
    </row>
    <row r="7188" spans="1:11" x14ac:dyDescent="0.2">
      <c r="A7188">
        <v>63.308666666666667</v>
      </c>
      <c r="B7188">
        <v>256676.25598240629</v>
      </c>
      <c r="C7188" t="s">
        <v>150053</v>
      </c>
      <c r="D7188" t="s">
        <v>21885</v>
      </c>
      <c r="E7188">
        <v>60.562333333333328</v>
      </c>
      <c r="F7188">
        <v>0.38483333333334002</v>
      </c>
      <c r="G7188">
        <v>966.08804294211495</v>
      </c>
      <c r="H7188">
        <v>2</v>
      </c>
      <c r="I7188">
        <v>60</v>
      </c>
      <c r="J7188" t="s">
        <v>28</v>
      </c>
      <c r="K7188">
        <v>137204.89257544279</v>
      </c>
    </row>
    <row r="7189" spans="1:11" x14ac:dyDescent="0.2">
      <c r="A7189">
        <v>63.334333333333333</v>
      </c>
      <c r="B7189">
        <v>246436.2714540906</v>
      </c>
      <c r="C7189" t="s">
        <v>150053</v>
      </c>
      <c r="D7189" t="s">
        <v>21885</v>
      </c>
      <c r="E7189">
        <v>60.562333333333328</v>
      </c>
      <c r="F7189">
        <v>0.38483333333334002</v>
      </c>
      <c r="G7189">
        <v>966.08804294211495</v>
      </c>
      <c r="H7189">
        <v>2</v>
      </c>
      <c r="I7189">
        <v>60</v>
      </c>
      <c r="J7189" t="s">
        <v>28</v>
      </c>
      <c r="K7189">
        <v>137204.89257544279</v>
      </c>
    </row>
    <row r="7190" spans="1:11" x14ac:dyDescent="0.2">
      <c r="A7190">
        <v>63.36</v>
      </c>
      <c r="B7190">
        <v>237226.01189821059</v>
      </c>
      <c r="C7190" t="s">
        <v>150053</v>
      </c>
      <c r="D7190" t="s">
        <v>21885</v>
      </c>
      <c r="E7190">
        <v>60.562333333333328</v>
      </c>
      <c r="F7190">
        <v>0.38483333333334002</v>
      </c>
      <c r="G7190">
        <v>966.08804294211495</v>
      </c>
      <c r="H7190">
        <v>2</v>
      </c>
      <c r="I7190">
        <v>60</v>
      </c>
      <c r="J7190" t="s">
        <v>28</v>
      </c>
      <c r="K7190">
        <v>137204.89257544279</v>
      </c>
    </row>
    <row r="7191" spans="1:11" x14ac:dyDescent="0.2">
      <c r="A7191">
        <v>63.385666666666673</v>
      </c>
      <c r="B7191">
        <v>229028.46266208691</v>
      </c>
      <c r="C7191" t="s">
        <v>150053</v>
      </c>
      <c r="D7191" t="s">
        <v>21885</v>
      </c>
      <c r="E7191">
        <v>60.562333333333328</v>
      </c>
      <c r="F7191">
        <v>0.38483333333334002</v>
      </c>
      <c r="G7191">
        <v>966.08804294211495</v>
      </c>
      <c r="H7191">
        <v>2</v>
      </c>
      <c r="I7191">
        <v>60</v>
      </c>
      <c r="J7191" t="s">
        <v>28</v>
      </c>
      <c r="K7191">
        <v>137204.89257544279</v>
      </c>
    </row>
    <row r="7192" spans="1:11" x14ac:dyDescent="0.2">
      <c r="A7192">
        <v>63.411333333333332</v>
      </c>
      <c r="B7192">
        <v>221738.82189848341</v>
      </c>
      <c r="C7192" t="s">
        <v>150053</v>
      </c>
      <c r="D7192" t="s">
        <v>21885</v>
      </c>
      <c r="E7192">
        <v>60.562333333333328</v>
      </c>
      <c r="F7192">
        <v>0.38483333333334002</v>
      </c>
      <c r="G7192">
        <v>966.08804294211495</v>
      </c>
      <c r="H7192">
        <v>2</v>
      </c>
      <c r="I7192">
        <v>60</v>
      </c>
      <c r="J7192" t="s">
        <v>28</v>
      </c>
      <c r="K7192">
        <v>137204.89257544279</v>
      </c>
    </row>
    <row r="7193" spans="1:11" x14ac:dyDescent="0.2">
      <c r="A7193">
        <v>63.436999999999998</v>
      </c>
      <c r="B7193">
        <v>215261.3519309629</v>
      </c>
      <c r="C7193" t="s">
        <v>150053</v>
      </c>
      <c r="D7193" t="s">
        <v>21885</v>
      </c>
      <c r="E7193">
        <v>60.562333333333328</v>
      </c>
      <c r="F7193">
        <v>0.38483333333334002</v>
      </c>
      <c r="G7193">
        <v>966.08804294211495</v>
      </c>
      <c r="H7193">
        <v>2</v>
      </c>
      <c r="I7193">
        <v>60</v>
      </c>
      <c r="J7193" t="s">
        <v>28</v>
      </c>
      <c r="K7193">
        <v>137204.89257544279</v>
      </c>
    </row>
    <row r="7194" spans="1:11" x14ac:dyDescent="0.2">
      <c r="A7194">
        <v>63.462666666666671</v>
      </c>
      <c r="B7194">
        <v>209525.0286504679</v>
      </c>
      <c r="C7194" t="s">
        <v>150053</v>
      </c>
      <c r="D7194" t="s">
        <v>21885</v>
      </c>
      <c r="E7194">
        <v>60.562333333333328</v>
      </c>
      <c r="F7194">
        <v>0.38483333333334002</v>
      </c>
      <c r="G7194">
        <v>966.08804294211495</v>
      </c>
      <c r="H7194">
        <v>2</v>
      </c>
      <c r="I7194">
        <v>60</v>
      </c>
      <c r="J7194" t="s">
        <v>28</v>
      </c>
      <c r="K7194">
        <v>137204.89257544279</v>
      </c>
    </row>
    <row r="7195" spans="1:11" x14ac:dyDescent="0.2">
      <c r="A7195">
        <v>63.488166666666658</v>
      </c>
      <c r="B7195">
        <v>204521.5650977531</v>
      </c>
      <c r="C7195" t="s">
        <v>150053</v>
      </c>
      <c r="D7195" t="s">
        <v>21885</v>
      </c>
      <c r="E7195">
        <v>60.562333333333328</v>
      </c>
      <c r="F7195">
        <v>0.38483333333334002</v>
      </c>
      <c r="G7195">
        <v>966.08804294211495</v>
      </c>
      <c r="H7195">
        <v>2</v>
      </c>
      <c r="I7195">
        <v>60</v>
      </c>
      <c r="J7195" t="s">
        <v>28</v>
      </c>
      <c r="K7195">
        <v>137204.89257544279</v>
      </c>
    </row>
    <row r="7196" spans="1:11" x14ac:dyDescent="0.2">
      <c r="A7196">
        <v>63.513833333333331</v>
      </c>
      <c r="B7196">
        <v>200299.6256071972</v>
      </c>
      <c r="C7196" t="s">
        <v>150053</v>
      </c>
      <c r="D7196" t="s">
        <v>21885</v>
      </c>
      <c r="E7196">
        <v>60.562333333333328</v>
      </c>
      <c r="F7196">
        <v>0.38483333333334002</v>
      </c>
      <c r="G7196">
        <v>966.08804294211495</v>
      </c>
      <c r="H7196">
        <v>2</v>
      </c>
      <c r="I7196">
        <v>60</v>
      </c>
      <c r="J7196" t="s">
        <v>28</v>
      </c>
      <c r="K7196">
        <v>137204.89257544279</v>
      </c>
    </row>
    <row r="7197" spans="1:11" x14ac:dyDescent="0.2">
      <c r="A7197">
        <v>63.539499999999997</v>
      </c>
      <c r="B7197">
        <v>196916.7619268822</v>
      </c>
      <c r="C7197" t="s">
        <v>150053</v>
      </c>
      <c r="D7197" t="s">
        <v>21885</v>
      </c>
      <c r="E7197">
        <v>60.562333333333328</v>
      </c>
      <c r="F7197">
        <v>0.38483333333334002</v>
      </c>
      <c r="G7197">
        <v>966.08804294211495</v>
      </c>
      <c r="H7197">
        <v>2</v>
      </c>
      <c r="I7197">
        <v>60</v>
      </c>
      <c r="J7197" t="s">
        <v>28</v>
      </c>
      <c r="K7197">
        <v>137204.89257544279</v>
      </c>
    </row>
    <row r="7198" spans="1:11" x14ac:dyDescent="0.2">
      <c r="A7198">
        <v>75.058999999999997</v>
      </c>
      <c r="B7198">
        <v>859799.98002462741</v>
      </c>
      <c r="C7198" t="s">
        <v>150053</v>
      </c>
      <c r="D7198" t="s">
        <v>27536</v>
      </c>
      <c r="E7198">
        <v>78.034666666666666</v>
      </c>
      <c r="F7198">
        <v>0.41049999999998482</v>
      </c>
      <c r="G7198">
        <v>829.43017510320999</v>
      </c>
      <c r="H7198">
        <v>2</v>
      </c>
      <c r="I7198">
        <v>70</v>
      </c>
      <c r="J7198" t="s">
        <v>28</v>
      </c>
      <c r="K7198">
        <v>200197.47747007321</v>
      </c>
    </row>
    <row r="7199" spans="1:11" x14ac:dyDescent="0.2">
      <c r="A7199">
        <v>75.084666666666664</v>
      </c>
      <c r="B7199">
        <v>856069.83195856761</v>
      </c>
      <c r="C7199" t="s">
        <v>150053</v>
      </c>
      <c r="D7199" t="s">
        <v>27536</v>
      </c>
      <c r="E7199">
        <v>78.034666666666666</v>
      </c>
      <c r="F7199">
        <v>0.41049999999998482</v>
      </c>
      <c r="G7199">
        <v>829.43017510320999</v>
      </c>
      <c r="H7199">
        <v>2</v>
      </c>
      <c r="I7199">
        <v>70</v>
      </c>
      <c r="J7199" t="s">
        <v>28</v>
      </c>
      <c r="K7199">
        <v>200197.47747007321</v>
      </c>
    </row>
    <row r="7200" spans="1:11" x14ac:dyDescent="0.2">
      <c r="A7200">
        <v>75.11033333333333</v>
      </c>
      <c r="B7200">
        <v>846224.26236613258</v>
      </c>
      <c r="C7200" t="s">
        <v>150053</v>
      </c>
      <c r="D7200" t="s">
        <v>27536</v>
      </c>
      <c r="E7200">
        <v>78.034666666666666</v>
      </c>
      <c r="F7200">
        <v>0.41049999999998482</v>
      </c>
      <c r="G7200">
        <v>829.43017510320999</v>
      </c>
      <c r="H7200">
        <v>2</v>
      </c>
      <c r="I7200">
        <v>70</v>
      </c>
      <c r="J7200" t="s">
        <v>28</v>
      </c>
      <c r="K7200">
        <v>200197.47747007321</v>
      </c>
    </row>
    <row r="7201" spans="1:11" x14ac:dyDescent="0.2">
      <c r="A7201">
        <v>75.135999999999996</v>
      </c>
      <c r="B7201">
        <v>830273.99448537873</v>
      </c>
      <c r="C7201" t="s">
        <v>150053</v>
      </c>
      <c r="D7201" t="s">
        <v>27536</v>
      </c>
      <c r="E7201">
        <v>78.034666666666666</v>
      </c>
      <c r="F7201">
        <v>0.41049999999998482</v>
      </c>
      <c r="G7201">
        <v>829.43017510320999</v>
      </c>
      <c r="H7201">
        <v>2</v>
      </c>
      <c r="I7201">
        <v>70</v>
      </c>
      <c r="J7201" t="s">
        <v>28</v>
      </c>
      <c r="K7201">
        <v>200197.47747007321</v>
      </c>
    </row>
    <row r="7202" spans="1:11" x14ac:dyDescent="0.2">
      <c r="A7202">
        <v>75.161666666666662</v>
      </c>
      <c r="B7202">
        <v>808353.75901944796</v>
      </c>
      <c r="C7202" t="s">
        <v>150053</v>
      </c>
      <c r="D7202" t="s">
        <v>27536</v>
      </c>
      <c r="E7202">
        <v>78.034666666666666</v>
      </c>
      <c r="F7202">
        <v>0.41049999999998482</v>
      </c>
      <c r="G7202">
        <v>829.43017510320999</v>
      </c>
      <c r="H7202">
        <v>2</v>
      </c>
      <c r="I7202">
        <v>70</v>
      </c>
      <c r="J7202" t="s">
        <v>28</v>
      </c>
      <c r="K7202">
        <v>200197.47747007321</v>
      </c>
    </row>
    <row r="7203" spans="1:11" x14ac:dyDescent="0.2">
      <c r="A7203">
        <v>75.187333333333328</v>
      </c>
      <c r="B7203">
        <v>780714.10624913382</v>
      </c>
      <c r="C7203" t="s">
        <v>150053</v>
      </c>
      <c r="D7203" t="s">
        <v>27536</v>
      </c>
      <c r="E7203">
        <v>78.034666666666666</v>
      </c>
      <c r="F7203">
        <v>0.41049999999998482</v>
      </c>
      <c r="G7203">
        <v>829.43017510320999</v>
      </c>
      <c r="H7203">
        <v>2</v>
      </c>
      <c r="I7203">
        <v>70</v>
      </c>
      <c r="J7203" t="s">
        <v>28</v>
      </c>
      <c r="K7203">
        <v>200197.47747007321</v>
      </c>
    </row>
    <row r="7204" spans="1:11" x14ac:dyDescent="0.2">
      <c r="A7204">
        <v>75.212833333333336</v>
      </c>
      <c r="B7204">
        <v>747752.87891948409</v>
      </c>
      <c r="C7204" t="s">
        <v>150053</v>
      </c>
      <c r="D7204" t="s">
        <v>27536</v>
      </c>
      <c r="E7204">
        <v>78.034666666666666</v>
      </c>
      <c r="F7204">
        <v>0.41049999999998482</v>
      </c>
      <c r="G7204">
        <v>829.43017510320999</v>
      </c>
      <c r="H7204">
        <v>2</v>
      </c>
      <c r="I7204">
        <v>70</v>
      </c>
      <c r="J7204" t="s">
        <v>28</v>
      </c>
      <c r="K7204">
        <v>200197.47747007321</v>
      </c>
    </row>
    <row r="7205" spans="1:11" x14ac:dyDescent="0.2">
      <c r="A7205">
        <v>75.238500000000002</v>
      </c>
      <c r="B7205">
        <v>709963.00956709497</v>
      </c>
      <c r="C7205" t="s">
        <v>150053</v>
      </c>
      <c r="D7205" t="s">
        <v>27536</v>
      </c>
      <c r="E7205">
        <v>78.034666666666666</v>
      </c>
      <c r="F7205">
        <v>0.41049999999998482</v>
      </c>
      <c r="G7205">
        <v>829.43017510320999</v>
      </c>
      <c r="H7205">
        <v>2</v>
      </c>
      <c r="I7205">
        <v>70</v>
      </c>
      <c r="J7205" t="s">
        <v>28</v>
      </c>
      <c r="K7205">
        <v>200197.47747007321</v>
      </c>
    </row>
    <row r="7206" spans="1:11" x14ac:dyDescent="0.2">
      <c r="A7206">
        <v>75.264166666666668</v>
      </c>
      <c r="B7206">
        <v>667930.82709286781</v>
      </c>
      <c r="C7206" t="s">
        <v>150053</v>
      </c>
      <c r="D7206" t="s">
        <v>27536</v>
      </c>
      <c r="E7206">
        <v>78.034666666666666</v>
      </c>
      <c r="F7206">
        <v>0.41049999999998482</v>
      </c>
      <c r="G7206">
        <v>829.43017510320999</v>
      </c>
      <c r="H7206">
        <v>2</v>
      </c>
      <c r="I7206">
        <v>70</v>
      </c>
      <c r="J7206" t="s">
        <v>28</v>
      </c>
      <c r="K7206">
        <v>200197.47747007321</v>
      </c>
    </row>
    <row r="7207" spans="1:11" x14ac:dyDescent="0.2">
      <c r="A7207">
        <v>75.289833333333334</v>
      </c>
      <c r="B7207">
        <v>622374.98924145137</v>
      </c>
      <c r="C7207" t="s">
        <v>150053</v>
      </c>
      <c r="D7207" t="s">
        <v>27536</v>
      </c>
      <c r="E7207">
        <v>78.034666666666666</v>
      </c>
      <c r="F7207">
        <v>0.41049999999998482</v>
      </c>
      <c r="G7207">
        <v>829.43017510320999</v>
      </c>
      <c r="H7207">
        <v>2</v>
      </c>
      <c r="I7207">
        <v>70</v>
      </c>
      <c r="J7207" t="s">
        <v>28</v>
      </c>
      <c r="K7207">
        <v>200197.47747007321</v>
      </c>
    </row>
    <row r="7208" spans="1:11" x14ac:dyDescent="0.2">
      <c r="A7208">
        <v>75.3155</v>
      </c>
      <c r="B7208">
        <v>574112.61922974908</v>
      </c>
      <c r="C7208" t="s">
        <v>150053</v>
      </c>
      <c r="D7208" t="s">
        <v>27536</v>
      </c>
      <c r="E7208">
        <v>78.034666666666666</v>
      </c>
      <c r="F7208">
        <v>0.41049999999998482</v>
      </c>
      <c r="G7208">
        <v>829.43017510320999</v>
      </c>
      <c r="H7208">
        <v>2</v>
      </c>
      <c r="I7208">
        <v>70</v>
      </c>
      <c r="J7208" t="s">
        <v>28</v>
      </c>
      <c r="K7208">
        <v>200197.47747007321</v>
      </c>
    </row>
    <row r="7209" spans="1:11" x14ac:dyDescent="0.2">
      <c r="A7209">
        <v>75.341166666666666</v>
      </c>
      <c r="B7209">
        <v>524108.2310645188</v>
      </c>
      <c r="C7209" t="s">
        <v>150053</v>
      </c>
      <c r="D7209" t="s">
        <v>27536</v>
      </c>
      <c r="E7209">
        <v>78.034666666666666</v>
      </c>
      <c r="F7209">
        <v>0.41049999999998482</v>
      </c>
      <c r="G7209">
        <v>829.43017510320999</v>
      </c>
      <c r="H7209">
        <v>2</v>
      </c>
      <c r="I7209">
        <v>70</v>
      </c>
      <c r="J7209" t="s">
        <v>28</v>
      </c>
      <c r="K7209">
        <v>200197.47747007321</v>
      </c>
    </row>
    <row r="7210" spans="1:11" x14ac:dyDescent="0.2">
      <c r="A7210">
        <v>75.366833333333332</v>
      </c>
      <c r="B7210">
        <v>473435.39624919358</v>
      </c>
      <c r="C7210" t="s">
        <v>150053</v>
      </c>
      <c r="D7210" t="s">
        <v>27536</v>
      </c>
      <c r="E7210">
        <v>78.034666666666666</v>
      </c>
      <c r="F7210">
        <v>0.41049999999998482</v>
      </c>
      <c r="G7210">
        <v>829.43017510320999</v>
      </c>
      <c r="H7210">
        <v>2</v>
      </c>
      <c r="I7210">
        <v>70</v>
      </c>
      <c r="J7210" t="s">
        <v>28</v>
      </c>
      <c r="K7210">
        <v>200197.47747007321</v>
      </c>
    </row>
    <row r="7211" spans="1:11" x14ac:dyDescent="0.2">
      <c r="A7211">
        <v>75.392499999999998</v>
      </c>
      <c r="B7211">
        <v>423266.89575783128</v>
      </c>
      <c r="C7211" t="s">
        <v>150053</v>
      </c>
      <c r="D7211" t="s">
        <v>27536</v>
      </c>
      <c r="E7211">
        <v>78.034666666666666</v>
      </c>
      <c r="F7211">
        <v>0.41049999999998482</v>
      </c>
      <c r="G7211">
        <v>829.43017510320999</v>
      </c>
      <c r="H7211">
        <v>2</v>
      </c>
      <c r="I7211">
        <v>70</v>
      </c>
      <c r="J7211" t="s">
        <v>28</v>
      </c>
      <c r="K7211">
        <v>200197.47747007321</v>
      </c>
    </row>
    <row r="7212" spans="1:11" x14ac:dyDescent="0.2">
      <c r="A7212">
        <v>75.418166666666664</v>
      </c>
      <c r="B7212">
        <v>374824.06410012179</v>
      </c>
      <c r="C7212" t="s">
        <v>150053</v>
      </c>
      <c r="D7212" t="s">
        <v>27536</v>
      </c>
      <c r="E7212">
        <v>78.034666666666666</v>
      </c>
      <c r="F7212">
        <v>0.41049999999998482</v>
      </c>
      <c r="G7212">
        <v>829.43017510320999</v>
      </c>
      <c r="H7212">
        <v>2</v>
      </c>
      <c r="I7212">
        <v>70</v>
      </c>
      <c r="J7212" t="s">
        <v>28</v>
      </c>
      <c r="K7212">
        <v>200197.47747007321</v>
      </c>
    </row>
    <row r="7213" spans="1:11" x14ac:dyDescent="0.2">
      <c r="A7213">
        <v>75.44383333333333</v>
      </c>
      <c r="B7213">
        <v>329267.84642667091</v>
      </c>
      <c r="C7213" t="s">
        <v>150053</v>
      </c>
      <c r="D7213" t="s">
        <v>27536</v>
      </c>
      <c r="E7213">
        <v>78.034666666666666</v>
      </c>
      <c r="F7213">
        <v>0.41049999999998482</v>
      </c>
      <c r="G7213">
        <v>829.43017510320999</v>
      </c>
      <c r="H7213">
        <v>2</v>
      </c>
      <c r="I7213">
        <v>70</v>
      </c>
      <c r="J7213" t="s">
        <v>28</v>
      </c>
      <c r="K7213">
        <v>200197.47747007321</v>
      </c>
    </row>
    <row r="7214" spans="1:11" x14ac:dyDescent="0.2">
      <c r="A7214">
        <v>75.469499999999996</v>
      </c>
      <c r="B7214">
        <v>287635.40623519919</v>
      </c>
      <c r="C7214" t="s">
        <v>150053</v>
      </c>
      <c r="D7214" t="s">
        <v>27536</v>
      </c>
      <c r="E7214">
        <v>78.034666666666666</v>
      </c>
      <c r="F7214">
        <v>0.41049999999998482</v>
      </c>
      <c r="G7214">
        <v>829.43017510320999</v>
      </c>
      <c r="H7214">
        <v>2</v>
      </c>
      <c r="I7214">
        <v>70</v>
      </c>
      <c r="J7214" t="s">
        <v>28</v>
      </c>
      <c r="K7214">
        <v>200197.47747007321</v>
      </c>
    </row>
    <row r="7215" spans="1:11" x14ac:dyDescent="0.2">
      <c r="A7215">
        <v>75.495166666666663</v>
      </c>
      <c r="B7215">
        <v>250764.70617598429</v>
      </c>
      <c r="C7215" t="s">
        <v>150053</v>
      </c>
      <c r="D7215" t="s">
        <v>27536</v>
      </c>
      <c r="E7215">
        <v>78.034666666666666</v>
      </c>
      <c r="F7215">
        <v>0.41049999999998482</v>
      </c>
      <c r="G7215">
        <v>829.43017510320999</v>
      </c>
      <c r="H7215">
        <v>2</v>
      </c>
      <c r="I7215">
        <v>70</v>
      </c>
      <c r="J7215" t="s">
        <v>28</v>
      </c>
      <c r="K7215">
        <v>200197.47747007321</v>
      </c>
    </row>
    <row r="7216" spans="1:11" x14ac:dyDescent="0.2">
      <c r="A7216">
        <v>75.520833333333329</v>
      </c>
      <c r="B7216">
        <v>219243.11774520701</v>
      </c>
      <c r="C7216" t="s">
        <v>150053</v>
      </c>
      <c r="D7216" t="s">
        <v>27536</v>
      </c>
      <c r="E7216">
        <v>78.034666666666666</v>
      </c>
      <c r="F7216">
        <v>0.41049999999998482</v>
      </c>
      <c r="G7216">
        <v>829.43017510320999</v>
      </c>
      <c r="H7216">
        <v>2</v>
      </c>
      <c r="I7216">
        <v>70</v>
      </c>
      <c r="J7216" t="s">
        <v>28</v>
      </c>
      <c r="K7216">
        <v>200197.47747007321</v>
      </c>
    </row>
    <row r="7217" spans="1:11" x14ac:dyDescent="0.2">
      <c r="A7217">
        <v>75.546499999999995</v>
      </c>
      <c r="B7217">
        <v>193373.9205890811</v>
      </c>
      <c r="C7217" t="s">
        <v>150053</v>
      </c>
      <c r="D7217" t="s">
        <v>27536</v>
      </c>
      <c r="E7217">
        <v>78.034666666666666</v>
      </c>
      <c r="F7217">
        <v>0.41049999999998482</v>
      </c>
      <c r="G7217">
        <v>829.43017510320999</v>
      </c>
      <c r="H7217">
        <v>2</v>
      </c>
      <c r="I7217">
        <v>70</v>
      </c>
      <c r="J7217" t="s">
        <v>28</v>
      </c>
      <c r="K7217">
        <v>200197.47747007321</v>
      </c>
    </row>
    <row r="7218" spans="1:11" x14ac:dyDescent="0.2">
      <c r="A7218">
        <v>75.572166666666661</v>
      </c>
      <c r="B7218">
        <v>173198.29430596641</v>
      </c>
      <c r="C7218" t="s">
        <v>150053</v>
      </c>
      <c r="D7218" t="s">
        <v>27536</v>
      </c>
      <c r="E7218">
        <v>78.034666666666666</v>
      </c>
      <c r="F7218">
        <v>0.41049999999998482</v>
      </c>
      <c r="G7218">
        <v>829.43017510320999</v>
      </c>
      <c r="H7218">
        <v>2</v>
      </c>
      <c r="I7218">
        <v>70</v>
      </c>
      <c r="J7218" t="s">
        <v>28</v>
      </c>
      <c r="K7218">
        <v>200197.47747007321</v>
      </c>
    </row>
    <row r="7219" spans="1:11" x14ac:dyDescent="0.2">
      <c r="A7219">
        <v>75.597833333333327</v>
      </c>
      <c r="B7219">
        <v>158524.78348727961</v>
      </c>
      <c r="C7219" t="s">
        <v>150053</v>
      </c>
      <c r="D7219" t="s">
        <v>27536</v>
      </c>
      <c r="E7219">
        <v>78.034666666666666</v>
      </c>
      <c r="F7219">
        <v>0.41049999999998482</v>
      </c>
      <c r="G7219">
        <v>829.43017510320999</v>
      </c>
      <c r="H7219">
        <v>2</v>
      </c>
      <c r="I7219">
        <v>70</v>
      </c>
      <c r="J7219" t="s">
        <v>28</v>
      </c>
      <c r="K7219">
        <v>200197.47747007321</v>
      </c>
    </row>
    <row r="7220" spans="1:11" x14ac:dyDescent="0.2">
      <c r="A7220">
        <v>75.623333333333321</v>
      </c>
      <c r="B7220">
        <v>148940.14978079611</v>
      </c>
      <c r="C7220" t="s">
        <v>150053</v>
      </c>
      <c r="D7220" t="s">
        <v>27536</v>
      </c>
      <c r="E7220">
        <v>78.034666666666666</v>
      </c>
      <c r="F7220">
        <v>0.41049999999998482</v>
      </c>
      <c r="G7220">
        <v>829.43017510320999</v>
      </c>
      <c r="H7220">
        <v>2</v>
      </c>
      <c r="I7220">
        <v>70</v>
      </c>
      <c r="J7220" t="s">
        <v>28</v>
      </c>
      <c r="K7220">
        <v>200197.47747007321</v>
      </c>
    </row>
    <row r="7221" spans="1:11" x14ac:dyDescent="0.2">
      <c r="A7221">
        <v>75.648999999999987</v>
      </c>
      <c r="B7221">
        <v>143895.9427858424</v>
      </c>
      <c r="C7221" t="s">
        <v>150053</v>
      </c>
      <c r="D7221" t="s">
        <v>27536</v>
      </c>
      <c r="E7221">
        <v>78.034666666666666</v>
      </c>
      <c r="F7221">
        <v>0.41049999999998482</v>
      </c>
      <c r="G7221">
        <v>829.43017510320999</v>
      </c>
      <c r="H7221">
        <v>2</v>
      </c>
      <c r="I7221">
        <v>70</v>
      </c>
      <c r="J7221" t="s">
        <v>28</v>
      </c>
      <c r="K7221">
        <v>200197.47747007321</v>
      </c>
    </row>
    <row r="7222" spans="1:11" x14ac:dyDescent="0.2">
      <c r="A7222">
        <v>75.674666666666653</v>
      </c>
      <c r="B7222">
        <v>142712.40874847831</v>
      </c>
      <c r="C7222" t="s">
        <v>150053</v>
      </c>
      <c r="D7222" t="s">
        <v>27536</v>
      </c>
      <c r="E7222">
        <v>78.034666666666666</v>
      </c>
      <c r="F7222">
        <v>0.41049999999998482</v>
      </c>
      <c r="G7222">
        <v>829.43017510320999</v>
      </c>
      <c r="H7222">
        <v>2</v>
      </c>
      <c r="I7222">
        <v>70</v>
      </c>
      <c r="J7222" t="s">
        <v>28</v>
      </c>
      <c r="K7222">
        <v>200197.47747007321</v>
      </c>
    </row>
    <row r="7223" spans="1:11" x14ac:dyDescent="0.2">
      <c r="A7223">
        <v>75.700333333333347</v>
      </c>
      <c r="B7223">
        <v>144638.62832798919</v>
      </c>
      <c r="C7223" t="s">
        <v>150053</v>
      </c>
      <c r="D7223" t="s">
        <v>27536</v>
      </c>
      <c r="E7223">
        <v>78.034666666666666</v>
      </c>
      <c r="F7223">
        <v>0.41049999999998482</v>
      </c>
      <c r="G7223">
        <v>829.43017510320999</v>
      </c>
      <c r="H7223">
        <v>2</v>
      </c>
      <c r="I7223">
        <v>70</v>
      </c>
      <c r="J7223" t="s">
        <v>28</v>
      </c>
      <c r="K7223">
        <v>200197.47747007321</v>
      </c>
    </row>
    <row r="7224" spans="1:11" x14ac:dyDescent="0.2">
      <c r="A7224">
        <v>75.726000000000013</v>
      </c>
      <c r="B7224">
        <v>148913.67192429409</v>
      </c>
      <c r="C7224" t="s">
        <v>150053</v>
      </c>
      <c r="D7224" t="s">
        <v>27536</v>
      </c>
      <c r="E7224">
        <v>78.034666666666666</v>
      </c>
      <c r="F7224">
        <v>0.41049999999998482</v>
      </c>
      <c r="G7224">
        <v>829.43017510320999</v>
      </c>
      <c r="H7224">
        <v>2</v>
      </c>
      <c r="I7224">
        <v>70</v>
      </c>
      <c r="J7224" t="s">
        <v>28</v>
      </c>
      <c r="K7224">
        <v>200197.47747007321</v>
      </c>
    </row>
    <row r="7225" spans="1:11" x14ac:dyDescent="0.2">
      <c r="A7225">
        <v>75.751666666666679</v>
      </c>
      <c r="B7225">
        <v>154754.26755762371</v>
      </c>
      <c r="C7225" t="s">
        <v>150053</v>
      </c>
      <c r="D7225" t="s">
        <v>27536</v>
      </c>
      <c r="E7225">
        <v>78.034666666666666</v>
      </c>
      <c r="F7225">
        <v>0.41049999999998482</v>
      </c>
      <c r="G7225">
        <v>829.43017510320999</v>
      </c>
      <c r="H7225">
        <v>2</v>
      </c>
      <c r="I7225">
        <v>70</v>
      </c>
      <c r="J7225" t="s">
        <v>28</v>
      </c>
      <c r="K7225">
        <v>200197.47747007321</v>
      </c>
    </row>
    <row r="7226" spans="1:11" x14ac:dyDescent="0.2">
      <c r="A7226">
        <v>75.777333333333345</v>
      </c>
      <c r="B7226">
        <v>161424.99177194861</v>
      </c>
      <c r="C7226" t="s">
        <v>150053</v>
      </c>
      <c r="D7226" t="s">
        <v>27536</v>
      </c>
      <c r="E7226">
        <v>78.034666666666666</v>
      </c>
      <c r="F7226">
        <v>0.41049999999998482</v>
      </c>
      <c r="G7226">
        <v>829.43017510320999</v>
      </c>
      <c r="H7226">
        <v>2</v>
      </c>
      <c r="I7226">
        <v>70</v>
      </c>
      <c r="J7226" t="s">
        <v>28</v>
      </c>
      <c r="K7226">
        <v>200197.47747007321</v>
      </c>
    </row>
    <row r="7227" spans="1:11" x14ac:dyDescent="0.2">
      <c r="A7227">
        <v>75.803000000000011</v>
      </c>
      <c r="B7227">
        <v>168269.40116795749</v>
      </c>
      <c r="C7227" t="s">
        <v>150053</v>
      </c>
      <c r="D7227" t="s">
        <v>27536</v>
      </c>
      <c r="E7227">
        <v>78.034666666666666</v>
      </c>
      <c r="F7227">
        <v>0.41049999999998482</v>
      </c>
      <c r="G7227">
        <v>829.43017510320999</v>
      </c>
      <c r="H7227">
        <v>2</v>
      </c>
      <c r="I7227">
        <v>70</v>
      </c>
      <c r="J7227" t="s">
        <v>28</v>
      </c>
      <c r="K7227">
        <v>200197.47747007321</v>
      </c>
    </row>
    <row r="7228" spans="1:11" x14ac:dyDescent="0.2">
      <c r="A7228">
        <v>75.828666666666678</v>
      </c>
      <c r="B7228">
        <v>174719.03829770509</v>
      </c>
      <c r="C7228" t="s">
        <v>150053</v>
      </c>
      <c r="D7228" t="s">
        <v>27536</v>
      </c>
      <c r="E7228">
        <v>78.034666666666666</v>
      </c>
      <c r="F7228">
        <v>0.41049999999998482</v>
      </c>
      <c r="G7228">
        <v>829.43017510320999</v>
      </c>
      <c r="H7228">
        <v>2</v>
      </c>
      <c r="I7228">
        <v>70</v>
      </c>
      <c r="J7228" t="s">
        <v>28</v>
      </c>
      <c r="K7228">
        <v>200197.47747007321</v>
      </c>
    </row>
    <row r="7229" spans="1:11" x14ac:dyDescent="0.2">
      <c r="A7229">
        <v>75.854333333333344</v>
      </c>
      <c r="B7229">
        <v>180323.8754862097</v>
      </c>
      <c r="C7229" t="s">
        <v>150053</v>
      </c>
      <c r="D7229" t="s">
        <v>27536</v>
      </c>
      <c r="E7229">
        <v>78.034666666666666</v>
      </c>
      <c r="F7229">
        <v>0.41049999999998482</v>
      </c>
      <c r="G7229">
        <v>829.43017510320999</v>
      </c>
      <c r="H7229">
        <v>2</v>
      </c>
      <c r="I7229">
        <v>70</v>
      </c>
      <c r="J7229" t="s">
        <v>28</v>
      </c>
      <c r="K7229">
        <v>200197.47747007321</v>
      </c>
    </row>
    <row r="7230" spans="1:11" x14ac:dyDescent="0.2">
      <c r="A7230">
        <v>75.88000000000001</v>
      </c>
      <c r="B7230">
        <v>184748.23951088401</v>
      </c>
      <c r="C7230" t="s">
        <v>150053</v>
      </c>
      <c r="D7230" t="s">
        <v>27536</v>
      </c>
      <c r="E7230">
        <v>78.034666666666666</v>
      </c>
      <c r="F7230">
        <v>0.41049999999998482</v>
      </c>
      <c r="G7230">
        <v>829.43017510320999</v>
      </c>
      <c r="H7230">
        <v>2</v>
      </c>
      <c r="I7230">
        <v>70</v>
      </c>
      <c r="J7230" t="s">
        <v>28</v>
      </c>
      <c r="K7230">
        <v>200197.47747007321</v>
      </c>
    </row>
    <row r="7231" spans="1:11" x14ac:dyDescent="0.2">
      <c r="A7231">
        <v>75.905666666666676</v>
      </c>
      <c r="B7231">
        <v>187761.94929270129</v>
      </c>
      <c r="C7231" t="s">
        <v>150053</v>
      </c>
      <c r="D7231" t="s">
        <v>27536</v>
      </c>
      <c r="E7231">
        <v>78.034666666666666</v>
      </c>
      <c r="F7231">
        <v>0.41049999999998482</v>
      </c>
      <c r="G7231">
        <v>829.43017510320999</v>
      </c>
      <c r="H7231">
        <v>2</v>
      </c>
      <c r="I7231">
        <v>70</v>
      </c>
      <c r="J7231" t="s">
        <v>28</v>
      </c>
      <c r="K7231">
        <v>200197.47747007321</v>
      </c>
    </row>
    <row r="7232" spans="1:11" x14ac:dyDescent="0.2">
      <c r="A7232">
        <v>75.931333333333342</v>
      </c>
      <c r="B7232">
        <v>189248.85641090799</v>
      </c>
      <c r="C7232" t="s">
        <v>150053</v>
      </c>
      <c r="D7232" t="s">
        <v>27536</v>
      </c>
      <c r="E7232">
        <v>78.034666666666666</v>
      </c>
      <c r="F7232">
        <v>0.41049999999998482</v>
      </c>
      <c r="G7232">
        <v>829.43017510320999</v>
      </c>
      <c r="H7232">
        <v>2</v>
      </c>
      <c r="I7232">
        <v>70</v>
      </c>
      <c r="J7232" t="s">
        <v>28</v>
      </c>
      <c r="K7232">
        <v>200197.47747007321</v>
      </c>
    </row>
    <row r="7233" spans="1:11" x14ac:dyDescent="0.2">
      <c r="A7233">
        <v>75.957000000000008</v>
      </c>
      <c r="B7233">
        <v>189180.07167990351</v>
      </c>
      <c r="C7233" t="s">
        <v>150053</v>
      </c>
      <c r="D7233" t="s">
        <v>27536</v>
      </c>
      <c r="E7233">
        <v>78.034666666666666</v>
      </c>
      <c r="F7233">
        <v>0.41049999999998482</v>
      </c>
      <c r="G7233">
        <v>829.43017510320999</v>
      </c>
      <c r="H7233">
        <v>2</v>
      </c>
      <c r="I7233">
        <v>70</v>
      </c>
      <c r="J7233" t="s">
        <v>28</v>
      </c>
      <c r="K7233">
        <v>200197.47747007321</v>
      </c>
    </row>
    <row r="7234" spans="1:11" x14ac:dyDescent="0.2">
      <c r="A7234">
        <v>75.982666666666674</v>
      </c>
      <c r="B7234">
        <v>187594.02164761361</v>
      </c>
      <c r="C7234" t="s">
        <v>150053</v>
      </c>
      <c r="D7234" t="s">
        <v>27536</v>
      </c>
      <c r="E7234">
        <v>78.034666666666666</v>
      </c>
      <c r="F7234">
        <v>0.41049999999998482</v>
      </c>
      <c r="G7234">
        <v>829.43017510320999</v>
      </c>
      <c r="H7234">
        <v>2</v>
      </c>
      <c r="I7234">
        <v>70</v>
      </c>
      <c r="J7234" t="s">
        <v>28</v>
      </c>
      <c r="K7234">
        <v>200197.47747007321</v>
      </c>
    </row>
    <row r="7235" spans="1:11" x14ac:dyDescent="0.2">
      <c r="A7235">
        <v>76.00833333333334</v>
      </c>
      <c r="B7235">
        <v>184604.9858443531</v>
      </c>
      <c r="C7235" t="s">
        <v>150053</v>
      </c>
      <c r="D7235" t="s">
        <v>27536</v>
      </c>
      <c r="E7235">
        <v>78.034666666666666</v>
      </c>
      <c r="F7235">
        <v>0.41049999999998482</v>
      </c>
      <c r="G7235">
        <v>829.43017510320999</v>
      </c>
      <c r="H7235">
        <v>2</v>
      </c>
      <c r="I7235">
        <v>70</v>
      </c>
      <c r="J7235" t="s">
        <v>28</v>
      </c>
      <c r="K7235">
        <v>200197.47747007321</v>
      </c>
    </row>
    <row r="7236" spans="1:11" x14ac:dyDescent="0.2">
      <c r="A7236">
        <v>76.034000000000006</v>
      </c>
      <c r="B7236">
        <v>180373.29416234471</v>
      </c>
      <c r="C7236" t="s">
        <v>150053</v>
      </c>
      <c r="D7236" t="s">
        <v>27536</v>
      </c>
      <c r="E7236">
        <v>78.034666666666666</v>
      </c>
      <c r="F7236">
        <v>0.41049999999998482</v>
      </c>
      <c r="G7236">
        <v>829.43017510320999</v>
      </c>
      <c r="H7236">
        <v>2</v>
      </c>
      <c r="I7236">
        <v>70</v>
      </c>
      <c r="J7236" t="s">
        <v>28</v>
      </c>
      <c r="K7236">
        <v>200197.47747007321</v>
      </c>
    </row>
    <row r="7237" spans="1:11" x14ac:dyDescent="0.2">
      <c r="A7237">
        <v>76.059666666666672</v>
      </c>
      <c r="B7237">
        <v>175102.94380703889</v>
      </c>
      <c r="C7237" t="s">
        <v>150053</v>
      </c>
      <c r="D7237" t="s">
        <v>27536</v>
      </c>
      <c r="E7237">
        <v>78.034666666666666</v>
      </c>
      <c r="F7237">
        <v>0.41049999999998482</v>
      </c>
      <c r="G7237">
        <v>829.43017510320999</v>
      </c>
      <c r="H7237">
        <v>2</v>
      </c>
      <c r="I7237">
        <v>70</v>
      </c>
      <c r="J7237" t="s">
        <v>28</v>
      </c>
      <c r="K7237">
        <v>200197.47747007321</v>
      </c>
    </row>
    <row r="7238" spans="1:11" x14ac:dyDescent="0.2">
      <c r="A7238">
        <v>76.085166666666666</v>
      </c>
      <c r="B7238">
        <v>169046.42114761879</v>
      </c>
      <c r="C7238" t="s">
        <v>150053</v>
      </c>
      <c r="D7238" t="s">
        <v>27536</v>
      </c>
      <c r="E7238">
        <v>78.034666666666666</v>
      </c>
      <c r="F7238">
        <v>0.41049999999998482</v>
      </c>
      <c r="G7238">
        <v>829.43017510320999</v>
      </c>
      <c r="H7238">
        <v>2</v>
      </c>
      <c r="I7238">
        <v>70</v>
      </c>
      <c r="J7238" t="s">
        <v>28</v>
      </c>
      <c r="K7238">
        <v>200197.47747007321</v>
      </c>
    </row>
    <row r="7239" spans="1:11" x14ac:dyDescent="0.2">
      <c r="A7239">
        <v>76.110833333333332</v>
      </c>
      <c r="B7239">
        <v>162469.53473702029</v>
      </c>
      <c r="C7239" t="s">
        <v>150053</v>
      </c>
      <c r="D7239" t="s">
        <v>27536</v>
      </c>
      <c r="E7239">
        <v>78.034666666666666</v>
      </c>
      <c r="F7239">
        <v>0.41049999999998482</v>
      </c>
      <c r="G7239">
        <v>829.43017510320999</v>
      </c>
      <c r="H7239">
        <v>2</v>
      </c>
      <c r="I7239">
        <v>70</v>
      </c>
      <c r="J7239" t="s">
        <v>28</v>
      </c>
      <c r="K7239">
        <v>200197.47747007321</v>
      </c>
    </row>
    <row r="7240" spans="1:11" x14ac:dyDescent="0.2">
      <c r="A7240">
        <v>76.136499999999998</v>
      </c>
      <c r="B7240">
        <v>155641.93585221001</v>
      </c>
      <c r="C7240" t="s">
        <v>150053</v>
      </c>
      <c r="D7240" t="s">
        <v>27536</v>
      </c>
      <c r="E7240">
        <v>78.034666666666666</v>
      </c>
      <c r="F7240">
        <v>0.41049999999998482</v>
      </c>
      <c r="G7240">
        <v>829.43017510320999</v>
      </c>
      <c r="H7240">
        <v>2</v>
      </c>
      <c r="I7240">
        <v>70</v>
      </c>
      <c r="J7240" t="s">
        <v>28</v>
      </c>
      <c r="K7240">
        <v>200197.47747007321</v>
      </c>
    </row>
    <row r="7241" spans="1:11" x14ac:dyDescent="0.2">
      <c r="A7241">
        <v>76.162166666666664</v>
      </c>
      <c r="B7241">
        <v>148841.8908796008</v>
      </c>
      <c r="C7241" t="s">
        <v>150053</v>
      </c>
      <c r="D7241" t="s">
        <v>27536</v>
      </c>
      <c r="E7241">
        <v>78.034666666666666</v>
      </c>
      <c r="F7241">
        <v>0.41049999999998482</v>
      </c>
      <c r="G7241">
        <v>829.43017510320999</v>
      </c>
      <c r="H7241">
        <v>2</v>
      </c>
      <c r="I7241">
        <v>70</v>
      </c>
      <c r="J7241" t="s">
        <v>28</v>
      </c>
      <c r="K7241">
        <v>200197.47747007321</v>
      </c>
    </row>
    <row r="7242" spans="1:11" x14ac:dyDescent="0.2">
      <c r="A7242">
        <v>76.187833333333344</v>
      </c>
      <c r="B7242">
        <v>142307.81526387579</v>
      </c>
      <c r="C7242" t="s">
        <v>150053</v>
      </c>
      <c r="D7242" t="s">
        <v>27536</v>
      </c>
      <c r="E7242">
        <v>78.034666666666666</v>
      </c>
      <c r="F7242">
        <v>0.41049999999998482</v>
      </c>
      <c r="G7242">
        <v>829.43017510320999</v>
      </c>
      <c r="H7242">
        <v>2</v>
      </c>
      <c r="I7242">
        <v>70</v>
      </c>
      <c r="J7242" t="s">
        <v>28</v>
      </c>
      <c r="K7242">
        <v>200197.47747007321</v>
      </c>
    </row>
    <row r="7243" spans="1:11" x14ac:dyDescent="0.2">
      <c r="A7243">
        <v>76.21350000000001</v>
      </c>
      <c r="B7243">
        <v>136247.62657051379</v>
      </c>
      <c r="C7243" t="s">
        <v>150053</v>
      </c>
      <c r="D7243" t="s">
        <v>27536</v>
      </c>
      <c r="E7243">
        <v>78.034666666666666</v>
      </c>
      <c r="F7243">
        <v>0.41049999999998482</v>
      </c>
      <c r="G7243">
        <v>829.43017510320999</v>
      </c>
      <c r="H7243">
        <v>2</v>
      </c>
      <c r="I7243">
        <v>70</v>
      </c>
      <c r="J7243" t="s">
        <v>28</v>
      </c>
      <c r="K7243">
        <v>200197.47747007321</v>
      </c>
    </row>
    <row r="7244" spans="1:11" x14ac:dyDescent="0.2">
      <c r="A7244">
        <v>76.239166666666677</v>
      </c>
      <c r="B7244">
        <v>130800.6288675361</v>
      </c>
      <c r="C7244" t="s">
        <v>150053</v>
      </c>
      <c r="D7244" t="s">
        <v>27536</v>
      </c>
      <c r="E7244">
        <v>78.034666666666666</v>
      </c>
      <c r="F7244">
        <v>0.41049999999998482</v>
      </c>
      <c r="G7244">
        <v>829.43017510320999</v>
      </c>
      <c r="H7244">
        <v>2</v>
      </c>
      <c r="I7244">
        <v>70</v>
      </c>
      <c r="J7244" t="s">
        <v>28</v>
      </c>
      <c r="K7244">
        <v>200197.47747007321</v>
      </c>
    </row>
    <row r="7245" spans="1:11" x14ac:dyDescent="0.2">
      <c r="A7245">
        <v>76.264833333333343</v>
      </c>
      <c r="B7245">
        <v>126027.8315538882</v>
      </c>
      <c r="C7245" t="s">
        <v>150053</v>
      </c>
      <c r="D7245" t="s">
        <v>27536</v>
      </c>
      <c r="E7245">
        <v>78.034666666666666</v>
      </c>
      <c r="F7245">
        <v>0.41049999999998482</v>
      </c>
      <c r="G7245">
        <v>829.43017510320999</v>
      </c>
      <c r="H7245">
        <v>2</v>
      </c>
      <c r="I7245">
        <v>70</v>
      </c>
      <c r="J7245" t="s">
        <v>28</v>
      </c>
      <c r="K7245">
        <v>200197.47747007321</v>
      </c>
    </row>
    <row r="7246" spans="1:11" x14ac:dyDescent="0.2">
      <c r="A7246">
        <v>76.290500000000009</v>
      </c>
      <c r="B7246">
        <v>121922.8238393021</v>
      </c>
      <c r="C7246" t="s">
        <v>150053</v>
      </c>
      <c r="D7246" t="s">
        <v>27536</v>
      </c>
      <c r="E7246">
        <v>78.034666666666666</v>
      </c>
      <c r="F7246">
        <v>0.41049999999998482</v>
      </c>
      <c r="G7246">
        <v>829.43017510320999</v>
      </c>
      <c r="H7246">
        <v>2</v>
      </c>
      <c r="I7246">
        <v>70</v>
      </c>
      <c r="J7246" t="s">
        <v>28</v>
      </c>
      <c r="K7246">
        <v>200197.47747007321</v>
      </c>
    </row>
    <row r="7247" spans="1:11" x14ac:dyDescent="0.2">
      <c r="A7247">
        <v>76.316166666666675</v>
      </c>
      <c r="B7247">
        <v>118410.8383000043</v>
      </c>
      <c r="C7247" t="s">
        <v>150053</v>
      </c>
      <c r="D7247" t="s">
        <v>27536</v>
      </c>
      <c r="E7247">
        <v>78.034666666666666</v>
      </c>
      <c r="F7247">
        <v>0.41049999999998482</v>
      </c>
      <c r="G7247">
        <v>829.43017510320999</v>
      </c>
      <c r="H7247">
        <v>2</v>
      </c>
      <c r="I7247">
        <v>70</v>
      </c>
      <c r="J7247" t="s">
        <v>28</v>
      </c>
      <c r="K7247">
        <v>200197.47747007321</v>
      </c>
    </row>
    <row r="7248" spans="1:11" x14ac:dyDescent="0.2">
      <c r="A7248">
        <v>76.341833333333341</v>
      </c>
      <c r="B7248">
        <v>115360.5772391622</v>
      </c>
      <c r="C7248" t="s">
        <v>150053</v>
      </c>
      <c r="D7248" t="s">
        <v>27536</v>
      </c>
      <c r="E7248">
        <v>78.034666666666666</v>
      </c>
      <c r="F7248">
        <v>0.41049999999998482</v>
      </c>
      <c r="G7248">
        <v>829.43017510320999</v>
      </c>
      <c r="H7248">
        <v>2</v>
      </c>
      <c r="I7248">
        <v>70</v>
      </c>
      <c r="J7248" t="s">
        <v>28</v>
      </c>
      <c r="K7248">
        <v>200197.47747007321</v>
      </c>
    </row>
    <row r="7249" spans="1:11" x14ac:dyDescent="0.2">
      <c r="A7249">
        <v>76.367500000000007</v>
      </c>
      <c r="B7249">
        <v>112620.7743828448</v>
      </c>
      <c r="C7249" t="s">
        <v>150053</v>
      </c>
      <c r="D7249" t="s">
        <v>27536</v>
      </c>
      <c r="E7249">
        <v>78.034666666666666</v>
      </c>
      <c r="F7249">
        <v>0.41049999999998482</v>
      </c>
      <c r="G7249">
        <v>829.43017510320999</v>
      </c>
      <c r="H7249">
        <v>2</v>
      </c>
      <c r="I7249">
        <v>70</v>
      </c>
      <c r="J7249" t="s">
        <v>28</v>
      </c>
      <c r="K7249">
        <v>200197.47747007321</v>
      </c>
    </row>
    <row r="7250" spans="1:11" x14ac:dyDescent="0.2">
      <c r="A7250">
        <v>76.393166666666673</v>
      </c>
      <c r="B7250">
        <v>110035.4662266037</v>
      </c>
      <c r="C7250" t="s">
        <v>150053</v>
      </c>
      <c r="D7250" t="s">
        <v>27536</v>
      </c>
      <c r="E7250">
        <v>78.034666666666666</v>
      </c>
      <c r="F7250">
        <v>0.41049999999998482</v>
      </c>
      <c r="G7250">
        <v>829.43017510320999</v>
      </c>
      <c r="H7250">
        <v>2</v>
      </c>
      <c r="I7250">
        <v>70</v>
      </c>
      <c r="J7250" t="s">
        <v>28</v>
      </c>
      <c r="K7250">
        <v>200197.47747007321</v>
      </c>
    </row>
    <row r="7251" spans="1:11" x14ac:dyDescent="0.2">
      <c r="A7251">
        <v>76.418833333333339</v>
      </c>
      <c r="B7251">
        <v>107486.7893571548</v>
      </c>
      <c r="C7251" t="s">
        <v>150053</v>
      </c>
      <c r="D7251" t="s">
        <v>27536</v>
      </c>
      <c r="E7251">
        <v>78.034666666666666</v>
      </c>
      <c r="F7251">
        <v>0.41049999999998482</v>
      </c>
      <c r="G7251">
        <v>829.43017510320999</v>
      </c>
      <c r="H7251">
        <v>2</v>
      </c>
      <c r="I7251">
        <v>70</v>
      </c>
      <c r="J7251" t="s">
        <v>28</v>
      </c>
      <c r="K7251">
        <v>200197.47747007321</v>
      </c>
    </row>
    <row r="7252" spans="1:11" x14ac:dyDescent="0.2">
      <c r="A7252">
        <v>76.444333333333333</v>
      </c>
      <c r="B7252">
        <v>104872.3876298039</v>
      </c>
      <c r="C7252" t="s">
        <v>150053</v>
      </c>
      <c r="D7252" t="s">
        <v>27536</v>
      </c>
      <c r="E7252">
        <v>78.034666666666666</v>
      </c>
      <c r="F7252">
        <v>0.41049999999998482</v>
      </c>
      <c r="G7252">
        <v>829.43017510320999</v>
      </c>
      <c r="H7252">
        <v>2</v>
      </c>
      <c r="I7252">
        <v>70</v>
      </c>
      <c r="J7252" t="s">
        <v>28</v>
      </c>
      <c r="K7252">
        <v>200197.47747007321</v>
      </c>
    </row>
    <row r="7253" spans="1:11" x14ac:dyDescent="0.2">
      <c r="A7253">
        <v>76.47</v>
      </c>
      <c r="B7253">
        <v>102127.14647223819</v>
      </c>
      <c r="C7253" t="s">
        <v>150053</v>
      </c>
      <c r="D7253" t="s">
        <v>27536</v>
      </c>
      <c r="E7253">
        <v>78.034666666666666</v>
      </c>
      <c r="F7253">
        <v>0.41049999999998482</v>
      </c>
      <c r="G7253">
        <v>829.43017510320999</v>
      </c>
      <c r="H7253">
        <v>2</v>
      </c>
      <c r="I7253">
        <v>70</v>
      </c>
      <c r="J7253" t="s">
        <v>28</v>
      </c>
      <c r="K7253">
        <v>200197.47747007321</v>
      </c>
    </row>
    <row r="7254" spans="1:11" x14ac:dyDescent="0.2">
      <c r="A7254">
        <v>76.495666666666665</v>
      </c>
      <c r="B7254">
        <v>99228.416365248675</v>
      </c>
      <c r="C7254" t="s">
        <v>150053</v>
      </c>
      <c r="D7254" t="s">
        <v>27536</v>
      </c>
      <c r="E7254">
        <v>78.034666666666666</v>
      </c>
      <c r="F7254">
        <v>0.41049999999998482</v>
      </c>
      <c r="G7254">
        <v>829.43017510320999</v>
      </c>
      <c r="H7254">
        <v>2</v>
      </c>
      <c r="I7254">
        <v>70</v>
      </c>
      <c r="J7254" t="s">
        <v>28</v>
      </c>
      <c r="K7254">
        <v>200197.47747007321</v>
      </c>
    </row>
    <row r="7255" spans="1:11" x14ac:dyDescent="0.2">
      <c r="A7255">
        <v>76.521333333333331</v>
      </c>
      <c r="B7255">
        <v>96136.325352867061</v>
      </c>
      <c r="C7255" t="s">
        <v>150053</v>
      </c>
      <c r="D7255" t="s">
        <v>27536</v>
      </c>
      <c r="E7255">
        <v>78.034666666666666</v>
      </c>
      <c r="F7255">
        <v>0.41049999999998482</v>
      </c>
      <c r="G7255">
        <v>829.43017510320999</v>
      </c>
      <c r="H7255">
        <v>2</v>
      </c>
      <c r="I7255">
        <v>70</v>
      </c>
      <c r="J7255" t="s">
        <v>28</v>
      </c>
      <c r="K7255">
        <v>200197.47747007321</v>
      </c>
    </row>
    <row r="7256" spans="1:11" x14ac:dyDescent="0.2">
      <c r="A7256">
        <v>76.546999999999997</v>
      </c>
      <c r="B7256">
        <v>92814.505541753402</v>
      </c>
      <c r="C7256" t="s">
        <v>150053</v>
      </c>
      <c r="D7256" t="s">
        <v>27536</v>
      </c>
      <c r="E7256">
        <v>78.034666666666666</v>
      </c>
      <c r="F7256">
        <v>0.41049999999998482</v>
      </c>
      <c r="G7256">
        <v>829.43017510320999</v>
      </c>
      <c r="H7256">
        <v>2</v>
      </c>
      <c r="I7256">
        <v>70</v>
      </c>
      <c r="J7256" t="s">
        <v>28</v>
      </c>
      <c r="K7256">
        <v>200197.47747007321</v>
      </c>
    </row>
    <row r="7257" spans="1:11" x14ac:dyDescent="0.2">
      <c r="A7257">
        <v>76.572666666666663</v>
      </c>
      <c r="B7257">
        <v>89227.331387642364</v>
      </c>
      <c r="C7257" t="s">
        <v>150053</v>
      </c>
      <c r="D7257" t="s">
        <v>27536</v>
      </c>
      <c r="E7257">
        <v>78.034666666666666</v>
      </c>
      <c r="F7257">
        <v>0.41049999999998482</v>
      </c>
      <c r="G7257">
        <v>829.43017510320999</v>
      </c>
      <c r="H7257">
        <v>2</v>
      </c>
      <c r="I7257">
        <v>70</v>
      </c>
      <c r="J7257" t="s">
        <v>28</v>
      </c>
      <c r="K7257">
        <v>200197.47747007321</v>
      </c>
    </row>
    <row r="7258" spans="1:11" x14ac:dyDescent="0.2">
      <c r="A7258">
        <v>76.598333333333329</v>
      </c>
      <c r="B7258">
        <v>85372.538008728836</v>
      </c>
      <c r="C7258" t="s">
        <v>150053</v>
      </c>
      <c r="D7258" t="s">
        <v>27536</v>
      </c>
      <c r="E7258">
        <v>78.034666666666666</v>
      </c>
      <c r="F7258">
        <v>0.41049999999998482</v>
      </c>
      <c r="G7258">
        <v>829.43017510320999</v>
      </c>
      <c r="H7258">
        <v>2</v>
      </c>
      <c r="I7258">
        <v>70</v>
      </c>
      <c r="J7258" t="s">
        <v>28</v>
      </c>
      <c r="K7258">
        <v>200197.47747007321</v>
      </c>
    </row>
    <row r="7259" spans="1:11" x14ac:dyDescent="0.2">
      <c r="A7259">
        <v>76.623999999999995</v>
      </c>
      <c r="B7259">
        <v>81277.906800340061</v>
      </c>
      <c r="C7259" t="s">
        <v>150053</v>
      </c>
      <c r="D7259" t="s">
        <v>27536</v>
      </c>
      <c r="E7259">
        <v>78.034666666666666</v>
      </c>
      <c r="F7259">
        <v>0.41049999999998482</v>
      </c>
      <c r="G7259">
        <v>829.43017510320999</v>
      </c>
      <c r="H7259">
        <v>2</v>
      </c>
      <c r="I7259">
        <v>70</v>
      </c>
      <c r="J7259" t="s">
        <v>28</v>
      </c>
      <c r="K7259">
        <v>200197.47747007321</v>
      </c>
    </row>
    <row r="7260" spans="1:11" x14ac:dyDescent="0.2">
      <c r="A7260">
        <v>76.649666666666661</v>
      </c>
      <c r="B7260">
        <v>77074.733753532288</v>
      </c>
      <c r="C7260" t="s">
        <v>150053</v>
      </c>
      <c r="D7260" t="s">
        <v>27536</v>
      </c>
      <c r="E7260">
        <v>78.034666666666666</v>
      </c>
      <c r="F7260">
        <v>0.41049999999998482</v>
      </c>
      <c r="G7260">
        <v>829.43017510320999</v>
      </c>
      <c r="H7260">
        <v>2</v>
      </c>
      <c r="I7260">
        <v>70</v>
      </c>
      <c r="J7260" t="s">
        <v>28</v>
      </c>
      <c r="K7260">
        <v>200197.47747007321</v>
      </c>
    </row>
    <row r="7261" spans="1:11" x14ac:dyDescent="0.2">
      <c r="A7261">
        <v>76.675333333333342</v>
      </c>
      <c r="B7261">
        <v>72978.656858467904</v>
      </c>
      <c r="C7261" t="s">
        <v>150053</v>
      </c>
      <c r="D7261" t="s">
        <v>27536</v>
      </c>
      <c r="E7261">
        <v>78.034666666666666</v>
      </c>
      <c r="F7261">
        <v>0.41049999999998482</v>
      </c>
      <c r="G7261">
        <v>829.43017510320999</v>
      </c>
      <c r="H7261">
        <v>2</v>
      </c>
      <c r="I7261">
        <v>70</v>
      </c>
      <c r="J7261" t="s">
        <v>28</v>
      </c>
      <c r="K7261">
        <v>200197.47747007321</v>
      </c>
    </row>
    <row r="7262" spans="1:11" x14ac:dyDescent="0.2">
      <c r="A7262">
        <v>76.701000000000008</v>
      </c>
      <c r="B7262">
        <v>69307.874351737526</v>
      </c>
      <c r="C7262" t="s">
        <v>150053</v>
      </c>
      <c r="D7262" t="s">
        <v>27536</v>
      </c>
      <c r="E7262">
        <v>78.034666666666666</v>
      </c>
      <c r="F7262">
        <v>0.41049999999998482</v>
      </c>
      <c r="G7262">
        <v>829.43017510320999</v>
      </c>
      <c r="H7262">
        <v>2</v>
      </c>
      <c r="I7262">
        <v>70</v>
      </c>
      <c r="J7262" t="s">
        <v>28</v>
      </c>
      <c r="K7262">
        <v>200197.47747007321</v>
      </c>
    </row>
    <row r="7263" spans="1:11" x14ac:dyDescent="0.2">
      <c r="A7263">
        <v>76.726666666666674</v>
      </c>
      <c r="B7263">
        <v>66430.486276186319</v>
      </c>
      <c r="C7263" t="s">
        <v>150053</v>
      </c>
      <c r="D7263" t="s">
        <v>27536</v>
      </c>
      <c r="E7263">
        <v>78.034666666666666</v>
      </c>
      <c r="F7263">
        <v>0.41049999999998482</v>
      </c>
      <c r="G7263">
        <v>829.43017510320999</v>
      </c>
      <c r="H7263">
        <v>2</v>
      </c>
      <c r="I7263">
        <v>70</v>
      </c>
      <c r="J7263" t="s">
        <v>28</v>
      </c>
      <c r="K7263">
        <v>200197.47747007321</v>
      </c>
    </row>
    <row r="7264" spans="1:11" x14ac:dyDescent="0.2">
      <c r="A7264">
        <v>76.75233333333334</v>
      </c>
      <c r="B7264">
        <v>64706.829958806113</v>
      </c>
      <c r="C7264" t="s">
        <v>150053</v>
      </c>
      <c r="D7264" t="s">
        <v>27536</v>
      </c>
      <c r="E7264">
        <v>78.034666666666666</v>
      </c>
      <c r="F7264">
        <v>0.41049999999998482</v>
      </c>
      <c r="G7264">
        <v>829.43017510320999</v>
      </c>
      <c r="H7264">
        <v>2</v>
      </c>
      <c r="I7264">
        <v>70</v>
      </c>
      <c r="J7264" t="s">
        <v>28</v>
      </c>
      <c r="K7264">
        <v>200197.47747007321</v>
      </c>
    </row>
    <row r="7265" spans="1:11" x14ac:dyDescent="0.2">
      <c r="A7265">
        <v>76.777833333333334</v>
      </c>
      <c r="B7265">
        <v>64442.209505381019</v>
      </c>
      <c r="C7265" t="s">
        <v>150053</v>
      </c>
      <c r="D7265" t="s">
        <v>27536</v>
      </c>
      <c r="E7265">
        <v>78.034666666666666</v>
      </c>
      <c r="F7265">
        <v>0.41049999999998482</v>
      </c>
      <c r="G7265">
        <v>829.43017510320999</v>
      </c>
      <c r="H7265">
        <v>2</v>
      </c>
      <c r="I7265">
        <v>70</v>
      </c>
      <c r="J7265" t="s">
        <v>28</v>
      </c>
      <c r="K7265">
        <v>200197.47747007321</v>
      </c>
    </row>
    <row r="7266" spans="1:11" x14ac:dyDescent="0.2">
      <c r="A7266">
        <v>76.8035</v>
      </c>
      <c r="B7266">
        <v>65809.311259066511</v>
      </c>
      <c r="C7266" t="s">
        <v>150053</v>
      </c>
      <c r="D7266" t="s">
        <v>27536</v>
      </c>
      <c r="E7266">
        <v>78.034666666666666</v>
      </c>
      <c r="F7266">
        <v>0.41049999999998482</v>
      </c>
      <c r="G7266">
        <v>829.43017510320999</v>
      </c>
      <c r="H7266">
        <v>2</v>
      </c>
      <c r="I7266">
        <v>70</v>
      </c>
      <c r="J7266" t="s">
        <v>28</v>
      </c>
      <c r="K7266">
        <v>200197.47747007321</v>
      </c>
    </row>
    <row r="7267" spans="1:11" x14ac:dyDescent="0.2">
      <c r="A7267">
        <v>76.829166666666666</v>
      </c>
      <c r="B7267">
        <v>68820.99517874817</v>
      </c>
      <c r="C7267" t="s">
        <v>150053</v>
      </c>
      <c r="D7267" t="s">
        <v>27536</v>
      </c>
      <c r="E7267">
        <v>78.034666666666666</v>
      </c>
      <c r="F7267">
        <v>0.41049999999998482</v>
      </c>
      <c r="G7267">
        <v>829.43017510320999</v>
      </c>
      <c r="H7267">
        <v>2</v>
      </c>
      <c r="I7267">
        <v>70</v>
      </c>
      <c r="J7267" t="s">
        <v>28</v>
      </c>
      <c r="K7267">
        <v>200197.47747007321</v>
      </c>
    </row>
    <row r="7268" spans="1:11" x14ac:dyDescent="0.2">
      <c r="A7268">
        <v>76.854833333333332</v>
      </c>
      <c r="B7268">
        <v>73321.165350161275</v>
      </c>
      <c r="C7268" t="s">
        <v>150053</v>
      </c>
      <c r="D7268" t="s">
        <v>27536</v>
      </c>
      <c r="E7268">
        <v>78.034666666666666</v>
      </c>
      <c r="F7268">
        <v>0.41049999999998482</v>
      </c>
      <c r="G7268">
        <v>829.43017510320999</v>
      </c>
      <c r="H7268">
        <v>2</v>
      </c>
      <c r="I7268">
        <v>70</v>
      </c>
      <c r="J7268" t="s">
        <v>28</v>
      </c>
      <c r="K7268">
        <v>200197.47747007321</v>
      </c>
    </row>
    <row r="7269" spans="1:11" x14ac:dyDescent="0.2">
      <c r="A7269">
        <v>76.880499999999998</v>
      </c>
      <c r="B7269">
        <v>79030.447137374416</v>
      </c>
      <c r="C7269" t="s">
        <v>150053</v>
      </c>
      <c r="D7269" t="s">
        <v>27536</v>
      </c>
      <c r="E7269">
        <v>78.034666666666666</v>
      </c>
      <c r="F7269">
        <v>0.41049999999998482</v>
      </c>
      <c r="G7269">
        <v>829.43017510320999</v>
      </c>
      <c r="H7269">
        <v>2</v>
      </c>
      <c r="I7269">
        <v>70</v>
      </c>
      <c r="J7269" t="s">
        <v>28</v>
      </c>
      <c r="K7269">
        <v>200197.47747007321</v>
      </c>
    </row>
    <row r="7270" spans="1:11" x14ac:dyDescent="0.2">
      <c r="A7270">
        <v>76.906166666666664</v>
      </c>
      <c r="B7270">
        <v>85588.206329895591</v>
      </c>
      <c r="C7270" t="s">
        <v>150053</v>
      </c>
      <c r="D7270" t="s">
        <v>27536</v>
      </c>
      <c r="E7270">
        <v>78.034666666666666</v>
      </c>
      <c r="F7270">
        <v>0.41049999999998482</v>
      </c>
      <c r="G7270">
        <v>829.43017510320999</v>
      </c>
      <c r="H7270">
        <v>2</v>
      </c>
      <c r="I7270">
        <v>70</v>
      </c>
      <c r="J7270" t="s">
        <v>28</v>
      </c>
      <c r="K7270">
        <v>200197.47747007321</v>
      </c>
    </row>
    <row r="7271" spans="1:11" x14ac:dyDescent="0.2">
      <c r="A7271">
        <v>76.93183333333333</v>
      </c>
      <c r="B7271">
        <v>92661.919997864781</v>
      </c>
      <c r="C7271" t="s">
        <v>150053</v>
      </c>
      <c r="D7271" t="s">
        <v>27536</v>
      </c>
      <c r="E7271">
        <v>78.034666666666666</v>
      </c>
      <c r="F7271">
        <v>0.41049999999998482</v>
      </c>
      <c r="G7271">
        <v>829.43017510320999</v>
      </c>
      <c r="H7271">
        <v>2</v>
      </c>
      <c r="I7271">
        <v>70</v>
      </c>
      <c r="J7271" t="s">
        <v>28</v>
      </c>
      <c r="K7271">
        <v>200197.47747007321</v>
      </c>
    </row>
    <row r="7272" spans="1:11" x14ac:dyDescent="0.2">
      <c r="A7272">
        <v>76.957499999999996</v>
      </c>
      <c r="B7272">
        <v>100032.7390000525</v>
      </c>
      <c r="C7272" t="s">
        <v>150053</v>
      </c>
      <c r="D7272" t="s">
        <v>27536</v>
      </c>
      <c r="E7272">
        <v>78.034666666666666</v>
      </c>
      <c r="F7272">
        <v>0.41049999999998482</v>
      </c>
      <c r="G7272">
        <v>829.43017510320999</v>
      </c>
      <c r="H7272">
        <v>2</v>
      </c>
      <c r="I7272">
        <v>70</v>
      </c>
      <c r="J7272" t="s">
        <v>28</v>
      </c>
      <c r="K7272">
        <v>200197.47747007321</v>
      </c>
    </row>
    <row r="7273" spans="1:11" x14ac:dyDescent="0.2">
      <c r="A7273">
        <v>76.983166666666662</v>
      </c>
      <c r="B7273">
        <v>107672.62865575271</v>
      </c>
      <c r="C7273" t="s">
        <v>150053</v>
      </c>
      <c r="D7273" t="s">
        <v>27536</v>
      </c>
      <c r="E7273">
        <v>78.034666666666666</v>
      </c>
      <c r="F7273">
        <v>0.41049999999998482</v>
      </c>
      <c r="G7273">
        <v>829.43017510320999</v>
      </c>
      <c r="H7273">
        <v>2</v>
      </c>
      <c r="I7273">
        <v>70</v>
      </c>
      <c r="J7273" t="s">
        <v>28</v>
      </c>
      <c r="K7273">
        <v>200197.47747007321</v>
      </c>
    </row>
    <row r="7274" spans="1:11" x14ac:dyDescent="0.2">
      <c r="A7274">
        <v>77.008833333333328</v>
      </c>
      <c r="B7274">
        <v>115836.27935591929</v>
      </c>
      <c r="C7274" t="s">
        <v>150053</v>
      </c>
      <c r="D7274" t="s">
        <v>27536</v>
      </c>
      <c r="E7274">
        <v>78.034666666666666</v>
      </c>
      <c r="F7274">
        <v>0.41049999999998482</v>
      </c>
      <c r="G7274">
        <v>829.43017510320999</v>
      </c>
      <c r="H7274">
        <v>2</v>
      </c>
      <c r="I7274">
        <v>70</v>
      </c>
      <c r="J7274" t="s">
        <v>28</v>
      </c>
      <c r="K7274">
        <v>200197.47747007321</v>
      </c>
    </row>
    <row r="7275" spans="1:11" x14ac:dyDescent="0.2">
      <c r="A7275">
        <v>77.034499999999994</v>
      </c>
      <c r="B7275">
        <v>125060.7480766595</v>
      </c>
      <c r="C7275" t="s">
        <v>150053</v>
      </c>
      <c r="D7275" t="s">
        <v>27536</v>
      </c>
      <c r="E7275">
        <v>78.034666666666666</v>
      </c>
      <c r="F7275">
        <v>0.41049999999998482</v>
      </c>
      <c r="G7275">
        <v>829.43017510320999</v>
      </c>
      <c r="H7275">
        <v>2</v>
      </c>
      <c r="I7275">
        <v>70</v>
      </c>
      <c r="J7275" t="s">
        <v>28</v>
      </c>
      <c r="K7275">
        <v>200197.47747007321</v>
      </c>
    </row>
    <row r="7276" spans="1:11" x14ac:dyDescent="0.2">
      <c r="A7276">
        <v>77.06</v>
      </c>
      <c r="B7276">
        <v>136212.57069724071</v>
      </c>
      <c r="C7276" t="s">
        <v>150053</v>
      </c>
      <c r="D7276" t="s">
        <v>27536</v>
      </c>
      <c r="E7276">
        <v>78.034666666666666</v>
      </c>
      <c r="F7276">
        <v>0.41049999999998482</v>
      </c>
      <c r="G7276">
        <v>829.43017510320999</v>
      </c>
      <c r="H7276">
        <v>2</v>
      </c>
      <c r="I7276">
        <v>70</v>
      </c>
      <c r="J7276" t="s">
        <v>28</v>
      </c>
      <c r="K7276">
        <v>200197.47747007321</v>
      </c>
    </row>
    <row r="7277" spans="1:11" x14ac:dyDescent="0.2">
      <c r="A7277">
        <v>77.085666666666668</v>
      </c>
      <c r="B7277">
        <v>150368.96489487361</v>
      </c>
      <c r="C7277" t="s">
        <v>150053</v>
      </c>
      <c r="D7277" t="s">
        <v>27536</v>
      </c>
      <c r="E7277">
        <v>78.034666666666666</v>
      </c>
      <c r="F7277">
        <v>0.41049999999998482</v>
      </c>
      <c r="G7277">
        <v>829.43017510320999</v>
      </c>
      <c r="H7277">
        <v>2</v>
      </c>
      <c r="I7277">
        <v>70</v>
      </c>
      <c r="J7277" t="s">
        <v>28</v>
      </c>
      <c r="K7277">
        <v>200197.47747007321</v>
      </c>
    </row>
    <row r="7278" spans="1:11" x14ac:dyDescent="0.2">
      <c r="A7278">
        <v>77.111333333333334</v>
      </c>
      <c r="B7278">
        <v>168645.08465574839</v>
      </c>
      <c r="C7278" t="s">
        <v>150053</v>
      </c>
      <c r="D7278" t="s">
        <v>27536</v>
      </c>
      <c r="E7278">
        <v>78.034666666666666</v>
      </c>
      <c r="F7278">
        <v>0.41049999999998482</v>
      </c>
      <c r="G7278">
        <v>829.43017510320999</v>
      </c>
      <c r="H7278">
        <v>2</v>
      </c>
      <c r="I7278">
        <v>70</v>
      </c>
      <c r="J7278" t="s">
        <v>28</v>
      </c>
      <c r="K7278">
        <v>200197.47747007321</v>
      </c>
    </row>
    <row r="7279" spans="1:11" x14ac:dyDescent="0.2">
      <c r="A7279">
        <v>77.137</v>
      </c>
      <c r="B7279">
        <v>192001.63776654561</v>
      </c>
      <c r="C7279" t="s">
        <v>150053</v>
      </c>
      <c r="D7279" t="s">
        <v>27536</v>
      </c>
      <c r="E7279">
        <v>78.034666666666666</v>
      </c>
      <c r="F7279">
        <v>0.41049999999998482</v>
      </c>
      <c r="G7279">
        <v>829.43017510320999</v>
      </c>
      <c r="H7279">
        <v>2</v>
      </c>
      <c r="I7279">
        <v>70</v>
      </c>
      <c r="J7279" t="s">
        <v>28</v>
      </c>
      <c r="K7279">
        <v>200197.47747007321</v>
      </c>
    </row>
    <row r="7280" spans="1:11" x14ac:dyDescent="0.2">
      <c r="A7280">
        <v>77.162666666666667</v>
      </c>
      <c r="B7280">
        <v>221011.48051030081</v>
      </c>
      <c r="C7280" t="s">
        <v>150053</v>
      </c>
      <c r="D7280" t="s">
        <v>27536</v>
      </c>
      <c r="E7280">
        <v>78.034666666666666</v>
      </c>
      <c r="F7280">
        <v>0.41049999999998482</v>
      </c>
      <c r="G7280">
        <v>829.43017510320999</v>
      </c>
      <c r="H7280">
        <v>2</v>
      </c>
      <c r="I7280">
        <v>70</v>
      </c>
      <c r="J7280" t="s">
        <v>28</v>
      </c>
      <c r="K7280">
        <v>200197.47747007321</v>
      </c>
    </row>
    <row r="7281" spans="1:11" x14ac:dyDescent="0.2">
      <c r="A7281">
        <v>77.188333333333333</v>
      </c>
      <c r="B7281">
        <v>255629.8729181925</v>
      </c>
      <c r="C7281" t="s">
        <v>150053</v>
      </c>
      <c r="D7281" t="s">
        <v>27536</v>
      </c>
      <c r="E7281">
        <v>78.034666666666666</v>
      </c>
      <c r="F7281">
        <v>0.41049999999998482</v>
      </c>
      <c r="G7281">
        <v>829.43017510320999</v>
      </c>
      <c r="H7281">
        <v>2</v>
      </c>
      <c r="I7281">
        <v>70</v>
      </c>
      <c r="J7281" t="s">
        <v>28</v>
      </c>
      <c r="K7281">
        <v>200197.47747007321</v>
      </c>
    </row>
    <row r="7282" spans="1:11" x14ac:dyDescent="0.2">
      <c r="A7282">
        <v>77.213999999999999</v>
      </c>
      <c r="B7282">
        <v>294986.64665019908</v>
      </c>
      <c r="C7282" t="s">
        <v>150053</v>
      </c>
      <c r="D7282" t="s">
        <v>27536</v>
      </c>
      <c r="E7282">
        <v>78.034666666666666</v>
      </c>
      <c r="F7282">
        <v>0.41049999999998482</v>
      </c>
      <c r="G7282">
        <v>829.43017510320999</v>
      </c>
      <c r="H7282">
        <v>2</v>
      </c>
      <c r="I7282">
        <v>70</v>
      </c>
      <c r="J7282" t="s">
        <v>28</v>
      </c>
      <c r="K7282">
        <v>200197.47747007321</v>
      </c>
    </row>
    <row r="7283" spans="1:11" x14ac:dyDescent="0.2">
      <c r="A7283">
        <v>77.239666666666665</v>
      </c>
      <c r="B7283">
        <v>337497.02175261208</v>
      </c>
      <c r="C7283" t="s">
        <v>150053</v>
      </c>
      <c r="D7283" t="s">
        <v>27536</v>
      </c>
      <c r="E7283">
        <v>78.034666666666666</v>
      </c>
      <c r="F7283">
        <v>0.41049999999998482</v>
      </c>
      <c r="G7283">
        <v>829.43017510320999</v>
      </c>
      <c r="H7283">
        <v>2</v>
      </c>
      <c r="I7283">
        <v>70</v>
      </c>
      <c r="J7283" t="s">
        <v>28</v>
      </c>
      <c r="K7283">
        <v>200197.47747007321</v>
      </c>
    </row>
    <row r="7284" spans="1:11" x14ac:dyDescent="0.2">
      <c r="A7284">
        <v>77.265333333333331</v>
      </c>
      <c r="B7284">
        <v>380985.27771622018</v>
      </c>
      <c r="C7284" t="s">
        <v>150053</v>
      </c>
      <c r="D7284" t="s">
        <v>27536</v>
      </c>
      <c r="E7284">
        <v>78.034666666666666</v>
      </c>
      <c r="F7284">
        <v>0.41049999999998482</v>
      </c>
      <c r="G7284">
        <v>829.43017510320999</v>
      </c>
      <c r="H7284">
        <v>2</v>
      </c>
      <c r="I7284">
        <v>70</v>
      </c>
      <c r="J7284" t="s">
        <v>28</v>
      </c>
      <c r="K7284">
        <v>200197.47747007321</v>
      </c>
    </row>
    <row r="7285" spans="1:11" x14ac:dyDescent="0.2">
      <c r="A7285">
        <v>77.290999999999997</v>
      </c>
      <c r="B7285">
        <v>423052.23688085389</v>
      </c>
      <c r="C7285" t="s">
        <v>150053</v>
      </c>
      <c r="D7285" t="s">
        <v>27536</v>
      </c>
      <c r="E7285">
        <v>78.034666666666666</v>
      </c>
      <c r="F7285">
        <v>0.41049999999998482</v>
      </c>
      <c r="G7285">
        <v>829.43017510320999</v>
      </c>
      <c r="H7285">
        <v>2</v>
      </c>
      <c r="I7285">
        <v>70</v>
      </c>
      <c r="J7285" t="s">
        <v>28</v>
      </c>
      <c r="K7285">
        <v>200197.47747007321</v>
      </c>
    </row>
    <row r="7286" spans="1:11" x14ac:dyDescent="0.2">
      <c r="A7286">
        <v>77.316666666666663</v>
      </c>
      <c r="B7286">
        <v>461599.6310462642</v>
      </c>
      <c r="C7286" t="s">
        <v>150053</v>
      </c>
      <c r="D7286" t="s">
        <v>27536</v>
      </c>
      <c r="E7286">
        <v>78.034666666666666</v>
      </c>
      <c r="F7286">
        <v>0.41049999999998482</v>
      </c>
      <c r="G7286">
        <v>829.43017510320999</v>
      </c>
      <c r="H7286">
        <v>2</v>
      </c>
      <c r="I7286">
        <v>70</v>
      </c>
      <c r="J7286" t="s">
        <v>28</v>
      </c>
      <c r="K7286">
        <v>200197.47747007321</v>
      </c>
    </row>
    <row r="7287" spans="1:11" x14ac:dyDescent="0.2">
      <c r="A7287">
        <v>77.342333333333329</v>
      </c>
      <c r="B7287">
        <v>495381.54543375177</v>
      </c>
      <c r="C7287" t="s">
        <v>150053</v>
      </c>
      <c r="D7287" t="s">
        <v>27536</v>
      </c>
      <c r="E7287">
        <v>78.034666666666666</v>
      </c>
      <c r="F7287">
        <v>0.41049999999998482</v>
      </c>
      <c r="G7287">
        <v>829.43017510320999</v>
      </c>
      <c r="H7287">
        <v>2</v>
      </c>
      <c r="I7287">
        <v>70</v>
      </c>
      <c r="J7287" t="s">
        <v>28</v>
      </c>
      <c r="K7287">
        <v>200197.47747007321</v>
      </c>
    </row>
    <row r="7288" spans="1:11" x14ac:dyDescent="0.2">
      <c r="A7288">
        <v>77.367833333333323</v>
      </c>
      <c r="B7288">
        <v>524446.12569083786</v>
      </c>
      <c r="C7288" t="s">
        <v>150053</v>
      </c>
      <c r="D7288" t="s">
        <v>27536</v>
      </c>
      <c r="E7288">
        <v>78.034666666666666</v>
      </c>
      <c r="F7288">
        <v>0.41049999999998482</v>
      </c>
      <c r="G7288">
        <v>829.43017510320999</v>
      </c>
      <c r="H7288">
        <v>2</v>
      </c>
      <c r="I7288">
        <v>70</v>
      </c>
      <c r="J7288" t="s">
        <v>28</v>
      </c>
      <c r="K7288">
        <v>200197.47747007321</v>
      </c>
    </row>
    <row r="7289" spans="1:11" x14ac:dyDescent="0.2">
      <c r="A7289">
        <v>77.393499999999989</v>
      </c>
      <c r="B7289">
        <v>550374.88365208858</v>
      </c>
      <c r="C7289" t="s">
        <v>150053</v>
      </c>
      <c r="D7289" t="s">
        <v>27536</v>
      </c>
      <c r="E7289">
        <v>78.034666666666666</v>
      </c>
      <c r="F7289">
        <v>0.41049999999998482</v>
      </c>
      <c r="G7289">
        <v>829.43017510320999</v>
      </c>
      <c r="H7289">
        <v>2</v>
      </c>
      <c r="I7289">
        <v>70</v>
      </c>
      <c r="J7289" t="s">
        <v>28</v>
      </c>
      <c r="K7289">
        <v>200197.47747007321</v>
      </c>
    </row>
    <row r="7290" spans="1:11" x14ac:dyDescent="0.2">
      <c r="A7290">
        <v>77.419166666666655</v>
      </c>
      <c r="B7290">
        <v>576625.34243710991</v>
      </c>
      <c r="C7290" t="s">
        <v>150053</v>
      </c>
      <c r="D7290" t="s">
        <v>27536</v>
      </c>
      <c r="E7290">
        <v>78.034666666666666</v>
      </c>
      <c r="F7290">
        <v>0.41049999999998482</v>
      </c>
      <c r="G7290">
        <v>829.43017510320999</v>
      </c>
      <c r="H7290">
        <v>2</v>
      </c>
      <c r="I7290">
        <v>70</v>
      </c>
      <c r="J7290" t="s">
        <v>28</v>
      </c>
      <c r="K7290">
        <v>200197.47747007321</v>
      </c>
    </row>
    <row r="7291" spans="1:11" x14ac:dyDescent="0.2">
      <c r="A7291">
        <v>77.444833333333321</v>
      </c>
      <c r="B7291">
        <v>607957.50265783991</v>
      </c>
      <c r="C7291" t="s">
        <v>150053</v>
      </c>
      <c r="D7291" t="s">
        <v>27536</v>
      </c>
      <c r="E7291">
        <v>78.034666666666666</v>
      </c>
      <c r="F7291">
        <v>0.41049999999998482</v>
      </c>
      <c r="G7291">
        <v>829.43017510320999</v>
      </c>
      <c r="H7291">
        <v>2</v>
      </c>
      <c r="I7291">
        <v>70</v>
      </c>
      <c r="J7291" t="s">
        <v>28</v>
      </c>
      <c r="K7291">
        <v>200197.47747007321</v>
      </c>
    </row>
    <row r="7292" spans="1:11" x14ac:dyDescent="0.2">
      <c r="A7292">
        <v>77.470499999999987</v>
      </c>
      <c r="B7292">
        <v>651590.45871579624</v>
      </c>
      <c r="C7292" t="s">
        <v>150053</v>
      </c>
      <c r="D7292" t="s">
        <v>27536</v>
      </c>
      <c r="E7292">
        <v>78.034666666666666</v>
      </c>
      <c r="F7292">
        <v>0.41049999999998482</v>
      </c>
      <c r="G7292">
        <v>829.43017510320999</v>
      </c>
      <c r="H7292">
        <v>2</v>
      </c>
      <c r="I7292">
        <v>70</v>
      </c>
      <c r="J7292" t="s">
        <v>28</v>
      </c>
      <c r="K7292">
        <v>200197.47747007321</v>
      </c>
    </row>
    <row r="7293" spans="1:11" x14ac:dyDescent="0.2">
      <c r="A7293">
        <v>77.496166666666667</v>
      </c>
      <c r="B7293">
        <v>717420.63722477655</v>
      </c>
      <c r="C7293" t="s">
        <v>150053</v>
      </c>
      <c r="D7293" t="s">
        <v>27536</v>
      </c>
      <c r="E7293">
        <v>78.034666666666666</v>
      </c>
      <c r="F7293">
        <v>0.41049999999998482</v>
      </c>
      <c r="G7293">
        <v>829.43017510320999</v>
      </c>
      <c r="H7293">
        <v>2</v>
      </c>
      <c r="I7293">
        <v>70</v>
      </c>
      <c r="J7293" t="s">
        <v>28</v>
      </c>
      <c r="K7293">
        <v>200197.47747007321</v>
      </c>
    </row>
    <row r="7294" spans="1:11" x14ac:dyDescent="0.2">
      <c r="A7294">
        <v>77.521666666666675</v>
      </c>
      <c r="B7294">
        <v>819337.74259763898</v>
      </c>
      <c r="C7294" t="s">
        <v>150053</v>
      </c>
      <c r="D7294" t="s">
        <v>27536</v>
      </c>
      <c r="E7294">
        <v>78.034666666666666</v>
      </c>
      <c r="F7294">
        <v>0.41049999999998482</v>
      </c>
      <c r="G7294">
        <v>829.43017510320999</v>
      </c>
      <c r="H7294">
        <v>2</v>
      </c>
      <c r="I7294">
        <v>70</v>
      </c>
      <c r="J7294" t="s">
        <v>28</v>
      </c>
      <c r="K7294">
        <v>200197.47747007321</v>
      </c>
    </row>
    <row r="7295" spans="1:11" x14ac:dyDescent="0.2">
      <c r="A7295">
        <v>77.547333333333341</v>
      </c>
      <c r="B7295">
        <v>976815.50224887719</v>
      </c>
      <c r="C7295" t="s">
        <v>150053</v>
      </c>
      <c r="D7295" t="s">
        <v>27536</v>
      </c>
      <c r="E7295">
        <v>78.034666666666666</v>
      </c>
      <c r="F7295">
        <v>0.41049999999998482</v>
      </c>
      <c r="G7295">
        <v>829.43017510320999</v>
      </c>
      <c r="H7295">
        <v>2</v>
      </c>
      <c r="I7295">
        <v>70</v>
      </c>
      <c r="J7295" t="s">
        <v>28</v>
      </c>
      <c r="K7295">
        <v>200197.47747007321</v>
      </c>
    </row>
    <row r="7296" spans="1:11" x14ac:dyDescent="0.2">
      <c r="A7296">
        <v>77.573000000000008</v>
      </c>
      <c r="B7296">
        <v>1217880.2541205201</v>
      </c>
      <c r="C7296" t="s">
        <v>150053</v>
      </c>
      <c r="D7296" t="s">
        <v>27536</v>
      </c>
      <c r="E7296">
        <v>78.034666666666666</v>
      </c>
      <c r="F7296">
        <v>0.41049999999998482</v>
      </c>
      <c r="G7296">
        <v>829.43017510320999</v>
      </c>
      <c r="H7296">
        <v>2</v>
      </c>
      <c r="I7296">
        <v>70</v>
      </c>
      <c r="J7296" t="s">
        <v>28</v>
      </c>
      <c r="K7296">
        <v>200197.47747007321</v>
      </c>
    </row>
    <row r="7297" spans="1:11" x14ac:dyDescent="0.2">
      <c r="A7297">
        <v>77.598666666666674</v>
      </c>
      <c r="B7297">
        <v>1581091.5515873081</v>
      </c>
      <c r="C7297" t="s">
        <v>150053</v>
      </c>
      <c r="D7297" t="s">
        <v>27536</v>
      </c>
      <c r="E7297">
        <v>78.034666666666666</v>
      </c>
      <c r="F7297">
        <v>0.41049999999998482</v>
      </c>
      <c r="G7297">
        <v>829.43017510320999</v>
      </c>
      <c r="H7297">
        <v>2</v>
      </c>
      <c r="I7297">
        <v>70</v>
      </c>
      <c r="J7297" t="s">
        <v>28</v>
      </c>
      <c r="K7297">
        <v>200197.47747007321</v>
      </c>
    </row>
    <row r="7298" spans="1:11" x14ac:dyDescent="0.2">
      <c r="A7298">
        <v>77.62433333333334</v>
      </c>
      <c r="B7298">
        <v>2117431.329833257</v>
      </c>
      <c r="C7298" t="s">
        <v>150053</v>
      </c>
      <c r="D7298" t="s">
        <v>27536</v>
      </c>
      <c r="E7298">
        <v>78.034666666666666</v>
      </c>
      <c r="F7298">
        <v>0.41049999999998482</v>
      </c>
      <c r="G7298">
        <v>829.43017510320999</v>
      </c>
      <c r="H7298">
        <v>2</v>
      </c>
      <c r="I7298">
        <v>70</v>
      </c>
      <c r="J7298" t="s">
        <v>28</v>
      </c>
      <c r="K7298">
        <v>200197.47747007321</v>
      </c>
    </row>
    <row r="7299" spans="1:11" x14ac:dyDescent="0.2">
      <c r="A7299">
        <v>77.650000000000006</v>
      </c>
      <c r="B7299">
        <v>2890634.064667122</v>
      </c>
      <c r="C7299" t="s">
        <v>150053</v>
      </c>
      <c r="D7299" t="s">
        <v>27536</v>
      </c>
      <c r="E7299">
        <v>78.034666666666666</v>
      </c>
      <c r="F7299">
        <v>0.41049999999998482</v>
      </c>
      <c r="G7299">
        <v>829.43017510320999</v>
      </c>
      <c r="H7299">
        <v>2</v>
      </c>
      <c r="I7299">
        <v>70</v>
      </c>
      <c r="J7299" t="s">
        <v>28</v>
      </c>
      <c r="K7299">
        <v>200197.47747007321</v>
      </c>
    </row>
    <row r="7300" spans="1:11" x14ac:dyDescent="0.2">
      <c r="A7300">
        <v>77.675666666666672</v>
      </c>
      <c r="B7300">
        <v>3974813.0381652112</v>
      </c>
      <c r="C7300" t="s">
        <v>150053</v>
      </c>
      <c r="D7300" t="s">
        <v>27536</v>
      </c>
      <c r="E7300">
        <v>78.034666666666666</v>
      </c>
      <c r="F7300">
        <v>0.41049999999998482</v>
      </c>
      <c r="G7300">
        <v>829.43017510320999</v>
      </c>
      <c r="H7300">
        <v>2</v>
      </c>
      <c r="I7300">
        <v>70</v>
      </c>
      <c r="J7300" t="s">
        <v>28</v>
      </c>
      <c r="K7300">
        <v>200197.47747007321</v>
      </c>
    </row>
    <row r="7301" spans="1:11" x14ac:dyDescent="0.2">
      <c r="A7301">
        <v>77.701166666666666</v>
      </c>
      <c r="B7301">
        <v>5448638.5277690217</v>
      </c>
      <c r="C7301" t="s">
        <v>150053</v>
      </c>
      <c r="D7301" t="s">
        <v>27536</v>
      </c>
      <c r="E7301">
        <v>78.034666666666666</v>
      </c>
      <c r="F7301">
        <v>0.41049999999998482</v>
      </c>
      <c r="G7301">
        <v>829.43017510320999</v>
      </c>
      <c r="H7301">
        <v>2</v>
      </c>
      <c r="I7301">
        <v>70</v>
      </c>
      <c r="J7301" t="s">
        <v>28</v>
      </c>
      <c r="K7301">
        <v>200197.47747007321</v>
      </c>
    </row>
    <row r="7302" spans="1:11" x14ac:dyDescent="0.2">
      <c r="A7302">
        <v>77.726833333333332</v>
      </c>
      <c r="B7302">
        <v>7386090.5830107098</v>
      </c>
      <c r="C7302" t="s">
        <v>150053</v>
      </c>
      <c r="D7302" t="s">
        <v>27536</v>
      </c>
      <c r="E7302">
        <v>78.034666666666666</v>
      </c>
      <c r="F7302">
        <v>0.41049999999998482</v>
      </c>
      <c r="G7302">
        <v>829.43017510320999</v>
      </c>
      <c r="H7302">
        <v>2</v>
      </c>
      <c r="I7302">
        <v>70</v>
      </c>
      <c r="J7302" t="s">
        <v>28</v>
      </c>
      <c r="K7302">
        <v>200197.47747007321</v>
      </c>
    </row>
    <row r="7303" spans="1:11" x14ac:dyDescent="0.2">
      <c r="A7303">
        <v>77.752499999999998</v>
      </c>
      <c r="B7303">
        <v>9843981.4790207427</v>
      </c>
      <c r="C7303" t="s">
        <v>150053</v>
      </c>
      <c r="D7303" t="s">
        <v>27536</v>
      </c>
      <c r="E7303">
        <v>78.034666666666666</v>
      </c>
      <c r="F7303">
        <v>0.41049999999998482</v>
      </c>
      <c r="G7303">
        <v>829.43017510320999</v>
      </c>
      <c r="H7303">
        <v>2</v>
      </c>
      <c r="I7303">
        <v>70</v>
      </c>
      <c r="J7303" t="s">
        <v>28</v>
      </c>
      <c r="K7303">
        <v>200197.47747007321</v>
      </c>
    </row>
    <row r="7304" spans="1:11" x14ac:dyDescent="0.2">
      <c r="A7304">
        <v>77.778166666666664</v>
      </c>
      <c r="B7304">
        <v>12847740.23248294</v>
      </c>
      <c r="C7304" t="s">
        <v>150053</v>
      </c>
      <c r="D7304" t="s">
        <v>27536</v>
      </c>
      <c r="E7304">
        <v>78.034666666666666</v>
      </c>
      <c r="F7304">
        <v>0.41049999999998482</v>
      </c>
      <c r="G7304">
        <v>829.43017510320999</v>
      </c>
      <c r="H7304">
        <v>2</v>
      </c>
      <c r="I7304">
        <v>70</v>
      </c>
      <c r="J7304" t="s">
        <v>28</v>
      </c>
      <c r="K7304">
        <v>200197.47747007321</v>
      </c>
    </row>
    <row r="7305" spans="1:11" x14ac:dyDescent="0.2">
      <c r="A7305">
        <v>77.80383333333333</v>
      </c>
      <c r="B7305">
        <v>16377793.4944089</v>
      </c>
      <c r="C7305" t="s">
        <v>150053</v>
      </c>
      <c r="D7305" t="s">
        <v>27536</v>
      </c>
      <c r="E7305">
        <v>78.034666666666666</v>
      </c>
      <c r="F7305">
        <v>0.41049999999998482</v>
      </c>
      <c r="G7305">
        <v>829.43017510320999</v>
      </c>
      <c r="H7305">
        <v>2</v>
      </c>
      <c r="I7305">
        <v>70</v>
      </c>
      <c r="J7305" t="s">
        <v>28</v>
      </c>
      <c r="K7305">
        <v>200197.47747007321</v>
      </c>
    </row>
    <row r="7306" spans="1:11" x14ac:dyDescent="0.2">
      <c r="A7306">
        <v>77.82950000000001</v>
      </c>
      <c r="B7306">
        <v>20359420.228016078</v>
      </c>
      <c r="C7306" t="s">
        <v>150053</v>
      </c>
      <c r="D7306" t="s">
        <v>27536</v>
      </c>
      <c r="E7306">
        <v>78.034666666666666</v>
      </c>
      <c r="F7306">
        <v>0.41049999999998482</v>
      </c>
      <c r="G7306">
        <v>829.43017510320999</v>
      </c>
      <c r="H7306">
        <v>2</v>
      </c>
      <c r="I7306">
        <v>70</v>
      </c>
      <c r="J7306" t="s">
        <v>28</v>
      </c>
      <c r="K7306">
        <v>200197.47747007321</v>
      </c>
    </row>
    <row r="7307" spans="1:11" x14ac:dyDescent="0.2">
      <c r="A7307">
        <v>77.855166666666676</v>
      </c>
      <c r="B7307">
        <v>24658864.050404511</v>
      </c>
      <c r="C7307" t="s">
        <v>150053</v>
      </c>
      <c r="D7307" t="s">
        <v>27536</v>
      </c>
      <c r="E7307">
        <v>78.034666666666666</v>
      </c>
      <c r="F7307">
        <v>0.41049999999998482</v>
      </c>
      <c r="G7307">
        <v>829.43017510320999</v>
      </c>
      <c r="H7307">
        <v>2</v>
      </c>
      <c r="I7307">
        <v>70</v>
      </c>
      <c r="J7307" t="s">
        <v>28</v>
      </c>
      <c r="K7307">
        <v>200197.47747007321</v>
      </c>
    </row>
    <row r="7308" spans="1:11" x14ac:dyDescent="0.2">
      <c r="A7308">
        <v>77.880833333333342</v>
      </c>
      <c r="B7308">
        <v>29087695.183582231</v>
      </c>
      <c r="C7308" t="s">
        <v>150053</v>
      </c>
      <c r="D7308" t="s">
        <v>27536</v>
      </c>
      <c r="E7308">
        <v>78.034666666666666</v>
      </c>
      <c r="F7308">
        <v>0.41049999999998482</v>
      </c>
      <c r="G7308">
        <v>829.43017510320999</v>
      </c>
      <c r="H7308">
        <v>2</v>
      </c>
      <c r="I7308">
        <v>70</v>
      </c>
      <c r="J7308" t="s">
        <v>28</v>
      </c>
      <c r="K7308">
        <v>200197.47747007321</v>
      </c>
    </row>
    <row r="7309" spans="1:11" x14ac:dyDescent="0.2">
      <c r="A7309">
        <v>77.906500000000008</v>
      </c>
      <c r="B7309">
        <v>33416301.68133067</v>
      </c>
      <c r="C7309" t="s">
        <v>150053</v>
      </c>
      <c r="D7309" t="s">
        <v>27536</v>
      </c>
      <c r="E7309">
        <v>78.034666666666666</v>
      </c>
      <c r="F7309">
        <v>0.41049999999998482</v>
      </c>
      <c r="G7309">
        <v>829.43017510320999</v>
      </c>
      <c r="H7309">
        <v>2</v>
      </c>
      <c r="I7309">
        <v>70</v>
      </c>
      <c r="J7309" t="s">
        <v>28</v>
      </c>
      <c r="K7309">
        <v>200197.47747007321</v>
      </c>
    </row>
    <row r="7310" spans="1:11" x14ac:dyDescent="0.2">
      <c r="A7310">
        <v>77.932166666666674</v>
      </c>
      <c r="B7310">
        <v>37395185.343058117</v>
      </c>
      <c r="C7310" t="s">
        <v>150053</v>
      </c>
      <c r="D7310" t="s">
        <v>27536</v>
      </c>
      <c r="E7310">
        <v>78.034666666666666</v>
      </c>
      <c r="F7310">
        <v>0.41049999999998482</v>
      </c>
      <c r="G7310">
        <v>829.43017510320999</v>
      </c>
      <c r="H7310">
        <v>2</v>
      </c>
      <c r="I7310">
        <v>70</v>
      </c>
      <c r="J7310" t="s">
        <v>28</v>
      </c>
      <c r="K7310">
        <v>200197.47747007321</v>
      </c>
    </row>
    <row r="7311" spans="1:11" x14ac:dyDescent="0.2">
      <c r="A7311">
        <v>77.957666666666668</v>
      </c>
      <c r="B7311">
        <v>40781358.903692268</v>
      </c>
      <c r="C7311" t="s">
        <v>150053</v>
      </c>
      <c r="D7311" t="s">
        <v>27536</v>
      </c>
      <c r="E7311">
        <v>78.034666666666666</v>
      </c>
      <c r="F7311">
        <v>0.41049999999998482</v>
      </c>
      <c r="G7311">
        <v>829.43017510320999</v>
      </c>
      <c r="H7311">
        <v>2</v>
      </c>
      <c r="I7311">
        <v>70</v>
      </c>
      <c r="J7311" t="s">
        <v>28</v>
      </c>
      <c r="K7311">
        <v>200197.47747007321</v>
      </c>
    </row>
    <row r="7312" spans="1:11" x14ac:dyDescent="0.2">
      <c r="A7312">
        <v>77.983333333333334</v>
      </c>
      <c r="B7312">
        <v>43365707.322623022</v>
      </c>
      <c r="C7312" t="s">
        <v>150053</v>
      </c>
      <c r="D7312" t="s">
        <v>27536</v>
      </c>
      <c r="E7312">
        <v>78.034666666666666</v>
      </c>
      <c r="F7312">
        <v>0.41049999999998482</v>
      </c>
      <c r="G7312">
        <v>829.43017510320999</v>
      </c>
      <c r="H7312">
        <v>2</v>
      </c>
      <c r="I7312">
        <v>70</v>
      </c>
      <c r="J7312" t="s">
        <v>28</v>
      </c>
      <c r="K7312">
        <v>200197.47747007321</v>
      </c>
    </row>
    <row r="7313" spans="1:11" x14ac:dyDescent="0.2">
      <c r="A7313">
        <v>78.009</v>
      </c>
      <c r="B7313">
        <v>44996753.196485206</v>
      </c>
      <c r="C7313" t="s">
        <v>150053</v>
      </c>
      <c r="D7313" t="s">
        <v>27536</v>
      </c>
      <c r="E7313">
        <v>78.034666666666666</v>
      </c>
      <c r="F7313">
        <v>0.41049999999998482</v>
      </c>
      <c r="G7313">
        <v>829.43017510320999</v>
      </c>
      <c r="H7313">
        <v>2</v>
      </c>
      <c r="I7313">
        <v>70</v>
      </c>
      <c r="J7313" t="s">
        <v>28</v>
      </c>
      <c r="K7313">
        <v>200197.47747007321</v>
      </c>
    </row>
    <row r="7314" spans="1:11" x14ac:dyDescent="0.2">
      <c r="A7314">
        <v>78.034666666666666</v>
      </c>
      <c r="B7314">
        <v>45597006.628759913</v>
      </c>
      <c r="C7314" t="s">
        <v>150053</v>
      </c>
      <c r="D7314" t="s">
        <v>27536</v>
      </c>
      <c r="E7314">
        <v>78.034666666666666</v>
      </c>
      <c r="F7314">
        <v>0.41049999999998482</v>
      </c>
      <c r="G7314">
        <v>829.43017510320999</v>
      </c>
      <c r="H7314">
        <v>2</v>
      </c>
      <c r="I7314">
        <v>70</v>
      </c>
      <c r="J7314" t="s">
        <v>28</v>
      </c>
      <c r="K7314">
        <v>200197.47747007321</v>
      </c>
    </row>
    <row r="7315" spans="1:11" x14ac:dyDescent="0.2">
      <c r="A7315">
        <v>78.060333333333332</v>
      </c>
      <c r="B7315">
        <v>45169231.837400727</v>
      </c>
      <c r="C7315" t="s">
        <v>150053</v>
      </c>
      <c r="D7315" t="s">
        <v>27536</v>
      </c>
      <c r="E7315">
        <v>78.034666666666666</v>
      </c>
      <c r="F7315">
        <v>0.41049999999998482</v>
      </c>
      <c r="G7315">
        <v>829.43017510320999</v>
      </c>
      <c r="H7315">
        <v>2</v>
      </c>
      <c r="I7315">
        <v>70</v>
      </c>
      <c r="J7315" t="s">
        <v>28</v>
      </c>
      <c r="K7315">
        <v>200197.47747007321</v>
      </c>
    </row>
    <row r="7316" spans="1:11" x14ac:dyDescent="0.2">
      <c r="A7316">
        <v>78.085999999999999</v>
      </c>
      <c r="B7316">
        <v>43792102.012086913</v>
      </c>
      <c r="C7316" t="s">
        <v>150053</v>
      </c>
      <c r="D7316" t="s">
        <v>27536</v>
      </c>
      <c r="E7316">
        <v>78.034666666666666</v>
      </c>
      <c r="F7316">
        <v>0.41049999999998482</v>
      </c>
      <c r="G7316">
        <v>829.43017510320999</v>
      </c>
      <c r="H7316">
        <v>2</v>
      </c>
      <c r="I7316">
        <v>70</v>
      </c>
      <c r="J7316" t="s">
        <v>28</v>
      </c>
      <c r="K7316">
        <v>200197.47747007321</v>
      </c>
    </row>
    <row r="7317" spans="1:11" x14ac:dyDescent="0.2">
      <c r="A7317">
        <v>78.111666666666665</v>
      </c>
      <c r="B7317">
        <v>41606480.302773453</v>
      </c>
      <c r="C7317" t="s">
        <v>150053</v>
      </c>
      <c r="D7317" t="s">
        <v>27536</v>
      </c>
      <c r="E7317">
        <v>78.034666666666666</v>
      </c>
      <c r="F7317">
        <v>0.41049999999998482</v>
      </c>
      <c r="G7317">
        <v>829.43017510320999</v>
      </c>
      <c r="H7317">
        <v>2</v>
      </c>
      <c r="I7317">
        <v>70</v>
      </c>
      <c r="J7317" t="s">
        <v>28</v>
      </c>
      <c r="K7317">
        <v>200197.47747007321</v>
      </c>
    </row>
    <row r="7318" spans="1:11" x14ac:dyDescent="0.2">
      <c r="A7318">
        <v>78.137333333333331</v>
      </c>
      <c r="B7318">
        <v>38795404.589842007</v>
      </c>
      <c r="C7318" t="s">
        <v>150053</v>
      </c>
      <c r="D7318" t="s">
        <v>27536</v>
      </c>
      <c r="E7318">
        <v>78.034666666666666</v>
      </c>
      <c r="F7318">
        <v>0.41049999999998482</v>
      </c>
      <c r="G7318">
        <v>829.43017510320999</v>
      </c>
      <c r="H7318">
        <v>2</v>
      </c>
      <c r="I7318">
        <v>70</v>
      </c>
      <c r="J7318" t="s">
        <v>28</v>
      </c>
      <c r="K7318">
        <v>200197.47747007321</v>
      </c>
    </row>
    <row r="7319" spans="1:11" x14ac:dyDescent="0.2">
      <c r="A7319">
        <v>78.162999999999997</v>
      </c>
      <c r="B7319">
        <v>35561199.004520759</v>
      </c>
      <c r="C7319" t="s">
        <v>150053</v>
      </c>
      <c r="D7319" t="s">
        <v>27536</v>
      </c>
      <c r="E7319">
        <v>78.034666666666666</v>
      </c>
      <c r="F7319">
        <v>0.41049999999998482</v>
      </c>
      <c r="G7319">
        <v>829.43017510320999</v>
      </c>
      <c r="H7319">
        <v>2</v>
      </c>
      <c r="I7319">
        <v>70</v>
      </c>
      <c r="J7319" t="s">
        <v>28</v>
      </c>
      <c r="K7319">
        <v>200197.47747007321</v>
      </c>
    </row>
    <row r="7320" spans="1:11" x14ac:dyDescent="0.2">
      <c r="A7320">
        <v>78.188666666666663</v>
      </c>
      <c r="B7320">
        <v>32103551.754108261</v>
      </c>
      <c r="C7320" t="s">
        <v>150053</v>
      </c>
      <c r="D7320" t="s">
        <v>27536</v>
      </c>
      <c r="E7320">
        <v>78.034666666666666</v>
      </c>
      <c r="F7320">
        <v>0.41049999999998482</v>
      </c>
      <c r="G7320">
        <v>829.43017510320999</v>
      </c>
      <c r="H7320">
        <v>2</v>
      </c>
      <c r="I7320">
        <v>70</v>
      </c>
      <c r="J7320" t="s">
        <v>28</v>
      </c>
      <c r="K7320">
        <v>200197.47747007321</v>
      </c>
    </row>
    <row r="7321" spans="1:11" x14ac:dyDescent="0.2">
      <c r="A7321">
        <v>78.214333333333329</v>
      </c>
      <c r="B7321">
        <v>28601585.886153009</v>
      </c>
      <c r="C7321" t="s">
        <v>150053</v>
      </c>
      <c r="D7321" t="s">
        <v>27536</v>
      </c>
      <c r="E7321">
        <v>78.034666666666666</v>
      </c>
      <c r="F7321">
        <v>0.41049999999998482</v>
      </c>
      <c r="G7321">
        <v>829.43017510320999</v>
      </c>
      <c r="H7321">
        <v>2</v>
      </c>
      <c r="I7321">
        <v>70</v>
      </c>
      <c r="J7321" t="s">
        <v>28</v>
      </c>
      <c r="K7321">
        <v>200197.47747007321</v>
      </c>
    </row>
    <row r="7322" spans="1:11" x14ac:dyDescent="0.2">
      <c r="A7322">
        <v>78.239999999999995</v>
      </c>
      <c r="B7322">
        <v>25201711.82856961</v>
      </c>
      <c r="C7322" t="s">
        <v>150053</v>
      </c>
      <c r="D7322" t="s">
        <v>27536</v>
      </c>
      <c r="E7322">
        <v>78.034666666666666</v>
      </c>
      <c r="F7322">
        <v>0.41049999999998482</v>
      </c>
      <c r="G7322">
        <v>829.43017510320999</v>
      </c>
      <c r="H7322">
        <v>2</v>
      </c>
      <c r="I7322">
        <v>70</v>
      </c>
      <c r="J7322" t="s">
        <v>28</v>
      </c>
      <c r="K7322">
        <v>200197.47747007321</v>
      </c>
    </row>
    <row r="7323" spans="1:11" x14ac:dyDescent="0.2">
      <c r="A7323">
        <v>78.265666666666661</v>
      </c>
      <c r="B7323">
        <v>22011756.667248171</v>
      </c>
      <c r="C7323" t="s">
        <v>150053</v>
      </c>
      <c r="D7323" t="s">
        <v>27536</v>
      </c>
      <c r="E7323">
        <v>78.034666666666666</v>
      </c>
      <c r="F7323">
        <v>0.41049999999998482</v>
      </c>
      <c r="G7323">
        <v>829.43017510320999</v>
      </c>
      <c r="H7323">
        <v>2</v>
      </c>
      <c r="I7323">
        <v>70</v>
      </c>
      <c r="J7323" t="s">
        <v>28</v>
      </c>
      <c r="K7323">
        <v>200197.47747007321</v>
      </c>
    </row>
    <row r="7324" spans="1:11" x14ac:dyDescent="0.2">
      <c r="A7324">
        <v>78.291333333333327</v>
      </c>
      <c r="B7324">
        <v>19100693.889233138</v>
      </c>
      <c r="C7324" t="s">
        <v>150053</v>
      </c>
      <c r="D7324" t="s">
        <v>27536</v>
      </c>
      <c r="E7324">
        <v>78.034666666666666</v>
      </c>
      <c r="F7324">
        <v>0.41049999999998482</v>
      </c>
      <c r="G7324">
        <v>829.43017510320999</v>
      </c>
      <c r="H7324">
        <v>2</v>
      </c>
      <c r="I7324">
        <v>70</v>
      </c>
      <c r="J7324" t="s">
        <v>28</v>
      </c>
      <c r="K7324">
        <v>200197.47747007321</v>
      </c>
    </row>
    <row r="7325" spans="1:11" x14ac:dyDescent="0.2">
      <c r="A7325">
        <v>78.317166666666665</v>
      </c>
      <c r="B7325">
        <v>16502800.71760324</v>
      </c>
      <c r="C7325" t="s">
        <v>150053</v>
      </c>
      <c r="D7325" t="s">
        <v>27536</v>
      </c>
      <c r="E7325">
        <v>78.034666666666666</v>
      </c>
      <c r="F7325">
        <v>0.41049999999998482</v>
      </c>
      <c r="G7325">
        <v>829.43017510320999</v>
      </c>
      <c r="H7325">
        <v>2</v>
      </c>
      <c r="I7325">
        <v>70</v>
      </c>
      <c r="J7325" t="s">
        <v>28</v>
      </c>
      <c r="K7325">
        <v>200197.47747007321</v>
      </c>
    </row>
    <row r="7326" spans="1:11" x14ac:dyDescent="0.2">
      <c r="A7326">
        <v>78.342833333333331</v>
      </c>
      <c r="B7326">
        <v>14224370.141777171</v>
      </c>
      <c r="C7326" t="s">
        <v>150053</v>
      </c>
      <c r="D7326" t="s">
        <v>27536</v>
      </c>
      <c r="E7326">
        <v>78.034666666666666</v>
      </c>
      <c r="F7326">
        <v>0.41049999999998482</v>
      </c>
      <c r="G7326">
        <v>829.43017510320999</v>
      </c>
      <c r="H7326">
        <v>2</v>
      </c>
      <c r="I7326">
        <v>70</v>
      </c>
      <c r="J7326" t="s">
        <v>28</v>
      </c>
      <c r="K7326">
        <v>200197.47747007321</v>
      </c>
    </row>
    <row r="7327" spans="1:11" x14ac:dyDescent="0.2">
      <c r="A7327">
        <v>78.368499999999997</v>
      </c>
      <c r="B7327">
        <v>12251402.971564669</v>
      </c>
      <c r="C7327" t="s">
        <v>150053</v>
      </c>
      <c r="D7327" t="s">
        <v>27536</v>
      </c>
      <c r="E7327">
        <v>78.034666666666666</v>
      </c>
      <c r="F7327">
        <v>0.41049999999998482</v>
      </c>
      <c r="G7327">
        <v>829.43017510320999</v>
      </c>
      <c r="H7327">
        <v>2</v>
      </c>
      <c r="I7327">
        <v>70</v>
      </c>
      <c r="J7327" t="s">
        <v>28</v>
      </c>
      <c r="K7327">
        <v>200197.47747007321</v>
      </c>
    </row>
    <row r="7328" spans="1:11" x14ac:dyDescent="0.2">
      <c r="A7328">
        <v>78.394166666666663</v>
      </c>
      <c r="B7328">
        <v>10557081.441191331</v>
      </c>
      <c r="C7328" t="s">
        <v>150053</v>
      </c>
      <c r="D7328" t="s">
        <v>27536</v>
      </c>
      <c r="E7328">
        <v>78.034666666666666</v>
      </c>
      <c r="F7328">
        <v>0.41049999999998482</v>
      </c>
      <c r="G7328">
        <v>829.43017510320999</v>
      </c>
      <c r="H7328">
        <v>2</v>
      </c>
      <c r="I7328">
        <v>70</v>
      </c>
      <c r="J7328" t="s">
        <v>28</v>
      </c>
      <c r="K7328">
        <v>200197.47747007321</v>
      </c>
    </row>
    <row r="7329" spans="1:11" x14ac:dyDescent="0.2">
      <c r="A7329">
        <v>78.42</v>
      </c>
      <c r="B7329">
        <v>9108166.0313263461</v>
      </c>
      <c r="C7329" t="s">
        <v>150053</v>
      </c>
      <c r="D7329" t="s">
        <v>27536</v>
      </c>
      <c r="E7329">
        <v>78.034666666666666</v>
      </c>
      <c r="F7329">
        <v>0.41049999999998482</v>
      </c>
      <c r="G7329">
        <v>829.43017510320999</v>
      </c>
      <c r="H7329">
        <v>2</v>
      </c>
      <c r="I7329">
        <v>70</v>
      </c>
      <c r="J7329" t="s">
        <v>28</v>
      </c>
      <c r="K7329">
        <v>200197.47747007321</v>
      </c>
    </row>
    <row r="7330" spans="1:11" x14ac:dyDescent="0.2">
      <c r="A7330">
        <v>78.44583333333334</v>
      </c>
      <c r="B7330">
        <v>7869961.8865547068</v>
      </c>
      <c r="C7330" t="s">
        <v>150053</v>
      </c>
      <c r="D7330" t="s">
        <v>27536</v>
      </c>
      <c r="E7330">
        <v>78.034666666666666</v>
      </c>
      <c r="F7330">
        <v>0.41049999999998482</v>
      </c>
      <c r="G7330">
        <v>829.43017510320999</v>
      </c>
      <c r="H7330">
        <v>2</v>
      </c>
      <c r="I7330">
        <v>70</v>
      </c>
      <c r="J7330" t="s">
        <v>28</v>
      </c>
      <c r="K7330">
        <v>200197.47747007321</v>
      </c>
    </row>
    <row r="7331" spans="1:11" x14ac:dyDescent="0.2">
      <c r="A7331">
        <v>78.471500000000006</v>
      </c>
      <c r="B7331">
        <v>6809549.3405983113</v>
      </c>
      <c r="C7331" t="s">
        <v>150053</v>
      </c>
      <c r="D7331" t="s">
        <v>27536</v>
      </c>
      <c r="E7331">
        <v>78.034666666666666</v>
      </c>
      <c r="F7331">
        <v>0.41049999999998482</v>
      </c>
      <c r="G7331">
        <v>829.43017510320999</v>
      </c>
      <c r="H7331">
        <v>2</v>
      </c>
      <c r="I7331">
        <v>70</v>
      </c>
      <c r="J7331" t="s">
        <v>28</v>
      </c>
      <c r="K7331">
        <v>200197.47747007321</v>
      </c>
    </row>
    <row r="7332" spans="1:11" x14ac:dyDescent="0.2">
      <c r="A7332">
        <v>78.497166666666672</v>
      </c>
      <c r="B7332">
        <v>5898177.209051854</v>
      </c>
      <c r="C7332" t="s">
        <v>150053</v>
      </c>
      <c r="D7332" t="s">
        <v>27536</v>
      </c>
      <c r="E7332">
        <v>78.034666666666666</v>
      </c>
      <c r="F7332">
        <v>0.41049999999998482</v>
      </c>
      <c r="G7332">
        <v>829.43017510320999</v>
      </c>
      <c r="H7332">
        <v>2</v>
      </c>
      <c r="I7332">
        <v>70</v>
      </c>
      <c r="J7332" t="s">
        <v>28</v>
      </c>
      <c r="K7332">
        <v>200197.47747007321</v>
      </c>
    </row>
    <row r="7333" spans="1:11" x14ac:dyDescent="0.2">
      <c r="A7333">
        <v>78.523166666666668</v>
      </c>
      <c r="B7333">
        <v>5111262.7190434206</v>
      </c>
      <c r="C7333" t="s">
        <v>150053</v>
      </c>
      <c r="D7333" t="s">
        <v>27536</v>
      </c>
      <c r="E7333">
        <v>78.034666666666666</v>
      </c>
      <c r="F7333">
        <v>0.41049999999998482</v>
      </c>
      <c r="G7333">
        <v>829.43017510320999</v>
      </c>
      <c r="H7333">
        <v>2</v>
      </c>
      <c r="I7333">
        <v>70</v>
      </c>
      <c r="J7333" t="s">
        <v>28</v>
      </c>
      <c r="K7333">
        <v>200197.47747007321</v>
      </c>
    </row>
    <row r="7334" spans="1:11" x14ac:dyDescent="0.2">
      <c r="A7334">
        <v>78.548999999999992</v>
      </c>
      <c r="B7334">
        <v>4429123.20310512</v>
      </c>
      <c r="C7334" t="s">
        <v>150053</v>
      </c>
      <c r="D7334" t="s">
        <v>27536</v>
      </c>
      <c r="E7334">
        <v>78.034666666666666</v>
      </c>
      <c r="F7334">
        <v>0.41049999999998482</v>
      </c>
      <c r="G7334">
        <v>829.43017510320999</v>
      </c>
      <c r="H7334">
        <v>2</v>
      </c>
      <c r="I7334">
        <v>70</v>
      </c>
      <c r="J7334" t="s">
        <v>28</v>
      </c>
      <c r="K7334">
        <v>200197.47747007321</v>
      </c>
    </row>
    <row r="7335" spans="1:11" x14ac:dyDescent="0.2">
      <c r="A7335">
        <v>78.574666666666658</v>
      </c>
      <c r="B7335">
        <v>3836284.456103242</v>
      </c>
      <c r="C7335" t="s">
        <v>150053</v>
      </c>
      <c r="D7335" t="s">
        <v>27536</v>
      </c>
      <c r="E7335">
        <v>78.034666666666666</v>
      </c>
      <c r="F7335">
        <v>0.41049999999998482</v>
      </c>
      <c r="G7335">
        <v>829.43017510320999</v>
      </c>
      <c r="H7335">
        <v>2</v>
      </c>
      <c r="I7335">
        <v>70</v>
      </c>
      <c r="J7335" t="s">
        <v>28</v>
      </c>
      <c r="K7335">
        <v>200197.47747007321</v>
      </c>
    </row>
    <row r="7336" spans="1:11" x14ac:dyDescent="0.2">
      <c r="A7336">
        <v>78.600333333333339</v>
      </c>
      <c r="B7336">
        <v>3320862.4473076328</v>
      </c>
      <c r="C7336" t="s">
        <v>150053</v>
      </c>
      <c r="D7336" t="s">
        <v>27536</v>
      </c>
      <c r="E7336">
        <v>78.034666666666666</v>
      </c>
      <c r="F7336">
        <v>0.41049999999998482</v>
      </c>
      <c r="G7336">
        <v>829.43017510320999</v>
      </c>
      <c r="H7336">
        <v>2</v>
      </c>
      <c r="I7336">
        <v>70</v>
      </c>
      <c r="J7336" t="s">
        <v>28</v>
      </c>
      <c r="K7336">
        <v>200197.47747007321</v>
      </c>
    </row>
    <row r="7337" spans="1:11" x14ac:dyDescent="0.2">
      <c r="A7337">
        <v>78.626666666666679</v>
      </c>
      <c r="B7337">
        <v>2873204.7130333972</v>
      </c>
      <c r="C7337" t="s">
        <v>150053</v>
      </c>
      <c r="D7337" t="s">
        <v>27536</v>
      </c>
      <c r="E7337">
        <v>78.034666666666666</v>
      </c>
      <c r="F7337">
        <v>0.41049999999998482</v>
      </c>
      <c r="G7337">
        <v>829.43017510320999</v>
      </c>
      <c r="H7337">
        <v>2</v>
      </c>
      <c r="I7337">
        <v>70</v>
      </c>
      <c r="J7337" t="s">
        <v>28</v>
      </c>
      <c r="K7337">
        <v>200197.47747007321</v>
      </c>
    </row>
    <row r="7338" spans="1:11" x14ac:dyDescent="0.2">
      <c r="A7338">
        <v>78.652499999999989</v>
      </c>
      <c r="B7338">
        <v>2485644.216284025</v>
      </c>
      <c r="C7338" t="s">
        <v>150053</v>
      </c>
      <c r="D7338" t="s">
        <v>27536</v>
      </c>
      <c r="E7338">
        <v>78.034666666666666</v>
      </c>
      <c r="F7338">
        <v>0.41049999999998482</v>
      </c>
      <c r="G7338">
        <v>829.43017510320999</v>
      </c>
      <c r="H7338">
        <v>2</v>
      </c>
      <c r="I7338">
        <v>70</v>
      </c>
      <c r="J7338" t="s">
        <v>28</v>
      </c>
      <c r="K7338">
        <v>200197.47747007321</v>
      </c>
    </row>
    <row r="7339" spans="1:11" x14ac:dyDescent="0.2">
      <c r="A7339">
        <v>78.678166666666655</v>
      </c>
      <c r="B7339">
        <v>2151604.3315528282</v>
      </c>
      <c r="C7339" t="s">
        <v>150053</v>
      </c>
      <c r="D7339" t="s">
        <v>27536</v>
      </c>
      <c r="E7339">
        <v>78.034666666666666</v>
      </c>
      <c r="F7339">
        <v>0.41049999999998482</v>
      </c>
      <c r="G7339">
        <v>829.43017510320999</v>
      </c>
      <c r="H7339">
        <v>2</v>
      </c>
      <c r="I7339">
        <v>70</v>
      </c>
      <c r="J7339" t="s">
        <v>28</v>
      </c>
      <c r="K7339">
        <v>200197.47747007321</v>
      </c>
    </row>
    <row r="7340" spans="1:11" x14ac:dyDescent="0.2">
      <c r="A7340">
        <v>78.703999999999994</v>
      </c>
      <c r="B7340">
        <v>1865064.396430494</v>
      </c>
      <c r="C7340" t="s">
        <v>150053</v>
      </c>
      <c r="D7340" t="s">
        <v>27536</v>
      </c>
      <c r="E7340">
        <v>78.034666666666666</v>
      </c>
      <c r="F7340">
        <v>0.41049999999998482</v>
      </c>
      <c r="G7340">
        <v>829.43017510320999</v>
      </c>
      <c r="H7340">
        <v>2</v>
      </c>
      <c r="I7340">
        <v>70</v>
      </c>
      <c r="J7340" t="s">
        <v>28</v>
      </c>
      <c r="K7340">
        <v>200197.47747007321</v>
      </c>
    </row>
    <row r="7341" spans="1:11" x14ac:dyDescent="0.2">
      <c r="A7341">
        <v>78.730333333333334</v>
      </c>
      <c r="B7341">
        <v>1620387.097862364</v>
      </c>
      <c r="C7341" t="s">
        <v>150053</v>
      </c>
      <c r="D7341" t="s">
        <v>27536</v>
      </c>
      <c r="E7341">
        <v>78.034666666666666</v>
      </c>
      <c r="F7341">
        <v>0.41049999999998482</v>
      </c>
      <c r="G7341">
        <v>829.43017510320999</v>
      </c>
      <c r="H7341">
        <v>2</v>
      </c>
      <c r="I7341">
        <v>70</v>
      </c>
      <c r="J7341" t="s">
        <v>28</v>
      </c>
      <c r="K7341">
        <v>200197.47747007321</v>
      </c>
    </row>
    <row r="7342" spans="1:11" x14ac:dyDescent="0.2">
      <c r="A7342">
        <v>78.756</v>
      </c>
      <c r="B7342">
        <v>1412246.1705377521</v>
      </c>
      <c r="C7342" t="s">
        <v>150053</v>
      </c>
      <c r="D7342" t="s">
        <v>27536</v>
      </c>
      <c r="E7342">
        <v>78.034666666666666</v>
      </c>
      <c r="F7342">
        <v>0.41049999999998482</v>
      </c>
      <c r="G7342">
        <v>829.43017510320999</v>
      </c>
      <c r="H7342">
        <v>2</v>
      </c>
      <c r="I7342">
        <v>70</v>
      </c>
      <c r="J7342" t="s">
        <v>28</v>
      </c>
      <c r="K7342">
        <v>200197.47747007321</v>
      </c>
    </row>
    <row r="7343" spans="1:11" x14ac:dyDescent="0.2">
      <c r="A7343">
        <v>78.781833333333324</v>
      </c>
      <c r="B7343">
        <v>1235538.8170051449</v>
      </c>
      <c r="C7343" t="s">
        <v>150053</v>
      </c>
      <c r="D7343" t="s">
        <v>27536</v>
      </c>
      <c r="E7343">
        <v>78.034666666666666</v>
      </c>
      <c r="F7343">
        <v>0.41049999999998482</v>
      </c>
      <c r="G7343">
        <v>829.43017510320999</v>
      </c>
      <c r="H7343">
        <v>2</v>
      </c>
      <c r="I7343">
        <v>70</v>
      </c>
      <c r="J7343" t="s">
        <v>28</v>
      </c>
      <c r="K7343">
        <v>200197.47747007321</v>
      </c>
    </row>
    <row r="7344" spans="1:11" x14ac:dyDescent="0.2">
      <c r="A7344">
        <v>78.807833333333335</v>
      </c>
      <c r="B7344">
        <v>1085453.30800779</v>
      </c>
      <c r="C7344" t="s">
        <v>150053</v>
      </c>
      <c r="D7344" t="s">
        <v>27536</v>
      </c>
      <c r="E7344">
        <v>78.034666666666666</v>
      </c>
      <c r="F7344">
        <v>0.41049999999998482</v>
      </c>
      <c r="G7344">
        <v>829.43017510320999</v>
      </c>
      <c r="H7344">
        <v>2</v>
      </c>
      <c r="I7344">
        <v>70</v>
      </c>
      <c r="J7344" t="s">
        <v>28</v>
      </c>
      <c r="K7344">
        <v>200197.47747007321</v>
      </c>
    </row>
    <row r="7345" spans="1:11" x14ac:dyDescent="0.2">
      <c r="A7345">
        <v>78.834333333333333</v>
      </c>
      <c r="B7345">
        <v>957620.45107999293</v>
      </c>
      <c r="C7345" t="s">
        <v>150053</v>
      </c>
      <c r="D7345" t="s">
        <v>27536</v>
      </c>
      <c r="E7345">
        <v>78.034666666666666</v>
      </c>
      <c r="F7345">
        <v>0.41049999999998482</v>
      </c>
      <c r="G7345">
        <v>829.43017510320999</v>
      </c>
      <c r="H7345">
        <v>2</v>
      </c>
      <c r="I7345">
        <v>70</v>
      </c>
      <c r="J7345" t="s">
        <v>28</v>
      </c>
      <c r="K7345">
        <v>200197.47747007321</v>
      </c>
    </row>
    <row r="7346" spans="1:11" x14ac:dyDescent="0.2">
      <c r="A7346">
        <v>78.86</v>
      </c>
      <c r="B7346">
        <v>848193.63583988673</v>
      </c>
      <c r="C7346" t="s">
        <v>150053</v>
      </c>
      <c r="D7346" t="s">
        <v>27536</v>
      </c>
      <c r="E7346">
        <v>78.034666666666666</v>
      </c>
      <c r="F7346">
        <v>0.41049999999998482</v>
      </c>
      <c r="G7346">
        <v>829.43017510320999</v>
      </c>
      <c r="H7346">
        <v>2</v>
      </c>
      <c r="I7346">
        <v>70</v>
      </c>
      <c r="J7346" t="s">
        <v>28</v>
      </c>
      <c r="K7346">
        <v>200197.47747007321</v>
      </c>
    </row>
    <row r="7347" spans="1:11" x14ac:dyDescent="0.2">
      <c r="A7347">
        <v>78.885833333333323</v>
      </c>
      <c r="B7347">
        <v>753889.10582861921</v>
      </c>
      <c r="C7347" t="s">
        <v>150053</v>
      </c>
      <c r="D7347" t="s">
        <v>27536</v>
      </c>
      <c r="E7347">
        <v>78.034666666666666</v>
      </c>
      <c r="F7347">
        <v>0.41049999999998482</v>
      </c>
      <c r="G7347">
        <v>829.43017510320999</v>
      </c>
      <c r="H7347">
        <v>2</v>
      </c>
      <c r="I7347">
        <v>70</v>
      </c>
      <c r="J7347" t="s">
        <v>28</v>
      </c>
      <c r="K7347">
        <v>200197.47747007321</v>
      </c>
    </row>
    <row r="7348" spans="1:11" x14ac:dyDescent="0.2">
      <c r="A7348">
        <v>78.912000000000006</v>
      </c>
      <c r="B7348">
        <v>672028.34825399786</v>
      </c>
      <c r="C7348" t="s">
        <v>150053</v>
      </c>
      <c r="D7348" t="s">
        <v>27536</v>
      </c>
      <c r="E7348">
        <v>78.034666666666666</v>
      </c>
      <c r="F7348">
        <v>0.41049999999998482</v>
      </c>
      <c r="G7348">
        <v>829.43017510320999</v>
      </c>
      <c r="H7348">
        <v>2</v>
      </c>
      <c r="I7348">
        <v>70</v>
      </c>
      <c r="J7348" t="s">
        <v>28</v>
      </c>
      <c r="K7348">
        <v>200197.47747007321</v>
      </c>
    </row>
    <row r="7349" spans="1:11" x14ac:dyDescent="0.2">
      <c r="A7349">
        <v>78.938333333333333</v>
      </c>
      <c r="B7349">
        <v>600526.20908313477</v>
      </c>
      <c r="C7349" t="s">
        <v>150053</v>
      </c>
      <c r="D7349" t="s">
        <v>27536</v>
      </c>
      <c r="E7349">
        <v>78.034666666666666</v>
      </c>
      <c r="F7349">
        <v>0.41049999999998482</v>
      </c>
      <c r="G7349">
        <v>829.43017510320999</v>
      </c>
      <c r="H7349">
        <v>2</v>
      </c>
      <c r="I7349">
        <v>70</v>
      </c>
      <c r="J7349" t="s">
        <v>28</v>
      </c>
      <c r="K7349">
        <v>200197.47747007321</v>
      </c>
    </row>
    <row r="7350" spans="1:11" x14ac:dyDescent="0.2">
      <c r="A7350">
        <v>78.964166666666671</v>
      </c>
      <c r="B7350">
        <v>537780.87290552224</v>
      </c>
      <c r="C7350" t="s">
        <v>150053</v>
      </c>
      <c r="D7350" t="s">
        <v>27536</v>
      </c>
      <c r="E7350">
        <v>78.034666666666666</v>
      </c>
      <c r="F7350">
        <v>0.41049999999998482</v>
      </c>
      <c r="G7350">
        <v>829.43017510320999</v>
      </c>
      <c r="H7350">
        <v>2</v>
      </c>
      <c r="I7350">
        <v>70</v>
      </c>
      <c r="J7350" t="s">
        <v>28</v>
      </c>
      <c r="K7350">
        <v>200197.47747007321</v>
      </c>
    </row>
    <row r="7351" spans="1:11" x14ac:dyDescent="0.2">
      <c r="A7351">
        <v>78.989833333333337</v>
      </c>
      <c r="B7351">
        <v>482594.10704178759</v>
      </c>
      <c r="C7351" t="s">
        <v>150053</v>
      </c>
      <c r="D7351" t="s">
        <v>27536</v>
      </c>
      <c r="E7351">
        <v>78.034666666666666</v>
      </c>
      <c r="F7351">
        <v>0.41049999999998482</v>
      </c>
      <c r="G7351">
        <v>829.43017510320999</v>
      </c>
      <c r="H7351">
        <v>2</v>
      </c>
      <c r="I7351">
        <v>70</v>
      </c>
      <c r="J7351" t="s">
        <v>28</v>
      </c>
      <c r="K7351">
        <v>200197.47747007321</v>
      </c>
    </row>
    <row r="7352" spans="1:11" x14ac:dyDescent="0.2">
      <c r="A7352">
        <v>79.016166666666678</v>
      </c>
      <c r="B7352">
        <v>434058.74324502063</v>
      </c>
      <c r="C7352" t="s">
        <v>150053</v>
      </c>
      <c r="D7352" t="s">
        <v>27536</v>
      </c>
      <c r="E7352">
        <v>78.034666666666666</v>
      </c>
      <c r="F7352">
        <v>0.41049999999998482</v>
      </c>
      <c r="G7352">
        <v>829.43017510320999</v>
      </c>
      <c r="H7352">
        <v>2</v>
      </c>
      <c r="I7352">
        <v>70</v>
      </c>
      <c r="J7352" t="s">
        <v>28</v>
      </c>
      <c r="K7352">
        <v>200197.47747007321</v>
      </c>
    </row>
    <row r="7353" spans="1:11" x14ac:dyDescent="0.2">
      <c r="A7353">
        <v>79.042500000000004</v>
      </c>
      <c r="B7353">
        <v>391417.38157758629</v>
      </c>
      <c r="C7353" t="s">
        <v>150053</v>
      </c>
      <c r="D7353" t="s">
        <v>27536</v>
      </c>
      <c r="E7353">
        <v>78.034666666666666</v>
      </c>
      <c r="F7353">
        <v>0.41049999999998482</v>
      </c>
      <c r="G7353">
        <v>829.43017510320999</v>
      </c>
      <c r="H7353">
        <v>2</v>
      </c>
      <c r="I7353">
        <v>70</v>
      </c>
      <c r="J7353" t="s">
        <v>28</v>
      </c>
      <c r="K7353">
        <v>200197.47747007321</v>
      </c>
    </row>
    <row r="7354" spans="1:11" x14ac:dyDescent="0.2">
      <c r="A7354">
        <v>79.068333333333342</v>
      </c>
      <c r="B7354">
        <v>354021.4943659869</v>
      </c>
      <c r="C7354" t="s">
        <v>150053</v>
      </c>
      <c r="D7354" t="s">
        <v>27536</v>
      </c>
      <c r="E7354">
        <v>78.034666666666666</v>
      </c>
      <c r="F7354">
        <v>0.41049999999998482</v>
      </c>
      <c r="G7354">
        <v>829.43017510320999</v>
      </c>
      <c r="H7354">
        <v>2</v>
      </c>
      <c r="I7354">
        <v>70</v>
      </c>
      <c r="J7354" t="s">
        <v>28</v>
      </c>
      <c r="K7354">
        <v>200197.47747007321</v>
      </c>
    </row>
    <row r="7355" spans="1:11" x14ac:dyDescent="0.2">
      <c r="A7355">
        <v>79.094000000000008</v>
      </c>
      <c r="B7355">
        <v>321239.2022997585</v>
      </c>
      <c r="C7355" t="s">
        <v>150053</v>
      </c>
      <c r="D7355" t="s">
        <v>27536</v>
      </c>
      <c r="E7355">
        <v>78.034666666666666</v>
      </c>
      <c r="F7355">
        <v>0.41049999999998482</v>
      </c>
      <c r="G7355">
        <v>829.43017510320999</v>
      </c>
      <c r="H7355">
        <v>2</v>
      </c>
      <c r="I7355">
        <v>70</v>
      </c>
      <c r="J7355" t="s">
        <v>28</v>
      </c>
      <c r="K7355">
        <v>200197.47747007321</v>
      </c>
    </row>
    <row r="7356" spans="1:11" x14ac:dyDescent="0.2">
      <c r="A7356">
        <v>79.120333333333335</v>
      </c>
      <c r="B7356">
        <v>292459.85900254658</v>
      </c>
      <c r="C7356" t="s">
        <v>150053</v>
      </c>
      <c r="D7356" t="s">
        <v>27536</v>
      </c>
      <c r="E7356">
        <v>78.034666666666666</v>
      </c>
      <c r="F7356">
        <v>0.41049999999998482</v>
      </c>
      <c r="G7356">
        <v>829.43017510320999</v>
      </c>
      <c r="H7356">
        <v>2</v>
      </c>
      <c r="I7356">
        <v>70</v>
      </c>
      <c r="J7356" t="s">
        <v>28</v>
      </c>
      <c r="K7356">
        <v>200197.47747007321</v>
      </c>
    </row>
    <row r="7357" spans="1:11" x14ac:dyDescent="0.2">
      <c r="A7357">
        <v>79.146833333333333</v>
      </c>
      <c r="B7357">
        <v>267094.41628717032</v>
      </c>
      <c r="C7357" t="s">
        <v>150053</v>
      </c>
      <c r="D7357" t="s">
        <v>27536</v>
      </c>
      <c r="E7357">
        <v>78.034666666666666</v>
      </c>
      <c r="F7357">
        <v>0.41049999999998482</v>
      </c>
      <c r="G7357">
        <v>829.43017510320999</v>
      </c>
      <c r="H7357">
        <v>2</v>
      </c>
      <c r="I7357">
        <v>70</v>
      </c>
      <c r="J7357" t="s">
        <v>28</v>
      </c>
      <c r="K7357">
        <v>200197.47747007321</v>
      </c>
    </row>
    <row r="7358" spans="1:11" x14ac:dyDescent="0.2">
      <c r="A7358">
        <v>79.172666666666657</v>
      </c>
      <c r="B7358">
        <v>244598.8679835643</v>
      </c>
      <c r="C7358" t="s">
        <v>150053</v>
      </c>
      <c r="D7358" t="s">
        <v>27536</v>
      </c>
      <c r="E7358">
        <v>78.034666666666666</v>
      </c>
      <c r="F7358">
        <v>0.41049999999998482</v>
      </c>
      <c r="G7358">
        <v>829.43017510320999</v>
      </c>
      <c r="H7358">
        <v>2</v>
      </c>
      <c r="I7358">
        <v>70</v>
      </c>
      <c r="J7358" t="s">
        <v>28</v>
      </c>
      <c r="K7358">
        <v>200197.47747007321</v>
      </c>
    </row>
    <row r="7359" spans="1:11" x14ac:dyDescent="0.2">
      <c r="A7359">
        <v>79.198333333333323</v>
      </c>
      <c r="B7359">
        <v>224479.57644784509</v>
      </c>
      <c r="C7359" t="s">
        <v>150053</v>
      </c>
      <c r="D7359" t="s">
        <v>27536</v>
      </c>
      <c r="E7359">
        <v>78.034666666666666</v>
      </c>
      <c r="F7359">
        <v>0.41049999999998482</v>
      </c>
      <c r="G7359">
        <v>829.43017510320999</v>
      </c>
      <c r="H7359">
        <v>2</v>
      </c>
      <c r="I7359">
        <v>70</v>
      </c>
      <c r="J7359" t="s">
        <v>28</v>
      </c>
      <c r="K7359">
        <v>200197.47747007321</v>
      </c>
    </row>
    <row r="7360" spans="1:11" x14ac:dyDescent="0.2">
      <c r="A7360">
        <v>79.224833333333336</v>
      </c>
      <c r="B7360">
        <v>206346.30744871209</v>
      </c>
      <c r="C7360" t="s">
        <v>150053</v>
      </c>
      <c r="D7360" t="s">
        <v>27536</v>
      </c>
      <c r="E7360">
        <v>78.034666666666666</v>
      </c>
      <c r="F7360">
        <v>0.41049999999998482</v>
      </c>
      <c r="G7360">
        <v>829.43017510320999</v>
      </c>
      <c r="H7360">
        <v>2</v>
      </c>
      <c r="I7360">
        <v>70</v>
      </c>
      <c r="J7360" t="s">
        <v>28</v>
      </c>
      <c r="K7360">
        <v>200197.47747007321</v>
      </c>
    </row>
    <row r="7361" spans="1:11" x14ac:dyDescent="0.2">
      <c r="A7361">
        <v>79.251333333333335</v>
      </c>
      <c r="B7361">
        <v>189903.89358176579</v>
      </c>
      <c r="C7361" t="s">
        <v>150053</v>
      </c>
      <c r="D7361" t="s">
        <v>27536</v>
      </c>
      <c r="E7361">
        <v>78.034666666666666</v>
      </c>
      <c r="F7361">
        <v>0.41049999999998482</v>
      </c>
      <c r="G7361">
        <v>829.43017510320999</v>
      </c>
      <c r="H7361">
        <v>2</v>
      </c>
      <c r="I7361">
        <v>70</v>
      </c>
      <c r="J7361" t="s">
        <v>28</v>
      </c>
      <c r="K7361">
        <v>200197.47747007321</v>
      </c>
    </row>
    <row r="7362" spans="1:11" x14ac:dyDescent="0.2">
      <c r="A7362">
        <v>79.277000000000001</v>
      </c>
      <c r="B7362">
        <v>174946.9659446014</v>
      </c>
      <c r="C7362" t="s">
        <v>150053</v>
      </c>
      <c r="D7362" t="s">
        <v>27536</v>
      </c>
      <c r="E7362">
        <v>78.034666666666666</v>
      </c>
      <c r="F7362">
        <v>0.41049999999998482</v>
      </c>
      <c r="G7362">
        <v>829.43017510320999</v>
      </c>
      <c r="H7362">
        <v>2</v>
      </c>
      <c r="I7362">
        <v>70</v>
      </c>
      <c r="J7362" t="s">
        <v>28</v>
      </c>
      <c r="K7362">
        <v>200197.47747007321</v>
      </c>
    </row>
    <row r="7363" spans="1:11" x14ac:dyDescent="0.2">
      <c r="A7363">
        <v>79.302833333333339</v>
      </c>
      <c r="B7363">
        <v>161344.29204955409</v>
      </c>
      <c r="C7363" t="s">
        <v>150053</v>
      </c>
      <c r="D7363" t="s">
        <v>27536</v>
      </c>
      <c r="E7363">
        <v>78.034666666666666</v>
      </c>
      <c r="F7363">
        <v>0.41049999999998482</v>
      </c>
      <c r="G7363">
        <v>829.43017510320999</v>
      </c>
      <c r="H7363">
        <v>2</v>
      </c>
      <c r="I7363">
        <v>70</v>
      </c>
      <c r="J7363" t="s">
        <v>28</v>
      </c>
      <c r="K7363">
        <v>200197.47747007321</v>
      </c>
    </row>
    <row r="7364" spans="1:11" x14ac:dyDescent="0.2">
      <c r="A7364">
        <v>79.329333333333338</v>
      </c>
      <c r="B7364">
        <v>149005.7914529735</v>
      </c>
      <c r="C7364" t="s">
        <v>150053</v>
      </c>
      <c r="D7364" t="s">
        <v>27536</v>
      </c>
      <c r="E7364">
        <v>78.034666666666666</v>
      </c>
      <c r="F7364">
        <v>0.41049999999998482</v>
      </c>
      <c r="G7364">
        <v>829.43017510320999</v>
      </c>
      <c r="H7364">
        <v>2</v>
      </c>
      <c r="I7364">
        <v>70</v>
      </c>
      <c r="J7364" t="s">
        <v>28</v>
      </c>
      <c r="K7364">
        <v>200197.47747007321</v>
      </c>
    </row>
    <row r="7365" spans="1:11" x14ac:dyDescent="0.2">
      <c r="A7365">
        <v>79.355833333333337</v>
      </c>
      <c r="B7365">
        <v>137870.38139910891</v>
      </c>
      <c r="C7365" t="s">
        <v>150053</v>
      </c>
      <c r="D7365" t="s">
        <v>27536</v>
      </c>
      <c r="E7365">
        <v>78.034666666666666</v>
      </c>
      <c r="F7365">
        <v>0.41049999999998482</v>
      </c>
      <c r="G7365">
        <v>829.43017510320999</v>
      </c>
      <c r="H7365">
        <v>2</v>
      </c>
      <c r="I7365">
        <v>70</v>
      </c>
      <c r="J7365" t="s">
        <v>28</v>
      </c>
      <c r="K7365">
        <v>200197.47747007321</v>
      </c>
    </row>
    <row r="7366" spans="1:11" x14ac:dyDescent="0.2">
      <c r="A7366">
        <v>79.381666666666661</v>
      </c>
      <c r="B7366">
        <v>127877.0202743664</v>
      </c>
      <c r="C7366" t="s">
        <v>150053</v>
      </c>
      <c r="D7366" t="s">
        <v>27536</v>
      </c>
      <c r="E7366">
        <v>78.034666666666666</v>
      </c>
      <c r="F7366">
        <v>0.41049999999998482</v>
      </c>
      <c r="G7366">
        <v>829.43017510320999</v>
      </c>
      <c r="H7366">
        <v>2</v>
      </c>
      <c r="I7366">
        <v>70</v>
      </c>
      <c r="J7366" t="s">
        <v>28</v>
      </c>
      <c r="K7366">
        <v>200197.47747007321</v>
      </c>
    </row>
    <row r="7367" spans="1:11" x14ac:dyDescent="0.2">
      <c r="A7367">
        <v>79.407333333333327</v>
      </c>
      <c r="B7367">
        <v>118947.1000516338</v>
      </c>
      <c r="C7367" t="s">
        <v>150053</v>
      </c>
      <c r="D7367" t="s">
        <v>27536</v>
      </c>
      <c r="E7367">
        <v>78.034666666666666</v>
      </c>
      <c r="F7367">
        <v>0.41049999999998482</v>
      </c>
      <c r="G7367">
        <v>829.43017510320999</v>
      </c>
      <c r="H7367">
        <v>2</v>
      </c>
      <c r="I7367">
        <v>70</v>
      </c>
      <c r="J7367" t="s">
        <v>28</v>
      </c>
      <c r="K7367">
        <v>200197.47747007321</v>
      </c>
    </row>
    <row r="7368" spans="1:11" x14ac:dyDescent="0.2">
      <c r="A7368">
        <v>79.433833333333325</v>
      </c>
      <c r="B7368">
        <v>110979.5413591012</v>
      </c>
      <c r="C7368" t="s">
        <v>150053</v>
      </c>
      <c r="D7368" t="s">
        <v>27536</v>
      </c>
      <c r="E7368">
        <v>78.034666666666666</v>
      </c>
      <c r="F7368">
        <v>0.41049999999998482</v>
      </c>
      <c r="G7368">
        <v>829.43017510320999</v>
      </c>
      <c r="H7368">
        <v>2</v>
      </c>
      <c r="I7368">
        <v>70</v>
      </c>
      <c r="J7368" t="s">
        <v>28</v>
      </c>
      <c r="K7368">
        <v>200197.47747007321</v>
      </c>
    </row>
    <row r="7369" spans="1:11" x14ac:dyDescent="0.2">
      <c r="A7369">
        <v>79.460333333333338</v>
      </c>
      <c r="B7369">
        <v>103852.6237029288</v>
      </c>
      <c r="C7369" t="s">
        <v>150053</v>
      </c>
      <c r="D7369" t="s">
        <v>27536</v>
      </c>
      <c r="E7369">
        <v>78.034666666666666</v>
      </c>
      <c r="F7369">
        <v>0.41049999999998482</v>
      </c>
      <c r="G7369">
        <v>829.43017510320999</v>
      </c>
      <c r="H7369">
        <v>2</v>
      </c>
      <c r="I7369">
        <v>70</v>
      </c>
      <c r="J7369" t="s">
        <v>28</v>
      </c>
      <c r="K7369">
        <v>200197.47747007321</v>
      </c>
    </row>
    <row r="7370" spans="1:11" x14ac:dyDescent="0.2">
      <c r="A7370">
        <v>79.486166666666662</v>
      </c>
      <c r="B7370">
        <v>97441.650401431485</v>
      </c>
      <c r="C7370" t="s">
        <v>150053</v>
      </c>
      <c r="D7370" t="s">
        <v>27536</v>
      </c>
      <c r="E7370">
        <v>78.034666666666666</v>
      </c>
      <c r="F7370">
        <v>0.41049999999998482</v>
      </c>
      <c r="G7370">
        <v>829.43017510320999</v>
      </c>
      <c r="H7370">
        <v>2</v>
      </c>
      <c r="I7370">
        <v>70</v>
      </c>
      <c r="J7370" t="s">
        <v>28</v>
      </c>
      <c r="K7370">
        <v>200197.47747007321</v>
      </c>
    </row>
    <row r="7371" spans="1:11" x14ac:dyDescent="0.2">
      <c r="A7371">
        <v>79.512</v>
      </c>
      <c r="B7371">
        <v>91601.196291468383</v>
      </c>
      <c r="C7371" t="s">
        <v>150053</v>
      </c>
      <c r="D7371" t="s">
        <v>27536</v>
      </c>
      <c r="E7371">
        <v>78.034666666666666</v>
      </c>
      <c r="F7371">
        <v>0.41049999999998482</v>
      </c>
      <c r="G7371">
        <v>829.43017510320999</v>
      </c>
      <c r="H7371">
        <v>2</v>
      </c>
      <c r="I7371">
        <v>70</v>
      </c>
      <c r="J7371" t="s">
        <v>28</v>
      </c>
      <c r="K7371">
        <v>200197.47747007321</v>
      </c>
    </row>
    <row r="7372" spans="1:11" x14ac:dyDescent="0.2">
      <c r="A7372">
        <v>79.538333333333341</v>
      </c>
      <c r="B7372">
        <v>86202.367139988637</v>
      </c>
      <c r="C7372" t="s">
        <v>150053</v>
      </c>
      <c r="D7372" t="s">
        <v>27536</v>
      </c>
      <c r="E7372">
        <v>78.034666666666666</v>
      </c>
      <c r="F7372">
        <v>0.41049999999998482</v>
      </c>
      <c r="G7372">
        <v>829.43017510320999</v>
      </c>
      <c r="H7372">
        <v>2</v>
      </c>
      <c r="I7372">
        <v>70</v>
      </c>
      <c r="J7372" t="s">
        <v>28</v>
      </c>
      <c r="K7372">
        <v>200197.47747007321</v>
      </c>
    </row>
    <row r="7373" spans="1:11" x14ac:dyDescent="0.2">
      <c r="A7373">
        <v>79.56483333333334</v>
      </c>
      <c r="B7373">
        <v>81134.890245184783</v>
      </c>
      <c r="C7373" t="s">
        <v>150053</v>
      </c>
      <c r="D7373" t="s">
        <v>27536</v>
      </c>
      <c r="E7373">
        <v>78.034666666666666</v>
      </c>
      <c r="F7373">
        <v>0.41049999999998482</v>
      </c>
      <c r="G7373">
        <v>829.43017510320999</v>
      </c>
      <c r="H7373">
        <v>2</v>
      </c>
      <c r="I7373">
        <v>70</v>
      </c>
      <c r="J7373" t="s">
        <v>28</v>
      </c>
      <c r="K7373">
        <v>200197.47747007321</v>
      </c>
    </row>
    <row r="7374" spans="1:11" x14ac:dyDescent="0.2">
      <c r="A7374">
        <v>79.590666666666664</v>
      </c>
      <c r="B7374">
        <v>76311.540282995818</v>
      </c>
      <c r="C7374" t="s">
        <v>150053</v>
      </c>
      <c r="D7374" t="s">
        <v>27536</v>
      </c>
      <c r="E7374">
        <v>78.034666666666666</v>
      </c>
      <c r="F7374">
        <v>0.41049999999998482</v>
      </c>
      <c r="G7374">
        <v>829.43017510320999</v>
      </c>
      <c r="H7374">
        <v>2</v>
      </c>
      <c r="I7374">
        <v>70</v>
      </c>
      <c r="J7374" t="s">
        <v>28</v>
      </c>
      <c r="K7374">
        <v>200197.47747007321</v>
      </c>
    </row>
    <row r="7375" spans="1:11" x14ac:dyDescent="0.2">
      <c r="A7375">
        <v>79.616500000000002</v>
      </c>
      <c r="B7375">
        <v>71674.933156691914</v>
      </c>
      <c r="C7375" t="s">
        <v>150053</v>
      </c>
      <c r="D7375" t="s">
        <v>27536</v>
      </c>
      <c r="E7375">
        <v>78.034666666666666</v>
      </c>
      <c r="F7375">
        <v>0.41049999999998482</v>
      </c>
      <c r="G7375">
        <v>829.43017510320999</v>
      </c>
      <c r="H7375">
        <v>2</v>
      </c>
      <c r="I7375">
        <v>70</v>
      </c>
      <c r="J7375" t="s">
        <v>28</v>
      </c>
      <c r="K7375">
        <v>200197.47747007321</v>
      </c>
    </row>
    <row r="7376" spans="1:11" x14ac:dyDescent="0.2">
      <c r="A7376">
        <v>79.643000000000001</v>
      </c>
      <c r="B7376">
        <v>67199.83480895235</v>
      </c>
      <c r="C7376" t="s">
        <v>150053</v>
      </c>
      <c r="D7376" t="s">
        <v>27536</v>
      </c>
      <c r="E7376">
        <v>78.034666666666666</v>
      </c>
      <c r="F7376">
        <v>0.41049999999998482</v>
      </c>
      <c r="G7376">
        <v>829.43017510320999</v>
      </c>
      <c r="H7376">
        <v>2</v>
      </c>
      <c r="I7376">
        <v>70</v>
      </c>
      <c r="J7376" t="s">
        <v>28</v>
      </c>
      <c r="K7376">
        <v>200197.47747007321</v>
      </c>
    </row>
    <row r="7377" spans="1:11" x14ac:dyDescent="0.2">
      <c r="A7377">
        <v>79.669499999999999</v>
      </c>
      <c r="B7377">
        <v>62886.400842073534</v>
      </c>
      <c r="C7377" t="s">
        <v>150053</v>
      </c>
      <c r="D7377" t="s">
        <v>27536</v>
      </c>
      <c r="E7377">
        <v>78.034666666666666</v>
      </c>
      <c r="F7377">
        <v>0.41049999999998482</v>
      </c>
      <c r="G7377">
        <v>829.43017510320999</v>
      </c>
      <c r="H7377">
        <v>2</v>
      </c>
      <c r="I7377">
        <v>70</v>
      </c>
      <c r="J7377" t="s">
        <v>28</v>
      </c>
      <c r="K7377">
        <v>200197.47747007321</v>
      </c>
    </row>
    <row r="7378" spans="1:11" x14ac:dyDescent="0.2">
      <c r="A7378">
        <v>79.695333333333338</v>
      </c>
      <c r="B7378">
        <v>58752.298756300843</v>
      </c>
      <c r="C7378" t="s">
        <v>150053</v>
      </c>
      <c r="D7378" t="s">
        <v>27536</v>
      </c>
      <c r="E7378">
        <v>78.034666666666666</v>
      </c>
      <c r="F7378">
        <v>0.41049999999998482</v>
      </c>
      <c r="G7378">
        <v>829.43017510320999</v>
      </c>
      <c r="H7378">
        <v>2</v>
      </c>
      <c r="I7378">
        <v>70</v>
      </c>
      <c r="J7378" t="s">
        <v>28</v>
      </c>
      <c r="K7378">
        <v>200197.47747007321</v>
      </c>
    </row>
    <row r="7379" spans="1:11" x14ac:dyDescent="0.2">
      <c r="A7379">
        <v>79.721166666666676</v>
      </c>
      <c r="B7379">
        <v>54825.407728388796</v>
      </c>
      <c r="C7379" t="s">
        <v>150053</v>
      </c>
      <c r="D7379" t="s">
        <v>27536</v>
      </c>
      <c r="E7379">
        <v>78.034666666666666</v>
      </c>
      <c r="F7379">
        <v>0.41049999999998482</v>
      </c>
      <c r="G7379">
        <v>829.43017510320999</v>
      </c>
      <c r="H7379">
        <v>2</v>
      </c>
      <c r="I7379">
        <v>70</v>
      </c>
      <c r="J7379" t="s">
        <v>28</v>
      </c>
      <c r="K7379">
        <v>200197.47747007321</v>
      </c>
    </row>
    <row r="7380" spans="1:11" x14ac:dyDescent="0.2">
      <c r="A7380">
        <v>79.747500000000002</v>
      </c>
      <c r="B7380">
        <v>51129.089573402809</v>
      </c>
      <c r="C7380" t="s">
        <v>150053</v>
      </c>
      <c r="D7380" t="s">
        <v>27536</v>
      </c>
      <c r="E7380">
        <v>78.034666666666666</v>
      </c>
      <c r="F7380">
        <v>0.41049999999998482</v>
      </c>
      <c r="G7380">
        <v>829.43017510320999</v>
      </c>
      <c r="H7380">
        <v>2</v>
      </c>
      <c r="I7380">
        <v>70</v>
      </c>
      <c r="J7380" t="s">
        <v>28</v>
      </c>
      <c r="K7380">
        <v>200197.47747007321</v>
      </c>
    </row>
    <row r="7381" spans="1:11" x14ac:dyDescent="0.2">
      <c r="A7381">
        <v>79.773999999999987</v>
      </c>
      <c r="B7381">
        <v>47677.493629319397</v>
      </c>
      <c r="C7381" t="s">
        <v>150053</v>
      </c>
      <c r="D7381" t="s">
        <v>27536</v>
      </c>
      <c r="E7381">
        <v>78.034666666666666</v>
      </c>
      <c r="F7381">
        <v>0.41049999999998482</v>
      </c>
      <c r="G7381">
        <v>829.43017510320999</v>
      </c>
      <c r="H7381">
        <v>2</v>
      </c>
      <c r="I7381">
        <v>70</v>
      </c>
      <c r="J7381" t="s">
        <v>28</v>
      </c>
      <c r="K7381">
        <v>200197.47747007321</v>
      </c>
    </row>
    <row r="7382" spans="1:11" x14ac:dyDescent="0.2">
      <c r="A7382">
        <v>79.799833333333325</v>
      </c>
      <c r="B7382">
        <v>44465.780098706513</v>
      </c>
      <c r="C7382" t="s">
        <v>150053</v>
      </c>
      <c r="D7382" t="s">
        <v>27536</v>
      </c>
      <c r="E7382">
        <v>78.034666666666666</v>
      </c>
      <c r="F7382">
        <v>0.41049999999998482</v>
      </c>
      <c r="G7382">
        <v>829.43017510320999</v>
      </c>
      <c r="H7382">
        <v>2</v>
      </c>
      <c r="I7382">
        <v>70</v>
      </c>
      <c r="J7382" t="s">
        <v>28</v>
      </c>
      <c r="K7382">
        <v>200197.47747007321</v>
      </c>
    </row>
    <row r="7383" spans="1:11" x14ac:dyDescent="0.2">
      <c r="A7383">
        <v>79.825666666666663</v>
      </c>
      <c r="B7383">
        <v>41473.07503671103</v>
      </c>
      <c r="C7383" t="s">
        <v>150053</v>
      </c>
      <c r="D7383" t="s">
        <v>27536</v>
      </c>
      <c r="E7383">
        <v>78.034666666666666</v>
      </c>
      <c r="F7383">
        <v>0.41049999999998482</v>
      </c>
      <c r="G7383">
        <v>829.43017510320999</v>
      </c>
      <c r="H7383">
        <v>2</v>
      </c>
      <c r="I7383">
        <v>70</v>
      </c>
      <c r="J7383" t="s">
        <v>28</v>
      </c>
      <c r="K7383">
        <v>200197.47747007321</v>
      </c>
    </row>
    <row r="7384" spans="1:11" x14ac:dyDescent="0.2">
      <c r="A7384">
        <v>79.852166666666662</v>
      </c>
      <c r="B7384">
        <v>38665.228672148631</v>
      </c>
      <c r="C7384" t="s">
        <v>150053</v>
      </c>
      <c r="D7384" t="s">
        <v>27536</v>
      </c>
      <c r="E7384">
        <v>78.034666666666666</v>
      </c>
      <c r="F7384">
        <v>0.41049999999998482</v>
      </c>
      <c r="G7384">
        <v>829.43017510320999</v>
      </c>
      <c r="H7384">
        <v>2</v>
      </c>
      <c r="I7384">
        <v>70</v>
      </c>
      <c r="J7384" t="s">
        <v>28</v>
      </c>
      <c r="K7384">
        <v>200197.47747007321</v>
      </c>
    </row>
    <row r="7385" spans="1:11" x14ac:dyDescent="0.2">
      <c r="A7385">
        <v>79.878666666666675</v>
      </c>
      <c r="B7385">
        <v>36003.929358424539</v>
      </c>
      <c r="C7385" t="s">
        <v>150053</v>
      </c>
      <c r="D7385" t="s">
        <v>27536</v>
      </c>
      <c r="E7385">
        <v>78.034666666666666</v>
      </c>
      <c r="F7385">
        <v>0.41049999999998482</v>
      </c>
      <c r="G7385">
        <v>829.43017510320999</v>
      </c>
      <c r="H7385">
        <v>2</v>
      </c>
      <c r="I7385">
        <v>70</v>
      </c>
      <c r="J7385" t="s">
        <v>28</v>
      </c>
      <c r="K7385">
        <v>200197.47747007321</v>
      </c>
    </row>
    <row r="7386" spans="1:11" x14ac:dyDescent="0.2">
      <c r="A7386">
        <v>79.904500000000013</v>
      </c>
      <c r="B7386">
        <v>33454.820452540102</v>
      </c>
      <c r="C7386" t="s">
        <v>150053</v>
      </c>
      <c r="D7386" t="s">
        <v>27536</v>
      </c>
      <c r="E7386">
        <v>78.034666666666666</v>
      </c>
      <c r="F7386">
        <v>0.41049999999998482</v>
      </c>
      <c r="G7386">
        <v>829.43017510320999</v>
      </c>
      <c r="H7386">
        <v>2</v>
      </c>
      <c r="I7386">
        <v>70</v>
      </c>
      <c r="J7386" t="s">
        <v>28</v>
      </c>
      <c r="K7386">
        <v>200197.47747007321</v>
      </c>
    </row>
    <row r="7387" spans="1:11" x14ac:dyDescent="0.2">
      <c r="A7387">
        <v>79.930333333333323</v>
      </c>
      <c r="B7387">
        <v>30994.90753514164</v>
      </c>
      <c r="C7387" t="s">
        <v>150053</v>
      </c>
      <c r="D7387" t="s">
        <v>27536</v>
      </c>
      <c r="E7387">
        <v>78.034666666666666</v>
      </c>
      <c r="F7387">
        <v>0.41049999999998482</v>
      </c>
      <c r="G7387">
        <v>829.43017510320999</v>
      </c>
      <c r="H7387">
        <v>2</v>
      </c>
      <c r="I7387">
        <v>70</v>
      </c>
      <c r="J7387" t="s">
        <v>28</v>
      </c>
      <c r="K7387">
        <v>200197.47747007321</v>
      </c>
    </row>
    <row r="7388" spans="1:11" x14ac:dyDescent="0.2">
      <c r="A7388">
        <v>79.956833333333336</v>
      </c>
      <c r="B7388">
        <v>28618.324468434352</v>
      </c>
      <c r="C7388" t="s">
        <v>150053</v>
      </c>
      <c r="D7388" t="s">
        <v>27536</v>
      </c>
      <c r="E7388">
        <v>78.034666666666666</v>
      </c>
      <c r="F7388">
        <v>0.41049999999998482</v>
      </c>
      <c r="G7388">
        <v>829.43017510320999</v>
      </c>
      <c r="H7388">
        <v>2</v>
      </c>
      <c r="I7388">
        <v>70</v>
      </c>
      <c r="J7388" t="s">
        <v>28</v>
      </c>
      <c r="K7388">
        <v>200197.47747007321</v>
      </c>
    </row>
    <row r="7389" spans="1:11" x14ac:dyDescent="0.2">
      <c r="A7389">
        <v>79.983333333333334</v>
      </c>
      <c r="B7389">
        <v>26334.287558470129</v>
      </c>
      <c r="C7389" t="s">
        <v>150053</v>
      </c>
      <c r="D7389" t="s">
        <v>27536</v>
      </c>
      <c r="E7389">
        <v>78.034666666666666</v>
      </c>
      <c r="F7389">
        <v>0.41049999999998482</v>
      </c>
      <c r="G7389">
        <v>829.43017510320999</v>
      </c>
      <c r="H7389">
        <v>2</v>
      </c>
      <c r="I7389">
        <v>70</v>
      </c>
      <c r="J7389" t="s">
        <v>28</v>
      </c>
      <c r="K7389">
        <v>200197.47747007321</v>
      </c>
    </row>
    <row r="7390" spans="1:11" x14ac:dyDescent="0.2">
      <c r="A7390">
        <v>80.009166666666673</v>
      </c>
      <c r="B7390">
        <v>24163.074074113989</v>
      </c>
      <c r="C7390" t="s">
        <v>150053</v>
      </c>
      <c r="D7390" t="s">
        <v>27536</v>
      </c>
      <c r="E7390">
        <v>78.034666666666666</v>
      </c>
      <c r="F7390">
        <v>0.41049999999998482</v>
      </c>
      <c r="G7390">
        <v>829.43017510320999</v>
      </c>
      <c r="H7390">
        <v>2</v>
      </c>
      <c r="I7390">
        <v>70</v>
      </c>
      <c r="J7390" t="s">
        <v>28</v>
      </c>
      <c r="K7390">
        <v>200197.47747007321</v>
      </c>
    </row>
    <row r="7391" spans="1:11" x14ac:dyDescent="0.2">
      <c r="A7391">
        <v>80.035000000000011</v>
      </c>
      <c r="B7391">
        <v>22130.439970183659</v>
      </c>
      <c r="C7391" t="s">
        <v>150053</v>
      </c>
      <c r="D7391" t="s">
        <v>27536</v>
      </c>
      <c r="E7391">
        <v>78.034666666666666</v>
      </c>
      <c r="F7391">
        <v>0.41049999999998482</v>
      </c>
      <c r="G7391">
        <v>829.43017510320999</v>
      </c>
      <c r="H7391">
        <v>2</v>
      </c>
      <c r="I7391">
        <v>70</v>
      </c>
      <c r="J7391" t="s">
        <v>28</v>
      </c>
      <c r="K7391">
        <v>200197.47747007321</v>
      </c>
    </row>
    <row r="7392" spans="1:11" x14ac:dyDescent="0.2">
      <c r="A7392">
        <v>80.061499999999995</v>
      </c>
      <c r="B7392">
        <v>20259.572258810411</v>
      </c>
      <c r="C7392" t="s">
        <v>150053</v>
      </c>
      <c r="D7392" t="s">
        <v>27536</v>
      </c>
      <c r="E7392">
        <v>78.034666666666666</v>
      </c>
      <c r="F7392">
        <v>0.41049999999998482</v>
      </c>
      <c r="G7392">
        <v>829.43017510320999</v>
      </c>
      <c r="H7392">
        <v>2</v>
      </c>
      <c r="I7392">
        <v>70</v>
      </c>
      <c r="J7392" t="s">
        <v>28</v>
      </c>
      <c r="K7392">
        <v>200197.47747007321</v>
      </c>
    </row>
    <row r="7393" spans="1:11" x14ac:dyDescent="0.2">
      <c r="A7393">
        <v>80.087833333333336</v>
      </c>
      <c r="B7393">
        <v>18570.576563459781</v>
      </c>
      <c r="C7393" t="s">
        <v>150053</v>
      </c>
      <c r="D7393" t="s">
        <v>27536</v>
      </c>
      <c r="E7393">
        <v>78.034666666666666</v>
      </c>
      <c r="F7393">
        <v>0.41049999999998482</v>
      </c>
      <c r="G7393">
        <v>829.43017510320999</v>
      </c>
      <c r="H7393">
        <v>2</v>
      </c>
      <c r="I7393">
        <v>70</v>
      </c>
      <c r="J7393" t="s">
        <v>28</v>
      </c>
      <c r="K7393">
        <v>200197.47747007321</v>
      </c>
    </row>
    <row r="7394" spans="1:11" x14ac:dyDescent="0.2">
      <c r="A7394">
        <v>80.11366666666666</v>
      </c>
      <c r="B7394">
        <v>17077.170429061869</v>
      </c>
      <c r="C7394" t="s">
        <v>150053</v>
      </c>
      <c r="D7394" t="s">
        <v>27536</v>
      </c>
      <c r="E7394">
        <v>78.034666666666666</v>
      </c>
      <c r="F7394">
        <v>0.41049999999998482</v>
      </c>
      <c r="G7394">
        <v>829.43017510320999</v>
      </c>
      <c r="H7394">
        <v>2</v>
      </c>
      <c r="I7394">
        <v>70</v>
      </c>
      <c r="J7394" t="s">
        <v>28</v>
      </c>
      <c r="K7394">
        <v>200197.47747007321</v>
      </c>
    </row>
    <row r="7395" spans="1:11" x14ac:dyDescent="0.2">
      <c r="A7395">
        <v>80.13966666666667</v>
      </c>
      <c r="B7395">
        <v>15788.083341096981</v>
      </c>
      <c r="C7395" t="s">
        <v>150053</v>
      </c>
      <c r="D7395" t="s">
        <v>27536</v>
      </c>
      <c r="E7395">
        <v>78.034666666666666</v>
      </c>
      <c r="F7395">
        <v>0.41049999999998482</v>
      </c>
      <c r="G7395">
        <v>829.43017510320999</v>
      </c>
      <c r="H7395">
        <v>2</v>
      </c>
      <c r="I7395">
        <v>70</v>
      </c>
      <c r="J7395" t="s">
        <v>28</v>
      </c>
      <c r="K7395">
        <v>200197.47747007321</v>
      </c>
    </row>
    <row r="7396" spans="1:11" x14ac:dyDescent="0.2">
      <c r="A7396">
        <v>80.166166666666669</v>
      </c>
      <c r="B7396">
        <v>14709.468600905169</v>
      </c>
      <c r="C7396" t="s">
        <v>150053</v>
      </c>
      <c r="D7396" t="s">
        <v>27536</v>
      </c>
      <c r="E7396">
        <v>78.034666666666666</v>
      </c>
      <c r="F7396">
        <v>0.41049999999998482</v>
      </c>
      <c r="G7396">
        <v>829.43017510320999</v>
      </c>
      <c r="H7396">
        <v>2</v>
      </c>
      <c r="I7396">
        <v>70</v>
      </c>
      <c r="J7396" t="s">
        <v>28</v>
      </c>
      <c r="K7396">
        <v>200197.47747007321</v>
      </c>
    </row>
    <row r="7397" spans="1:11" x14ac:dyDescent="0.2">
      <c r="A7397">
        <v>80.192666666666668</v>
      </c>
      <c r="B7397">
        <v>13848.17715902101</v>
      </c>
      <c r="C7397" t="s">
        <v>150053</v>
      </c>
      <c r="D7397" t="s">
        <v>27536</v>
      </c>
      <c r="E7397">
        <v>78.034666666666666</v>
      </c>
      <c r="F7397">
        <v>0.41049999999998482</v>
      </c>
      <c r="G7397">
        <v>829.43017510320999</v>
      </c>
      <c r="H7397">
        <v>2</v>
      </c>
      <c r="I7397">
        <v>70</v>
      </c>
      <c r="J7397" t="s">
        <v>28</v>
      </c>
      <c r="K7397">
        <v>200197.47747007321</v>
      </c>
    </row>
    <row r="7398" spans="1:11" x14ac:dyDescent="0.2">
      <c r="A7398">
        <v>80.218333333333334</v>
      </c>
      <c r="B7398">
        <v>13211.5308189635</v>
      </c>
      <c r="C7398" t="s">
        <v>150053</v>
      </c>
      <c r="D7398" t="s">
        <v>27536</v>
      </c>
      <c r="E7398">
        <v>78.034666666666666</v>
      </c>
      <c r="F7398">
        <v>0.41049999999998482</v>
      </c>
      <c r="G7398">
        <v>829.43017510320999</v>
      </c>
      <c r="H7398">
        <v>2</v>
      </c>
      <c r="I7398">
        <v>70</v>
      </c>
      <c r="J7398" t="s">
        <v>28</v>
      </c>
      <c r="K7398">
        <v>200197.47747007321</v>
      </c>
    </row>
    <row r="7399" spans="1:11" x14ac:dyDescent="0.2">
      <c r="A7399">
        <v>80.24433333333333</v>
      </c>
      <c r="B7399">
        <v>12806.005431798751</v>
      </c>
      <c r="C7399" t="s">
        <v>150053</v>
      </c>
      <c r="D7399" t="s">
        <v>27536</v>
      </c>
      <c r="E7399">
        <v>78.034666666666666</v>
      </c>
      <c r="F7399">
        <v>0.41049999999998482</v>
      </c>
      <c r="G7399">
        <v>829.43017510320999</v>
      </c>
      <c r="H7399">
        <v>2</v>
      </c>
      <c r="I7399">
        <v>70</v>
      </c>
      <c r="J7399" t="s">
        <v>28</v>
      </c>
      <c r="K7399">
        <v>200197.47747007321</v>
      </c>
    </row>
    <row r="7400" spans="1:11" x14ac:dyDescent="0.2">
      <c r="A7400">
        <v>80.270833333333329</v>
      </c>
      <c r="B7400">
        <v>12634.453526757939</v>
      </c>
      <c r="C7400" t="s">
        <v>150053</v>
      </c>
      <c r="D7400" t="s">
        <v>27536</v>
      </c>
      <c r="E7400">
        <v>78.034666666666666</v>
      </c>
      <c r="F7400">
        <v>0.41049999999998482</v>
      </c>
      <c r="G7400">
        <v>829.43017510320999</v>
      </c>
      <c r="H7400">
        <v>2</v>
      </c>
      <c r="I7400">
        <v>70</v>
      </c>
      <c r="J7400" t="s">
        <v>28</v>
      </c>
      <c r="K7400">
        <v>200197.47747007321</v>
      </c>
    </row>
    <row r="7401" spans="1:11" x14ac:dyDescent="0.2">
      <c r="A7401">
        <v>80.297166666666669</v>
      </c>
      <c r="B7401">
        <v>12690.086867618749</v>
      </c>
      <c r="C7401" t="s">
        <v>150053</v>
      </c>
      <c r="D7401" t="s">
        <v>27536</v>
      </c>
      <c r="E7401">
        <v>78.034666666666666</v>
      </c>
      <c r="F7401">
        <v>0.41049999999998482</v>
      </c>
      <c r="G7401">
        <v>829.43017510320999</v>
      </c>
      <c r="H7401">
        <v>2</v>
      </c>
      <c r="I7401">
        <v>70</v>
      </c>
      <c r="J7401" t="s">
        <v>28</v>
      </c>
      <c r="K7401">
        <v>200197.47747007321</v>
      </c>
    </row>
    <row r="7402" spans="1:11" x14ac:dyDescent="0.2">
      <c r="A7402">
        <v>80.323000000000008</v>
      </c>
      <c r="B7402">
        <v>12951.21298616921</v>
      </c>
      <c r="C7402" t="s">
        <v>150053</v>
      </c>
      <c r="D7402" t="s">
        <v>27536</v>
      </c>
      <c r="E7402">
        <v>78.034666666666666</v>
      </c>
      <c r="F7402">
        <v>0.41049999999998482</v>
      </c>
      <c r="G7402">
        <v>829.43017510320999</v>
      </c>
      <c r="H7402">
        <v>2</v>
      </c>
      <c r="I7402">
        <v>70</v>
      </c>
      <c r="J7402" t="s">
        <v>28</v>
      </c>
      <c r="K7402">
        <v>200197.47747007321</v>
      </c>
    </row>
    <row r="7403" spans="1:11" x14ac:dyDescent="0.2">
      <c r="A7403">
        <v>80.34899999999999</v>
      </c>
      <c r="B7403">
        <v>13379.45673691806</v>
      </c>
      <c r="C7403" t="s">
        <v>150053</v>
      </c>
      <c r="D7403" t="s">
        <v>27536</v>
      </c>
      <c r="E7403">
        <v>78.034666666666666</v>
      </c>
      <c r="F7403">
        <v>0.41049999999998482</v>
      </c>
      <c r="G7403">
        <v>829.43017510320999</v>
      </c>
      <c r="H7403">
        <v>2</v>
      </c>
      <c r="I7403">
        <v>70</v>
      </c>
      <c r="J7403" t="s">
        <v>28</v>
      </c>
      <c r="K7403">
        <v>200197.47747007321</v>
      </c>
    </row>
    <row r="7404" spans="1:11" x14ac:dyDescent="0.2">
      <c r="A7404">
        <v>80.375500000000002</v>
      </c>
      <c r="B7404">
        <v>13916.6873226721</v>
      </c>
      <c r="C7404" t="s">
        <v>150053</v>
      </c>
      <c r="D7404" t="s">
        <v>27536</v>
      </c>
      <c r="E7404">
        <v>78.034666666666666</v>
      </c>
      <c r="F7404">
        <v>0.41049999999998482</v>
      </c>
      <c r="G7404">
        <v>829.43017510320999</v>
      </c>
      <c r="H7404">
        <v>2</v>
      </c>
      <c r="I7404">
        <v>70</v>
      </c>
      <c r="J7404" t="s">
        <v>28</v>
      </c>
      <c r="K7404">
        <v>200197.47747007321</v>
      </c>
    </row>
    <row r="7405" spans="1:11" x14ac:dyDescent="0.2">
      <c r="A7405">
        <v>80.402000000000001</v>
      </c>
      <c r="B7405">
        <v>14488.562733532501</v>
      </c>
      <c r="C7405" t="s">
        <v>150053</v>
      </c>
      <c r="D7405" t="s">
        <v>27536</v>
      </c>
      <c r="E7405">
        <v>78.034666666666666</v>
      </c>
      <c r="F7405">
        <v>0.41049999999998482</v>
      </c>
      <c r="G7405">
        <v>829.43017510320999</v>
      </c>
      <c r="H7405">
        <v>2</v>
      </c>
      <c r="I7405">
        <v>70</v>
      </c>
      <c r="J7405" t="s">
        <v>28</v>
      </c>
      <c r="K7405">
        <v>200197.47747007321</v>
      </c>
    </row>
    <row r="7406" spans="1:11" x14ac:dyDescent="0.2">
      <c r="A7406">
        <v>80.427833333333339</v>
      </c>
      <c r="B7406">
        <v>15009.980513503249</v>
      </c>
      <c r="C7406" t="s">
        <v>150053</v>
      </c>
      <c r="D7406" t="s">
        <v>27536</v>
      </c>
      <c r="E7406">
        <v>78.034666666666666</v>
      </c>
      <c r="F7406">
        <v>0.41049999999998482</v>
      </c>
      <c r="G7406">
        <v>829.43017510320999</v>
      </c>
      <c r="H7406">
        <v>2</v>
      </c>
      <c r="I7406">
        <v>70</v>
      </c>
      <c r="J7406" t="s">
        <v>28</v>
      </c>
      <c r="K7406">
        <v>200197.47747007321</v>
      </c>
    </row>
    <row r="7407" spans="1:11" x14ac:dyDescent="0.2">
      <c r="A7407">
        <v>80.453833333333321</v>
      </c>
      <c r="B7407">
        <v>15393.165008558761</v>
      </c>
      <c r="C7407" t="s">
        <v>150053</v>
      </c>
      <c r="D7407" t="s">
        <v>27536</v>
      </c>
      <c r="E7407">
        <v>78.034666666666666</v>
      </c>
      <c r="F7407">
        <v>0.41049999999998482</v>
      </c>
      <c r="G7407">
        <v>829.43017510320999</v>
      </c>
      <c r="H7407">
        <v>2</v>
      </c>
      <c r="I7407">
        <v>70</v>
      </c>
      <c r="J7407" t="s">
        <v>28</v>
      </c>
      <c r="K7407">
        <v>200197.47747007321</v>
      </c>
    </row>
    <row r="7408" spans="1:11" x14ac:dyDescent="0.2">
      <c r="A7408">
        <v>80.480333333333334</v>
      </c>
      <c r="B7408">
        <v>15559.22515069331</v>
      </c>
      <c r="C7408" t="s">
        <v>150053</v>
      </c>
      <c r="D7408" t="s">
        <v>27536</v>
      </c>
      <c r="E7408">
        <v>78.034666666666666</v>
      </c>
      <c r="F7408">
        <v>0.41049999999998482</v>
      </c>
      <c r="G7408">
        <v>829.43017510320999</v>
      </c>
      <c r="H7408">
        <v>2</v>
      </c>
      <c r="I7408">
        <v>70</v>
      </c>
      <c r="J7408" t="s">
        <v>28</v>
      </c>
      <c r="K7408">
        <v>200197.47747007321</v>
      </c>
    </row>
    <row r="7409" spans="1:11" x14ac:dyDescent="0.2">
      <c r="A7409">
        <v>80.506833333333333</v>
      </c>
      <c r="B7409">
        <v>15447.971672750849</v>
      </c>
      <c r="C7409" t="s">
        <v>150053</v>
      </c>
      <c r="D7409" t="s">
        <v>27536</v>
      </c>
      <c r="E7409">
        <v>78.034666666666666</v>
      </c>
      <c r="F7409">
        <v>0.41049999999998482</v>
      </c>
      <c r="G7409">
        <v>829.43017510320999</v>
      </c>
      <c r="H7409">
        <v>2</v>
      </c>
      <c r="I7409">
        <v>70</v>
      </c>
      <c r="J7409" t="s">
        <v>28</v>
      </c>
      <c r="K7409">
        <v>200197.47747007321</v>
      </c>
    </row>
    <row r="7410" spans="1:11" x14ac:dyDescent="0.2">
      <c r="A7410">
        <v>80.532666666666671</v>
      </c>
      <c r="B7410">
        <v>15027.45740010681</v>
      </c>
      <c r="C7410" t="s">
        <v>150053</v>
      </c>
      <c r="D7410" t="s">
        <v>27536</v>
      </c>
      <c r="E7410">
        <v>78.034666666666666</v>
      </c>
      <c r="F7410">
        <v>0.41049999999998482</v>
      </c>
      <c r="G7410">
        <v>829.43017510320999</v>
      </c>
      <c r="H7410">
        <v>2</v>
      </c>
      <c r="I7410">
        <v>70</v>
      </c>
      <c r="J7410" t="s">
        <v>28</v>
      </c>
      <c r="K7410">
        <v>200197.47747007321</v>
      </c>
    </row>
    <row r="7411" spans="1:11" x14ac:dyDescent="0.2">
      <c r="A7411">
        <v>80.558666666666667</v>
      </c>
      <c r="B7411">
        <v>14297.814716563</v>
      </c>
      <c r="C7411" t="s">
        <v>150053</v>
      </c>
      <c r="D7411" t="s">
        <v>27536</v>
      </c>
      <c r="E7411">
        <v>78.034666666666666</v>
      </c>
      <c r="F7411">
        <v>0.41049999999998482</v>
      </c>
      <c r="G7411">
        <v>829.43017510320999</v>
      </c>
      <c r="H7411">
        <v>2</v>
      </c>
      <c r="I7411">
        <v>70</v>
      </c>
      <c r="J7411" t="s">
        <v>28</v>
      </c>
      <c r="K7411">
        <v>200197.47747007321</v>
      </c>
    </row>
    <row r="7412" spans="1:11" x14ac:dyDescent="0.2">
      <c r="A7412">
        <v>80.585166666666666</v>
      </c>
      <c r="B7412">
        <v>13292.078823061331</v>
      </c>
      <c r="C7412" t="s">
        <v>150053</v>
      </c>
      <c r="D7412" t="s">
        <v>27536</v>
      </c>
      <c r="E7412">
        <v>78.034666666666666</v>
      </c>
      <c r="F7412">
        <v>0.41049999999998482</v>
      </c>
      <c r="G7412">
        <v>829.43017510320999</v>
      </c>
      <c r="H7412">
        <v>2</v>
      </c>
      <c r="I7412">
        <v>70</v>
      </c>
      <c r="J7412" t="s">
        <v>28</v>
      </c>
      <c r="K7412">
        <v>200197.47747007321</v>
      </c>
    </row>
    <row r="7413" spans="1:11" x14ac:dyDescent="0.2">
      <c r="A7413">
        <v>80.611499999999992</v>
      </c>
      <c r="B7413">
        <v>12068.284052563169</v>
      </c>
      <c r="C7413" t="s">
        <v>150053</v>
      </c>
      <c r="D7413" t="s">
        <v>27536</v>
      </c>
      <c r="E7413">
        <v>78.034666666666666</v>
      </c>
      <c r="F7413">
        <v>0.41049999999998482</v>
      </c>
      <c r="G7413">
        <v>829.43017510320999</v>
      </c>
      <c r="H7413">
        <v>2</v>
      </c>
      <c r="I7413">
        <v>70</v>
      </c>
      <c r="J7413" t="s">
        <v>28</v>
      </c>
      <c r="K7413">
        <v>200197.47747007321</v>
      </c>
    </row>
    <row r="7414" spans="1:11" x14ac:dyDescent="0.2">
      <c r="A7414">
        <v>80.637333333333331</v>
      </c>
      <c r="B7414">
        <v>10702.882060425271</v>
      </c>
      <c r="C7414" t="s">
        <v>150053</v>
      </c>
      <c r="D7414" t="s">
        <v>27536</v>
      </c>
      <c r="E7414">
        <v>78.034666666666666</v>
      </c>
      <c r="F7414">
        <v>0.41049999999998482</v>
      </c>
      <c r="G7414">
        <v>829.43017510320999</v>
      </c>
      <c r="H7414">
        <v>2</v>
      </c>
      <c r="I7414">
        <v>70</v>
      </c>
      <c r="J7414" t="s">
        <v>28</v>
      </c>
      <c r="K7414">
        <v>200197.47747007321</v>
      </c>
    </row>
    <row r="7415" spans="1:11" x14ac:dyDescent="0.2">
      <c r="A7415">
        <v>80.663500000000013</v>
      </c>
      <c r="B7415">
        <v>9275.7769256850097</v>
      </c>
      <c r="C7415" t="s">
        <v>150053</v>
      </c>
      <c r="D7415" t="s">
        <v>27536</v>
      </c>
      <c r="E7415">
        <v>78.034666666666666</v>
      </c>
      <c r="F7415">
        <v>0.41049999999998482</v>
      </c>
      <c r="G7415">
        <v>829.43017510320999</v>
      </c>
      <c r="H7415">
        <v>2</v>
      </c>
      <c r="I7415">
        <v>70</v>
      </c>
      <c r="J7415" t="s">
        <v>28</v>
      </c>
      <c r="K7415">
        <v>200197.47747007321</v>
      </c>
    </row>
    <row r="7416" spans="1:11" x14ac:dyDescent="0.2">
      <c r="A7416">
        <v>80.69</v>
      </c>
      <c r="B7416">
        <v>7862.6223356751616</v>
      </c>
      <c r="C7416" t="s">
        <v>150053</v>
      </c>
      <c r="D7416" t="s">
        <v>27536</v>
      </c>
      <c r="E7416">
        <v>78.034666666666666</v>
      </c>
      <c r="F7416">
        <v>0.41049999999998482</v>
      </c>
      <c r="G7416">
        <v>829.43017510320999</v>
      </c>
      <c r="H7416">
        <v>2</v>
      </c>
      <c r="I7416">
        <v>70</v>
      </c>
      <c r="J7416" t="s">
        <v>28</v>
      </c>
      <c r="K7416">
        <v>200197.47747007321</v>
      </c>
    </row>
    <row r="7417" spans="1:11" x14ac:dyDescent="0.2">
      <c r="A7417">
        <v>80.716499999999996</v>
      </c>
      <c r="B7417">
        <v>6525.3711962899861</v>
      </c>
      <c r="C7417" t="s">
        <v>150053</v>
      </c>
      <c r="D7417" t="s">
        <v>27536</v>
      </c>
      <c r="E7417">
        <v>78.034666666666666</v>
      </c>
      <c r="F7417">
        <v>0.41049999999998482</v>
      </c>
      <c r="G7417">
        <v>829.43017510320999</v>
      </c>
      <c r="H7417">
        <v>2</v>
      </c>
      <c r="I7417">
        <v>70</v>
      </c>
      <c r="J7417" t="s">
        <v>28</v>
      </c>
      <c r="K7417">
        <v>200197.47747007321</v>
      </c>
    </row>
    <row r="7418" spans="1:11" x14ac:dyDescent="0.2">
      <c r="A7418">
        <v>80.742333333333335</v>
      </c>
      <c r="B7418">
        <v>5306.8094470930864</v>
      </c>
      <c r="C7418" t="s">
        <v>150053</v>
      </c>
      <c r="D7418" t="s">
        <v>27536</v>
      </c>
      <c r="E7418">
        <v>78.034666666666666</v>
      </c>
      <c r="F7418">
        <v>0.41049999999998482</v>
      </c>
      <c r="G7418">
        <v>829.43017510320999</v>
      </c>
      <c r="H7418">
        <v>2</v>
      </c>
      <c r="I7418">
        <v>70</v>
      </c>
      <c r="J7418" t="s">
        <v>28</v>
      </c>
      <c r="K7418">
        <v>200197.47747007321</v>
      </c>
    </row>
    <row r="7419" spans="1:11" x14ac:dyDescent="0.2">
      <c r="A7419">
        <v>80.768499999999989</v>
      </c>
      <c r="B7419">
        <v>4233.476123075473</v>
      </c>
      <c r="C7419" t="s">
        <v>150053</v>
      </c>
      <c r="D7419" t="s">
        <v>27536</v>
      </c>
      <c r="E7419">
        <v>78.034666666666666</v>
      </c>
      <c r="F7419">
        <v>0.41049999999998482</v>
      </c>
      <c r="G7419">
        <v>829.43017510320999</v>
      </c>
      <c r="H7419">
        <v>2</v>
      </c>
      <c r="I7419">
        <v>70</v>
      </c>
      <c r="J7419" t="s">
        <v>28</v>
      </c>
      <c r="K7419">
        <v>200197.47747007321</v>
      </c>
    </row>
    <row r="7420" spans="1:11" x14ac:dyDescent="0.2">
      <c r="A7420">
        <v>80.79483333333333</v>
      </c>
      <c r="B7420">
        <v>3313.7494240966948</v>
      </c>
      <c r="C7420" t="s">
        <v>150053</v>
      </c>
      <c r="D7420" t="s">
        <v>27536</v>
      </c>
      <c r="E7420">
        <v>78.034666666666666</v>
      </c>
      <c r="F7420">
        <v>0.41049999999998482</v>
      </c>
      <c r="G7420">
        <v>829.43017510320999</v>
      </c>
      <c r="H7420">
        <v>2</v>
      </c>
      <c r="I7420">
        <v>70</v>
      </c>
      <c r="J7420" t="s">
        <v>28</v>
      </c>
      <c r="K7420">
        <v>200197.47747007321</v>
      </c>
    </row>
    <row r="7421" spans="1:11" x14ac:dyDescent="0.2">
      <c r="A7421">
        <v>80.8215</v>
      </c>
      <c r="B7421">
        <v>2545.651501445001</v>
      </c>
      <c r="C7421" t="s">
        <v>150053</v>
      </c>
      <c r="D7421" t="s">
        <v>27536</v>
      </c>
      <c r="E7421">
        <v>78.034666666666666</v>
      </c>
      <c r="F7421">
        <v>0.41049999999998482</v>
      </c>
      <c r="G7421">
        <v>829.43017510320999</v>
      </c>
      <c r="H7421">
        <v>2</v>
      </c>
      <c r="I7421">
        <v>70</v>
      </c>
      <c r="J7421" t="s">
        <v>28</v>
      </c>
      <c r="K7421">
        <v>200197.47747007321</v>
      </c>
    </row>
    <row r="7422" spans="1:11" x14ac:dyDescent="0.2">
      <c r="A7422">
        <v>80.847333333333339</v>
      </c>
      <c r="B7422">
        <v>1919.255470205653</v>
      </c>
      <c r="C7422" t="s">
        <v>150053</v>
      </c>
      <c r="D7422" t="s">
        <v>27536</v>
      </c>
      <c r="E7422">
        <v>78.034666666666666</v>
      </c>
      <c r="F7422">
        <v>0.41049999999998482</v>
      </c>
      <c r="G7422">
        <v>829.43017510320999</v>
      </c>
      <c r="H7422">
        <v>2</v>
      </c>
      <c r="I7422">
        <v>70</v>
      </c>
      <c r="J7422" t="s">
        <v>28</v>
      </c>
      <c r="K7422">
        <v>200197.47747007321</v>
      </c>
    </row>
    <row r="7423" spans="1:11" x14ac:dyDescent="0.2">
      <c r="A7423">
        <v>80.873333333333321</v>
      </c>
      <c r="B7423">
        <v>1420.1942844842861</v>
      </c>
      <c r="C7423" t="s">
        <v>150053</v>
      </c>
      <c r="D7423" t="s">
        <v>27536</v>
      </c>
      <c r="E7423">
        <v>78.034666666666666</v>
      </c>
      <c r="F7423">
        <v>0.41049999999998482</v>
      </c>
      <c r="G7423">
        <v>829.43017510320999</v>
      </c>
      <c r="H7423">
        <v>2</v>
      </c>
      <c r="I7423">
        <v>70</v>
      </c>
      <c r="J7423" t="s">
        <v>28</v>
      </c>
      <c r="K7423">
        <v>200197.47747007321</v>
      </c>
    </row>
    <row r="7424" spans="1:11" x14ac:dyDescent="0.2">
      <c r="A7424">
        <v>80.899833333333333</v>
      </c>
      <c r="B7424">
        <v>1032.865969993898</v>
      </c>
      <c r="C7424" t="s">
        <v>150053</v>
      </c>
      <c r="D7424" t="s">
        <v>27536</v>
      </c>
      <c r="E7424">
        <v>78.034666666666666</v>
      </c>
      <c r="F7424">
        <v>0.41049999999998482</v>
      </c>
      <c r="G7424">
        <v>829.43017510320999</v>
      </c>
      <c r="H7424">
        <v>2</v>
      </c>
      <c r="I7424">
        <v>70</v>
      </c>
      <c r="J7424" t="s">
        <v>28</v>
      </c>
      <c r="K7424">
        <v>200197.47747007321</v>
      </c>
    </row>
    <row r="7425" spans="1:11" x14ac:dyDescent="0.2">
      <c r="A7425">
        <v>80.926333333333332</v>
      </c>
      <c r="B7425">
        <v>742.94432714699497</v>
      </c>
      <c r="C7425" t="s">
        <v>150053</v>
      </c>
      <c r="D7425" t="s">
        <v>27536</v>
      </c>
      <c r="E7425">
        <v>78.034666666666666</v>
      </c>
      <c r="F7425">
        <v>0.41049999999998482</v>
      </c>
      <c r="G7425">
        <v>829.43017510320999</v>
      </c>
      <c r="H7425">
        <v>2</v>
      </c>
      <c r="I7425">
        <v>70</v>
      </c>
      <c r="J7425" t="s">
        <v>28</v>
      </c>
      <c r="K7425">
        <v>200197.47747007321</v>
      </c>
    </row>
    <row r="7426" spans="1:11" x14ac:dyDescent="0.2">
      <c r="A7426">
        <v>80.95216666666667</v>
      </c>
      <c r="B7426">
        <v>536.45576169619085</v>
      </c>
      <c r="C7426" t="s">
        <v>150053</v>
      </c>
      <c r="D7426" t="s">
        <v>27536</v>
      </c>
      <c r="E7426">
        <v>78.034666666666666</v>
      </c>
      <c r="F7426">
        <v>0.41049999999998482</v>
      </c>
      <c r="G7426">
        <v>829.43017510320999</v>
      </c>
      <c r="H7426">
        <v>2</v>
      </c>
      <c r="I7426">
        <v>70</v>
      </c>
      <c r="J7426" t="s">
        <v>28</v>
      </c>
      <c r="K7426">
        <v>200197.47747007321</v>
      </c>
    </row>
    <row r="7427" spans="1:11" x14ac:dyDescent="0.2">
      <c r="A7427">
        <v>80.978333333333325</v>
      </c>
      <c r="B7427">
        <v>402.01304616655312</v>
      </c>
      <c r="C7427" t="s">
        <v>150053</v>
      </c>
      <c r="D7427" t="s">
        <v>27536</v>
      </c>
      <c r="E7427">
        <v>78.034666666666666</v>
      </c>
      <c r="F7427">
        <v>0.41049999999998482</v>
      </c>
      <c r="G7427">
        <v>829.43017510320999</v>
      </c>
      <c r="H7427">
        <v>2</v>
      </c>
      <c r="I7427">
        <v>70</v>
      </c>
      <c r="J7427" t="s">
        <v>28</v>
      </c>
      <c r="K7427">
        <v>200197.47747007321</v>
      </c>
    </row>
    <row r="7428" spans="1:11" x14ac:dyDescent="0.2">
      <c r="A7428">
        <v>81.004666666666665</v>
      </c>
      <c r="B7428">
        <v>330.41318061413313</v>
      </c>
      <c r="C7428" t="s">
        <v>150053</v>
      </c>
      <c r="D7428" t="s">
        <v>27536</v>
      </c>
      <c r="E7428">
        <v>78.034666666666666</v>
      </c>
      <c r="F7428">
        <v>0.41049999999998482</v>
      </c>
      <c r="G7428">
        <v>829.43017510320999</v>
      </c>
      <c r="H7428">
        <v>2</v>
      </c>
      <c r="I7428">
        <v>70</v>
      </c>
      <c r="J7428" t="s">
        <v>28</v>
      </c>
      <c r="K7428">
        <v>200197.47747007321</v>
      </c>
    </row>
    <row r="7429" spans="1:11" x14ac:dyDescent="0.2">
      <c r="A7429">
        <v>81.031166666666664</v>
      </c>
      <c r="B7429">
        <v>314.0169600737936</v>
      </c>
      <c r="C7429" t="s">
        <v>150053</v>
      </c>
      <c r="D7429" t="s">
        <v>27536</v>
      </c>
      <c r="E7429">
        <v>78.034666666666666</v>
      </c>
      <c r="F7429">
        <v>0.41049999999998482</v>
      </c>
      <c r="G7429">
        <v>829.43017510320999</v>
      </c>
      <c r="H7429">
        <v>2</v>
      </c>
      <c r="I7429">
        <v>70</v>
      </c>
      <c r="J7429" t="s">
        <v>28</v>
      </c>
      <c r="K7429">
        <v>200197.47747007321</v>
      </c>
    </row>
    <row r="7430" spans="1:11" x14ac:dyDescent="0.2">
      <c r="A7430">
        <v>0.21996166666666669</v>
      </c>
      <c r="B7430">
        <v>0</v>
      </c>
      <c r="C7430" t="s">
        <v>150054</v>
      </c>
      <c r="D7430" t="s">
        <v>1991</v>
      </c>
      <c r="E7430">
        <v>3.1956833333333341</v>
      </c>
      <c r="F7430">
        <v>0.30856666666666671</v>
      </c>
      <c r="G7430">
        <v>443.771459849015</v>
      </c>
      <c r="H7430">
        <v>2</v>
      </c>
      <c r="I7430">
        <v>0</v>
      </c>
      <c r="J7430" t="s">
        <v>28886</v>
      </c>
      <c r="K7430">
        <v>594.20899536647812</v>
      </c>
    </row>
    <row r="7431" spans="1:11" x14ac:dyDescent="0.2">
      <c r="A7431">
        <v>0.24667500000000001</v>
      </c>
      <c r="B7431">
        <v>0</v>
      </c>
      <c r="C7431" t="s">
        <v>150054</v>
      </c>
      <c r="D7431" t="s">
        <v>1991</v>
      </c>
      <c r="E7431">
        <v>3.1956833333333341</v>
      </c>
      <c r="F7431">
        <v>0.30856666666666671</v>
      </c>
      <c r="G7431">
        <v>443.771459849015</v>
      </c>
      <c r="H7431">
        <v>2</v>
      </c>
      <c r="I7431">
        <v>0</v>
      </c>
      <c r="J7431" t="s">
        <v>28886</v>
      </c>
      <c r="K7431">
        <v>594.20899536647812</v>
      </c>
    </row>
    <row r="7432" spans="1:11" x14ac:dyDescent="0.2">
      <c r="A7432">
        <v>0.27352166666666672</v>
      </c>
      <c r="B7432">
        <v>0</v>
      </c>
      <c r="C7432" t="s">
        <v>150054</v>
      </c>
      <c r="D7432" t="s">
        <v>1991</v>
      </c>
      <c r="E7432">
        <v>3.1956833333333341</v>
      </c>
      <c r="F7432">
        <v>0.30856666666666671</v>
      </c>
      <c r="G7432">
        <v>443.771459849015</v>
      </c>
      <c r="H7432">
        <v>2</v>
      </c>
      <c r="I7432">
        <v>0</v>
      </c>
      <c r="J7432" t="s">
        <v>28886</v>
      </c>
      <c r="K7432">
        <v>594.20899536647812</v>
      </c>
    </row>
    <row r="7433" spans="1:11" x14ac:dyDescent="0.2">
      <c r="A7433">
        <v>0.30049833333333342</v>
      </c>
      <c r="B7433">
        <v>0</v>
      </c>
      <c r="C7433" t="s">
        <v>150054</v>
      </c>
      <c r="D7433" t="s">
        <v>1991</v>
      </c>
      <c r="E7433">
        <v>3.1956833333333341</v>
      </c>
      <c r="F7433">
        <v>0.30856666666666671</v>
      </c>
      <c r="G7433">
        <v>443.771459849015</v>
      </c>
      <c r="H7433">
        <v>2</v>
      </c>
      <c r="I7433">
        <v>0</v>
      </c>
      <c r="J7433" t="s">
        <v>28886</v>
      </c>
      <c r="K7433">
        <v>594.20899536647812</v>
      </c>
    </row>
    <row r="7434" spans="1:11" x14ac:dyDescent="0.2">
      <c r="A7434">
        <v>0.32736666666666658</v>
      </c>
      <c r="B7434">
        <v>0</v>
      </c>
      <c r="C7434" t="s">
        <v>150054</v>
      </c>
      <c r="D7434" t="s">
        <v>1991</v>
      </c>
      <c r="E7434">
        <v>3.1956833333333341</v>
      </c>
      <c r="F7434">
        <v>0.30856666666666671</v>
      </c>
      <c r="G7434">
        <v>443.771459849015</v>
      </c>
      <c r="H7434">
        <v>2</v>
      </c>
      <c r="I7434">
        <v>0</v>
      </c>
      <c r="J7434" t="s">
        <v>28886</v>
      </c>
      <c r="K7434">
        <v>594.20899536647812</v>
      </c>
    </row>
    <row r="7435" spans="1:11" x14ac:dyDescent="0.2">
      <c r="A7435">
        <v>0.35411833333333331</v>
      </c>
      <c r="B7435">
        <v>0</v>
      </c>
      <c r="C7435" t="s">
        <v>150054</v>
      </c>
      <c r="D7435" t="s">
        <v>1991</v>
      </c>
      <c r="E7435">
        <v>3.1956833333333341</v>
      </c>
      <c r="F7435">
        <v>0.30856666666666671</v>
      </c>
      <c r="G7435">
        <v>443.771459849015</v>
      </c>
      <c r="H7435">
        <v>2</v>
      </c>
      <c r="I7435">
        <v>0</v>
      </c>
      <c r="J7435" t="s">
        <v>28886</v>
      </c>
      <c r="K7435">
        <v>594.20899536647812</v>
      </c>
    </row>
    <row r="7436" spans="1:11" x14ac:dyDescent="0.2">
      <c r="A7436">
        <v>0.38094</v>
      </c>
      <c r="B7436">
        <v>0</v>
      </c>
      <c r="C7436" t="s">
        <v>150054</v>
      </c>
      <c r="D7436" t="s">
        <v>1991</v>
      </c>
      <c r="E7436">
        <v>3.1956833333333341</v>
      </c>
      <c r="F7436">
        <v>0.30856666666666671</v>
      </c>
      <c r="G7436">
        <v>443.771459849015</v>
      </c>
      <c r="H7436">
        <v>2</v>
      </c>
      <c r="I7436">
        <v>0</v>
      </c>
      <c r="J7436" t="s">
        <v>28886</v>
      </c>
      <c r="K7436">
        <v>594.20899536647812</v>
      </c>
    </row>
    <row r="7437" spans="1:11" x14ac:dyDescent="0.2">
      <c r="A7437">
        <v>0.40778333333333328</v>
      </c>
      <c r="B7437">
        <v>0</v>
      </c>
      <c r="C7437" t="s">
        <v>150054</v>
      </c>
      <c r="D7437" t="s">
        <v>1991</v>
      </c>
      <c r="E7437">
        <v>3.1956833333333341</v>
      </c>
      <c r="F7437">
        <v>0.30856666666666671</v>
      </c>
      <c r="G7437">
        <v>443.771459849015</v>
      </c>
      <c r="H7437">
        <v>2</v>
      </c>
      <c r="I7437">
        <v>0</v>
      </c>
      <c r="J7437" t="s">
        <v>28886</v>
      </c>
      <c r="K7437">
        <v>594.20899536647812</v>
      </c>
    </row>
    <row r="7438" spans="1:11" x14ac:dyDescent="0.2">
      <c r="A7438">
        <v>0.43464833333333341</v>
      </c>
      <c r="B7438">
        <v>0</v>
      </c>
      <c r="C7438" t="s">
        <v>150054</v>
      </c>
      <c r="D7438" t="s">
        <v>1991</v>
      </c>
      <c r="E7438">
        <v>3.1956833333333341</v>
      </c>
      <c r="F7438">
        <v>0.30856666666666671</v>
      </c>
      <c r="G7438">
        <v>443.771459849015</v>
      </c>
      <c r="H7438">
        <v>2</v>
      </c>
      <c r="I7438">
        <v>0</v>
      </c>
      <c r="J7438" t="s">
        <v>28886</v>
      </c>
      <c r="K7438">
        <v>594.20899536647812</v>
      </c>
    </row>
    <row r="7439" spans="1:11" x14ac:dyDescent="0.2">
      <c r="A7439">
        <v>0.4613133333333333</v>
      </c>
      <c r="B7439">
        <v>0</v>
      </c>
      <c r="C7439" t="s">
        <v>150054</v>
      </c>
      <c r="D7439" t="s">
        <v>1991</v>
      </c>
      <c r="E7439">
        <v>3.1956833333333341</v>
      </c>
      <c r="F7439">
        <v>0.30856666666666671</v>
      </c>
      <c r="G7439">
        <v>443.771459849015</v>
      </c>
      <c r="H7439">
        <v>2</v>
      </c>
      <c r="I7439">
        <v>0</v>
      </c>
      <c r="J7439" t="s">
        <v>28886</v>
      </c>
      <c r="K7439">
        <v>594.20899536647812</v>
      </c>
    </row>
    <row r="7440" spans="1:11" x14ac:dyDescent="0.2">
      <c r="A7440">
        <v>0.48824666666666672</v>
      </c>
      <c r="B7440">
        <v>0</v>
      </c>
      <c r="C7440" t="s">
        <v>150054</v>
      </c>
      <c r="D7440" t="s">
        <v>1991</v>
      </c>
      <c r="E7440">
        <v>3.1956833333333341</v>
      </c>
      <c r="F7440">
        <v>0.30856666666666671</v>
      </c>
      <c r="G7440">
        <v>443.771459849015</v>
      </c>
      <c r="H7440">
        <v>2</v>
      </c>
      <c r="I7440">
        <v>0</v>
      </c>
      <c r="J7440" t="s">
        <v>28886</v>
      </c>
      <c r="K7440">
        <v>594.20899536647812</v>
      </c>
    </row>
    <row r="7441" spans="1:11" x14ac:dyDescent="0.2">
      <c r="A7441">
        <v>0.51511333333333331</v>
      </c>
      <c r="B7441">
        <v>0</v>
      </c>
      <c r="C7441" t="s">
        <v>150054</v>
      </c>
      <c r="D7441" t="s">
        <v>1991</v>
      </c>
      <c r="E7441">
        <v>3.1956833333333341</v>
      </c>
      <c r="F7441">
        <v>0.30856666666666671</v>
      </c>
      <c r="G7441">
        <v>443.771459849015</v>
      </c>
      <c r="H7441">
        <v>2</v>
      </c>
      <c r="I7441">
        <v>0</v>
      </c>
      <c r="J7441" t="s">
        <v>28886</v>
      </c>
      <c r="K7441">
        <v>594.20899536647812</v>
      </c>
    </row>
    <row r="7442" spans="1:11" x14ac:dyDescent="0.2">
      <c r="A7442">
        <v>0.54198000000000002</v>
      </c>
      <c r="B7442">
        <v>0</v>
      </c>
      <c r="C7442" t="s">
        <v>150054</v>
      </c>
      <c r="D7442" t="s">
        <v>1991</v>
      </c>
      <c r="E7442">
        <v>3.1956833333333341</v>
      </c>
      <c r="F7442">
        <v>0.30856666666666671</v>
      </c>
      <c r="G7442">
        <v>443.771459849015</v>
      </c>
      <c r="H7442">
        <v>2</v>
      </c>
      <c r="I7442">
        <v>0</v>
      </c>
      <c r="J7442" t="s">
        <v>28886</v>
      </c>
      <c r="K7442">
        <v>594.20899536647812</v>
      </c>
    </row>
    <row r="7443" spans="1:11" x14ac:dyDescent="0.2">
      <c r="A7443">
        <v>0.56871166666666673</v>
      </c>
      <c r="B7443">
        <v>0</v>
      </c>
      <c r="C7443" t="s">
        <v>150054</v>
      </c>
      <c r="D7443" t="s">
        <v>1991</v>
      </c>
      <c r="E7443">
        <v>3.1956833333333341</v>
      </c>
      <c r="F7443">
        <v>0.30856666666666671</v>
      </c>
      <c r="G7443">
        <v>443.771459849015</v>
      </c>
      <c r="H7443">
        <v>2</v>
      </c>
      <c r="I7443">
        <v>0</v>
      </c>
      <c r="J7443" t="s">
        <v>28886</v>
      </c>
      <c r="K7443">
        <v>594.20899536647812</v>
      </c>
    </row>
    <row r="7444" spans="1:11" x14ac:dyDescent="0.2">
      <c r="A7444">
        <v>0.59557833333333332</v>
      </c>
      <c r="B7444">
        <v>0</v>
      </c>
      <c r="C7444" t="s">
        <v>150054</v>
      </c>
      <c r="D7444" t="s">
        <v>1991</v>
      </c>
      <c r="E7444">
        <v>3.1956833333333341</v>
      </c>
      <c r="F7444">
        <v>0.30856666666666671</v>
      </c>
      <c r="G7444">
        <v>443.771459849015</v>
      </c>
      <c r="H7444">
        <v>2</v>
      </c>
      <c r="I7444">
        <v>0</v>
      </c>
      <c r="J7444" t="s">
        <v>28886</v>
      </c>
      <c r="K7444">
        <v>594.20899536647812</v>
      </c>
    </row>
    <row r="7445" spans="1:11" x14ac:dyDescent="0.2">
      <c r="A7445">
        <v>0.62243999999999999</v>
      </c>
      <c r="B7445">
        <v>0</v>
      </c>
      <c r="C7445" t="s">
        <v>150054</v>
      </c>
      <c r="D7445" t="s">
        <v>1991</v>
      </c>
      <c r="E7445">
        <v>3.1956833333333341</v>
      </c>
      <c r="F7445">
        <v>0.30856666666666671</v>
      </c>
      <c r="G7445">
        <v>443.771459849015</v>
      </c>
      <c r="H7445">
        <v>2</v>
      </c>
      <c r="I7445">
        <v>0</v>
      </c>
      <c r="J7445" t="s">
        <v>28886</v>
      </c>
      <c r="K7445">
        <v>594.20899536647812</v>
      </c>
    </row>
    <row r="7446" spans="1:11" x14ac:dyDescent="0.2">
      <c r="A7446">
        <v>0.64930999999999994</v>
      </c>
      <c r="B7446">
        <v>0</v>
      </c>
      <c r="C7446" t="s">
        <v>150054</v>
      </c>
      <c r="D7446" t="s">
        <v>1991</v>
      </c>
      <c r="E7446">
        <v>3.1956833333333341</v>
      </c>
      <c r="F7446">
        <v>0.30856666666666671</v>
      </c>
      <c r="G7446">
        <v>443.771459849015</v>
      </c>
      <c r="H7446">
        <v>2</v>
      </c>
      <c r="I7446">
        <v>0</v>
      </c>
      <c r="J7446" t="s">
        <v>28886</v>
      </c>
      <c r="K7446">
        <v>594.20899536647812</v>
      </c>
    </row>
    <row r="7447" spans="1:11" x14ac:dyDescent="0.2">
      <c r="A7447">
        <v>0.67586333333333337</v>
      </c>
      <c r="B7447">
        <v>0</v>
      </c>
      <c r="C7447" t="s">
        <v>150054</v>
      </c>
      <c r="D7447" t="s">
        <v>1991</v>
      </c>
      <c r="E7447">
        <v>3.1956833333333341</v>
      </c>
      <c r="F7447">
        <v>0.30856666666666671</v>
      </c>
      <c r="G7447">
        <v>443.771459849015</v>
      </c>
      <c r="H7447">
        <v>2</v>
      </c>
      <c r="I7447">
        <v>0</v>
      </c>
      <c r="J7447" t="s">
        <v>28886</v>
      </c>
      <c r="K7447">
        <v>594.20899536647812</v>
      </c>
    </row>
    <row r="7448" spans="1:11" x14ac:dyDescent="0.2">
      <c r="A7448">
        <v>0.70270666666666659</v>
      </c>
      <c r="B7448">
        <v>0</v>
      </c>
      <c r="C7448" t="s">
        <v>150054</v>
      </c>
      <c r="D7448" t="s">
        <v>1991</v>
      </c>
      <c r="E7448">
        <v>3.1956833333333341</v>
      </c>
      <c r="F7448">
        <v>0.30856666666666671</v>
      </c>
      <c r="G7448">
        <v>443.771459849015</v>
      </c>
      <c r="H7448">
        <v>2</v>
      </c>
      <c r="I7448">
        <v>0</v>
      </c>
      <c r="J7448" t="s">
        <v>28886</v>
      </c>
      <c r="K7448">
        <v>594.20899536647812</v>
      </c>
    </row>
    <row r="7449" spans="1:11" x14ac:dyDescent="0.2">
      <c r="A7449">
        <v>0.72950666666666675</v>
      </c>
      <c r="B7449">
        <v>0</v>
      </c>
      <c r="C7449" t="s">
        <v>150054</v>
      </c>
      <c r="D7449" t="s">
        <v>1991</v>
      </c>
      <c r="E7449">
        <v>3.1956833333333341</v>
      </c>
      <c r="F7449">
        <v>0.30856666666666671</v>
      </c>
      <c r="G7449">
        <v>443.771459849015</v>
      </c>
      <c r="H7449">
        <v>2</v>
      </c>
      <c r="I7449">
        <v>0</v>
      </c>
      <c r="J7449" t="s">
        <v>28886</v>
      </c>
      <c r="K7449">
        <v>594.20899536647812</v>
      </c>
    </row>
    <row r="7450" spans="1:11" x14ac:dyDescent="0.2">
      <c r="A7450">
        <v>0.7563266666666667</v>
      </c>
      <c r="B7450">
        <v>0</v>
      </c>
      <c r="C7450" t="s">
        <v>150054</v>
      </c>
      <c r="D7450" t="s">
        <v>1991</v>
      </c>
      <c r="E7450">
        <v>3.1956833333333341</v>
      </c>
      <c r="F7450">
        <v>0.30856666666666671</v>
      </c>
      <c r="G7450">
        <v>443.771459849015</v>
      </c>
      <c r="H7450">
        <v>2</v>
      </c>
      <c r="I7450">
        <v>0</v>
      </c>
      <c r="J7450" t="s">
        <v>28886</v>
      </c>
      <c r="K7450">
        <v>594.20899536647812</v>
      </c>
    </row>
    <row r="7451" spans="1:11" x14ac:dyDescent="0.2">
      <c r="A7451">
        <v>0.78294333333333332</v>
      </c>
      <c r="B7451">
        <v>0</v>
      </c>
      <c r="C7451" t="s">
        <v>150054</v>
      </c>
      <c r="D7451" t="s">
        <v>1991</v>
      </c>
      <c r="E7451">
        <v>3.1956833333333341</v>
      </c>
      <c r="F7451">
        <v>0.30856666666666671</v>
      </c>
      <c r="G7451">
        <v>443.771459849015</v>
      </c>
      <c r="H7451">
        <v>2</v>
      </c>
      <c r="I7451">
        <v>0</v>
      </c>
      <c r="J7451" t="s">
        <v>28886</v>
      </c>
      <c r="K7451">
        <v>594.20899536647812</v>
      </c>
    </row>
    <row r="7452" spans="1:11" x14ac:dyDescent="0.2">
      <c r="A7452">
        <v>0.80985833333333335</v>
      </c>
      <c r="B7452">
        <v>0</v>
      </c>
      <c r="C7452" t="s">
        <v>150054</v>
      </c>
      <c r="D7452" t="s">
        <v>1991</v>
      </c>
      <c r="E7452">
        <v>3.1956833333333341</v>
      </c>
      <c r="F7452">
        <v>0.30856666666666671</v>
      </c>
      <c r="G7452">
        <v>443.771459849015</v>
      </c>
      <c r="H7452">
        <v>2</v>
      </c>
      <c r="I7452">
        <v>0</v>
      </c>
      <c r="J7452" t="s">
        <v>28886</v>
      </c>
      <c r="K7452">
        <v>594.20899536647812</v>
      </c>
    </row>
    <row r="7453" spans="1:11" x14ac:dyDescent="0.2">
      <c r="A7453">
        <v>0.83670166666666668</v>
      </c>
      <c r="B7453">
        <v>0</v>
      </c>
      <c r="C7453" t="s">
        <v>150054</v>
      </c>
      <c r="D7453" t="s">
        <v>1991</v>
      </c>
      <c r="E7453">
        <v>3.1956833333333341</v>
      </c>
      <c r="F7453">
        <v>0.30856666666666671</v>
      </c>
      <c r="G7453">
        <v>443.771459849015</v>
      </c>
      <c r="H7453">
        <v>2</v>
      </c>
      <c r="I7453">
        <v>0</v>
      </c>
      <c r="J7453" t="s">
        <v>28886</v>
      </c>
      <c r="K7453">
        <v>594.20899536647812</v>
      </c>
    </row>
    <row r="7454" spans="1:11" x14ac:dyDescent="0.2">
      <c r="A7454">
        <v>0.86350000000000005</v>
      </c>
      <c r="B7454">
        <v>0</v>
      </c>
      <c r="C7454" t="s">
        <v>150054</v>
      </c>
      <c r="D7454" t="s">
        <v>1991</v>
      </c>
      <c r="E7454">
        <v>3.1956833333333341</v>
      </c>
      <c r="F7454">
        <v>0.30856666666666671</v>
      </c>
      <c r="G7454">
        <v>443.771459849015</v>
      </c>
      <c r="H7454">
        <v>2</v>
      </c>
      <c r="I7454">
        <v>0</v>
      </c>
      <c r="J7454" t="s">
        <v>28886</v>
      </c>
      <c r="K7454">
        <v>594.20899536647812</v>
      </c>
    </row>
    <row r="7455" spans="1:11" x14ac:dyDescent="0.2">
      <c r="A7455">
        <v>0.89000666666666661</v>
      </c>
      <c r="B7455">
        <v>0</v>
      </c>
      <c r="C7455" t="s">
        <v>150054</v>
      </c>
      <c r="D7455" t="s">
        <v>1991</v>
      </c>
      <c r="E7455">
        <v>3.1956833333333341</v>
      </c>
      <c r="F7455">
        <v>0.30856666666666671</v>
      </c>
      <c r="G7455">
        <v>443.771459849015</v>
      </c>
      <c r="H7455">
        <v>2</v>
      </c>
      <c r="I7455">
        <v>0</v>
      </c>
      <c r="J7455" t="s">
        <v>28886</v>
      </c>
      <c r="K7455">
        <v>594.20899536647812</v>
      </c>
    </row>
    <row r="7456" spans="1:11" x14ac:dyDescent="0.2">
      <c r="A7456">
        <v>0.91686833333333329</v>
      </c>
      <c r="B7456">
        <v>0</v>
      </c>
      <c r="C7456" t="s">
        <v>150054</v>
      </c>
      <c r="D7456" t="s">
        <v>1991</v>
      </c>
      <c r="E7456">
        <v>3.1956833333333341</v>
      </c>
      <c r="F7456">
        <v>0.30856666666666671</v>
      </c>
      <c r="G7456">
        <v>443.771459849015</v>
      </c>
      <c r="H7456">
        <v>2</v>
      </c>
      <c r="I7456">
        <v>0</v>
      </c>
      <c r="J7456" t="s">
        <v>28886</v>
      </c>
      <c r="K7456">
        <v>594.20899536647812</v>
      </c>
    </row>
    <row r="7457" spans="1:11" x14ac:dyDescent="0.2">
      <c r="A7457">
        <v>0.94369833333333331</v>
      </c>
      <c r="B7457">
        <v>0</v>
      </c>
      <c r="C7457" t="s">
        <v>150054</v>
      </c>
      <c r="D7457" t="s">
        <v>1991</v>
      </c>
      <c r="E7457">
        <v>3.1956833333333341</v>
      </c>
      <c r="F7457">
        <v>0.30856666666666671</v>
      </c>
      <c r="G7457">
        <v>443.771459849015</v>
      </c>
      <c r="H7457">
        <v>2</v>
      </c>
      <c r="I7457">
        <v>0</v>
      </c>
      <c r="J7457" t="s">
        <v>28886</v>
      </c>
      <c r="K7457">
        <v>594.20899536647812</v>
      </c>
    </row>
    <row r="7458" spans="1:11" x14ac:dyDescent="0.2">
      <c r="A7458">
        <v>0.9705866666666666</v>
      </c>
      <c r="B7458">
        <v>0</v>
      </c>
      <c r="C7458" t="s">
        <v>150054</v>
      </c>
      <c r="D7458" t="s">
        <v>1991</v>
      </c>
      <c r="E7458">
        <v>3.1956833333333341</v>
      </c>
      <c r="F7458">
        <v>0.30856666666666671</v>
      </c>
      <c r="G7458">
        <v>443.771459849015</v>
      </c>
      <c r="H7458">
        <v>2</v>
      </c>
      <c r="I7458">
        <v>0</v>
      </c>
      <c r="J7458" t="s">
        <v>28886</v>
      </c>
      <c r="K7458">
        <v>594.20899536647812</v>
      </c>
    </row>
    <row r="7459" spans="1:11" x14ac:dyDescent="0.2">
      <c r="A7459">
        <v>0.99716500000000008</v>
      </c>
      <c r="B7459">
        <v>0</v>
      </c>
      <c r="C7459" t="s">
        <v>150054</v>
      </c>
      <c r="D7459" t="s">
        <v>1991</v>
      </c>
      <c r="E7459">
        <v>3.1956833333333341</v>
      </c>
      <c r="F7459">
        <v>0.30856666666666671</v>
      </c>
      <c r="G7459">
        <v>443.771459849015</v>
      </c>
      <c r="H7459">
        <v>2</v>
      </c>
      <c r="I7459">
        <v>0</v>
      </c>
      <c r="J7459" t="s">
        <v>28886</v>
      </c>
      <c r="K7459">
        <v>594.20899536647812</v>
      </c>
    </row>
    <row r="7460" spans="1:11" x14ac:dyDescent="0.2">
      <c r="A7460">
        <v>1.0239633333333329</v>
      </c>
      <c r="B7460">
        <v>0</v>
      </c>
      <c r="C7460" t="s">
        <v>150054</v>
      </c>
      <c r="D7460" t="s">
        <v>1991</v>
      </c>
      <c r="E7460">
        <v>3.1956833333333341</v>
      </c>
      <c r="F7460">
        <v>0.30856666666666671</v>
      </c>
      <c r="G7460">
        <v>443.771459849015</v>
      </c>
      <c r="H7460">
        <v>2</v>
      </c>
      <c r="I7460">
        <v>0</v>
      </c>
      <c r="J7460" t="s">
        <v>28886</v>
      </c>
      <c r="K7460">
        <v>594.20899536647812</v>
      </c>
    </row>
    <row r="7461" spans="1:11" x14ac:dyDescent="0.2">
      <c r="A7461">
        <v>1.050818333333333</v>
      </c>
      <c r="B7461">
        <v>0</v>
      </c>
      <c r="C7461" t="s">
        <v>150054</v>
      </c>
      <c r="D7461" t="s">
        <v>1991</v>
      </c>
      <c r="E7461">
        <v>3.1956833333333341</v>
      </c>
      <c r="F7461">
        <v>0.30856666666666671</v>
      </c>
      <c r="G7461">
        <v>443.771459849015</v>
      </c>
      <c r="H7461">
        <v>2</v>
      </c>
      <c r="I7461">
        <v>0</v>
      </c>
      <c r="J7461" t="s">
        <v>28886</v>
      </c>
      <c r="K7461">
        <v>594.20899536647812</v>
      </c>
    </row>
    <row r="7462" spans="1:11" x14ac:dyDescent="0.2">
      <c r="A7462">
        <v>1.0776950000000001</v>
      </c>
      <c r="B7462">
        <v>3.3437019647476793E-2</v>
      </c>
      <c r="C7462" t="s">
        <v>150054</v>
      </c>
      <c r="D7462" t="s">
        <v>1991</v>
      </c>
      <c r="E7462">
        <v>3.1956833333333341</v>
      </c>
      <c r="F7462">
        <v>0.30856666666666671</v>
      </c>
      <c r="G7462">
        <v>443.771459849015</v>
      </c>
      <c r="H7462">
        <v>2</v>
      </c>
      <c r="I7462">
        <v>0</v>
      </c>
      <c r="J7462" t="s">
        <v>28886</v>
      </c>
      <c r="K7462">
        <v>594.20899536647812</v>
      </c>
    </row>
    <row r="7463" spans="1:11" x14ac:dyDescent="0.2">
      <c r="A7463">
        <v>1.10429</v>
      </c>
      <c r="B7463">
        <v>7.2941931001889088E-2</v>
      </c>
      <c r="C7463" t="s">
        <v>150054</v>
      </c>
      <c r="D7463" t="s">
        <v>1991</v>
      </c>
      <c r="E7463">
        <v>3.1956833333333341</v>
      </c>
      <c r="F7463">
        <v>0.30856666666666671</v>
      </c>
      <c r="G7463">
        <v>443.771459849015</v>
      </c>
      <c r="H7463">
        <v>2</v>
      </c>
      <c r="I7463">
        <v>0</v>
      </c>
      <c r="J7463" t="s">
        <v>28886</v>
      </c>
      <c r="K7463">
        <v>594.20899536647812</v>
      </c>
    </row>
    <row r="7464" spans="1:11" x14ac:dyDescent="0.2">
      <c r="A7464">
        <v>1.1310933333333331</v>
      </c>
      <c r="B7464">
        <v>0.1528815836826567</v>
      </c>
      <c r="C7464" t="s">
        <v>150054</v>
      </c>
      <c r="D7464" t="s">
        <v>1991</v>
      </c>
      <c r="E7464">
        <v>3.1956833333333341</v>
      </c>
      <c r="F7464">
        <v>0.30856666666666671</v>
      </c>
      <c r="G7464">
        <v>443.771459849015</v>
      </c>
      <c r="H7464">
        <v>2</v>
      </c>
      <c r="I7464">
        <v>0</v>
      </c>
      <c r="J7464" t="s">
        <v>28886</v>
      </c>
      <c r="K7464">
        <v>594.20899536647812</v>
      </c>
    </row>
    <row r="7465" spans="1:11" x14ac:dyDescent="0.2">
      <c r="A7465">
        <v>1.1579533333333329</v>
      </c>
      <c r="B7465">
        <v>0.30786570306332423</v>
      </c>
      <c r="C7465" t="s">
        <v>150054</v>
      </c>
      <c r="D7465" t="s">
        <v>1991</v>
      </c>
      <c r="E7465">
        <v>3.1956833333333341</v>
      </c>
      <c r="F7465">
        <v>0.30856666666666671</v>
      </c>
      <c r="G7465">
        <v>443.771459849015</v>
      </c>
      <c r="H7465">
        <v>2</v>
      </c>
      <c r="I7465">
        <v>0</v>
      </c>
      <c r="J7465" t="s">
        <v>28886</v>
      </c>
      <c r="K7465">
        <v>594.20899536647812</v>
      </c>
    </row>
    <row r="7466" spans="1:11" x14ac:dyDescent="0.2">
      <c r="A7466">
        <v>1.1848216666666671</v>
      </c>
      <c r="B7466">
        <v>0.59565620231221184</v>
      </c>
      <c r="C7466" t="s">
        <v>150054</v>
      </c>
      <c r="D7466" t="s">
        <v>1991</v>
      </c>
      <c r="E7466">
        <v>3.1956833333333341</v>
      </c>
      <c r="F7466">
        <v>0.30856666666666671</v>
      </c>
      <c r="G7466">
        <v>443.771459849015</v>
      </c>
      <c r="H7466">
        <v>2</v>
      </c>
      <c r="I7466">
        <v>0</v>
      </c>
      <c r="J7466" t="s">
        <v>28886</v>
      </c>
      <c r="K7466">
        <v>594.20899536647812</v>
      </c>
    </row>
    <row r="7467" spans="1:11" x14ac:dyDescent="0.2">
      <c r="A7467">
        <v>1.2114750000000001</v>
      </c>
      <c r="B7467">
        <v>1.1072820177778691</v>
      </c>
      <c r="C7467" t="s">
        <v>150054</v>
      </c>
      <c r="D7467" t="s">
        <v>1991</v>
      </c>
      <c r="E7467">
        <v>3.1956833333333341</v>
      </c>
      <c r="F7467">
        <v>0.30856666666666671</v>
      </c>
      <c r="G7467">
        <v>443.771459849015</v>
      </c>
      <c r="H7467">
        <v>2</v>
      </c>
      <c r="I7467">
        <v>0</v>
      </c>
      <c r="J7467" t="s">
        <v>28886</v>
      </c>
      <c r="K7467">
        <v>594.20899536647812</v>
      </c>
    </row>
    <row r="7468" spans="1:11" x14ac:dyDescent="0.2">
      <c r="A7468">
        <v>1.238356666666667</v>
      </c>
      <c r="B7468">
        <v>1.9776482374297599</v>
      </c>
      <c r="C7468" t="s">
        <v>150054</v>
      </c>
      <c r="D7468" t="s">
        <v>1991</v>
      </c>
      <c r="E7468">
        <v>3.1956833333333341</v>
      </c>
      <c r="F7468">
        <v>0.30856666666666671</v>
      </c>
      <c r="G7468">
        <v>443.771459849015</v>
      </c>
      <c r="H7468">
        <v>2</v>
      </c>
      <c r="I7468">
        <v>0</v>
      </c>
      <c r="J7468" t="s">
        <v>28886</v>
      </c>
      <c r="K7468">
        <v>594.20899536647812</v>
      </c>
    </row>
    <row r="7469" spans="1:11" x14ac:dyDescent="0.2">
      <c r="A7469">
        <v>1.265198333333333</v>
      </c>
      <c r="B7469">
        <v>3.4574102247254062</v>
      </c>
      <c r="C7469" t="s">
        <v>150054</v>
      </c>
      <c r="D7469" t="s">
        <v>1991</v>
      </c>
      <c r="E7469">
        <v>3.1956833333333341</v>
      </c>
      <c r="F7469">
        <v>0.30856666666666671</v>
      </c>
      <c r="G7469">
        <v>443.771459849015</v>
      </c>
      <c r="H7469">
        <v>2</v>
      </c>
      <c r="I7469">
        <v>0</v>
      </c>
      <c r="J7469" t="s">
        <v>28886</v>
      </c>
      <c r="K7469">
        <v>594.20899536647812</v>
      </c>
    </row>
    <row r="7470" spans="1:11" x14ac:dyDescent="0.2">
      <c r="A7470">
        <v>1.2920199999999999</v>
      </c>
      <c r="B7470">
        <v>5.7342698687301974</v>
      </c>
      <c r="C7470" t="s">
        <v>150054</v>
      </c>
      <c r="D7470" t="s">
        <v>1991</v>
      </c>
      <c r="E7470">
        <v>3.1956833333333341</v>
      </c>
      <c r="F7470">
        <v>0.30856666666666671</v>
      </c>
      <c r="G7470">
        <v>443.771459849015</v>
      </c>
      <c r="H7470">
        <v>2</v>
      </c>
      <c r="I7470">
        <v>0</v>
      </c>
      <c r="J7470" t="s">
        <v>28886</v>
      </c>
      <c r="K7470">
        <v>594.20899536647812</v>
      </c>
    </row>
    <row r="7471" spans="1:11" x14ac:dyDescent="0.2">
      <c r="A7471">
        <v>1.318588333333333</v>
      </c>
      <c r="B7471">
        <v>9.1546942637905211</v>
      </c>
      <c r="C7471" t="s">
        <v>150054</v>
      </c>
      <c r="D7471" t="s">
        <v>1991</v>
      </c>
      <c r="E7471">
        <v>3.1956833333333341</v>
      </c>
      <c r="F7471">
        <v>0.30856666666666671</v>
      </c>
      <c r="G7471">
        <v>443.771459849015</v>
      </c>
      <c r="H7471">
        <v>2</v>
      </c>
      <c r="I7471">
        <v>0</v>
      </c>
      <c r="J7471" t="s">
        <v>28886</v>
      </c>
      <c r="K7471">
        <v>594.20899536647812</v>
      </c>
    </row>
    <row r="7472" spans="1:11" x14ac:dyDescent="0.2">
      <c r="A7472">
        <v>1.3454383333333331</v>
      </c>
      <c r="B7472">
        <v>14.076444814211371</v>
      </c>
      <c r="C7472" t="s">
        <v>150054</v>
      </c>
      <c r="D7472" t="s">
        <v>1991</v>
      </c>
      <c r="E7472">
        <v>3.1956833333333341</v>
      </c>
      <c r="F7472">
        <v>0.30856666666666671</v>
      </c>
      <c r="G7472">
        <v>443.771459849015</v>
      </c>
      <c r="H7472">
        <v>2</v>
      </c>
      <c r="I7472">
        <v>0</v>
      </c>
      <c r="J7472" t="s">
        <v>28886</v>
      </c>
      <c r="K7472">
        <v>594.20899536647812</v>
      </c>
    </row>
    <row r="7473" spans="1:11" x14ac:dyDescent="0.2">
      <c r="A7473">
        <v>1.372285</v>
      </c>
      <c r="B7473">
        <v>20.86112485317118</v>
      </c>
      <c r="C7473" t="s">
        <v>150054</v>
      </c>
      <c r="D7473" t="s">
        <v>1991</v>
      </c>
      <c r="E7473">
        <v>3.1956833333333341</v>
      </c>
      <c r="F7473">
        <v>0.30856666666666671</v>
      </c>
      <c r="G7473">
        <v>443.771459849015</v>
      </c>
      <c r="H7473">
        <v>2</v>
      </c>
      <c r="I7473">
        <v>0</v>
      </c>
      <c r="J7473" t="s">
        <v>28886</v>
      </c>
      <c r="K7473">
        <v>594.20899536647812</v>
      </c>
    </row>
    <row r="7474" spans="1:11" x14ac:dyDescent="0.2">
      <c r="A7474">
        <v>1.399083333333333</v>
      </c>
      <c r="B7474">
        <v>29.824372925149401</v>
      </c>
      <c r="C7474" t="s">
        <v>150054</v>
      </c>
      <c r="D7474" t="s">
        <v>1991</v>
      </c>
      <c r="E7474">
        <v>3.1956833333333341</v>
      </c>
      <c r="F7474">
        <v>0.30856666666666671</v>
      </c>
      <c r="G7474">
        <v>443.771459849015</v>
      </c>
      <c r="H7474">
        <v>2</v>
      </c>
      <c r="I7474">
        <v>0</v>
      </c>
      <c r="J7474" t="s">
        <v>28886</v>
      </c>
      <c r="K7474">
        <v>594.20899536647812</v>
      </c>
    </row>
    <row r="7475" spans="1:11" x14ac:dyDescent="0.2">
      <c r="A7475">
        <v>1.4255716666666669</v>
      </c>
      <c r="B7475">
        <v>41.179548573459293</v>
      </c>
      <c r="C7475" t="s">
        <v>150054</v>
      </c>
      <c r="D7475" t="s">
        <v>1991</v>
      </c>
      <c r="E7475">
        <v>3.1956833333333341</v>
      </c>
      <c r="F7475">
        <v>0.30856666666666671</v>
      </c>
      <c r="G7475">
        <v>443.771459849015</v>
      </c>
      <c r="H7475">
        <v>2</v>
      </c>
      <c r="I7475">
        <v>0</v>
      </c>
      <c r="J7475" t="s">
        <v>28886</v>
      </c>
      <c r="K7475">
        <v>594.20899536647812</v>
      </c>
    </row>
    <row r="7476" spans="1:11" x14ac:dyDescent="0.2">
      <c r="A7476">
        <v>1.4523766666666671</v>
      </c>
      <c r="B7476">
        <v>54.98719088694461</v>
      </c>
      <c r="C7476" t="s">
        <v>150054</v>
      </c>
      <c r="D7476" t="s">
        <v>1991</v>
      </c>
      <c r="E7476">
        <v>3.1956833333333341</v>
      </c>
      <c r="F7476">
        <v>0.30856666666666671</v>
      </c>
      <c r="G7476">
        <v>443.771459849015</v>
      </c>
      <c r="H7476">
        <v>2</v>
      </c>
      <c r="I7476">
        <v>0</v>
      </c>
      <c r="J7476" t="s">
        <v>28886</v>
      </c>
      <c r="K7476">
        <v>594.20899536647812</v>
      </c>
    </row>
    <row r="7477" spans="1:11" x14ac:dyDescent="0.2">
      <c r="A7477">
        <v>1.4791650000000001</v>
      </c>
      <c r="B7477">
        <v>71.123560790520273</v>
      </c>
      <c r="C7477" t="s">
        <v>150054</v>
      </c>
      <c r="D7477" t="s">
        <v>1991</v>
      </c>
      <c r="E7477">
        <v>3.1956833333333341</v>
      </c>
      <c r="F7477">
        <v>0.30856666666666671</v>
      </c>
      <c r="G7477">
        <v>443.771459849015</v>
      </c>
      <c r="H7477">
        <v>2</v>
      </c>
      <c r="I7477">
        <v>0</v>
      </c>
      <c r="J7477" t="s">
        <v>28886</v>
      </c>
      <c r="K7477">
        <v>594.20899536647812</v>
      </c>
    </row>
    <row r="7478" spans="1:11" x14ac:dyDescent="0.2">
      <c r="A7478">
        <v>1.5059450000000001</v>
      </c>
      <c r="B7478">
        <v>89.277352624252245</v>
      </c>
      <c r="C7478" t="s">
        <v>150054</v>
      </c>
      <c r="D7478" t="s">
        <v>1991</v>
      </c>
      <c r="E7478">
        <v>3.1956833333333341</v>
      </c>
      <c r="F7478">
        <v>0.30856666666666671</v>
      </c>
      <c r="G7478">
        <v>443.771459849015</v>
      </c>
      <c r="H7478">
        <v>2</v>
      </c>
      <c r="I7478">
        <v>0</v>
      </c>
      <c r="J7478" t="s">
        <v>28886</v>
      </c>
      <c r="K7478">
        <v>594.20899536647812</v>
      </c>
    </row>
    <row r="7479" spans="1:11" x14ac:dyDescent="0.2">
      <c r="A7479">
        <v>1.53251</v>
      </c>
      <c r="B7479">
        <v>108.9745207694108</v>
      </c>
      <c r="C7479" t="s">
        <v>150054</v>
      </c>
      <c r="D7479" t="s">
        <v>1991</v>
      </c>
      <c r="E7479">
        <v>3.1956833333333341</v>
      </c>
      <c r="F7479">
        <v>0.30856666666666671</v>
      </c>
      <c r="G7479">
        <v>443.771459849015</v>
      </c>
      <c r="H7479">
        <v>2</v>
      </c>
      <c r="I7479">
        <v>0</v>
      </c>
      <c r="J7479" t="s">
        <v>28886</v>
      </c>
      <c r="K7479">
        <v>594.20899536647812</v>
      </c>
    </row>
    <row r="7480" spans="1:11" x14ac:dyDescent="0.2">
      <c r="A7480">
        <v>1.55931</v>
      </c>
      <c r="B7480">
        <v>129.6202579217632</v>
      </c>
      <c r="C7480" t="s">
        <v>150054</v>
      </c>
      <c r="D7480" t="s">
        <v>1991</v>
      </c>
      <c r="E7480">
        <v>3.1956833333333341</v>
      </c>
      <c r="F7480">
        <v>0.30856666666666671</v>
      </c>
      <c r="G7480">
        <v>443.771459849015</v>
      </c>
      <c r="H7480">
        <v>2</v>
      </c>
      <c r="I7480">
        <v>0</v>
      </c>
      <c r="J7480" t="s">
        <v>28886</v>
      </c>
      <c r="K7480">
        <v>594.20899536647812</v>
      </c>
    </row>
    <row r="7481" spans="1:11" x14ac:dyDescent="0.2">
      <c r="A7481">
        <v>1.5861449999999999</v>
      </c>
      <c r="B7481">
        <v>150.53967105689881</v>
      </c>
      <c r="C7481" t="s">
        <v>150054</v>
      </c>
      <c r="D7481" t="s">
        <v>1991</v>
      </c>
      <c r="E7481">
        <v>3.1956833333333341</v>
      </c>
      <c r="F7481">
        <v>0.30856666666666671</v>
      </c>
      <c r="G7481">
        <v>443.771459849015</v>
      </c>
      <c r="H7481">
        <v>2</v>
      </c>
      <c r="I7481">
        <v>0</v>
      </c>
      <c r="J7481" t="s">
        <v>28886</v>
      </c>
      <c r="K7481">
        <v>594.20899536647812</v>
      </c>
    </row>
    <row r="7482" spans="1:11" x14ac:dyDescent="0.2">
      <c r="A7482">
        <v>1.6128966666666671</v>
      </c>
      <c r="B7482">
        <v>170.99954660302319</v>
      </c>
      <c r="C7482" t="s">
        <v>150054</v>
      </c>
      <c r="D7482" t="s">
        <v>1991</v>
      </c>
      <c r="E7482">
        <v>3.1956833333333341</v>
      </c>
      <c r="F7482">
        <v>0.30856666666666671</v>
      </c>
      <c r="G7482">
        <v>443.771459849015</v>
      </c>
      <c r="H7482">
        <v>2</v>
      </c>
      <c r="I7482">
        <v>0</v>
      </c>
      <c r="J7482" t="s">
        <v>28886</v>
      </c>
      <c r="K7482">
        <v>594.20899536647812</v>
      </c>
    </row>
    <row r="7483" spans="1:11" x14ac:dyDescent="0.2">
      <c r="A7483">
        <v>1.6393116666666669</v>
      </c>
      <c r="B7483">
        <v>190.20445879715271</v>
      </c>
      <c r="C7483" t="s">
        <v>150054</v>
      </c>
      <c r="D7483" t="s">
        <v>1991</v>
      </c>
      <c r="E7483">
        <v>3.1956833333333341</v>
      </c>
      <c r="F7483">
        <v>0.30856666666666671</v>
      </c>
      <c r="G7483">
        <v>443.771459849015</v>
      </c>
      <c r="H7483">
        <v>2</v>
      </c>
      <c r="I7483">
        <v>0</v>
      </c>
      <c r="J7483" t="s">
        <v>28886</v>
      </c>
      <c r="K7483">
        <v>594.20899536647812</v>
      </c>
    </row>
    <row r="7484" spans="1:11" x14ac:dyDescent="0.2">
      <c r="A7484">
        <v>1.666075</v>
      </c>
      <c r="B7484">
        <v>207.27784572077201</v>
      </c>
      <c r="C7484" t="s">
        <v>150054</v>
      </c>
      <c r="D7484" t="s">
        <v>1991</v>
      </c>
      <c r="E7484">
        <v>3.1956833333333341</v>
      </c>
      <c r="F7484">
        <v>0.30856666666666671</v>
      </c>
      <c r="G7484">
        <v>443.771459849015</v>
      </c>
      <c r="H7484">
        <v>2</v>
      </c>
      <c r="I7484">
        <v>0</v>
      </c>
      <c r="J7484" t="s">
        <v>28886</v>
      </c>
      <c r="K7484">
        <v>594.20899536647812</v>
      </c>
    </row>
    <row r="7485" spans="1:11" x14ac:dyDescent="0.2">
      <c r="A7485">
        <v>1.692833333333333</v>
      </c>
      <c r="B7485">
        <v>221.25445817528271</v>
      </c>
      <c r="C7485" t="s">
        <v>150054</v>
      </c>
      <c r="D7485" t="s">
        <v>1991</v>
      </c>
      <c r="E7485">
        <v>3.1956833333333341</v>
      </c>
      <c r="F7485">
        <v>0.30856666666666671</v>
      </c>
      <c r="G7485">
        <v>443.771459849015</v>
      </c>
      <c r="H7485">
        <v>2</v>
      </c>
      <c r="I7485">
        <v>0</v>
      </c>
      <c r="J7485" t="s">
        <v>28886</v>
      </c>
      <c r="K7485">
        <v>594.20899536647812</v>
      </c>
    </row>
    <row r="7486" spans="1:11" x14ac:dyDescent="0.2">
      <c r="A7486">
        <v>1.7196</v>
      </c>
      <c r="B7486">
        <v>231.11557637519539</v>
      </c>
      <c r="C7486" t="s">
        <v>150054</v>
      </c>
      <c r="D7486" t="s">
        <v>1991</v>
      </c>
      <c r="E7486">
        <v>3.1956833333333341</v>
      </c>
      <c r="F7486">
        <v>0.30856666666666671</v>
      </c>
      <c r="G7486">
        <v>443.771459849015</v>
      </c>
      <c r="H7486">
        <v>2</v>
      </c>
      <c r="I7486">
        <v>0</v>
      </c>
      <c r="J7486" t="s">
        <v>28886</v>
      </c>
      <c r="K7486">
        <v>594.20899536647812</v>
      </c>
    </row>
    <row r="7487" spans="1:11" x14ac:dyDescent="0.2">
      <c r="A7487">
        <v>1.7461666666666671</v>
      </c>
      <c r="B7487">
        <v>235.88722328332361</v>
      </c>
      <c r="C7487" t="s">
        <v>150054</v>
      </c>
      <c r="D7487" t="s">
        <v>1991</v>
      </c>
      <c r="E7487">
        <v>3.1956833333333341</v>
      </c>
      <c r="F7487">
        <v>0.30856666666666671</v>
      </c>
      <c r="G7487">
        <v>443.771459849015</v>
      </c>
      <c r="H7487">
        <v>2</v>
      </c>
      <c r="I7487">
        <v>0</v>
      </c>
      <c r="J7487" t="s">
        <v>28886</v>
      </c>
      <c r="K7487">
        <v>594.20899536647812</v>
      </c>
    </row>
    <row r="7488" spans="1:11" x14ac:dyDescent="0.2">
      <c r="A7488">
        <v>1.772933333333333</v>
      </c>
      <c r="B7488">
        <v>234.79647749855229</v>
      </c>
      <c r="C7488" t="s">
        <v>150054</v>
      </c>
      <c r="D7488" t="s">
        <v>1991</v>
      </c>
      <c r="E7488">
        <v>3.1956833333333341</v>
      </c>
      <c r="F7488">
        <v>0.30856666666666671</v>
      </c>
      <c r="G7488">
        <v>443.771459849015</v>
      </c>
      <c r="H7488">
        <v>2</v>
      </c>
      <c r="I7488">
        <v>0</v>
      </c>
      <c r="J7488" t="s">
        <v>28886</v>
      </c>
      <c r="K7488">
        <v>594.20899536647812</v>
      </c>
    </row>
    <row r="7489" spans="1:11" x14ac:dyDescent="0.2">
      <c r="A7489">
        <v>1.7997000000000001</v>
      </c>
      <c r="B7489">
        <v>227.45175333370551</v>
      </c>
      <c r="C7489" t="s">
        <v>150054</v>
      </c>
      <c r="D7489" t="s">
        <v>1991</v>
      </c>
      <c r="E7489">
        <v>3.1956833333333341</v>
      </c>
      <c r="F7489">
        <v>0.30856666666666671</v>
      </c>
      <c r="G7489">
        <v>443.771459849015</v>
      </c>
      <c r="H7489">
        <v>2</v>
      </c>
      <c r="I7489">
        <v>0</v>
      </c>
      <c r="J7489" t="s">
        <v>28886</v>
      </c>
      <c r="K7489">
        <v>594.20899536647812</v>
      </c>
    </row>
    <row r="7490" spans="1:11" x14ac:dyDescent="0.2">
      <c r="A7490">
        <v>1.826483333333333</v>
      </c>
      <c r="B7490">
        <v>213.9929498101254</v>
      </c>
      <c r="C7490" t="s">
        <v>150054</v>
      </c>
      <c r="D7490" t="s">
        <v>1991</v>
      </c>
      <c r="E7490">
        <v>3.1956833333333341</v>
      </c>
      <c r="F7490">
        <v>0.30856666666666671</v>
      </c>
      <c r="G7490">
        <v>443.771459849015</v>
      </c>
      <c r="H7490">
        <v>2</v>
      </c>
      <c r="I7490">
        <v>0</v>
      </c>
      <c r="J7490" t="s">
        <v>28886</v>
      </c>
      <c r="K7490">
        <v>594.20899536647812</v>
      </c>
    </row>
    <row r="7491" spans="1:11" x14ac:dyDescent="0.2">
      <c r="A7491">
        <v>1.8531333333333331</v>
      </c>
      <c r="B7491">
        <v>195.15709789925211</v>
      </c>
      <c r="C7491" t="s">
        <v>150054</v>
      </c>
      <c r="D7491" t="s">
        <v>1991</v>
      </c>
      <c r="E7491">
        <v>3.1956833333333341</v>
      </c>
      <c r="F7491">
        <v>0.30856666666666671</v>
      </c>
      <c r="G7491">
        <v>443.771459849015</v>
      </c>
      <c r="H7491">
        <v>2</v>
      </c>
      <c r="I7491">
        <v>0</v>
      </c>
      <c r="J7491" t="s">
        <v>28886</v>
      </c>
      <c r="K7491">
        <v>594.20899536647812</v>
      </c>
    </row>
    <row r="7492" spans="1:11" x14ac:dyDescent="0.2">
      <c r="A7492">
        <v>1.8799166666666669</v>
      </c>
      <c r="B7492">
        <v>172.226599028989</v>
      </c>
      <c r="C7492" t="s">
        <v>150054</v>
      </c>
      <c r="D7492" t="s">
        <v>1991</v>
      </c>
      <c r="E7492">
        <v>3.1956833333333341</v>
      </c>
      <c r="F7492">
        <v>0.30856666666666671</v>
      </c>
      <c r="G7492">
        <v>443.771459849015</v>
      </c>
      <c r="H7492">
        <v>2</v>
      </c>
      <c r="I7492">
        <v>0</v>
      </c>
      <c r="J7492" t="s">
        <v>28886</v>
      </c>
      <c r="K7492">
        <v>594.20899536647812</v>
      </c>
    </row>
    <row r="7493" spans="1:11" x14ac:dyDescent="0.2">
      <c r="A7493">
        <v>1.9067499999999999</v>
      </c>
      <c r="B7493">
        <v>146.86264661680349</v>
      </c>
      <c r="C7493" t="s">
        <v>150054</v>
      </c>
      <c r="D7493" t="s">
        <v>1991</v>
      </c>
      <c r="E7493">
        <v>3.1956833333333341</v>
      </c>
      <c r="F7493">
        <v>0.30856666666666671</v>
      </c>
      <c r="G7493">
        <v>443.771459849015</v>
      </c>
      <c r="H7493">
        <v>2</v>
      </c>
      <c r="I7493">
        <v>0</v>
      </c>
      <c r="J7493" t="s">
        <v>28886</v>
      </c>
      <c r="K7493">
        <v>594.20899536647812</v>
      </c>
    </row>
    <row r="7494" spans="1:11" x14ac:dyDescent="0.2">
      <c r="A7494">
        <v>1.9335333333333331</v>
      </c>
      <c r="B7494">
        <v>120.8620192410782</v>
      </c>
      <c r="C7494" t="s">
        <v>150054</v>
      </c>
      <c r="D7494" t="s">
        <v>1991</v>
      </c>
      <c r="E7494">
        <v>3.1956833333333341</v>
      </c>
      <c r="F7494">
        <v>0.30856666666666671</v>
      </c>
      <c r="G7494">
        <v>443.771459849015</v>
      </c>
      <c r="H7494">
        <v>2</v>
      </c>
      <c r="I7494">
        <v>0</v>
      </c>
      <c r="J7494" t="s">
        <v>28886</v>
      </c>
      <c r="K7494">
        <v>594.20899536647812</v>
      </c>
    </row>
    <row r="7495" spans="1:11" x14ac:dyDescent="0.2">
      <c r="A7495">
        <v>1.960083333333333</v>
      </c>
      <c r="B7495">
        <v>96.061254840071811</v>
      </c>
      <c r="C7495" t="s">
        <v>150054</v>
      </c>
      <c r="D7495" t="s">
        <v>1991</v>
      </c>
      <c r="E7495">
        <v>3.1956833333333341</v>
      </c>
      <c r="F7495">
        <v>0.30856666666666671</v>
      </c>
      <c r="G7495">
        <v>443.771459849015</v>
      </c>
      <c r="H7495">
        <v>2</v>
      </c>
      <c r="I7495">
        <v>0</v>
      </c>
      <c r="J7495" t="s">
        <v>28886</v>
      </c>
      <c r="K7495">
        <v>594.20899536647812</v>
      </c>
    </row>
    <row r="7496" spans="1:11" x14ac:dyDescent="0.2">
      <c r="A7496">
        <v>1.986866666666667</v>
      </c>
      <c r="B7496">
        <v>73.848190990450519</v>
      </c>
      <c r="C7496" t="s">
        <v>150054</v>
      </c>
      <c r="D7496" t="s">
        <v>1991</v>
      </c>
      <c r="E7496">
        <v>3.1956833333333341</v>
      </c>
      <c r="F7496">
        <v>0.30856666666666671</v>
      </c>
      <c r="G7496">
        <v>443.771459849015</v>
      </c>
      <c r="H7496">
        <v>2</v>
      </c>
      <c r="I7496">
        <v>0</v>
      </c>
      <c r="J7496" t="s">
        <v>28886</v>
      </c>
      <c r="K7496">
        <v>594.20899536647812</v>
      </c>
    </row>
    <row r="7497" spans="1:11" x14ac:dyDescent="0.2">
      <c r="A7497">
        <v>2.0136166666666671</v>
      </c>
      <c r="B7497">
        <v>55.105380609799496</v>
      </c>
      <c r="C7497" t="s">
        <v>150054</v>
      </c>
      <c r="D7497" t="s">
        <v>1991</v>
      </c>
      <c r="E7497">
        <v>3.1956833333333341</v>
      </c>
      <c r="F7497">
        <v>0.30856666666666671</v>
      </c>
      <c r="G7497">
        <v>443.771459849015</v>
      </c>
      <c r="H7497">
        <v>2</v>
      </c>
      <c r="I7497">
        <v>0</v>
      </c>
      <c r="J7497" t="s">
        <v>28886</v>
      </c>
      <c r="K7497">
        <v>594.20899536647812</v>
      </c>
    </row>
    <row r="7498" spans="1:11" x14ac:dyDescent="0.2">
      <c r="A7498">
        <v>2.0404</v>
      </c>
      <c r="B7498">
        <v>40.572726843635223</v>
      </c>
      <c r="C7498" t="s">
        <v>150054</v>
      </c>
      <c r="D7498" t="s">
        <v>1991</v>
      </c>
      <c r="E7498">
        <v>3.1956833333333341</v>
      </c>
      <c r="F7498">
        <v>0.30856666666666671</v>
      </c>
      <c r="G7498">
        <v>443.771459849015</v>
      </c>
      <c r="H7498">
        <v>2</v>
      </c>
      <c r="I7498">
        <v>0</v>
      </c>
      <c r="J7498" t="s">
        <v>28886</v>
      </c>
      <c r="K7498">
        <v>594.20899536647812</v>
      </c>
    </row>
    <row r="7499" spans="1:11" x14ac:dyDescent="0.2">
      <c r="A7499">
        <v>2.066816666666667</v>
      </c>
      <c r="B7499">
        <v>30.676516843879082</v>
      </c>
      <c r="C7499" t="s">
        <v>150054</v>
      </c>
      <c r="D7499" t="s">
        <v>1991</v>
      </c>
      <c r="E7499">
        <v>3.1956833333333341</v>
      </c>
      <c r="F7499">
        <v>0.30856666666666671</v>
      </c>
      <c r="G7499">
        <v>443.771459849015</v>
      </c>
      <c r="H7499">
        <v>2</v>
      </c>
      <c r="I7499">
        <v>0</v>
      </c>
      <c r="J7499" t="s">
        <v>28886</v>
      </c>
      <c r="K7499">
        <v>594.20899536647812</v>
      </c>
    </row>
    <row r="7500" spans="1:11" x14ac:dyDescent="0.2">
      <c r="A7500">
        <v>2.0935333333333328</v>
      </c>
      <c r="B7500">
        <v>25.825556816180789</v>
      </c>
      <c r="C7500" t="s">
        <v>150054</v>
      </c>
      <c r="D7500" t="s">
        <v>1991</v>
      </c>
      <c r="E7500">
        <v>3.1956833333333341</v>
      </c>
      <c r="F7500">
        <v>0.30856666666666671</v>
      </c>
      <c r="G7500">
        <v>443.771459849015</v>
      </c>
      <c r="H7500">
        <v>2</v>
      </c>
      <c r="I7500">
        <v>0</v>
      </c>
      <c r="J7500" t="s">
        <v>28886</v>
      </c>
      <c r="K7500">
        <v>594.20899536647812</v>
      </c>
    </row>
    <row r="7501" spans="1:11" x14ac:dyDescent="0.2">
      <c r="A7501">
        <v>2.12025</v>
      </c>
      <c r="B7501">
        <v>26.65534811009039</v>
      </c>
      <c r="C7501" t="s">
        <v>150054</v>
      </c>
      <c r="D7501" t="s">
        <v>1991</v>
      </c>
      <c r="E7501">
        <v>3.1956833333333341</v>
      </c>
      <c r="F7501">
        <v>0.30856666666666671</v>
      </c>
      <c r="G7501">
        <v>443.771459849015</v>
      </c>
      <c r="H7501">
        <v>2</v>
      </c>
      <c r="I7501">
        <v>0</v>
      </c>
      <c r="J7501" t="s">
        <v>28886</v>
      </c>
      <c r="K7501">
        <v>594.20899536647812</v>
      </c>
    </row>
    <row r="7502" spans="1:11" x14ac:dyDescent="0.2">
      <c r="A7502">
        <v>2.1469666666666671</v>
      </c>
      <c r="B7502">
        <v>34.249147684570623</v>
      </c>
      <c r="C7502" t="s">
        <v>150054</v>
      </c>
      <c r="D7502" t="s">
        <v>1991</v>
      </c>
      <c r="E7502">
        <v>3.1956833333333341</v>
      </c>
      <c r="F7502">
        <v>0.30856666666666671</v>
      </c>
      <c r="G7502">
        <v>443.771459849015</v>
      </c>
      <c r="H7502">
        <v>2</v>
      </c>
      <c r="I7502">
        <v>0</v>
      </c>
      <c r="J7502" t="s">
        <v>28886</v>
      </c>
      <c r="K7502">
        <v>594.20899536647812</v>
      </c>
    </row>
    <row r="7503" spans="1:11" x14ac:dyDescent="0.2">
      <c r="A7503">
        <v>2.173366666666666</v>
      </c>
      <c r="B7503">
        <v>50.263036925620753</v>
      </c>
      <c r="C7503" t="s">
        <v>150054</v>
      </c>
      <c r="D7503" t="s">
        <v>1991</v>
      </c>
      <c r="E7503">
        <v>3.1956833333333341</v>
      </c>
      <c r="F7503">
        <v>0.30856666666666671</v>
      </c>
      <c r="G7503">
        <v>443.771459849015</v>
      </c>
      <c r="H7503">
        <v>2</v>
      </c>
      <c r="I7503">
        <v>0</v>
      </c>
      <c r="J7503" t="s">
        <v>28886</v>
      </c>
      <c r="K7503">
        <v>594.20899536647812</v>
      </c>
    </row>
    <row r="7504" spans="1:11" x14ac:dyDescent="0.2">
      <c r="A7504">
        <v>2.2000833333333332</v>
      </c>
      <c r="B7504">
        <v>76.99215825082635</v>
      </c>
      <c r="C7504" t="s">
        <v>150054</v>
      </c>
      <c r="D7504" t="s">
        <v>1991</v>
      </c>
      <c r="E7504">
        <v>3.1956833333333341</v>
      </c>
      <c r="F7504">
        <v>0.30856666666666671</v>
      </c>
      <c r="G7504">
        <v>443.771459849015</v>
      </c>
      <c r="H7504">
        <v>2</v>
      </c>
      <c r="I7504">
        <v>0</v>
      </c>
      <c r="J7504" t="s">
        <v>28886</v>
      </c>
      <c r="K7504">
        <v>594.20899536647812</v>
      </c>
    </row>
    <row r="7505" spans="1:11" x14ac:dyDescent="0.2">
      <c r="A7505">
        <v>2.22675</v>
      </c>
      <c r="B7505">
        <v>117.0557846488516</v>
      </c>
      <c r="C7505" t="s">
        <v>150054</v>
      </c>
      <c r="D7505" t="s">
        <v>1991</v>
      </c>
      <c r="E7505">
        <v>3.1956833333333341</v>
      </c>
      <c r="F7505">
        <v>0.30856666666666671</v>
      </c>
      <c r="G7505">
        <v>443.771459849015</v>
      </c>
      <c r="H7505">
        <v>2</v>
      </c>
      <c r="I7505">
        <v>0</v>
      </c>
      <c r="J7505" t="s">
        <v>28886</v>
      </c>
      <c r="K7505">
        <v>594.20899536647812</v>
      </c>
    </row>
    <row r="7506" spans="1:11" x14ac:dyDescent="0.2">
      <c r="A7506">
        <v>2.25345</v>
      </c>
      <c r="B7506">
        <v>173.06924012337379</v>
      </c>
      <c r="C7506" t="s">
        <v>150054</v>
      </c>
      <c r="D7506" t="s">
        <v>1991</v>
      </c>
      <c r="E7506">
        <v>3.1956833333333341</v>
      </c>
      <c r="F7506">
        <v>0.30856666666666671</v>
      </c>
      <c r="G7506">
        <v>443.771459849015</v>
      </c>
      <c r="H7506">
        <v>2</v>
      </c>
      <c r="I7506">
        <v>0</v>
      </c>
      <c r="J7506" t="s">
        <v>28886</v>
      </c>
      <c r="K7506">
        <v>594.20899536647812</v>
      </c>
    </row>
    <row r="7507" spans="1:11" x14ac:dyDescent="0.2">
      <c r="A7507">
        <v>2.2797833333333331</v>
      </c>
      <c r="B7507">
        <v>246.96899321266611</v>
      </c>
      <c r="C7507" t="s">
        <v>150054</v>
      </c>
      <c r="D7507" t="s">
        <v>1991</v>
      </c>
      <c r="E7507">
        <v>3.1956833333333341</v>
      </c>
      <c r="F7507">
        <v>0.30856666666666671</v>
      </c>
      <c r="G7507">
        <v>443.771459849015</v>
      </c>
      <c r="H7507">
        <v>2</v>
      </c>
      <c r="I7507">
        <v>0</v>
      </c>
      <c r="J7507" t="s">
        <v>28886</v>
      </c>
      <c r="K7507">
        <v>594.20899536647812</v>
      </c>
    </row>
    <row r="7508" spans="1:11" x14ac:dyDescent="0.2">
      <c r="A7508">
        <v>2.3064</v>
      </c>
      <c r="B7508">
        <v>339.22896253936642</v>
      </c>
      <c r="C7508" t="s">
        <v>150054</v>
      </c>
      <c r="D7508" t="s">
        <v>1991</v>
      </c>
      <c r="E7508">
        <v>3.1956833333333341</v>
      </c>
      <c r="F7508">
        <v>0.30856666666666671</v>
      </c>
      <c r="G7508">
        <v>443.771459849015</v>
      </c>
      <c r="H7508">
        <v>2</v>
      </c>
      <c r="I7508">
        <v>0</v>
      </c>
      <c r="J7508" t="s">
        <v>28886</v>
      </c>
      <c r="K7508">
        <v>594.20899536647812</v>
      </c>
    </row>
    <row r="7509" spans="1:11" x14ac:dyDescent="0.2">
      <c r="A7509">
        <v>2.3330500000000001</v>
      </c>
      <c r="B7509">
        <v>448.08738722132512</v>
      </c>
      <c r="C7509" t="s">
        <v>150054</v>
      </c>
      <c r="D7509" t="s">
        <v>1991</v>
      </c>
      <c r="E7509">
        <v>3.1956833333333341</v>
      </c>
      <c r="F7509">
        <v>0.30856666666666671</v>
      </c>
      <c r="G7509">
        <v>443.771459849015</v>
      </c>
      <c r="H7509">
        <v>2</v>
      </c>
      <c r="I7509">
        <v>0</v>
      </c>
      <c r="J7509" t="s">
        <v>28886</v>
      </c>
      <c r="K7509">
        <v>594.20899536647812</v>
      </c>
    </row>
    <row r="7510" spans="1:11" x14ac:dyDescent="0.2">
      <c r="A7510">
        <v>2.359666666666667</v>
      </c>
      <c r="B7510">
        <v>568.96858940309698</v>
      </c>
      <c r="C7510" t="s">
        <v>150054</v>
      </c>
      <c r="D7510" t="s">
        <v>1991</v>
      </c>
      <c r="E7510">
        <v>3.1956833333333341</v>
      </c>
      <c r="F7510">
        <v>0.30856666666666671</v>
      </c>
      <c r="G7510">
        <v>443.771459849015</v>
      </c>
      <c r="H7510">
        <v>2</v>
      </c>
      <c r="I7510">
        <v>0</v>
      </c>
      <c r="J7510" t="s">
        <v>28886</v>
      </c>
      <c r="K7510">
        <v>594.20899536647812</v>
      </c>
    </row>
    <row r="7511" spans="1:11" x14ac:dyDescent="0.2">
      <c r="A7511">
        <v>2.385966666666667</v>
      </c>
      <c r="B7511">
        <v>694.50806195492657</v>
      </c>
      <c r="C7511" t="s">
        <v>150054</v>
      </c>
      <c r="D7511" t="s">
        <v>1991</v>
      </c>
      <c r="E7511">
        <v>3.1956833333333341</v>
      </c>
      <c r="F7511">
        <v>0.30856666666666671</v>
      </c>
      <c r="G7511">
        <v>443.771459849015</v>
      </c>
      <c r="H7511">
        <v>2</v>
      </c>
      <c r="I7511">
        <v>0</v>
      </c>
      <c r="J7511" t="s">
        <v>28886</v>
      </c>
      <c r="K7511">
        <v>594.20899536647812</v>
      </c>
    </row>
    <row r="7512" spans="1:11" x14ac:dyDescent="0.2">
      <c r="A7512">
        <v>2.4125333333333341</v>
      </c>
      <c r="B7512">
        <v>814.83212221001622</v>
      </c>
      <c r="C7512" t="s">
        <v>150054</v>
      </c>
      <c r="D7512" t="s">
        <v>1991</v>
      </c>
      <c r="E7512">
        <v>3.1956833333333341</v>
      </c>
      <c r="F7512">
        <v>0.30856666666666671</v>
      </c>
      <c r="G7512">
        <v>443.771459849015</v>
      </c>
      <c r="H7512">
        <v>2</v>
      </c>
      <c r="I7512">
        <v>0</v>
      </c>
      <c r="J7512" t="s">
        <v>28886</v>
      </c>
      <c r="K7512">
        <v>594.20899536647812</v>
      </c>
    </row>
    <row r="7513" spans="1:11" x14ac:dyDescent="0.2">
      <c r="A7513">
        <v>2.439166666666666</v>
      </c>
      <c r="B7513">
        <v>918.88448354452476</v>
      </c>
      <c r="C7513" t="s">
        <v>150054</v>
      </c>
      <c r="D7513" t="s">
        <v>1991</v>
      </c>
      <c r="E7513">
        <v>3.1956833333333341</v>
      </c>
      <c r="F7513">
        <v>0.30856666666666671</v>
      </c>
      <c r="G7513">
        <v>443.771459849015</v>
      </c>
      <c r="H7513">
        <v>2</v>
      </c>
      <c r="I7513">
        <v>0</v>
      </c>
      <c r="J7513" t="s">
        <v>28886</v>
      </c>
      <c r="K7513">
        <v>594.20899536647812</v>
      </c>
    </row>
    <row r="7514" spans="1:11" x14ac:dyDescent="0.2">
      <c r="A7514">
        <v>2.4657166666666668</v>
      </c>
      <c r="B7514">
        <v>995.99133346058591</v>
      </c>
      <c r="C7514" t="s">
        <v>150054</v>
      </c>
      <c r="D7514" t="s">
        <v>1991</v>
      </c>
      <c r="E7514">
        <v>3.1956833333333341</v>
      </c>
      <c r="F7514">
        <v>0.30856666666666671</v>
      </c>
      <c r="G7514">
        <v>443.771459849015</v>
      </c>
      <c r="H7514">
        <v>2</v>
      </c>
      <c r="I7514">
        <v>0</v>
      </c>
      <c r="J7514" t="s">
        <v>28886</v>
      </c>
      <c r="K7514">
        <v>594.20899536647812</v>
      </c>
    </row>
    <row r="7515" spans="1:11" x14ac:dyDescent="0.2">
      <c r="A7515">
        <v>2.491766666666666</v>
      </c>
      <c r="B7515">
        <v>1037.6523288008291</v>
      </c>
      <c r="C7515" t="s">
        <v>150054</v>
      </c>
      <c r="D7515" t="s">
        <v>1991</v>
      </c>
      <c r="E7515">
        <v>3.1956833333333341</v>
      </c>
      <c r="F7515">
        <v>0.30856666666666671</v>
      </c>
      <c r="G7515">
        <v>443.771459849015</v>
      </c>
      <c r="H7515">
        <v>2</v>
      </c>
      <c r="I7515">
        <v>0</v>
      </c>
      <c r="J7515" t="s">
        <v>28886</v>
      </c>
      <c r="K7515">
        <v>594.20899536647812</v>
      </c>
    </row>
    <row r="7516" spans="1:11" x14ac:dyDescent="0.2">
      <c r="A7516">
        <v>2.5181666666666671</v>
      </c>
      <c r="B7516">
        <v>1039.0812215007061</v>
      </c>
      <c r="C7516" t="s">
        <v>150054</v>
      </c>
      <c r="D7516" t="s">
        <v>1991</v>
      </c>
      <c r="E7516">
        <v>3.1956833333333341</v>
      </c>
      <c r="F7516">
        <v>0.30856666666666671</v>
      </c>
      <c r="G7516">
        <v>443.771459849015</v>
      </c>
      <c r="H7516">
        <v>2</v>
      </c>
      <c r="I7516">
        <v>0</v>
      </c>
      <c r="J7516" t="s">
        <v>28886</v>
      </c>
      <c r="K7516">
        <v>594.20899536647812</v>
      </c>
    </row>
    <row r="7517" spans="1:11" x14ac:dyDescent="0.2">
      <c r="A7517">
        <v>2.5446166666666672</v>
      </c>
      <c r="B7517">
        <v>1000.110477672067</v>
      </c>
      <c r="C7517" t="s">
        <v>150054</v>
      </c>
      <c r="D7517" t="s">
        <v>1991</v>
      </c>
      <c r="E7517">
        <v>3.1956833333333341</v>
      </c>
      <c r="F7517">
        <v>0.30856666666666671</v>
      </c>
      <c r="G7517">
        <v>443.771459849015</v>
      </c>
      <c r="H7517">
        <v>2</v>
      </c>
      <c r="I7517">
        <v>0</v>
      </c>
      <c r="J7517" t="s">
        <v>28886</v>
      </c>
      <c r="K7517">
        <v>594.20899536647812</v>
      </c>
    </row>
    <row r="7518" spans="1:11" x14ac:dyDescent="0.2">
      <c r="A7518">
        <v>2.5710500000000001</v>
      </c>
      <c r="B7518">
        <v>925.22358914705512</v>
      </c>
      <c r="C7518" t="s">
        <v>150054</v>
      </c>
      <c r="D7518" t="s">
        <v>1991</v>
      </c>
      <c r="E7518">
        <v>3.1956833333333341</v>
      </c>
      <c r="F7518">
        <v>0.30856666666666671</v>
      </c>
      <c r="G7518">
        <v>443.771459849015</v>
      </c>
      <c r="H7518">
        <v>2</v>
      </c>
      <c r="I7518">
        <v>0</v>
      </c>
      <c r="J7518" t="s">
        <v>28886</v>
      </c>
      <c r="K7518">
        <v>594.20899536647812</v>
      </c>
    </row>
    <row r="7519" spans="1:11" x14ac:dyDescent="0.2">
      <c r="A7519">
        <v>2.5970499999999999</v>
      </c>
      <c r="B7519">
        <v>822.7064657743864</v>
      </c>
      <c r="C7519" t="s">
        <v>150054</v>
      </c>
      <c r="D7519" t="s">
        <v>1991</v>
      </c>
      <c r="E7519">
        <v>3.1956833333333341</v>
      </c>
      <c r="F7519">
        <v>0.30856666666666671</v>
      </c>
      <c r="G7519">
        <v>443.771459849015</v>
      </c>
      <c r="H7519">
        <v>2</v>
      </c>
      <c r="I7519">
        <v>0</v>
      </c>
      <c r="J7519" t="s">
        <v>28886</v>
      </c>
      <c r="K7519">
        <v>594.20899536647812</v>
      </c>
    </row>
    <row r="7520" spans="1:11" x14ac:dyDescent="0.2">
      <c r="A7520">
        <v>2.6233499999999998</v>
      </c>
      <c r="B7520">
        <v>703.13989904494451</v>
      </c>
      <c r="C7520" t="s">
        <v>150054</v>
      </c>
      <c r="D7520" t="s">
        <v>1991</v>
      </c>
      <c r="E7520">
        <v>3.1956833333333341</v>
      </c>
      <c r="F7520">
        <v>0.30856666666666671</v>
      </c>
      <c r="G7520">
        <v>443.771459849015</v>
      </c>
      <c r="H7520">
        <v>2</v>
      </c>
      <c r="I7520">
        <v>0</v>
      </c>
      <c r="J7520" t="s">
        <v>28886</v>
      </c>
      <c r="K7520">
        <v>594.20899536647812</v>
      </c>
    </row>
    <row r="7521" spans="1:11" x14ac:dyDescent="0.2">
      <c r="A7521">
        <v>2.64975</v>
      </c>
      <c r="B7521">
        <v>592.32346383618915</v>
      </c>
      <c r="C7521" t="s">
        <v>150054</v>
      </c>
      <c r="D7521" t="s">
        <v>1991</v>
      </c>
      <c r="E7521">
        <v>3.1956833333333341</v>
      </c>
      <c r="F7521">
        <v>0.30856666666666671</v>
      </c>
      <c r="G7521">
        <v>443.771459849015</v>
      </c>
      <c r="H7521">
        <v>2</v>
      </c>
      <c r="I7521">
        <v>0</v>
      </c>
      <c r="J7521" t="s">
        <v>28886</v>
      </c>
      <c r="K7521">
        <v>594.20899536647812</v>
      </c>
    </row>
    <row r="7522" spans="1:11" x14ac:dyDescent="0.2">
      <c r="A7522">
        <v>2.6760999999999999</v>
      </c>
      <c r="B7522">
        <v>4481.6670540870982</v>
      </c>
      <c r="C7522" t="s">
        <v>150054</v>
      </c>
      <c r="D7522" t="s">
        <v>1991</v>
      </c>
      <c r="E7522">
        <v>3.1956833333333341</v>
      </c>
      <c r="F7522">
        <v>0.30856666666666671</v>
      </c>
      <c r="G7522">
        <v>443.771459849015</v>
      </c>
      <c r="H7522">
        <v>2</v>
      </c>
      <c r="I7522">
        <v>0</v>
      </c>
      <c r="J7522" t="s">
        <v>28886</v>
      </c>
      <c r="K7522">
        <v>594.20899536647812</v>
      </c>
    </row>
    <row r="7523" spans="1:11" x14ac:dyDescent="0.2">
      <c r="A7523">
        <v>2.7019000000000002</v>
      </c>
      <c r="B7523">
        <v>9511.3383480355624</v>
      </c>
      <c r="C7523" t="s">
        <v>150054</v>
      </c>
      <c r="D7523" t="s">
        <v>1991</v>
      </c>
      <c r="E7523">
        <v>3.1956833333333341</v>
      </c>
      <c r="F7523">
        <v>0.30856666666666671</v>
      </c>
      <c r="G7523">
        <v>443.771459849015</v>
      </c>
      <c r="H7523">
        <v>2</v>
      </c>
      <c r="I7523">
        <v>0</v>
      </c>
      <c r="J7523" t="s">
        <v>28886</v>
      </c>
      <c r="K7523">
        <v>594.20899536647812</v>
      </c>
    </row>
    <row r="7524" spans="1:11" x14ac:dyDescent="0.2">
      <c r="A7524">
        <v>2.7282000000000002</v>
      </c>
      <c r="B7524">
        <v>19572.99646780673</v>
      </c>
      <c r="C7524" t="s">
        <v>150054</v>
      </c>
      <c r="D7524" t="s">
        <v>1991</v>
      </c>
      <c r="E7524">
        <v>3.1956833333333341</v>
      </c>
      <c r="F7524">
        <v>0.30856666666666671</v>
      </c>
      <c r="G7524">
        <v>443.771459849015</v>
      </c>
      <c r="H7524">
        <v>2</v>
      </c>
      <c r="I7524">
        <v>0</v>
      </c>
      <c r="J7524" t="s">
        <v>28886</v>
      </c>
      <c r="K7524">
        <v>594.20899536647812</v>
      </c>
    </row>
    <row r="7525" spans="1:11" x14ac:dyDescent="0.2">
      <c r="A7525">
        <v>2.7545666666666668</v>
      </c>
      <c r="B7525">
        <v>39163.11307363215</v>
      </c>
      <c r="C7525" t="s">
        <v>150054</v>
      </c>
      <c r="D7525" t="s">
        <v>1991</v>
      </c>
      <c r="E7525">
        <v>3.1956833333333341</v>
      </c>
      <c r="F7525">
        <v>0.30856666666666671</v>
      </c>
      <c r="G7525">
        <v>443.771459849015</v>
      </c>
      <c r="H7525">
        <v>2</v>
      </c>
      <c r="I7525">
        <v>0</v>
      </c>
      <c r="J7525" t="s">
        <v>28886</v>
      </c>
      <c r="K7525">
        <v>594.20899536647812</v>
      </c>
    </row>
    <row r="7526" spans="1:11" x14ac:dyDescent="0.2">
      <c r="A7526">
        <v>2.780966666666667</v>
      </c>
      <c r="B7526">
        <v>75699.829259161663</v>
      </c>
      <c r="C7526" t="s">
        <v>150054</v>
      </c>
      <c r="D7526" t="s">
        <v>1991</v>
      </c>
      <c r="E7526">
        <v>3.1956833333333341</v>
      </c>
      <c r="F7526">
        <v>0.30856666666666671</v>
      </c>
      <c r="G7526">
        <v>443.771459849015</v>
      </c>
      <c r="H7526">
        <v>2</v>
      </c>
      <c r="I7526">
        <v>0</v>
      </c>
      <c r="J7526" t="s">
        <v>28886</v>
      </c>
      <c r="K7526">
        <v>594.20899536647812</v>
      </c>
    </row>
    <row r="7527" spans="1:11" x14ac:dyDescent="0.2">
      <c r="A7527">
        <v>2.8067333333333329</v>
      </c>
      <c r="B7527">
        <v>140872.83694718481</v>
      </c>
      <c r="C7527" t="s">
        <v>150054</v>
      </c>
      <c r="D7527" t="s">
        <v>1991</v>
      </c>
      <c r="E7527">
        <v>3.1956833333333341</v>
      </c>
      <c r="F7527">
        <v>0.30856666666666671</v>
      </c>
      <c r="G7527">
        <v>443.771459849015</v>
      </c>
      <c r="H7527">
        <v>2</v>
      </c>
      <c r="I7527">
        <v>0</v>
      </c>
      <c r="J7527" t="s">
        <v>28886</v>
      </c>
      <c r="K7527">
        <v>594.20899536647812</v>
      </c>
    </row>
    <row r="7528" spans="1:11" x14ac:dyDescent="0.2">
      <c r="A7528">
        <v>2.832816666666667</v>
      </c>
      <c r="B7528">
        <v>252076.1850051292</v>
      </c>
      <c r="C7528" t="s">
        <v>150054</v>
      </c>
      <c r="D7528" t="s">
        <v>1991</v>
      </c>
      <c r="E7528">
        <v>3.1956833333333341</v>
      </c>
      <c r="F7528">
        <v>0.30856666666666671</v>
      </c>
      <c r="G7528">
        <v>443.771459849015</v>
      </c>
      <c r="H7528">
        <v>2</v>
      </c>
      <c r="I7528">
        <v>0</v>
      </c>
      <c r="J7528" t="s">
        <v>28886</v>
      </c>
      <c r="K7528">
        <v>594.20899536647812</v>
      </c>
    </row>
    <row r="7529" spans="1:11" x14ac:dyDescent="0.2">
      <c r="A7529">
        <v>2.8591333333333329</v>
      </c>
      <c r="B7529">
        <v>433531.78837021772</v>
      </c>
      <c r="C7529" t="s">
        <v>150054</v>
      </c>
      <c r="D7529" t="s">
        <v>1991</v>
      </c>
      <c r="E7529">
        <v>3.1956833333333341</v>
      </c>
      <c r="F7529">
        <v>0.30856666666666671</v>
      </c>
      <c r="G7529">
        <v>443.771459849015</v>
      </c>
      <c r="H7529">
        <v>2</v>
      </c>
      <c r="I7529">
        <v>0</v>
      </c>
      <c r="J7529" t="s">
        <v>28886</v>
      </c>
      <c r="K7529">
        <v>594.20899536647812</v>
      </c>
    </row>
    <row r="7530" spans="1:11" x14ac:dyDescent="0.2">
      <c r="A7530">
        <v>2.8855333333333339</v>
      </c>
      <c r="B7530">
        <v>716524.61186333199</v>
      </c>
      <c r="C7530" t="s">
        <v>150054</v>
      </c>
      <c r="D7530" t="s">
        <v>1991</v>
      </c>
      <c r="E7530">
        <v>3.1956833333333341</v>
      </c>
      <c r="F7530">
        <v>0.30856666666666671</v>
      </c>
      <c r="G7530">
        <v>443.771459849015</v>
      </c>
      <c r="H7530">
        <v>2</v>
      </c>
      <c r="I7530">
        <v>0</v>
      </c>
      <c r="J7530" t="s">
        <v>28886</v>
      </c>
      <c r="K7530">
        <v>594.20899536647812</v>
      </c>
    </row>
    <row r="7531" spans="1:11" x14ac:dyDescent="0.2">
      <c r="A7531">
        <v>2.911283333333333</v>
      </c>
      <c r="B7531">
        <v>1137998.6163687131</v>
      </c>
      <c r="C7531" t="s">
        <v>150054</v>
      </c>
      <c r="D7531" t="s">
        <v>1991</v>
      </c>
      <c r="E7531">
        <v>3.1956833333333341</v>
      </c>
      <c r="F7531">
        <v>0.30856666666666671</v>
      </c>
      <c r="G7531">
        <v>443.771459849015</v>
      </c>
      <c r="H7531">
        <v>2</v>
      </c>
      <c r="I7531">
        <v>0</v>
      </c>
      <c r="J7531" t="s">
        <v>28886</v>
      </c>
      <c r="K7531">
        <v>594.20899536647812</v>
      </c>
    </row>
    <row r="7532" spans="1:11" x14ac:dyDescent="0.2">
      <c r="A7532">
        <v>2.937183333333333</v>
      </c>
      <c r="B7532">
        <v>1736791.3850868009</v>
      </c>
      <c r="C7532" t="s">
        <v>150054</v>
      </c>
      <c r="D7532" t="s">
        <v>1991</v>
      </c>
      <c r="E7532">
        <v>3.1956833333333341</v>
      </c>
      <c r="F7532">
        <v>0.30856666666666671</v>
      </c>
      <c r="G7532">
        <v>443.771459849015</v>
      </c>
      <c r="H7532">
        <v>2</v>
      </c>
      <c r="I7532">
        <v>0</v>
      </c>
      <c r="J7532" t="s">
        <v>28886</v>
      </c>
      <c r="K7532">
        <v>594.20899536647812</v>
      </c>
    </row>
    <row r="7533" spans="1:11" x14ac:dyDescent="0.2">
      <c r="A7533">
        <v>2.963483333333333</v>
      </c>
      <c r="B7533">
        <v>2547122.6322274772</v>
      </c>
      <c r="C7533" t="s">
        <v>150054</v>
      </c>
      <c r="D7533" t="s">
        <v>1991</v>
      </c>
      <c r="E7533">
        <v>3.1956833333333341</v>
      </c>
      <c r="F7533">
        <v>0.30856666666666671</v>
      </c>
      <c r="G7533">
        <v>443.771459849015</v>
      </c>
      <c r="H7533">
        <v>2</v>
      </c>
      <c r="I7533">
        <v>0</v>
      </c>
      <c r="J7533" t="s">
        <v>28886</v>
      </c>
      <c r="K7533">
        <v>594.20899536647812</v>
      </c>
    </row>
    <row r="7534" spans="1:11" x14ac:dyDescent="0.2">
      <c r="A7534">
        <v>2.9897999999999998</v>
      </c>
      <c r="B7534">
        <v>3589642.617945483</v>
      </c>
      <c r="C7534" t="s">
        <v>150054</v>
      </c>
      <c r="D7534" t="s">
        <v>1991</v>
      </c>
      <c r="E7534">
        <v>3.1956833333333341</v>
      </c>
      <c r="F7534">
        <v>0.30856666666666671</v>
      </c>
      <c r="G7534">
        <v>443.771459849015</v>
      </c>
      <c r="H7534">
        <v>2</v>
      </c>
      <c r="I7534">
        <v>0</v>
      </c>
      <c r="J7534" t="s">
        <v>28886</v>
      </c>
      <c r="K7534">
        <v>594.20899536647812</v>
      </c>
    </row>
    <row r="7535" spans="1:11" x14ac:dyDescent="0.2">
      <c r="A7535">
        <v>3.015483333333334</v>
      </c>
      <c r="B7535">
        <v>4861352.492053601</v>
      </c>
      <c r="C7535" t="s">
        <v>150054</v>
      </c>
      <c r="D7535" t="s">
        <v>1991</v>
      </c>
      <c r="E7535">
        <v>3.1956833333333341</v>
      </c>
      <c r="F7535">
        <v>0.30856666666666671</v>
      </c>
      <c r="G7535">
        <v>443.771459849015</v>
      </c>
      <c r="H7535">
        <v>2</v>
      </c>
      <c r="I7535">
        <v>0</v>
      </c>
      <c r="J7535" t="s">
        <v>28886</v>
      </c>
      <c r="K7535">
        <v>594.20899536647812</v>
      </c>
    </row>
    <row r="7536" spans="1:11" x14ac:dyDescent="0.2">
      <c r="A7536">
        <v>3.04115</v>
      </c>
      <c r="B7536">
        <v>6326609.7598533481</v>
      </c>
      <c r="C7536" t="s">
        <v>150054</v>
      </c>
      <c r="D7536" t="s">
        <v>1991</v>
      </c>
      <c r="E7536">
        <v>3.1956833333333341</v>
      </c>
      <c r="F7536">
        <v>0.30856666666666671</v>
      </c>
      <c r="G7536">
        <v>443.771459849015</v>
      </c>
      <c r="H7536">
        <v>2</v>
      </c>
      <c r="I7536">
        <v>0</v>
      </c>
      <c r="J7536" t="s">
        <v>28886</v>
      </c>
      <c r="K7536">
        <v>594.20899536647812</v>
      </c>
    </row>
    <row r="7537" spans="1:11" x14ac:dyDescent="0.2">
      <c r="A7537">
        <v>3.0669499999999998</v>
      </c>
      <c r="B7537">
        <v>7912198.6458603367</v>
      </c>
      <c r="C7537" t="s">
        <v>150054</v>
      </c>
      <c r="D7537" t="s">
        <v>1991</v>
      </c>
      <c r="E7537">
        <v>3.1956833333333341</v>
      </c>
      <c r="F7537">
        <v>0.30856666666666671</v>
      </c>
      <c r="G7537">
        <v>443.771459849015</v>
      </c>
      <c r="H7537">
        <v>2</v>
      </c>
      <c r="I7537">
        <v>0</v>
      </c>
      <c r="J7537" t="s">
        <v>28886</v>
      </c>
      <c r="K7537">
        <v>594.20899536647812</v>
      </c>
    </row>
    <row r="7538" spans="1:11" x14ac:dyDescent="0.2">
      <c r="A7538">
        <v>3.0931000000000002</v>
      </c>
      <c r="B7538">
        <v>9509186.3069899511</v>
      </c>
      <c r="C7538" t="s">
        <v>150054</v>
      </c>
      <c r="D7538" t="s">
        <v>1991</v>
      </c>
      <c r="E7538">
        <v>3.1956833333333341</v>
      </c>
      <c r="F7538">
        <v>0.30856666666666671</v>
      </c>
      <c r="G7538">
        <v>443.771459849015</v>
      </c>
      <c r="H7538">
        <v>2</v>
      </c>
      <c r="I7538">
        <v>0</v>
      </c>
      <c r="J7538" t="s">
        <v>28886</v>
      </c>
      <c r="K7538">
        <v>594.20899536647812</v>
      </c>
    </row>
    <row r="7539" spans="1:11" x14ac:dyDescent="0.2">
      <c r="A7539">
        <v>3.1187499999999999</v>
      </c>
      <c r="B7539">
        <v>10983001.885442309</v>
      </c>
      <c r="C7539" t="s">
        <v>150054</v>
      </c>
      <c r="D7539" t="s">
        <v>1991</v>
      </c>
      <c r="E7539">
        <v>3.1956833333333341</v>
      </c>
      <c r="F7539">
        <v>0.30856666666666671</v>
      </c>
      <c r="G7539">
        <v>443.771459849015</v>
      </c>
      <c r="H7539">
        <v>2</v>
      </c>
      <c r="I7539">
        <v>0</v>
      </c>
      <c r="J7539" t="s">
        <v>28886</v>
      </c>
      <c r="K7539">
        <v>594.20899536647812</v>
      </c>
    </row>
    <row r="7540" spans="1:11" x14ac:dyDescent="0.2">
      <c r="A7540">
        <v>3.1444000000000001</v>
      </c>
      <c r="B7540">
        <v>12191172.713882901</v>
      </c>
      <c r="C7540" t="s">
        <v>150054</v>
      </c>
      <c r="D7540" t="s">
        <v>1991</v>
      </c>
      <c r="E7540">
        <v>3.1956833333333341</v>
      </c>
      <c r="F7540">
        <v>0.30856666666666671</v>
      </c>
      <c r="G7540">
        <v>443.771459849015</v>
      </c>
      <c r="H7540">
        <v>2</v>
      </c>
      <c r="I7540">
        <v>0</v>
      </c>
      <c r="J7540" t="s">
        <v>28886</v>
      </c>
      <c r="K7540">
        <v>594.20899536647812</v>
      </c>
    </row>
    <row r="7541" spans="1:11" x14ac:dyDescent="0.2">
      <c r="A7541">
        <v>3.1700499999999998</v>
      </c>
      <c r="B7541">
        <v>13005869.469344011</v>
      </c>
      <c r="C7541" t="s">
        <v>150054</v>
      </c>
      <c r="D7541" t="s">
        <v>1991</v>
      </c>
      <c r="E7541">
        <v>3.1956833333333341</v>
      </c>
      <c r="F7541">
        <v>0.30856666666666671</v>
      </c>
      <c r="G7541">
        <v>443.771459849015</v>
      </c>
      <c r="H7541">
        <v>2</v>
      </c>
      <c r="I7541">
        <v>0</v>
      </c>
      <c r="J7541" t="s">
        <v>28886</v>
      </c>
      <c r="K7541">
        <v>594.20899536647812</v>
      </c>
    </row>
    <row r="7542" spans="1:11" x14ac:dyDescent="0.2">
      <c r="A7542">
        <v>3.1956833333333341</v>
      </c>
      <c r="B7542">
        <v>13336389.11869714</v>
      </c>
      <c r="C7542" t="s">
        <v>150054</v>
      </c>
      <c r="D7542" t="s">
        <v>1991</v>
      </c>
      <c r="E7542">
        <v>3.1956833333333341</v>
      </c>
      <c r="F7542">
        <v>0.30856666666666671</v>
      </c>
      <c r="G7542">
        <v>443.771459849015</v>
      </c>
      <c r="H7542">
        <v>2</v>
      </c>
      <c r="I7542">
        <v>0</v>
      </c>
      <c r="J7542" t="s">
        <v>28886</v>
      </c>
      <c r="K7542">
        <v>594.20899536647812</v>
      </c>
    </row>
    <row r="7543" spans="1:11" x14ac:dyDescent="0.2">
      <c r="A7543">
        <v>3.2213166666666671</v>
      </c>
      <c r="B7543">
        <v>13146166.579219161</v>
      </c>
      <c r="C7543" t="s">
        <v>150054</v>
      </c>
      <c r="D7543" t="s">
        <v>1991</v>
      </c>
      <c r="E7543">
        <v>3.1956833333333341</v>
      </c>
      <c r="F7543">
        <v>0.30856666666666671</v>
      </c>
      <c r="G7543">
        <v>443.771459849015</v>
      </c>
      <c r="H7543">
        <v>2</v>
      </c>
      <c r="I7543">
        <v>0</v>
      </c>
      <c r="J7543" t="s">
        <v>28886</v>
      </c>
      <c r="K7543">
        <v>594.20899536647812</v>
      </c>
    </row>
    <row r="7544" spans="1:11" x14ac:dyDescent="0.2">
      <c r="A7544">
        <v>3.24695</v>
      </c>
      <c r="B7544">
        <v>12459949.46191497</v>
      </c>
      <c r="C7544" t="s">
        <v>150054</v>
      </c>
      <c r="D7544" t="s">
        <v>1991</v>
      </c>
      <c r="E7544">
        <v>3.1956833333333341</v>
      </c>
      <c r="F7544">
        <v>0.30856666666666671</v>
      </c>
      <c r="G7544">
        <v>443.771459849015</v>
      </c>
      <c r="H7544">
        <v>2</v>
      </c>
      <c r="I7544">
        <v>0</v>
      </c>
      <c r="J7544" t="s">
        <v>28886</v>
      </c>
      <c r="K7544">
        <v>594.20899536647812</v>
      </c>
    </row>
    <row r="7545" spans="1:11" x14ac:dyDescent="0.2">
      <c r="A7545">
        <v>3.2726000000000002</v>
      </c>
      <c r="B7545">
        <v>11359156.317251209</v>
      </c>
      <c r="C7545" t="s">
        <v>150054</v>
      </c>
      <c r="D7545" t="s">
        <v>1991</v>
      </c>
      <c r="E7545">
        <v>3.1956833333333341</v>
      </c>
      <c r="F7545">
        <v>0.30856666666666671</v>
      </c>
      <c r="G7545">
        <v>443.771459849015</v>
      </c>
      <c r="H7545">
        <v>2</v>
      </c>
      <c r="I7545">
        <v>0</v>
      </c>
      <c r="J7545" t="s">
        <v>28886</v>
      </c>
      <c r="K7545">
        <v>594.20899536647812</v>
      </c>
    </row>
    <row r="7546" spans="1:11" x14ac:dyDescent="0.2">
      <c r="A7546">
        <v>3.2984166666666672</v>
      </c>
      <c r="B7546">
        <v>9966715.3778578006</v>
      </c>
      <c r="C7546" t="s">
        <v>150054</v>
      </c>
      <c r="D7546" t="s">
        <v>1991</v>
      </c>
      <c r="E7546">
        <v>3.1956833333333341</v>
      </c>
      <c r="F7546">
        <v>0.30856666666666671</v>
      </c>
      <c r="G7546">
        <v>443.771459849015</v>
      </c>
      <c r="H7546">
        <v>2</v>
      </c>
      <c r="I7546">
        <v>0</v>
      </c>
      <c r="J7546" t="s">
        <v>28886</v>
      </c>
      <c r="K7546">
        <v>594.20899536647812</v>
      </c>
    </row>
    <row r="7547" spans="1:11" x14ac:dyDescent="0.2">
      <c r="A7547">
        <v>3.3240666666666669</v>
      </c>
      <c r="B7547">
        <v>8425265.2926515024</v>
      </c>
      <c r="C7547" t="s">
        <v>150054</v>
      </c>
      <c r="D7547" t="s">
        <v>1991</v>
      </c>
      <c r="E7547">
        <v>3.1956833333333341</v>
      </c>
      <c r="F7547">
        <v>0.30856666666666671</v>
      </c>
      <c r="G7547">
        <v>443.771459849015</v>
      </c>
      <c r="H7547">
        <v>2</v>
      </c>
      <c r="I7547">
        <v>0</v>
      </c>
      <c r="J7547" t="s">
        <v>28886</v>
      </c>
      <c r="K7547">
        <v>594.20899536647812</v>
      </c>
    </row>
    <row r="7548" spans="1:11" x14ac:dyDescent="0.2">
      <c r="A7548">
        <v>3.3497166666666671</v>
      </c>
      <c r="B7548">
        <v>6874000.8060190752</v>
      </c>
      <c r="C7548" t="s">
        <v>150054</v>
      </c>
      <c r="D7548" t="s">
        <v>1991</v>
      </c>
      <c r="E7548">
        <v>3.1956833333333341</v>
      </c>
      <c r="F7548">
        <v>0.30856666666666671</v>
      </c>
      <c r="G7548">
        <v>443.771459849015</v>
      </c>
      <c r="H7548">
        <v>2</v>
      </c>
      <c r="I7548">
        <v>0</v>
      </c>
      <c r="J7548" t="s">
        <v>28886</v>
      </c>
      <c r="K7548">
        <v>594.20899536647812</v>
      </c>
    </row>
    <row r="7549" spans="1:11" x14ac:dyDescent="0.2">
      <c r="A7549">
        <v>3.3754499999999998</v>
      </c>
      <c r="B7549">
        <v>5429350.6016576067</v>
      </c>
      <c r="C7549" t="s">
        <v>150054</v>
      </c>
      <c r="D7549" t="s">
        <v>1991</v>
      </c>
      <c r="E7549">
        <v>3.1956833333333341</v>
      </c>
      <c r="F7549">
        <v>0.30856666666666671</v>
      </c>
      <c r="G7549">
        <v>443.771459849015</v>
      </c>
      <c r="H7549">
        <v>2</v>
      </c>
      <c r="I7549">
        <v>0</v>
      </c>
      <c r="J7549" t="s">
        <v>28886</v>
      </c>
      <c r="K7549">
        <v>594.20899536647812</v>
      </c>
    </row>
    <row r="7550" spans="1:11" x14ac:dyDescent="0.2">
      <c r="A7550">
        <v>3.4011</v>
      </c>
      <c r="B7550">
        <v>4173052.5915943841</v>
      </c>
      <c r="C7550" t="s">
        <v>150054</v>
      </c>
      <c r="D7550" t="s">
        <v>1991</v>
      </c>
      <c r="E7550">
        <v>3.1956833333333341</v>
      </c>
      <c r="F7550">
        <v>0.30856666666666671</v>
      </c>
      <c r="G7550">
        <v>443.771459849015</v>
      </c>
      <c r="H7550">
        <v>2</v>
      </c>
      <c r="I7550">
        <v>0</v>
      </c>
      <c r="J7550" t="s">
        <v>28886</v>
      </c>
      <c r="K7550">
        <v>594.20899536647812</v>
      </c>
    </row>
    <row r="7551" spans="1:11" x14ac:dyDescent="0.2">
      <c r="A7551">
        <v>3.426733333333333</v>
      </c>
      <c r="B7551">
        <v>3148878.9539874308</v>
      </c>
      <c r="C7551" t="s">
        <v>150054</v>
      </c>
      <c r="D7551" t="s">
        <v>1991</v>
      </c>
      <c r="E7551">
        <v>3.1956833333333341</v>
      </c>
      <c r="F7551">
        <v>0.30856666666666671</v>
      </c>
      <c r="G7551">
        <v>443.771459849015</v>
      </c>
      <c r="H7551">
        <v>2</v>
      </c>
      <c r="I7551">
        <v>0</v>
      </c>
      <c r="J7551" t="s">
        <v>28886</v>
      </c>
      <c r="K7551">
        <v>594.20899536647812</v>
      </c>
    </row>
    <row r="7552" spans="1:11" x14ac:dyDescent="0.2">
      <c r="A7552">
        <v>3.4523833333333331</v>
      </c>
      <c r="B7552">
        <v>2366854.6960947239</v>
      </c>
      <c r="C7552" t="s">
        <v>150054</v>
      </c>
      <c r="D7552" t="s">
        <v>1991</v>
      </c>
      <c r="E7552">
        <v>3.1956833333333341</v>
      </c>
      <c r="F7552">
        <v>0.30856666666666671</v>
      </c>
      <c r="G7552">
        <v>443.771459849015</v>
      </c>
      <c r="H7552">
        <v>2</v>
      </c>
      <c r="I7552">
        <v>0</v>
      </c>
      <c r="J7552" t="s">
        <v>28886</v>
      </c>
      <c r="K7552">
        <v>594.20899536647812</v>
      </c>
    </row>
    <row r="7553" spans="1:11" x14ac:dyDescent="0.2">
      <c r="A7553">
        <v>3.4782833333333332</v>
      </c>
      <c r="B7553">
        <v>1812352.364107596</v>
      </c>
      <c r="C7553" t="s">
        <v>150054</v>
      </c>
      <c r="D7553" t="s">
        <v>1991</v>
      </c>
      <c r="E7553">
        <v>3.1956833333333341</v>
      </c>
      <c r="F7553">
        <v>0.30856666666666671</v>
      </c>
      <c r="G7553">
        <v>443.771459849015</v>
      </c>
      <c r="H7553">
        <v>2</v>
      </c>
      <c r="I7553">
        <v>0</v>
      </c>
      <c r="J7553" t="s">
        <v>28886</v>
      </c>
      <c r="K7553">
        <v>594.20899536647812</v>
      </c>
    </row>
    <row r="7554" spans="1:11" x14ac:dyDescent="0.2">
      <c r="A7554">
        <v>3.5039500000000001</v>
      </c>
      <c r="B7554">
        <v>1457305.6578864229</v>
      </c>
      <c r="C7554" t="s">
        <v>150054</v>
      </c>
      <c r="D7554" t="s">
        <v>1991</v>
      </c>
      <c r="E7554">
        <v>3.1956833333333341</v>
      </c>
      <c r="F7554">
        <v>0.30856666666666671</v>
      </c>
      <c r="G7554">
        <v>443.771459849015</v>
      </c>
      <c r="H7554">
        <v>2</v>
      </c>
      <c r="I7554">
        <v>0</v>
      </c>
      <c r="J7554" t="s">
        <v>28886</v>
      </c>
      <c r="K7554">
        <v>594.20899536647812</v>
      </c>
    </row>
    <row r="7555" spans="1:11" x14ac:dyDescent="0.2">
      <c r="A7555">
        <v>3.5295999999999998</v>
      </c>
      <c r="B7555">
        <v>1270498.0456023701</v>
      </c>
      <c r="C7555" t="s">
        <v>150054</v>
      </c>
      <c r="D7555" t="s">
        <v>1991</v>
      </c>
      <c r="E7555">
        <v>3.1956833333333341</v>
      </c>
      <c r="F7555">
        <v>0.30856666666666671</v>
      </c>
      <c r="G7555">
        <v>443.771459849015</v>
      </c>
      <c r="H7555">
        <v>2</v>
      </c>
      <c r="I7555">
        <v>0</v>
      </c>
      <c r="J7555" t="s">
        <v>28886</v>
      </c>
      <c r="K7555">
        <v>594.20899536647812</v>
      </c>
    </row>
    <row r="7556" spans="1:11" x14ac:dyDescent="0.2">
      <c r="A7556">
        <v>3.5552666666666668</v>
      </c>
      <c r="B7556">
        <v>1225180.8258220509</v>
      </c>
      <c r="C7556" t="s">
        <v>150054</v>
      </c>
      <c r="D7556" t="s">
        <v>1991</v>
      </c>
      <c r="E7556">
        <v>3.1956833333333341</v>
      </c>
      <c r="F7556">
        <v>0.30856666666666671</v>
      </c>
      <c r="G7556">
        <v>443.771459849015</v>
      </c>
      <c r="H7556">
        <v>2</v>
      </c>
      <c r="I7556">
        <v>0</v>
      </c>
      <c r="J7556" t="s">
        <v>28886</v>
      </c>
      <c r="K7556">
        <v>594.20899536647812</v>
      </c>
    </row>
    <row r="7557" spans="1:11" x14ac:dyDescent="0.2">
      <c r="A7557">
        <v>3.5811333333333328</v>
      </c>
      <c r="B7557">
        <v>1303110.9311769081</v>
      </c>
      <c r="C7557" t="s">
        <v>150054</v>
      </c>
      <c r="D7557" t="s">
        <v>1991</v>
      </c>
      <c r="E7557">
        <v>3.1956833333333341</v>
      </c>
      <c r="F7557">
        <v>0.30856666666666671</v>
      </c>
      <c r="G7557">
        <v>443.771459849015</v>
      </c>
      <c r="H7557">
        <v>2</v>
      </c>
      <c r="I7557">
        <v>0</v>
      </c>
      <c r="J7557" t="s">
        <v>28886</v>
      </c>
      <c r="K7557">
        <v>594.20899536647812</v>
      </c>
    </row>
    <row r="7558" spans="1:11" x14ac:dyDescent="0.2">
      <c r="A7558">
        <v>3.6072333333333328</v>
      </c>
      <c r="B7558">
        <v>1494956.806657142</v>
      </c>
      <c r="C7558" t="s">
        <v>150054</v>
      </c>
      <c r="D7558" t="s">
        <v>1991</v>
      </c>
      <c r="E7558">
        <v>3.1956833333333341</v>
      </c>
      <c r="F7558">
        <v>0.30856666666666671</v>
      </c>
      <c r="G7558">
        <v>443.771459849015</v>
      </c>
      <c r="H7558">
        <v>2</v>
      </c>
      <c r="I7558">
        <v>0</v>
      </c>
      <c r="J7558" t="s">
        <v>28886</v>
      </c>
      <c r="K7558">
        <v>594.20899536647812</v>
      </c>
    </row>
    <row r="7559" spans="1:11" x14ac:dyDescent="0.2">
      <c r="A7559">
        <v>3.6328999999999998</v>
      </c>
      <c r="B7559">
        <v>1797696.5346049359</v>
      </c>
      <c r="C7559" t="s">
        <v>150054</v>
      </c>
      <c r="D7559" t="s">
        <v>1991</v>
      </c>
      <c r="E7559">
        <v>3.1956833333333341</v>
      </c>
      <c r="F7559">
        <v>0.30856666666666671</v>
      </c>
      <c r="G7559">
        <v>443.771459849015</v>
      </c>
      <c r="H7559">
        <v>2</v>
      </c>
      <c r="I7559">
        <v>0</v>
      </c>
      <c r="J7559" t="s">
        <v>28886</v>
      </c>
      <c r="K7559">
        <v>594.20899536647812</v>
      </c>
    </row>
    <row r="7560" spans="1:11" x14ac:dyDescent="0.2">
      <c r="A7560">
        <v>3.6585333333333332</v>
      </c>
      <c r="B7560">
        <v>2210009.7559791869</v>
      </c>
      <c r="C7560" t="s">
        <v>150054</v>
      </c>
      <c r="D7560" t="s">
        <v>1991</v>
      </c>
      <c r="E7560">
        <v>3.1956833333333341</v>
      </c>
      <c r="F7560">
        <v>0.30856666666666671</v>
      </c>
      <c r="G7560">
        <v>443.771459849015</v>
      </c>
      <c r="H7560">
        <v>2</v>
      </c>
      <c r="I7560">
        <v>0</v>
      </c>
      <c r="J7560" t="s">
        <v>28886</v>
      </c>
      <c r="K7560">
        <v>594.20899536647812</v>
      </c>
    </row>
    <row r="7561" spans="1:11" x14ac:dyDescent="0.2">
      <c r="A7561">
        <v>3.6842666666666668</v>
      </c>
      <c r="B7561">
        <v>2726866.9848554078</v>
      </c>
      <c r="C7561" t="s">
        <v>150054</v>
      </c>
      <c r="D7561" t="s">
        <v>1991</v>
      </c>
      <c r="E7561">
        <v>3.1956833333333341</v>
      </c>
      <c r="F7561">
        <v>0.30856666666666671</v>
      </c>
      <c r="G7561">
        <v>443.771459849015</v>
      </c>
      <c r="H7561">
        <v>2</v>
      </c>
      <c r="I7561">
        <v>0</v>
      </c>
      <c r="J7561" t="s">
        <v>28886</v>
      </c>
      <c r="K7561">
        <v>594.20899536647812</v>
      </c>
    </row>
    <row r="7562" spans="1:11" x14ac:dyDescent="0.2">
      <c r="A7562">
        <v>3.7103833333333331</v>
      </c>
      <c r="B7562">
        <v>3334570.769405833</v>
      </c>
      <c r="C7562" t="s">
        <v>150054</v>
      </c>
      <c r="D7562" t="s">
        <v>1991</v>
      </c>
      <c r="E7562">
        <v>3.1956833333333341</v>
      </c>
      <c r="F7562">
        <v>0.30856666666666671</v>
      </c>
      <c r="G7562">
        <v>443.771459849015</v>
      </c>
      <c r="H7562">
        <v>2</v>
      </c>
      <c r="I7562">
        <v>0</v>
      </c>
      <c r="J7562" t="s">
        <v>28886</v>
      </c>
      <c r="K7562">
        <v>594.20899536647812</v>
      </c>
    </row>
    <row r="7563" spans="1:11" x14ac:dyDescent="0.2">
      <c r="A7563">
        <v>3.7360333333333329</v>
      </c>
      <c r="B7563">
        <v>4005683.3681497518</v>
      </c>
      <c r="C7563" t="s">
        <v>150054</v>
      </c>
      <c r="D7563" t="s">
        <v>1991</v>
      </c>
      <c r="E7563">
        <v>3.1956833333333341</v>
      </c>
      <c r="F7563">
        <v>0.30856666666666671</v>
      </c>
      <c r="G7563">
        <v>443.771459849015</v>
      </c>
      <c r="H7563">
        <v>2</v>
      </c>
      <c r="I7563">
        <v>0</v>
      </c>
      <c r="J7563" t="s">
        <v>28886</v>
      </c>
      <c r="K7563">
        <v>594.20899536647812</v>
      </c>
    </row>
    <row r="7564" spans="1:11" x14ac:dyDescent="0.2">
      <c r="A7564">
        <v>3.7616999999999998</v>
      </c>
      <c r="B7564">
        <v>4706005.4085662076</v>
      </c>
      <c r="C7564" t="s">
        <v>150054</v>
      </c>
      <c r="D7564" t="s">
        <v>1991</v>
      </c>
      <c r="E7564">
        <v>3.1956833333333341</v>
      </c>
      <c r="F7564">
        <v>0.30856666666666671</v>
      </c>
      <c r="G7564">
        <v>443.771459849015</v>
      </c>
      <c r="H7564">
        <v>2</v>
      </c>
      <c r="I7564">
        <v>0</v>
      </c>
      <c r="J7564" t="s">
        <v>28886</v>
      </c>
      <c r="K7564">
        <v>594.20899536647812</v>
      </c>
    </row>
    <row r="7565" spans="1:11" x14ac:dyDescent="0.2">
      <c r="A7565">
        <v>3.787933333333334</v>
      </c>
      <c r="B7565">
        <v>5383272.2762519578</v>
      </c>
      <c r="C7565" t="s">
        <v>150054</v>
      </c>
      <c r="D7565" t="s">
        <v>1991</v>
      </c>
      <c r="E7565">
        <v>3.1956833333333341</v>
      </c>
      <c r="F7565">
        <v>0.30856666666666671</v>
      </c>
      <c r="G7565">
        <v>443.771459849015</v>
      </c>
      <c r="H7565">
        <v>2</v>
      </c>
      <c r="I7565">
        <v>0</v>
      </c>
      <c r="J7565" t="s">
        <v>28886</v>
      </c>
      <c r="K7565">
        <v>594.20899536647812</v>
      </c>
    </row>
    <row r="7566" spans="1:11" x14ac:dyDescent="0.2">
      <c r="A7566">
        <v>3.8142</v>
      </c>
      <c r="B7566">
        <v>5982348.89855811</v>
      </c>
      <c r="C7566" t="s">
        <v>150054</v>
      </c>
      <c r="D7566" t="s">
        <v>1991</v>
      </c>
      <c r="E7566">
        <v>3.1956833333333341</v>
      </c>
      <c r="F7566">
        <v>0.30856666666666671</v>
      </c>
      <c r="G7566">
        <v>443.771459849015</v>
      </c>
      <c r="H7566">
        <v>2</v>
      </c>
      <c r="I7566">
        <v>0</v>
      </c>
      <c r="J7566" t="s">
        <v>28886</v>
      </c>
      <c r="K7566">
        <v>594.20899536647812</v>
      </c>
    </row>
    <row r="7567" spans="1:11" x14ac:dyDescent="0.2">
      <c r="A7567">
        <v>3.839866666666667</v>
      </c>
      <c r="B7567">
        <v>6449131.3396754824</v>
      </c>
      <c r="C7567" t="s">
        <v>150054</v>
      </c>
      <c r="D7567" t="s">
        <v>1991</v>
      </c>
      <c r="E7567">
        <v>3.1956833333333341</v>
      </c>
      <c r="F7567">
        <v>0.30856666666666671</v>
      </c>
      <c r="G7567">
        <v>443.771459849015</v>
      </c>
      <c r="H7567">
        <v>2</v>
      </c>
      <c r="I7567">
        <v>0</v>
      </c>
      <c r="J7567" t="s">
        <v>28886</v>
      </c>
      <c r="K7567">
        <v>594.20899536647812</v>
      </c>
    </row>
    <row r="7568" spans="1:11" x14ac:dyDescent="0.2">
      <c r="A7568">
        <v>3.8656166666666669</v>
      </c>
      <c r="B7568">
        <v>6738128.8846313413</v>
      </c>
      <c r="C7568" t="s">
        <v>150054</v>
      </c>
      <c r="D7568" t="s">
        <v>1991</v>
      </c>
      <c r="E7568">
        <v>3.1956833333333341</v>
      </c>
      <c r="F7568">
        <v>0.30856666666666671</v>
      </c>
      <c r="G7568">
        <v>443.771459849015</v>
      </c>
      <c r="H7568">
        <v>2</v>
      </c>
      <c r="I7568">
        <v>0</v>
      </c>
      <c r="J7568" t="s">
        <v>28886</v>
      </c>
      <c r="K7568">
        <v>594.20899536647812</v>
      </c>
    </row>
    <row r="7569" spans="1:11" x14ac:dyDescent="0.2">
      <c r="A7569">
        <v>3.8917999999999999</v>
      </c>
      <c r="B7569">
        <v>6819321.2378827725</v>
      </c>
      <c r="C7569" t="s">
        <v>150054</v>
      </c>
      <c r="D7569" t="s">
        <v>1991</v>
      </c>
      <c r="E7569">
        <v>3.1956833333333341</v>
      </c>
      <c r="F7569">
        <v>0.30856666666666671</v>
      </c>
      <c r="G7569">
        <v>443.771459849015</v>
      </c>
      <c r="H7569">
        <v>2</v>
      </c>
      <c r="I7569">
        <v>0</v>
      </c>
      <c r="J7569" t="s">
        <v>28886</v>
      </c>
      <c r="K7569">
        <v>594.20899536647812</v>
      </c>
    </row>
    <row r="7570" spans="1:11" x14ac:dyDescent="0.2">
      <c r="A7570">
        <v>3.918133333333333</v>
      </c>
      <c r="B7570">
        <v>6682823.5768367834</v>
      </c>
      <c r="C7570" t="s">
        <v>150054</v>
      </c>
      <c r="D7570" t="s">
        <v>1991</v>
      </c>
      <c r="E7570">
        <v>3.1956833333333341</v>
      </c>
      <c r="F7570">
        <v>0.30856666666666671</v>
      </c>
      <c r="G7570">
        <v>443.771459849015</v>
      </c>
      <c r="H7570">
        <v>2</v>
      </c>
      <c r="I7570">
        <v>0</v>
      </c>
      <c r="J7570" t="s">
        <v>28886</v>
      </c>
      <c r="K7570">
        <v>594.20899536647812</v>
      </c>
    </row>
    <row r="7571" spans="1:11" x14ac:dyDescent="0.2">
      <c r="A7571">
        <v>3.9438333333333331</v>
      </c>
      <c r="B7571">
        <v>6340340.0683227489</v>
      </c>
      <c r="C7571" t="s">
        <v>150054</v>
      </c>
      <c r="D7571" t="s">
        <v>1991</v>
      </c>
      <c r="E7571">
        <v>3.1956833333333341</v>
      </c>
      <c r="F7571">
        <v>0.30856666666666671</v>
      </c>
      <c r="G7571">
        <v>443.771459849015</v>
      </c>
      <c r="H7571">
        <v>2</v>
      </c>
      <c r="I7571">
        <v>0</v>
      </c>
      <c r="J7571" t="s">
        <v>28886</v>
      </c>
      <c r="K7571">
        <v>594.20899536647812</v>
      </c>
    </row>
    <row r="7572" spans="1:11" x14ac:dyDescent="0.2">
      <c r="A7572">
        <v>3.969583333333333</v>
      </c>
      <c r="B7572">
        <v>5823128.5538254399</v>
      </c>
      <c r="C7572" t="s">
        <v>150054</v>
      </c>
      <c r="D7572" t="s">
        <v>1991</v>
      </c>
      <c r="E7572">
        <v>3.1956833333333341</v>
      </c>
      <c r="F7572">
        <v>0.30856666666666671</v>
      </c>
      <c r="G7572">
        <v>443.771459849015</v>
      </c>
      <c r="H7572">
        <v>2</v>
      </c>
      <c r="I7572">
        <v>0</v>
      </c>
      <c r="J7572" t="s">
        <v>28886</v>
      </c>
      <c r="K7572">
        <v>594.20899536647812</v>
      </c>
    </row>
    <row r="7573" spans="1:11" x14ac:dyDescent="0.2">
      <c r="A7573">
        <v>3.995916666666667</v>
      </c>
      <c r="B7573">
        <v>5176967.7187008113</v>
      </c>
      <c r="C7573" t="s">
        <v>150054</v>
      </c>
      <c r="D7573" t="s">
        <v>1991</v>
      </c>
      <c r="E7573">
        <v>3.1956833333333341</v>
      </c>
      <c r="F7573">
        <v>0.30856666666666671</v>
      </c>
      <c r="G7573">
        <v>443.771459849015</v>
      </c>
      <c r="H7573">
        <v>2</v>
      </c>
      <c r="I7573">
        <v>0</v>
      </c>
      <c r="J7573" t="s">
        <v>28886</v>
      </c>
      <c r="K7573">
        <v>594.20899536647812</v>
      </c>
    </row>
    <row r="7574" spans="1:11" x14ac:dyDescent="0.2">
      <c r="A7574">
        <v>4.0222666666666669</v>
      </c>
      <c r="B7574">
        <v>4455239.7111093057</v>
      </c>
      <c r="C7574" t="s">
        <v>150054</v>
      </c>
      <c r="D7574" t="s">
        <v>1991</v>
      </c>
      <c r="E7574">
        <v>3.1956833333333341</v>
      </c>
      <c r="F7574">
        <v>0.30856666666666671</v>
      </c>
      <c r="G7574">
        <v>443.771459849015</v>
      </c>
      <c r="H7574">
        <v>2</v>
      </c>
      <c r="I7574">
        <v>0</v>
      </c>
      <c r="J7574" t="s">
        <v>28886</v>
      </c>
      <c r="K7574">
        <v>594.20899536647812</v>
      </c>
    </row>
    <row r="7575" spans="1:11" x14ac:dyDescent="0.2">
      <c r="A7575">
        <v>4.0479833333333328</v>
      </c>
      <c r="B7575">
        <v>3711560.8476551459</v>
      </c>
      <c r="C7575" t="s">
        <v>150054</v>
      </c>
      <c r="D7575" t="s">
        <v>1991</v>
      </c>
      <c r="E7575">
        <v>3.1956833333333341</v>
      </c>
      <c r="F7575">
        <v>0.30856666666666671</v>
      </c>
      <c r="G7575">
        <v>443.771459849015</v>
      </c>
      <c r="H7575">
        <v>2</v>
      </c>
      <c r="I7575">
        <v>0</v>
      </c>
      <c r="J7575" t="s">
        <v>28886</v>
      </c>
      <c r="K7575">
        <v>594.20899536647812</v>
      </c>
    </row>
    <row r="7576" spans="1:11" x14ac:dyDescent="0.2">
      <c r="A7576">
        <v>4.0738666666666674</v>
      </c>
      <c r="B7576">
        <v>2993321.6573137739</v>
      </c>
      <c r="C7576" t="s">
        <v>150054</v>
      </c>
      <c r="D7576" t="s">
        <v>1991</v>
      </c>
      <c r="E7576">
        <v>3.1956833333333341</v>
      </c>
      <c r="F7576">
        <v>0.30856666666666671</v>
      </c>
      <c r="G7576">
        <v>443.771459849015</v>
      </c>
      <c r="H7576">
        <v>2</v>
      </c>
      <c r="I7576">
        <v>0</v>
      </c>
      <c r="J7576" t="s">
        <v>28886</v>
      </c>
      <c r="K7576">
        <v>594.20899536647812</v>
      </c>
    </row>
    <row r="7577" spans="1:11" x14ac:dyDescent="0.2">
      <c r="A7577">
        <v>4.10025</v>
      </c>
      <c r="B7577">
        <v>2337188.768955959</v>
      </c>
      <c r="C7577" t="s">
        <v>150054</v>
      </c>
      <c r="D7577" t="s">
        <v>1991</v>
      </c>
      <c r="E7577">
        <v>3.1956833333333341</v>
      </c>
      <c r="F7577">
        <v>0.30856666666666671</v>
      </c>
      <c r="G7577">
        <v>443.771459849015</v>
      </c>
      <c r="H7577">
        <v>2</v>
      </c>
      <c r="I7577">
        <v>0</v>
      </c>
      <c r="J7577" t="s">
        <v>28886</v>
      </c>
      <c r="K7577">
        <v>594.20899536647812</v>
      </c>
    </row>
    <row r="7578" spans="1:11" x14ac:dyDescent="0.2">
      <c r="A7578">
        <v>4.1265833333333326</v>
      </c>
      <c r="B7578">
        <v>1766937.9011747141</v>
      </c>
      <c r="C7578" t="s">
        <v>150054</v>
      </c>
      <c r="D7578" t="s">
        <v>1991</v>
      </c>
      <c r="E7578">
        <v>3.1956833333333341</v>
      </c>
      <c r="F7578">
        <v>0.30856666666666671</v>
      </c>
      <c r="G7578">
        <v>443.771459849015</v>
      </c>
      <c r="H7578">
        <v>2</v>
      </c>
      <c r="I7578">
        <v>0</v>
      </c>
      <c r="J7578" t="s">
        <v>28886</v>
      </c>
      <c r="K7578">
        <v>594.20899536647812</v>
      </c>
    </row>
    <row r="7579" spans="1:11" x14ac:dyDescent="0.2">
      <c r="A7579">
        <v>4.1523166666666667</v>
      </c>
      <c r="B7579">
        <v>1293558.309460158</v>
      </c>
      <c r="C7579" t="s">
        <v>150054</v>
      </c>
      <c r="D7579" t="s">
        <v>1991</v>
      </c>
      <c r="E7579">
        <v>3.1956833333333341</v>
      </c>
      <c r="F7579">
        <v>0.30856666666666671</v>
      </c>
      <c r="G7579">
        <v>443.771459849015</v>
      </c>
      <c r="H7579">
        <v>2</v>
      </c>
      <c r="I7579">
        <v>0</v>
      </c>
      <c r="J7579" t="s">
        <v>28886</v>
      </c>
      <c r="K7579">
        <v>594.20899536647812</v>
      </c>
    </row>
    <row r="7580" spans="1:11" x14ac:dyDescent="0.2">
      <c r="A7580">
        <v>4.1781666666666668</v>
      </c>
      <c r="B7580">
        <v>917163.53702635097</v>
      </c>
      <c r="C7580" t="s">
        <v>150054</v>
      </c>
      <c r="D7580" t="s">
        <v>1991</v>
      </c>
      <c r="E7580">
        <v>3.1956833333333341</v>
      </c>
      <c r="F7580">
        <v>0.30856666666666671</v>
      </c>
      <c r="G7580">
        <v>443.771459849015</v>
      </c>
      <c r="H7580">
        <v>2</v>
      </c>
      <c r="I7580">
        <v>0</v>
      </c>
      <c r="J7580" t="s">
        <v>28886</v>
      </c>
      <c r="K7580">
        <v>594.20899536647812</v>
      </c>
    </row>
    <row r="7581" spans="1:11" x14ac:dyDescent="0.2">
      <c r="A7581">
        <v>4.2045833333333338</v>
      </c>
      <c r="B7581">
        <v>629922.34785992128</v>
      </c>
      <c r="C7581" t="s">
        <v>150054</v>
      </c>
      <c r="D7581" t="s">
        <v>1991</v>
      </c>
      <c r="E7581">
        <v>3.1956833333333341</v>
      </c>
      <c r="F7581">
        <v>0.30856666666666671</v>
      </c>
      <c r="G7581">
        <v>443.771459849015</v>
      </c>
      <c r="H7581">
        <v>2</v>
      </c>
      <c r="I7581">
        <v>0</v>
      </c>
      <c r="J7581" t="s">
        <v>28886</v>
      </c>
      <c r="K7581">
        <v>594.20899536647812</v>
      </c>
    </row>
    <row r="7582" spans="1:11" x14ac:dyDescent="0.2">
      <c r="A7582">
        <v>4.23095</v>
      </c>
      <c r="B7582">
        <v>419197.82149471261</v>
      </c>
      <c r="C7582" t="s">
        <v>150054</v>
      </c>
      <c r="D7582" t="s">
        <v>1991</v>
      </c>
      <c r="E7582">
        <v>3.1956833333333341</v>
      </c>
      <c r="F7582">
        <v>0.30856666666666671</v>
      </c>
      <c r="G7582">
        <v>443.771459849015</v>
      </c>
      <c r="H7582">
        <v>2</v>
      </c>
      <c r="I7582">
        <v>0</v>
      </c>
      <c r="J7582" t="s">
        <v>28886</v>
      </c>
      <c r="K7582">
        <v>594.20899536647812</v>
      </c>
    </row>
    <row r="7583" spans="1:11" x14ac:dyDescent="0.2">
      <c r="A7583">
        <v>4.2566999999999986</v>
      </c>
      <c r="B7583">
        <v>270393.57607621752</v>
      </c>
      <c r="C7583" t="s">
        <v>150054</v>
      </c>
      <c r="D7583" t="s">
        <v>1991</v>
      </c>
      <c r="E7583">
        <v>3.1956833333333341</v>
      </c>
      <c r="F7583">
        <v>0.30856666666666671</v>
      </c>
      <c r="G7583">
        <v>443.771459849015</v>
      </c>
      <c r="H7583">
        <v>2</v>
      </c>
      <c r="I7583">
        <v>0</v>
      </c>
      <c r="J7583" t="s">
        <v>28886</v>
      </c>
      <c r="K7583">
        <v>594.20899536647812</v>
      </c>
    </row>
    <row r="7584" spans="1:11" x14ac:dyDescent="0.2">
      <c r="A7584">
        <v>4.282516666666667</v>
      </c>
      <c r="B7584">
        <v>169131.6245146805</v>
      </c>
      <c r="C7584" t="s">
        <v>150054</v>
      </c>
      <c r="D7584" t="s">
        <v>1991</v>
      </c>
      <c r="E7584">
        <v>3.1956833333333341</v>
      </c>
      <c r="F7584">
        <v>0.30856666666666671</v>
      </c>
      <c r="G7584">
        <v>443.771459849015</v>
      </c>
      <c r="H7584">
        <v>2</v>
      </c>
      <c r="I7584">
        <v>0</v>
      </c>
      <c r="J7584" t="s">
        <v>28886</v>
      </c>
      <c r="K7584">
        <v>594.20899536647812</v>
      </c>
    </row>
    <row r="7585" spans="1:11" x14ac:dyDescent="0.2">
      <c r="A7585">
        <v>4.3088500000000014</v>
      </c>
      <c r="B7585">
        <v>102643.4227932506</v>
      </c>
      <c r="C7585" t="s">
        <v>150054</v>
      </c>
      <c r="D7585" t="s">
        <v>1991</v>
      </c>
      <c r="E7585">
        <v>3.1956833333333341</v>
      </c>
      <c r="F7585">
        <v>0.30856666666666671</v>
      </c>
      <c r="G7585">
        <v>443.771459849015</v>
      </c>
      <c r="H7585">
        <v>2</v>
      </c>
      <c r="I7585">
        <v>0</v>
      </c>
      <c r="J7585" t="s">
        <v>28886</v>
      </c>
      <c r="K7585">
        <v>594.20899536647812</v>
      </c>
    </row>
    <row r="7586" spans="1:11" x14ac:dyDescent="0.2">
      <c r="A7586">
        <v>4.3352166666666667</v>
      </c>
      <c r="B7586">
        <v>60480.949052954231</v>
      </c>
      <c r="C7586" t="s">
        <v>150054</v>
      </c>
      <c r="D7586" t="s">
        <v>1991</v>
      </c>
      <c r="E7586">
        <v>3.1956833333333341</v>
      </c>
      <c r="F7586">
        <v>0.30856666666666671</v>
      </c>
      <c r="G7586">
        <v>443.771459849015</v>
      </c>
      <c r="H7586">
        <v>2</v>
      </c>
      <c r="I7586">
        <v>0</v>
      </c>
      <c r="J7586" t="s">
        <v>28886</v>
      </c>
      <c r="K7586">
        <v>594.20899536647812</v>
      </c>
    </row>
    <row r="7587" spans="1:11" x14ac:dyDescent="0.2">
      <c r="A7587">
        <v>4.3609833333333334</v>
      </c>
      <c r="B7587">
        <v>34622.995545307342</v>
      </c>
      <c r="C7587" t="s">
        <v>150054</v>
      </c>
      <c r="D7587" t="s">
        <v>1991</v>
      </c>
      <c r="E7587">
        <v>3.1956833333333341</v>
      </c>
      <c r="F7587">
        <v>0.30856666666666671</v>
      </c>
      <c r="G7587">
        <v>443.771459849015</v>
      </c>
      <c r="H7587">
        <v>2</v>
      </c>
      <c r="I7587">
        <v>0</v>
      </c>
      <c r="J7587" t="s">
        <v>28886</v>
      </c>
      <c r="K7587">
        <v>594.20899536647812</v>
      </c>
    </row>
    <row r="7588" spans="1:11" x14ac:dyDescent="0.2">
      <c r="A7588">
        <v>4.3872333333333327</v>
      </c>
      <c r="B7588">
        <v>19245.414201853349</v>
      </c>
      <c r="C7588" t="s">
        <v>150054</v>
      </c>
      <c r="D7588" t="s">
        <v>1991</v>
      </c>
      <c r="E7588">
        <v>3.1956833333333341</v>
      </c>
      <c r="F7588">
        <v>0.30856666666666671</v>
      </c>
      <c r="G7588">
        <v>443.771459849015</v>
      </c>
      <c r="H7588">
        <v>2</v>
      </c>
      <c r="I7588">
        <v>0</v>
      </c>
      <c r="J7588" t="s">
        <v>28886</v>
      </c>
      <c r="K7588">
        <v>594.20899536647812</v>
      </c>
    </row>
    <row r="7589" spans="1:11" x14ac:dyDescent="0.2">
      <c r="A7589">
        <v>4.4136500000000014</v>
      </c>
      <c r="B7589">
        <v>10361.39453604837</v>
      </c>
      <c r="C7589" t="s">
        <v>150054</v>
      </c>
      <c r="D7589" t="s">
        <v>1991</v>
      </c>
      <c r="E7589">
        <v>3.1956833333333341</v>
      </c>
      <c r="F7589">
        <v>0.30856666666666671</v>
      </c>
      <c r="G7589">
        <v>443.771459849015</v>
      </c>
      <c r="H7589">
        <v>2</v>
      </c>
      <c r="I7589">
        <v>0</v>
      </c>
      <c r="J7589" t="s">
        <v>28886</v>
      </c>
      <c r="K7589">
        <v>594.20899536647812</v>
      </c>
    </row>
    <row r="7590" spans="1:11" x14ac:dyDescent="0.2">
      <c r="A7590">
        <v>4.4400500000000003</v>
      </c>
      <c r="B7590">
        <v>5389.1753290357547</v>
      </c>
      <c r="C7590" t="s">
        <v>150054</v>
      </c>
      <c r="D7590" t="s">
        <v>1991</v>
      </c>
      <c r="E7590">
        <v>3.1956833333333341</v>
      </c>
      <c r="F7590">
        <v>0.30856666666666671</v>
      </c>
      <c r="G7590">
        <v>443.771459849015</v>
      </c>
      <c r="H7590">
        <v>2</v>
      </c>
      <c r="I7590">
        <v>0</v>
      </c>
      <c r="J7590" t="s">
        <v>28886</v>
      </c>
      <c r="K7590">
        <v>594.20899536647812</v>
      </c>
    </row>
    <row r="7591" spans="1:11" x14ac:dyDescent="0.2">
      <c r="A7591">
        <v>4.4658333333333333</v>
      </c>
      <c r="B7591">
        <v>2720.8672727888829</v>
      </c>
      <c r="C7591" t="s">
        <v>150054</v>
      </c>
      <c r="D7591" t="s">
        <v>1991</v>
      </c>
      <c r="E7591">
        <v>3.1956833333333341</v>
      </c>
      <c r="F7591">
        <v>0.30856666666666671</v>
      </c>
      <c r="G7591">
        <v>443.771459849015</v>
      </c>
      <c r="H7591">
        <v>2</v>
      </c>
      <c r="I7591">
        <v>0</v>
      </c>
      <c r="J7591" t="s">
        <v>28886</v>
      </c>
      <c r="K7591">
        <v>594.20899536647812</v>
      </c>
    </row>
    <row r="7592" spans="1:11" x14ac:dyDescent="0.2">
      <c r="A7592">
        <v>4.4920500000000008</v>
      </c>
      <c r="B7592">
        <v>1347.185378930275</v>
      </c>
      <c r="C7592" t="s">
        <v>150054</v>
      </c>
      <c r="D7592" t="s">
        <v>1991</v>
      </c>
      <c r="E7592">
        <v>3.1956833333333341</v>
      </c>
      <c r="F7592">
        <v>0.30856666666666671</v>
      </c>
      <c r="G7592">
        <v>443.771459849015</v>
      </c>
      <c r="H7592">
        <v>2</v>
      </c>
      <c r="I7592">
        <v>0</v>
      </c>
      <c r="J7592" t="s">
        <v>28886</v>
      </c>
      <c r="K7592">
        <v>594.20899536647812</v>
      </c>
    </row>
    <row r="7593" spans="1:11" x14ac:dyDescent="0.2">
      <c r="A7593">
        <v>4.5183833333333334</v>
      </c>
      <c r="B7593">
        <v>653.29090353778815</v>
      </c>
      <c r="C7593" t="s">
        <v>150054</v>
      </c>
      <c r="D7593" t="s">
        <v>1991</v>
      </c>
      <c r="E7593">
        <v>3.1956833333333341</v>
      </c>
      <c r="F7593">
        <v>0.30856666666666671</v>
      </c>
      <c r="G7593">
        <v>443.771459849015</v>
      </c>
      <c r="H7593">
        <v>2</v>
      </c>
      <c r="I7593">
        <v>0</v>
      </c>
      <c r="J7593" t="s">
        <v>28886</v>
      </c>
      <c r="K7593">
        <v>594.20899536647812</v>
      </c>
    </row>
    <row r="7594" spans="1:11" x14ac:dyDescent="0.2">
      <c r="A7594">
        <v>4.544766666666666</v>
      </c>
      <c r="B7594">
        <v>336.94027529478461</v>
      </c>
      <c r="C7594" t="s">
        <v>150054</v>
      </c>
      <c r="D7594" t="s">
        <v>1991</v>
      </c>
      <c r="E7594">
        <v>3.1956833333333341</v>
      </c>
      <c r="F7594">
        <v>0.30856666666666671</v>
      </c>
      <c r="G7594">
        <v>443.771459849015</v>
      </c>
      <c r="H7594">
        <v>2</v>
      </c>
      <c r="I7594">
        <v>0</v>
      </c>
      <c r="J7594" t="s">
        <v>28886</v>
      </c>
      <c r="K7594">
        <v>594.20899536647812</v>
      </c>
    </row>
    <row r="7595" spans="1:11" x14ac:dyDescent="0.2">
      <c r="A7595">
        <v>4.5705333333333336</v>
      </c>
      <c r="B7595">
        <v>205.8152768036488</v>
      </c>
      <c r="C7595" t="s">
        <v>150054</v>
      </c>
      <c r="D7595" t="s">
        <v>1991</v>
      </c>
      <c r="E7595">
        <v>3.1956833333333341</v>
      </c>
      <c r="F7595">
        <v>0.30856666666666671</v>
      </c>
      <c r="G7595">
        <v>443.771459849015</v>
      </c>
      <c r="H7595">
        <v>2</v>
      </c>
      <c r="I7595">
        <v>0</v>
      </c>
      <c r="J7595" t="s">
        <v>28886</v>
      </c>
      <c r="K7595">
        <v>594.20899536647812</v>
      </c>
    </row>
    <row r="7596" spans="1:11" x14ac:dyDescent="0.2">
      <c r="A7596">
        <v>4.5967000000000002</v>
      </c>
      <c r="B7596">
        <v>170.0445665865648</v>
      </c>
      <c r="C7596" t="s">
        <v>150054</v>
      </c>
      <c r="D7596" t="s">
        <v>1991</v>
      </c>
      <c r="E7596">
        <v>3.1956833333333341</v>
      </c>
      <c r="F7596">
        <v>0.30856666666666671</v>
      </c>
      <c r="G7596">
        <v>443.771459849015</v>
      </c>
      <c r="H7596">
        <v>2</v>
      </c>
      <c r="I7596">
        <v>0</v>
      </c>
      <c r="J7596" t="s">
        <v>28886</v>
      </c>
      <c r="K7596">
        <v>594.20899536647812</v>
      </c>
    </row>
    <row r="7597" spans="1:11" x14ac:dyDescent="0.2">
      <c r="A7597">
        <v>4.6229666666666667</v>
      </c>
      <c r="B7597">
        <v>200.29875299591319</v>
      </c>
      <c r="C7597" t="s">
        <v>150054</v>
      </c>
      <c r="D7597" t="s">
        <v>1991</v>
      </c>
      <c r="E7597">
        <v>3.1956833333333341</v>
      </c>
      <c r="F7597">
        <v>0.30856666666666671</v>
      </c>
      <c r="G7597">
        <v>443.771459849015</v>
      </c>
      <c r="H7597">
        <v>2</v>
      </c>
      <c r="I7597">
        <v>0</v>
      </c>
      <c r="J7597" t="s">
        <v>28886</v>
      </c>
      <c r="K7597">
        <v>594.20899536647812</v>
      </c>
    </row>
    <row r="7598" spans="1:11" x14ac:dyDescent="0.2">
      <c r="A7598">
        <v>4.6493666666666664</v>
      </c>
      <c r="B7598">
        <v>292.95658613234332</v>
      </c>
      <c r="C7598" t="s">
        <v>150054</v>
      </c>
      <c r="D7598" t="s">
        <v>1991</v>
      </c>
      <c r="E7598">
        <v>3.1956833333333341</v>
      </c>
      <c r="F7598">
        <v>0.30856666666666671</v>
      </c>
      <c r="G7598">
        <v>443.771459849015</v>
      </c>
      <c r="H7598">
        <v>2</v>
      </c>
      <c r="I7598">
        <v>0</v>
      </c>
      <c r="J7598" t="s">
        <v>28886</v>
      </c>
      <c r="K7598">
        <v>594.20899536647812</v>
      </c>
    </row>
    <row r="7599" spans="1:11" x14ac:dyDescent="0.2">
      <c r="A7599">
        <v>4.6750999999999996</v>
      </c>
      <c r="B7599">
        <v>462.92836164129528</v>
      </c>
      <c r="C7599" t="s">
        <v>150054</v>
      </c>
      <c r="D7599" t="s">
        <v>1991</v>
      </c>
      <c r="E7599">
        <v>3.1956833333333341</v>
      </c>
      <c r="F7599">
        <v>0.30856666666666671</v>
      </c>
      <c r="G7599">
        <v>443.771459849015</v>
      </c>
      <c r="H7599">
        <v>2</v>
      </c>
      <c r="I7599">
        <v>0</v>
      </c>
      <c r="J7599" t="s">
        <v>28886</v>
      </c>
      <c r="K7599">
        <v>594.20899536647812</v>
      </c>
    </row>
    <row r="7600" spans="1:11" x14ac:dyDescent="0.2">
      <c r="A7600">
        <v>4.7012</v>
      </c>
      <c r="B7600">
        <v>735.91590187006398</v>
      </c>
      <c r="C7600" t="s">
        <v>150054</v>
      </c>
      <c r="D7600" t="s">
        <v>1991</v>
      </c>
      <c r="E7600">
        <v>3.1956833333333341</v>
      </c>
      <c r="F7600">
        <v>0.30856666666666671</v>
      </c>
      <c r="G7600">
        <v>443.771459849015</v>
      </c>
      <c r="H7600">
        <v>2</v>
      </c>
      <c r="I7600">
        <v>0</v>
      </c>
      <c r="J7600" t="s">
        <v>28886</v>
      </c>
      <c r="K7600">
        <v>594.20899536647812</v>
      </c>
    </row>
    <row r="7601" spans="1:11" x14ac:dyDescent="0.2">
      <c r="A7601">
        <v>4.7275</v>
      </c>
      <c r="B7601">
        <v>1146.2455461513939</v>
      </c>
      <c r="C7601" t="s">
        <v>150054</v>
      </c>
      <c r="D7601" t="s">
        <v>1991</v>
      </c>
      <c r="E7601">
        <v>3.1956833333333341</v>
      </c>
      <c r="F7601">
        <v>0.30856666666666671</v>
      </c>
      <c r="G7601">
        <v>443.771459849015</v>
      </c>
      <c r="H7601">
        <v>2</v>
      </c>
      <c r="I7601">
        <v>0</v>
      </c>
      <c r="J7601" t="s">
        <v>28886</v>
      </c>
      <c r="K7601">
        <v>594.20899536647812</v>
      </c>
    </row>
    <row r="7602" spans="1:11" x14ac:dyDescent="0.2">
      <c r="A7602">
        <v>4.7538499999999999</v>
      </c>
      <c r="B7602">
        <v>1735.023222716685</v>
      </c>
      <c r="C7602" t="s">
        <v>150054</v>
      </c>
      <c r="D7602" t="s">
        <v>1991</v>
      </c>
      <c r="E7602">
        <v>3.1956833333333341</v>
      </c>
      <c r="F7602">
        <v>0.30856666666666671</v>
      </c>
      <c r="G7602">
        <v>443.771459849015</v>
      </c>
      <c r="H7602">
        <v>2</v>
      </c>
      <c r="I7602">
        <v>0</v>
      </c>
      <c r="J7602" t="s">
        <v>28886</v>
      </c>
      <c r="K7602">
        <v>594.20899536647812</v>
      </c>
    </row>
    <row r="7603" spans="1:11" x14ac:dyDescent="0.2">
      <c r="A7603">
        <v>4.7796166666666666</v>
      </c>
      <c r="B7603">
        <v>2549.2430730804499</v>
      </c>
      <c r="C7603" t="s">
        <v>150054</v>
      </c>
      <c r="D7603" t="s">
        <v>1991</v>
      </c>
      <c r="E7603">
        <v>3.1956833333333341</v>
      </c>
      <c r="F7603">
        <v>0.30856666666666671</v>
      </c>
      <c r="G7603">
        <v>443.771459849015</v>
      </c>
      <c r="H7603">
        <v>2</v>
      </c>
      <c r="I7603">
        <v>0</v>
      </c>
      <c r="J7603" t="s">
        <v>28886</v>
      </c>
      <c r="K7603">
        <v>594.20899536647812</v>
      </c>
    </row>
    <row r="7604" spans="1:11" x14ac:dyDescent="0.2">
      <c r="A7604">
        <v>4.8058333333333341</v>
      </c>
      <c r="B7604">
        <v>3636.3426586078349</v>
      </c>
      <c r="C7604" t="s">
        <v>150054</v>
      </c>
      <c r="D7604" t="s">
        <v>1991</v>
      </c>
      <c r="E7604">
        <v>3.1956833333333341</v>
      </c>
      <c r="F7604">
        <v>0.30856666666666671</v>
      </c>
      <c r="G7604">
        <v>443.771459849015</v>
      </c>
      <c r="H7604">
        <v>2</v>
      </c>
      <c r="I7604">
        <v>0</v>
      </c>
      <c r="J7604" t="s">
        <v>28886</v>
      </c>
      <c r="K7604">
        <v>594.20899536647812</v>
      </c>
    </row>
    <row r="7605" spans="1:11" x14ac:dyDescent="0.2">
      <c r="A7605">
        <v>4.8321166666666668</v>
      </c>
      <c r="B7605">
        <v>5043.1630516155528</v>
      </c>
      <c r="C7605" t="s">
        <v>150054</v>
      </c>
      <c r="D7605" t="s">
        <v>1991</v>
      </c>
      <c r="E7605">
        <v>3.1956833333333341</v>
      </c>
      <c r="F7605">
        <v>0.30856666666666671</v>
      </c>
      <c r="G7605">
        <v>443.771459849015</v>
      </c>
      <c r="H7605">
        <v>2</v>
      </c>
      <c r="I7605">
        <v>0</v>
      </c>
      <c r="J7605" t="s">
        <v>28886</v>
      </c>
      <c r="K7605">
        <v>594.20899536647812</v>
      </c>
    </row>
    <row r="7606" spans="1:11" x14ac:dyDescent="0.2">
      <c r="A7606">
        <v>4.8585000000000003</v>
      </c>
      <c r="B7606">
        <v>6808.2708434012493</v>
      </c>
      <c r="C7606" t="s">
        <v>150054</v>
      </c>
      <c r="D7606" t="s">
        <v>1991</v>
      </c>
      <c r="E7606">
        <v>3.1956833333333341</v>
      </c>
      <c r="F7606">
        <v>0.30856666666666671</v>
      </c>
      <c r="G7606">
        <v>443.771459849015</v>
      </c>
      <c r="H7606">
        <v>2</v>
      </c>
      <c r="I7606">
        <v>0</v>
      </c>
      <c r="J7606" t="s">
        <v>28886</v>
      </c>
      <c r="K7606">
        <v>594.20899536647812</v>
      </c>
    </row>
    <row r="7607" spans="1:11" x14ac:dyDescent="0.2">
      <c r="A7607">
        <v>4.8842666666666661</v>
      </c>
      <c r="B7607">
        <v>8961.8845094955195</v>
      </c>
      <c r="C7607" t="s">
        <v>150054</v>
      </c>
      <c r="D7607" t="s">
        <v>1991</v>
      </c>
      <c r="E7607">
        <v>3.1956833333333341</v>
      </c>
      <c r="F7607">
        <v>0.30856666666666671</v>
      </c>
      <c r="G7607">
        <v>443.771459849015</v>
      </c>
      <c r="H7607">
        <v>2</v>
      </c>
      <c r="I7607">
        <v>0</v>
      </c>
      <c r="J7607" t="s">
        <v>28886</v>
      </c>
      <c r="K7607">
        <v>594.20899536647812</v>
      </c>
    </row>
    <row r="7608" spans="1:11" x14ac:dyDescent="0.2">
      <c r="A7608">
        <v>4.9104999999999999</v>
      </c>
      <c r="B7608">
        <v>11523.939228377079</v>
      </c>
      <c r="C7608" t="s">
        <v>150054</v>
      </c>
      <c r="D7608" t="s">
        <v>1991</v>
      </c>
      <c r="E7608">
        <v>3.1956833333333341</v>
      </c>
      <c r="F7608">
        <v>0.30856666666666671</v>
      </c>
      <c r="G7608">
        <v>443.771459849015</v>
      </c>
      <c r="H7608">
        <v>2</v>
      </c>
      <c r="I7608">
        <v>0</v>
      </c>
      <c r="J7608" t="s">
        <v>28886</v>
      </c>
      <c r="K7608">
        <v>594.20899536647812</v>
      </c>
    </row>
    <row r="7609" spans="1:11" x14ac:dyDescent="0.2">
      <c r="A7609">
        <v>4.9368166666666671</v>
      </c>
      <c r="B7609">
        <v>14501.475493662059</v>
      </c>
      <c r="C7609" t="s">
        <v>150054</v>
      </c>
      <c r="D7609" t="s">
        <v>1991</v>
      </c>
      <c r="E7609">
        <v>3.1956833333333341</v>
      </c>
      <c r="F7609">
        <v>0.30856666666666671</v>
      </c>
      <c r="G7609">
        <v>443.771459849015</v>
      </c>
      <c r="H7609">
        <v>2</v>
      </c>
      <c r="I7609">
        <v>0</v>
      </c>
      <c r="J7609" t="s">
        <v>28886</v>
      </c>
      <c r="K7609">
        <v>594.20899536647812</v>
      </c>
    </row>
    <row r="7610" spans="1:11" x14ac:dyDescent="0.2">
      <c r="A7610">
        <v>4.9632333333333332</v>
      </c>
      <c r="B7610">
        <v>17890.689086005979</v>
      </c>
      <c r="C7610" t="s">
        <v>150054</v>
      </c>
      <c r="D7610" t="s">
        <v>1991</v>
      </c>
      <c r="E7610">
        <v>3.1956833333333341</v>
      </c>
      <c r="F7610">
        <v>0.30856666666666671</v>
      </c>
      <c r="G7610">
        <v>443.771459849015</v>
      </c>
      <c r="H7610">
        <v>2</v>
      </c>
      <c r="I7610">
        <v>0</v>
      </c>
      <c r="J7610" t="s">
        <v>28886</v>
      </c>
      <c r="K7610">
        <v>594.20899536647812</v>
      </c>
    </row>
    <row r="7611" spans="1:11" x14ac:dyDescent="0.2">
      <c r="A7611">
        <v>4.9889999999999999</v>
      </c>
      <c r="B7611">
        <v>21677.57793430614</v>
      </c>
      <c r="C7611" t="s">
        <v>150054</v>
      </c>
      <c r="D7611" t="s">
        <v>1991</v>
      </c>
      <c r="E7611">
        <v>3.1956833333333341</v>
      </c>
      <c r="F7611">
        <v>0.30856666666666671</v>
      </c>
      <c r="G7611">
        <v>443.771459849015</v>
      </c>
      <c r="H7611">
        <v>2</v>
      </c>
      <c r="I7611">
        <v>0</v>
      </c>
      <c r="J7611" t="s">
        <v>28886</v>
      </c>
      <c r="K7611">
        <v>594.20899536647812</v>
      </c>
    </row>
    <row r="7612" spans="1:11" x14ac:dyDescent="0.2">
      <c r="A7612">
        <v>5.0154166666666669</v>
      </c>
      <c r="B7612">
        <v>25838.000202181829</v>
      </c>
      <c r="C7612" t="s">
        <v>150054</v>
      </c>
      <c r="D7612" t="s">
        <v>1991</v>
      </c>
      <c r="E7612">
        <v>3.1956833333333341</v>
      </c>
      <c r="F7612">
        <v>0.30856666666666671</v>
      </c>
      <c r="G7612">
        <v>443.771459849015</v>
      </c>
      <c r="H7612">
        <v>2</v>
      </c>
      <c r="I7612">
        <v>0</v>
      </c>
      <c r="J7612" t="s">
        <v>28886</v>
      </c>
      <c r="K7612">
        <v>594.20899536647812</v>
      </c>
    </row>
    <row r="7613" spans="1:11" x14ac:dyDescent="0.2">
      <c r="A7613">
        <v>5.0417833333333331</v>
      </c>
      <c r="B7613">
        <v>30338.093445726521</v>
      </c>
      <c r="C7613" t="s">
        <v>150054</v>
      </c>
      <c r="D7613" t="s">
        <v>1991</v>
      </c>
      <c r="E7613">
        <v>3.1956833333333341</v>
      </c>
      <c r="F7613">
        <v>0.30856666666666671</v>
      </c>
      <c r="G7613">
        <v>443.771459849015</v>
      </c>
      <c r="H7613">
        <v>2</v>
      </c>
      <c r="I7613">
        <v>0</v>
      </c>
      <c r="J7613" t="s">
        <v>28886</v>
      </c>
      <c r="K7613">
        <v>594.20899536647812</v>
      </c>
    </row>
    <row r="7614" spans="1:11" x14ac:dyDescent="0.2">
      <c r="A7614">
        <v>5.0681333333333338</v>
      </c>
      <c r="B7614">
        <v>35134.890382539394</v>
      </c>
      <c r="C7614" t="s">
        <v>150054</v>
      </c>
      <c r="D7614" t="s">
        <v>1991</v>
      </c>
      <c r="E7614">
        <v>3.1956833333333341</v>
      </c>
      <c r="F7614">
        <v>0.30856666666666671</v>
      </c>
      <c r="G7614">
        <v>443.771459849015</v>
      </c>
      <c r="H7614">
        <v>2</v>
      </c>
      <c r="I7614">
        <v>0</v>
      </c>
      <c r="J7614" t="s">
        <v>28886</v>
      </c>
      <c r="K7614">
        <v>594.20899536647812</v>
      </c>
    </row>
    <row r="7615" spans="1:11" x14ac:dyDescent="0.2">
      <c r="A7615">
        <v>5.0938833333333333</v>
      </c>
      <c r="B7615">
        <v>40175.666616630733</v>
      </c>
      <c r="C7615" t="s">
        <v>150054</v>
      </c>
      <c r="D7615" t="s">
        <v>1991</v>
      </c>
      <c r="E7615">
        <v>3.1956833333333341</v>
      </c>
      <c r="F7615">
        <v>0.30856666666666671</v>
      </c>
      <c r="G7615">
        <v>443.771459849015</v>
      </c>
      <c r="H7615">
        <v>2</v>
      </c>
      <c r="I7615">
        <v>0</v>
      </c>
      <c r="J7615" t="s">
        <v>28886</v>
      </c>
      <c r="K7615">
        <v>594.20899536647812</v>
      </c>
    </row>
    <row r="7616" spans="1:11" x14ac:dyDescent="0.2">
      <c r="A7616">
        <v>5.1202833333333331</v>
      </c>
      <c r="B7616">
        <v>45398.195541856592</v>
      </c>
      <c r="C7616" t="s">
        <v>150054</v>
      </c>
      <c r="D7616" t="s">
        <v>1991</v>
      </c>
      <c r="E7616">
        <v>3.1956833333333341</v>
      </c>
      <c r="F7616">
        <v>0.30856666666666671</v>
      </c>
      <c r="G7616">
        <v>443.771459849015</v>
      </c>
      <c r="H7616">
        <v>2</v>
      </c>
      <c r="I7616">
        <v>0</v>
      </c>
      <c r="J7616" t="s">
        <v>28886</v>
      </c>
      <c r="K7616">
        <v>594.20899536647812</v>
      </c>
    </row>
    <row r="7617" spans="1:11" x14ac:dyDescent="0.2">
      <c r="A7617">
        <v>5.1465500000000004</v>
      </c>
      <c r="B7617">
        <v>50737.139791035399</v>
      </c>
      <c r="C7617" t="s">
        <v>150054</v>
      </c>
      <c r="D7617" t="s">
        <v>1991</v>
      </c>
      <c r="E7617">
        <v>3.1956833333333341</v>
      </c>
      <c r="F7617">
        <v>0.30856666666666671</v>
      </c>
      <c r="G7617">
        <v>443.771459849015</v>
      </c>
      <c r="H7617">
        <v>2</v>
      </c>
      <c r="I7617">
        <v>0</v>
      </c>
      <c r="J7617" t="s">
        <v>28886</v>
      </c>
      <c r="K7617">
        <v>594.20899536647812</v>
      </c>
    </row>
    <row r="7618" spans="1:11" x14ac:dyDescent="0.2">
      <c r="A7618">
        <v>5.1729500000000002</v>
      </c>
      <c r="B7618">
        <v>56122.54698407797</v>
      </c>
      <c r="C7618" t="s">
        <v>150054</v>
      </c>
      <c r="D7618" t="s">
        <v>1991</v>
      </c>
      <c r="E7618">
        <v>3.1956833333333341</v>
      </c>
      <c r="F7618">
        <v>0.30856666666666671</v>
      </c>
      <c r="G7618">
        <v>443.771459849015</v>
      </c>
      <c r="H7618">
        <v>2</v>
      </c>
      <c r="I7618">
        <v>0</v>
      </c>
      <c r="J7618" t="s">
        <v>28886</v>
      </c>
      <c r="K7618">
        <v>594.20899536647812</v>
      </c>
    </row>
    <row r="7619" spans="1:11" x14ac:dyDescent="0.2">
      <c r="A7619">
        <v>5.1987500000000004</v>
      </c>
      <c r="B7619">
        <v>61489.927400099397</v>
      </c>
      <c r="C7619" t="s">
        <v>150054</v>
      </c>
      <c r="D7619" t="s">
        <v>1991</v>
      </c>
      <c r="E7619">
        <v>3.1956833333333341</v>
      </c>
      <c r="F7619">
        <v>0.30856666666666671</v>
      </c>
      <c r="G7619">
        <v>443.771459849015</v>
      </c>
      <c r="H7619">
        <v>2</v>
      </c>
      <c r="I7619">
        <v>0</v>
      </c>
      <c r="J7619" t="s">
        <v>28886</v>
      </c>
      <c r="K7619">
        <v>594.20899536647812</v>
      </c>
    </row>
    <row r="7620" spans="1:11" x14ac:dyDescent="0.2">
      <c r="A7620">
        <v>5.2250999999999994</v>
      </c>
      <c r="B7620">
        <v>66784.358923828491</v>
      </c>
      <c r="C7620" t="s">
        <v>150054</v>
      </c>
      <c r="D7620" t="s">
        <v>1991</v>
      </c>
      <c r="E7620">
        <v>3.1956833333333341</v>
      </c>
      <c r="F7620">
        <v>0.30856666666666671</v>
      </c>
      <c r="G7620">
        <v>443.771459849015</v>
      </c>
      <c r="H7620">
        <v>2</v>
      </c>
      <c r="I7620">
        <v>0</v>
      </c>
      <c r="J7620" t="s">
        <v>28886</v>
      </c>
      <c r="K7620">
        <v>594.20899536647812</v>
      </c>
    </row>
    <row r="7621" spans="1:11" x14ac:dyDescent="0.2">
      <c r="A7621">
        <v>5.2514166666666666</v>
      </c>
      <c r="B7621">
        <v>71965.855881458905</v>
      </c>
      <c r="C7621" t="s">
        <v>150054</v>
      </c>
      <c r="D7621" t="s">
        <v>1991</v>
      </c>
      <c r="E7621">
        <v>3.1956833333333341</v>
      </c>
      <c r="F7621">
        <v>0.30856666666666671</v>
      </c>
      <c r="G7621">
        <v>443.771459849015</v>
      </c>
      <c r="H7621">
        <v>2</v>
      </c>
      <c r="I7621">
        <v>0</v>
      </c>
      <c r="J7621" t="s">
        <v>28886</v>
      </c>
      <c r="K7621">
        <v>594.20899536647812</v>
      </c>
    </row>
    <row r="7622" spans="1:11" x14ac:dyDescent="0.2">
      <c r="A7622">
        <v>5.2778333333333336</v>
      </c>
      <c r="B7622">
        <v>77010.880946752091</v>
      </c>
      <c r="C7622" t="s">
        <v>150054</v>
      </c>
      <c r="D7622" t="s">
        <v>1991</v>
      </c>
      <c r="E7622">
        <v>3.1956833333333341</v>
      </c>
      <c r="F7622">
        <v>0.30856666666666671</v>
      </c>
      <c r="G7622">
        <v>443.771459849015</v>
      </c>
      <c r="H7622">
        <v>2</v>
      </c>
      <c r="I7622">
        <v>0</v>
      </c>
      <c r="J7622" t="s">
        <v>28886</v>
      </c>
      <c r="K7622">
        <v>594.20899536647812</v>
      </c>
    </row>
    <row r="7623" spans="1:11" x14ac:dyDescent="0.2">
      <c r="A7623">
        <v>5.3036333333333339</v>
      </c>
      <c r="B7623">
        <v>81913.942576000001</v>
      </c>
      <c r="C7623" t="s">
        <v>150054</v>
      </c>
      <c r="D7623" t="s">
        <v>1991</v>
      </c>
      <c r="E7623">
        <v>3.1956833333333341</v>
      </c>
      <c r="F7623">
        <v>0.30856666666666671</v>
      </c>
      <c r="G7623">
        <v>443.771459849015</v>
      </c>
      <c r="H7623">
        <v>2</v>
      </c>
      <c r="I7623">
        <v>0</v>
      </c>
      <c r="J7623" t="s">
        <v>28886</v>
      </c>
      <c r="K7623">
        <v>594.20899536647812</v>
      </c>
    </row>
    <row r="7624" spans="1:11" x14ac:dyDescent="0.2">
      <c r="A7624">
        <v>5.3300166666666664</v>
      </c>
      <c r="B7624">
        <v>86683.483799613561</v>
      </c>
      <c r="C7624" t="s">
        <v>150054</v>
      </c>
      <c r="D7624" t="s">
        <v>1991</v>
      </c>
      <c r="E7624">
        <v>3.1956833333333341</v>
      </c>
      <c r="F7624">
        <v>0.30856666666666671</v>
      </c>
      <c r="G7624">
        <v>443.771459849015</v>
      </c>
      <c r="H7624">
        <v>2</v>
      </c>
      <c r="I7624">
        <v>0</v>
      </c>
      <c r="J7624" t="s">
        <v>28886</v>
      </c>
      <c r="K7624">
        <v>594.20899536647812</v>
      </c>
    </row>
    <row r="7625" spans="1:11" x14ac:dyDescent="0.2">
      <c r="A7625">
        <v>5.3564166666666662</v>
      </c>
      <c r="B7625">
        <v>91337.537215626216</v>
      </c>
      <c r="C7625" t="s">
        <v>150054</v>
      </c>
      <c r="D7625" t="s">
        <v>1991</v>
      </c>
      <c r="E7625">
        <v>3.1956833333333341</v>
      </c>
      <c r="F7625">
        <v>0.30856666666666671</v>
      </c>
      <c r="G7625">
        <v>443.771459849015</v>
      </c>
      <c r="H7625">
        <v>2</v>
      </c>
      <c r="I7625">
        <v>0</v>
      </c>
      <c r="J7625" t="s">
        <v>28886</v>
      </c>
      <c r="K7625">
        <v>594.20899536647812</v>
      </c>
    </row>
    <row r="7626" spans="1:11" x14ac:dyDescent="0.2">
      <c r="A7626">
        <v>5.3828833333333339</v>
      </c>
      <c r="B7626">
        <v>95895.315314813211</v>
      </c>
      <c r="C7626" t="s">
        <v>150054</v>
      </c>
      <c r="D7626" t="s">
        <v>1991</v>
      </c>
      <c r="E7626">
        <v>3.1956833333333341</v>
      </c>
      <c r="F7626">
        <v>0.30856666666666671</v>
      </c>
      <c r="G7626">
        <v>443.771459849015</v>
      </c>
      <c r="H7626">
        <v>2</v>
      </c>
      <c r="I7626">
        <v>0</v>
      </c>
      <c r="J7626" t="s">
        <v>28886</v>
      </c>
      <c r="K7626">
        <v>594.20899536647812</v>
      </c>
    </row>
    <row r="7627" spans="1:11" x14ac:dyDescent="0.2">
      <c r="A7627">
        <v>5.4087333333333332</v>
      </c>
      <c r="B7627">
        <v>100368.97861403</v>
      </c>
      <c r="C7627" t="s">
        <v>150054</v>
      </c>
      <c r="D7627" t="s">
        <v>1991</v>
      </c>
      <c r="E7627">
        <v>3.1956833333333341</v>
      </c>
      <c r="F7627">
        <v>0.30856666666666671</v>
      </c>
      <c r="G7627">
        <v>443.771459849015</v>
      </c>
      <c r="H7627">
        <v>2</v>
      </c>
      <c r="I7627">
        <v>0</v>
      </c>
      <c r="J7627" t="s">
        <v>28886</v>
      </c>
      <c r="K7627">
        <v>594.20899536647812</v>
      </c>
    </row>
    <row r="7628" spans="1:11" x14ac:dyDescent="0.2">
      <c r="A7628">
        <v>5.4351833333333328</v>
      </c>
      <c r="B7628">
        <v>104753.8159398822</v>
      </c>
      <c r="C7628" t="s">
        <v>150054</v>
      </c>
      <c r="D7628" t="s">
        <v>1991</v>
      </c>
      <c r="E7628">
        <v>3.1956833333333341</v>
      </c>
      <c r="F7628">
        <v>0.30856666666666671</v>
      </c>
      <c r="G7628">
        <v>443.771459849015</v>
      </c>
      <c r="H7628">
        <v>2</v>
      </c>
      <c r="I7628">
        <v>0</v>
      </c>
      <c r="J7628" t="s">
        <v>28886</v>
      </c>
      <c r="K7628">
        <v>594.20899536647812</v>
      </c>
    </row>
    <row r="7629" spans="1:11" x14ac:dyDescent="0.2">
      <c r="A7629">
        <v>5.461616666666667</v>
      </c>
      <c r="B7629">
        <v>109023.00619265409</v>
      </c>
      <c r="C7629" t="s">
        <v>150054</v>
      </c>
      <c r="D7629" t="s">
        <v>1991</v>
      </c>
      <c r="E7629">
        <v>3.1956833333333341</v>
      </c>
      <c r="F7629">
        <v>0.30856666666666671</v>
      </c>
      <c r="G7629">
        <v>443.771459849015</v>
      </c>
      <c r="H7629">
        <v>2</v>
      </c>
      <c r="I7629">
        <v>0</v>
      </c>
      <c r="J7629" t="s">
        <v>28886</v>
      </c>
      <c r="K7629">
        <v>594.20899536647812</v>
      </c>
    </row>
    <row r="7630" spans="1:11" x14ac:dyDescent="0.2">
      <c r="A7630">
        <v>5.4880833333333339</v>
      </c>
      <c r="B7630">
        <v>113123.8602677446</v>
      </c>
      <c r="C7630" t="s">
        <v>150054</v>
      </c>
      <c r="D7630" t="s">
        <v>1991</v>
      </c>
      <c r="E7630">
        <v>3.1956833333333341</v>
      </c>
      <c r="F7630">
        <v>0.30856666666666671</v>
      </c>
      <c r="G7630">
        <v>443.771459849015</v>
      </c>
      <c r="H7630">
        <v>2</v>
      </c>
      <c r="I7630">
        <v>0</v>
      </c>
      <c r="J7630" t="s">
        <v>28886</v>
      </c>
      <c r="K7630">
        <v>594.20899536647812</v>
      </c>
    </row>
    <row r="7631" spans="1:11" x14ac:dyDescent="0.2">
      <c r="A7631">
        <v>5.5139333333333331</v>
      </c>
      <c r="B7631">
        <v>116976.70960160749</v>
      </c>
      <c r="C7631" t="s">
        <v>150054</v>
      </c>
      <c r="D7631" t="s">
        <v>1991</v>
      </c>
      <c r="E7631">
        <v>3.1956833333333341</v>
      </c>
      <c r="F7631">
        <v>0.30856666666666671</v>
      </c>
      <c r="G7631">
        <v>443.771459849015</v>
      </c>
      <c r="H7631">
        <v>2</v>
      </c>
      <c r="I7631">
        <v>0</v>
      </c>
      <c r="J7631" t="s">
        <v>28886</v>
      </c>
      <c r="K7631">
        <v>594.20899536647812</v>
      </c>
    </row>
    <row r="7632" spans="1:11" x14ac:dyDescent="0.2">
      <c r="A7632">
        <v>5.5404666666666662</v>
      </c>
      <c r="B7632">
        <v>120480.89418782271</v>
      </c>
      <c r="C7632" t="s">
        <v>150054</v>
      </c>
      <c r="D7632" t="s">
        <v>1991</v>
      </c>
      <c r="E7632">
        <v>3.1956833333333341</v>
      </c>
      <c r="F7632">
        <v>0.30856666666666671</v>
      </c>
      <c r="G7632">
        <v>443.771459849015</v>
      </c>
      <c r="H7632">
        <v>2</v>
      </c>
      <c r="I7632">
        <v>0</v>
      </c>
      <c r="J7632" t="s">
        <v>28886</v>
      </c>
      <c r="K7632">
        <v>594.20899536647812</v>
      </c>
    </row>
    <row r="7633" spans="1:11" x14ac:dyDescent="0.2">
      <c r="A7633">
        <v>5.5669666666666666</v>
      </c>
      <c r="B7633">
        <v>123522.8261095132</v>
      </c>
      <c r="C7633" t="s">
        <v>150054</v>
      </c>
      <c r="D7633" t="s">
        <v>1991</v>
      </c>
      <c r="E7633">
        <v>3.1956833333333341</v>
      </c>
      <c r="F7633">
        <v>0.30856666666666671</v>
      </c>
      <c r="G7633">
        <v>443.771459849015</v>
      </c>
      <c r="H7633">
        <v>2</v>
      </c>
      <c r="I7633">
        <v>0</v>
      </c>
      <c r="J7633" t="s">
        <v>28886</v>
      </c>
      <c r="K7633">
        <v>594.20899536647812</v>
      </c>
    </row>
    <row r="7634" spans="1:11" x14ac:dyDescent="0.2">
      <c r="A7634">
        <v>5.593466666666667</v>
      </c>
      <c r="B7634">
        <v>125987.0478696713</v>
      </c>
      <c r="C7634" t="s">
        <v>150054</v>
      </c>
      <c r="D7634" t="s">
        <v>1991</v>
      </c>
      <c r="E7634">
        <v>3.1956833333333341</v>
      </c>
      <c r="F7634">
        <v>0.30856666666666671</v>
      </c>
      <c r="G7634">
        <v>443.771459849015</v>
      </c>
      <c r="H7634">
        <v>2</v>
      </c>
      <c r="I7634">
        <v>0</v>
      </c>
      <c r="J7634" t="s">
        <v>28886</v>
      </c>
      <c r="K7634">
        <v>594.20899536647812</v>
      </c>
    </row>
    <row r="7635" spans="1:11" x14ac:dyDescent="0.2">
      <c r="A7635">
        <v>5.6193333333333344</v>
      </c>
      <c r="B7635">
        <v>127769.5260090386</v>
      </c>
      <c r="C7635" t="s">
        <v>150054</v>
      </c>
      <c r="D7635" t="s">
        <v>1991</v>
      </c>
      <c r="E7635">
        <v>3.1956833333333341</v>
      </c>
      <c r="F7635">
        <v>0.30856666666666671</v>
      </c>
      <c r="G7635">
        <v>443.771459849015</v>
      </c>
      <c r="H7635">
        <v>2</v>
      </c>
      <c r="I7635">
        <v>0</v>
      </c>
      <c r="J7635" t="s">
        <v>28886</v>
      </c>
      <c r="K7635">
        <v>594.20899536647812</v>
      </c>
    </row>
    <row r="7636" spans="1:11" x14ac:dyDescent="0.2">
      <c r="A7636">
        <v>5.6457999999999986</v>
      </c>
      <c r="B7636">
        <v>128786.110318301</v>
      </c>
      <c r="C7636" t="s">
        <v>150054</v>
      </c>
      <c r="D7636" t="s">
        <v>1991</v>
      </c>
      <c r="E7636">
        <v>3.1956833333333341</v>
      </c>
      <c r="F7636">
        <v>0.30856666666666671</v>
      </c>
      <c r="G7636">
        <v>443.771459849015</v>
      </c>
      <c r="H7636">
        <v>2</v>
      </c>
      <c r="I7636">
        <v>0</v>
      </c>
      <c r="J7636" t="s">
        <v>28886</v>
      </c>
      <c r="K7636">
        <v>594.20899536647812</v>
      </c>
    </row>
    <row r="7637" spans="1:11" x14ac:dyDescent="0.2">
      <c r="A7637">
        <v>5.6722833333333336</v>
      </c>
      <c r="B7637">
        <v>128982.3647920868</v>
      </c>
      <c r="C7637" t="s">
        <v>150054</v>
      </c>
      <c r="D7637" t="s">
        <v>1991</v>
      </c>
      <c r="E7637">
        <v>3.1956833333333341</v>
      </c>
      <c r="F7637">
        <v>0.30856666666666671</v>
      </c>
      <c r="G7637">
        <v>443.771459849015</v>
      </c>
      <c r="H7637">
        <v>2</v>
      </c>
      <c r="I7637">
        <v>0</v>
      </c>
      <c r="J7637" t="s">
        <v>28886</v>
      </c>
      <c r="K7637">
        <v>594.20899536647812</v>
      </c>
    </row>
    <row r="7638" spans="1:11" x14ac:dyDescent="0.2">
      <c r="A7638">
        <v>5.6987666666666668</v>
      </c>
      <c r="B7638">
        <v>128335.695748774</v>
      </c>
      <c r="C7638" t="s">
        <v>150054</v>
      </c>
      <c r="D7638" t="s">
        <v>1991</v>
      </c>
      <c r="E7638">
        <v>3.1956833333333341</v>
      </c>
      <c r="F7638">
        <v>0.30856666666666671</v>
      </c>
      <c r="G7638">
        <v>443.771459849015</v>
      </c>
      <c r="H7638">
        <v>2</v>
      </c>
      <c r="I7638">
        <v>0</v>
      </c>
      <c r="J7638" t="s">
        <v>28886</v>
      </c>
      <c r="K7638">
        <v>594.20899536647812</v>
      </c>
    </row>
    <row r="7639" spans="1:11" x14ac:dyDescent="0.2">
      <c r="A7639">
        <v>5.7246499999999996</v>
      </c>
      <c r="B7639">
        <v>126854.3113052776</v>
      </c>
      <c r="C7639" t="s">
        <v>150054</v>
      </c>
      <c r="D7639" t="s">
        <v>1991</v>
      </c>
      <c r="E7639">
        <v>3.1956833333333341</v>
      </c>
      <c r="F7639">
        <v>0.30856666666666671</v>
      </c>
      <c r="G7639">
        <v>443.771459849015</v>
      </c>
      <c r="H7639">
        <v>2</v>
      </c>
      <c r="I7639">
        <v>0</v>
      </c>
      <c r="J7639" t="s">
        <v>28886</v>
      </c>
      <c r="K7639">
        <v>594.20899536647812</v>
      </c>
    </row>
    <row r="7640" spans="1:11" x14ac:dyDescent="0.2">
      <c r="A7640">
        <v>5.7510666666666674</v>
      </c>
      <c r="B7640">
        <v>124574.0576872973</v>
      </c>
      <c r="C7640" t="s">
        <v>150054</v>
      </c>
      <c r="D7640" t="s">
        <v>1991</v>
      </c>
      <c r="E7640">
        <v>3.1956833333333341</v>
      </c>
      <c r="F7640">
        <v>0.30856666666666671</v>
      </c>
      <c r="G7640">
        <v>443.771459849015</v>
      </c>
      <c r="H7640">
        <v>2</v>
      </c>
      <c r="I7640">
        <v>0</v>
      </c>
      <c r="J7640" t="s">
        <v>28886</v>
      </c>
      <c r="K7640">
        <v>594.20899536647812</v>
      </c>
    </row>
    <row r="7641" spans="1:11" x14ac:dyDescent="0.2">
      <c r="A7641">
        <v>5.7776000000000014</v>
      </c>
      <c r="B7641">
        <v>121552.1277360074</v>
      </c>
      <c r="C7641" t="s">
        <v>150054</v>
      </c>
      <c r="D7641" t="s">
        <v>1991</v>
      </c>
      <c r="E7641">
        <v>3.1956833333333341</v>
      </c>
      <c r="F7641">
        <v>0.30856666666666671</v>
      </c>
      <c r="G7641">
        <v>443.771459849015</v>
      </c>
      <c r="H7641">
        <v>2</v>
      </c>
      <c r="I7641">
        <v>0</v>
      </c>
      <c r="J7641" t="s">
        <v>28886</v>
      </c>
      <c r="K7641">
        <v>594.20899536647812</v>
      </c>
    </row>
    <row r="7642" spans="1:11" x14ac:dyDescent="0.2">
      <c r="A7642">
        <v>5.8041333333333336</v>
      </c>
      <c r="B7642">
        <v>117860.6942995149</v>
      </c>
      <c r="C7642" t="s">
        <v>150054</v>
      </c>
      <c r="D7642" t="s">
        <v>1991</v>
      </c>
      <c r="E7642">
        <v>3.1956833333333341</v>
      </c>
      <c r="F7642">
        <v>0.30856666666666671</v>
      </c>
      <c r="G7642">
        <v>443.771459849015</v>
      </c>
      <c r="H7642">
        <v>2</v>
      </c>
      <c r="I7642">
        <v>0</v>
      </c>
      <c r="J7642" t="s">
        <v>28886</v>
      </c>
      <c r="K7642">
        <v>594.20899536647812</v>
      </c>
    </row>
    <row r="7643" spans="1:11" x14ac:dyDescent="0.2">
      <c r="A7643">
        <v>5.8300333333333336</v>
      </c>
      <c r="B7643">
        <v>113583.1590307844</v>
      </c>
      <c r="C7643" t="s">
        <v>150054</v>
      </c>
      <c r="D7643" t="s">
        <v>1991</v>
      </c>
      <c r="E7643">
        <v>3.1956833333333341</v>
      </c>
      <c r="F7643">
        <v>0.30856666666666671</v>
      </c>
      <c r="G7643">
        <v>443.771459849015</v>
      </c>
      <c r="H7643">
        <v>2</v>
      </c>
      <c r="I7643">
        <v>0</v>
      </c>
      <c r="J7643" t="s">
        <v>28886</v>
      </c>
      <c r="K7643">
        <v>594.20899536647812</v>
      </c>
    </row>
    <row r="7644" spans="1:11" x14ac:dyDescent="0.2">
      <c r="A7644">
        <v>5.8565166666666668</v>
      </c>
      <c r="B7644">
        <v>108808.42527540099</v>
      </c>
      <c r="C7644" t="s">
        <v>150054</v>
      </c>
      <c r="D7644" t="s">
        <v>1991</v>
      </c>
      <c r="E7644">
        <v>3.1956833333333341</v>
      </c>
      <c r="F7644">
        <v>0.30856666666666671</v>
      </c>
      <c r="G7644">
        <v>443.771459849015</v>
      </c>
      <c r="H7644">
        <v>2</v>
      </c>
      <c r="I7644">
        <v>0</v>
      </c>
      <c r="J7644" t="s">
        <v>28886</v>
      </c>
      <c r="K7644">
        <v>594.20899536647812</v>
      </c>
    </row>
    <row r="7645" spans="1:11" x14ac:dyDescent="0.2">
      <c r="A7645">
        <v>5.8830666666666662</v>
      </c>
      <c r="B7645">
        <v>103631.6092692922</v>
      </c>
      <c r="C7645" t="s">
        <v>150054</v>
      </c>
      <c r="D7645" t="s">
        <v>1991</v>
      </c>
      <c r="E7645">
        <v>3.1956833333333341</v>
      </c>
      <c r="F7645">
        <v>0.30856666666666671</v>
      </c>
      <c r="G7645">
        <v>443.771459849015</v>
      </c>
      <c r="H7645">
        <v>2</v>
      </c>
      <c r="I7645">
        <v>0</v>
      </c>
      <c r="J7645" t="s">
        <v>28886</v>
      </c>
      <c r="K7645">
        <v>594.20899536647812</v>
      </c>
    </row>
    <row r="7646" spans="1:11" x14ac:dyDescent="0.2">
      <c r="A7646">
        <v>5.9096000000000002</v>
      </c>
      <c r="B7646">
        <v>98150.906377073217</v>
      </c>
      <c r="C7646" t="s">
        <v>150054</v>
      </c>
      <c r="D7646" t="s">
        <v>1991</v>
      </c>
      <c r="E7646">
        <v>3.1956833333333341</v>
      </c>
      <c r="F7646">
        <v>0.30856666666666671</v>
      </c>
      <c r="G7646">
        <v>443.771459849015</v>
      </c>
      <c r="H7646">
        <v>2</v>
      </c>
      <c r="I7646">
        <v>0</v>
      </c>
      <c r="J7646" t="s">
        <v>28886</v>
      </c>
      <c r="K7646">
        <v>594.20899536647812</v>
      </c>
    </row>
    <row r="7647" spans="1:11" x14ac:dyDescent="0.2">
      <c r="A7647">
        <v>5.9355000000000002</v>
      </c>
      <c r="B7647">
        <v>92469.955698110221</v>
      </c>
      <c r="C7647" t="s">
        <v>150054</v>
      </c>
      <c r="D7647" t="s">
        <v>1991</v>
      </c>
      <c r="E7647">
        <v>3.1956833333333341</v>
      </c>
      <c r="F7647">
        <v>0.30856666666666671</v>
      </c>
      <c r="G7647">
        <v>443.771459849015</v>
      </c>
      <c r="H7647">
        <v>2</v>
      </c>
      <c r="I7647">
        <v>0</v>
      </c>
      <c r="J7647" t="s">
        <v>28886</v>
      </c>
      <c r="K7647">
        <v>594.20899536647812</v>
      </c>
    </row>
    <row r="7648" spans="1:11" x14ac:dyDescent="0.2">
      <c r="A7648">
        <v>5.9620000000000006</v>
      </c>
      <c r="B7648">
        <v>86690.42178666855</v>
      </c>
      <c r="C7648" t="s">
        <v>150054</v>
      </c>
      <c r="D7648" t="s">
        <v>1991</v>
      </c>
      <c r="E7648">
        <v>3.1956833333333341</v>
      </c>
      <c r="F7648">
        <v>0.30856666666666671</v>
      </c>
      <c r="G7648">
        <v>443.771459849015</v>
      </c>
      <c r="H7648">
        <v>2</v>
      </c>
      <c r="I7648">
        <v>0</v>
      </c>
      <c r="J7648" t="s">
        <v>28886</v>
      </c>
      <c r="K7648">
        <v>594.20899536647812</v>
      </c>
    </row>
    <row r="7649" spans="1:11" x14ac:dyDescent="0.2">
      <c r="A7649">
        <v>5.9884666666666666</v>
      </c>
      <c r="B7649">
        <v>80911.397476536134</v>
      </c>
      <c r="C7649" t="s">
        <v>150054</v>
      </c>
      <c r="D7649" t="s">
        <v>1991</v>
      </c>
      <c r="E7649">
        <v>3.1956833333333341</v>
      </c>
      <c r="F7649">
        <v>0.30856666666666671</v>
      </c>
      <c r="G7649">
        <v>443.771459849015</v>
      </c>
      <c r="H7649">
        <v>2</v>
      </c>
      <c r="I7649">
        <v>0</v>
      </c>
      <c r="J7649" t="s">
        <v>28886</v>
      </c>
      <c r="K7649">
        <v>594.20899536647812</v>
      </c>
    </row>
    <row r="7650" spans="1:11" x14ac:dyDescent="0.2">
      <c r="A7650">
        <v>6.0149833333333333</v>
      </c>
      <c r="B7650">
        <v>75224.860999485973</v>
      </c>
      <c r="C7650" t="s">
        <v>150054</v>
      </c>
      <c r="D7650" t="s">
        <v>1991</v>
      </c>
      <c r="E7650">
        <v>3.1956833333333341</v>
      </c>
      <c r="F7650">
        <v>0.30856666666666671</v>
      </c>
      <c r="G7650">
        <v>443.771459849015</v>
      </c>
      <c r="H7650">
        <v>2</v>
      </c>
      <c r="I7650">
        <v>0</v>
      </c>
      <c r="J7650" t="s">
        <v>28886</v>
      </c>
      <c r="K7650">
        <v>594.20899536647812</v>
      </c>
    </row>
    <row r="7651" spans="1:11" x14ac:dyDescent="0.2">
      <c r="A7651">
        <v>6.040916666666666</v>
      </c>
      <c r="B7651">
        <v>69706.975125987839</v>
      </c>
      <c r="C7651" t="s">
        <v>150054</v>
      </c>
      <c r="D7651" t="s">
        <v>1991</v>
      </c>
      <c r="E7651">
        <v>3.1956833333333341</v>
      </c>
      <c r="F7651">
        <v>0.30856666666666671</v>
      </c>
      <c r="G7651">
        <v>443.771459849015</v>
      </c>
      <c r="H7651">
        <v>2</v>
      </c>
      <c r="I7651">
        <v>0</v>
      </c>
      <c r="J7651" t="s">
        <v>28886</v>
      </c>
      <c r="K7651">
        <v>594.20899536647812</v>
      </c>
    </row>
    <row r="7652" spans="1:11" x14ac:dyDescent="0.2">
      <c r="A7652">
        <v>6.0674166666666673</v>
      </c>
      <c r="B7652">
        <v>64415.235845021103</v>
      </c>
      <c r="C7652" t="s">
        <v>150054</v>
      </c>
      <c r="D7652" t="s">
        <v>1991</v>
      </c>
      <c r="E7652">
        <v>3.1956833333333341</v>
      </c>
      <c r="F7652">
        <v>0.30856666666666671</v>
      </c>
      <c r="G7652">
        <v>443.771459849015</v>
      </c>
      <c r="H7652">
        <v>2</v>
      </c>
      <c r="I7652">
        <v>0</v>
      </c>
      <c r="J7652" t="s">
        <v>28886</v>
      </c>
      <c r="K7652">
        <v>594.20899536647812</v>
      </c>
    </row>
    <row r="7653" spans="1:11" x14ac:dyDescent="0.2">
      <c r="A7653">
        <v>6.0939666666666659</v>
      </c>
      <c r="B7653">
        <v>59385.403114050147</v>
      </c>
      <c r="C7653" t="s">
        <v>150054</v>
      </c>
      <c r="D7653" t="s">
        <v>1991</v>
      </c>
      <c r="E7653">
        <v>3.1956833333333341</v>
      </c>
      <c r="F7653">
        <v>0.30856666666666671</v>
      </c>
      <c r="G7653">
        <v>443.771459849015</v>
      </c>
      <c r="H7653">
        <v>2</v>
      </c>
      <c r="I7653">
        <v>0</v>
      </c>
      <c r="J7653" t="s">
        <v>28886</v>
      </c>
      <c r="K7653">
        <v>594.20899536647812</v>
      </c>
    </row>
    <row r="7654" spans="1:11" x14ac:dyDescent="0.2">
      <c r="A7654">
        <v>6.1204499999999999</v>
      </c>
      <c r="B7654">
        <v>54631.486210989671</v>
      </c>
      <c r="C7654" t="s">
        <v>150054</v>
      </c>
      <c r="D7654" t="s">
        <v>1991</v>
      </c>
      <c r="E7654">
        <v>3.1956833333333341</v>
      </c>
      <c r="F7654">
        <v>0.30856666666666671</v>
      </c>
      <c r="G7654">
        <v>443.771459849015</v>
      </c>
      <c r="H7654">
        <v>2</v>
      </c>
      <c r="I7654">
        <v>0</v>
      </c>
      <c r="J7654" t="s">
        <v>28886</v>
      </c>
      <c r="K7654">
        <v>594.20899536647812</v>
      </c>
    </row>
    <row r="7655" spans="1:11" x14ac:dyDescent="0.2">
      <c r="A7655">
        <v>6.1463666666666663</v>
      </c>
      <c r="B7655">
        <v>50148.855520732322</v>
      </c>
      <c r="C7655" t="s">
        <v>150054</v>
      </c>
      <c r="D7655" t="s">
        <v>1991</v>
      </c>
      <c r="E7655">
        <v>3.1956833333333341</v>
      </c>
      <c r="F7655">
        <v>0.30856666666666671</v>
      </c>
      <c r="G7655">
        <v>443.771459849015</v>
      </c>
      <c r="H7655">
        <v>2</v>
      </c>
      <c r="I7655">
        <v>0</v>
      </c>
      <c r="J7655" t="s">
        <v>28886</v>
      </c>
      <c r="K7655">
        <v>594.20899536647812</v>
      </c>
    </row>
    <row r="7656" spans="1:11" x14ac:dyDescent="0.2">
      <c r="A7656">
        <v>6.1729500000000002</v>
      </c>
      <c r="B7656">
        <v>45921.748385131337</v>
      </c>
      <c r="C7656" t="s">
        <v>150054</v>
      </c>
      <c r="D7656" t="s">
        <v>1991</v>
      </c>
      <c r="E7656">
        <v>3.1956833333333341</v>
      </c>
      <c r="F7656">
        <v>0.30856666666666671</v>
      </c>
      <c r="G7656">
        <v>443.771459849015</v>
      </c>
      <c r="H7656">
        <v>2</v>
      </c>
      <c r="I7656">
        <v>0</v>
      </c>
      <c r="J7656" t="s">
        <v>28886</v>
      </c>
      <c r="K7656">
        <v>594.20899536647812</v>
      </c>
    </row>
    <row r="7657" spans="1:11" x14ac:dyDescent="0.2">
      <c r="A7657">
        <v>9.9935333333333336</v>
      </c>
      <c r="B7657">
        <v>35717.072314752069</v>
      </c>
      <c r="C7657" t="s">
        <v>150054</v>
      </c>
      <c r="D7657" t="s">
        <v>2784</v>
      </c>
      <c r="E7657">
        <v>12.98308333333333</v>
      </c>
      <c r="F7657">
        <v>0.46758333333333368</v>
      </c>
      <c r="G7657">
        <v>415.22434248001002</v>
      </c>
      <c r="H7657">
        <v>2</v>
      </c>
      <c r="I7657">
        <v>10</v>
      </c>
      <c r="J7657" t="s">
        <v>28886</v>
      </c>
      <c r="K7657">
        <v>4271.1754219912127</v>
      </c>
    </row>
    <row r="7658" spans="1:11" x14ac:dyDescent="0.2">
      <c r="A7658">
        <v>10.01925</v>
      </c>
      <c r="B7658">
        <v>29782.809751751789</v>
      </c>
      <c r="C7658" t="s">
        <v>150054</v>
      </c>
      <c r="D7658" t="s">
        <v>2784</v>
      </c>
      <c r="E7658">
        <v>12.98308333333333</v>
      </c>
      <c r="F7658">
        <v>0.46758333333333368</v>
      </c>
      <c r="G7658">
        <v>415.22434248001002</v>
      </c>
      <c r="H7658">
        <v>2</v>
      </c>
      <c r="I7658">
        <v>10</v>
      </c>
      <c r="J7658" t="s">
        <v>28886</v>
      </c>
      <c r="K7658">
        <v>4271.1754219912127</v>
      </c>
    </row>
    <row r="7659" spans="1:11" x14ac:dyDescent="0.2">
      <c r="A7659">
        <v>10.04511666666667</v>
      </c>
      <c r="B7659">
        <v>25914.4122747328</v>
      </c>
      <c r="C7659" t="s">
        <v>150054</v>
      </c>
      <c r="D7659" t="s">
        <v>2784</v>
      </c>
      <c r="E7659">
        <v>12.98308333333333</v>
      </c>
      <c r="F7659">
        <v>0.46758333333333368</v>
      </c>
      <c r="G7659">
        <v>415.22434248001002</v>
      </c>
      <c r="H7659">
        <v>2</v>
      </c>
      <c r="I7659">
        <v>10</v>
      </c>
      <c r="J7659" t="s">
        <v>28886</v>
      </c>
      <c r="K7659">
        <v>4271.1754219912127</v>
      </c>
    </row>
    <row r="7660" spans="1:11" x14ac:dyDescent="0.2">
      <c r="A7660">
        <v>10.071466666666669</v>
      </c>
      <c r="B7660">
        <v>23797.337513352901</v>
      </c>
      <c r="C7660" t="s">
        <v>150054</v>
      </c>
      <c r="D7660" t="s">
        <v>2784</v>
      </c>
      <c r="E7660">
        <v>12.98308333333333</v>
      </c>
      <c r="F7660">
        <v>0.46758333333333368</v>
      </c>
      <c r="G7660">
        <v>415.22434248001002</v>
      </c>
      <c r="H7660">
        <v>2</v>
      </c>
      <c r="I7660">
        <v>10</v>
      </c>
      <c r="J7660" t="s">
        <v>28886</v>
      </c>
      <c r="K7660">
        <v>4271.1754219912127</v>
      </c>
    </row>
    <row r="7661" spans="1:11" x14ac:dyDescent="0.2">
      <c r="A7661">
        <v>10.09778333333333</v>
      </c>
      <c r="B7661">
        <v>23138.766339899419</v>
      </c>
      <c r="C7661" t="s">
        <v>150054</v>
      </c>
      <c r="D7661" t="s">
        <v>2784</v>
      </c>
      <c r="E7661">
        <v>12.98308333333333</v>
      </c>
      <c r="F7661">
        <v>0.46758333333333368</v>
      </c>
      <c r="G7661">
        <v>415.22434248001002</v>
      </c>
      <c r="H7661">
        <v>2</v>
      </c>
      <c r="I7661">
        <v>10</v>
      </c>
      <c r="J7661" t="s">
        <v>28886</v>
      </c>
      <c r="K7661">
        <v>4271.1754219912127</v>
      </c>
    </row>
    <row r="7662" spans="1:11" x14ac:dyDescent="0.2">
      <c r="A7662">
        <v>10.1235</v>
      </c>
      <c r="B7662">
        <v>23722.283733318571</v>
      </c>
      <c r="C7662" t="s">
        <v>150054</v>
      </c>
      <c r="D7662" t="s">
        <v>2784</v>
      </c>
      <c r="E7662">
        <v>12.98308333333333</v>
      </c>
      <c r="F7662">
        <v>0.46758333333333368</v>
      </c>
      <c r="G7662">
        <v>415.22434248001002</v>
      </c>
      <c r="H7662">
        <v>2</v>
      </c>
      <c r="I7662">
        <v>10</v>
      </c>
      <c r="J7662" t="s">
        <v>28886</v>
      </c>
      <c r="K7662">
        <v>4271.1754219912127</v>
      </c>
    </row>
    <row r="7663" spans="1:11" x14ac:dyDescent="0.2">
      <c r="A7663">
        <v>10.149283333333329</v>
      </c>
      <c r="B7663">
        <v>25448.5799661169</v>
      </c>
      <c r="C7663" t="s">
        <v>150054</v>
      </c>
      <c r="D7663" t="s">
        <v>2784</v>
      </c>
      <c r="E7663">
        <v>12.98308333333333</v>
      </c>
      <c r="F7663">
        <v>0.46758333333333368</v>
      </c>
      <c r="G7663">
        <v>415.22434248001002</v>
      </c>
      <c r="H7663">
        <v>2</v>
      </c>
      <c r="I7663">
        <v>10</v>
      </c>
      <c r="J7663" t="s">
        <v>28886</v>
      </c>
      <c r="K7663">
        <v>4271.1754219912127</v>
      </c>
    </row>
    <row r="7664" spans="1:11" x14ac:dyDescent="0.2">
      <c r="A7664">
        <v>10.175649999999999</v>
      </c>
      <c r="B7664">
        <v>28344.541481889679</v>
      </c>
      <c r="C7664" t="s">
        <v>150054</v>
      </c>
      <c r="D7664" t="s">
        <v>2784</v>
      </c>
      <c r="E7664">
        <v>12.98308333333333</v>
      </c>
      <c r="F7664">
        <v>0.46758333333333368</v>
      </c>
      <c r="G7664">
        <v>415.22434248001002</v>
      </c>
      <c r="H7664">
        <v>2</v>
      </c>
      <c r="I7664">
        <v>10</v>
      </c>
      <c r="J7664" t="s">
        <v>28886</v>
      </c>
      <c r="K7664">
        <v>4271.1754219912127</v>
      </c>
    </row>
    <row r="7665" spans="1:11" x14ac:dyDescent="0.2">
      <c r="A7665">
        <v>10.201983333333329</v>
      </c>
      <c r="B7665">
        <v>32552.549567488979</v>
      </c>
      <c r="C7665" t="s">
        <v>150054</v>
      </c>
      <c r="D7665" t="s">
        <v>2784</v>
      </c>
      <c r="E7665">
        <v>12.98308333333333</v>
      </c>
      <c r="F7665">
        <v>0.46758333333333368</v>
      </c>
      <c r="G7665">
        <v>415.22434248001002</v>
      </c>
      <c r="H7665">
        <v>2</v>
      </c>
      <c r="I7665">
        <v>10</v>
      </c>
      <c r="J7665" t="s">
        <v>28886</v>
      </c>
      <c r="K7665">
        <v>4271.1754219912127</v>
      </c>
    </row>
    <row r="7666" spans="1:11" x14ac:dyDescent="0.2">
      <c r="A7666">
        <v>10.22768333333333</v>
      </c>
      <c r="B7666">
        <v>38285.277340152308</v>
      </c>
      <c r="C7666" t="s">
        <v>150054</v>
      </c>
      <c r="D7666" t="s">
        <v>2784</v>
      </c>
      <c r="E7666">
        <v>12.98308333333333</v>
      </c>
      <c r="F7666">
        <v>0.46758333333333368</v>
      </c>
      <c r="G7666">
        <v>415.22434248001002</v>
      </c>
      <c r="H7666">
        <v>2</v>
      </c>
      <c r="I7666">
        <v>10</v>
      </c>
      <c r="J7666" t="s">
        <v>28886</v>
      </c>
      <c r="K7666">
        <v>4271.1754219912127</v>
      </c>
    </row>
    <row r="7667" spans="1:11" x14ac:dyDescent="0.2">
      <c r="A7667">
        <v>10.25338333333333</v>
      </c>
      <c r="B7667">
        <v>45761.346836840232</v>
      </c>
      <c r="C7667" t="s">
        <v>150054</v>
      </c>
      <c r="D7667" t="s">
        <v>2784</v>
      </c>
      <c r="E7667">
        <v>12.98308333333333</v>
      </c>
      <c r="F7667">
        <v>0.46758333333333368</v>
      </c>
      <c r="G7667">
        <v>415.22434248001002</v>
      </c>
      <c r="H7667">
        <v>2</v>
      </c>
      <c r="I7667">
        <v>10</v>
      </c>
      <c r="J7667" t="s">
        <v>28886</v>
      </c>
      <c r="K7667">
        <v>4271.1754219912127</v>
      </c>
    </row>
    <row r="7668" spans="1:11" x14ac:dyDescent="0.2">
      <c r="A7668">
        <v>10.279683333333329</v>
      </c>
      <c r="B7668">
        <v>55126.697972093381</v>
      </c>
      <c r="C7668" t="s">
        <v>150054</v>
      </c>
      <c r="D7668" t="s">
        <v>2784</v>
      </c>
      <c r="E7668">
        <v>12.98308333333333</v>
      </c>
      <c r="F7668">
        <v>0.46758333333333368</v>
      </c>
      <c r="G7668">
        <v>415.22434248001002</v>
      </c>
      <c r="H7668">
        <v>2</v>
      </c>
      <c r="I7668">
        <v>10</v>
      </c>
      <c r="J7668" t="s">
        <v>28886</v>
      </c>
      <c r="K7668">
        <v>4271.1754219912127</v>
      </c>
    </row>
    <row r="7669" spans="1:11" x14ac:dyDescent="0.2">
      <c r="A7669">
        <v>10.30601666666667</v>
      </c>
      <c r="B7669">
        <v>66373.892959160148</v>
      </c>
      <c r="C7669" t="s">
        <v>150054</v>
      </c>
      <c r="D7669" t="s">
        <v>2784</v>
      </c>
      <c r="E7669">
        <v>12.98308333333333</v>
      </c>
      <c r="F7669">
        <v>0.46758333333333368</v>
      </c>
      <c r="G7669">
        <v>415.22434248001002</v>
      </c>
      <c r="H7669">
        <v>2</v>
      </c>
      <c r="I7669">
        <v>10</v>
      </c>
      <c r="J7669" t="s">
        <v>28886</v>
      </c>
      <c r="K7669">
        <v>4271.1754219912127</v>
      </c>
    </row>
    <row r="7670" spans="1:11" x14ac:dyDescent="0.2">
      <c r="A7670">
        <v>10.33171666666667</v>
      </c>
      <c r="B7670">
        <v>79270.510093671401</v>
      </c>
      <c r="C7670" t="s">
        <v>150054</v>
      </c>
      <c r="D7670" t="s">
        <v>2784</v>
      </c>
      <c r="E7670">
        <v>12.98308333333333</v>
      </c>
      <c r="F7670">
        <v>0.46758333333333368</v>
      </c>
      <c r="G7670">
        <v>415.22434248001002</v>
      </c>
      <c r="H7670">
        <v>2</v>
      </c>
      <c r="I7670">
        <v>10</v>
      </c>
      <c r="J7670" t="s">
        <v>28886</v>
      </c>
      <c r="K7670">
        <v>4271.1754219912127</v>
      </c>
    </row>
    <row r="7671" spans="1:11" x14ac:dyDescent="0.2">
      <c r="A7671">
        <v>10.357416666666669</v>
      </c>
      <c r="B7671">
        <v>93318.045199786036</v>
      </c>
      <c r="C7671" t="s">
        <v>150054</v>
      </c>
      <c r="D7671" t="s">
        <v>2784</v>
      </c>
      <c r="E7671">
        <v>12.98308333333333</v>
      </c>
      <c r="F7671">
        <v>0.46758333333333368</v>
      </c>
      <c r="G7671">
        <v>415.22434248001002</v>
      </c>
      <c r="H7671">
        <v>2</v>
      </c>
      <c r="I7671">
        <v>10</v>
      </c>
      <c r="J7671" t="s">
        <v>28886</v>
      </c>
      <c r="K7671">
        <v>4271.1754219912127</v>
      </c>
    </row>
    <row r="7672" spans="1:11" x14ac:dyDescent="0.2">
      <c r="A7672">
        <v>10.383649999999999</v>
      </c>
      <c r="B7672">
        <v>107754.9327355203</v>
      </c>
      <c r="C7672" t="s">
        <v>150054</v>
      </c>
      <c r="D7672" t="s">
        <v>2784</v>
      </c>
      <c r="E7672">
        <v>12.98308333333333</v>
      </c>
      <c r="F7672">
        <v>0.46758333333333368</v>
      </c>
      <c r="G7672">
        <v>415.22434248001002</v>
      </c>
      <c r="H7672">
        <v>2</v>
      </c>
      <c r="I7672">
        <v>10</v>
      </c>
      <c r="J7672" t="s">
        <v>28886</v>
      </c>
      <c r="K7672">
        <v>4271.1754219912127</v>
      </c>
    </row>
    <row r="7673" spans="1:11" x14ac:dyDescent="0.2">
      <c r="A7673">
        <v>10.409966666666669</v>
      </c>
      <c r="B7673">
        <v>121617.3876756387</v>
      </c>
      <c r="C7673" t="s">
        <v>150054</v>
      </c>
      <c r="D7673" t="s">
        <v>2784</v>
      </c>
      <c r="E7673">
        <v>12.98308333333333</v>
      </c>
      <c r="F7673">
        <v>0.46758333333333368</v>
      </c>
      <c r="G7673">
        <v>415.22434248001002</v>
      </c>
      <c r="H7673">
        <v>2</v>
      </c>
      <c r="I7673">
        <v>10</v>
      </c>
      <c r="J7673" t="s">
        <v>28886</v>
      </c>
      <c r="K7673">
        <v>4271.1754219912127</v>
      </c>
    </row>
    <row r="7674" spans="1:11" x14ac:dyDescent="0.2">
      <c r="A7674">
        <v>10.43568333333333</v>
      </c>
      <c r="B7674">
        <v>133827.83014019861</v>
      </c>
      <c r="C7674" t="s">
        <v>150054</v>
      </c>
      <c r="D7674" t="s">
        <v>2784</v>
      </c>
      <c r="E7674">
        <v>12.98308333333333</v>
      </c>
      <c r="F7674">
        <v>0.46758333333333368</v>
      </c>
      <c r="G7674">
        <v>415.22434248001002</v>
      </c>
      <c r="H7674">
        <v>2</v>
      </c>
      <c r="I7674">
        <v>10</v>
      </c>
      <c r="J7674" t="s">
        <v>28886</v>
      </c>
      <c r="K7674">
        <v>4271.1754219912127</v>
      </c>
    </row>
    <row r="7675" spans="1:11" x14ac:dyDescent="0.2">
      <c r="A7675">
        <v>10.461399999999999</v>
      </c>
      <c r="B7675">
        <v>143403.8392079089</v>
      </c>
      <c r="C7675" t="s">
        <v>150054</v>
      </c>
      <c r="D7675" t="s">
        <v>2784</v>
      </c>
      <c r="E7675">
        <v>12.98308333333333</v>
      </c>
      <c r="F7675">
        <v>0.46758333333333368</v>
      </c>
      <c r="G7675">
        <v>415.22434248001002</v>
      </c>
      <c r="H7675">
        <v>2</v>
      </c>
      <c r="I7675">
        <v>10</v>
      </c>
      <c r="J7675" t="s">
        <v>28886</v>
      </c>
      <c r="K7675">
        <v>4271.1754219912127</v>
      </c>
    </row>
    <row r="7676" spans="1:11" x14ac:dyDescent="0.2">
      <c r="A7676">
        <v>10.4877</v>
      </c>
      <c r="B7676">
        <v>149584.34372638119</v>
      </c>
      <c r="C7676" t="s">
        <v>150054</v>
      </c>
      <c r="D7676" t="s">
        <v>2784</v>
      </c>
      <c r="E7676">
        <v>12.98308333333333</v>
      </c>
      <c r="F7676">
        <v>0.46758333333333368</v>
      </c>
      <c r="G7676">
        <v>415.22434248001002</v>
      </c>
      <c r="H7676">
        <v>2</v>
      </c>
      <c r="I7676">
        <v>10</v>
      </c>
      <c r="J7676" t="s">
        <v>28886</v>
      </c>
      <c r="K7676">
        <v>4271.1754219912127</v>
      </c>
    </row>
    <row r="7677" spans="1:11" x14ac:dyDescent="0.2">
      <c r="A7677">
        <v>10.51403333333333</v>
      </c>
      <c r="B7677">
        <v>152007.94053926531</v>
      </c>
      <c r="C7677" t="s">
        <v>150054</v>
      </c>
      <c r="D7677" t="s">
        <v>2784</v>
      </c>
      <c r="E7677">
        <v>12.98308333333333</v>
      </c>
      <c r="F7677">
        <v>0.46758333333333368</v>
      </c>
      <c r="G7677">
        <v>415.22434248001002</v>
      </c>
      <c r="H7677">
        <v>2</v>
      </c>
      <c r="I7677">
        <v>10</v>
      </c>
      <c r="J7677" t="s">
        <v>28886</v>
      </c>
      <c r="K7677">
        <v>4271.1754219912127</v>
      </c>
    </row>
    <row r="7678" spans="1:11" x14ac:dyDescent="0.2">
      <c r="A7678">
        <v>10.53975</v>
      </c>
      <c r="B7678">
        <v>150885.79757581619</v>
      </c>
      <c r="C7678" t="s">
        <v>150054</v>
      </c>
      <c r="D7678" t="s">
        <v>2784</v>
      </c>
      <c r="E7678">
        <v>12.98308333333333</v>
      </c>
      <c r="F7678">
        <v>0.46758333333333368</v>
      </c>
      <c r="G7678">
        <v>415.22434248001002</v>
      </c>
      <c r="H7678">
        <v>2</v>
      </c>
      <c r="I7678">
        <v>10</v>
      </c>
      <c r="J7678" t="s">
        <v>28886</v>
      </c>
      <c r="K7678">
        <v>4271.1754219912127</v>
      </c>
    </row>
    <row r="7679" spans="1:11" x14ac:dyDescent="0.2">
      <c r="A7679">
        <v>10.56555</v>
      </c>
      <c r="B7679">
        <v>147143.3294335937</v>
      </c>
      <c r="C7679" t="s">
        <v>150054</v>
      </c>
      <c r="D7679" t="s">
        <v>2784</v>
      </c>
      <c r="E7679">
        <v>12.98308333333333</v>
      </c>
      <c r="F7679">
        <v>0.46758333333333368</v>
      </c>
      <c r="G7679">
        <v>415.22434248001002</v>
      </c>
      <c r="H7679">
        <v>2</v>
      </c>
      <c r="I7679">
        <v>10</v>
      </c>
      <c r="J7679" t="s">
        <v>28886</v>
      </c>
      <c r="K7679">
        <v>4271.1754219912127</v>
      </c>
    </row>
    <row r="7680" spans="1:11" x14ac:dyDescent="0.2">
      <c r="A7680">
        <v>10.591900000000001</v>
      </c>
      <c r="B7680">
        <v>142452.59484735591</v>
      </c>
      <c r="C7680" t="s">
        <v>150054</v>
      </c>
      <c r="D7680" t="s">
        <v>2784</v>
      </c>
      <c r="E7680">
        <v>12.98308333333333</v>
      </c>
      <c r="F7680">
        <v>0.46758333333333368</v>
      </c>
      <c r="G7680">
        <v>415.22434248001002</v>
      </c>
      <c r="H7680">
        <v>2</v>
      </c>
      <c r="I7680">
        <v>10</v>
      </c>
      <c r="J7680" t="s">
        <v>28886</v>
      </c>
      <c r="K7680">
        <v>4271.1754219912127</v>
      </c>
    </row>
    <row r="7681" spans="1:11" x14ac:dyDescent="0.2">
      <c r="A7681">
        <v>10.618266666666671</v>
      </c>
      <c r="B7681">
        <v>139284.21368709119</v>
      </c>
      <c r="C7681" t="s">
        <v>150054</v>
      </c>
      <c r="D7681" t="s">
        <v>2784</v>
      </c>
      <c r="E7681">
        <v>12.98308333333333</v>
      </c>
      <c r="F7681">
        <v>0.46758333333333368</v>
      </c>
      <c r="G7681">
        <v>415.22434248001002</v>
      </c>
      <c r="H7681">
        <v>2</v>
      </c>
      <c r="I7681">
        <v>10</v>
      </c>
      <c r="J7681" t="s">
        <v>28886</v>
      </c>
      <c r="K7681">
        <v>4271.1754219912127</v>
      </c>
    </row>
    <row r="7682" spans="1:11" x14ac:dyDescent="0.2">
      <c r="A7682">
        <v>10.643983333333329</v>
      </c>
      <c r="B7682">
        <v>140843.4335402876</v>
      </c>
      <c r="C7682" t="s">
        <v>150054</v>
      </c>
      <c r="D7682" t="s">
        <v>2784</v>
      </c>
      <c r="E7682">
        <v>12.98308333333333</v>
      </c>
      <c r="F7682">
        <v>0.46758333333333368</v>
      </c>
      <c r="G7682">
        <v>415.22434248001002</v>
      </c>
      <c r="H7682">
        <v>2</v>
      </c>
      <c r="I7682">
        <v>10</v>
      </c>
      <c r="J7682" t="s">
        <v>28886</v>
      </c>
      <c r="K7682">
        <v>4271.1754219912127</v>
      </c>
    </row>
    <row r="7683" spans="1:11" x14ac:dyDescent="0.2">
      <c r="A7683">
        <v>10.66978333333333</v>
      </c>
      <c r="B7683">
        <v>151007.5446739021</v>
      </c>
      <c r="C7683" t="s">
        <v>150054</v>
      </c>
      <c r="D7683" t="s">
        <v>2784</v>
      </c>
      <c r="E7683">
        <v>12.98308333333333</v>
      </c>
      <c r="F7683">
        <v>0.46758333333333368</v>
      </c>
      <c r="G7683">
        <v>415.22434248001002</v>
      </c>
      <c r="H7683">
        <v>2</v>
      </c>
      <c r="I7683">
        <v>10</v>
      </c>
      <c r="J7683" t="s">
        <v>28886</v>
      </c>
      <c r="K7683">
        <v>4271.1754219912127</v>
      </c>
    </row>
    <row r="7684" spans="1:11" x14ac:dyDescent="0.2">
      <c r="A7684">
        <v>10.696099999999999</v>
      </c>
      <c r="B7684">
        <v>174177.87846139711</v>
      </c>
      <c r="C7684" t="s">
        <v>150054</v>
      </c>
      <c r="D7684" t="s">
        <v>2784</v>
      </c>
      <c r="E7684">
        <v>12.98308333333333</v>
      </c>
      <c r="F7684">
        <v>0.46758333333333368</v>
      </c>
      <c r="G7684">
        <v>415.22434248001002</v>
      </c>
      <c r="H7684">
        <v>2</v>
      </c>
      <c r="I7684">
        <v>10</v>
      </c>
      <c r="J7684" t="s">
        <v>28886</v>
      </c>
      <c r="K7684">
        <v>4271.1754219912127</v>
      </c>
    </row>
    <row r="7685" spans="1:11" x14ac:dyDescent="0.2">
      <c r="A7685">
        <v>10.722416666666669</v>
      </c>
      <c r="B7685">
        <v>215056.98735415039</v>
      </c>
      <c r="C7685" t="s">
        <v>150054</v>
      </c>
      <c r="D7685" t="s">
        <v>2784</v>
      </c>
      <c r="E7685">
        <v>12.98308333333333</v>
      </c>
      <c r="F7685">
        <v>0.46758333333333368</v>
      </c>
      <c r="G7685">
        <v>415.22434248001002</v>
      </c>
      <c r="H7685">
        <v>2</v>
      </c>
      <c r="I7685">
        <v>10</v>
      </c>
      <c r="J7685" t="s">
        <v>28886</v>
      </c>
      <c r="K7685">
        <v>4271.1754219912127</v>
      </c>
    </row>
    <row r="7686" spans="1:11" x14ac:dyDescent="0.2">
      <c r="A7686">
        <v>10.74813333333333</v>
      </c>
      <c r="B7686">
        <v>278291.63384581788</v>
      </c>
      <c r="C7686" t="s">
        <v>150054</v>
      </c>
      <c r="D7686" t="s">
        <v>2784</v>
      </c>
      <c r="E7686">
        <v>12.98308333333333</v>
      </c>
      <c r="F7686">
        <v>0.46758333333333368</v>
      </c>
      <c r="G7686">
        <v>415.22434248001002</v>
      </c>
      <c r="H7686">
        <v>2</v>
      </c>
      <c r="I7686">
        <v>10</v>
      </c>
      <c r="J7686" t="s">
        <v>28886</v>
      </c>
      <c r="K7686">
        <v>4271.1754219912127</v>
      </c>
    </row>
    <row r="7687" spans="1:11" x14ac:dyDescent="0.2">
      <c r="A7687">
        <v>10.77381666666667</v>
      </c>
      <c r="B7687">
        <v>368003.21460298653</v>
      </c>
      <c r="C7687" t="s">
        <v>150054</v>
      </c>
      <c r="D7687" t="s">
        <v>2784</v>
      </c>
      <c r="E7687">
        <v>12.98308333333333</v>
      </c>
      <c r="F7687">
        <v>0.46758333333333368</v>
      </c>
      <c r="G7687">
        <v>415.22434248001002</v>
      </c>
      <c r="H7687">
        <v>2</v>
      </c>
      <c r="I7687">
        <v>10</v>
      </c>
      <c r="J7687" t="s">
        <v>28886</v>
      </c>
      <c r="K7687">
        <v>4271.1754219912127</v>
      </c>
    </row>
    <row r="7688" spans="1:11" x14ac:dyDescent="0.2">
      <c r="A7688">
        <v>10.800166666666669</v>
      </c>
      <c r="B7688">
        <v>487157.3717912003</v>
      </c>
      <c r="C7688" t="s">
        <v>150054</v>
      </c>
      <c r="D7688" t="s">
        <v>2784</v>
      </c>
      <c r="E7688">
        <v>12.98308333333333</v>
      </c>
      <c r="F7688">
        <v>0.46758333333333368</v>
      </c>
      <c r="G7688">
        <v>415.22434248001002</v>
      </c>
      <c r="H7688">
        <v>2</v>
      </c>
      <c r="I7688">
        <v>10</v>
      </c>
      <c r="J7688" t="s">
        <v>28886</v>
      </c>
      <c r="K7688">
        <v>4271.1754219912127</v>
      </c>
    </row>
    <row r="7689" spans="1:11" x14ac:dyDescent="0.2">
      <c r="A7689">
        <v>10.82643333333333</v>
      </c>
      <c r="B7689">
        <v>636862.06840937247</v>
      </c>
      <c r="C7689" t="s">
        <v>150054</v>
      </c>
      <c r="D7689" t="s">
        <v>2784</v>
      </c>
      <c r="E7689">
        <v>12.98308333333333</v>
      </c>
      <c r="F7689">
        <v>0.46758333333333368</v>
      </c>
      <c r="G7689">
        <v>415.22434248001002</v>
      </c>
      <c r="H7689">
        <v>2</v>
      </c>
      <c r="I7689">
        <v>10</v>
      </c>
      <c r="J7689" t="s">
        <v>28886</v>
      </c>
      <c r="K7689">
        <v>4271.1754219912127</v>
      </c>
    </row>
    <row r="7690" spans="1:11" x14ac:dyDescent="0.2">
      <c r="A7690">
        <v>10.852133333333329</v>
      </c>
      <c r="B7690">
        <v>815690.92500258738</v>
      </c>
      <c r="C7690" t="s">
        <v>150054</v>
      </c>
      <c r="D7690" t="s">
        <v>2784</v>
      </c>
      <c r="E7690">
        <v>12.98308333333333</v>
      </c>
      <c r="F7690">
        <v>0.46758333333333368</v>
      </c>
      <c r="G7690">
        <v>415.22434248001002</v>
      </c>
      <c r="H7690">
        <v>2</v>
      </c>
      <c r="I7690">
        <v>10</v>
      </c>
      <c r="J7690" t="s">
        <v>28886</v>
      </c>
      <c r="K7690">
        <v>4271.1754219912127</v>
      </c>
    </row>
    <row r="7691" spans="1:11" x14ac:dyDescent="0.2">
      <c r="A7691">
        <v>10.877866666666669</v>
      </c>
      <c r="B7691">
        <v>1019176.640557503</v>
      </c>
      <c r="C7691" t="s">
        <v>150054</v>
      </c>
      <c r="D7691" t="s">
        <v>2784</v>
      </c>
      <c r="E7691">
        <v>12.98308333333333</v>
      </c>
      <c r="F7691">
        <v>0.46758333333333368</v>
      </c>
      <c r="G7691">
        <v>415.22434248001002</v>
      </c>
      <c r="H7691">
        <v>2</v>
      </c>
      <c r="I7691">
        <v>10</v>
      </c>
      <c r="J7691" t="s">
        <v>28886</v>
      </c>
      <c r="K7691">
        <v>4271.1754219912127</v>
      </c>
    </row>
    <row r="7692" spans="1:11" x14ac:dyDescent="0.2">
      <c r="A7692">
        <v>10.90421666666667</v>
      </c>
      <c r="B7692">
        <v>1239639.1311017531</v>
      </c>
      <c r="C7692" t="s">
        <v>150054</v>
      </c>
      <c r="D7692" t="s">
        <v>2784</v>
      </c>
      <c r="E7692">
        <v>12.98308333333333</v>
      </c>
      <c r="F7692">
        <v>0.46758333333333368</v>
      </c>
      <c r="G7692">
        <v>415.22434248001002</v>
      </c>
      <c r="H7692">
        <v>2</v>
      </c>
      <c r="I7692">
        <v>10</v>
      </c>
      <c r="J7692" t="s">
        <v>28886</v>
      </c>
      <c r="K7692">
        <v>4271.1754219912127</v>
      </c>
    </row>
    <row r="7693" spans="1:11" x14ac:dyDescent="0.2">
      <c r="A7693">
        <v>10.93055</v>
      </c>
      <c r="B7693">
        <v>1466483.620019574</v>
      </c>
      <c r="C7693" t="s">
        <v>150054</v>
      </c>
      <c r="D7693" t="s">
        <v>2784</v>
      </c>
      <c r="E7693">
        <v>12.98308333333333</v>
      </c>
      <c r="F7693">
        <v>0.46758333333333368</v>
      </c>
      <c r="G7693">
        <v>415.22434248001002</v>
      </c>
      <c r="H7693">
        <v>2</v>
      </c>
      <c r="I7693">
        <v>10</v>
      </c>
      <c r="J7693" t="s">
        <v>28886</v>
      </c>
      <c r="K7693">
        <v>4271.1754219912127</v>
      </c>
    </row>
    <row r="7694" spans="1:11" x14ac:dyDescent="0.2">
      <c r="A7694">
        <v>10.95626666666667</v>
      </c>
      <c r="B7694">
        <v>1686997.0493009461</v>
      </c>
      <c r="C7694" t="s">
        <v>150054</v>
      </c>
      <c r="D7694" t="s">
        <v>2784</v>
      </c>
      <c r="E7694">
        <v>12.98308333333333</v>
      </c>
      <c r="F7694">
        <v>0.46758333333333368</v>
      </c>
      <c r="G7694">
        <v>415.22434248001002</v>
      </c>
      <c r="H7694">
        <v>2</v>
      </c>
      <c r="I7694">
        <v>10</v>
      </c>
      <c r="J7694" t="s">
        <v>28886</v>
      </c>
      <c r="K7694">
        <v>4271.1754219912127</v>
      </c>
    </row>
    <row r="7695" spans="1:11" x14ac:dyDescent="0.2">
      <c r="A7695">
        <v>10.98196666666667</v>
      </c>
      <c r="B7695">
        <v>1887601.9149710999</v>
      </c>
      <c r="C7695" t="s">
        <v>150054</v>
      </c>
      <c r="D7695" t="s">
        <v>2784</v>
      </c>
      <c r="E7695">
        <v>12.98308333333333</v>
      </c>
      <c r="F7695">
        <v>0.46758333333333368</v>
      </c>
      <c r="G7695">
        <v>415.22434248001002</v>
      </c>
      <c r="H7695">
        <v>2</v>
      </c>
      <c r="I7695">
        <v>10</v>
      </c>
      <c r="J7695" t="s">
        <v>28886</v>
      </c>
      <c r="K7695">
        <v>4271.1754219912127</v>
      </c>
    </row>
    <row r="7696" spans="1:11" x14ac:dyDescent="0.2">
      <c r="A7696">
        <v>11.008283333333329</v>
      </c>
      <c r="B7696">
        <v>2055355.7653038241</v>
      </c>
      <c r="C7696" t="s">
        <v>150054</v>
      </c>
      <c r="D7696" t="s">
        <v>2784</v>
      </c>
      <c r="E7696">
        <v>12.98308333333333</v>
      </c>
      <c r="F7696">
        <v>0.46758333333333368</v>
      </c>
      <c r="G7696">
        <v>415.22434248001002</v>
      </c>
      <c r="H7696">
        <v>2</v>
      </c>
      <c r="I7696">
        <v>10</v>
      </c>
      <c r="J7696" t="s">
        <v>28886</v>
      </c>
      <c r="K7696">
        <v>4271.1754219912127</v>
      </c>
    </row>
    <row r="7697" spans="1:11" x14ac:dyDescent="0.2">
      <c r="A7697">
        <v>11.03461666666667</v>
      </c>
      <c r="B7697">
        <v>2179466.0020259572</v>
      </c>
      <c r="C7697" t="s">
        <v>150054</v>
      </c>
      <c r="D7697" t="s">
        <v>2784</v>
      </c>
      <c r="E7697">
        <v>12.98308333333333</v>
      </c>
      <c r="F7697">
        <v>0.46758333333333368</v>
      </c>
      <c r="G7697">
        <v>415.22434248001002</v>
      </c>
      <c r="H7697">
        <v>2</v>
      </c>
      <c r="I7697">
        <v>10</v>
      </c>
      <c r="J7697" t="s">
        <v>28886</v>
      </c>
      <c r="K7697">
        <v>4271.1754219912127</v>
      </c>
    </row>
    <row r="7698" spans="1:11" x14ac:dyDescent="0.2">
      <c r="A7698">
        <v>11.060316666666671</v>
      </c>
      <c r="B7698">
        <v>2252519.0343737402</v>
      </c>
      <c r="C7698" t="s">
        <v>150054</v>
      </c>
      <c r="D7698" t="s">
        <v>2784</v>
      </c>
      <c r="E7698">
        <v>12.98308333333333</v>
      </c>
      <c r="F7698">
        <v>0.46758333333333368</v>
      </c>
      <c r="G7698">
        <v>415.22434248001002</v>
      </c>
      <c r="H7698">
        <v>2</v>
      </c>
      <c r="I7698">
        <v>10</v>
      </c>
      <c r="J7698" t="s">
        <v>28886</v>
      </c>
      <c r="K7698">
        <v>4271.1754219912127</v>
      </c>
    </row>
    <row r="7699" spans="1:11" x14ac:dyDescent="0.2">
      <c r="A7699">
        <v>11.086016666666669</v>
      </c>
      <c r="B7699">
        <v>2271213.1341282669</v>
      </c>
      <c r="C7699" t="s">
        <v>150054</v>
      </c>
      <c r="D7699" t="s">
        <v>2784</v>
      </c>
      <c r="E7699">
        <v>12.98308333333333</v>
      </c>
      <c r="F7699">
        <v>0.46758333333333368</v>
      </c>
      <c r="G7699">
        <v>415.22434248001002</v>
      </c>
      <c r="H7699">
        <v>2</v>
      </c>
      <c r="I7699">
        <v>10</v>
      </c>
      <c r="J7699" t="s">
        <v>28886</v>
      </c>
      <c r="K7699">
        <v>4271.1754219912127</v>
      </c>
    </row>
    <row r="7700" spans="1:11" x14ac:dyDescent="0.2">
      <c r="A7700">
        <v>11.112349999999999</v>
      </c>
      <c r="B7700">
        <v>2236498.301734413</v>
      </c>
      <c r="C7700" t="s">
        <v>150054</v>
      </c>
      <c r="D7700" t="s">
        <v>2784</v>
      </c>
      <c r="E7700">
        <v>12.98308333333333</v>
      </c>
      <c r="F7700">
        <v>0.46758333333333368</v>
      </c>
      <c r="G7700">
        <v>415.22434248001002</v>
      </c>
      <c r="H7700">
        <v>2</v>
      </c>
      <c r="I7700">
        <v>10</v>
      </c>
      <c r="J7700" t="s">
        <v>28886</v>
      </c>
      <c r="K7700">
        <v>4271.1754219912127</v>
      </c>
    </row>
    <row r="7701" spans="1:11" x14ac:dyDescent="0.2">
      <c r="A7701">
        <v>11.138683333333329</v>
      </c>
      <c r="B7701">
        <v>2153107.9918917171</v>
      </c>
      <c r="C7701" t="s">
        <v>150054</v>
      </c>
      <c r="D7701" t="s">
        <v>2784</v>
      </c>
      <c r="E7701">
        <v>12.98308333333333</v>
      </c>
      <c r="F7701">
        <v>0.46758333333333368</v>
      </c>
      <c r="G7701">
        <v>415.22434248001002</v>
      </c>
      <c r="H7701">
        <v>2</v>
      </c>
      <c r="I7701">
        <v>10</v>
      </c>
      <c r="J7701" t="s">
        <v>28886</v>
      </c>
      <c r="K7701">
        <v>4271.1754219912127</v>
      </c>
    </row>
    <row r="7702" spans="1:11" x14ac:dyDescent="0.2">
      <c r="A7702">
        <v>11.16438333333334</v>
      </c>
      <c r="B7702">
        <v>2028682.8360102989</v>
      </c>
      <c r="C7702" t="s">
        <v>150054</v>
      </c>
      <c r="D7702" t="s">
        <v>2784</v>
      </c>
      <c r="E7702">
        <v>12.98308333333333</v>
      </c>
      <c r="F7702">
        <v>0.46758333333333368</v>
      </c>
      <c r="G7702">
        <v>415.22434248001002</v>
      </c>
      <c r="H7702">
        <v>2</v>
      </c>
      <c r="I7702">
        <v>10</v>
      </c>
      <c r="J7702" t="s">
        <v>28886</v>
      </c>
      <c r="K7702">
        <v>4271.1754219912127</v>
      </c>
    </row>
    <row r="7703" spans="1:11" x14ac:dyDescent="0.2">
      <c r="A7703">
        <v>11.190149999999999</v>
      </c>
      <c r="B7703">
        <v>1872655.363275406</v>
      </c>
      <c r="C7703" t="s">
        <v>150054</v>
      </c>
      <c r="D7703" t="s">
        <v>2784</v>
      </c>
      <c r="E7703">
        <v>12.98308333333333</v>
      </c>
      <c r="F7703">
        <v>0.46758333333333368</v>
      </c>
      <c r="G7703">
        <v>415.22434248001002</v>
      </c>
      <c r="H7703">
        <v>2</v>
      </c>
      <c r="I7703">
        <v>10</v>
      </c>
      <c r="J7703" t="s">
        <v>28886</v>
      </c>
      <c r="K7703">
        <v>4271.1754219912127</v>
      </c>
    </row>
    <row r="7704" spans="1:11" x14ac:dyDescent="0.2">
      <c r="A7704">
        <v>11.216483333333329</v>
      </c>
      <c r="B7704">
        <v>1695131.440548334</v>
      </c>
      <c r="C7704" t="s">
        <v>150054</v>
      </c>
      <c r="D7704" t="s">
        <v>2784</v>
      </c>
      <c r="E7704">
        <v>12.98308333333333</v>
      </c>
      <c r="F7704">
        <v>0.46758333333333368</v>
      </c>
      <c r="G7704">
        <v>415.22434248001002</v>
      </c>
      <c r="H7704">
        <v>2</v>
      </c>
      <c r="I7704">
        <v>10</v>
      </c>
      <c r="J7704" t="s">
        <v>28886</v>
      </c>
      <c r="K7704">
        <v>4271.1754219912127</v>
      </c>
    </row>
    <row r="7705" spans="1:11" x14ac:dyDescent="0.2">
      <c r="A7705">
        <v>11.24283333333333</v>
      </c>
      <c r="B7705">
        <v>1505934.618072181</v>
      </c>
      <c r="C7705" t="s">
        <v>150054</v>
      </c>
      <c r="D7705" t="s">
        <v>2784</v>
      </c>
      <c r="E7705">
        <v>12.98308333333333</v>
      </c>
      <c r="F7705">
        <v>0.46758333333333368</v>
      </c>
      <c r="G7705">
        <v>415.22434248001002</v>
      </c>
      <c r="H7705">
        <v>2</v>
      </c>
      <c r="I7705">
        <v>10</v>
      </c>
      <c r="J7705" t="s">
        <v>28886</v>
      </c>
      <c r="K7705">
        <v>4271.1754219912127</v>
      </c>
    </row>
    <row r="7706" spans="1:11" x14ac:dyDescent="0.2">
      <c r="A7706">
        <v>11.26851666666667</v>
      </c>
      <c r="B7706">
        <v>1313913.495363693</v>
      </c>
      <c r="C7706" t="s">
        <v>150054</v>
      </c>
      <c r="D7706" t="s">
        <v>2784</v>
      </c>
      <c r="E7706">
        <v>12.98308333333333</v>
      </c>
      <c r="F7706">
        <v>0.46758333333333368</v>
      </c>
      <c r="G7706">
        <v>415.22434248001002</v>
      </c>
      <c r="H7706">
        <v>2</v>
      </c>
      <c r="I7706">
        <v>10</v>
      </c>
      <c r="J7706" t="s">
        <v>28886</v>
      </c>
      <c r="K7706">
        <v>4271.1754219912127</v>
      </c>
    </row>
    <row r="7707" spans="1:11" x14ac:dyDescent="0.2">
      <c r="A7707">
        <v>11.2942</v>
      </c>
      <c r="B7707">
        <v>1126534.4538299181</v>
      </c>
      <c r="C7707" t="s">
        <v>150054</v>
      </c>
      <c r="D7707" t="s">
        <v>2784</v>
      </c>
      <c r="E7707">
        <v>12.98308333333333</v>
      </c>
      <c r="F7707">
        <v>0.46758333333333368</v>
      </c>
      <c r="G7707">
        <v>415.22434248001002</v>
      </c>
      <c r="H7707">
        <v>2</v>
      </c>
      <c r="I7707">
        <v>10</v>
      </c>
      <c r="J7707" t="s">
        <v>28886</v>
      </c>
      <c r="K7707">
        <v>4271.1754219912127</v>
      </c>
    </row>
    <row r="7708" spans="1:11" x14ac:dyDescent="0.2">
      <c r="A7708">
        <v>11.320283333333331</v>
      </c>
      <c r="B7708">
        <v>949706.84001202392</v>
      </c>
      <c r="C7708" t="s">
        <v>150054</v>
      </c>
      <c r="D7708" t="s">
        <v>2784</v>
      </c>
      <c r="E7708">
        <v>12.98308333333333</v>
      </c>
      <c r="F7708">
        <v>0.46758333333333368</v>
      </c>
      <c r="G7708">
        <v>415.22434248001002</v>
      </c>
      <c r="H7708">
        <v>2</v>
      </c>
      <c r="I7708">
        <v>10</v>
      </c>
      <c r="J7708" t="s">
        <v>28886</v>
      </c>
      <c r="K7708">
        <v>4271.1754219912127</v>
      </c>
    </row>
    <row r="7709" spans="1:11" x14ac:dyDescent="0.2">
      <c r="A7709">
        <v>11.346616666666669</v>
      </c>
      <c r="B7709">
        <v>787786.57801898848</v>
      </c>
      <c r="C7709" t="s">
        <v>150054</v>
      </c>
      <c r="D7709" t="s">
        <v>2784</v>
      </c>
      <c r="E7709">
        <v>12.98308333333333</v>
      </c>
      <c r="F7709">
        <v>0.46758333333333368</v>
      </c>
      <c r="G7709">
        <v>415.22434248001002</v>
      </c>
      <c r="H7709">
        <v>2</v>
      </c>
      <c r="I7709">
        <v>10</v>
      </c>
      <c r="J7709" t="s">
        <v>28886</v>
      </c>
      <c r="K7709">
        <v>4271.1754219912127</v>
      </c>
    </row>
    <row r="7710" spans="1:11" x14ac:dyDescent="0.2">
      <c r="A7710">
        <v>11.37228333333333</v>
      </c>
      <c r="B7710">
        <v>643677.15790343913</v>
      </c>
      <c r="C7710" t="s">
        <v>150054</v>
      </c>
      <c r="D7710" t="s">
        <v>2784</v>
      </c>
      <c r="E7710">
        <v>12.98308333333333</v>
      </c>
      <c r="F7710">
        <v>0.46758333333333368</v>
      </c>
      <c r="G7710">
        <v>415.22434248001002</v>
      </c>
      <c r="H7710">
        <v>2</v>
      </c>
      <c r="I7710">
        <v>10</v>
      </c>
      <c r="J7710" t="s">
        <v>28886</v>
      </c>
      <c r="K7710">
        <v>4271.1754219912127</v>
      </c>
    </row>
    <row r="7711" spans="1:11" x14ac:dyDescent="0.2">
      <c r="A7711">
        <v>11.39805</v>
      </c>
      <c r="B7711">
        <v>518978.35411386628</v>
      </c>
      <c r="C7711" t="s">
        <v>150054</v>
      </c>
      <c r="D7711" t="s">
        <v>2784</v>
      </c>
      <c r="E7711">
        <v>12.98308333333333</v>
      </c>
      <c r="F7711">
        <v>0.46758333333333368</v>
      </c>
      <c r="G7711">
        <v>415.22434248001002</v>
      </c>
      <c r="H7711">
        <v>2</v>
      </c>
      <c r="I7711">
        <v>10</v>
      </c>
      <c r="J7711" t="s">
        <v>28886</v>
      </c>
      <c r="K7711">
        <v>4271.1754219912127</v>
      </c>
    </row>
    <row r="7712" spans="1:11" x14ac:dyDescent="0.2">
      <c r="A7712">
        <v>11.424200000000001</v>
      </c>
      <c r="B7712">
        <v>414156.39239043719</v>
      </c>
      <c r="C7712" t="s">
        <v>150054</v>
      </c>
      <c r="D7712" t="s">
        <v>2784</v>
      </c>
      <c r="E7712">
        <v>12.98308333333333</v>
      </c>
      <c r="F7712">
        <v>0.46758333333333368</v>
      </c>
      <c r="G7712">
        <v>415.22434248001002</v>
      </c>
      <c r="H7712">
        <v>2</v>
      </c>
      <c r="I7712">
        <v>10</v>
      </c>
      <c r="J7712" t="s">
        <v>28886</v>
      </c>
      <c r="K7712">
        <v>4271.1754219912127</v>
      </c>
    </row>
    <row r="7713" spans="1:11" x14ac:dyDescent="0.2">
      <c r="A7713">
        <v>11.450533333333331</v>
      </c>
      <c r="B7713">
        <v>328709.47915698949</v>
      </c>
      <c r="C7713" t="s">
        <v>150054</v>
      </c>
      <c r="D7713" t="s">
        <v>2784</v>
      </c>
      <c r="E7713">
        <v>12.98308333333333</v>
      </c>
      <c r="F7713">
        <v>0.46758333333333368</v>
      </c>
      <c r="G7713">
        <v>415.22434248001002</v>
      </c>
      <c r="H7713">
        <v>2</v>
      </c>
      <c r="I7713">
        <v>10</v>
      </c>
      <c r="J7713" t="s">
        <v>28886</v>
      </c>
      <c r="K7713">
        <v>4271.1754219912127</v>
      </c>
    </row>
    <row r="7714" spans="1:11" x14ac:dyDescent="0.2">
      <c r="A7714">
        <v>11.47623333333333</v>
      </c>
      <c r="B7714">
        <v>261346.7038494552</v>
      </c>
      <c r="C7714" t="s">
        <v>150054</v>
      </c>
      <c r="D7714" t="s">
        <v>2784</v>
      </c>
      <c r="E7714">
        <v>12.98308333333333</v>
      </c>
      <c r="F7714">
        <v>0.46758333333333368</v>
      </c>
      <c r="G7714">
        <v>415.22434248001002</v>
      </c>
      <c r="H7714">
        <v>2</v>
      </c>
      <c r="I7714">
        <v>10</v>
      </c>
      <c r="J7714" t="s">
        <v>28886</v>
      </c>
      <c r="K7714">
        <v>4271.1754219912127</v>
      </c>
    </row>
    <row r="7715" spans="1:11" x14ac:dyDescent="0.2">
      <c r="A7715">
        <v>11.502000000000001</v>
      </c>
      <c r="B7715">
        <v>210174.0225084766</v>
      </c>
      <c r="C7715" t="s">
        <v>150054</v>
      </c>
      <c r="D7715" t="s">
        <v>2784</v>
      </c>
      <c r="E7715">
        <v>12.98308333333333</v>
      </c>
      <c r="F7715">
        <v>0.46758333333333368</v>
      </c>
      <c r="G7715">
        <v>415.22434248001002</v>
      </c>
      <c r="H7715">
        <v>2</v>
      </c>
      <c r="I7715">
        <v>10</v>
      </c>
      <c r="J7715" t="s">
        <v>28886</v>
      </c>
      <c r="K7715">
        <v>4271.1754219912127</v>
      </c>
    </row>
    <row r="7716" spans="1:11" x14ac:dyDescent="0.2">
      <c r="A7716">
        <v>11.528333333333331</v>
      </c>
      <c r="B7716">
        <v>172845.3837026188</v>
      </c>
      <c r="C7716" t="s">
        <v>150054</v>
      </c>
      <c r="D7716" t="s">
        <v>2784</v>
      </c>
      <c r="E7716">
        <v>12.98308333333333</v>
      </c>
      <c r="F7716">
        <v>0.46758333333333368</v>
      </c>
      <c r="G7716">
        <v>415.22434248001002</v>
      </c>
      <c r="H7716">
        <v>2</v>
      </c>
      <c r="I7716">
        <v>10</v>
      </c>
      <c r="J7716" t="s">
        <v>28886</v>
      </c>
      <c r="K7716">
        <v>4271.1754219912127</v>
      </c>
    </row>
    <row r="7717" spans="1:11" x14ac:dyDescent="0.2">
      <c r="A7717">
        <v>11.55466666666667</v>
      </c>
      <c r="B7717">
        <v>146811.53317970951</v>
      </c>
      <c r="C7717" t="s">
        <v>150054</v>
      </c>
      <c r="D7717" t="s">
        <v>2784</v>
      </c>
      <c r="E7717">
        <v>12.98308333333333</v>
      </c>
      <c r="F7717">
        <v>0.46758333333333368</v>
      </c>
      <c r="G7717">
        <v>415.22434248001002</v>
      </c>
      <c r="H7717">
        <v>2</v>
      </c>
      <c r="I7717">
        <v>10</v>
      </c>
      <c r="J7717" t="s">
        <v>28886</v>
      </c>
      <c r="K7717">
        <v>4271.1754219912127</v>
      </c>
    </row>
    <row r="7718" spans="1:11" x14ac:dyDescent="0.2">
      <c r="A7718">
        <v>11.58036666666667</v>
      </c>
      <c r="B7718">
        <v>129485.7433853868</v>
      </c>
      <c r="C7718" t="s">
        <v>150054</v>
      </c>
      <c r="D7718" t="s">
        <v>2784</v>
      </c>
      <c r="E7718">
        <v>12.98308333333333</v>
      </c>
      <c r="F7718">
        <v>0.46758333333333368</v>
      </c>
      <c r="G7718">
        <v>415.22434248001002</v>
      </c>
      <c r="H7718">
        <v>2</v>
      </c>
      <c r="I7718">
        <v>10</v>
      </c>
      <c r="J7718" t="s">
        <v>28886</v>
      </c>
      <c r="K7718">
        <v>4271.1754219912127</v>
      </c>
    </row>
    <row r="7719" spans="1:11" x14ac:dyDescent="0.2">
      <c r="A7719">
        <v>11.60605</v>
      </c>
      <c r="B7719">
        <v>118396.935997983</v>
      </c>
      <c r="C7719" t="s">
        <v>150054</v>
      </c>
      <c r="D7719" t="s">
        <v>2784</v>
      </c>
      <c r="E7719">
        <v>12.98308333333333</v>
      </c>
      <c r="F7719">
        <v>0.46758333333333368</v>
      </c>
      <c r="G7719">
        <v>415.22434248001002</v>
      </c>
      <c r="H7719">
        <v>2</v>
      </c>
      <c r="I7719">
        <v>10</v>
      </c>
      <c r="J7719" t="s">
        <v>28886</v>
      </c>
      <c r="K7719">
        <v>4271.1754219912127</v>
      </c>
    </row>
    <row r="7720" spans="1:11" x14ac:dyDescent="0.2">
      <c r="A7720">
        <v>11.63243333333333</v>
      </c>
      <c r="B7720">
        <v>111339.6442149923</v>
      </c>
      <c r="C7720" t="s">
        <v>150054</v>
      </c>
      <c r="D7720" t="s">
        <v>2784</v>
      </c>
      <c r="E7720">
        <v>12.98308333333333</v>
      </c>
      <c r="F7720">
        <v>0.46758333333333368</v>
      </c>
      <c r="G7720">
        <v>415.22434248001002</v>
      </c>
      <c r="H7720">
        <v>2</v>
      </c>
      <c r="I7720">
        <v>10</v>
      </c>
      <c r="J7720" t="s">
        <v>28886</v>
      </c>
      <c r="K7720">
        <v>4271.1754219912127</v>
      </c>
    </row>
    <row r="7721" spans="1:11" x14ac:dyDescent="0.2">
      <c r="A7721">
        <v>11.6587</v>
      </c>
      <c r="B7721">
        <v>106523.62136382591</v>
      </c>
      <c r="C7721" t="s">
        <v>150054</v>
      </c>
      <c r="D7721" t="s">
        <v>2784</v>
      </c>
      <c r="E7721">
        <v>12.98308333333333</v>
      </c>
      <c r="F7721">
        <v>0.46758333333333368</v>
      </c>
      <c r="G7721">
        <v>415.22434248001002</v>
      </c>
      <c r="H7721">
        <v>2</v>
      </c>
      <c r="I7721">
        <v>10</v>
      </c>
      <c r="J7721" t="s">
        <v>28886</v>
      </c>
      <c r="K7721">
        <v>4271.1754219912127</v>
      </c>
    </row>
    <row r="7722" spans="1:11" x14ac:dyDescent="0.2">
      <c r="A7722">
        <v>11.6844</v>
      </c>
      <c r="B7722">
        <v>102600.3557422735</v>
      </c>
      <c r="C7722" t="s">
        <v>150054</v>
      </c>
      <c r="D7722" t="s">
        <v>2784</v>
      </c>
      <c r="E7722">
        <v>12.98308333333333</v>
      </c>
      <c r="F7722">
        <v>0.46758333333333368</v>
      </c>
      <c r="G7722">
        <v>415.22434248001002</v>
      </c>
      <c r="H7722">
        <v>2</v>
      </c>
      <c r="I7722">
        <v>10</v>
      </c>
      <c r="J7722" t="s">
        <v>28886</v>
      </c>
      <c r="K7722">
        <v>4271.1754219912127</v>
      </c>
    </row>
    <row r="7723" spans="1:11" x14ac:dyDescent="0.2">
      <c r="A7723">
        <v>11.710100000000001</v>
      </c>
      <c r="B7723">
        <v>98715.135741449922</v>
      </c>
      <c r="C7723" t="s">
        <v>150054</v>
      </c>
      <c r="D7723" t="s">
        <v>2784</v>
      </c>
      <c r="E7723">
        <v>12.98308333333333</v>
      </c>
      <c r="F7723">
        <v>0.46758333333333368</v>
      </c>
      <c r="G7723">
        <v>415.22434248001002</v>
      </c>
      <c r="H7723">
        <v>2</v>
      </c>
      <c r="I7723">
        <v>10</v>
      </c>
      <c r="J7723" t="s">
        <v>28886</v>
      </c>
      <c r="K7723">
        <v>4271.1754219912127</v>
      </c>
    </row>
    <row r="7724" spans="1:11" x14ac:dyDescent="0.2">
      <c r="A7724">
        <v>11.736383333333331</v>
      </c>
      <c r="B7724">
        <v>94429.2525002927</v>
      </c>
      <c r="C7724" t="s">
        <v>150054</v>
      </c>
      <c r="D7724" t="s">
        <v>2784</v>
      </c>
      <c r="E7724">
        <v>12.98308333333333</v>
      </c>
      <c r="F7724">
        <v>0.46758333333333368</v>
      </c>
      <c r="G7724">
        <v>415.22434248001002</v>
      </c>
      <c r="H7724">
        <v>2</v>
      </c>
      <c r="I7724">
        <v>10</v>
      </c>
      <c r="J7724" t="s">
        <v>28886</v>
      </c>
      <c r="K7724">
        <v>4271.1754219912127</v>
      </c>
    </row>
    <row r="7725" spans="1:11" x14ac:dyDescent="0.2">
      <c r="A7725">
        <v>11.762700000000001</v>
      </c>
      <c r="B7725">
        <v>89664.216137784475</v>
      </c>
      <c r="C7725" t="s">
        <v>150054</v>
      </c>
      <c r="D7725" t="s">
        <v>2784</v>
      </c>
      <c r="E7725">
        <v>12.98308333333333</v>
      </c>
      <c r="F7725">
        <v>0.46758333333333368</v>
      </c>
      <c r="G7725">
        <v>415.22434248001002</v>
      </c>
      <c r="H7725">
        <v>2</v>
      </c>
      <c r="I7725">
        <v>10</v>
      </c>
      <c r="J7725" t="s">
        <v>28886</v>
      </c>
      <c r="K7725">
        <v>4271.1754219912127</v>
      </c>
    </row>
    <row r="7726" spans="1:11" x14ac:dyDescent="0.2">
      <c r="A7726">
        <v>11.788399999999999</v>
      </c>
      <c r="B7726">
        <v>84583.554927742618</v>
      </c>
      <c r="C7726" t="s">
        <v>150054</v>
      </c>
      <c r="D7726" t="s">
        <v>2784</v>
      </c>
      <c r="E7726">
        <v>12.98308333333333</v>
      </c>
      <c r="F7726">
        <v>0.46758333333333368</v>
      </c>
      <c r="G7726">
        <v>415.22434248001002</v>
      </c>
      <c r="H7726">
        <v>2</v>
      </c>
      <c r="I7726">
        <v>10</v>
      </c>
      <c r="J7726" t="s">
        <v>28886</v>
      </c>
      <c r="K7726">
        <v>4271.1754219912127</v>
      </c>
    </row>
    <row r="7727" spans="1:11" x14ac:dyDescent="0.2">
      <c r="A7727">
        <v>11.814116666666671</v>
      </c>
      <c r="B7727">
        <v>79510.231236384003</v>
      </c>
      <c r="C7727" t="s">
        <v>150054</v>
      </c>
      <c r="D7727" t="s">
        <v>2784</v>
      </c>
      <c r="E7727">
        <v>12.98308333333333</v>
      </c>
      <c r="F7727">
        <v>0.46758333333333368</v>
      </c>
      <c r="G7727">
        <v>415.22434248001002</v>
      </c>
      <c r="H7727">
        <v>2</v>
      </c>
      <c r="I7727">
        <v>10</v>
      </c>
      <c r="J7727" t="s">
        <v>28886</v>
      </c>
      <c r="K7727">
        <v>4271.1754219912127</v>
      </c>
    </row>
    <row r="7728" spans="1:11" x14ac:dyDescent="0.2">
      <c r="A7728">
        <v>11.840516666666669</v>
      </c>
      <c r="B7728">
        <v>74819.356346675602</v>
      </c>
      <c r="C7728" t="s">
        <v>150054</v>
      </c>
      <c r="D7728" t="s">
        <v>2784</v>
      </c>
      <c r="E7728">
        <v>12.98308333333333</v>
      </c>
      <c r="F7728">
        <v>0.46758333333333368</v>
      </c>
      <c r="G7728">
        <v>415.22434248001002</v>
      </c>
      <c r="H7728">
        <v>2</v>
      </c>
      <c r="I7728">
        <v>10</v>
      </c>
      <c r="J7728" t="s">
        <v>28886</v>
      </c>
      <c r="K7728">
        <v>4271.1754219912127</v>
      </c>
    </row>
    <row r="7729" spans="1:11" x14ac:dyDescent="0.2">
      <c r="A7729">
        <v>11.866849999999999</v>
      </c>
      <c r="B7729">
        <v>70904.831536528392</v>
      </c>
      <c r="C7729" t="s">
        <v>150054</v>
      </c>
      <c r="D7729" t="s">
        <v>2784</v>
      </c>
      <c r="E7729">
        <v>12.98308333333333</v>
      </c>
      <c r="F7729">
        <v>0.46758333333333368</v>
      </c>
      <c r="G7729">
        <v>415.22434248001002</v>
      </c>
      <c r="H7729">
        <v>2</v>
      </c>
      <c r="I7729">
        <v>10</v>
      </c>
      <c r="J7729" t="s">
        <v>28886</v>
      </c>
      <c r="K7729">
        <v>4271.1754219912127</v>
      </c>
    </row>
    <row r="7730" spans="1:11" x14ac:dyDescent="0.2">
      <c r="A7730">
        <v>11.89255</v>
      </c>
      <c r="B7730">
        <v>68174.539988425749</v>
      </c>
      <c r="C7730" t="s">
        <v>150054</v>
      </c>
      <c r="D7730" t="s">
        <v>2784</v>
      </c>
      <c r="E7730">
        <v>12.98308333333333</v>
      </c>
      <c r="F7730">
        <v>0.46758333333333368</v>
      </c>
      <c r="G7730">
        <v>415.22434248001002</v>
      </c>
      <c r="H7730">
        <v>2</v>
      </c>
      <c r="I7730">
        <v>10</v>
      </c>
      <c r="J7730" t="s">
        <v>28886</v>
      </c>
      <c r="K7730">
        <v>4271.1754219912127</v>
      </c>
    </row>
    <row r="7731" spans="1:11" x14ac:dyDescent="0.2">
      <c r="A7731">
        <v>11.91823333333334</v>
      </c>
      <c r="B7731">
        <v>67061.719596084353</v>
      </c>
      <c r="C7731" t="s">
        <v>150054</v>
      </c>
      <c r="D7731" t="s">
        <v>2784</v>
      </c>
      <c r="E7731">
        <v>12.98308333333333</v>
      </c>
      <c r="F7731">
        <v>0.46758333333333368</v>
      </c>
      <c r="G7731">
        <v>415.22434248001002</v>
      </c>
      <c r="H7731">
        <v>2</v>
      </c>
      <c r="I7731">
        <v>10</v>
      </c>
      <c r="J7731" t="s">
        <v>28886</v>
      </c>
      <c r="K7731">
        <v>4271.1754219912127</v>
      </c>
    </row>
    <row r="7732" spans="1:11" x14ac:dyDescent="0.2">
      <c r="A7732">
        <v>11.944366666666671</v>
      </c>
      <c r="B7732">
        <v>68069.726349781442</v>
      </c>
      <c r="C7732" t="s">
        <v>150054</v>
      </c>
      <c r="D7732" t="s">
        <v>2784</v>
      </c>
      <c r="E7732">
        <v>12.98308333333333</v>
      </c>
      <c r="F7732">
        <v>0.46758333333333368</v>
      </c>
      <c r="G7732">
        <v>415.22434248001002</v>
      </c>
      <c r="H7732">
        <v>2</v>
      </c>
      <c r="I7732">
        <v>10</v>
      </c>
      <c r="J7732" t="s">
        <v>28886</v>
      </c>
      <c r="K7732">
        <v>4271.1754219912127</v>
      </c>
    </row>
    <row r="7733" spans="1:11" x14ac:dyDescent="0.2">
      <c r="A7733">
        <v>11.970649999999999</v>
      </c>
      <c r="B7733">
        <v>71803.404518993702</v>
      </c>
      <c r="C7733" t="s">
        <v>150054</v>
      </c>
      <c r="D7733" t="s">
        <v>2784</v>
      </c>
      <c r="E7733">
        <v>12.98308333333333</v>
      </c>
      <c r="F7733">
        <v>0.46758333333333368</v>
      </c>
      <c r="G7733">
        <v>415.22434248001002</v>
      </c>
      <c r="H7733">
        <v>2</v>
      </c>
      <c r="I7733">
        <v>10</v>
      </c>
      <c r="J7733" t="s">
        <v>28886</v>
      </c>
      <c r="K7733">
        <v>4271.1754219912127</v>
      </c>
    </row>
    <row r="7734" spans="1:11" x14ac:dyDescent="0.2">
      <c r="A7734">
        <v>11.99635</v>
      </c>
      <c r="B7734">
        <v>78999.627110688656</v>
      </c>
      <c r="C7734" t="s">
        <v>150054</v>
      </c>
      <c r="D7734" t="s">
        <v>2784</v>
      </c>
      <c r="E7734">
        <v>12.98308333333333</v>
      </c>
      <c r="F7734">
        <v>0.46758333333333368</v>
      </c>
      <c r="G7734">
        <v>415.22434248001002</v>
      </c>
      <c r="H7734">
        <v>2</v>
      </c>
      <c r="I7734">
        <v>10</v>
      </c>
      <c r="J7734" t="s">
        <v>28886</v>
      </c>
      <c r="K7734">
        <v>4271.1754219912127</v>
      </c>
    </row>
    <row r="7735" spans="1:11" x14ac:dyDescent="0.2">
      <c r="A7735">
        <v>12.022016666666669</v>
      </c>
      <c r="B7735">
        <v>90507.941051090864</v>
      </c>
      <c r="C7735" t="s">
        <v>150054</v>
      </c>
      <c r="D7735" t="s">
        <v>2784</v>
      </c>
      <c r="E7735">
        <v>12.98308333333333</v>
      </c>
      <c r="F7735">
        <v>0.46758333333333368</v>
      </c>
      <c r="G7735">
        <v>415.22434248001002</v>
      </c>
      <c r="H7735">
        <v>2</v>
      </c>
      <c r="I7735">
        <v>10</v>
      </c>
      <c r="J7735" t="s">
        <v>28886</v>
      </c>
      <c r="K7735">
        <v>4271.1754219912127</v>
      </c>
    </row>
    <row r="7736" spans="1:11" x14ac:dyDescent="0.2">
      <c r="A7736">
        <v>12.048183333333331</v>
      </c>
      <c r="B7736">
        <v>107240.1609417361</v>
      </c>
      <c r="C7736" t="s">
        <v>150054</v>
      </c>
      <c r="D7736" t="s">
        <v>2784</v>
      </c>
      <c r="E7736">
        <v>12.98308333333333</v>
      </c>
      <c r="F7736">
        <v>0.46758333333333368</v>
      </c>
      <c r="G7736">
        <v>415.22434248001002</v>
      </c>
      <c r="H7736">
        <v>2</v>
      </c>
      <c r="I7736">
        <v>10</v>
      </c>
      <c r="J7736" t="s">
        <v>28886</v>
      </c>
      <c r="K7736">
        <v>4271.1754219912127</v>
      </c>
    </row>
    <row r="7737" spans="1:11" x14ac:dyDescent="0.2">
      <c r="A7737">
        <v>12.07446666666667</v>
      </c>
      <c r="B7737">
        <v>130100.1853223309</v>
      </c>
      <c r="C7737" t="s">
        <v>150054</v>
      </c>
      <c r="D7737" t="s">
        <v>2784</v>
      </c>
      <c r="E7737">
        <v>12.98308333333333</v>
      </c>
      <c r="F7737">
        <v>0.46758333333333368</v>
      </c>
      <c r="G7737">
        <v>415.22434248001002</v>
      </c>
      <c r="H7737">
        <v>2</v>
      </c>
      <c r="I7737">
        <v>10</v>
      </c>
      <c r="J7737" t="s">
        <v>28886</v>
      </c>
      <c r="K7737">
        <v>4271.1754219912127</v>
      </c>
    </row>
    <row r="7738" spans="1:11" x14ac:dyDescent="0.2">
      <c r="A7738">
        <v>12.100149999999999</v>
      </c>
      <c r="B7738">
        <v>159884.47395334739</v>
      </c>
      <c r="C7738" t="s">
        <v>150054</v>
      </c>
      <c r="D7738" t="s">
        <v>2784</v>
      </c>
      <c r="E7738">
        <v>12.98308333333333</v>
      </c>
      <c r="F7738">
        <v>0.46758333333333368</v>
      </c>
      <c r="G7738">
        <v>415.22434248001002</v>
      </c>
      <c r="H7738">
        <v>2</v>
      </c>
      <c r="I7738">
        <v>10</v>
      </c>
      <c r="J7738" t="s">
        <v>28886</v>
      </c>
      <c r="K7738">
        <v>4271.1754219912127</v>
      </c>
    </row>
    <row r="7739" spans="1:11" x14ac:dyDescent="0.2">
      <c r="A7739">
        <v>12.12585</v>
      </c>
      <c r="B7739">
        <v>197209.04715354581</v>
      </c>
      <c r="C7739" t="s">
        <v>150054</v>
      </c>
      <c r="D7739" t="s">
        <v>2784</v>
      </c>
      <c r="E7739">
        <v>12.98308333333333</v>
      </c>
      <c r="F7739">
        <v>0.46758333333333368</v>
      </c>
      <c r="G7739">
        <v>415.22434248001002</v>
      </c>
      <c r="H7739">
        <v>2</v>
      </c>
      <c r="I7739">
        <v>10</v>
      </c>
      <c r="J7739" t="s">
        <v>28886</v>
      </c>
      <c r="K7739">
        <v>4271.1754219912127</v>
      </c>
    </row>
    <row r="7740" spans="1:11" x14ac:dyDescent="0.2">
      <c r="A7740">
        <v>12.15201666666667</v>
      </c>
      <c r="B7740">
        <v>242439.78520395129</v>
      </c>
      <c r="C7740" t="s">
        <v>150054</v>
      </c>
      <c r="D7740" t="s">
        <v>2784</v>
      </c>
      <c r="E7740">
        <v>12.98308333333333</v>
      </c>
      <c r="F7740">
        <v>0.46758333333333368</v>
      </c>
      <c r="G7740">
        <v>415.22434248001002</v>
      </c>
      <c r="H7740">
        <v>2</v>
      </c>
      <c r="I7740">
        <v>10</v>
      </c>
      <c r="J7740" t="s">
        <v>28886</v>
      </c>
      <c r="K7740">
        <v>4271.1754219912127</v>
      </c>
    </row>
    <row r="7741" spans="1:11" x14ac:dyDescent="0.2">
      <c r="A7741">
        <v>12.17835</v>
      </c>
      <c r="B7741">
        <v>295749.40791649063</v>
      </c>
      <c r="C7741" t="s">
        <v>150054</v>
      </c>
      <c r="D7741" t="s">
        <v>2784</v>
      </c>
      <c r="E7741">
        <v>12.98308333333333</v>
      </c>
      <c r="F7741">
        <v>0.46758333333333368</v>
      </c>
      <c r="G7741">
        <v>415.22434248001002</v>
      </c>
      <c r="H7741">
        <v>2</v>
      </c>
      <c r="I7741">
        <v>10</v>
      </c>
      <c r="J7741" t="s">
        <v>28886</v>
      </c>
      <c r="K7741">
        <v>4271.1754219912127</v>
      </c>
    </row>
    <row r="7742" spans="1:11" x14ac:dyDescent="0.2">
      <c r="A7742">
        <v>12.20403333333333</v>
      </c>
      <c r="B7742">
        <v>357410.70683062659</v>
      </c>
      <c r="C7742" t="s">
        <v>150054</v>
      </c>
      <c r="D7742" t="s">
        <v>2784</v>
      </c>
      <c r="E7742">
        <v>12.98308333333333</v>
      </c>
      <c r="F7742">
        <v>0.46758333333333368</v>
      </c>
      <c r="G7742">
        <v>415.22434248001002</v>
      </c>
      <c r="H7742">
        <v>2</v>
      </c>
      <c r="I7742">
        <v>10</v>
      </c>
      <c r="J7742" t="s">
        <v>28886</v>
      </c>
      <c r="K7742">
        <v>4271.1754219912127</v>
      </c>
    </row>
    <row r="7743" spans="1:11" x14ac:dyDescent="0.2">
      <c r="A7743">
        <v>12.22971666666667</v>
      </c>
      <c r="B7743">
        <v>427925.47441020713</v>
      </c>
      <c r="C7743" t="s">
        <v>150054</v>
      </c>
      <c r="D7743" t="s">
        <v>2784</v>
      </c>
      <c r="E7743">
        <v>12.98308333333333</v>
      </c>
      <c r="F7743">
        <v>0.46758333333333368</v>
      </c>
      <c r="G7743">
        <v>415.22434248001002</v>
      </c>
      <c r="H7743">
        <v>2</v>
      </c>
      <c r="I7743">
        <v>10</v>
      </c>
      <c r="J7743" t="s">
        <v>28886</v>
      </c>
      <c r="K7743">
        <v>4271.1754219912127</v>
      </c>
    </row>
    <row r="7744" spans="1:11" x14ac:dyDescent="0.2">
      <c r="A7744">
        <v>12.25578333333333</v>
      </c>
      <c r="B7744">
        <v>509178.90536557487</v>
      </c>
      <c r="C7744" t="s">
        <v>150054</v>
      </c>
      <c r="D7744" t="s">
        <v>2784</v>
      </c>
      <c r="E7744">
        <v>12.98308333333333</v>
      </c>
      <c r="F7744">
        <v>0.46758333333333368</v>
      </c>
      <c r="G7744">
        <v>415.22434248001002</v>
      </c>
      <c r="H7744">
        <v>2</v>
      </c>
      <c r="I7744">
        <v>10</v>
      </c>
      <c r="J7744" t="s">
        <v>28886</v>
      </c>
      <c r="K7744">
        <v>4271.1754219912127</v>
      </c>
    </row>
    <row r="7745" spans="1:11" x14ac:dyDescent="0.2">
      <c r="A7745">
        <v>12.28205</v>
      </c>
      <c r="B7745">
        <v>605221.49755553785</v>
      </c>
      <c r="C7745" t="s">
        <v>150054</v>
      </c>
      <c r="D7745" t="s">
        <v>2784</v>
      </c>
      <c r="E7745">
        <v>12.98308333333333</v>
      </c>
      <c r="F7745">
        <v>0.46758333333333368</v>
      </c>
      <c r="G7745">
        <v>415.22434248001002</v>
      </c>
      <c r="H7745">
        <v>2</v>
      </c>
      <c r="I7745">
        <v>10</v>
      </c>
      <c r="J7745" t="s">
        <v>28886</v>
      </c>
      <c r="K7745">
        <v>4271.1754219912127</v>
      </c>
    </row>
    <row r="7746" spans="1:11" x14ac:dyDescent="0.2">
      <c r="A7746">
        <v>12.30771666666667</v>
      </c>
      <c r="B7746">
        <v>724077.55241572321</v>
      </c>
      <c r="C7746" t="s">
        <v>150054</v>
      </c>
      <c r="D7746" t="s">
        <v>2784</v>
      </c>
      <c r="E7746">
        <v>12.98308333333333</v>
      </c>
      <c r="F7746">
        <v>0.46758333333333368</v>
      </c>
      <c r="G7746">
        <v>415.22434248001002</v>
      </c>
      <c r="H7746">
        <v>2</v>
      </c>
      <c r="I7746">
        <v>10</v>
      </c>
      <c r="J7746" t="s">
        <v>28886</v>
      </c>
      <c r="K7746">
        <v>4271.1754219912127</v>
      </c>
    </row>
    <row r="7747" spans="1:11" x14ac:dyDescent="0.2">
      <c r="A7747">
        <v>12.33338333333333</v>
      </c>
      <c r="B7747">
        <v>879514.89886839408</v>
      </c>
      <c r="C7747" t="s">
        <v>150054</v>
      </c>
      <c r="D7747" t="s">
        <v>2784</v>
      </c>
      <c r="E7747">
        <v>12.98308333333333</v>
      </c>
      <c r="F7747">
        <v>0.46758333333333368</v>
      </c>
      <c r="G7747">
        <v>415.22434248001002</v>
      </c>
      <c r="H7747">
        <v>2</v>
      </c>
      <c r="I7747">
        <v>10</v>
      </c>
      <c r="J7747" t="s">
        <v>28886</v>
      </c>
      <c r="K7747">
        <v>4271.1754219912127</v>
      </c>
    </row>
    <row r="7748" spans="1:11" x14ac:dyDescent="0.2">
      <c r="A7748">
        <v>12.359500000000001</v>
      </c>
      <c r="B7748">
        <v>1094045.30415993</v>
      </c>
      <c r="C7748" t="s">
        <v>150054</v>
      </c>
      <c r="D7748" t="s">
        <v>2784</v>
      </c>
      <c r="E7748">
        <v>12.98308333333333</v>
      </c>
      <c r="F7748">
        <v>0.46758333333333368</v>
      </c>
      <c r="G7748">
        <v>415.22434248001002</v>
      </c>
      <c r="H7748">
        <v>2</v>
      </c>
      <c r="I7748">
        <v>10</v>
      </c>
      <c r="J7748" t="s">
        <v>28886</v>
      </c>
      <c r="K7748">
        <v>4271.1754219912127</v>
      </c>
    </row>
    <row r="7749" spans="1:11" x14ac:dyDescent="0.2">
      <c r="A7749">
        <v>12.385833333333331</v>
      </c>
      <c r="B7749">
        <v>1401683.7201535359</v>
      </c>
      <c r="C7749" t="s">
        <v>150054</v>
      </c>
      <c r="D7749" t="s">
        <v>2784</v>
      </c>
      <c r="E7749">
        <v>12.98308333333333</v>
      </c>
      <c r="F7749">
        <v>0.46758333333333368</v>
      </c>
      <c r="G7749">
        <v>415.22434248001002</v>
      </c>
      <c r="H7749">
        <v>2</v>
      </c>
      <c r="I7749">
        <v>10</v>
      </c>
      <c r="J7749" t="s">
        <v>28886</v>
      </c>
      <c r="K7749">
        <v>4271.1754219912127</v>
      </c>
    </row>
    <row r="7750" spans="1:11" x14ac:dyDescent="0.2">
      <c r="A7750">
        <v>12.4115</v>
      </c>
      <c r="B7750">
        <v>1850631.054435885</v>
      </c>
      <c r="C7750" t="s">
        <v>150054</v>
      </c>
      <c r="D7750" t="s">
        <v>2784</v>
      </c>
      <c r="E7750">
        <v>12.98308333333333</v>
      </c>
      <c r="F7750">
        <v>0.46758333333333368</v>
      </c>
      <c r="G7750">
        <v>415.22434248001002</v>
      </c>
      <c r="H7750">
        <v>2</v>
      </c>
      <c r="I7750">
        <v>10</v>
      </c>
      <c r="J7750" t="s">
        <v>28886</v>
      </c>
      <c r="K7750">
        <v>4271.1754219912127</v>
      </c>
    </row>
    <row r="7751" spans="1:11" x14ac:dyDescent="0.2">
      <c r="A7751">
        <v>12.43726666666667</v>
      </c>
      <c r="B7751">
        <v>2505203.148725851</v>
      </c>
      <c r="C7751" t="s">
        <v>150054</v>
      </c>
      <c r="D7751" t="s">
        <v>2784</v>
      </c>
      <c r="E7751">
        <v>12.98308333333333</v>
      </c>
      <c r="F7751">
        <v>0.46758333333333368</v>
      </c>
      <c r="G7751">
        <v>415.22434248001002</v>
      </c>
      <c r="H7751">
        <v>2</v>
      </c>
      <c r="I7751">
        <v>10</v>
      </c>
      <c r="J7751" t="s">
        <v>28886</v>
      </c>
      <c r="K7751">
        <v>4271.1754219912127</v>
      </c>
    </row>
    <row r="7752" spans="1:11" x14ac:dyDescent="0.2">
      <c r="A7752">
        <v>12.4635</v>
      </c>
      <c r="B7752">
        <v>3446920.5328768669</v>
      </c>
      <c r="C7752" t="s">
        <v>150054</v>
      </c>
      <c r="D7752" t="s">
        <v>2784</v>
      </c>
      <c r="E7752">
        <v>12.98308333333333</v>
      </c>
      <c r="F7752">
        <v>0.46758333333333368</v>
      </c>
      <c r="G7752">
        <v>415.22434248001002</v>
      </c>
      <c r="H7752">
        <v>2</v>
      </c>
      <c r="I7752">
        <v>10</v>
      </c>
      <c r="J7752" t="s">
        <v>28886</v>
      </c>
      <c r="K7752">
        <v>4271.1754219912127</v>
      </c>
    </row>
    <row r="7753" spans="1:11" x14ac:dyDescent="0.2">
      <c r="A7753">
        <v>12.48983333333333</v>
      </c>
      <c r="B7753">
        <v>4772986.9745184407</v>
      </c>
      <c r="C7753" t="s">
        <v>150054</v>
      </c>
      <c r="D7753" t="s">
        <v>2784</v>
      </c>
      <c r="E7753">
        <v>12.98308333333333</v>
      </c>
      <c r="F7753">
        <v>0.46758333333333368</v>
      </c>
      <c r="G7753">
        <v>415.22434248001002</v>
      </c>
      <c r="H7753">
        <v>2</v>
      </c>
      <c r="I7753">
        <v>10</v>
      </c>
      <c r="J7753" t="s">
        <v>28886</v>
      </c>
      <c r="K7753">
        <v>4271.1754219912127</v>
      </c>
    </row>
    <row r="7754" spans="1:11" x14ac:dyDescent="0.2">
      <c r="A7754">
        <v>12.515499999999999</v>
      </c>
      <c r="B7754">
        <v>6592737.5346536832</v>
      </c>
      <c r="C7754" t="s">
        <v>150054</v>
      </c>
      <c r="D7754" t="s">
        <v>2784</v>
      </c>
      <c r="E7754">
        <v>12.98308333333333</v>
      </c>
      <c r="F7754">
        <v>0.46758333333333368</v>
      </c>
      <c r="G7754">
        <v>415.22434248001002</v>
      </c>
      <c r="H7754">
        <v>2</v>
      </c>
      <c r="I7754">
        <v>10</v>
      </c>
      <c r="J7754" t="s">
        <v>28886</v>
      </c>
      <c r="K7754">
        <v>4271.1754219912127</v>
      </c>
    </row>
    <row r="7755" spans="1:11" x14ac:dyDescent="0.2">
      <c r="A7755">
        <v>12.541166666666671</v>
      </c>
      <c r="B7755">
        <v>9020101.5456309635</v>
      </c>
      <c r="C7755" t="s">
        <v>150054</v>
      </c>
      <c r="D7755" t="s">
        <v>2784</v>
      </c>
      <c r="E7755">
        <v>12.98308333333333</v>
      </c>
      <c r="F7755">
        <v>0.46758333333333368</v>
      </c>
      <c r="G7755">
        <v>415.22434248001002</v>
      </c>
      <c r="H7755">
        <v>2</v>
      </c>
      <c r="I7755">
        <v>10</v>
      </c>
      <c r="J7755" t="s">
        <v>28886</v>
      </c>
      <c r="K7755">
        <v>4271.1754219912127</v>
      </c>
    </row>
    <row r="7756" spans="1:11" x14ac:dyDescent="0.2">
      <c r="A7756">
        <v>12.567399999999999</v>
      </c>
      <c r="B7756">
        <v>12164094.316071341</v>
      </c>
      <c r="C7756" t="s">
        <v>150054</v>
      </c>
      <c r="D7756" t="s">
        <v>2784</v>
      </c>
      <c r="E7756">
        <v>12.98308333333333</v>
      </c>
      <c r="F7756">
        <v>0.46758333333333368</v>
      </c>
      <c r="G7756">
        <v>415.22434248001002</v>
      </c>
      <c r="H7756">
        <v>2</v>
      </c>
      <c r="I7756">
        <v>10</v>
      </c>
      <c r="J7756" t="s">
        <v>28886</v>
      </c>
      <c r="K7756">
        <v>4271.1754219912127</v>
      </c>
    </row>
    <row r="7757" spans="1:11" x14ac:dyDescent="0.2">
      <c r="A7757">
        <v>12.5937</v>
      </c>
      <c r="B7757">
        <v>16116098.555257849</v>
      </c>
      <c r="C7757" t="s">
        <v>150054</v>
      </c>
      <c r="D7757" t="s">
        <v>2784</v>
      </c>
      <c r="E7757">
        <v>12.98308333333333</v>
      </c>
      <c r="F7757">
        <v>0.46758333333333368</v>
      </c>
      <c r="G7757">
        <v>415.22434248001002</v>
      </c>
      <c r="H7757">
        <v>2</v>
      </c>
      <c r="I7757">
        <v>10</v>
      </c>
      <c r="J7757" t="s">
        <v>28886</v>
      </c>
      <c r="K7757">
        <v>4271.1754219912127</v>
      </c>
    </row>
    <row r="7758" spans="1:11" x14ac:dyDescent="0.2">
      <c r="A7758">
        <v>12.619400000000001</v>
      </c>
      <c r="B7758">
        <v>20937026.010062881</v>
      </c>
      <c r="C7758" t="s">
        <v>150054</v>
      </c>
      <c r="D7758" t="s">
        <v>2784</v>
      </c>
      <c r="E7758">
        <v>12.98308333333333</v>
      </c>
      <c r="F7758">
        <v>0.46758333333333368</v>
      </c>
      <c r="G7758">
        <v>415.22434248001002</v>
      </c>
      <c r="H7758">
        <v>2</v>
      </c>
      <c r="I7758">
        <v>10</v>
      </c>
      <c r="J7758" t="s">
        <v>28886</v>
      </c>
      <c r="K7758">
        <v>4271.1754219912127</v>
      </c>
    </row>
    <row r="7759" spans="1:11" x14ac:dyDescent="0.2">
      <c r="A7759">
        <v>12.64508333333333</v>
      </c>
      <c r="B7759">
        <v>26645278.437539171</v>
      </c>
      <c r="C7759" t="s">
        <v>150054</v>
      </c>
      <c r="D7759" t="s">
        <v>2784</v>
      </c>
      <c r="E7759">
        <v>12.98308333333333</v>
      </c>
      <c r="F7759">
        <v>0.46758333333333368</v>
      </c>
      <c r="G7759">
        <v>415.22434248001002</v>
      </c>
      <c r="H7759">
        <v>2</v>
      </c>
      <c r="I7759">
        <v>10</v>
      </c>
      <c r="J7759" t="s">
        <v>28886</v>
      </c>
      <c r="K7759">
        <v>4271.1754219912127</v>
      </c>
    </row>
    <row r="7760" spans="1:11" x14ac:dyDescent="0.2">
      <c r="A7760">
        <v>12.671416666666669</v>
      </c>
      <c r="B7760">
        <v>33207593.285706531</v>
      </c>
      <c r="C7760" t="s">
        <v>150054</v>
      </c>
      <c r="D7760" t="s">
        <v>2784</v>
      </c>
      <c r="E7760">
        <v>12.98308333333333</v>
      </c>
      <c r="F7760">
        <v>0.46758333333333368</v>
      </c>
      <c r="G7760">
        <v>415.22434248001002</v>
      </c>
      <c r="H7760">
        <v>2</v>
      </c>
      <c r="I7760">
        <v>10</v>
      </c>
      <c r="J7760" t="s">
        <v>28886</v>
      </c>
      <c r="K7760">
        <v>4271.1754219912127</v>
      </c>
    </row>
    <row r="7761" spans="1:11" x14ac:dyDescent="0.2">
      <c r="A7761">
        <v>12.697749999999999</v>
      </c>
      <c r="B7761">
        <v>40534665.205194749</v>
      </c>
      <c r="C7761" t="s">
        <v>150054</v>
      </c>
      <c r="D7761" t="s">
        <v>2784</v>
      </c>
      <c r="E7761">
        <v>12.98308333333333</v>
      </c>
      <c r="F7761">
        <v>0.46758333333333368</v>
      </c>
      <c r="G7761">
        <v>415.22434248001002</v>
      </c>
      <c r="H7761">
        <v>2</v>
      </c>
      <c r="I7761">
        <v>10</v>
      </c>
      <c r="J7761" t="s">
        <v>28886</v>
      </c>
      <c r="K7761">
        <v>4271.1754219912127</v>
      </c>
    </row>
    <row r="7762" spans="1:11" x14ac:dyDescent="0.2">
      <c r="A7762">
        <v>12.723433333333331</v>
      </c>
      <c r="B7762">
        <v>48482124.085855238</v>
      </c>
      <c r="C7762" t="s">
        <v>150054</v>
      </c>
      <c r="D7762" t="s">
        <v>2784</v>
      </c>
      <c r="E7762">
        <v>12.98308333333333</v>
      </c>
      <c r="F7762">
        <v>0.46758333333333368</v>
      </c>
      <c r="G7762">
        <v>415.22434248001002</v>
      </c>
      <c r="H7762">
        <v>2</v>
      </c>
      <c r="I7762">
        <v>10</v>
      </c>
      <c r="J7762" t="s">
        <v>28886</v>
      </c>
      <c r="K7762">
        <v>4271.1754219912127</v>
      </c>
    </row>
    <row r="7763" spans="1:11" x14ac:dyDescent="0.2">
      <c r="A7763">
        <v>12.749116666666669</v>
      </c>
      <c r="B7763">
        <v>56856563.581791133</v>
      </c>
      <c r="C7763" t="s">
        <v>150054</v>
      </c>
      <c r="D7763" t="s">
        <v>2784</v>
      </c>
      <c r="E7763">
        <v>12.98308333333333</v>
      </c>
      <c r="F7763">
        <v>0.46758333333333368</v>
      </c>
      <c r="G7763">
        <v>415.22434248001002</v>
      </c>
      <c r="H7763">
        <v>2</v>
      </c>
      <c r="I7763">
        <v>10</v>
      </c>
      <c r="J7763" t="s">
        <v>28886</v>
      </c>
      <c r="K7763">
        <v>4271.1754219912127</v>
      </c>
    </row>
    <row r="7764" spans="1:11" x14ac:dyDescent="0.2">
      <c r="A7764">
        <v>12.77536666666667</v>
      </c>
      <c r="B7764">
        <v>65425725.247763917</v>
      </c>
      <c r="C7764" t="s">
        <v>150054</v>
      </c>
      <c r="D7764" t="s">
        <v>2784</v>
      </c>
      <c r="E7764">
        <v>12.98308333333333</v>
      </c>
      <c r="F7764">
        <v>0.46758333333333368</v>
      </c>
      <c r="G7764">
        <v>415.22434248001002</v>
      </c>
      <c r="H7764">
        <v>2</v>
      </c>
      <c r="I7764">
        <v>10</v>
      </c>
      <c r="J7764" t="s">
        <v>28886</v>
      </c>
      <c r="K7764">
        <v>4271.1754219912127</v>
      </c>
    </row>
    <row r="7765" spans="1:11" x14ac:dyDescent="0.2">
      <c r="A7765">
        <v>12.801733333333329</v>
      </c>
      <c r="B7765">
        <v>73930756.509250745</v>
      </c>
      <c r="C7765" t="s">
        <v>150054</v>
      </c>
      <c r="D7765" t="s">
        <v>2784</v>
      </c>
      <c r="E7765">
        <v>12.98308333333333</v>
      </c>
      <c r="F7765">
        <v>0.46758333333333368</v>
      </c>
      <c r="G7765">
        <v>415.22434248001002</v>
      </c>
      <c r="H7765">
        <v>2</v>
      </c>
      <c r="I7765">
        <v>10</v>
      </c>
      <c r="J7765" t="s">
        <v>28886</v>
      </c>
      <c r="K7765">
        <v>4271.1754219912127</v>
      </c>
    </row>
    <row r="7766" spans="1:11" x14ac:dyDescent="0.2">
      <c r="A7766">
        <v>12.827400000000001</v>
      </c>
      <c r="B7766">
        <v>82098460.752245784</v>
      </c>
      <c r="C7766" t="s">
        <v>150054</v>
      </c>
      <c r="D7766" t="s">
        <v>2784</v>
      </c>
      <c r="E7766">
        <v>12.98308333333333</v>
      </c>
      <c r="F7766">
        <v>0.46758333333333368</v>
      </c>
      <c r="G7766">
        <v>415.22434248001002</v>
      </c>
      <c r="H7766">
        <v>2</v>
      </c>
      <c r="I7766">
        <v>10</v>
      </c>
      <c r="J7766" t="s">
        <v>28886</v>
      </c>
      <c r="K7766">
        <v>4271.1754219912127</v>
      </c>
    </row>
    <row r="7767" spans="1:11" x14ac:dyDescent="0.2">
      <c r="A7767">
        <v>12.853083333333331</v>
      </c>
      <c r="B7767">
        <v>89652083.86879161</v>
      </c>
      <c r="C7767" t="s">
        <v>150054</v>
      </c>
      <c r="D7767" t="s">
        <v>2784</v>
      </c>
      <c r="E7767">
        <v>12.98308333333333</v>
      </c>
      <c r="F7767">
        <v>0.46758333333333368</v>
      </c>
      <c r="G7767">
        <v>415.22434248001002</v>
      </c>
      <c r="H7767">
        <v>2</v>
      </c>
      <c r="I7767">
        <v>10</v>
      </c>
      <c r="J7767" t="s">
        <v>28886</v>
      </c>
      <c r="K7767">
        <v>4271.1754219912127</v>
      </c>
    </row>
    <row r="7768" spans="1:11" x14ac:dyDescent="0.2">
      <c r="A7768">
        <v>12.87931666666667</v>
      </c>
      <c r="B7768">
        <v>96320133.455943063</v>
      </c>
      <c r="C7768" t="s">
        <v>150054</v>
      </c>
      <c r="D7768" t="s">
        <v>2784</v>
      </c>
      <c r="E7768">
        <v>12.98308333333333</v>
      </c>
      <c r="F7768">
        <v>0.46758333333333368</v>
      </c>
      <c r="G7768">
        <v>415.22434248001002</v>
      </c>
      <c r="H7768">
        <v>2</v>
      </c>
      <c r="I7768">
        <v>10</v>
      </c>
      <c r="J7768" t="s">
        <v>28886</v>
      </c>
      <c r="K7768">
        <v>4271.1754219912127</v>
      </c>
    </row>
    <row r="7769" spans="1:11" x14ac:dyDescent="0.2">
      <c r="A7769">
        <v>12.905616666666671</v>
      </c>
      <c r="B7769">
        <v>101843909.33569451</v>
      </c>
      <c r="C7769" t="s">
        <v>150054</v>
      </c>
      <c r="D7769" t="s">
        <v>2784</v>
      </c>
      <c r="E7769">
        <v>12.98308333333333</v>
      </c>
      <c r="F7769">
        <v>0.46758333333333368</v>
      </c>
      <c r="G7769">
        <v>415.22434248001002</v>
      </c>
      <c r="H7769">
        <v>2</v>
      </c>
      <c r="I7769">
        <v>10</v>
      </c>
      <c r="J7769" t="s">
        <v>28886</v>
      </c>
      <c r="K7769">
        <v>4271.1754219912127</v>
      </c>
    </row>
    <row r="7770" spans="1:11" x14ac:dyDescent="0.2">
      <c r="A7770">
        <v>12.931283333333329</v>
      </c>
      <c r="B7770">
        <v>105985316.7104606</v>
      </c>
      <c r="C7770" t="s">
        <v>150054</v>
      </c>
      <c r="D7770" t="s">
        <v>2784</v>
      </c>
      <c r="E7770">
        <v>12.98308333333333</v>
      </c>
      <c r="F7770">
        <v>0.46758333333333368</v>
      </c>
      <c r="G7770">
        <v>415.22434248001002</v>
      </c>
      <c r="H7770">
        <v>2</v>
      </c>
      <c r="I7770">
        <v>10</v>
      </c>
      <c r="J7770" t="s">
        <v>28886</v>
      </c>
      <c r="K7770">
        <v>4271.1754219912127</v>
      </c>
    </row>
    <row r="7771" spans="1:11" x14ac:dyDescent="0.2">
      <c r="A7771">
        <v>12.956950000000001</v>
      </c>
      <c r="B7771">
        <v>108536739.37387989</v>
      </c>
      <c r="C7771" t="s">
        <v>150054</v>
      </c>
      <c r="D7771" t="s">
        <v>2784</v>
      </c>
      <c r="E7771">
        <v>12.98308333333333</v>
      </c>
      <c r="F7771">
        <v>0.46758333333333368</v>
      </c>
      <c r="G7771">
        <v>415.22434248001002</v>
      </c>
      <c r="H7771">
        <v>2</v>
      </c>
      <c r="I7771">
        <v>10</v>
      </c>
      <c r="J7771" t="s">
        <v>28886</v>
      </c>
      <c r="K7771">
        <v>4271.1754219912127</v>
      </c>
    </row>
    <row r="7772" spans="1:11" x14ac:dyDescent="0.2">
      <c r="A7772">
        <v>12.98308333333333</v>
      </c>
      <c r="B7772">
        <v>109334088.4416291</v>
      </c>
      <c r="C7772" t="s">
        <v>150054</v>
      </c>
      <c r="D7772" t="s">
        <v>2784</v>
      </c>
      <c r="E7772">
        <v>12.98308333333333</v>
      </c>
      <c r="F7772">
        <v>0.46758333333333368</v>
      </c>
      <c r="G7772">
        <v>415.22434248001002</v>
      </c>
      <c r="H7772">
        <v>2</v>
      </c>
      <c r="I7772">
        <v>10</v>
      </c>
      <c r="J7772" t="s">
        <v>28886</v>
      </c>
      <c r="K7772">
        <v>4271.1754219912127</v>
      </c>
    </row>
    <row r="7773" spans="1:11" x14ac:dyDescent="0.2">
      <c r="A7773">
        <v>13.00936666666667</v>
      </c>
      <c r="B7773">
        <v>108272799.6061887</v>
      </c>
      <c r="C7773" t="s">
        <v>150054</v>
      </c>
      <c r="D7773" t="s">
        <v>2784</v>
      </c>
      <c r="E7773">
        <v>12.98308333333333</v>
      </c>
      <c r="F7773">
        <v>0.46758333333333368</v>
      </c>
      <c r="G7773">
        <v>415.22434248001002</v>
      </c>
      <c r="H7773">
        <v>2</v>
      </c>
      <c r="I7773">
        <v>10</v>
      </c>
      <c r="J7773" t="s">
        <v>28886</v>
      </c>
      <c r="K7773">
        <v>4271.1754219912127</v>
      </c>
    </row>
    <row r="7774" spans="1:11" x14ac:dyDescent="0.2">
      <c r="A7774">
        <v>13.03505</v>
      </c>
      <c r="B7774">
        <v>105324951.3351592</v>
      </c>
      <c r="C7774" t="s">
        <v>150054</v>
      </c>
      <c r="D7774" t="s">
        <v>2784</v>
      </c>
      <c r="E7774">
        <v>12.98308333333333</v>
      </c>
      <c r="F7774">
        <v>0.46758333333333368</v>
      </c>
      <c r="G7774">
        <v>415.22434248001002</v>
      </c>
      <c r="H7774">
        <v>2</v>
      </c>
      <c r="I7774">
        <v>10</v>
      </c>
      <c r="J7774" t="s">
        <v>28886</v>
      </c>
      <c r="K7774">
        <v>4271.1754219912127</v>
      </c>
    </row>
    <row r="7775" spans="1:11" x14ac:dyDescent="0.2">
      <c r="A7775">
        <v>13.06073333333333</v>
      </c>
      <c r="B7775">
        <v>100554105.35818081</v>
      </c>
      <c r="C7775" t="s">
        <v>150054</v>
      </c>
      <c r="D7775" t="s">
        <v>2784</v>
      </c>
      <c r="E7775">
        <v>12.98308333333333</v>
      </c>
      <c r="F7775">
        <v>0.46758333333333368</v>
      </c>
      <c r="G7775">
        <v>415.22434248001002</v>
      </c>
      <c r="H7775">
        <v>2</v>
      </c>
      <c r="I7775">
        <v>10</v>
      </c>
      <c r="J7775" t="s">
        <v>28886</v>
      </c>
      <c r="K7775">
        <v>4271.1754219912127</v>
      </c>
    </row>
    <row r="7776" spans="1:11" x14ac:dyDescent="0.2">
      <c r="A7776">
        <v>13.086966666666671</v>
      </c>
      <c r="B7776">
        <v>94123904.294004783</v>
      </c>
      <c r="C7776" t="s">
        <v>150054</v>
      </c>
      <c r="D7776" t="s">
        <v>2784</v>
      </c>
      <c r="E7776">
        <v>12.98308333333333</v>
      </c>
      <c r="F7776">
        <v>0.46758333333333368</v>
      </c>
      <c r="G7776">
        <v>415.22434248001002</v>
      </c>
      <c r="H7776">
        <v>2</v>
      </c>
      <c r="I7776">
        <v>10</v>
      </c>
      <c r="J7776" t="s">
        <v>28886</v>
      </c>
      <c r="K7776">
        <v>4271.1754219912127</v>
      </c>
    </row>
    <row r="7777" spans="1:11" x14ac:dyDescent="0.2">
      <c r="A7777">
        <v>13.11331666666667</v>
      </c>
      <c r="B7777">
        <v>86296667.258299991</v>
      </c>
      <c r="C7777" t="s">
        <v>150054</v>
      </c>
      <c r="D7777" t="s">
        <v>2784</v>
      </c>
      <c r="E7777">
        <v>12.98308333333333</v>
      </c>
      <c r="F7777">
        <v>0.46758333333333368</v>
      </c>
      <c r="G7777">
        <v>415.22434248001002</v>
      </c>
      <c r="H7777">
        <v>2</v>
      </c>
      <c r="I7777">
        <v>10</v>
      </c>
      <c r="J7777" t="s">
        <v>28886</v>
      </c>
      <c r="K7777">
        <v>4271.1754219912127</v>
      </c>
    </row>
    <row r="7778" spans="1:11" x14ac:dyDescent="0.2">
      <c r="A7778">
        <v>13.138999999999999</v>
      </c>
      <c r="B7778">
        <v>77419851.574509174</v>
      </c>
      <c r="C7778" t="s">
        <v>150054</v>
      </c>
      <c r="D7778" t="s">
        <v>2784</v>
      </c>
      <c r="E7778">
        <v>12.98308333333333</v>
      </c>
      <c r="F7778">
        <v>0.46758333333333368</v>
      </c>
      <c r="G7778">
        <v>415.22434248001002</v>
      </c>
      <c r="H7778">
        <v>2</v>
      </c>
      <c r="I7778">
        <v>10</v>
      </c>
      <c r="J7778" t="s">
        <v>28886</v>
      </c>
      <c r="K7778">
        <v>4271.1754219912127</v>
      </c>
    </row>
    <row r="7779" spans="1:11" x14ac:dyDescent="0.2">
      <c r="A7779">
        <v>13.164683333333331</v>
      </c>
      <c r="B7779">
        <v>67900527.967475399</v>
      </c>
      <c r="C7779" t="s">
        <v>150054</v>
      </c>
      <c r="D7779" t="s">
        <v>2784</v>
      </c>
      <c r="E7779">
        <v>12.98308333333333</v>
      </c>
      <c r="F7779">
        <v>0.46758333333333368</v>
      </c>
      <c r="G7779">
        <v>415.22434248001002</v>
      </c>
      <c r="H7779">
        <v>2</v>
      </c>
      <c r="I7779">
        <v>10</v>
      </c>
      <c r="J7779" t="s">
        <v>28886</v>
      </c>
      <c r="K7779">
        <v>4271.1754219912127</v>
      </c>
    </row>
    <row r="7780" spans="1:11" x14ac:dyDescent="0.2">
      <c r="A7780">
        <v>13.19101666666667</v>
      </c>
      <c r="B7780">
        <v>58170662.081907444</v>
      </c>
      <c r="C7780" t="s">
        <v>150054</v>
      </c>
      <c r="D7780" t="s">
        <v>2784</v>
      </c>
      <c r="E7780">
        <v>12.98308333333333</v>
      </c>
      <c r="F7780">
        <v>0.46758333333333368</v>
      </c>
      <c r="G7780">
        <v>415.22434248001002</v>
      </c>
      <c r="H7780">
        <v>2</v>
      </c>
      <c r="I7780">
        <v>10</v>
      </c>
      <c r="J7780" t="s">
        <v>28886</v>
      </c>
      <c r="K7780">
        <v>4271.1754219912127</v>
      </c>
    </row>
    <row r="7781" spans="1:11" x14ac:dyDescent="0.2">
      <c r="A7781">
        <v>13.217283333333331</v>
      </c>
      <c r="B7781">
        <v>48648183.644913644</v>
      </c>
      <c r="C7781" t="s">
        <v>150054</v>
      </c>
      <c r="D7781" t="s">
        <v>2784</v>
      </c>
      <c r="E7781">
        <v>12.98308333333333</v>
      </c>
      <c r="F7781">
        <v>0.46758333333333368</v>
      </c>
      <c r="G7781">
        <v>415.22434248001002</v>
      </c>
      <c r="H7781">
        <v>2</v>
      </c>
      <c r="I7781">
        <v>10</v>
      </c>
      <c r="J7781" t="s">
        <v>28886</v>
      </c>
      <c r="K7781">
        <v>4271.1754219912127</v>
      </c>
    </row>
    <row r="7782" spans="1:11" x14ac:dyDescent="0.2">
      <c r="A7782">
        <v>13.242966666666669</v>
      </c>
      <c r="B7782">
        <v>39699849.211185306</v>
      </c>
      <c r="C7782" t="s">
        <v>150054</v>
      </c>
      <c r="D7782" t="s">
        <v>2784</v>
      </c>
      <c r="E7782">
        <v>12.98308333333333</v>
      </c>
      <c r="F7782">
        <v>0.46758333333333368</v>
      </c>
      <c r="G7782">
        <v>415.22434248001002</v>
      </c>
      <c r="H7782">
        <v>2</v>
      </c>
      <c r="I7782">
        <v>10</v>
      </c>
      <c r="J7782" t="s">
        <v>28886</v>
      </c>
      <c r="K7782">
        <v>4271.1754219912127</v>
      </c>
    </row>
    <row r="7783" spans="1:11" x14ac:dyDescent="0.2">
      <c r="A7783">
        <v>13.26866666666667</v>
      </c>
      <c r="B7783">
        <v>31611740.187012728</v>
      </c>
      <c r="C7783" t="s">
        <v>150054</v>
      </c>
      <c r="D7783" t="s">
        <v>2784</v>
      </c>
      <c r="E7783">
        <v>12.98308333333333</v>
      </c>
      <c r="F7783">
        <v>0.46758333333333368</v>
      </c>
      <c r="G7783">
        <v>415.22434248001002</v>
      </c>
      <c r="H7783">
        <v>2</v>
      </c>
      <c r="I7783">
        <v>10</v>
      </c>
      <c r="J7783" t="s">
        <v>28886</v>
      </c>
      <c r="K7783">
        <v>4271.1754219912127</v>
      </c>
    </row>
    <row r="7784" spans="1:11" x14ac:dyDescent="0.2">
      <c r="A7784">
        <v>13.294883333333329</v>
      </c>
      <c r="B7784">
        <v>24571894.426077198</v>
      </c>
      <c r="C7784" t="s">
        <v>150054</v>
      </c>
      <c r="D7784" t="s">
        <v>2784</v>
      </c>
      <c r="E7784">
        <v>12.98308333333333</v>
      </c>
      <c r="F7784">
        <v>0.46758333333333368</v>
      </c>
      <c r="G7784">
        <v>415.22434248001002</v>
      </c>
      <c r="H7784">
        <v>2</v>
      </c>
      <c r="I7784">
        <v>10</v>
      </c>
      <c r="J7784" t="s">
        <v>28886</v>
      </c>
      <c r="K7784">
        <v>4271.1754219912127</v>
      </c>
    </row>
    <row r="7785" spans="1:11" x14ac:dyDescent="0.2">
      <c r="A7785">
        <v>13.321149999999999</v>
      </c>
      <c r="B7785">
        <v>18666056.49004088</v>
      </c>
      <c r="C7785" t="s">
        <v>150054</v>
      </c>
      <c r="D7785" t="s">
        <v>2784</v>
      </c>
      <c r="E7785">
        <v>12.98308333333333</v>
      </c>
      <c r="F7785">
        <v>0.46758333333333368</v>
      </c>
      <c r="G7785">
        <v>415.22434248001002</v>
      </c>
      <c r="H7785">
        <v>2</v>
      </c>
      <c r="I7785">
        <v>10</v>
      </c>
      <c r="J7785" t="s">
        <v>28886</v>
      </c>
      <c r="K7785">
        <v>4271.1754219912127</v>
      </c>
    </row>
    <row r="7786" spans="1:11" x14ac:dyDescent="0.2">
      <c r="A7786">
        <v>13.346833333333331</v>
      </c>
      <c r="B7786">
        <v>13887014.8538248</v>
      </c>
      <c r="C7786" t="s">
        <v>150054</v>
      </c>
      <c r="D7786" t="s">
        <v>2784</v>
      </c>
      <c r="E7786">
        <v>12.98308333333333</v>
      </c>
      <c r="F7786">
        <v>0.46758333333333368</v>
      </c>
      <c r="G7786">
        <v>415.22434248001002</v>
      </c>
      <c r="H7786">
        <v>2</v>
      </c>
      <c r="I7786">
        <v>10</v>
      </c>
      <c r="J7786" t="s">
        <v>28886</v>
      </c>
      <c r="K7786">
        <v>4271.1754219912127</v>
      </c>
    </row>
    <row r="7787" spans="1:11" x14ac:dyDescent="0.2">
      <c r="A7787">
        <v>13.3726</v>
      </c>
      <c r="B7787">
        <v>10153024.747585069</v>
      </c>
      <c r="C7787" t="s">
        <v>150054</v>
      </c>
      <c r="D7787" t="s">
        <v>2784</v>
      </c>
      <c r="E7787">
        <v>12.98308333333333</v>
      </c>
      <c r="F7787">
        <v>0.46758333333333368</v>
      </c>
      <c r="G7787">
        <v>415.22434248001002</v>
      </c>
      <c r="H7787">
        <v>2</v>
      </c>
      <c r="I7787">
        <v>10</v>
      </c>
      <c r="J7787" t="s">
        <v>28886</v>
      </c>
      <c r="K7787">
        <v>4271.1754219912127</v>
      </c>
    </row>
    <row r="7788" spans="1:11" x14ac:dyDescent="0.2">
      <c r="A7788">
        <v>13.39886666666667</v>
      </c>
      <c r="B7788">
        <v>7332060.8436805923</v>
      </c>
      <c r="C7788" t="s">
        <v>150054</v>
      </c>
      <c r="D7788" t="s">
        <v>2784</v>
      </c>
      <c r="E7788">
        <v>12.98308333333333</v>
      </c>
      <c r="F7788">
        <v>0.46758333333333368</v>
      </c>
      <c r="G7788">
        <v>415.22434248001002</v>
      </c>
      <c r="H7788">
        <v>2</v>
      </c>
      <c r="I7788">
        <v>10</v>
      </c>
      <c r="J7788" t="s">
        <v>28886</v>
      </c>
      <c r="K7788">
        <v>4271.1754219912127</v>
      </c>
    </row>
    <row r="7789" spans="1:11" x14ac:dyDescent="0.2">
      <c r="A7789">
        <v>13.4252</v>
      </c>
      <c r="B7789">
        <v>5266222.3741807351</v>
      </c>
      <c r="C7789" t="s">
        <v>150054</v>
      </c>
      <c r="D7789" t="s">
        <v>2784</v>
      </c>
      <c r="E7789">
        <v>12.98308333333333</v>
      </c>
      <c r="F7789">
        <v>0.46758333333333368</v>
      </c>
      <c r="G7789">
        <v>415.22434248001002</v>
      </c>
      <c r="H7789">
        <v>2</v>
      </c>
      <c r="I7789">
        <v>10</v>
      </c>
      <c r="J7789" t="s">
        <v>28886</v>
      </c>
      <c r="K7789">
        <v>4271.1754219912127</v>
      </c>
    </row>
    <row r="7790" spans="1:11" x14ac:dyDescent="0.2">
      <c r="A7790">
        <v>13.450900000000001</v>
      </c>
      <c r="B7790">
        <v>3793863.5866379919</v>
      </c>
      <c r="C7790" t="s">
        <v>150054</v>
      </c>
      <c r="D7790" t="s">
        <v>2784</v>
      </c>
      <c r="E7790">
        <v>12.98308333333333</v>
      </c>
      <c r="F7790">
        <v>0.46758333333333368</v>
      </c>
      <c r="G7790">
        <v>415.22434248001002</v>
      </c>
      <c r="H7790">
        <v>2</v>
      </c>
      <c r="I7790">
        <v>10</v>
      </c>
      <c r="J7790" t="s">
        <v>28886</v>
      </c>
      <c r="K7790">
        <v>4271.1754219912127</v>
      </c>
    </row>
    <row r="7791" spans="1:11" x14ac:dyDescent="0.2">
      <c r="A7791">
        <v>13.47658333333333</v>
      </c>
      <c r="B7791">
        <v>2766095.8912887429</v>
      </c>
      <c r="C7791" t="s">
        <v>150054</v>
      </c>
      <c r="D7791" t="s">
        <v>2784</v>
      </c>
      <c r="E7791">
        <v>12.98308333333333</v>
      </c>
      <c r="F7791">
        <v>0.46758333333333368</v>
      </c>
      <c r="G7791">
        <v>415.22434248001002</v>
      </c>
      <c r="H7791">
        <v>2</v>
      </c>
      <c r="I7791">
        <v>10</v>
      </c>
      <c r="J7791" t="s">
        <v>28886</v>
      </c>
      <c r="K7791">
        <v>4271.1754219912127</v>
      </c>
    </row>
    <row r="7792" spans="1:11" x14ac:dyDescent="0.2">
      <c r="A7792">
        <v>13.50283333333333</v>
      </c>
      <c r="B7792">
        <v>2056916.64920545</v>
      </c>
      <c r="C7792" t="s">
        <v>150054</v>
      </c>
      <c r="D7792" t="s">
        <v>2784</v>
      </c>
      <c r="E7792">
        <v>12.98308333333333</v>
      </c>
      <c r="F7792">
        <v>0.46758333333333368</v>
      </c>
      <c r="G7792">
        <v>415.22434248001002</v>
      </c>
      <c r="H7792">
        <v>2</v>
      </c>
      <c r="I7792">
        <v>10</v>
      </c>
      <c r="J7792" t="s">
        <v>28886</v>
      </c>
      <c r="K7792">
        <v>4271.1754219912127</v>
      </c>
    </row>
    <row r="7793" spans="1:11" x14ac:dyDescent="0.2">
      <c r="A7793">
        <v>13.529133333333331</v>
      </c>
      <c r="B7793">
        <v>1567098.8356702691</v>
      </c>
      <c r="C7793" t="s">
        <v>150054</v>
      </c>
      <c r="D7793" t="s">
        <v>2784</v>
      </c>
      <c r="E7793">
        <v>12.98308333333333</v>
      </c>
      <c r="F7793">
        <v>0.46758333333333368</v>
      </c>
      <c r="G7793">
        <v>415.22434248001002</v>
      </c>
      <c r="H7793">
        <v>2</v>
      </c>
      <c r="I7793">
        <v>10</v>
      </c>
      <c r="J7793" t="s">
        <v>28886</v>
      </c>
      <c r="K7793">
        <v>4271.1754219912127</v>
      </c>
    </row>
    <row r="7794" spans="1:11" x14ac:dyDescent="0.2">
      <c r="A7794">
        <v>13.5548</v>
      </c>
      <c r="B7794">
        <v>1223907.0924629751</v>
      </c>
      <c r="C7794" t="s">
        <v>150054</v>
      </c>
      <c r="D7794" t="s">
        <v>2784</v>
      </c>
      <c r="E7794">
        <v>12.98308333333333</v>
      </c>
      <c r="F7794">
        <v>0.46758333333333368</v>
      </c>
      <c r="G7794">
        <v>415.22434248001002</v>
      </c>
      <c r="H7794">
        <v>2</v>
      </c>
      <c r="I7794">
        <v>10</v>
      </c>
      <c r="J7794" t="s">
        <v>28886</v>
      </c>
      <c r="K7794">
        <v>4271.1754219912127</v>
      </c>
    </row>
    <row r="7795" spans="1:11" x14ac:dyDescent="0.2">
      <c r="A7795">
        <v>13.58046666666667</v>
      </c>
      <c r="B7795">
        <v>977272.61056392163</v>
      </c>
      <c r="C7795" t="s">
        <v>150054</v>
      </c>
      <c r="D7795" t="s">
        <v>2784</v>
      </c>
      <c r="E7795">
        <v>12.98308333333333</v>
      </c>
      <c r="F7795">
        <v>0.46758333333333368</v>
      </c>
      <c r="G7795">
        <v>415.22434248001002</v>
      </c>
      <c r="H7795">
        <v>2</v>
      </c>
      <c r="I7795">
        <v>10</v>
      </c>
      <c r="J7795" t="s">
        <v>28886</v>
      </c>
      <c r="K7795">
        <v>4271.1754219912127</v>
      </c>
    </row>
    <row r="7796" spans="1:11" x14ac:dyDescent="0.2">
      <c r="A7796">
        <v>13.606666666666669</v>
      </c>
      <c r="B7796">
        <v>795318.33575030137</v>
      </c>
      <c r="C7796" t="s">
        <v>150054</v>
      </c>
      <c r="D7796" t="s">
        <v>2784</v>
      </c>
      <c r="E7796">
        <v>12.98308333333333</v>
      </c>
      <c r="F7796">
        <v>0.46758333333333368</v>
      </c>
      <c r="G7796">
        <v>415.22434248001002</v>
      </c>
      <c r="H7796">
        <v>2</v>
      </c>
      <c r="I7796">
        <v>10</v>
      </c>
      <c r="J7796" t="s">
        <v>28886</v>
      </c>
      <c r="K7796">
        <v>4271.1754219912127</v>
      </c>
    </row>
    <row r="7797" spans="1:11" x14ac:dyDescent="0.2">
      <c r="A7797">
        <v>13.632949999999999</v>
      </c>
      <c r="B7797">
        <v>658744.76419928647</v>
      </c>
      <c r="C7797" t="s">
        <v>150054</v>
      </c>
      <c r="D7797" t="s">
        <v>2784</v>
      </c>
      <c r="E7797">
        <v>12.98308333333333</v>
      </c>
      <c r="F7797">
        <v>0.46758333333333368</v>
      </c>
      <c r="G7797">
        <v>415.22434248001002</v>
      </c>
      <c r="H7797">
        <v>2</v>
      </c>
      <c r="I7797">
        <v>10</v>
      </c>
      <c r="J7797" t="s">
        <v>28886</v>
      </c>
      <c r="K7797">
        <v>4271.1754219912127</v>
      </c>
    </row>
    <row r="7798" spans="1:11" x14ac:dyDescent="0.2">
      <c r="A7798">
        <v>13.658633333333331</v>
      </c>
      <c r="B7798">
        <v>556917.2895973121</v>
      </c>
      <c r="C7798" t="s">
        <v>150054</v>
      </c>
      <c r="D7798" t="s">
        <v>2784</v>
      </c>
      <c r="E7798">
        <v>12.98308333333333</v>
      </c>
      <c r="F7798">
        <v>0.46758333333333368</v>
      </c>
      <c r="G7798">
        <v>415.22434248001002</v>
      </c>
      <c r="H7798">
        <v>2</v>
      </c>
      <c r="I7798">
        <v>10</v>
      </c>
      <c r="J7798" t="s">
        <v>28886</v>
      </c>
      <c r="K7798">
        <v>4271.1754219912127</v>
      </c>
    </row>
    <row r="7799" spans="1:11" x14ac:dyDescent="0.2">
      <c r="A7799">
        <v>13.684316666666669</v>
      </c>
      <c r="B7799">
        <v>484148.49551102932</v>
      </c>
      <c r="C7799" t="s">
        <v>150054</v>
      </c>
      <c r="D7799" t="s">
        <v>2784</v>
      </c>
      <c r="E7799">
        <v>12.98308333333333</v>
      </c>
      <c r="F7799">
        <v>0.46758333333333368</v>
      </c>
      <c r="G7799">
        <v>415.22434248001002</v>
      </c>
      <c r="H7799">
        <v>2</v>
      </c>
      <c r="I7799">
        <v>10</v>
      </c>
      <c r="J7799" t="s">
        <v>28886</v>
      </c>
      <c r="K7799">
        <v>4271.1754219912127</v>
      </c>
    </row>
    <row r="7800" spans="1:11" x14ac:dyDescent="0.2">
      <c r="A7800">
        <v>13.71061666666666</v>
      </c>
      <c r="B7800">
        <v>437506.04726366478</v>
      </c>
      <c r="C7800" t="s">
        <v>150054</v>
      </c>
      <c r="D7800" t="s">
        <v>2784</v>
      </c>
      <c r="E7800">
        <v>12.98308333333333</v>
      </c>
      <c r="F7800">
        <v>0.46758333333333368</v>
      </c>
      <c r="G7800">
        <v>415.22434248001002</v>
      </c>
      <c r="H7800">
        <v>2</v>
      </c>
      <c r="I7800">
        <v>10</v>
      </c>
      <c r="J7800" t="s">
        <v>28886</v>
      </c>
      <c r="K7800">
        <v>4271.1754219912127</v>
      </c>
    </row>
    <row r="7801" spans="1:11" x14ac:dyDescent="0.2">
      <c r="A7801">
        <v>13.736933333333329</v>
      </c>
      <c r="B7801">
        <v>415550.26041248703</v>
      </c>
      <c r="C7801" t="s">
        <v>150054</v>
      </c>
      <c r="D7801" t="s">
        <v>2784</v>
      </c>
      <c r="E7801">
        <v>12.98308333333333</v>
      </c>
      <c r="F7801">
        <v>0.46758333333333368</v>
      </c>
      <c r="G7801">
        <v>415.22434248001002</v>
      </c>
      <c r="H7801">
        <v>2</v>
      </c>
      <c r="I7801">
        <v>10</v>
      </c>
      <c r="J7801" t="s">
        <v>28886</v>
      </c>
      <c r="K7801">
        <v>4271.1754219912127</v>
      </c>
    </row>
    <row r="7802" spans="1:11" x14ac:dyDescent="0.2">
      <c r="A7802">
        <v>13.762600000000001</v>
      </c>
      <c r="B7802">
        <v>417494.3111078245</v>
      </c>
      <c r="C7802" t="s">
        <v>150054</v>
      </c>
      <c r="D7802" t="s">
        <v>2784</v>
      </c>
      <c r="E7802">
        <v>12.98308333333333</v>
      </c>
      <c r="F7802">
        <v>0.46758333333333368</v>
      </c>
      <c r="G7802">
        <v>415.22434248001002</v>
      </c>
      <c r="H7802">
        <v>2</v>
      </c>
      <c r="I7802">
        <v>10</v>
      </c>
      <c r="J7802" t="s">
        <v>28886</v>
      </c>
      <c r="K7802">
        <v>4271.1754219912127</v>
      </c>
    </row>
    <row r="7803" spans="1:11" x14ac:dyDescent="0.2">
      <c r="A7803">
        <v>13.78826666666667</v>
      </c>
      <c r="B7803">
        <v>442822.88443680637</v>
      </c>
      <c r="C7803" t="s">
        <v>150054</v>
      </c>
      <c r="D7803" t="s">
        <v>2784</v>
      </c>
      <c r="E7803">
        <v>12.98308333333333</v>
      </c>
      <c r="F7803">
        <v>0.46758333333333368</v>
      </c>
      <c r="G7803">
        <v>415.22434248001002</v>
      </c>
      <c r="H7803">
        <v>2</v>
      </c>
      <c r="I7803">
        <v>10</v>
      </c>
      <c r="J7803" t="s">
        <v>28886</v>
      </c>
      <c r="K7803">
        <v>4271.1754219912127</v>
      </c>
    </row>
    <row r="7804" spans="1:11" x14ac:dyDescent="0.2">
      <c r="A7804">
        <v>13.814399999999999</v>
      </c>
      <c r="B7804">
        <v>491024.66801010241</v>
      </c>
      <c r="C7804" t="s">
        <v>150054</v>
      </c>
      <c r="D7804" t="s">
        <v>2784</v>
      </c>
      <c r="E7804">
        <v>12.98308333333333</v>
      </c>
      <c r="F7804">
        <v>0.46758333333333368</v>
      </c>
      <c r="G7804">
        <v>415.22434248001002</v>
      </c>
      <c r="H7804">
        <v>2</v>
      </c>
      <c r="I7804">
        <v>10</v>
      </c>
      <c r="J7804" t="s">
        <v>28886</v>
      </c>
      <c r="K7804">
        <v>4271.1754219912127</v>
      </c>
    </row>
    <row r="7805" spans="1:11" x14ac:dyDescent="0.2">
      <c r="A7805">
        <v>13.840733333333329</v>
      </c>
      <c r="B7805">
        <v>561045.64194640238</v>
      </c>
      <c r="C7805" t="s">
        <v>150054</v>
      </c>
      <c r="D7805" t="s">
        <v>2784</v>
      </c>
      <c r="E7805">
        <v>12.98308333333333</v>
      </c>
      <c r="F7805">
        <v>0.46758333333333368</v>
      </c>
      <c r="G7805">
        <v>415.22434248001002</v>
      </c>
      <c r="H7805">
        <v>2</v>
      </c>
      <c r="I7805">
        <v>10</v>
      </c>
      <c r="J7805" t="s">
        <v>28886</v>
      </c>
      <c r="K7805">
        <v>4271.1754219912127</v>
      </c>
    </row>
    <row r="7806" spans="1:11" x14ac:dyDescent="0.2">
      <c r="A7806">
        <v>13.86638333333333</v>
      </c>
      <c r="B7806">
        <v>650744.46946459461</v>
      </c>
      <c r="C7806" t="s">
        <v>150054</v>
      </c>
      <c r="D7806" t="s">
        <v>2784</v>
      </c>
      <c r="E7806">
        <v>12.98308333333333</v>
      </c>
      <c r="F7806">
        <v>0.46758333333333368</v>
      </c>
      <c r="G7806">
        <v>415.22434248001002</v>
      </c>
      <c r="H7806">
        <v>2</v>
      </c>
      <c r="I7806">
        <v>10</v>
      </c>
      <c r="J7806" t="s">
        <v>28886</v>
      </c>
      <c r="K7806">
        <v>4271.1754219912127</v>
      </c>
    </row>
    <row r="7807" spans="1:11" x14ac:dyDescent="0.2">
      <c r="A7807">
        <v>13.89211666666667</v>
      </c>
      <c r="B7807">
        <v>756406.39020444441</v>
      </c>
      <c r="C7807" t="s">
        <v>150054</v>
      </c>
      <c r="D7807" t="s">
        <v>2784</v>
      </c>
      <c r="E7807">
        <v>12.98308333333333</v>
      </c>
      <c r="F7807">
        <v>0.46758333333333368</v>
      </c>
      <c r="G7807">
        <v>415.22434248001002</v>
      </c>
      <c r="H7807">
        <v>2</v>
      </c>
      <c r="I7807">
        <v>10</v>
      </c>
      <c r="J7807" t="s">
        <v>28886</v>
      </c>
      <c r="K7807">
        <v>4271.1754219912127</v>
      </c>
    </row>
    <row r="7808" spans="1:11" x14ac:dyDescent="0.2">
      <c r="A7808">
        <v>13.917999999999999</v>
      </c>
      <c r="B7808">
        <v>872463.83032981027</v>
      </c>
      <c r="C7808" t="s">
        <v>150054</v>
      </c>
      <c r="D7808" t="s">
        <v>2784</v>
      </c>
      <c r="E7808">
        <v>12.98308333333333</v>
      </c>
      <c r="F7808">
        <v>0.46758333333333368</v>
      </c>
      <c r="G7808">
        <v>415.22434248001002</v>
      </c>
      <c r="H7808">
        <v>2</v>
      </c>
      <c r="I7808">
        <v>10</v>
      </c>
      <c r="J7808" t="s">
        <v>28886</v>
      </c>
      <c r="K7808">
        <v>4271.1754219912127</v>
      </c>
    </row>
    <row r="7809" spans="1:11" x14ac:dyDescent="0.2">
      <c r="A7809">
        <v>13.94418333333333</v>
      </c>
      <c r="B7809">
        <v>991530.3808232086</v>
      </c>
      <c r="C7809" t="s">
        <v>150054</v>
      </c>
      <c r="D7809" t="s">
        <v>2784</v>
      </c>
      <c r="E7809">
        <v>12.98308333333333</v>
      </c>
      <c r="F7809">
        <v>0.46758333333333368</v>
      </c>
      <c r="G7809">
        <v>415.22434248001002</v>
      </c>
      <c r="H7809">
        <v>2</v>
      </c>
      <c r="I7809">
        <v>10</v>
      </c>
      <c r="J7809" t="s">
        <v>28886</v>
      </c>
      <c r="K7809">
        <v>4271.1754219912127</v>
      </c>
    </row>
    <row r="7810" spans="1:11" x14ac:dyDescent="0.2">
      <c r="A7810">
        <v>13.969849999999999</v>
      </c>
      <c r="B7810">
        <v>1104907.4651139609</v>
      </c>
      <c r="C7810" t="s">
        <v>150054</v>
      </c>
      <c r="D7810" t="s">
        <v>2784</v>
      </c>
      <c r="E7810">
        <v>12.98308333333333</v>
      </c>
      <c r="F7810">
        <v>0.46758333333333368</v>
      </c>
      <c r="G7810">
        <v>415.22434248001002</v>
      </c>
      <c r="H7810">
        <v>2</v>
      </c>
      <c r="I7810">
        <v>10</v>
      </c>
      <c r="J7810" t="s">
        <v>28886</v>
      </c>
      <c r="K7810">
        <v>4271.1754219912127</v>
      </c>
    </row>
    <row r="7811" spans="1:11" x14ac:dyDescent="0.2">
      <c r="A7811">
        <v>13.995583333333331</v>
      </c>
      <c r="B7811">
        <v>1203454.6807508459</v>
      </c>
      <c r="C7811" t="s">
        <v>150054</v>
      </c>
      <c r="D7811" t="s">
        <v>2784</v>
      </c>
      <c r="E7811">
        <v>12.98308333333333</v>
      </c>
      <c r="F7811">
        <v>0.46758333333333368</v>
      </c>
      <c r="G7811">
        <v>415.22434248001002</v>
      </c>
      <c r="H7811">
        <v>2</v>
      </c>
      <c r="I7811">
        <v>10</v>
      </c>
      <c r="J7811" t="s">
        <v>28886</v>
      </c>
      <c r="K7811">
        <v>4271.1754219912127</v>
      </c>
    </row>
    <row r="7812" spans="1:11" x14ac:dyDescent="0.2">
      <c r="A7812">
        <v>14.02171666666667</v>
      </c>
      <c r="B7812">
        <v>1278731.9412283809</v>
      </c>
      <c r="C7812" t="s">
        <v>150054</v>
      </c>
      <c r="D7812" t="s">
        <v>2784</v>
      </c>
      <c r="E7812">
        <v>12.98308333333333</v>
      </c>
      <c r="F7812">
        <v>0.46758333333333368</v>
      </c>
      <c r="G7812">
        <v>415.22434248001002</v>
      </c>
      <c r="H7812">
        <v>2</v>
      </c>
      <c r="I7812">
        <v>10</v>
      </c>
      <c r="J7812" t="s">
        <v>28886</v>
      </c>
      <c r="K7812">
        <v>4271.1754219912127</v>
      </c>
    </row>
    <row r="7813" spans="1:11" x14ac:dyDescent="0.2">
      <c r="A7813">
        <v>14.04785</v>
      </c>
      <c r="B7813">
        <v>1324186.5381060331</v>
      </c>
      <c r="C7813" t="s">
        <v>150054</v>
      </c>
      <c r="D7813" t="s">
        <v>2784</v>
      </c>
      <c r="E7813">
        <v>12.98308333333333</v>
      </c>
      <c r="F7813">
        <v>0.46758333333333368</v>
      </c>
      <c r="G7813">
        <v>415.22434248001002</v>
      </c>
      <c r="H7813">
        <v>2</v>
      </c>
      <c r="I7813">
        <v>10</v>
      </c>
      <c r="J7813" t="s">
        <v>28886</v>
      </c>
      <c r="K7813">
        <v>4271.1754219912127</v>
      </c>
    </row>
    <row r="7814" spans="1:11" x14ac:dyDescent="0.2">
      <c r="A7814">
        <v>14.073499999999999</v>
      </c>
      <c r="B7814">
        <v>1336129.990229208</v>
      </c>
      <c r="C7814" t="s">
        <v>150054</v>
      </c>
      <c r="D7814" t="s">
        <v>2784</v>
      </c>
      <c r="E7814">
        <v>12.98308333333333</v>
      </c>
      <c r="F7814">
        <v>0.46758333333333368</v>
      </c>
      <c r="G7814">
        <v>415.22434248001002</v>
      </c>
      <c r="H7814">
        <v>2</v>
      </c>
      <c r="I7814">
        <v>10</v>
      </c>
      <c r="J7814" t="s">
        <v>28886</v>
      </c>
      <c r="K7814">
        <v>4271.1754219912127</v>
      </c>
    </row>
    <row r="7815" spans="1:11" x14ac:dyDescent="0.2">
      <c r="A7815">
        <v>14.09925</v>
      </c>
      <c r="B7815">
        <v>1314225.33251591</v>
      </c>
      <c r="C7815" t="s">
        <v>150054</v>
      </c>
      <c r="D7815" t="s">
        <v>2784</v>
      </c>
      <c r="E7815">
        <v>12.98308333333333</v>
      </c>
      <c r="F7815">
        <v>0.46758333333333368</v>
      </c>
      <c r="G7815">
        <v>415.22434248001002</v>
      </c>
      <c r="H7815">
        <v>2</v>
      </c>
      <c r="I7815">
        <v>10</v>
      </c>
      <c r="J7815" t="s">
        <v>28886</v>
      </c>
      <c r="K7815">
        <v>4271.1754219912127</v>
      </c>
    </row>
    <row r="7816" spans="1:11" x14ac:dyDescent="0.2">
      <c r="A7816">
        <v>14.125450000000001</v>
      </c>
      <c r="B7816">
        <v>1261474.8824919609</v>
      </c>
      <c r="C7816" t="s">
        <v>150054</v>
      </c>
      <c r="D7816" t="s">
        <v>2784</v>
      </c>
      <c r="E7816">
        <v>12.98308333333333</v>
      </c>
      <c r="F7816">
        <v>0.46758333333333368</v>
      </c>
      <c r="G7816">
        <v>415.22434248001002</v>
      </c>
      <c r="H7816">
        <v>2</v>
      </c>
      <c r="I7816">
        <v>10</v>
      </c>
      <c r="J7816" t="s">
        <v>28886</v>
      </c>
      <c r="K7816">
        <v>4271.1754219912127</v>
      </c>
    </row>
    <row r="7817" spans="1:11" x14ac:dyDescent="0.2">
      <c r="A7817">
        <v>14.15165</v>
      </c>
      <c r="B7817">
        <v>1183601.579908859</v>
      </c>
      <c r="C7817" t="s">
        <v>150054</v>
      </c>
      <c r="D7817" t="s">
        <v>2784</v>
      </c>
      <c r="E7817">
        <v>12.98308333333333</v>
      </c>
      <c r="F7817">
        <v>0.46758333333333368</v>
      </c>
      <c r="G7817">
        <v>415.22434248001002</v>
      </c>
      <c r="H7817">
        <v>2</v>
      </c>
      <c r="I7817">
        <v>10</v>
      </c>
      <c r="J7817" t="s">
        <v>28886</v>
      </c>
      <c r="K7817">
        <v>4271.1754219912127</v>
      </c>
    </row>
    <row r="7818" spans="1:11" x14ac:dyDescent="0.2">
      <c r="A7818">
        <v>14.17731666666667</v>
      </c>
      <c r="B7818">
        <v>1088090.188698743</v>
      </c>
      <c r="C7818" t="s">
        <v>150054</v>
      </c>
      <c r="D7818" t="s">
        <v>2784</v>
      </c>
      <c r="E7818">
        <v>12.98308333333333</v>
      </c>
      <c r="F7818">
        <v>0.46758333333333368</v>
      </c>
      <c r="G7818">
        <v>415.22434248001002</v>
      </c>
      <c r="H7818">
        <v>2</v>
      </c>
      <c r="I7818">
        <v>10</v>
      </c>
      <c r="J7818" t="s">
        <v>28886</v>
      </c>
      <c r="K7818">
        <v>4271.1754219912127</v>
      </c>
    </row>
    <row r="7819" spans="1:11" x14ac:dyDescent="0.2">
      <c r="A7819">
        <v>14.20308333333333</v>
      </c>
      <c r="B7819">
        <v>983015.17973540328</v>
      </c>
      <c r="C7819" t="s">
        <v>150054</v>
      </c>
      <c r="D7819" t="s">
        <v>2784</v>
      </c>
      <c r="E7819">
        <v>12.98308333333333</v>
      </c>
      <c r="F7819">
        <v>0.46758333333333368</v>
      </c>
      <c r="G7819">
        <v>415.22434248001002</v>
      </c>
      <c r="H7819">
        <v>2</v>
      </c>
      <c r="I7819">
        <v>10</v>
      </c>
      <c r="J7819" t="s">
        <v>28886</v>
      </c>
      <c r="K7819">
        <v>4271.1754219912127</v>
      </c>
    </row>
    <row r="7820" spans="1:11" x14ac:dyDescent="0.2">
      <c r="A7820">
        <v>14.229333333333329</v>
      </c>
      <c r="B7820">
        <v>875962.8199806714</v>
      </c>
      <c r="C7820" t="s">
        <v>150054</v>
      </c>
      <c r="D7820" t="s">
        <v>2784</v>
      </c>
      <c r="E7820">
        <v>12.98308333333333</v>
      </c>
      <c r="F7820">
        <v>0.46758333333333368</v>
      </c>
      <c r="G7820">
        <v>415.22434248001002</v>
      </c>
      <c r="H7820">
        <v>2</v>
      </c>
      <c r="I7820">
        <v>10</v>
      </c>
      <c r="J7820" t="s">
        <v>28886</v>
      </c>
      <c r="K7820">
        <v>4271.1754219912127</v>
      </c>
    </row>
    <row r="7821" spans="1:11" x14ac:dyDescent="0.2">
      <c r="A7821">
        <v>14.25561666666667</v>
      </c>
      <c r="B7821">
        <v>773207.79165247153</v>
      </c>
      <c r="C7821" t="s">
        <v>150054</v>
      </c>
      <c r="D7821" t="s">
        <v>2784</v>
      </c>
      <c r="E7821">
        <v>12.98308333333333</v>
      </c>
      <c r="F7821">
        <v>0.46758333333333368</v>
      </c>
      <c r="G7821">
        <v>415.22434248001002</v>
      </c>
      <c r="H7821">
        <v>2</v>
      </c>
      <c r="I7821">
        <v>10</v>
      </c>
      <c r="J7821" t="s">
        <v>28886</v>
      </c>
      <c r="K7821">
        <v>4271.1754219912127</v>
      </c>
    </row>
    <row r="7822" spans="1:11" x14ac:dyDescent="0.2">
      <c r="A7822">
        <v>14.2813</v>
      </c>
      <c r="B7822">
        <v>679252.36609455885</v>
      </c>
      <c r="C7822" t="s">
        <v>150054</v>
      </c>
      <c r="D7822" t="s">
        <v>2784</v>
      </c>
      <c r="E7822">
        <v>12.98308333333333</v>
      </c>
      <c r="F7822">
        <v>0.46758333333333368</v>
      </c>
      <c r="G7822">
        <v>415.22434248001002</v>
      </c>
      <c r="H7822">
        <v>2</v>
      </c>
      <c r="I7822">
        <v>10</v>
      </c>
      <c r="J7822" t="s">
        <v>28886</v>
      </c>
      <c r="K7822">
        <v>4271.1754219912127</v>
      </c>
    </row>
    <row r="7823" spans="1:11" x14ac:dyDescent="0.2">
      <c r="A7823">
        <v>14.307166666666671</v>
      </c>
      <c r="B7823">
        <v>596737.60427594685</v>
      </c>
      <c r="C7823" t="s">
        <v>150054</v>
      </c>
      <c r="D7823" t="s">
        <v>2784</v>
      </c>
      <c r="E7823">
        <v>12.98308333333333</v>
      </c>
      <c r="F7823">
        <v>0.46758333333333368</v>
      </c>
      <c r="G7823">
        <v>415.22434248001002</v>
      </c>
      <c r="H7823">
        <v>2</v>
      </c>
      <c r="I7823">
        <v>10</v>
      </c>
      <c r="J7823" t="s">
        <v>28886</v>
      </c>
      <c r="K7823">
        <v>4271.1754219912127</v>
      </c>
    </row>
    <row r="7824" spans="1:11" x14ac:dyDescent="0.2">
      <c r="A7824">
        <v>14.33343333333333</v>
      </c>
      <c r="B7824">
        <v>526660.16614736803</v>
      </c>
      <c r="C7824" t="s">
        <v>150054</v>
      </c>
      <c r="D7824" t="s">
        <v>2784</v>
      </c>
      <c r="E7824">
        <v>12.98308333333333</v>
      </c>
      <c r="F7824">
        <v>0.46758333333333368</v>
      </c>
      <c r="G7824">
        <v>415.22434248001002</v>
      </c>
      <c r="H7824">
        <v>2</v>
      </c>
      <c r="I7824">
        <v>10</v>
      </c>
      <c r="J7824" t="s">
        <v>28886</v>
      </c>
      <c r="K7824">
        <v>4271.1754219912127</v>
      </c>
    </row>
    <row r="7825" spans="1:11" x14ac:dyDescent="0.2">
      <c r="A7825">
        <v>14.3597</v>
      </c>
      <c r="B7825">
        <v>468747.10672645498</v>
      </c>
      <c r="C7825" t="s">
        <v>150054</v>
      </c>
      <c r="D7825" t="s">
        <v>2784</v>
      </c>
      <c r="E7825">
        <v>12.98308333333333</v>
      </c>
      <c r="F7825">
        <v>0.46758333333333368</v>
      </c>
      <c r="G7825">
        <v>415.22434248001002</v>
      </c>
      <c r="H7825">
        <v>2</v>
      </c>
      <c r="I7825">
        <v>10</v>
      </c>
      <c r="J7825" t="s">
        <v>28886</v>
      </c>
      <c r="K7825">
        <v>4271.1754219912127</v>
      </c>
    </row>
    <row r="7826" spans="1:11" x14ac:dyDescent="0.2">
      <c r="A7826">
        <v>14.38536666666667</v>
      </c>
      <c r="B7826">
        <v>421911.78899879073</v>
      </c>
      <c r="C7826" t="s">
        <v>150054</v>
      </c>
      <c r="D7826" t="s">
        <v>2784</v>
      </c>
      <c r="E7826">
        <v>12.98308333333333</v>
      </c>
      <c r="F7826">
        <v>0.46758333333333368</v>
      </c>
      <c r="G7826">
        <v>415.22434248001002</v>
      </c>
      <c r="H7826">
        <v>2</v>
      </c>
      <c r="I7826">
        <v>10</v>
      </c>
      <c r="J7826" t="s">
        <v>28886</v>
      </c>
      <c r="K7826">
        <v>4271.1754219912127</v>
      </c>
    </row>
    <row r="7827" spans="1:11" x14ac:dyDescent="0.2">
      <c r="A7827">
        <v>14.411099999999999</v>
      </c>
      <c r="B7827">
        <v>384648.74934670638</v>
      </c>
      <c r="C7827" t="s">
        <v>150054</v>
      </c>
      <c r="D7827" t="s">
        <v>2784</v>
      </c>
      <c r="E7827">
        <v>12.98308333333333</v>
      </c>
      <c r="F7827">
        <v>0.46758333333333368</v>
      </c>
      <c r="G7827">
        <v>415.22434248001002</v>
      </c>
      <c r="H7827">
        <v>2</v>
      </c>
      <c r="I7827">
        <v>10</v>
      </c>
      <c r="J7827" t="s">
        <v>28886</v>
      </c>
      <c r="K7827">
        <v>4271.1754219912127</v>
      </c>
    </row>
    <row r="7828" spans="1:11" x14ac:dyDescent="0.2">
      <c r="A7828">
        <v>14.437433333333329</v>
      </c>
      <c r="B7828">
        <v>355324.87056113622</v>
      </c>
      <c r="C7828" t="s">
        <v>150054</v>
      </c>
      <c r="D7828" t="s">
        <v>2784</v>
      </c>
      <c r="E7828">
        <v>12.98308333333333</v>
      </c>
      <c r="F7828">
        <v>0.46758333333333368</v>
      </c>
      <c r="G7828">
        <v>415.22434248001002</v>
      </c>
      <c r="H7828">
        <v>2</v>
      </c>
      <c r="I7828">
        <v>10</v>
      </c>
      <c r="J7828" t="s">
        <v>28886</v>
      </c>
      <c r="K7828">
        <v>4271.1754219912127</v>
      </c>
    </row>
    <row r="7829" spans="1:11" x14ac:dyDescent="0.2">
      <c r="A7829">
        <v>14.463699999999999</v>
      </c>
      <c r="B7829">
        <v>332355.03110289067</v>
      </c>
      <c r="C7829" t="s">
        <v>150054</v>
      </c>
      <c r="D7829" t="s">
        <v>2784</v>
      </c>
      <c r="E7829">
        <v>12.98308333333333</v>
      </c>
      <c r="F7829">
        <v>0.46758333333333368</v>
      </c>
      <c r="G7829">
        <v>415.22434248001002</v>
      </c>
      <c r="H7829">
        <v>2</v>
      </c>
      <c r="I7829">
        <v>10</v>
      </c>
      <c r="J7829" t="s">
        <v>28886</v>
      </c>
      <c r="K7829">
        <v>4271.1754219912127</v>
      </c>
    </row>
    <row r="7830" spans="1:11" x14ac:dyDescent="0.2">
      <c r="A7830">
        <v>14.489366666666671</v>
      </c>
      <c r="B7830">
        <v>314277.25582246139</v>
      </c>
      <c r="C7830" t="s">
        <v>150054</v>
      </c>
      <c r="D7830" t="s">
        <v>2784</v>
      </c>
      <c r="E7830">
        <v>12.98308333333333</v>
      </c>
      <c r="F7830">
        <v>0.46758333333333368</v>
      </c>
      <c r="G7830">
        <v>415.22434248001002</v>
      </c>
      <c r="H7830">
        <v>2</v>
      </c>
      <c r="I7830">
        <v>10</v>
      </c>
      <c r="J7830" t="s">
        <v>28886</v>
      </c>
      <c r="K7830">
        <v>4271.1754219912127</v>
      </c>
    </row>
    <row r="7831" spans="1:11" x14ac:dyDescent="0.2">
      <c r="A7831">
        <v>14.51503333333333</v>
      </c>
      <c r="B7831">
        <v>299763.32107266632</v>
      </c>
      <c r="C7831" t="s">
        <v>150054</v>
      </c>
      <c r="D7831" t="s">
        <v>2784</v>
      </c>
      <c r="E7831">
        <v>12.98308333333333</v>
      </c>
      <c r="F7831">
        <v>0.46758333333333368</v>
      </c>
      <c r="G7831">
        <v>415.22434248001002</v>
      </c>
      <c r="H7831">
        <v>2</v>
      </c>
      <c r="I7831">
        <v>10</v>
      </c>
      <c r="J7831" t="s">
        <v>28886</v>
      </c>
      <c r="K7831">
        <v>4271.1754219912127</v>
      </c>
    </row>
    <row r="7832" spans="1:11" x14ac:dyDescent="0.2">
      <c r="A7832">
        <v>14.541166666666671</v>
      </c>
      <c r="B7832">
        <v>287607.74990730418</v>
      </c>
      <c r="C7832" t="s">
        <v>150054</v>
      </c>
      <c r="D7832" t="s">
        <v>2784</v>
      </c>
      <c r="E7832">
        <v>12.98308333333333</v>
      </c>
      <c r="F7832">
        <v>0.46758333333333368</v>
      </c>
      <c r="G7832">
        <v>415.22434248001002</v>
      </c>
      <c r="H7832">
        <v>2</v>
      </c>
      <c r="I7832">
        <v>10</v>
      </c>
      <c r="J7832" t="s">
        <v>28886</v>
      </c>
      <c r="K7832">
        <v>4271.1754219912127</v>
      </c>
    </row>
    <row r="7833" spans="1:11" x14ac:dyDescent="0.2">
      <c r="A7833">
        <v>14.56743333333333</v>
      </c>
      <c r="B7833">
        <v>276744.71614470839</v>
      </c>
      <c r="C7833" t="s">
        <v>150054</v>
      </c>
      <c r="D7833" t="s">
        <v>2784</v>
      </c>
      <c r="E7833">
        <v>12.98308333333333</v>
      </c>
      <c r="F7833">
        <v>0.46758333333333368</v>
      </c>
      <c r="G7833">
        <v>415.22434248001002</v>
      </c>
      <c r="H7833">
        <v>2</v>
      </c>
      <c r="I7833">
        <v>10</v>
      </c>
      <c r="J7833" t="s">
        <v>28886</v>
      </c>
      <c r="K7833">
        <v>4271.1754219912127</v>
      </c>
    </row>
    <row r="7834" spans="1:11" x14ac:dyDescent="0.2">
      <c r="A7834">
        <v>14.593083333333331</v>
      </c>
      <c r="B7834">
        <v>266251.72228446719</v>
      </c>
      <c r="C7834" t="s">
        <v>150054</v>
      </c>
      <c r="D7834" t="s">
        <v>2784</v>
      </c>
      <c r="E7834">
        <v>12.98308333333333</v>
      </c>
      <c r="F7834">
        <v>0.46758333333333368</v>
      </c>
      <c r="G7834">
        <v>415.22434248001002</v>
      </c>
      <c r="H7834">
        <v>2</v>
      </c>
      <c r="I7834">
        <v>10</v>
      </c>
      <c r="J7834" t="s">
        <v>28886</v>
      </c>
      <c r="K7834">
        <v>4271.1754219912127</v>
      </c>
    </row>
    <row r="7835" spans="1:11" x14ac:dyDescent="0.2">
      <c r="A7835">
        <v>14.61875</v>
      </c>
      <c r="B7835">
        <v>255426.55153400701</v>
      </c>
      <c r="C7835" t="s">
        <v>150054</v>
      </c>
      <c r="D7835" t="s">
        <v>2784</v>
      </c>
      <c r="E7835">
        <v>12.98308333333333</v>
      </c>
      <c r="F7835">
        <v>0.46758333333333368</v>
      </c>
      <c r="G7835">
        <v>415.22434248001002</v>
      </c>
      <c r="H7835">
        <v>2</v>
      </c>
      <c r="I7835">
        <v>10</v>
      </c>
      <c r="J7835" t="s">
        <v>28886</v>
      </c>
      <c r="K7835">
        <v>4271.1754219912127</v>
      </c>
    </row>
    <row r="7836" spans="1:11" x14ac:dyDescent="0.2">
      <c r="A7836">
        <v>14.64496666666667</v>
      </c>
      <c r="B7836">
        <v>243783.6156722818</v>
      </c>
      <c r="C7836" t="s">
        <v>150054</v>
      </c>
      <c r="D7836" t="s">
        <v>2784</v>
      </c>
      <c r="E7836">
        <v>12.98308333333333</v>
      </c>
      <c r="F7836">
        <v>0.46758333333333368</v>
      </c>
      <c r="G7836">
        <v>415.22434248001002</v>
      </c>
      <c r="H7836">
        <v>2</v>
      </c>
      <c r="I7836">
        <v>10</v>
      </c>
      <c r="J7836" t="s">
        <v>28886</v>
      </c>
      <c r="K7836">
        <v>4271.1754219912127</v>
      </c>
    </row>
    <row r="7837" spans="1:11" x14ac:dyDescent="0.2">
      <c r="A7837">
        <v>14.6713</v>
      </c>
      <c r="B7837">
        <v>231098.19148472941</v>
      </c>
      <c r="C7837" t="s">
        <v>150054</v>
      </c>
      <c r="D7837" t="s">
        <v>2784</v>
      </c>
      <c r="E7837">
        <v>12.98308333333333</v>
      </c>
      <c r="F7837">
        <v>0.46758333333333368</v>
      </c>
      <c r="G7837">
        <v>415.22434248001002</v>
      </c>
      <c r="H7837">
        <v>2</v>
      </c>
      <c r="I7837">
        <v>10</v>
      </c>
      <c r="J7837" t="s">
        <v>28886</v>
      </c>
      <c r="K7837">
        <v>4271.1754219912127</v>
      </c>
    </row>
    <row r="7838" spans="1:11" x14ac:dyDescent="0.2">
      <c r="A7838">
        <v>14.69696666666667</v>
      </c>
      <c r="B7838">
        <v>217412.39474873219</v>
      </c>
      <c r="C7838" t="s">
        <v>150054</v>
      </c>
      <c r="D7838" t="s">
        <v>2784</v>
      </c>
      <c r="E7838">
        <v>12.98308333333333</v>
      </c>
      <c r="F7838">
        <v>0.46758333333333368</v>
      </c>
      <c r="G7838">
        <v>415.22434248001002</v>
      </c>
      <c r="H7838">
        <v>2</v>
      </c>
      <c r="I7838">
        <v>10</v>
      </c>
      <c r="J7838" t="s">
        <v>28886</v>
      </c>
      <c r="K7838">
        <v>4271.1754219912127</v>
      </c>
    </row>
    <row r="7839" spans="1:11" x14ac:dyDescent="0.2">
      <c r="A7839">
        <v>14.722633333333331</v>
      </c>
      <c r="B7839">
        <v>202974.42588157021</v>
      </c>
      <c r="C7839" t="s">
        <v>150054</v>
      </c>
      <c r="D7839" t="s">
        <v>2784</v>
      </c>
      <c r="E7839">
        <v>12.98308333333333</v>
      </c>
      <c r="F7839">
        <v>0.46758333333333368</v>
      </c>
      <c r="G7839">
        <v>415.22434248001002</v>
      </c>
      <c r="H7839">
        <v>2</v>
      </c>
      <c r="I7839">
        <v>10</v>
      </c>
      <c r="J7839" t="s">
        <v>28886</v>
      </c>
      <c r="K7839">
        <v>4271.1754219912127</v>
      </c>
    </row>
    <row r="7840" spans="1:11" x14ac:dyDescent="0.2">
      <c r="A7840">
        <v>14.74868333333333</v>
      </c>
      <c r="B7840">
        <v>188165.58405191411</v>
      </c>
      <c r="C7840" t="s">
        <v>150054</v>
      </c>
      <c r="D7840" t="s">
        <v>2784</v>
      </c>
      <c r="E7840">
        <v>12.98308333333333</v>
      </c>
      <c r="F7840">
        <v>0.46758333333333368</v>
      </c>
      <c r="G7840">
        <v>415.22434248001002</v>
      </c>
      <c r="H7840">
        <v>2</v>
      </c>
      <c r="I7840">
        <v>10</v>
      </c>
      <c r="J7840" t="s">
        <v>28886</v>
      </c>
      <c r="K7840">
        <v>4271.1754219912127</v>
      </c>
    </row>
    <row r="7841" spans="1:11" x14ac:dyDescent="0.2">
      <c r="A7841">
        <v>14.774900000000001</v>
      </c>
      <c r="B7841">
        <v>173407.91178812389</v>
      </c>
      <c r="C7841" t="s">
        <v>150054</v>
      </c>
      <c r="D7841" t="s">
        <v>2784</v>
      </c>
      <c r="E7841">
        <v>12.98308333333333</v>
      </c>
      <c r="F7841">
        <v>0.46758333333333368</v>
      </c>
      <c r="G7841">
        <v>415.22434248001002</v>
      </c>
      <c r="H7841">
        <v>2</v>
      </c>
      <c r="I7841">
        <v>10</v>
      </c>
      <c r="J7841" t="s">
        <v>28886</v>
      </c>
      <c r="K7841">
        <v>4271.1754219912127</v>
      </c>
    </row>
    <row r="7842" spans="1:11" x14ac:dyDescent="0.2">
      <c r="A7842">
        <v>14.800549999999999</v>
      </c>
      <c r="B7842">
        <v>159095.3713908323</v>
      </c>
      <c r="C7842" t="s">
        <v>150054</v>
      </c>
      <c r="D7842" t="s">
        <v>2784</v>
      </c>
      <c r="E7842">
        <v>12.98308333333333</v>
      </c>
      <c r="F7842">
        <v>0.46758333333333368</v>
      </c>
      <c r="G7842">
        <v>415.22434248001002</v>
      </c>
      <c r="H7842">
        <v>2</v>
      </c>
      <c r="I7842">
        <v>10</v>
      </c>
      <c r="J7842" t="s">
        <v>28886</v>
      </c>
      <c r="K7842">
        <v>4271.1754219912127</v>
      </c>
    </row>
    <row r="7843" spans="1:11" x14ac:dyDescent="0.2">
      <c r="A7843">
        <v>14.826216666666671</v>
      </c>
      <c r="B7843">
        <v>145548.06895988181</v>
      </c>
      <c r="C7843" t="s">
        <v>150054</v>
      </c>
      <c r="D7843" t="s">
        <v>2784</v>
      </c>
      <c r="E7843">
        <v>12.98308333333333</v>
      </c>
      <c r="F7843">
        <v>0.46758333333333368</v>
      </c>
      <c r="G7843">
        <v>415.22434248001002</v>
      </c>
      <c r="H7843">
        <v>2</v>
      </c>
      <c r="I7843">
        <v>10</v>
      </c>
      <c r="J7843" t="s">
        <v>28886</v>
      </c>
      <c r="K7843">
        <v>4271.1754219912127</v>
      </c>
    </row>
    <row r="7844" spans="1:11" x14ac:dyDescent="0.2">
      <c r="A7844">
        <v>14.852283333333331</v>
      </c>
      <c r="B7844">
        <v>132996.6216220709</v>
      </c>
      <c r="C7844" t="s">
        <v>150054</v>
      </c>
      <c r="D7844" t="s">
        <v>2784</v>
      </c>
      <c r="E7844">
        <v>12.98308333333333</v>
      </c>
      <c r="F7844">
        <v>0.46758333333333368</v>
      </c>
      <c r="G7844">
        <v>415.22434248001002</v>
      </c>
      <c r="H7844">
        <v>2</v>
      </c>
      <c r="I7844">
        <v>10</v>
      </c>
      <c r="J7844" t="s">
        <v>28886</v>
      </c>
      <c r="K7844">
        <v>4271.1754219912127</v>
      </c>
    </row>
    <row r="7845" spans="1:11" x14ac:dyDescent="0.2">
      <c r="A7845">
        <v>14.87856666666667</v>
      </c>
      <c r="B7845">
        <v>121598.12493858569</v>
      </c>
      <c r="C7845" t="s">
        <v>150054</v>
      </c>
      <c r="D7845" t="s">
        <v>2784</v>
      </c>
      <c r="E7845">
        <v>12.98308333333333</v>
      </c>
      <c r="F7845">
        <v>0.46758333333333368</v>
      </c>
      <c r="G7845">
        <v>415.22434248001002</v>
      </c>
      <c r="H7845">
        <v>2</v>
      </c>
      <c r="I7845">
        <v>10</v>
      </c>
      <c r="J7845" t="s">
        <v>28886</v>
      </c>
      <c r="K7845">
        <v>4271.1754219912127</v>
      </c>
    </row>
    <row r="7846" spans="1:11" x14ac:dyDescent="0.2">
      <c r="A7846">
        <v>14.90421666666667</v>
      </c>
      <c r="B7846">
        <v>111448.82606381801</v>
      </c>
      <c r="C7846" t="s">
        <v>150054</v>
      </c>
      <c r="D7846" t="s">
        <v>2784</v>
      </c>
      <c r="E7846">
        <v>12.98308333333333</v>
      </c>
      <c r="F7846">
        <v>0.46758333333333368</v>
      </c>
      <c r="G7846">
        <v>415.22434248001002</v>
      </c>
      <c r="H7846">
        <v>2</v>
      </c>
      <c r="I7846">
        <v>10</v>
      </c>
      <c r="J7846" t="s">
        <v>28886</v>
      </c>
      <c r="K7846">
        <v>4271.1754219912127</v>
      </c>
    </row>
    <row r="7847" spans="1:11" x14ac:dyDescent="0.2">
      <c r="A7847">
        <v>14.929883333333329</v>
      </c>
      <c r="B7847">
        <v>102603.0012846489</v>
      </c>
      <c r="C7847" t="s">
        <v>150054</v>
      </c>
      <c r="D7847" t="s">
        <v>2784</v>
      </c>
      <c r="E7847">
        <v>12.98308333333333</v>
      </c>
      <c r="F7847">
        <v>0.46758333333333368</v>
      </c>
      <c r="G7847">
        <v>415.22434248001002</v>
      </c>
      <c r="H7847">
        <v>2</v>
      </c>
      <c r="I7847">
        <v>10</v>
      </c>
      <c r="J7847" t="s">
        <v>28886</v>
      </c>
      <c r="K7847">
        <v>4271.1754219912127</v>
      </c>
    </row>
    <row r="7848" spans="1:11" x14ac:dyDescent="0.2">
      <c r="A7848">
        <v>14.955866666666671</v>
      </c>
      <c r="B7848">
        <v>95090.277339571127</v>
      </c>
      <c r="C7848" t="s">
        <v>150054</v>
      </c>
      <c r="D7848" t="s">
        <v>2784</v>
      </c>
      <c r="E7848">
        <v>12.98308333333333</v>
      </c>
      <c r="F7848">
        <v>0.46758333333333368</v>
      </c>
      <c r="G7848">
        <v>415.22434248001002</v>
      </c>
      <c r="H7848">
        <v>2</v>
      </c>
      <c r="I7848">
        <v>10</v>
      </c>
      <c r="J7848" t="s">
        <v>28886</v>
      </c>
      <c r="K7848">
        <v>4271.1754219912127</v>
      </c>
    </row>
    <row r="7849" spans="1:11" x14ac:dyDescent="0.2">
      <c r="A7849">
        <v>14.982150000000001</v>
      </c>
      <c r="B7849">
        <v>88905.517083186322</v>
      </c>
      <c r="C7849" t="s">
        <v>150054</v>
      </c>
      <c r="D7849" t="s">
        <v>2784</v>
      </c>
      <c r="E7849">
        <v>12.98308333333333</v>
      </c>
      <c r="F7849">
        <v>0.46758333333333368</v>
      </c>
      <c r="G7849">
        <v>415.22434248001002</v>
      </c>
      <c r="H7849">
        <v>2</v>
      </c>
      <c r="I7849">
        <v>10</v>
      </c>
      <c r="J7849" t="s">
        <v>28886</v>
      </c>
      <c r="K7849">
        <v>4271.1754219912127</v>
      </c>
    </row>
    <row r="7850" spans="1:11" x14ac:dyDescent="0.2">
      <c r="A7850">
        <v>15.00781666666667</v>
      </c>
      <c r="B7850">
        <v>84005.438457537181</v>
      </c>
      <c r="C7850" t="s">
        <v>150054</v>
      </c>
      <c r="D7850" t="s">
        <v>2784</v>
      </c>
      <c r="E7850">
        <v>12.98308333333333</v>
      </c>
      <c r="F7850">
        <v>0.46758333333333368</v>
      </c>
      <c r="G7850">
        <v>415.22434248001002</v>
      </c>
      <c r="H7850">
        <v>2</v>
      </c>
      <c r="I7850">
        <v>10</v>
      </c>
      <c r="J7850" t="s">
        <v>28886</v>
      </c>
      <c r="K7850">
        <v>4271.1754219912127</v>
      </c>
    </row>
    <row r="7851" spans="1:11" x14ac:dyDescent="0.2">
      <c r="A7851">
        <v>15.033483333333329</v>
      </c>
      <c r="B7851">
        <v>80299.678943436258</v>
      </c>
      <c r="C7851" t="s">
        <v>150054</v>
      </c>
      <c r="D7851" t="s">
        <v>2784</v>
      </c>
      <c r="E7851">
        <v>12.98308333333333</v>
      </c>
      <c r="F7851">
        <v>0.46758333333333368</v>
      </c>
      <c r="G7851">
        <v>415.22434248001002</v>
      </c>
      <c r="H7851">
        <v>2</v>
      </c>
      <c r="I7851">
        <v>10</v>
      </c>
      <c r="J7851" t="s">
        <v>28886</v>
      </c>
      <c r="K7851">
        <v>4271.1754219912127</v>
      </c>
    </row>
    <row r="7852" spans="1:11" x14ac:dyDescent="0.2">
      <c r="A7852">
        <v>15.05961666666667</v>
      </c>
      <c r="B7852">
        <v>77652.615171332029</v>
      </c>
      <c r="C7852" t="s">
        <v>150054</v>
      </c>
      <c r="D7852" t="s">
        <v>2784</v>
      </c>
      <c r="E7852">
        <v>12.98308333333333</v>
      </c>
      <c r="F7852">
        <v>0.46758333333333368</v>
      </c>
      <c r="G7852">
        <v>415.22434248001002</v>
      </c>
      <c r="H7852">
        <v>2</v>
      </c>
      <c r="I7852">
        <v>10</v>
      </c>
      <c r="J7852" t="s">
        <v>28886</v>
      </c>
      <c r="K7852">
        <v>4271.1754219912127</v>
      </c>
    </row>
    <row r="7853" spans="1:11" x14ac:dyDescent="0.2">
      <c r="A7853">
        <v>15.08593333333333</v>
      </c>
      <c r="B7853">
        <v>75894.056241676706</v>
      </c>
      <c r="C7853" t="s">
        <v>150054</v>
      </c>
      <c r="D7853" t="s">
        <v>2784</v>
      </c>
      <c r="E7853">
        <v>12.98308333333333</v>
      </c>
      <c r="F7853">
        <v>0.46758333333333368</v>
      </c>
      <c r="G7853">
        <v>415.22434248001002</v>
      </c>
      <c r="H7853">
        <v>2</v>
      </c>
      <c r="I7853">
        <v>10</v>
      </c>
      <c r="J7853" t="s">
        <v>28886</v>
      </c>
      <c r="K7853">
        <v>4271.1754219912127</v>
      </c>
    </row>
    <row r="7854" spans="1:11" x14ac:dyDescent="0.2">
      <c r="A7854">
        <v>15.111599999999999</v>
      </c>
      <c r="B7854">
        <v>74836.389197814191</v>
      </c>
      <c r="C7854" t="s">
        <v>150054</v>
      </c>
      <c r="D7854" t="s">
        <v>2784</v>
      </c>
      <c r="E7854">
        <v>12.98308333333333</v>
      </c>
      <c r="F7854">
        <v>0.46758333333333368</v>
      </c>
      <c r="G7854">
        <v>415.22434248001002</v>
      </c>
      <c r="H7854">
        <v>2</v>
      </c>
      <c r="I7854">
        <v>10</v>
      </c>
      <c r="J7854" t="s">
        <v>28886</v>
      </c>
      <c r="K7854">
        <v>4271.1754219912127</v>
      </c>
    </row>
    <row r="7855" spans="1:11" x14ac:dyDescent="0.2">
      <c r="A7855">
        <v>15.13725</v>
      </c>
      <c r="B7855">
        <v>74290.682017863466</v>
      </c>
      <c r="C7855" t="s">
        <v>150054</v>
      </c>
      <c r="D7855" t="s">
        <v>2784</v>
      </c>
      <c r="E7855">
        <v>12.98308333333333</v>
      </c>
      <c r="F7855">
        <v>0.46758333333333368</v>
      </c>
      <c r="G7855">
        <v>415.22434248001002</v>
      </c>
      <c r="H7855">
        <v>2</v>
      </c>
      <c r="I7855">
        <v>10</v>
      </c>
      <c r="J7855" t="s">
        <v>28886</v>
      </c>
      <c r="K7855">
        <v>4271.1754219912127</v>
      </c>
    </row>
    <row r="7856" spans="1:11" x14ac:dyDescent="0.2">
      <c r="A7856">
        <v>15.16331666666667</v>
      </c>
      <c r="B7856">
        <v>74102.939481471898</v>
      </c>
      <c r="C7856" t="s">
        <v>150054</v>
      </c>
      <c r="D7856" t="s">
        <v>2784</v>
      </c>
      <c r="E7856">
        <v>12.98308333333333</v>
      </c>
      <c r="F7856">
        <v>0.46758333333333368</v>
      </c>
      <c r="G7856">
        <v>415.22434248001002</v>
      </c>
      <c r="H7856">
        <v>2</v>
      </c>
      <c r="I7856">
        <v>10</v>
      </c>
      <c r="J7856" t="s">
        <v>28886</v>
      </c>
      <c r="K7856">
        <v>4271.1754219912127</v>
      </c>
    </row>
    <row r="7857" spans="1:11" x14ac:dyDescent="0.2">
      <c r="A7857">
        <v>15.189616666666669</v>
      </c>
      <c r="B7857">
        <v>74132.410841068006</v>
      </c>
      <c r="C7857" t="s">
        <v>150054</v>
      </c>
      <c r="D7857" t="s">
        <v>2784</v>
      </c>
      <c r="E7857">
        <v>12.98308333333333</v>
      </c>
      <c r="F7857">
        <v>0.46758333333333368</v>
      </c>
      <c r="G7857">
        <v>415.22434248001002</v>
      </c>
      <c r="H7857">
        <v>2</v>
      </c>
      <c r="I7857">
        <v>10</v>
      </c>
      <c r="J7857" t="s">
        <v>28886</v>
      </c>
      <c r="K7857">
        <v>4271.1754219912127</v>
      </c>
    </row>
    <row r="7858" spans="1:11" x14ac:dyDescent="0.2">
      <c r="A7858">
        <v>15.21528333333333</v>
      </c>
      <c r="B7858">
        <v>74275.101098765881</v>
      </c>
      <c r="C7858" t="s">
        <v>150054</v>
      </c>
      <c r="D7858" t="s">
        <v>2784</v>
      </c>
      <c r="E7858">
        <v>12.98308333333333</v>
      </c>
      <c r="F7858">
        <v>0.46758333333333368</v>
      </c>
      <c r="G7858">
        <v>415.22434248001002</v>
      </c>
      <c r="H7858">
        <v>2</v>
      </c>
      <c r="I7858">
        <v>10</v>
      </c>
      <c r="J7858" t="s">
        <v>28886</v>
      </c>
      <c r="K7858">
        <v>4271.1754219912127</v>
      </c>
    </row>
    <row r="7859" spans="1:11" x14ac:dyDescent="0.2">
      <c r="A7859">
        <v>15.240933333333331</v>
      </c>
      <c r="B7859">
        <v>74434.391608478676</v>
      </c>
      <c r="C7859" t="s">
        <v>150054</v>
      </c>
      <c r="D7859" t="s">
        <v>2784</v>
      </c>
      <c r="E7859">
        <v>12.98308333333333</v>
      </c>
      <c r="F7859">
        <v>0.46758333333333368</v>
      </c>
      <c r="G7859">
        <v>415.22434248001002</v>
      </c>
      <c r="H7859">
        <v>2</v>
      </c>
      <c r="I7859">
        <v>10</v>
      </c>
      <c r="J7859" t="s">
        <v>28886</v>
      </c>
      <c r="K7859">
        <v>4271.1754219912127</v>
      </c>
    </row>
    <row r="7860" spans="1:11" x14ac:dyDescent="0.2">
      <c r="A7860">
        <v>15.26721666666667</v>
      </c>
      <c r="B7860">
        <v>74521.279542738543</v>
      </c>
      <c r="C7860" t="s">
        <v>150054</v>
      </c>
      <c r="D7860" t="s">
        <v>2784</v>
      </c>
      <c r="E7860">
        <v>12.98308333333333</v>
      </c>
      <c r="F7860">
        <v>0.46758333333333368</v>
      </c>
      <c r="G7860">
        <v>415.22434248001002</v>
      </c>
      <c r="H7860">
        <v>2</v>
      </c>
      <c r="I7860">
        <v>10</v>
      </c>
      <c r="J7860" t="s">
        <v>28886</v>
      </c>
      <c r="K7860">
        <v>4271.1754219912127</v>
      </c>
    </row>
    <row r="7861" spans="1:11" x14ac:dyDescent="0.2">
      <c r="A7861">
        <v>15.2935</v>
      </c>
      <c r="B7861">
        <v>74445.242149158104</v>
      </c>
      <c r="C7861" t="s">
        <v>150054</v>
      </c>
      <c r="D7861" t="s">
        <v>2784</v>
      </c>
      <c r="E7861">
        <v>12.98308333333333</v>
      </c>
      <c r="F7861">
        <v>0.46758333333333368</v>
      </c>
      <c r="G7861">
        <v>415.22434248001002</v>
      </c>
      <c r="H7861">
        <v>2</v>
      </c>
      <c r="I7861">
        <v>10</v>
      </c>
      <c r="J7861" t="s">
        <v>28886</v>
      </c>
      <c r="K7861">
        <v>4271.1754219912127</v>
      </c>
    </row>
    <row r="7862" spans="1:11" x14ac:dyDescent="0.2">
      <c r="A7862">
        <v>15.319166666666669</v>
      </c>
      <c r="B7862">
        <v>74114.319421486638</v>
      </c>
      <c r="C7862" t="s">
        <v>150054</v>
      </c>
      <c r="D7862" t="s">
        <v>2784</v>
      </c>
      <c r="E7862">
        <v>12.98308333333333</v>
      </c>
      <c r="F7862">
        <v>0.46758333333333368</v>
      </c>
      <c r="G7862">
        <v>415.22434248001002</v>
      </c>
      <c r="H7862">
        <v>2</v>
      </c>
      <c r="I7862">
        <v>10</v>
      </c>
      <c r="J7862" t="s">
        <v>28886</v>
      </c>
      <c r="K7862">
        <v>4271.1754219912127</v>
      </c>
    </row>
    <row r="7863" spans="1:11" x14ac:dyDescent="0.2">
      <c r="A7863">
        <v>15.344849999999999</v>
      </c>
      <c r="B7863">
        <v>73440.398913121506</v>
      </c>
      <c r="C7863" t="s">
        <v>150054</v>
      </c>
      <c r="D7863" t="s">
        <v>2784</v>
      </c>
      <c r="E7863">
        <v>12.98308333333333</v>
      </c>
      <c r="F7863">
        <v>0.46758333333333368</v>
      </c>
      <c r="G7863">
        <v>415.22434248001002</v>
      </c>
      <c r="H7863">
        <v>2</v>
      </c>
      <c r="I7863">
        <v>10</v>
      </c>
      <c r="J7863" t="s">
        <v>28886</v>
      </c>
      <c r="K7863">
        <v>4271.1754219912127</v>
      </c>
    </row>
    <row r="7864" spans="1:11" x14ac:dyDescent="0.2">
      <c r="A7864">
        <v>15.371066666666669</v>
      </c>
      <c r="B7864">
        <v>72360.621720958705</v>
      </c>
      <c r="C7864" t="s">
        <v>150054</v>
      </c>
      <c r="D7864" t="s">
        <v>2784</v>
      </c>
      <c r="E7864">
        <v>12.98308333333333</v>
      </c>
      <c r="F7864">
        <v>0.46758333333333368</v>
      </c>
      <c r="G7864">
        <v>415.22434248001002</v>
      </c>
      <c r="H7864">
        <v>2</v>
      </c>
      <c r="I7864">
        <v>10</v>
      </c>
      <c r="J7864" t="s">
        <v>28886</v>
      </c>
      <c r="K7864">
        <v>4271.1754219912127</v>
      </c>
    </row>
    <row r="7865" spans="1:11" x14ac:dyDescent="0.2">
      <c r="A7865">
        <v>15.39733333333333</v>
      </c>
      <c r="B7865">
        <v>70851.556651428749</v>
      </c>
      <c r="C7865" t="s">
        <v>150054</v>
      </c>
      <c r="D7865" t="s">
        <v>2784</v>
      </c>
      <c r="E7865">
        <v>12.98308333333333</v>
      </c>
      <c r="F7865">
        <v>0.46758333333333368</v>
      </c>
      <c r="G7865">
        <v>415.22434248001002</v>
      </c>
      <c r="H7865">
        <v>2</v>
      </c>
      <c r="I7865">
        <v>10</v>
      </c>
      <c r="J7865" t="s">
        <v>28886</v>
      </c>
      <c r="K7865">
        <v>4271.1754219912127</v>
      </c>
    </row>
    <row r="7866" spans="1:11" x14ac:dyDescent="0.2">
      <c r="A7866">
        <v>15.423</v>
      </c>
      <c r="B7866">
        <v>68951.125500409486</v>
      </c>
      <c r="C7866" t="s">
        <v>150054</v>
      </c>
      <c r="D7866" t="s">
        <v>2784</v>
      </c>
      <c r="E7866">
        <v>12.98308333333333</v>
      </c>
      <c r="F7866">
        <v>0.46758333333333368</v>
      </c>
      <c r="G7866">
        <v>415.22434248001002</v>
      </c>
      <c r="H7866">
        <v>2</v>
      </c>
      <c r="I7866">
        <v>10</v>
      </c>
      <c r="J7866" t="s">
        <v>28886</v>
      </c>
      <c r="K7866">
        <v>4271.1754219912127</v>
      </c>
    </row>
    <row r="7867" spans="1:11" x14ac:dyDescent="0.2">
      <c r="A7867">
        <v>15.44866666666667</v>
      </c>
      <c r="B7867">
        <v>66747.905489118872</v>
      </c>
      <c r="C7867" t="s">
        <v>150054</v>
      </c>
      <c r="D7867" t="s">
        <v>2784</v>
      </c>
      <c r="E7867">
        <v>12.98308333333333</v>
      </c>
      <c r="F7867">
        <v>0.46758333333333368</v>
      </c>
      <c r="G7867">
        <v>415.22434248001002</v>
      </c>
      <c r="H7867">
        <v>2</v>
      </c>
      <c r="I7867">
        <v>10</v>
      </c>
      <c r="J7867" t="s">
        <v>28886</v>
      </c>
      <c r="K7867">
        <v>4271.1754219912127</v>
      </c>
    </row>
    <row r="7868" spans="1:11" x14ac:dyDescent="0.2">
      <c r="A7868">
        <v>15.4748</v>
      </c>
      <c r="B7868">
        <v>64380.034214281572</v>
      </c>
      <c r="C7868" t="s">
        <v>150054</v>
      </c>
      <c r="D7868" t="s">
        <v>2784</v>
      </c>
      <c r="E7868">
        <v>12.98308333333333</v>
      </c>
      <c r="F7868">
        <v>0.46758333333333368</v>
      </c>
      <c r="G7868">
        <v>415.22434248001002</v>
      </c>
      <c r="H7868">
        <v>2</v>
      </c>
      <c r="I7868">
        <v>10</v>
      </c>
      <c r="J7868" t="s">
        <v>28886</v>
      </c>
      <c r="K7868">
        <v>4271.1754219912127</v>
      </c>
    </row>
    <row r="7869" spans="1:11" x14ac:dyDescent="0.2">
      <c r="A7869">
        <v>15.50106666666667</v>
      </c>
      <c r="B7869">
        <v>62004.434434910101</v>
      </c>
      <c r="C7869" t="s">
        <v>150054</v>
      </c>
      <c r="D7869" t="s">
        <v>2784</v>
      </c>
      <c r="E7869">
        <v>12.98308333333333</v>
      </c>
      <c r="F7869">
        <v>0.46758333333333368</v>
      </c>
      <c r="G7869">
        <v>415.22434248001002</v>
      </c>
      <c r="H7869">
        <v>2</v>
      </c>
      <c r="I7869">
        <v>10</v>
      </c>
      <c r="J7869" t="s">
        <v>28886</v>
      </c>
      <c r="K7869">
        <v>4271.1754219912127</v>
      </c>
    </row>
    <row r="7870" spans="1:11" x14ac:dyDescent="0.2">
      <c r="A7870">
        <v>15.526733333333331</v>
      </c>
      <c r="B7870">
        <v>59772.7263676316</v>
      </c>
      <c r="C7870" t="s">
        <v>150054</v>
      </c>
      <c r="D7870" t="s">
        <v>2784</v>
      </c>
      <c r="E7870">
        <v>12.98308333333333</v>
      </c>
      <c r="F7870">
        <v>0.46758333333333368</v>
      </c>
      <c r="G7870">
        <v>415.22434248001002</v>
      </c>
      <c r="H7870">
        <v>2</v>
      </c>
      <c r="I7870">
        <v>10</v>
      </c>
      <c r="J7870" t="s">
        <v>28886</v>
      </c>
      <c r="K7870">
        <v>4271.1754219912127</v>
      </c>
    </row>
    <row r="7871" spans="1:11" x14ac:dyDescent="0.2">
      <c r="A7871">
        <v>15.55238333333333</v>
      </c>
      <c r="B7871">
        <v>57791.064104550147</v>
      </c>
      <c r="C7871" t="s">
        <v>150054</v>
      </c>
      <c r="D7871" t="s">
        <v>2784</v>
      </c>
      <c r="E7871">
        <v>12.98308333333333</v>
      </c>
      <c r="F7871">
        <v>0.46758333333333368</v>
      </c>
      <c r="G7871">
        <v>415.22434248001002</v>
      </c>
      <c r="H7871">
        <v>2</v>
      </c>
      <c r="I7871">
        <v>10</v>
      </c>
      <c r="J7871" t="s">
        <v>28886</v>
      </c>
      <c r="K7871">
        <v>4271.1754219912127</v>
      </c>
    </row>
    <row r="7872" spans="1:11" x14ac:dyDescent="0.2">
      <c r="A7872">
        <v>15.578466666666669</v>
      </c>
      <c r="B7872">
        <v>56104.812305121792</v>
      </c>
      <c r="C7872" t="s">
        <v>150054</v>
      </c>
      <c r="D7872" t="s">
        <v>2784</v>
      </c>
      <c r="E7872">
        <v>12.98308333333333</v>
      </c>
      <c r="F7872">
        <v>0.46758333333333368</v>
      </c>
      <c r="G7872">
        <v>415.22434248001002</v>
      </c>
      <c r="H7872">
        <v>2</v>
      </c>
      <c r="I7872">
        <v>10</v>
      </c>
      <c r="J7872" t="s">
        <v>28886</v>
      </c>
      <c r="K7872">
        <v>4271.1754219912127</v>
      </c>
    </row>
    <row r="7873" spans="1:11" x14ac:dyDescent="0.2">
      <c r="A7873">
        <v>15.604850000000001</v>
      </c>
      <c r="B7873">
        <v>54688.743051740632</v>
      </c>
      <c r="C7873" t="s">
        <v>150054</v>
      </c>
      <c r="D7873" t="s">
        <v>2784</v>
      </c>
      <c r="E7873">
        <v>12.98308333333333</v>
      </c>
      <c r="F7873">
        <v>0.46758333333333368</v>
      </c>
      <c r="G7873">
        <v>415.22434248001002</v>
      </c>
      <c r="H7873">
        <v>2</v>
      </c>
      <c r="I7873">
        <v>10</v>
      </c>
      <c r="J7873" t="s">
        <v>28886</v>
      </c>
      <c r="K7873">
        <v>4271.1754219912127</v>
      </c>
    </row>
    <row r="7874" spans="1:11" x14ac:dyDescent="0.2">
      <c r="A7874">
        <v>15.63051666666667</v>
      </c>
      <c r="B7874">
        <v>53451.136986607809</v>
      </c>
      <c r="C7874" t="s">
        <v>150054</v>
      </c>
      <c r="D7874" t="s">
        <v>2784</v>
      </c>
      <c r="E7874">
        <v>12.98308333333333</v>
      </c>
      <c r="F7874">
        <v>0.46758333333333368</v>
      </c>
      <c r="G7874">
        <v>415.22434248001002</v>
      </c>
      <c r="H7874">
        <v>2</v>
      </c>
      <c r="I7874">
        <v>10</v>
      </c>
      <c r="J7874" t="s">
        <v>28886</v>
      </c>
      <c r="K7874">
        <v>4271.1754219912127</v>
      </c>
    </row>
    <row r="7875" spans="1:11" x14ac:dyDescent="0.2">
      <c r="A7875">
        <v>15.656166666666669</v>
      </c>
      <c r="B7875">
        <v>52258.463446739537</v>
      </c>
      <c r="C7875" t="s">
        <v>150054</v>
      </c>
      <c r="D7875" t="s">
        <v>2784</v>
      </c>
      <c r="E7875">
        <v>12.98308333333333</v>
      </c>
      <c r="F7875">
        <v>0.46758333333333368</v>
      </c>
      <c r="G7875">
        <v>415.22434248001002</v>
      </c>
      <c r="H7875">
        <v>2</v>
      </c>
      <c r="I7875">
        <v>10</v>
      </c>
      <c r="J7875" t="s">
        <v>28886</v>
      </c>
      <c r="K7875">
        <v>4271.1754219912127</v>
      </c>
    </row>
    <row r="7876" spans="1:11" x14ac:dyDescent="0.2">
      <c r="A7876">
        <v>15.681966666666669</v>
      </c>
      <c r="B7876">
        <v>50965.542649606941</v>
      </c>
      <c r="C7876" t="s">
        <v>150054</v>
      </c>
      <c r="D7876" t="s">
        <v>2784</v>
      </c>
      <c r="E7876">
        <v>12.98308333333333</v>
      </c>
      <c r="F7876">
        <v>0.46758333333333368</v>
      </c>
      <c r="G7876">
        <v>415.22434248001002</v>
      </c>
      <c r="H7876">
        <v>2</v>
      </c>
      <c r="I7876">
        <v>10</v>
      </c>
      <c r="J7876" t="s">
        <v>28886</v>
      </c>
      <c r="K7876">
        <v>4271.1754219912127</v>
      </c>
    </row>
    <row r="7877" spans="1:11" x14ac:dyDescent="0.2">
      <c r="A7877">
        <v>15.7082</v>
      </c>
      <c r="B7877">
        <v>49449.413370596973</v>
      </c>
      <c r="C7877" t="s">
        <v>150054</v>
      </c>
      <c r="D7877" t="s">
        <v>2784</v>
      </c>
      <c r="E7877">
        <v>12.98308333333333</v>
      </c>
      <c r="F7877">
        <v>0.46758333333333368</v>
      </c>
      <c r="G7877">
        <v>415.22434248001002</v>
      </c>
      <c r="H7877">
        <v>2</v>
      </c>
      <c r="I7877">
        <v>10</v>
      </c>
      <c r="J7877" t="s">
        <v>28886</v>
      </c>
      <c r="K7877">
        <v>4271.1754219912127</v>
      </c>
    </row>
    <row r="7878" spans="1:11" x14ac:dyDescent="0.2">
      <c r="A7878">
        <v>15.73385</v>
      </c>
      <c r="B7878">
        <v>47636.792565120631</v>
      </c>
      <c r="C7878" t="s">
        <v>150054</v>
      </c>
      <c r="D7878" t="s">
        <v>2784</v>
      </c>
      <c r="E7878">
        <v>12.98308333333333</v>
      </c>
      <c r="F7878">
        <v>0.46758333333333368</v>
      </c>
      <c r="G7878">
        <v>415.22434248001002</v>
      </c>
      <c r="H7878">
        <v>2</v>
      </c>
      <c r="I7878">
        <v>10</v>
      </c>
      <c r="J7878" t="s">
        <v>28886</v>
      </c>
      <c r="K7878">
        <v>4271.1754219912127</v>
      </c>
    </row>
    <row r="7879" spans="1:11" x14ac:dyDescent="0.2">
      <c r="A7879">
        <v>15.75951666666667</v>
      </c>
      <c r="B7879">
        <v>45524.040987246677</v>
      </c>
      <c r="C7879" t="s">
        <v>150054</v>
      </c>
      <c r="D7879" t="s">
        <v>2784</v>
      </c>
      <c r="E7879">
        <v>12.98308333333333</v>
      </c>
      <c r="F7879">
        <v>0.46758333333333368</v>
      </c>
      <c r="G7879">
        <v>415.22434248001002</v>
      </c>
      <c r="H7879">
        <v>2</v>
      </c>
      <c r="I7879">
        <v>10</v>
      </c>
      <c r="J7879" t="s">
        <v>28886</v>
      </c>
      <c r="K7879">
        <v>4271.1754219912127</v>
      </c>
    </row>
    <row r="7880" spans="1:11" x14ac:dyDescent="0.2">
      <c r="A7880">
        <v>15.78553333333333</v>
      </c>
      <c r="B7880">
        <v>43177.881028893338</v>
      </c>
      <c r="C7880" t="s">
        <v>150054</v>
      </c>
      <c r="D7880" t="s">
        <v>2784</v>
      </c>
      <c r="E7880">
        <v>12.98308333333333</v>
      </c>
      <c r="F7880">
        <v>0.46758333333333368</v>
      </c>
      <c r="G7880">
        <v>415.22434248001002</v>
      </c>
      <c r="H7880">
        <v>2</v>
      </c>
      <c r="I7880">
        <v>10</v>
      </c>
      <c r="J7880" t="s">
        <v>28886</v>
      </c>
      <c r="K7880">
        <v>4271.1754219912127</v>
      </c>
    </row>
    <row r="7881" spans="1:11" x14ac:dyDescent="0.2">
      <c r="A7881">
        <v>15.811816666666671</v>
      </c>
      <c r="B7881">
        <v>40724.333567885558</v>
      </c>
      <c r="C7881" t="s">
        <v>150054</v>
      </c>
      <c r="D7881" t="s">
        <v>2784</v>
      </c>
      <c r="E7881">
        <v>12.98308333333333</v>
      </c>
      <c r="F7881">
        <v>0.46758333333333368</v>
      </c>
      <c r="G7881">
        <v>415.22434248001002</v>
      </c>
      <c r="H7881">
        <v>2</v>
      </c>
      <c r="I7881">
        <v>10</v>
      </c>
      <c r="J7881" t="s">
        <v>28886</v>
      </c>
      <c r="K7881">
        <v>4271.1754219912127</v>
      </c>
    </row>
    <row r="7882" spans="1:11" x14ac:dyDescent="0.2">
      <c r="A7882">
        <v>15.8375</v>
      </c>
      <c r="B7882">
        <v>38331.425214096897</v>
      </c>
      <c r="C7882" t="s">
        <v>150054</v>
      </c>
      <c r="D7882" t="s">
        <v>2784</v>
      </c>
      <c r="E7882">
        <v>12.98308333333333</v>
      </c>
      <c r="F7882">
        <v>0.46758333333333368</v>
      </c>
      <c r="G7882">
        <v>415.22434248001002</v>
      </c>
      <c r="H7882">
        <v>2</v>
      </c>
      <c r="I7882">
        <v>10</v>
      </c>
      <c r="J7882" t="s">
        <v>28886</v>
      </c>
      <c r="K7882">
        <v>4271.1754219912127</v>
      </c>
    </row>
    <row r="7883" spans="1:11" x14ac:dyDescent="0.2">
      <c r="A7883">
        <v>15.863149999999999</v>
      </c>
      <c r="B7883">
        <v>36171.130270421607</v>
      </c>
      <c r="C7883" t="s">
        <v>150054</v>
      </c>
      <c r="D7883" t="s">
        <v>2784</v>
      </c>
      <c r="E7883">
        <v>12.98308333333333</v>
      </c>
      <c r="F7883">
        <v>0.46758333333333368</v>
      </c>
      <c r="G7883">
        <v>415.22434248001002</v>
      </c>
      <c r="H7883">
        <v>2</v>
      </c>
      <c r="I7883">
        <v>10</v>
      </c>
      <c r="J7883" t="s">
        <v>28886</v>
      </c>
      <c r="K7883">
        <v>4271.1754219912127</v>
      </c>
    </row>
    <row r="7884" spans="1:11" x14ac:dyDescent="0.2">
      <c r="A7884">
        <v>15.88911666666667</v>
      </c>
      <c r="B7884">
        <v>34390.92300874275</v>
      </c>
      <c r="C7884" t="s">
        <v>150054</v>
      </c>
      <c r="D7884" t="s">
        <v>2784</v>
      </c>
      <c r="E7884">
        <v>12.98308333333333</v>
      </c>
      <c r="F7884">
        <v>0.46758333333333368</v>
      </c>
      <c r="G7884">
        <v>415.22434248001002</v>
      </c>
      <c r="H7884">
        <v>2</v>
      </c>
      <c r="I7884">
        <v>10</v>
      </c>
      <c r="J7884" t="s">
        <v>28886</v>
      </c>
      <c r="K7884">
        <v>4271.1754219912127</v>
      </c>
    </row>
    <row r="7885" spans="1:11" x14ac:dyDescent="0.2">
      <c r="A7885">
        <v>15.915433333333331</v>
      </c>
      <c r="B7885">
        <v>33084.567471179078</v>
      </c>
      <c r="C7885" t="s">
        <v>150054</v>
      </c>
      <c r="D7885" t="s">
        <v>2784</v>
      </c>
      <c r="E7885">
        <v>12.98308333333333</v>
      </c>
      <c r="F7885">
        <v>0.46758333333333368</v>
      </c>
      <c r="G7885">
        <v>415.22434248001002</v>
      </c>
      <c r="H7885">
        <v>2</v>
      </c>
      <c r="I7885">
        <v>10</v>
      </c>
      <c r="J7885" t="s">
        <v>28886</v>
      </c>
      <c r="K7885">
        <v>4271.1754219912127</v>
      </c>
    </row>
    <row r="7886" spans="1:11" x14ac:dyDescent="0.2">
      <c r="A7886">
        <v>15.9411</v>
      </c>
      <c r="B7886">
        <v>32271.571118223779</v>
      </c>
      <c r="C7886" t="s">
        <v>150054</v>
      </c>
      <c r="D7886" t="s">
        <v>2784</v>
      </c>
      <c r="E7886">
        <v>12.98308333333333</v>
      </c>
      <c r="F7886">
        <v>0.46758333333333368</v>
      </c>
      <c r="G7886">
        <v>415.22434248001002</v>
      </c>
      <c r="H7886">
        <v>2</v>
      </c>
      <c r="I7886">
        <v>10</v>
      </c>
      <c r="J7886" t="s">
        <v>28886</v>
      </c>
      <c r="K7886">
        <v>4271.1754219912127</v>
      </c>
    </row>
    <row r="7887" spans="1:11" x14ac:dyDescent="0.2">
      <c r="A7887">
        <v>15.96676666666667</v>
      </c>
      <c r="B7887">
        <v>31890.676436200869</v>
      </c>
      <c r="C7887" t="s">
        <v>150054</v>
      </c>
      <c r="D7887" t="s">
        <v>2784</v>
      </c>
      <c r="E7887">
        <v>12.98308333333333</v>
      </c>
      <c r="F7887">
        <v>0.46758333333333368</v>
      </c>
      <c r="G7887">
        <v>415.22434248001002</v>
      </c>
      <c r="H7887">
        <v>2</v>
      </c>
      <c r="I7887">
        <v>10</v>
      </c>
      <c r="J7887" t="s">
        <v>28886</v>
      </c>
      <c r="K7887">
        <v>4271.1754219912127</v>
      </c>
    </row>
    <row r="7888" spans="1:11" x14ac:dyDescent="0.2">
      <c r="A7888">
        <v>13.346833333333331</v>
      </c>
      <c r="B7888">
        <v>561249.14684938791</v>
      </c>
      <c r="C7888" t="s">
        <v>150054</v>
      </c>
      <c r="D7888" t="s">
        <v>5528</v>
      </c>
      <c r="E7888">
        <v>16.32953333333333</v>
      </c>
      <c r="F7888">
        <v>0.36220000000000141</v>
      </c>
      <c r="G7888">
        <v>408.73233468866499</v>
      </c>
      <c r="H7888">
        <v>2</v>
      </c>
      <c r="I7888">
        <v>20</v>
      </c>
      <c r="J7888" t="s">
        <v>28886</v>
      </c>
      <c r="K7888">
        <v>11260.571175260109</v>
      </c>
    </row>
    <row r="7889" spans="1:11" x14ac:dyDescent="0.2">
      <c r="A7889">
        <v>13.3726</v>
      </c>
      <c r="B7889">
        <v>602515.8499311863</v>
      </c>
      <c r="C7889" t="s">
        <v>150054</v>
      </c>
      <c r="D7889" t="s">
        <v>5528</v>
      </c>
      <c r="E7889">
        <v>16.32953333333333</v>
      </c>
      <c r="F7889">
        <v>0.36220000000000141</v>
      </c>
      <c r="G7889">
        <v>408.73233468866499</v>
      </c>
      <c r="H7889">
        <v>2</v>
      </c>
      <c r="I7889">
        <v>20</v>
      </c>
      <c r="J7889" t="s">
        <v>28886</v>
      </c>
      <c r="K7889">
        <v>11260.571175260109</v>
      </c>
    </row>
    <row r="7890" spans="1:11" x14ac:dyDescent="0.2">
      <c r="A7890">
        <v>13.39886666666667</v>
      </c>
      <c r="B7890">
        <v>665588.94039983558</v>
      </c>
      <c r="C7890" t="s">
        <v>150054</v>
      </c>
      <c r="D7890" t="s">
        <v>5528</v>
      </c>
      <c r="E7890">
        <v>16.32953333333333</v>
      </c>
      <c r="F7890">
        <v>0.36220000000000141</v>
      </c>
      <c r="G7890">
        <v>408.73233468866499</v>
      </c>
      <c r="H7890">
        <v>2</v>
      </c>
      <c r="I7890">
        <v>20</v>
      </c>
      <c r="J7890" t="s">
        <v>28886</v>
      </c>
      <c r="K7890">
        <v>11260.571175260109</v>
      </c>
    </row>
    <row r="7891" spans="1:11" x14ac:dyDescent="0.2">
      <c r="A7891">
        <v>13.4252</v>
      </c>
      <c r="B7891">
        <v>761175.45481275138</v>
      </c>
      <c r="C7891" t="s">
        <v>150054</v>
      </c>
      <c r="D7891" t="s">
        <v>5528</v>
      </c>
      <c r="E7891">
        <v>16.32953333333333</v>
      </c>
      <c r="F7891">
        <v>0.36220000000000141</v>
      </c>
      <c r="G7891">
        <v>408.73233468866499</v>
      </c>
      <c r="H7891">
        <v>2</v>
      </c>
      <c r="I7891">
        <v>20</v>
      </c>
      <c r="J7891" t="s">
        <v>28886</v>
      </c>
      <c r="K7891">
        <v>11260.571175260109</v>
      </c>
    </row>
    <row r="7892" spans="1:11" x14ac:dyDescent="0.2">
      <c r="A7892">
        <v>13.450900000000001</v>
      </c>
      <c r="B7892">
        <v>898656.80468290974</v>
      </c>
      <c r="C7892" t="s">
        <v>150054</v>
      </c>
      <c r="D7892" t="s">
        <v>5528</v>
      </c>
      <c r="E7892">
        <v>16.32953333333333</v>
      </c>
      <c r="F7892">
        <v>0.36220000000000141</v>
      </c>
      <c r="G7892">
        <v>408.73233468866499</v>
      </c>
      <c r="H7892">
        <v>2</v>
      </c>
      <c r="I7892">
        <v>20</v>
      </c>
      <c r="J7892" t="s">
        <v>28886</v>
      </c>
      <c r="K7892">
        <v>11260.571175260109</v>
      </c>
    </row>
    <row r="7893" spans="1:11" x14ac:dyDescent="0.2">
      <c r="A7893">
        <v>13.47658333333333</v>
      </c>
      <c r="B7893">
        <v>1084232.788931035</v>
      </c>
      <c r="C7893" t="s">
        <v>150054</v>
      </c>
      <c r="D7893" t="s">
        <v>5528</v>
      </c>
      <c r="E7893">
        <v>16.32953333333333</v>
      </c>
      <c r="F7893">
        <v>0.36220000000000141</v>
      </c>
      <c r="G7893">
        <v>408.73233468866499</v>
      </c>
      <c r="H7893">
        <v>2</v>
      </c>
      <c r="I7893">
        <v>20</v>
      </c>
      <c r="J7893" t="s">
        <v>28886</v>
      </c>
      <c r="K7893">
        <v>11260.571175260109</v>
      </c>
    </row>
    <row r="7894" spans="1:11" x14ac:dyDescent="0.2">
      <c r="A7894">
        <v>13.50283333333333</v>
      </c>
      <c r="B7894">
        <v>1319183.523549055</v>
      </c>
      <c r="C7894" t="s">
        <v>150054</v>
      </c>
      <c r="D7894" t="s">
        <v>5528</v>
      </c>
      <c r="E7894">
        <v>16.32953333333333</v>
      </c>
      <c r="F7894">
        <v>0.36220000000000141</v>
      </c>
      <c r="G7894">
        <v>408.73233468866499</v>
      </c>
      <c r="H7894">
        <v>2</v>
      </c>
      <c r="I7894">
        <v>20</v>
      </c>
      <c r="J7894" t="s">
        <v>28886</v>
      </c>
      <c r="K7894">
        <v>11260.571175260109</v>
      </c>
    </row>
    <row r="7895" spans="1:11" x14ac:dyDescent="0.2">
      <c r="A7895">
        <v>13.529133333333331</v>
      </c>
      <c r="B7895">
        <v>1598537.4131648859</v>
      </c>
      <c r="C7895" t="s">
        <v>150054</v>
      </c>
      <c r="D7895" t="s">
        <v>5528</v>
      </c>
      <c r="E7895">
        <v>16.32953333333333</v>
      </c>
      <c r="F7895">
        <v>0.36220000000000141</v>
      </c>
      <c r="G7895">
        <v>408.73233468866499</v>
      </c>
      <c r="H7895">
        <v>2</v>
      </c>
      <c r="I7895">
        <v>20</v>
      </c>
      <c r="J7895" t="s">
        <v>28886</v>
      </c>
      <c r="K7895">
        <v>11260.571175260109</v>
      </c>
    </row>
    <row r="7896" spans="1:11" x14ac:dyDescent="0.2">
      <c r="A7896">
        <v>13.5548</v>
      </c>
      <c r="B7896">
        <v>1910450.083862917</v>
      </c>
      <c r="C7896" t="s">
        <v>150054</v>
      </c>
      <c r="D7896" t="s">
        <v>5528</v>
      </c>
      <c r="E7896">
        <v>16.32953333333333</v>
      </c>
      <c r="F7896">
        <v>0.36220000000000141</v>
      </c>
      <c r="G7896">
        <v>408.73233468866499</v>
      </c>
      <c r="H7896">
        <v>2</v>
      </c>
      <c r="I7896">
        <v>20</v>
      </c>
      <c r="J7896" t="s">
        <v>28886</v>
      </c>
      <c r="K7896">
        <v>11260.571175260109</v>
      </c>
    </row>
    <row r="7897" spans="1:11" x14ac:dyDescent="0.2">
      <c r="A7897">
        <v>13.58046666666667</v>
      </c>
      <c r="B7897">
        <v>2236541.7193323812</v>
      </c>
      <c r="C7897" t="s">
        <v>150054</v>
      </c>
      <c r="D7897" t="s">
        <v>5528</v>
      </c>
      <c r="E7897">
        <v>16.32953333333333</v>
      </c>
      <c r="F7897">
        <v>0.36220000000000141</v>
      </c>
      <c r="G7897">
        <v>408.73233468866499</v>
      </c>
      <c r="H7897">
        <v>2</v>
      </c>
      <c r="I7897">
        <v>20</v>
      </c>
      <c r="J7897" t="s">
        <v>28886</v>
      </c>
      <c r="K7897">
        <v>11260.571175260109</v>
      </c>
    </row>
    <row r="7898" spans="1:11" x14ac:dyDescent="0.2">
      <c r="A7898">
        <v>13.606666666666669</v>
      </c>
      <c r="B7898">
        <v>2553322.8256249949</v>
      </c>
      <c r="C7898" t="s">
        <v>150054</v>
      </c>
      <c r="D7898" t="s">
        <v>5528</v>
      </c>
      <c r="E7898">
        <v>16.32953333333333</v>
      </c>
      <c r="F7898">
        <v>0.36220000000000141</v>
      </c>
      <c r="G7898">
        <v>408.73233468866499</v>
      </c>
      <c r="H7898">
        <v>2</v>
      </c>
      <c r="I7898">
        <v>20</v>
      </c>
      <c r="J7898" t="s">
        <v>28886</v>
      </c>
      <c r="K7898">
        <v>11260.571175260109</v>
      </c>
    </row>
    <row r="7899" spans="1:11" x14ac:dyDescent="0.2">
      <c r="A7899">
        <v>13.632949999999999</v>
      </c>
      <c r="B7899">
        <v>2834626.0466765389</v>
      </c>
      <c r="C7899" t="s">
        <v>150054</v>
      </c>
      <c r="D7899" t="s">
        <v>5528</v>
      </c>
      <c r="E7899">
        <v>16.32953333333333</v>
      </c>
      <c r="F7899">
        <v>0.36220000000000141</v>
      </c>
      <c r="G7899">
        <v>408.73233468866499</v>
      </c>
      <c r="H7899">
        <v>2</v>
      </c>
      <c r="I7899">
        <v>20</v>
      </c>
      <c r="J7899" t="s">
        <v>28886</v>
      </c>
      <c r="K7899">
        <v>11260.571175260109</v>
      </c>
    </row>
    <row r="7900" spans="1:11" x14ac:dyDescent="0.2">
      <c r="A7900">
        <v>13.658633333333331</v>
      </c>
      <c r="B7900">
        <v>3054798.873662089</v>
      </c>
      <c r="C7900" t="s">
        <v>150054</v>
      </c>
      <c r="D7900" t="s">
        <v>5528</v>
      </c>
      <c r="E7900">
        <v>16.32953333333333</v>
      </c>
      <c r="F7900">
        <v>0.36220000000000141</v>
      </c>
      <c r="G7900">
        <v>408.73233468866499</v>
      </c>
      <c r="H7900">
        <v>2</v>
      </c>
      <c r="I7900">
        <v>20</v>
      </c>
      <c r="J7900" t="s">
        <v>28886</v>
      </c>
      <c r="K7900">
        <v>11260.571175260109</v>
      </c>
    </row>
    <row r="7901" spans="1:11" x14ac:dyDescent="0.2">
      <c r="A7901">
        <v>13.684316666666669</v>
      </c>
      <c r="B7901">
        <v>3192167.9034372731</v>
      </c>
      <c r="C7901" t="s">
        <v>150054</v>
      </c>
      <c r="D7901" t="s">
        <v>5528</v>
      </c>
      <c r="E7901">
        <v>16.32953333333333</v>
      </c>
      <c r="F7901">
        <v>0.36220000000000141</v>
      </c>
      <c r="G7901">
        <v>408.73233468866499</v>
      </c>
      <c r="H7901">
        <v>2</v>
      </c>
      <c r="I7901">
        <v>20</v>
      </c>
      <c r="J7901" t="s">
        <v>28886</v>
      </c>
      <c r="K7901">
        <v>11260.571175260109</v>
      </c>
    </row>
    <row r="7902" spans="1:11" x14ac:dyDescent="0.2">
      <c r="A7902">
        <v>13.71061666666666</v>
      </c>
      <c r="B7902">
        <v>3232177.839561373</v>
      </c>
      <c r="C7902" t="s">
        <v>150054</v>
      </c>
      <c r="D7902" t="s">
        <v>5528</v>
      </c>
      <c r="E7902">
        <v>16.32953333333333</v>
      </c>
      <c r="F7902">
        <v>0.36220000000000141</v>
      </c>
      <c r="G7902">
        <v>408.73233468866499</v>
      </c>
      <c r="H7902">
        <v>2</v>
      </c>
      <c r="I7902">
        <v>20</v>
      </c>
      <c r="J7902" t="s">
        <v>28886</v>
      </c>
      <c r="K7902">
        <v>11260.571175260109</v>
      </c>
    </row>
    <row r="7903" spans="1:11" x14ac:dyDescent="0.2">
      <c r="A7903">
        <v>13.736933333333329</v>
      </c>
      <c r="B7903">
        <v>3169598.710458288</v>
      </c>
      <c r="C7903" t="s">
        <v>150054</v>
      </c>
      <c r="D7903" t="s">
        <v>5528</v>
      </c>
      <c r="E7903">
        <v>16.32953333333333</v>
      </c>
      <c r="F7903">
        <v>0.36220000000000141</v>
      </c>
      <c r="G7903">
        <v>408.73233468866499</v>
      </c>
      <c r="H7903">
        <v>2</v>
      </c>
      <c r="I7903">
        <v>20</v>
      </c>
      <c r="J7903" t="s">
        <v>28886</v>
      </c>
      <c r="K7903">
        <v>11260.571175260109</v>
      </c>
    </row>
    <row r="7904" spans="1:11" x14ac:dyDescent="0.2">
      <c r="A7904">
        <v>13.762600000000001</v>
      </c>
      <c r="B7904">
        <v>3009347.8990836921</v>
      </c>
      <c r="C7904" t="s">
        <v>150054</v>
      </c>
      <c r="D7904" t="s">
        <v>5528</v>
      </c>
      <c r="E7904">
        <v>16.32953333333333</v>
      </c>
      <c r="F7904">
        <v>0.36220000000000141</v>
      </c>
      <c r="G7904">
        <v>408.73233468866499</v>
      </c>
      <c r="H7904">
        <v>2</v>
      </c>
      <c r="I7904">
        <v>20</v>
      </c>
      <c r="J7904" t="s">
        <v>28886</v>
      </c>
      <c r="K7904">
        <v>11260.571175260109</v>
      </c>
    </row>
    <row r="7905" spans="1:11" x14ac:dyDescent="0.2">
      <c r="A7905">
        <v>13.78826666666667</v>
      </c>
      <c r="B7905">
        <v>2765736.4029143979</v>
      </c>
      <c r="C7905" t="s">
        <v>150054</v>
      </c>
      <c r="D7905" t="s">
        <v>5528</v>
      </c>
      <c r="E7905">
        <v>16.32953333333333</v>
      </c>
      <c r="F7905">
        <v>0.36220000000000141</v>
      </c>
      <c r="G7905">
        <v>408.73233468866499</v>
      </c>
      <c r="H7905">
        <v>2</v>
      </c>
      <c r="I7905">
        <v>20</v>
      </c>
      <c r="J7905" t="s">
        <v>28886</v>
      </c>
      <c r="K7905">
        <v>11260.571175260109</v>
      </c>
    </row>
    <row r="7906" spans="1:11" x14ac:dyDescent="0.2">
      <c r="A7906">
        <v>13.814399999999999</v>
      </c>
      <c r="B7906">
        <v>2460261.1502202721</v>
      </c>
      <c r="C7906" t="s">
        <v>150054</v>
      </c>
      <c r="D7906" t="s">
        <v>5528</v>
      </c>
      <c r="E7906">
        <v>16.32953333333333</v>
      </c>
      <c r="F7906">
        <v>0.36220000000000141</v>
      </c>
      <c r="G7906">
        <v>408.73233468866499</v>
      </c>
      <c r="H7906">
        <v>2</v>
      </c>
      <c r="I7906">
        <v>20</v>
      </c>
      <c r="J7906" t="s">
        <v>28886</v>
      </c>
      <c r="K7906">
        <v>11260.571175260109</v>
      </c>
    </row>
    <row r="7907" spans="1:11" x14ac:dyDescent="0.2">
      <c r="A7907">
        <v>13.840733333333329</v>
      </c>
      <c r="B7907">
        <v>2118436.8385927151</v>
      </c>
      <c r="C7907" t="s">
        <v>150054</v>
      </c>
      <c r="D7907" t="s">
        <v>5528</v>
      </c>
      <c r="E7907">
        <v>16.32953333333333</v>
      </c>
      <c r="F7907">
        <v>0.36220000000000141</v>
      </c>
      <c r="G7907">
        <v>408.73233468866499</v>
      </c>
      <c r="H7907">
        <v>2</v>
      </c>
      <c r="I7907">
        <v>20</v>
      </c>
      <c r="J7907" t="s">
        <v>28886</v>
      </c>
      <c r="K7907">
        <v>11260.571175260109</v>
      </c>
    </row>
    <row r="7908" spans="1:11" x14ac:dyDescent="0.2">
      <c r="A7908">
        <v>13.86638333333333</v>
      </c>
      <c r="B7908">
        <v>1766212.2869255971</v>
      </c>
      <c r="C7908" t="s">
        <v>150054</v>
      </c>
      <c r="D7908" t="s">
        <v>5528</v>
      </c>
      <c r="E7908">
        <v>16.32953333333333</v>
      </c>
      <c r="F7908">
        <v>0.36220000000000141</v>
      </c>
      <c r="G7908">
        <v>408.73233468866499</v>
      </c>
      <c r="H7908">
        <v>2</v>
      </c>
      <c r="I7908">
        <v>20</v>
      </c>
      <c r="J7908" t="s">
        <v>28886</v>
      </c>
      <c r="K7908">
        <v>11260.571175260109</v>
      </c>
    </row>
    <row r="7909" spans="1:11" x14ac:dyDescent="0.2">
      <c r="A7909">
        <v>13.89211666666667</v>
      </c>
      <c r="B7909">
        <v>1426752.6230262441</v>
      </c>
      <c r="C7909" t="s">
        <v>150054</v>
      </c>
      <c r="D7909" t="s">
        <v>5528</v>
      </c>
      <c r="E7909">
        <v>16.32953333333333</v>
      </c>
      <c r="F7909">
        <v>0.36220000000000141</v>
      </c>
      <c r="G7909">
        <v>408.73233468866499</v>
      </c>
      <c r="H7909">
        <v>2</v>
      </c>
      <c r="I7909">
        <v>20</v>
      </c>
      <c r="J7909" t="s">
        <v>28886</v>
      </c>
      <c r="K7909">
        <v>11260.571175260109</v>
      </c>
    </row>
    <row r="7910" spans="1:11" x14ac:dyDescent="0.2">
      <c r="A7910">
        <v>13.917999999999999</v>
      </c>
      <c r="B7910">
        <v>1118045.146736654</v>
      </c>
      <c r="C7910" t="s">
        <v>150054</v>
      </c>
      <c r="D7910" t="s">
        <v>5528</v>
      </c>
      <c r="E7910">
        <v>16.32953333333333</v>
      </c>
      <c r="F7910">
        <v>0.36220000000000141</v>
      </c>
      <c r="G7910">
        <v>408.73233468866499</v>
      </c>
      <c r="H7910">
        <v>2</v>
      </c>
      <c r="I7910">
        <v>20</v>
      </c>
      <c r="J7910" t="s">
        <v>28886</v>
      </c>
      <c r="K7910">
        <v>11260.571175260109</v>
      </c>
    </row>
    <row r="7911" spans="1:11" x14ac:dyDescent="0.2">
      <c r="A7911">
        <v>13.94418333333333</v>
      </c>
      <c r="B7911">
        <v>851689.52569793828</v>
      </c>
      <c r="C7911" t="s">
        <v>150054</v>
      </c>
      <c r="D7911" t="s">
        <v>5528</v>
      </c>
      <c r="E7911">
        <v>16.32953333333333</v>
      </c>
      <c r="F7911">
        <v>0.36220000000000141</v>
      </c>
      <c r="G7911">
        <v>408.73233468866499</v>
      </c>
      <c r="H7911">
        <v>2</v>
      </c>
      <c r="I7911">
        <v>20</v>
      </c>
      <c r="J7911" t="s">
        <v>28886</v>
      </c>
      <c r="K7911">
        <v>11260.571175260109</v>
      </c>
    </row>
    <row r="7912" spans="1:11" x14ac:dyDescent="0.2">
      <c r="A7912">
        <v>13.969849999999999</v>
      </c>
      <c r="B7912">
        <v>632840.62837299705</v>
      </c>
      <c r="C7912" t="s">
        <v>150054</v>
      </c>
      <c r="D7912" t="s">
        <v>5528</v>
      </c>
      <c r="E7912">
        <v>16.32953333333333</v>
      </c>
      <c r="F7912">
        <v>0.36220000000000141</v>
      </c>
      <c r="G7912">
        <v>408.73233468866499</v>
      </c>
      <c r="H7912">
        <v>2</v>
      </c>
      <c r="I7912">
        <v>20</v>
      </c>
      <c r="J7912" t="s">
        <v>28886</v>
      </c>
      <c r="K7912">
        <v>11260.571175260109</v>
      </c>
    </row>
    <row r="7913" spans="1:11" x14ac:dyDescent="0.2">
      <c r="A7913">
        <v>13.995583333333331</v>
      </c>
      <c r="B7913">
        <v>461101.24334231671</v>
      </c>
      <c r="C7913" t="s">
        <v>150054</v>
      </c>
      <c r="D7913" t="s">
        <v>5528</v>
      </c>
      <c r="E7913">
        <v>16.32953333333333</v>
      </c>
      <c r="F7913">
        <v>0.36220000000000141</v>
      </c>
      <c r="G7913">
        <v>408.73233468866499</v>
      </c>
      <c r="H7913">
        <v>2</v>
      </c>
      <c r="I7913">
        <v>20</v>
      </c>
      <c r="J7913" t="s">
        <v>28886</v>
      </c>
      <c r="K7913">
        <v>11260.571175260109</v>
      </c>
    </row>
    <row r="7914" spans="1:11" x14ac:dyDescent="0.2">
      <c r="A7914">
        <v>14.02171666666667</v>
      </c>
      <c r="B7914">
        <v>332000.67800296983</v>
      </c>
      <c r="C7914" t="s">
        <v>150054</v>
      </c>
      <c r="D7914" t="s">
        <v>5528</v>
      </c>
      <c r="E7914">
        <v>16.32953333333333</v>
      </c>
      <c r="F7914">
        <v>0.36220000000000141</v>
      </c>
      <c r="G7914">
        <v>408.73233468866499</v>
      </c>
      <c r="H7914">
        <v>2</v>
      </c>
      <c r="I7914">
        <v>20</v>
      </c>
      <c r="J7914" t="s">
        <v>28886</v>
      </c>
      <c r="K7914">
        <v>11260.571175260109</v>
      </c>
    </row>
    <row r="7915" spans="1:11" x14ac:dyDescent="0.2">
      <c r="A7915">
        <v>14.04785</v>
      </c>
      <c r="B7915">
        <v>238672.45748085971</v>
      </c>
      <c r="C7915" t="s">
        <v>150054</v>
      </c>
      <c r="D7915" t="s">
        <v>5528</v>
      </c>
      <c r="E7915">
        <v>16.32953333333333</v>
      </c>
      <c r="F7915">
        <v>0.36220000000000141</v>
      </c>
      <c r="G7915">
        <v>408.73233468866499</v>
      </c>
      <c r="H7915">
        <v>2</v>
      </c>
      <c r="I7915">
        <v>20</v>
      </c>
      <c r="J7915" t="s">
        <v>28886</v>
      </c>
      <c r="K7915">
        <v>11260.571175260109</v>
      </c>
    </row>
    <row r="7916" spans="1:11" x14ac:dyDescent="0.2">
      <c r="A7916">
        <v>14.073499999999999</v>
      </c>
      <c r="B7916">
        <v>173389.77419785349</v>
      </c>
      <c r="C7916" t="s">
        <v>150054</v>
      </c>
      <c r="D7916" t="s">
        <v>5528</v>
      </c>
      <c r="E7916">
        <v>16.32953333333333</v>
      </c>
      <c r="F7916">
        <v>0.36220000000000141</v>
      </c>
      <c r="G7916">
        <v>408.73233468866499</v>
      </c>
      <c r="H7916">
        <v>2</v>
      </c>
      <c r="I7916">
        <v>20</v>
      </c>
      <c r="J7916" t="s">
        <v>28886</v>
      </c>
      <c r="K7916">
        <v>11260.571175260109</v>
      </c>
    </row>
    <row r="7917" spans="1:11" x14ac:dyDescent="0.2">
      <c r="A7917">
        <v>14.09925</v>
      </c>
      <c r="B7917">
        <v>128750.11061096159</v>
      </c>
      <c r="C7917" t="s">
        <v>150054</v>
      </c>
      <c r="D7917" t="s">
        <v>5528</v>
      </c>
      <c r="E7917">
        <v>16.32953333333333</v>
      </c>
      <c r="F7917">
        <v>0.36220000000000141</v>
      </c>
      <c r="G7917">
        <v>408.73233468866499</v>
      </c>
      <c r="H7917">
        <v>2</v>
      </c>
      <c r="I7917">
        <v>20</v>
      </c>
      <c r="J7917" t="s">
        <v>28886</v>
      </c>
      <c r="K7917">
        <v>11260.571175260109</v>
      </c>
    </row>
    <row r="7918" spans="1:11" x14ac:dyDescent="0.2">
      <c r="A7918">
        <v>14.125450000000001</v>
      </c>
      <c r="B7918">
        <v>98437.803576249862</v>
      </c>
      <c r="C7918" t="s">
        <v>150054</v>
      </c>
      <c r="D7918" t="s">
        <v>5528</v>
      </c>
      <c r="E7918">
        <v>16.32953333333333</v>
      </c>
      <c r="F7918">
        <v>0.36220000000000141</v>
      </c>
      <c r="G7918">
        <v>408.73233468866499</v>
      </c>
      <c r="H7918">
        <v>2</v>
      </c>
      <c r="I7918">
        <v>20</v>
      </c>
      <c r="J7918" t="s">
        <v>28886</v>
      </c>
      <c r="K7918">
        <v>11260.571175260109</v>
      </c>
    </row>
    <row r="7919" spans="1:11" x14ac:dyDescent="0.2">
      <c r="A7919">
        <v>14.15165</v>
      </c>
      <c r="B7919">
        <v>77580.345923724002</v>
      </c>
      <c r="C7919" t="s">
        <v>150054</v>
      </c>
      <c r="D7919" t="s">
        <v>5528</v>
      </c>
      <c r="E7919">
        <v>16.32953333333333</v>
      </c>
      <c r="F7919">
        <v>0.36220000000000141</v>
      </c>
      <c r="G7919">
        <v>408.73233468866499</v>
      </c>
      <c r="H7919">
        <v>2</v>
      </c>
      <c r="I7919">
        <v>20</v>
      </c>
      <c r="J7919" t="s">
        <v>28886</v>
      </c>
      <c r="K7919">
        <v>11260.571175260109</v>
      </c>
    </row>
    <row r="7920" spans="1:11" x14ac:dyDescent="0.2">
      <c r="A7920">
        <v>14.17731666666667</v>
      </c>
      <c r="B7920">
        <v>62766.282903808169</v>
      </c>
      <c r="C7920" t="s">
        <v>150054</v>
      </c>
      <c r="D7920" t="s">
        <v>5528</v>
      </c>
      <c r="E7920">
        <v>16.32953333333333</v>
      </c>
      <c r="F7920">
        <v>0.36220000000000141</v>
      </c>
      <c r="G7920">
        <v>408.73233468866499</v>
      </c>
      <c r="H7920">
        <v>2</v>
      </c>
      <c r="I7920">
        <v>20</v>
      </c>
      <c r="J7920" t="s">
        <v>28886</v>
      </c>
      <c r="K7920">
        <v>11260.571175260109</v>
      </c>
    </row>
    <row r="7921" spans="1:11" x14ac:dyDescent="0.2">
      <c r="A7921">
        <v>14.20308333333333</v>
      </c>
      <c r="B7921">
        <v>51830.662530592563</v>
      </c>
      <c r="C7921" t="s">
        <v>150054</v>
      </c>
      <c r="D7921" t="s">
        <v>5528</v>
      </c>
      <c r="E7921">
        <v>16.32953333333333</v>
      </c>
      <c r="F7921">
        <v>0.36220000000000141</v>
      </c>
      <c r="G7921">
        <v>408.73233468866499</v>
      </c>
      <c r="H7921">
        <v>2</v>
      </c>
      <c r="I7921">
        <v>20</v>
      </c>
      <c r="J7921" t="s">
        <v>28886</v>
      </c>
      <c r="K7921">
        <v>11260.571175260109</v>
      </c>
    </row>
    <row r="7922" spans="1:11" x14ac:dyDescent="0.2">
      <c r="A7922">
        <v>14.229333333333329</v>
      </c>
      <c r="B7922">
        <v>43615.584154358468</v>
      </c>
      <c r="C7922" t="s">
        <v>150054</v>
      </c>
      <c r="D7922" t="s">
        <v>5528</v>
      </c>
      <c r="E7922">
        <v>16.32953333333333</v>
      </c>
      <c r="F7922">
        <v>0.36220000000000141</v>
      </c>
      <c r="G7922">
        <v>408.73233468866499</v>
      </c>
      <c r="H7922">
        <v>2</v>
      </c>
      <c r="I7922">
        <v>20</v>
      </c>
      <c r="J7922" t="s">
        <v>28886</v>
      </c>
      <c r="K7922">
        <v>11260.571175260109</v>
      </c>
    </row>
    <row r="7923" spans="1:11" x14ac:dyDescent="0.2">
      <c r="A7923">
        <v>14.25561666666667</v>
      </c>
      <c r="B7923">
        <v>37600.437624287762</v>
      </c>
      <c r="C7923" t="s">
        <v>150054</v>
      </c>
      <c r="D7923" t="s">
        <v>5528</v>
      </c>
      <c r="E7923">
        <v>16.32953333333333</v>
      </c>
      <c r="F7923">
        <v>0.36220000000000141</v>
      </c>
      <c r="G7923">
        <v>408.73233468866499</v>
      </c>
      <c r="H7923">
        <v>2</v>
      </c>
      <c r="I7923">
        <v>20</v>
      </c>
      <c r="J7923" t="s">
        <v>28886</v>
      </c>
      <c r="K7923">
        <v>11260.571175260109</v>
      </c>
    </row>
    <row r="7924" spans="1:11" x14ac:dyDescent="0.2">
      <c r="A7924">
        <v>14.2813</v>
      </c>
      <c r="B7924">
        <v>33647.14693567354</v>
      </c>
      <c r="C7924" t="s">
        <v>150054</v>
      </c>
      <c r="D7924" t="s">
        <v>5528</v>
      </c>
      <c r="E7924">
        <v>16.32953333333333</v>
      </c>
      <c r="F7924">
        <v>0.36220000000000141</v>
      </c>
      <c r="G7924">
        <v>408.73233468866499</v>
      </c>
      <c r="H7924">
        <v>2</v>
      </c>
      <c r="I7924">
        <v>20</v>
      </c>
      <c r="J7924" t="s">
        <v>28886</v>
      </c>
      <c r="K7924">
        <v>11260.571175260109</v>
      </c>
    </row>
    <row r="7925" spans="1:11" x14ac:dyDescent="0.2">
      <c r="A7925">
        <v>14.307166666666671</v>
      </c>
      <c r="B7925">
        <v>31797.53182758428</v>
      </c>
      <c r="C7925" t="s">
        <v>150054</v>
      </c>
      <c r="D7925" t="s">
        <v>5528</v>
      </c>
      <c r="E7925">
        <v>16.32953333333333</v>
      </c>
      <c r="F7925">
        <v>0.36220000000000141</v>
      </c>
      <c r="G7925">
        <v>408.73233468866499</v>
      </c>
      <c r="H7925">
        <v>2</v>
      </c>
      <c r="I7925">
        <v>20</v>
      </c>
      <c r="J7925" t="s">
        <v>28886</v>
      </c>
      <c r="K7925">
        <v>11260.571175260109</v>
      </c>
    </row>
    <row r="7926" spans="1:11" x14ac:dyDescent="0.2">
      <c r="A7926">
        <v>14.33343333333333</v>
      </c>
      <c r="B7926">
        <v>32066.7211655668</v>
      </c>
      <c r="C7926" t="s">
        <v>150054</v>
      </c>
      <c r="D7926" t="s">
        <v>5528</v>
      </c>
      <c r="E7926">
        <v>16.32953333333333</v>
      </c>
      <c r="F7926">
        <v>0.36220000000000141</v>
      </c>
      <c r="G7926">
        <v>408.73233468866499</v>
      </c>
      <c r="H7926">
        <v>2</v>
      </c>
      <c r="I7926">
        <v>20</v>
      </c>
      <c r="J7926" t="s">
        <v>28886</v>
      </c>
      <c r="K7926">
        <v>11260.571175260109</v>
      </c>
    </row>
    <row r="7927" spans="1:11" x14ac:dyDescent="0.2">
      <c r="A7927">
        <v>14.3597</v>
      </c>
      <c r="B7927">
        <v>34350.815236016548</v>
      </c>
      <c r="C7927" t="s">
        <v>150054</v>
      </c>
      <c r="D7927" t="s">
        <v>5528</v>
      </c>
      <c r="E7927">
        <v>16.32953333333333</v>
      </c>
      <c r="F7927">
        <v>0.36220000000000141</v>
      </c>
      <c r="G7927">
        <v>408.73233468866499</v>
      </c>
      <c r="H7927">
        <v>2</v>
      </c>
      <c r="I7927">
        <v>20</v>
      </c>
      <c r="J7927" t="s">
        <v>28886</v>
      </c>
      <c r="K7927">
        <v>11260.571175260109</v>
      </c>
    </row>
    <row r="7928" spans="1:11" x14ac:dyDescent="0.2">
      <c r="A7928">
        <v>14.38536666666667</v>
      </c>
      <c r="B7928">
        <v>38383.107795976059</v>
      </c>
      <c r="C7928" t="s">
        <v>150054</v>
      </c>
      <c r="D7928" t="s">
        <v>5528</v>
      </c>
      <c r="E7928">
        <v>16.32953333333333</v>
      </c>
      <c r="F7928">
        <v>0.36220000000000141</v>
      </c>
      <c r="G7928">
        <v>408.73233468866499</v>
      </c>
      <c r="H7928">
        <v>2</v>
      </c>
      <c r="I7928">
        <v>20</v>
      </c>
      <c r="J7928" t="s">
        <v>28886</v>
      </c>
      <c r="K7928">
        <v>11260.571175260109</v>
      </c>
    </row>
    <row r="7929" spans="1:11" x14ac:dyDescent="0.2">
      <c r="A7929">
        <v>14.411099999999999</v>
      </c>
      <c r="B7929">
        <v>43782.615472193589</v>
      </c>
      <c r="C7929" t="s">
        <v>150054</v>
      </c>
      <c r="D7929" t="s">
        <v>5528</v>
      </c>
      <c r="E7929">
        <v>16.32953333333333</v>
      </c>
      <c r="F7929">
        <v>0.36220000000000141</v>
      </c>
      <c r="G7929">
        <v>408.73233468866499</v>
      </c>
      <c r="H7929">
        <v>2</v>
      </c>
      <c r="I7929">
        <v>20</v>
      </c>
      <c r="J7929" t="s">
        <v>28886</v>
      </c>
      <c r="K7929">
        <v>11260.571175260109</v>
      </c>
    </row>
    <row r="7930" spans="1:11" x14ac:dyDescent="0.2">
      <c r="A7930">
        <v>14.437433333333329</v>
      </c>
      <c r="B7930">
        <v>50059.498205857773</v>
      </c>
      <c r="C7930" t="s">
        <v>150054</v>
      </c>
      <c r="D7930" t="s">
        <v>5528</v>
      </c>
      <c r="E7930">
        <v>16.32953333333333</v>
      </c>
      <c r="F7930">
        <v>0.36220000000000141</v>
      </c>
      <c r="G7930">
        <v>408.73233468866499</v>
      </c>
      <c r="H7930">
        <v>2</v>
      </c>
      <c r="I7930">
        <v>20</v>
      </c>
      <c r="J7930" t="s">
        <v>28886</v>
      </c>
      <c r="K7930">
        <v>11260.571175260109</v>
      </c>
    </row>
    <row r="7931" spans="1:11" x14ac:dyDescent="0.2">
      <c r="A7931">
        <v>14.463699999999999</v>
      </c>
      <c r="B7931">
        <v>56671.26086084015</v>
      </c>
      <c r="C7931" t="s">
        <v>150054</v>
      </c>
      <c r="D7931" t="s">
        <v>5528</v>
      </c>
      <c r="E7931">
        <v>16.32953333333333</v>
      </c>
      <c r="F7931">
        <v>0.36220000000000141</v>
      </c>
      <c r="G7931">
        <v>408.73233468866499</v>
      </c>
      <c r="H7931">
        <v>2</v>
      </c>
      <c r="I7931">
        <v>20</v>
      </c>
      <c r="J7931" t="s">
        <v>28886</v>
      </c>
      <c r="K7931">
        <v>11260.571175260109</v>
      </c>
    </row>
    <row r="7932" spans="1:11" x14ac:dyDescent="0.2">
      <c r="A7932">
        <v>14.489366666666671</v>
      </c>
      <c r="B7932">
        <v>63099.571869262647</v>
      </c>
      <c r="C7932" t="s">
        <v>150054</v>
      </c>
      <c r="D7932" t="s">
        <v>5528</v>
      </c>
      <c r="E7932">
        <v>16.32953333333333</v>
      </c>
      <c r="F7932">
        <v>0.36220000000000141</v>
      </c>
      <c r="G7932">
        <v>408.73233468866499</v>
      </c>
      <c r="H7932">
        <v>2</v>
      </c>
      <c r="I7932">
        <v>20</v>
      </c>
      <c r="J7932" t="s">
        <v>28886</v>
      </c>
      <c r="K7932">
        <v>11260.571175260109</v>
      </c>
    </row>
    <row r="7933" spans="1:11" x14ac:dyDescent="0.2">
      <c r="A7933">
        <v>14.51503333333333</v>
      </c>
      <c r="B7933">
        <v>68924.122846626662</v>
      </c>
      <c r="C7933" t="s">
        <v>150054</v>
      </c>
      <c r="D7933" t="s">
        <v>5528</v>
      </c>
      <c r="E7933">
        <v>16.32953333333333</v>
      </c>
      <c r="F7933">
        <v>0.36220000000000141</v>
      </c>
      <c r="G7933">
        <v>408.73233468866499</v>
      </c>
      <c r="H7933">
        <v>2</v>
      </c>
      <c r="I7933">
        <v>20</v>
      </c>
      <c r="J7933" t="s">
        <v>28886</v>
      </c>
      <c r="K7933">
        <v>11260.571175260109</v>
      </c>
    </row>
    <row r="7934" spans="1:11" x14ac:dyDescent="0.2">
      <c r="A7934">
        <v>14.541166666666671</v>
      </c>
      <c r="B7934">
        <v>73887.199202772477</v>
      </c>
      <c r="C7934" t="s">
        <v>150054</v>
      </c>
      <c r="D7934" t="s">
        <v>5528</v>
      </c>
      <c r="E7934">
        <v>16.32953333333333</v>
      </c>
      <c r="F7934">
        <v>0.36220000000000141</v>
      </c>
      <c r="G7934">
        <v>408.73233468866499</v>
      </c>
      <c r="H7934">
        <v>2</v>
      </c>
      <c r="I7934">
        <v>20</v>
      </c>
      <c r="J7934" t="s">
        <v>28886</v>
      </c>
      <c r="K7934">
        <v>11260.571175260109</v>
      </c>
    </row>
    <row r="7935" spans="1:11" x14ac:dyDescent="0.2">
      <c r="A7935">
        <v>14.56743333333333</v>
      </c>
      <c r="B7935">
        <v>77915.935262881976</v>
      </c>
      <c r="C7935" t="s">
        <v>150054</v>
      </c>
      <c r="D7935" t="s">
        <v>5528</v>
      </c>
      <c r="E7935">
        <v>16.32953333333333</v>
      </c>
      <c r="F7935">
        <v>0.36220000000000141</v>
      </c>
      <c r="G7935">
        <v>408.73233468866499</v>
      </c>
      <c r="H7935">
        <v>2</v>
      </c>
      <c r="I7935">
        <v>20</v>
      </c>
      <c r="J7935" t="s">
        <v>28886</v>
      </c>
      <c r="K7935">
        <v>11260.571175260109</v>
      </c>
    </row>
    <row r="7936" spans="1:11" x14ac:dyDescent="0.2">
      <c r="A7936">
        <v>14.593083333333331</v>
      </c>
      <c r="B7936">
        <v>81109.124934574778</v>
      </c>
      <c r="C7936" t="s">
        <v>150054</v>
      </c>
      <c r="D7936" t="s">
        <v>5528</v>
      </c>
      <c r="E7936">
        <v>16.32953333333333</v>
      </c>
      <c r="F7936">
        <v>0.36220000000000141</v>
      </c>
      <c r="G7936">
        <v>408.73233468866499</v>
      </c>
      <c r="H7936">
        <v>2</v>
      </c>
      <c r="I7936">
        <v>20</v>
      </c>
      <c r="J7936" t="s">
        <v>28886</v>
      </c>
      <c r="K7936">
        <v>11260.571175260109</v>
      </c>
    </row>
    <row r="7937" spans="1:11" x14ac:dyDescent="0.2">
      <c r="A7937">
        <v>14.61875</v>
      </c>
      <c r="B7937">
        <v>83686.164101454633</v>
      </c>
      <c r="C7937" t="s">
        <v>150054</v>
      </c>
      <c r="D7937" t="s">
        <v>5528</v>
      </c>
      <c r="E7937">
        <v>16.32953333333333</v>
      </c>
      <c r="F7937">
        <v>0.36220000000000141</v>
      </c>
      <c r="G7937">
        <v>408.73233468866499</v>
      </c>
      <c r="H7937">
        <v>2</v>
      </c>
      <c r="I7937">
        <v>20</v>
      </c>
      <c r="J7937" t="s">
        <v>28886</v>
      </c>
      <c r="K7937">
        <v>11260.571175260109</v>
      </c>
    </row>
    <row r="7938" spans="1:11" x14ac:dyDescent="0.2">
      <c r="A7938">
        <v>14.64496666666667</v>
      </c>
      <c r="B7938">
        <v>85899.845691204362</v>
      </c>
      <c r="C7938" t="s">
        <v>150054</v>
      </c>
      <c r="D7938" t="s">
        <v>5528</v>
      </c>
      <c r="E7938">
        <v>16.32953333333333</v>
      </c>
      <c r="F7938">
        <v>0.36220000000000141</v>
      </c>
      <c r="G7938">
        <v>408.73233468866499</v>
      </c>
      <c r="H7938">
        <v>2</v>
      </c>
      <c r="I7938">
        <v>20</v>
      </c>
      <c r="J7938" t="s">
        <v>28886</v>
      </c>
      <c r="K7938">
        <v>11260.571175260109</v>
      </c>
    </row>
    <row r="7939" spans="1:11" x14ac:dyDescent="0.2">
      <c r="A7939">
        <v>14.6713</v>
      </c>
      <c r="B7939">
        <v>87951.366912514131</v>
      </c>
      <c r="C7939" t="s">
        <v>150054</v>
      </c>
      <c r="D7939" t="s">
        <v>5528</v>
      </c>
      <c r="E7939">
        <v>16.32953333333333</v>
      </c>
      <c r="F7939">
        <v>0.36220000000000141</v>
      </c>
      <c r="G7939">
        <v>408.73233468866499</v>
      </c>
      <c r="H7939">
        <v>2</v>
      </c>
      <c r="I7939">
        <v>20</v>
      </c>
      <c r="J7939" t="s">
        <v>28886</v>
      </c>
      <c r="K7939">
        <v>11260.571175260109</v>
      </c>
    </row>
    <row r="7940" spans="1:11" x14ac:dyDescent="0.2">
      <c r="A7940">
        <v>14.69696666666667</v>
      </c>
      <c r="B7940">
        <v>89929.926423151774</v>
      </c>
      <c r="C7940" t="s">
        <v>150054</v>
      </c>
      <c r="D7940" t="s">
        <v>5528</v>
      </c>
      <c r="E7940">
        <v>16.32953333333333</v>
      </c>
      <c r="F7940">
        <v>0.36220000000000141</v>
      </c>
      <c r="G7940">
        <v>408.73233468866499</v>
      </c>
      <c r="H7940">
        <v>2</v>
      </c>
      <c r="I7940">
        <v>20</v>
      </c>
      <c r="J7940" t="s">
        <v>28886</v>
      </c>
      <c r="K7940">
        <v>11260.571175260109</v>
      </c>
    </row>
    <row r="7941" spans="1:11" x14ac:dyDescent="0.2">
      <c r="A7941">
        <v>14.722633333333331</v>
      </c>
      <c r="B7941">
        <v>91778.488690353799</v>
      </c>
      <c r="C7941" t="s">
        <v>150054</v>
      </c>
      <c r="D7941" t="s">
        <v>5528</v>
      </c>
      <c r="E7941">
        <v>16.32953333333333</v>
      </c>
      <c r="F7941">
        <v>0.36220000000000141</v>
      </c>
      <c r="G7941">
        <v>408.73233468866499</v>
      </c>
      <c r="H7941">
        <v>2</v>
      </c>
      <c r="I7941">
        <v>20</v>
      </c>
      <c r="J7941" t="s">
        <v>28886</v>
      </c>
      <c r="K7941">
        <v>11260.571175260109</v>
      </c>
    </row>
    <row r="7942" spans="1:11" x14ac:dyDescent="0.2">
      <c r="A7942">
        <v>14.74868333333333</v>
      </c>
      <c r="B7942">
        <v>93309.630151007164</v>
      </c>
      <c r="C7942" t="s">
        <v>150054</v>
      </c>
      <c r="D7942" t="s">
        <v>5528</v>
      </c>
      <c r="E7942">
        <v>16.32953333333333</v>
      </c>
      <c r="F7942">
        <v>0.36220000000000141</v>
      </c>
      <c r="G7942">
        <v>408.73233468866499</v>
      </c>
      <c r="H7942">
        <v>2</v>
      </c>
      <c r="I7942">
        <v>20</v>
      </c>
      <c r="J7942" t="s">
        <v>28886</v>
      </c>
      <c r="K7942">
        <v>11260.571175260109</v>
      </c>
    </row>
    <row r="7943" spans="1:11" x14ac:dyDescent="0.2">
      <c r="A7943">
        <v>14.774900000000001</v>
      </c>
      <c r="B7943">
        <v>94257.057810161234</v>
      </c>
      <c r="C7943" t="s">
        <v>150054</v>
      </c>
      <c r="D7943" t="s">
        <v>5528</v>
      </c>
      <c r="E7943">
        <v>16.32953333333333</v>
      </c>
      <c r="F7943">
        <v>0.36220000000000141</v>
      </c>
      <c r="G7943">
        <v>408.73233468866499</v>
      </c>
      <c r="H7943">
        <v>2</v>
      </c>
      <c r="I7943">
        <v>20</v>
      </c>
      <c r="J7943" t="s">
        <v>28886</v>
      </c>
      <c r="K7943">
        <v>11260.571175260109</v>
      </c>
    </row>
    <row r="7944" spans="1:11" x14ac:dyDescent="0.2">
      <c r="A7944">
        <v>14.800549999999999</v>
      </c>
      <c r="B7944">
        <v>94344.098387002625</v>
      </c>
      <c r="C7944" t="s">
        <v>150054</v>
      </c>
      <c r="D7944" t="s">
        <v>5528</v>
      </c>
      <c r="E7944">
        <v>16.32953333333333</v>
      </c>
      <c r="F7944">
        <v>0.36220000000000141</v>
      </c>
      <c r="G7944">
        <v>408.73233468866499</v>
      </c>
      <c r="H7944">
        <v>2</v>
      </c>
      <c r="I7944">
        <v>20</v>
      </c>
      <c r="J7944" t="s">
        <v>28886</v>
      </c>
      <c r="K7944">
        <v>11260.571175260109</v>
      </c>
    </row>
    <row r="7945" spans="1:11" x14ac:dyDescent="0.2">
      <c r="A7945">
        <v>14.826216666666671</v>
      </c>
      <c r="B7945">
        <v>93347.124876802394</v>
      </c>
      <c r="C7945" t="s">
        <v>150054</v>
      </c>
      <c r="D7945" t="s">
        <v>5528</v>
      </c>
      <c r="E7945">
        <v>16.32953333333333</v>
      </c>
      <c r="F7945">
        <v>0.36220000000000141</v>
      </c>
      <c r="G7945">
        <v>408.73233468866499</v>
      </c>
      <c r="H7945">
        <v>2</v>
      </c>
      <c r="I7945">
        <v>20</v>
      </c>
      <c r="J7945" t="s">
        <v>28886</v>
      </c>
      <c r="K7945">
        <v>11260.571175260109</v>
      </c>
    </row>
    <row r="7946" spans="1:11" x14ac:dyDescent="0.2">
      <c r="A7946">
        <v>14.852283333333331</v>
      </c>
      <c r="B7946">
        <v>91138.990389723331</v>
      </c>
      <c r="C7946" t="s">
        <v>150054</v>
      </c>
      <c r="D7946" t="s">
        <v>5528</v>
      </c>
      <c r="E7946">
        <v>16.32953333333333</v>
      </c>
      <c r="F7946">
        <v>0.36220000000000141</v>
      </c>
      <c r="G7946">
        <v>408.73233468866499</v>
      </c>
      <c r="H7946">
        <v>2</v>
      </c>
      <c r="I7946">
        <v>20</v>
      </c>
      <c r="J7946" t="s">
        <v>28886</v>
      </c>
      <c r="K7946">
        <v>11260.571175260109</v>
      </c>
    </row>
    <row r="7947" spans="1:11" x14ac:dyDescent="0.2">
      <c r="A7947">
        <v>14.87856666666667</v>
      </c>
      <c r="B7947">
        <v>87703.895624314566</v>
      </c>
      <c r="C7947" t="s">
        <v>150054</v>
      </c>
      <c r="D7947" t="s">
        <v>5528</v>
      </c>
      <c r="E7947">
        <v>16.32953333333333</v>
      </c>
      <c r="F7947">
        <v>0.36220000000000141</v>
      </c>
      <c r="G7947">
        <v>408.73233468866499</v>
      </c>
      <c r="H7947">
        <v>2</v>
      </c>
      <c r="I7947">
        <v>20</v>
      </c>
      <c r="J7947" t="s">
        <v>28886</v>
      </c>
      <c r="K7947">
        <v>11260.571175260109</v>
      </c>
    </row>
    <row r="7948" spans="1:11" x14ac:dyDescent="0.2">
      <c r="A7948">
        <v>14.90421666666667</v>
      </c>
      <c r="B7948">
        <v>83126.658902597163</v>
      </c>
      <c r="C7948" t="s">
        <v>150054</v>
      </c>
      <c r="D7948" t="s">
        <v>5528</v>
      </c>
      <c r="E7948">
        <v>16.32953333333333</v>
      </c>
      <c r="F7948">
        <v>0.36220000000000141</v>
      </c>
      <c r="G7948">
        <v>408.73233468866499</v>
      </c>
      <c r="H7948">
        <v>2</v>
      </c>
      <c r="I7948">
        <v>20</v>
      </c>
      <c r="J7948" t="s">
        <v>28886</v>
      </c>
      <c r="K7948">
        <v>11260.571175260109</v>
      </c>
    </row>
    <row r="7949" spans="1:11" x14ac:dyDescent="0.2">
      <c r="A7949">
        <v>14.929883333333329</v>
      </c>
      <c r="B7949">
        <v>77570.281141243904</v>
      </c>
      <c r="C7949" t="s">
        <v>150054</v>
      </c>
      <c r="D7949" t="s">
        <v>5528</v>
      </c>
      <c r="E7949">
        <v>16.32953333333333</v>
      </c>
      <c r="F7949">
        <v>0.36220000000000141</v>
      </c>
      <c r="G7949">
        <v>408.73233468866499</v>
      </c>
      <c r="H7949">
        <v>2</v>
      </c>
      <c r="I7949">
        <v>20</v>
      </c>
      <c r="J7949" t="s">
        <v>28886</v>
      </c>
      <c r="K7949">
        <v>11260.571175260109</v>
      </c>
    </row>
    <row r="7950" spans="1:11" x14ac:dyDescent="0.2">
      <c r="A7950">
        <v>14.955866666666671</v>
      </c>
      <c r="B7950">
        <v>71244.718189402643</v>
      </c>
      <c r="C7950" t="s">
        <v>150054</v>
      </c>
      <c r="D7950" t="s">
        <v>5528</v>
      </c>
      <c r="E7950">
        <v>16.32953333333333</v>
      </c>
      <c r="F7950">
        <v>0.36220000000000141</v>
      </c>
      <c r="G7950">
        <v>408.73233468866499</v>
      </c>
      <c r="H7950">
        <v>2</v>
      </c>
      <c r="I7950">
        <v>20</v>
      </c>
      <c r="J7950" t="s">
        <v>28886</v>
      </c>
      <c r="K7950">
        <v>11260.571175260109</v>
      </c>
    </row>
    <row r="7951" spans="1:11" x14ac:dyDescent="0.2">
      <c r="A7951">
        <v>14.982150000000001</v>
      </c>
      <c r="B7951">
        <v>64386.231778537956</v>
      </c>
      <c r="C7951" t="s">
        <v>150054</v>
      </c>
      <c r="D7951" t="s">
        <v>5528</v>
      </c>
      <c r="E7951">
        <v>16.32953333333333</v>
      </c>
      <c r="F7951">
        <v>0.36220000000000141</v>
      </c>
      <c r="G7951">
        <v>408.73233468866499</v>
      </c>
      <c r="H7951">
        <v>2</v>
      </c>
      <c r="I7951">
        <v>20</v>
      </c>
      <c r="J7951" t="s">
        <v>28886</v>
      </c>
      <c r="K7951">
        <v>11260.571175260109</v>
      </c>
    </row>
    <row r="7952" spans="1:11" x14ac:dyDescent="0.2">
      <c r="A7952">
        <v>15.00781666666667</v>
      </c>
      <c r="B7952">
        <v>57238.30964800014</v>
      </c>
      <c r="C7952" t="s">
        <v>150054</v>
      </c>
      <c r="D7952" t="s">
        <v>5528</v>
      </c>
      <c r="E7952">
        <v>16.32953333333333</v>
      </c>
      <c r="F7952">
        <v>0.36220000000000141</v>
      </c>
      <c r="G7952">
        <v>408.73233468866499</v>
      </c>
      <c r="H7952">
        <v>2</v>
      </c>
      <c r="I7952">
        <v>20</v>
      </c>
      <c r="J7952" t="s">
        <v>28886</v>
      </c>
      <c r="K7952">
        <v>11260.571175260109</v>
      </c>
    </row>
    <row r="7953" spans="1:11" x14ac:dyDescent="0.2">
      <c r="A7953">
        <v>15.033483333333329</v>
      </c>
      <c r="B7953">
        <v>50063.516079571084</v>
      </c>
      <c r="C7953" t="s">
        <v>150054</v>
      </c>
      <c r="D7953" t="s">
        <v>5528</v>
      </c>
      <c r="E7953">
        <v>16.32953333333333</v>
      </c>
      <c r="F7953">
        <v>0.36220000000000141</v>
      </c>
      <c r="G7953">
        <v>408.73233468866499</v>
      </c>
      <c r="H7953">
        <v>2</v>
      </c>
      <c r="I7953">
        <v>20</v>
      </c>
      <c r="J7953" t="s">
        <v>28886</v>
      </c>
      <c r="K7953">
        <v>11260.571175260109</v>
      </c>
    </row>
    <row r="7954" spans="1:11" x14ac:dyDescent="0.2">
      <c r="A7954">
        <v>15.05961666666667</v>
      </c>
      <c r="B7954">
        <v>43135.207127917558</v>
      </c>
      <c r="C7954" t="s">
        <v>150054</v>
      </c>
      <c r="D7954" t="s">
        <v>5528</v>
      </c>
      <c r="E7954">
        <v>16.32953333333333</v>
      </c>
      <c r="F7954">
        <v>0.36220000000000141</v>
      </c>
      <c r="G7954">
        <v>408.73233468866499</v>
      </c>
      <c r="H7954">
        <v>2</v>
      </c>
      <c r="I7954">
        <v>20</v>
      </c>
      <c r="J7954" t="s">
        <v>28886</v>
      </c>
      <c r="K7954">
        <v>11260.571175260109</v>
      </c>
    </row>
    <row r="7955" spans="1:11" x14ac:dyDescent="0.2">
      <c r="A7955">
        <v>15.08593333333333</v>
      </c>
      <c r="B7955">
        <v>36742.739387058558</v>
      </c>
      <c r="C7955" t="s">
        <v>150054</v>
      </c>
      <c r="D7955" t="s">
        <v>5528</v>
      </c>
      <c r="E7955">
        <v>16.32953333333333</v>
      </c>
      <c r="F7955">
        <v>0.36220000000000141</v>
      </c>
      <c r="G7955">
        <v>408.73233468866499</v>
      </c>
      <c r="H7955">
        <v>2</v>
      </c>
      <c r="I7955">
        <v>20</v>
      </c>
      <c r="J7955" t="s">
        <v>28886</v>
      </c>
      <c r="K7955">
        <v>11260.571175260109</v>
      </c>
    </row>
    <row r="7956" spans="1:11" x14ac:dyDescent="0.2">
      <c r="A7956">
        <v>15.111599999999999</v>
      </c>
      <c r="B7956">
        <v>31203.41319508756</v>
      </c>
      <c r="C7956" t="s">
        <v>150054</v>
      </c>
      <c r="D7956" t="s">
        <v>5528</v>
      </c>
      <c r="E7956">
        <v>16.32953333333333</v>
      </c>
      <c r="F7956">
        <v>0.36220000000000141</v>
      </c>
      <c r="G7956">
        <v>408.73233468866499</v>
      </c>
      <c r="H7956">
        <v>2</v>
      </c>
      <c r="I7956">
        <v>20</v>
      </c>
      <c r="J7956" t="s">
        <v>28886</v>
      </c>
      <c r="K7956">
        <v>11260.571175260109</v>
      </c>
    </row>
    <row r="7957" spans="1:11" x14ac:dyDescent="0.2">
      <c r="A7957">
        <v>15.13725</v>
      </c>
      <c r="B7957">
        <v>26870.387872246902</v>
      </c>
      <c r="C7957" t="s">
        <v>150054</v>
      </c>
      <c r="D7957" t="s">
        <v>5528</v>
      </c>
      <c r="E7957">
        <v>16.32953333333333</v>
      </c>
      <c r="F7957">
        <v>0.36220000000000141</v>
      </c>
      <c r="G7957">
        <v>408.73233468866499</v>
      </c>
      <c r="H7957">
        <v>2</v>
      </c>
      <c r="I7957">
        <v>20</v>
      </c>
      <c r="J7957" t="s">
        <v>28886</v>
      </c>
      <c r="K7957">
        <v>11260.571175260109</v>
      </c>
    </row>
    <row r="7958" spans="1:11" x14ac:dyDescent="0.2">
      <c r="A7958">
        <v>15.16331666666667</v>
      </c>
      <c r="B7958">
        <v>24139.567735560158</v>
      </c>
      <c r="C7958" t="s">
        <v>150054</v>
      </c>
      <c r="D7958" t="s">
        <v>5528</v>
      </c>
      <c r="E7958">
        <v>16.32953333333333</v>
      </c>
      <c r="F7958">
        <v>0.36220000000000141</v>
      </c>
      <c r="G7958">
        <v>408.73233468866499</v>
      </c>
      <c r="H7958">
        <v>2</v>
      </c>
      <c r="I7958">
        <v>20</v>
      </c>
      <c r="J7958" t="s">
        <v>28886</v>
      </c>
      <c r="K7958">
        <v>11260.571175260109</v>
      </c>
    </row>
    <row r="7959" spans="1:11" x14ac:dyDescent="0.2">
      <c r="A7959">
        <v>15.189616666666669</v>
      </c>
      <c r="B7959">
        <v>23457.85795213544</v>
      </c>
      <c r="C7959" t="s">
        <v>150054</v>
      </c>
      <c r="D7959" t="s">
        <v>5528</v>
      </c>
      <c r="E7959">
        <v>16.32953333333333</v>
      </c>
      <c r="F7959">
        <v>0.36220000000000141</v>
      </c>
      <c r="G7959">
        <v>408.73233468866499</v>
      </c>
      <c r="H7959">
        <v>2</v>
      </c>
      <c r="I7959">
        <v>20</v>
      </c>
      <c r="J7959" t="s">
        <v>28886</v>
      </c>
      <c r="K7959">
        <v>11260.571175260109</v>
      </c>
    </row>
    <row r="7960" spans="1:11" x14ac:dyDescent="0.2">
      <c r="A7960">
        <v>15.21528333333333</v>
      </c>
      <c r="B7960">
        <v>25323.49008095474</v>
      </c>
      <c r="C7960" t="s">
        <v>150054</v>
      </c>
      <c r="D7960" t="s">
        <v>5528</v>
      </c>
      <c r="E7960">
        <v>16.32953333333333</v>
      </c>
      <c r="F7960">
        <v>0.36220000000000141</v>
      </c>
      <c r="G7960">
        <v>408.73233468866499</v>
      </c>
      <c r="H7960">
        <v>2</v>
      </c>
      <c r="I7960">
        <v>20</v>
      </c>
      <c r="J7960" t="s">
        <v>28886</v>
      </c>
      <c r="K7960">
        <v>11260.571175260109</v>
      </c>
    </row>
    <row r="7961" spans="1:11" x14ac:dyDescent="0.2">
      <c r="A7961">
        <v>15.240933333333331</v>
      </c>
      <c r="B7961">
        <v>30269.317160291652</v>
      </c>
      <c r="C7961" t="s">
        <v>150054</v>
      </c>
      <c r="D7961" t="s">
        <v>5528</v>
      </c>
      <c r="E7961">
        <v>16.32953333333333</v>
      </c>
      <c r="F7961">
        <v>0.36220000000000141</v>
      </c>
      <c r="G7961">
        <v>408.73233468866499</v>
      </c>
      <c r="H7961">
        <v>2</v>
      </c>
      <c r="I7961">
        <v>20</v>
      </c>
      <c r="J7961" t="s">
        <v>28886</v>
      </c>
      <c r="K7961">
        <v>11260.571175260109</v>
      </c>
    </row>
    <row r="7962" spans="1:11" x14ac:dyDescent="0.2">
      <c r="A7962">
        <v>15.26721666666667</v>
      </c>
      <c r="B7962">
        <v>38811.413750743872</v>
      </c>
      <c r="C7962" t="s">
        <v>150054</v>
      </c>
      <c r="D7962" t="s">
        <v>5528</v>
      </c>
      <c r="E7962">
        <v>16.32953333333333</v>
      </c>
      <c r="F7962">
        <v>0.36220000000000141</v>
      </c>
      <c r="G7962">
        <v>408.73233468866499</v>
      </c>
      <c r="H7962">
        <v>2</v>
      </c>
      <c r="I7962">
        <v>20</v>
      </c>
      <c r="J7962" t="s">
        <v>28886</v>
      </c>
      <c r="K7962">
        <v>11260.571175260109</v>
      </c>
    </row>
    <row r="7963" spans="1:11" x14ac:dyDescent="0.2">
      <c r="A7963">
        <v>15.2935</v>
      </c>
      <c r="B7963">
        <v>51371.969719778011</v>
      </c>
      <c r="C7963" t="s">
        <v>150054</v>
      </c>
      <c r="D7963" t="s">
        <v>5528</v>
      </c>
      <c r="E7963">
        <v>16.32953333333333</v>
      </c>
      <c r="F7963">
        <v>0.36220000000000141</v>
      </c>
      <c r="G7963">
        <v>408.73233468866499</v>
      </c>
      <c r="H7963">
        <v>2</v>
      </c>
      <c r="I7963">
        <v>20</v>
      </c>
      <c r="J7963" t="s">
        <v>28886</v>
      </c>
      <c r="K7963">
        <v>11260.571175260109</v>
      </c>
    </row>
    <row r="7964" spans="1:11" x14ac:dyDescent="0.2">
      <c r="A7964">
        <v>15.319166666666669</v>
      </c>
      <c r="B7964">
        <v>68177.017221994203</v>
      </c>
      <c r="C7964" t="s">
        <v>150054</v>
      </c>
      <c r="D7964" t="s">
        <v>5528</v>
      </c>
      <c r="E7964">
        <v>16.32953333333333</v>
      </c>
      <c r="F7964">
        <v>0.36220000000000141</v>
      </c>
      <c r="G7964">
        <v>408.73233468866499</v>
      </c>
      <c r="H7964">
        <v>2</v>
      </c>
      <c r="I7964">
        <v>20</v>
      </c>
      <c r="J7964" t="s">
        <v>28886</v>
      </c>
      <c r="K7964">
        <v>11260.571175260109</v>
      </c>
    </row>
    <row r="7965" spans="1:11" x14ac:dyDescent="0.2">
      <c r="A7965">
        <v>15.344849999999999</v>
      </c>
      <c r="B7965">
        <v>89132.778860672217</v>
      </c>
      <c r="C7965" t="s">
        <v>150054</v>
      </c>
      <c r="D7965" t="s">
        <v>5528</v>
      </c>
      <c r="E7965">
        <v>16.32953333333333</v>
      </c>
      <c r="F7965">
        <v>0.36220000000000141</v>
      </c>
      <c r="G7965">
        <v>408.73233468866499</v>
      </c>
      <c r="H7965">
        <v>2</v>
      </c>
      <c r="I7965">
        <v>20</v>
      </c>
      <c r="J7965" t="s">
        <v>28886</v>
      </c>
      <c r="K7965">
        <v>11260.571175260109</v>
      </c>
    </row>
    <row r="7966" spans="1:11" x14ac:dyDescent="0.2">
      <c r="A7966">
        <v>15.371066666666669</v>
      </c>
      <c r="B7966">
        <v>113710.4073154608</v>
      </c>
      <c r="C7966" t="s">
        <v>150054</v>
      </c>
      <c r="D7966" t="s">
        <v>5528</v>
      </c>
      <c r="E7966">
        <v>16.32953333333333</v>
      </c>
      <c r="F7966">
        <v>0.36220000000000141</v>
      </c>
      <c r="G7966">
        <v>408.73233468866499</v>
      </c>
      <c r="H7966">
        <v>2</v>
      </c>
      <c r="I7966">
        <v>20</v>
      </c>
      <c r="J7966" t="s">
        <v>28886</v>
      </c>
      <c r="K7966">
        <v>11260.571175260109</v>
      </c>
    </row>
    <row r="7967" spans="1:11" x14ac:dyDescent="0.2">
      <c r="A7967">
        <v>15.39733333333333</v>
      </c>
      <c r="B7967">
        <v>140893.86558205471</v>
      </c>
      <c r="C7967" t="s">
        <v>150054</v>
      </c>
      <c r="D7967" t="s">
        <v>5528</v>
      </c>
      <c r="E7967">
        <v>16.32953333333333</v>
      </c>
      <c r="F7967">
        <v>0.36220000000000141</v>
      </c>
      <c r="G7967">
        <v>408.73233468866499</v>
      </c>
      <c r="H7967">
        <v>2</v>
      </c>
      <c r="I7967">
        <v>20</v>
      </c>
      <c r="J7967" t="s">
        <v>28886</v>
      </c>
      <c r="K7967">
        <v>11260.571175260109</v>
      </c>
    </row>
    <row r="7968" spans="1:11" x14ac:dyDescent="0.2">
      <c r="A7968">
        <v>15.423</v>
      </c>
      <c r="B7968">
        <v>169188.03757159709</v>
      </c>
      <c r="C7968" t="s">
        <v>150054</v>
      </c>
      <c r="D7968" t="s">
        <v>5528</v>
      </c>
      <c r="E7968">
        <v>16.32953333333333</v>
      </c>
      <c r="F7968">
        <v>0.36220000000000141</v>
      </c>
      <c r="G7968">
        <v>408.73233468866499</v>
      </c>
      <c r="H7968">
        <v>2</v>
      </c>
      <c r="I7968">
        <v>20</v>
      </c>
      <c r="J7968" t="s">
        <v>28886</v>
      </c>
      <c r="K7968">
        <v>11260.571175260109</v>
      </c>
    </row>
    <row r="7969" spans="1:11" x14ac:dyDescent="0.2">
      <c r="A7969">
        <v>15.44866666666667</v>
      </c>
      <c r="B7969">
        <v>196730.7948765663</v>
      </c>
      <c r="C7969" t="s">
        <v>150054</v>
      </c>
      <c r="D7969" t="s">
        <v>5528</v>
      </c>
      <c r="E7969">
        <v>16.32953333333333</v>
      </c>
      <c r="F7969">
        <v>0.36220000000000141</v>
      </c>
      <c r="G7969">
        <v>408.73233468866499</v>
      </c>
      <c r="H7969">
        <v>2</v>
      </c>
      <c r="I7969">
        <v>20</v>
      </c>
      <c r="J7969" t="s">
        <v>28886</v>
      </c>
      <c r="K7969">
        <v>11260.571175260109</v>
      </c>
    </row>
    <row r="7970" spans="1:11" x14ac:dyDescent="0.2">
      <c r="A7970">
        <v>15.4748</v>
      </c>
      <c r="B7970">
        <v>221495.42012123429</v>
      </c>
      <c r="C7970" t="s">
        <v>150054</v>
      </c>
      <c r="D7970" t="s">
        <v>5528</v>
      </c>
      <c r="E7970">
        <v>16.32953333333333</v>
      </c>
      <c r="F7970">
        <v>0.36220000000000141</v>
      </c>
      <c r="G7970">
        <v>408.73233468866499</v>
      </c>
      <c r="H7970">
        <v>2</v>
      </c>
      <c r="I7970">
        <v>20</v>
      </c>
      <c r="J7970" t="s">
        <v>28886</v>
      </c>
      <c r="K7970">
        <v>11260.571175260109</v>
      </c>
    </row>
    <row r="7971" spans="1:11" x14ac:dyDescent="0.2">
      <c r="A7971">
        <v>15.50106666666667</v>
      </c>
      <c r="B7971">
        <v>241557.7915920114</v>
      </c>
      <c r="C7971" t="s">
        <v>150054</v>
      </c>
      <c r="D7971" t="s">
        <v>5528</v>
      </c>
      <c r="E7971">
        <v>16.32953333333333</v>
      </c>
      <c r="F7971">
        <v>0.36220000000000141</v>
      </c>
      <c r="G7971">
        <v>408.73233468866499</v>
      </c>
      <c r="H7971">
        <v>2</v>
      </c>
      <c r="I7971">
        <v>20</v>
      </c>
      <c r="J7971" t="s">
        <v>28886</v>
      </c>
      <c r="K7971">
        <v>11260.571175260109</v>
      </c>
    </row>
    <row r="7972" spans="1:11" x14ac:dyDescent="0.2">
      <c r="A7972">
        <v>15.526733333333331</v>
      </c>
      <c r="B7972">
        <v>255403.55637204231</v>
      </c>
      <c r="C7972" t="s">
        <v>150054</v>
      </c>
      <c r="D7972" t="s">
        <v>5528</v>
      </c>
      <c r="E7972">
        <v>16.32953333333333</v>
      </c>
      <c r="F7972">
        <v>0.36220000000000141</v>
      </c>
      <c r="G7972">
        <v>408.73233468866499</v>
      </c>
      <c r="H7972">
        <v>2</v>
      </c>
      <c r="I7972">
        <v>20</v>
      </c>
      <c r="J7972" t="s">
        <v>28886</v>
      </c>
      <c r="K7972">
        <v>11260.571175260109</v>
      </c>
    </row>
    <row r="7973" spans="1:11" x14ac:dyDescent="0.2">
      <c r="A7973">
        <v>15.55238333333333</v>
      </c>
      <c r="B7973">
        <v>262152.59724510368</v>
      </c>
      <c r="C7973" t="s">
        <v>150054</v>
      </c>
      <c r="D7973" t="s">
        <v>5528</v>
      </c>
      <c r="E7973">
        <v>16.32953333333333</v>
      </c>
      <c r="F7973">
        <v>0.36220000000000141</v>
      </c>
      <c r="G7973">
        <v>408.73233468866499</v>
      </c>
      <c r="H7973">
        <v>2</v>
      </c>
      <c r="I7973">
        <v>20</v>
      </c>
      <c r="J7973" t="s">
        <v>28886</v>
      </c>
      <c r="K7973">
        <v>11260.571175260109</v>
      </c>
    </row>
    <row r="7974" spans="1:11" x14ac:dyDescent="0.2">
      <c r="A7974">
        <v>15.578466666666669</v>
      </c>
      <c r="B7974">
        <v>261752.63755874449</v>
      </c>
      <c r="C7974" t="s">
        <v>150054</v>
      </c>
      <c r="D7974" t="s">
        <v>5528</v>
      </c>
      <c r="E7974">
        <v>16.32953333333333</v>
      </c>
      <c r="F7974">
        <v>0.36220000000000141</v>
      </c>
      <c r="G7974">
        <v>408.73233468866499</v>
      </c>
      <c r="H7974">
        <v>2</v>
      </c>
      <c r="I7974">
        <v>20</v>
      </c>
      <c r="J7974" t="s">
        <v>28886</v>
      </c>
      <c r="K7974">
        <v>11260.571175260109</v>
      </c>
    </row>
    <row r="7975" spans="1:11" x14ac:dyDescent="0.2">
      <c r="A7975">
        <v>15.604850000000001</v>
      </c>
      <c r="B7975">
        <v>255009.20074162749</v>
      </c>
      <c r="C7975" t="s">
        <v>150054</v>
      </c>
      <c r="D7975" t="s">
        <v>5528</v>
      </c>
      <c r="E7975">
        <v>16.32953333333333</v>
      </c>
      <c r="F7975">
        <v>0.36220000000000141</v>
      </c>
      <c r="G7975">
        <v>408.73233468866499</v>
      </c>
      <c r="H7975">
        <v>2</v>
      </c>
      <c r="I7975">
        <v>20</v>
      </c>
      <c r="J7975" t="s">
        <v>28886</v>
      </c>
      <c r="K7975">
        <v>11260.571175260109</v>
      </c>
    </row>
    <row r="7976" spans="1:11" x14ac:dyDescent="0.2">
      <c r="A7976">
        <v>15.63051666666667</v>
      </c>
      <c r="B7976">
        <v>243533.6136287913</v>
      </c>
      <c r="C7976" t="s">
        <v>150054</v>
      </c>
      <c r="D7976" t="s">
        <v>5528</v>
      </c>
      <c r="E7976">
        <v>16.32953333333333</v>
      </c>
      <c r="F7976">
        <v>0.36220000000000141</v>
      </c>
      <c r="G7976">
        <v>408.73233468866499</v>
      </c>
      <c r="H7976">
        <v>2</v>
      </c>
      <c r="I7976">
        <v>20</v>
      </c>
      <c r="J7976" t="s">
        <v>28886</v>
      </c>
      <c r="K7976">
        <v>11260.571175260109</v>
      </c>
    </row>
    <row r="7977" spans="1:11" x14ac:dyDescent="0.2">
      <c r="A7977">
        <v>15.656166666666669</v>
      </c>
      <c r="B7977">
        <v>230499.7021367813</v>
      </c>
      <c r="C7977" t="s">
        <v>150054</v>
      </c>
      <c r="D7977" t="s">
        <v>5528</v>
      </c>
      <c r="E7977">
        <v>16.32953333333333</v>
      </c>
      <c r="F7977">
        <v>0.36220000000000141</v>
      </c>
      <c r="G7977">
        <v>408.73233468866499</v>
      </c>
      <c r="H7977">
        <v>2</v>
      </c>
      <c r="I7977">
        <v>20</v>
      </c>
      <c r="J7977" t="s">
        <v>28886</v>
      </c>
      <c r="K7977">
        <v>11260.571175260109</v>
      </c>
    </row>
    <row r="7978" spans="1:11" x14ac:dyDescent="0.2">
      <c r="A7978">
        <v>15.681966666666669</v>
      </c>
      <c r="B7978">
        <v>222065.2580479391</v>
      </c>
      <c r="C7978" t="s">
        <v>150054</v>
      </c>
      <c r="D7978" t="s">
        <v>5528</v>
      </c>
      <c r="E7978">
        <v>16.32953333333333</v>
      </c>
      <c r="F7978">
        <v>0.36220000000000141</v>
      </c>
      <c r="G7978">
        <v>408.73233468866499</v>
      </c>
      <c r="H7978">
        <v>2</v>
      </c>
      <c r="I7978">
        <v>20</v>
      </c>
      <c r="J7978" t="s">
        <v>28886</v>
      </c>
      <c r="K7978">
        <v>11260.571175260109</v>
      </c>
    </row>
    <row r="7979" spans="1:11" x14ac:dyDescent="0.2">
      <c r="A7979">
        <v>15.7082</v>
      </c>
      <c r="B7979">
        <v>227075.92492954791</v>
      </c>
      <c r="C7979" t="s">
        <v>150054</v>
      </c>
      <c r="D7979" t="s">
        <v>5528</v>
      </c>
      <c r="E7979">
        <v>16.32953333333333</v>
      </c>
      <c r="F7979">
        <v>0.36220000000000141</v>
      </c>
      <c r="G7979">
        <v>408.73233468866499</v>
      </c>
      <c r="H7979">
        <v>2</v>
      </c>
      <c r="I7979">
        <v>20</v>
      </c>
      <c r="J7979" t="s">
        <v>28886</v>
      </c>
      <c r="K7979">
        <v>11260.571175260109</v>
      </c>
    </row>
    <row r="7980" spans="1:11" x14ac:dyDescent="0.2">
      <c r="A7980">
        <v>15.73385</v>
      </c>
      <c r="B7980">
        <v>257977.38297343309</v>
      </c>
      <c r="C7980" t="s">
        <v>150054</v>
      </c>
      <c r="D7980" t="s">
        <v>5528</v>
      </c>
      <c r="E7980">
        <v>16.32953333333333</v>
      </c>
      <c r="F7980">
        <v>0.36220000000000141</v>
      </c>
      <c r="G7980">
        <v>408.73233468866499</v>
      </c>
      <c r="H7980">
        <v>2</v>
      </c>
      <c r="I7980">
        <v>20</v>
      </c>
      <c r="J7980" t="s">
        <v>28886</v>
      </c>
      <c r="K7980">
        <v>11260.571175260109</v>
      </c>
    </row>
    <row r="7981" spans="1:11" x14ac:dyDescent="0.2">
      <c r="A7981">
        <v>15.75951666666667</v>
      </c>
      <c r="B7981">
        <v>337442.51764550537</v>
      </c>
      <c r="C7981" t="s">
        <v>150054</v>
      </c>
      <c r="D7981" t="s">
        <v>5528</v>
      </c>
      <c r="E7981">
        <v>16.32953333333333</v>
      </c>
      <c r="F7981">
        <v>0.36220000000000141</v>
      </c>
      <c r="G7981">
        <v>408.73233468866499</v>
      </c>
      <c r="H7981">
        <v>2</v>
      </c>
      <c r="I7981">
        <v>20</v>
      </c>
      <c r="J7981" t="s">
        <v>28886</v>
      </c>
      <c r="K7981">
        <v>11260.571175260109</v>
      </c>
    </row>
    <row r="7982" spans="1:11" x14ac:dyDescent="0.2">
      <c r="A7982">
        <v>15.78553333333333</v>
      </c>
      <c r="B7982">
        <v>501658.10049532453</v>
      </c>
      <c r="C7982" t="s">
        <v>150054</v>
      </c>
      <c r="D7982" t="s">
        <v>5528</v>
      </c>
      <c r="E7982">
        <v>16.32953333333333</v>
      </c>
      <c r="F7982">
        <v>0.36220000000000141</v>
      </c>
      <c r="G7982">
        <v>408.73233468866499</v>
      </c>
      <c r="H7982">
        <v>2</v>
      </c>
      <c r="I7982">
        <v>20</v>
      </c>
      <c r="J7982" t="s">
        <v>28886</v>
      </c>
      <c r="K7982">
        <v>11260.571175260109</v>
      </c>
    </row>
    <row r="7983" spans="1:11" x14ac:dyDescent="0.2">
      <c r="A7983">
        <v>15.811816666666671</v>
      </c>
      <c r="B7983">
        <v>813346.33579110913</v>
      </c>
      <c r="C7983" t="s">
        <v>150054</v>
      </c>
      <c r="D7983" t="s">
        <v>5528</v>
      </c>
      <c r="E7983">
        <v>16.32953333333333</v>
      </c>
      <c r="F7983">
        <v>0.36220000000000141</v>
      </c>
      <c r="G7983">
        <v>408.73233468866499</v>
      </c>
      <c r="H7983">
        <v>2</v>
      </c>
      <c r="I7983">
        <v>20</v>
      </c>
      <c r="J7983" t="s">
        <v>28886</v>
      </c>
      <c r="K7983">
        <v>11260.571175260109</v>
      </c>
    </row>
    <row r="7984" spans="1:11" x14ac:dyDescent="0.2">
      <c r="A7984">
        <v>15.8375</v>
      </c>
      <c r="B7984">
        <v>1373520.283889896</v>
      </c>
      <c r="C7984" t="s">
        <v>150054</v>
      </c>
      <c r="D7984" t="s">
        <v>5528</v>
      </c>
      <c r="E7984">
        <v>16.32953333333333</v>
      </c>
      <c r="F7984">
        <v>0.36220000000000141</v>
      </c>
      <c r="G7984">
        <v>408.73233468866499</v>
      </c>
      <c r="H7984">
        <v>2</v>
      </c>
      <c r="I7984">
        <v>20</v>
      </c>
      <c r="J7984" t="s">
        <v>28886</v>
      </c>
      <c r="K7984">
        <v>11260.571175260109</v>
      </c>
    </row>
    <row r="7985" spans="1:11" x14ac:dyDescent="0.2">
      <c r="A7985">
        <v>15.863149999999999</v>
      </c>
      <c r="B7985">
        <v>2337751.1492455578</v>
      </c>
      <c r="C7985" t="s">
        <v>150054</v>
      </c>
      <c r="D7985" t="s">
        <v>5528</v>
      </c>
      <c r="E7985">
        <v>16.32953333333333</v>
      </c>
      <c r="F7985">
        <v>0.36220000000000141</v>
      </c>
      <c r="G7985">
        <v>408.73233468866499</v>
      </c>
      <c r="H7985">
        <v>2</v>
      </c>
      <c r="I7985">
        <v>20</v>
      </c>
      <c r="J7985" t="s">
        <v>28886</v>
      </c>
      <c r="K7985">
        <v>11260.571175260109</v>
      </c>
    </row>
    <row r="7986" spans="1:11" x14ac:dyDescent="0.2">
      <c r="A7986">
        <v>15.88911666666667</v>
      </c>
      <c r="B7986">
        <v>3933296.9082243792</v>
      </c>
      <c r="C7986" t="s">
        <v>150054</v>
      </c>
      <c r="D7986" t="s">
        <v>5528</v>
      </c>
      <c r="E7986">
        <v>16.32953333333333</v>
      </c>
      <c r="F7986">
        <v>0.36220000000000141</v>
      </c>
      <c r="G7986">
        <v>408.73233468866499</v>
      </c>
      <c r="H7986">
        <v>2</v>
      </c>
      <c r="I7986">
        <v>20</v>
      </c>
      <c r="J7986" t="s">
        <v>28886</v>
      </c>
      <c r="K7986">
        <v>11260.571175260109</v>
      </c>
    </row>
    <row r="7987" spans="1:11" x14ac:dyDescent="0.2">
      <c r="A7987">
        <v>15.915433333333331</v>
      </c>
      <c r="B7987">
        <v>6473744.425407229</v>
      </c>
      <c r="C7987" t="s">
        <v>150054</v>
      </c>
      <c r="D7987" t="s">
        <v>5528</v>
      </c>
      <c r="E7987">
        <v>16.32953333333333</v>
      </c>
      <c r="F7987">
        <v>0.36220000000000141</v>
      </c>
      <c r="G7987">
        <v>408.73233468866499</v>
      </c>
      <c r="H7987">
        <v>2</v>
      </c>
      <c r="I7987">
        <v>20</v>
      </c>
      <c r="J7987" t="s">
        <v>28886</v>
      </c>
      <c r="K7987">
        <v>11260.571175260109</v>
      </c>
    </row>
    <row r="7988" spans="1:11" x14ac:dyDescent="0.2">
      <c r="A7988">
        <v>15.9411</v>
      </c>
      <c r="B7988">
        <v>10368429.558401311</v>
      </c>
      <c r="C7988" t="s">
        <v>150054</v>
      </c>
      <c r="D7988" t="s">
        <v>5528</v>
      </c>
      <c r="E7988">
        <v>16.32953333333333</v>
      </c>
      <c r="F7988">
        <v>0.36220000000000141</v>
      </c>
      <c r="G7988">
        <v>408.73233468866499</v>
      </c>
      <c r="H7988">
        <v>2</v>
      </c>
      <c r="I7988">
        <v>20</v>
      </c>
      <c r="J7988" t="s">
        <v>28886</v>
      </c>
      <c r="K7988">
        <v>11260.571175260109</v>
      </c>
    </row>
    <row r="7989" spans="1:11" x14ac:dyDescent="0.2">
      <c r="A7989">
        <v>15.96676666666667</v>
      </c>
      <c r="B7989">
        <v>16115296.24868075</v>
      </c>
      <c r="C7989" t="s">
        <v>150054</v>
      </c>
      <c r="D7989" t="s">
        <v>5528</v>
      </c>
      <c r="E7989">
        <v>16.32953333333333</v>
      </c>
      <c r="F7989">
        <v>0.36220000000000141</v>
      </c>
      <c r="G7989">
        <v>408.73233468866499</v>
      </c>
      <c r="H7989">
        <v>2</v>
      </c>
      <c r="I7989">
        <v>20</v>
      </c>
      <c r="J7989" t="s">
        <v>28886</v>
      </c>
      <c r="K7989">
        <v>11260.571175260109</v>
      </c>
    </row>
    <row r="7990" spans="1:11" x14ac:dyDescent="0.2">
      <c r="A7990">
        <v>15.992649999999999</v>
      </c>
      <c r="B7990">
        <v>24275008.955706071</v>
      </c>
      <c r="C7990" t="s">
        <v>150054</v>
      </c>
      <c r="D7990" t="s">
        <v>5528</v>
      </c>
      <c r="E7990">
        <v>16.32953333333333</v>
      </c>
      <c r="F7990">
        <v>0.36220000000000141</v>
      </c>
      <c r="G7990">
        <v>408.73233468866499</v>
      </c>
      <c r="H7990">
        <v>2</v>
      </c>
      <c r="I7990">
        <v>20</v>
      </c>
      <c r="J7990" t="s">
        <v>28886</v>
      </c>
      <c r="K7990">
        <v>11260.571175260109</v>
      </c>
    </row>
    <row r="7991" spans="1:11" x14ac:dyDescent="0.2">
      <c r="A7991">
        <v>16.01895</v>
      </c>
      <c r="B7991">
        <v>35418455.716237113</v>
      </c>
      <c r="C7991" t="s">
        <v>150054</v>
      </c>
      <c r="D7991" t="s">
        <v>5528</v>
      </c>
      <c r="E7991">
        <v>16.32953333333333</v>
      </c>
      <c r="F7991">
        <v>0.36220000000000141</v>
      </c>
      <c r="G7991">
        <v>408.73233468866499</v>
      </c>
      <c r="H7991">
        <v>2</v>
      </c>
      <c r="I7991">
        <v>20</v>
      </c>
      <c r="J7991" t="s">
        <v>28886</v>
      </c>
      <c r="K7991">
        <v>11260.571175260109</v>
      </c>
    </row>
    <row r="7992" spans="1:11" x14ac:dyDescent="0.2">
      <c r="A7992">
        <v>16.04463333333333</v>
      </c>
      <c r="B7992">
        <v>50047736.915259667</v>
      </c>
      <c r="C7992" t="s">
        <v>150054</v>
      </c>
      <c r="D7992" t="s">
        <v>5528</v>
      </c>
      <c r="E7992">
        <v>16.32953333333333</v>
      </c>
      <c r="F7992">
        <v>0.36220000000000141</v>
      </c>
      <c r="G7992">
        <v>408.73233468866499</v>
      </c>
      <c r="H7992">
        <v>2</v>
      </c>
      <c r="I7992">
        <v>20</v>
      </c>
      <c r="J7992" t="s">
        <v>28886</v>
      </c>
      <c r="K7992">
        <v>11260.571175260109</v>
      </c>
    </row>
    <row r="7993" spans="1:11" x14ac:dyDescent="0.2">
      <c r="A7993">
        <v>16.0703</v>
      </c>
      <c r="B7993">
        <v>68497215.555739194</v>
      </c>
      <c r="C7993" t="s">
        <v>150054</v>
      </c>
      <c r="D7993" t="s">
        <v>5528</v>
      </c>
      <c r="E7993">
        <v>16.32953333333333</v>
      </c>
      <c r="F7993">
        <v>0.36220000000000141</v>
      </c>
      <c r="G7993">
        <v>408.73233468866499</v>
      </c>
      <c r="H7993">
        <v>2</v>
      </c>
      <c r="I7993">
        <v>20</v>
      </c>
      <c r="J7993" t="s">
        <v>28886</v>
      </c>
      <c r="K7993">
        <v>11260.571175260109</v>
      </c>
    </row>
    <row r="7994" spans="1:11" x14ac:dyDescent="0.2">
      <c r="A7994">
        <v>16.096183333333329</v>
      </c>
      <c r="B7994">
        <v>90827546.504885703</v>
      </c>
      <c r="C7994" t="s">
        <v>150054</v>
      </c>
      <c r="D7994" t="s">
        <v>5528</v>
      </c>
      <c r="E7994">
        <v>16.32953333333333</v>
      </c>
      <c r="F7994">
        <v>0.36220000000000141</v>
      </c>
      <c r="G7994">
        <v>408.73233468866499</v>
      </c>
      <c r="H7994">
        <v>2</v>
      </c>
      <c r="I7994">
        <v>20</v>
      </c>
      <c r="J7994" t="s">
        <v>28886</v>
      </c>
      <c r="K7994">
        <v>11260.571175260109</v>
      </c>
    </row>
    <row r="7995" spans="1:11" x14ac:dyDescent="0.2">
      <c r="A7995">
        <v>16.122450000000001</v>
      </c>
      <c r="B7995">
        <v>116733457.4558316</v>
      </c>
      <c r="C7995" t="s">
        <v>150054</v>
      </c>
      <c r="D7995" t="s">
        <v>5528</v>
      </c>
      <c r="E7995">
        <v>16.32953333333333</v>
      </c>
      <c r="F7995">
        <v>0.36220000000000141</v>
      </c>
      <c r="G7995">
        <v>408.73233468866499</v>
      </c>
      <c r="H7995">
        <v>2</v>
      </c>
      <c r="I7995">
        <v>20</v>
      </c>
      <c r="J7995" t="s">
        <v>28886</v>
      </c>
      <c r="K7995">
        <v>11260.571175260109</v>
      </c>
    </row>
    <row r="7996" spans="1:11" x14ac:dyDescent="0.2">
      <c r="A7996">
        <v>16.14811666666667</v>
      </c>
      <c r="B7996">
        <v>145487273.1978811</v>
      </c>
      <c r="C7996" t="s">
        <v>150054</v>
      </c>
      <c r="D7996" t="s">
        <v>5528</v>
      </c>
      <c r="E7996">
        <v>16.32953333333333</v>
      </c>
      <c r="F7996">
        <v>0.36220000000000141</v>
      </c>
      <c r="G7996">
        <v>408.73233468866499</v>
      </c>
      <c r="H7996">
        <v>2</v>
      </c>
      <c r="I7996">
        <v>20</v>
      </c>
      <c r="J7996" t="s">
        <v>28886</v>
      </c>
      <c r="K7996">
        <v>11260.571175260109</v>
      </c>
    </row>
    <row r="7997" spans="1:11" x14ac:dyDescent="0.2">
      <c r="A7997">
        <v>16.173766666666669</v>
      </c>
      <c r="B7997">
        <v>175937430.2637096</v>
      </c>
      <c r="C7997" t="s">
        <v>150054</v>
      </c>
      <c r="D7997" t="s">
        <v>5528</v>
      </c>
      <c r="E7997">
        <v>16.32953333333333</v>
      </c>
      <c r="F7997">
        <v>0.36220000000000141</v>
      </c>
      <c r="G7997">
        <v>408.73233468866499</v>
      </c>
      <c r="H7997">
        <v>2</v>
      </c>
      <c r="I7997">
        <v>20</v>
      </c>
      <c r="J7997" t="s">
        <v>28886</v>
      </c>
      <c r="K7997">
        <v>11260.571175260109</v>
      </c>
    </row>
    <row r="7998" spans="1:11" x14ac:dyDescent="0.2">
      <c r="A7998">
        <v>16.19991666666667</v>
      </c>
      <c r="B7998">
        <v>206572347.01702139</v>
      </c>
      <c r="C7998" t="s">
        <v>150054</v>
      </c>
      <c r="D7998" t="s">
        <v>5528</v>
      </c>
      <c r="E7998">
        <v>16.32953333333333</v>
      </c>
      <c r="F7998">
        <v>0.36220000000000141</v>
      </c>
      <c r="G7998">
        <v>408.73233468866499</v>
      </c>
      <c r="H7998">
        <v>2</v>
      </c>
      <c r="I7998">
        <v>20</v>
      </c>
      <c r="J7998" t="s">
        <v>28886</v>
      </c>
      <c r="K7998">
        <v>11260.571175260109</v>
      </c>
    </row>
    <row r="7999" spans="1:11" x14ac:dyDescent="0.2">
      <c r="A7999">
        <v>16.226199999999999</v>
      </c>
      <c r="B7999">
        <v>235647006.09263921</v>
      </c>
      <c r="C7999" t="s">
        <v>150054</v>
      </c>
      <c r="D7999" t="s">
        <v>5528</v>
      </c>
      <c r="E7999">
        <v>16.32953333333333</v>
      </c>
      <c r="F7999">
        <v>0.36220000000000141</v>
      </c>
      <c r="G7999">
        <v>408.73233468866499</v>
      </c>
      <c r="H7999">
        <v>2</v>
      </c>
      <c r="I7999">
        <v>20</v>
      </c>
      <c r="J7999" t="s">
        <v>28886</v>
      </c>
      <c r="K7999">
        <v>11260.571175260109</v>
      </c>
    </row>
    <row r="8000" spans="1:11" x14ac:dyDescent="0.2">
      <c r="A8000">
        <v>16.25183333333333</v>
      </c>
      <c r="B8000">
        <v>261355824.55960411</v>
      </c>
      <c r="C8000" t="s">
        <v>150054</v>
      </c>
      <c r="D8000" t="s">
        <v>5528</v>
      </c>
      <c r="E8000">
        <v>16.32953333333333</v>
      </c>
      <c r="F8000">
        <v>0.36220000000000141</v>
      </c>
      <c r="G8000">
        <v>408.73233468866499</v>
      </c>
      <c r="H8000">
        <v>2</v>
      </c>
      <c r="I8000">
        <v>20</v>
      </c>
      <c r="J8000" t="s">
        <v>28886</v>
      </c>
      <c r="K8000">
        <v>11260.571175260109</v>
      </c>
    </row>
    <row r="8001" spans="1:11" x14ac:dyDescent="0.2">
      <c r="A8001">
        <v>16.2775</v>
      </c>
      <c r="B8001">
        <v>282025075.69176048</v>
      </c>
      <c r="C8001" t="s">
        <v>150054</v>
      </c>
      <c r="D8001" t="s">
        <v>5528</v>
      </c>
      <c r="E8001">
        <v>16.32953333333333</v>
      </c>
      <c r="F8001">
        <v>0.36220000000000141</v>
      </c>
      <c r="G8001">
        <v>408.73233468866499</v>
      </c>
      <c r="H8001">
        <v>2</v>
      </c>
      <c r="I8001">
        <v>20</v>
      </c>
      <c r="J8001" t="s">
        <v>28886</v>
      </c>
      <c r="K8001">
        <v>11260.571175260109</v>
      </c>
    </row>
    <row r="8002" spans="1:11" x14ac:dyDescent="0.2">
      <c r="A8002">
        <v>16.3034</v>
      </c>
      <c r="B8002">
        <v>296293711.50125808</v>
      </c>
      <c r="C8002" t="s">
        <v>150054</v>
      </c>
      <c r="D8002" t="s">
        <v>5528</v>
      </c>
      <c r="E8002">
        <v>16.32953333333333</v>
      </c>
      <c r="F8002">
        <v>0.36220000000000141</v>
      </c>
      <c r="G8002">
        <v>408.73233468866499</v>
      </c>
      <c r="H8002">
        <v>2</v>
      </c>
      <c r="I8002">
        <v>20</v>
      </c>
      <c r="J8002" t="s">
        <v>28886</v>
      </c>
      <c r="K8002">
        <v>11260.571175260109</v>
      </c>
    </row>
    <row r="8003" spans="1:11" x14ac:dyDescent="0.2">
      <c r="A8003">
        <v>16.32953333333333</v>
      </c>
      <c r="B8003">
        <v>303254682.71621639</v>
      </c>
      <c r="C8003" t="s">
        <v>150054</v>
      </c>
      <c r="D8003" t="s">
        <v>5528</v>
      </c>
      <c r="E8003">
        <v>16.32953333333333</v>
      </c>
      <c r="F8003">
        <v>0.36220000000000141</v>
      </c>
      <c r="G8003">
        <v>408.73233468866499</v>
      </c>
      <c r="H8003">
        <v>2</v>
      </c>
      <c r="I8003">
        <v>20</v>
      </c>
      <c r="J8003" t="s">
        <v>28886</v>
      </c>
      <c r="K8003">
        <v>11260.571175260109</v>
      </c>
    </row>
    <row r="8004" spans="1:11" x14ac:dyDescent="0.2">
      <c r="A8004">
        <v>16.355166666666669</v>
      </c>
      <c r="B8004">
        <v>302537626.73788679</v>
      </c>
      <c r="C8004" t="s">
        <v>150054</v>
      </c>
      <c r="D8004" t="s">
        <v>5528</v>
      </c>
      <c r="E8004">
        <v>16.32953333333333</v>
      </c>
      <c r="F8004">
        <v>0.36220000000000141</v>
      </c>
      <c r="G8004">
        <v>408.73233468866499</v>
      </c>
      <c r="H8004">
        <v>2</v>
      </c>
      <c r="I8004">
        <v>20</v>
      </c>
      <c r="J8004" t="s">
        <v>28886</v>
      </c>
      <c r="K8004">
        <v>11260.571175260109</v>
      </c>
    </row>
    <row r="8005" spans="1:11" x14ac:dyDescent="0.2">
      <c r="A8005">
        <v>16.380833333333339</v>
      </c>
      <c r="B8005">
        <v>294325935.52694738</v>
      </c>
      <c r="C8005" t="s">
        <v>150054</v>
      </c>
      <c r="D8005" t="s">
        <v>5528</v>
      </c>
      <c r="E8005">
        <v>16.32953333333333</v>
      </c>
      <c r="F8005">
        <v>0.36220000000000141</v>
      </c>
      <c r="G8005">
        <v>408.73233468866499</v>
      </c>
      <c r="H8005">
        <v>2</v>
      </c>
      <c r="I8005">
        <v>20</v>
      </c>
      <c r="J8005" t="s">
        <v>28886</v>
      </c>
      <c r="K8005">
        <v>11260.571175260109</v>
      </c>
    </row>
    <row r="8006" spans="1:11" x14ac:dyDescent="0.2">
      <c r="A8006">
        <v>16.406833333333331</v>
      </c>
      <c r="B8006">
        <v>279312409.92565882</v>
      </c>
      <c r="C8006" t="s">
        <v>150054</v>
      </c>
      <c r="D8006" t="s">
        <v>5528</v>
      </c>
      <c r="E8006">
        <v>16.32953333333333</v>
      </c>
      <c r="F8006">
        <v>0.36220000000000141</v>
      </c>
      <c r="G8006">
        <v>408.73233468866499</v>
      </c>
      <c r="H8006">
        <v>2</v>
      </c>
      <c r="I8006">
        <v>20</v>
      </c>
      <c r="J8006" t="s">
        <v>28886</v>
      </c>
      <c r="K8006">
        <v>11260.571175260109</v>
      </c>
    </row>
    <row r="8007" spans="1:11" x14ac:dyDescent="0.2">
      <c r="A8007">
        <v>16.433083333333329</v>
      </c>
      <c r="B8007">
        <v>258606023.74528241</v>
      </c>
      <c r="C8007" t="s">
        <v>150054</v>
      </c>
      <c r="D8007" t="s">
        <v>5528</v>
      </c>
      <c r="E8007">
        <v>16.32953333333333</v>
      </c>
      <c r="F8007">
        <v>0.36220000000000141</v>
      </c>
      <c r="G8007">
        <v>408.73233468866499</v>
      </c>
      <c r="H8007">
        <v>2</v>
      </c>
      <c r="I8007">
        <v>20</v>
      </c>
      <c r="J8007" t="s">
        <v>28886</v>
      </c>
      <c r="K8007">
        <v>11260.571175260109</v>
      </c>
    </row>
    <row r="8008" spans="1:11" x14ac:dyDescent="0.2">
      <c r="A8008">
        <v>16.458733333333331</v>
      </c>
      <c r="B8008">
        <v>233606474.9149268</v>
      </c>
      <c r="C8008" t="s">
        <v>150054</v>
      </c>
      <c r="D8008" t="s">
        <v>5528</v>
      </c>
      <c r="E8008">
        <v>16.32953333333333</v>
      </c>
      <c r="F8008">
        <v>0.36220000000000141</v>
      </c>
      <c r="G8008">
        <v>408.73233468866499</v>
      </c>
      <c r="H8008">
        <v>2</v>
      </c>
      <c r="I8008">
        <v>20</v>
      </c>
      <c r="J8008" t="s">
        <v>28886</v>
      </c>
      <c r="K8008">
        <v>11260.571175260109</v>
      </c>
    </row>
    <row r="8009" spans="1:11" x14ac:dyDescent="0.2">
      <c r="A8009">
        <v>16.484400000000001</v>
      </c>
      <c r="B8009">
        <v>205863736.77455479</v>
      </c>
      <c r="C8009" t="s">
        <v>150054</v>
      </c>
      <c r="D8009" t="s">
        <v>5528</v>
      </c>
      <c r="E8009">
        <v>16.32953333333333</v>
      </c>
      <c r="F8009">
        <v>0.36220000000000141</v>
      </c>
      <c r="G8009">
        <v>408.73233468866499</v>
      </c>
      <c r="H8009">
        <v>2</v>
      </c>
      <c r="I8009">
        <v>20</v>
      </c>
      <c r="J8009" t="s">
        <v>28886</v>
      </c>
      <c r="K8009">
        <v>11260.571175260109</v>
      </c>
    </row>
    <row r="8010" spans="1:11" x14ac:dyDescent="0.2">
      <c r="A8010">
        <v>16.510316666666672</v>
      </c>
      <c r="B8010">
        <v>176938332.3713806</v>
      </c>
      <c r="C8010" t="s">
        <v>150054</v>
      </c>
      <c r="D8010" t="s">
        <v>5528</v>
      </c>
      <c r="E8010">
        <v>16.32953333333333</v>
      </c>
      <c r="F8010">
        <v>0.36220000000000141</v>
      </c>
      <c r="G8010">
        <v>408.73233468866499</v>
      </c>
      <c r="H8010">
        <v>2</v>
      </c>
      <c r="I8010">
        <v>20</v>
      </c>
      <c r="J8010" t="s">
        <v>28886</v>
      </c>
      <c r="K8010">
        <v>11260.571175260109</v>
      </c>
    </row>
    <row r="8011" spans="1:11" x14ac:dyDescent="0.2">
      <c r="A8011">
        <v>16.5365</v>
      </c>
      <c r="B8011">
        <v>148275577.71372041</v>
      </c>
      <c r="C8011" t="s">
        <v>150054</v>
      </c>
      <c r="D8011" t="s">
        <v>5528</v>
      </c>
      <c r="E8011">
        <v>16.32953333333333</v>
      </c>
      <c r="F8011">
        <v>0.36220000000000141</v>
      </c>
      <c r="G8011">
        <v>408.73233468866499</v>
      </c>
      <c r="H8011">
        <v>2</v>
      </c>
      <c r="I8011">
        <v>20</v>
      </c>
      <c r="J8011" t="s">
        <v>28886</v>
      </c>
      <c r="K8011">
        <v>11260.571175260109</v>
      </c>
    </row>
    <row r="8012" spans="1:11" x14ac:dyDescent="0.2">
      <c r="A8012">
        <v>16.56216666666667</v>
      </c>
      <c r="B8012">
        <v>121104342.18464381</v>
      </c>
      <c r="C8012" t="s">
        <v>150054</v>
      </c>
      <c r="D8012" t="s">
        <v>5528</v>
      </c>
      <c r="E8012">
        <v>16.32953333333333</v>
      </c>
      <c r="F8012">
        <v>0.36220000000000141</v>
      </c>
      <c r="G8012">
        <v>408.73233468866499</v>
      </c>
      <c r="H8012">
        <v>2</v>
      </c>
      <c r="I8012">
        <v>20</v>
      </c>
      <c r="J8012" t="s">
        <v>28886</v>
      </c>
      <c r="K8012">
        <v>11260.571175260109</v>
      </c>
    </row>
    <row r="8013" spans="1:11" x14ac:dyDescent="0.2">
      <c r="A8013">
        <v>16.587833333333329</v>
      </c>
      <c r="B8013">
        <v>96367887.891687378</v>
      </c>
      <c r="C8013" t="s">
        <v>150054</v>
      </c>
      <c r="D8013" t="s">
        <v>5528</v>
      </c>
      <c r="E8013">
        <v>16.32953333333333</v>
      </c>
      <c r="F8013">
        <v>0.36220000000000141</v>
      </c>
      <c r="G8013">
        <v>408.73233468866499</v>
      </c>
      <c r="H8013">
        <v>2</v>
      </c>
      <c r="I8013">
        <v>20</v>
      </c>
      <c r="J8013" t="s">
        <v>28886</v>
      </c>
      <c r="K8013">
        <v>11260.571175260109</v>
      </c>
    </row>
    <row r="8014" spans="1:11" x14ac:dyDescent="0.2">
      <c r="A8014">
        <v>16.613833333333339</v>
      </c>
      <c r="B8014">
        <v>74690827.690739721</v>
      </c>
      <c r="C8014" t="s">
        <v>150054</v>
      </c>
      <c r="D8014" t="s">
        <v>5528</v>
      </c>
      <c r="E8014">
        <v>16.32953333333333</v>
      </c>
      <c r="F8014">
        <v>0.36220000000000141</v>
      </c>
      <c r="G8014">
        <v>408.73233468866499</v>
      </c>
      <c r="H8014">
        <v>2</v>
      </c>
      <c r="I8014">
        <v>20</v>
      </c>
      <c r="J8014" t="s">
        <v>28886</v>
      </c>
      <c r="K8014">
        <v>11260.571175260109</v>
      </c>
    </row>
    <row r="8015" spans="1:11" x14ac:dyDescent="0.2">
      <c r="A8015">
        <v>16.64008333333333</v>
      </c>
      <c r="B8015">
        <v>56381882.41237168</v>
      </c>
      <c r="C8015" t="s">
        <v>150054</v>
      </c>
      <c r="D8015" t="s">
        <v>5528</v>
      </c>
      <c r="E8015">
        <v>16.32953333333333</v>
      </c>
      <c r="F8015">
        <v>0.36220000000000141</v>
      </c>
      <c r="G8015">
        <v>408.73233468866499</v>
      </c>
      <c r="H8015">
        <v>2</v>
      </c>
      <c r="I8015">
        <v>20</v>
      </c>
      <c r="J8015" t="s">
        <v>28886</v>
      </c>
      <c r="K8015">
        <v>11260.571175260109</v>
      </c>
    </row>
    <row r="8016" spans="1:11" x14ac:dyDescent="0.2">
      <c r="A8016">
        <v>16.665749999999999</v>
      </c>
      <c r="B8016">
        <v>41467864.644095413</v>
      </c>
      <c r="C8016" t="s">
        <v>150054</v>
      </c>
      <c r="D8016" t="s">
        <v>5528</v>
      </c>
      <c r="E8016">
        <v>16.32953333333333</v>
      </c>
      <c r="F8016">
        <v>0.36220000000000141</v>
      </c>
      <c r="G8016">
        <v>408.73233468866499</v>
      </c>
      <c r="H8016">
        <v>2</v>
      </c>
      <c r="I8016">
        <v>20</v>
      </c>
      <c r="J8016" t="s">
        <v>28886</v>
      </c>
      <c r="K8016">
        <v>11260.571175260109</v>
      </c>
    </row>
    <row r="8017" spans="1:11" x14ac:dyDescent="0.2">
      <c r="A8017">
        <v>16.691333333333329</v>
      </c>
      <c r="B8017">
        <v>29750291.880007401</v>
      </c>
      <c r="C8017" t="s">
        <v>150054</v>
      </c>
      <c r="D8017" t="s">
        <v>5528</v>
      </c>
      <c r="E8017">
        <v>16.32953333333333</v>
      </c>
      <c r="F8017">
        <v>0.36220000000000141</v>
      </c>
      <c r="G8017">
        <v>408.73233468866499</v>
      </c>
      <c r="H8017">
        <v>2</v>
      </c>
      <c r="I8017">
        <v>20</v>
      </c>
      <c r="J8017" t="s">
        <v>28886</v>
      </c>
      <c r="K8017">
        <v>11260.571175260109</v>
      </c>
    </row>
    <row r="8018" spans="1:11" x14ac:dyDescent="0.2">
      <c r="A8018">
        <v>16.717500000000001</v>
      </c>
      <c r="B8018">
        <v>20873536.025224101</v>
      </c>
      <c r="C8018" t="s">
        <v>150054</v>
      </c>
      <c r="D8018" t="s">
        <v>5528</v>
      </c>
      <c r="E8018">
        <v>16.32953333333333</v>
      </c>
      <c r="F8018">
        <v>0.36220000000000141</v>
      </c>
      <c r="G8018">
        <v>408.73233468866499</v>
      </c>
      <c r="H8018">
        <v>2</v>
      </c>
      <c r="I8018">
        <v>20</v>
      </c>
      <c r="J8018" t="s">
        <v>28886</v>
      </c>
      <c r="K8018">
        <v>11260.571175260109</v>
      </c>
    </row>
    <row r="8019" spans="1:11" x14ac:dyDescent="0.2">
      <c r="A8019">
        <v>16.74366666666667</v>
      </c>
      <c r="B8019">
        <v>14394320.010054089</v>
      </c>
      <c r="C8019" t="s">
        <v>150054</v>
      </c>
      <c r="D8019" t="s">
        <v>5528</v>
      </c>
      <c r="E8019">
        <v>16.32953333333333</v>
      </c>
      <c r="F8019">
        <v>0.36220000000000141</v>
      </c>
      <c r="G8019">
        <v>408.73233468866499</v>
      </c>
      <c r="H8019">
        <v>2</v>
      </c>
      <c r="I8019">
        <v>20</v>
      </c>
      <c r="J8019" t="s">
        <v>28886</v>
      </c>
      <c r="K8019">
        <v>11260.571175260109</v>
      </c>
    </row>
    <row r="8020" spans="1:11" x14ac:dyDescent="0.2">
      <c r="A8020">
        <v>16.769333333333329</v>
      </c>
      <c r="B8020">
        <v>9844584.1360001508</v>
      </c>
      <c r="C8020" t="s">
        <v>150054</v>
      </c>
      <c r="D8020" t="s">
        <v>5528</v>
      </c>
      <c r="E8020">
        <v>16.32953333333333</v>
      </c>
      <c r="F8020">
        <v>0.36220000000000141</v>
      </c>
      <c r="G8020">
        <v>408.73233468866499</v>
      </c>
      <c r="H8020">
        <v>2</v>
      </c>
      <c r="I8020">
        <v>20</v>
      </c>
      <c r="J8020" t="s">
        <v>28886</v>
      </c>
      <c r="K8020">
        <v>11260.571175260109</v>
      </c>
    </row>
    <row r="8021" spans="1:11" x14ac:dyDescent="0.2">
      <c r="A8021">
        <v>16.795000000000002</v>
      </c>
      <c r="B8021">
        <v>6778546.9095925866</v>
      </c>
      <c r="C8021" t="s">
        <v>150054</v>
      </c>
      <c r="D8021" t="s">
        <v>5528</v>
      </c>
      <c r="E8021">
        <v>16.32953333333333</v>
      </c>
      <c r="F8021">
        <v>0.36220000000000141</v>
      </c>
      <c r="G8021">
        <v>408.73233468866499</v>
      </c>
      <c r="H8021">
        <v>2</v>
      </c>
      <c r="I8021">
        <v>20</v>
      </c>
      <c r="J8021" t="s">
        <v>28886</v>
      </c>
      <c r="K8021">
        <v>11260.571175260109</v>
      </c>
    </row>
    <row r="8022" spans="1:11" x14ac:dyDescent="0.2">
      <c r="A8022">
        <v>16.82116666666667</v>
      </c>
      <c r="B8022">
        <v>4801054.3681822736</v>
      </c>
      <c r="C8022" t="s">
        <v>150054</v>
      </c>
      <c r="D8022" t="s">
        <v>5528</v>
      </c>
      <c r="E8022">
        <v>16.32953333333333</v>
      </c>
      <c r="F8022">
        <v>0.36220000000000141</v>
      </c>
      <c r="G8022">
        <v>408.73233468866499</v>
      </c>
      <c r="H8022">
        <v>2</v>
      </c>
      <c r="I8022">
        <v>20</v>
      </c>
      <c r="J8022" t="s">
        <v>28886</v>
      </c>
      <c r="K8022">
        <v>11260.571175260109</v>
      </c>
    </row>
    <row r="8023" spans="1:11" x14ac:dyDescent="0.2">
      <c r="A8023">
        <v>16.8475</v>
      </c>
      <c r="B8023">
        <v>3586020.866758564</v>
      </c>
      <c r="C8023" t="s">
        <v>150054</v>
      </c>
      <c r="D8023" t="s">
        <v>5528</v>
      </c>
      <c r="E8023">
        <v>16.32953333333333</v>
      </c>
      <c r="F8023">
        <v>0.36220000000000141</v>
      </c>
      <c r="G8023">
        <v>408.73233468866499</v>
      </c>
      <c r="H8023">
        <v>2</v>
      </c>
      <c r="I8023">
        <v>20</v>
      </c>
      <c r="J8023" t="s">
        <v>28886</v>
      </c>
      <c r="K8023">
        <v>11260.571175260109</v>
      </c>
    </row>
    <row r="8024" spans="1:11" x14ac:dyDescent="0.2">
      <c r="A8024">
        <v>16.87316666666667</v>
      </c>
      <c r="B8024">
        <v>2876246.272845509</v>
      </c>
      <c r="C8024" t="s">
        <v>150054</v>
      </c>
      <c r="D8024" t="s">
        <v>5528</v>
      </c>
      <c r="E8024">
        <v>16.32953333333333</v>
      </c>
      <c r="F8024">
        <v>0.36220000000000141</v>
      </c>
      <c r="G8024">
        <v>408.73233468866499</v>
      </c>
      <c r="H8024">
        <v>2</v>
      </c>
      <c r="I8024">
        <v>20</v>
      </c>
      <c r="J8024" t="s">
        <v>28886</v>
      </c>
      <c r="K8024">
        <v>11260.571175260109</v>
      </c>
    </row>
    <row r="8025" spans="1:11" x14ac:dyDescent="0.2">
      <c r="A8025">
        <v>16.898833333333329</v>
      </c>
      <c r="B8025">
        <v>2480768.5251067751</v>
      </c>
      <c r="C8025" t="s">
        <v>150054</v>
      </c>
      <c r="D8025" t="s">
        <v>5528</v>
      </c>
      <c r="E8025">
        <v>16.32953333333333</v>
      </c>
      <c r="F8025">
        <v>0.36220000000000141</v>
      </c>
      <c r="G8025">
        <v>408.73233468866499</v>
      </c>
      <c r="H8025">
        <v>2</v>
      </c>
      <c r="I8025">
        <v>20</v>
      </c>
      <c r="J8025" t="s">
        <v>28886</v>
      </c>
      <c r="K8025">
        <v>11260.571175260109</v>
      </c>
    </row>
    <row r="8026" spans="1:11" x14ac:dyDescent="0.2">
      <c r="A8026">
        <v>16.925000000000001</v>
      </c>
      <c r="B8026">
        <v>2264881.6546067921</v>
      </c>
      <c r="C8026" t="s">
        <v>150054</v>
      </c>
      <c r="D8026" t="s">
        <v>5528</v>
      </c>
      <c r="E8026">
        <v>16.32953333333333</v>
      </c>
      <c r="F8026">
        <v>0.36220000000000141</v>
      </c>
      <c r="G8026">
        <v>408.73233468866499</v>
      </c>
      <c r="H8026">
        <v>2</v>
      </c>
      <c r="I8026">
        <v>20</v>
      </c>
      <c r="J8026" t="s">
        <v>28886</v>
      </c>
      <c r="K8026">
        <v>11260.571175260109</v>
      </c>
    </row>
    <row r="8027" spans="1:11" x14ac:dyDescent="0.2">
      <c r="A8027">
        <v>16.951333333333331</v>
      </c>
      <c r="B8027">
        <v>2139066.2961324211</v>
      </c>
      <c r="C8027" t="s">
        <v>150054</v>
      </c>
      <c r="D8027" t="s">
        <v>5528</v>
      </c>
      <c r="E8027">
        <v>16.32953333333333</v>
      </c>
      <c r="F8027">
        <v>0.36220000000000141</v>
      </c>
      <c r="G8027">
        <v>408.73233468866499</v>
      </c>
      <c r="H8027">
        <v>2</v>
      </c>
      <c r="I8027">
        <v>20</v>
      </c>
      <c r="J8027" t="s">
        <v>28886</v>
      </c>
      <c r="K8027">
        <v>11260.571175260109</v>
      </c>
    </row>
    <row r="8028" spans="1:11" x14ac:dyDescent="0.2">
      <c r="A8028">
        <v>16.977</v>
      </c>
      <c r="B8028">
        <v>2048230.7849330611</v>
      </c>
      <c r="C8028" t="s">
        <v>150054</v>
      </c>
      <c r="D8028" t="s">
        <v>5528</v>
      </c>
      <c r="E8028">
        <v>16.32953333333333</v>
      </c>
      <c r="F8028">
        <v>0.36220000000000141</v>
      </c>
      <c r="G8028">
        <v>408.73233468866499</v>
      </c>
      <c r="H8028">
        <v>2</v>
      </c>
      <c r="I8028">
        <v>20</v>
      </c>
      <c r="J8028" t="s">
        <v>28886</v>
      </c>
      <c r="K8028">
        <v>11260.571175260109</v>
      </c>
    </row>
    <row r="8029" spans="1:11" x14ac:dyDescent="0.2">
      <c r="A8029">
        <v>17.00266666666667</v>
      </c>
      <c r="B8029">
        <v>1960992.1425807071</v>
      </c>
      <c r="C8029" t="s">
        <v>150054</v>
      </c>
      <c r="D8029" t="s">
        <v>5528</v>
      </c>
      <c r="E8029">
        <v>16.32953333333333</v>
      </c>
      <c r="F8029">
        <v>0.36220000000000141</v>
      </c>
      <c r="G8029">
        <v>408.73233468866499</v>
      </c>
      <c r="H8029">
        <v>2</v>
      </c>
      <c r="I8029">
        <v>20</v>
      </c>
      <c r="J8029" t="s">
        <v>28886</v>
      </c>
      <c r="K8029">
        <v>11260.571175260109</v>
      </c>
    </row>
    <row r="8030" spans="1:11" x14ac:dyDescent="0.2">
      <c r="A8030">
        <v>17.028833333333331</v>
      </c>
      <c r="B8030">
        <v>1863289.1895201779</v>
      </c>
      <c r="C8030" t="s">
        <v>150054</v>
      </c>
      <c r="D8030" t="s">
        <v>5528</v>
      </c>
      <c r="E8030">
        <v>16.32953333333333</v>
      </c>
      <c r="F8030">
        <v>0.36220000000000141</v>
      </c>
      <c r="G8030">
        <v>408.73233468866499</v>
      </c>
      <c r="H8030">
        <v>2</v>
      </c>
      <c r="I8030">
        <v>20</v>
      </c>
      <c r="J8030" t="s">
        <v>28886</v>
      </c>
      <c r="K8030">
        <v>11260.571175260109</v>
      </c>
    </row>
    <row r="8031" spans="1:11" x14ac:dyDescent="0.2">
      <c r="A8031">
        <v>17.055</v>
      </c>
      <c r="B8031">
        <v>1751317.8595384881</v>
      </c>
      <c r="C8031" t="s">
        <v>150054</v>
      </c>
      <c r="D8031" t="s">
        <v>5528</v>
      </c>
      <c r="E8031">
        <v>16.32953333333333</v>
      </c>
      <c r="F8031">
        <v>0.36220000000000141</v>
      </c>
      <c r="G8031">
        <v>408.73233468866499</v>
      </c>
      <c r="H8031">
        <v>2</v>
      </c>
      <c r="I8031">
        <v>20</v>
      </c>
      <c r="J8031" t="s">
        <v>28886</v>
      </c>
      <c r="K8031">
        <v>11260.571175260109</v>
      </c>
    </row>
    <row r="8032" spans="1:11" x14ac:dyDescent="0.2">
      <c r="A8032">
        <v>17.080666666666669</v>
      </c>
      <c r="B8032">
        <v>1627352.323691878</v>
      </c>
      <c r="C8032" t="s">
        <v>150054</v>
      </c>
      <c r="D8032" t="s">
        <v>5528</v>
      </c>
      <c r="E8032">
        <v>16.32953333333333</v>
      </c>
      <c r="F8032">
        <v>0.36220000000000141</v>
      </c>
      <c r="G8032">
        <v>408.73233468866499</v>
      </c>
      <c r="H8032">
        <v>2</v>
      </c>
      <c r="I8032">
        <v>20</v>
      </c>
      <c r="J8032" t="s">
        <v>28886</v>
      </c>
      <c r="K8032">
        <v>11260.571175260109</v>
      </c>
    </row>
    <row r="8033" spans="1:11" x14ac:dyDescent="0.2">
      <c r="A8033">
        <v>17.106333333333339</v>
      </c>
      <c r="B8033">
        <v>1496698.9425140449</v>
      </c>
      <c r="C8033" t="s">
        <v>150054</v>
      </c>
      <c r="D8033" t="s">
        <v>5528</v>
      </c>
      <c r="E8033">
        <v>16.32953333333333</v>
      </c>
      <c r="F8033">
        <v>0.36220000000000141</v>
      </c>
      <c r="G8033">
        <v>408.73233468866499</v>
      </c>
      <c r="H8033">
        <v>2</v>
      </c>
      <c r="I8033">
        <v>20</v>
      </c>
      <c r="J8033" t="s">
        <v>28886</v>
      </c>
      <c r="K8033">
        <v>11260.571175260109</v>
      </c>
    </row>
    <row r="8034" spans="1:11" x14ac:dyDescent="0.2">
      <c r="A8034">
        <v>17.1325</v>
      </c>
      <c r="B8034">
        <v>1365343.1208831239</v>
      </c>
      <c r="C8034" t="s">
        <v>150054</v>
      </c>
      <c r="D8034" t="s">
        <v>5528</v>
      </c>
      <c r="E8034">
        <v>16.32953333333333</v>
      </c>
      <c r="F8034">
        <v>0.36220000000000141</v>
      </c>
      <c r="G8034">
        <v>408.73233468866499</v>
      </c>
      <c r="H8034">
        <v>2</v>
      </c>
      <c r="I8034">
        <v>20</v>
      </c>
      <c r="J8034" t="s">
        <v>28886</v>
      </c>
      <c r="K8034">
        <v>11260.571175260109</v>
      </c>
    </row>
    <row r="8035" spans="1:11" x14ac:dyDescent="0.2">
      <c r="A8035">
        <v>17.15883333333333</v>
      </c>
      <c r="B8035">
        <v>1238794.947270039</v>
      </c>
      <c r="C8035" t="s">
        <v>150054</v>
      </c>
      <c r="D8035" t="s">
        <v>5528</v>
      </c>
      <c r="E8035">
        <v>16.32953333333333</v>
      </c>
      <c r="F8035">
        <v>0.36220000000000141</v>
      </c>
      <c r="G8035">
        <v>408.73233468866499</v>
      </c>
      <c r="H8035">
        <v>2</v>
      </c>
      <c r="I8035">
        <v>20</v>
      </c>
      <c r="J8035" t="s">
        <v>28886</v>
      </c>
      <c r="K8035">
        <v>11260.571175260109</v>
      </c>
    </row>
    <row r="8036" spans="1:11" x14ac:dyDescent="0.2">
      <c r="A8036">
        <v>17.1845</v>
      </c>
      <c r="B8036">
        <v>1121111.175978194</v>
      </c>
      <c r="C8036" t="s">
        <v>150054</v>
      </c>
      <c r="D8036" t="s">
        <v>5528</v>
      </c>
      <c r="E8036">
        <v>16.32953333333333</v>
      </c>
      <c r="F8036">
        <v>0.36220000000000141</v>
      </c>
      <c r="G8036">
        <v>408.73233468866499</v>
      </c>
      <c r="H8036">
        <v>2</v>
      </c>
      <c r="I8036">
        <v>20</v>
      </c>
      <c r="J8036" t="s">
        <v>28886</v>
      </c>
      <c r="K8036">
        <v>11260.571175260109</v>
      </c>
    </row>
    <row r="8037" spans="1:11" x14ac:dyDescent="0.2">
      <c r="A8037">
        <v>17.210166666666669</v>
      </c>
      <c r="B8037">
        <v>1014608.567479267</v>
      </c>
      <c r="C8037" t="s">
        <v>150054</v>
      </c>
      <c r="D8037" t="s">
        <v>5528</v>
      </c>
      <c r="E8037">
        <v>16.32953333333333</v>
      </c>
      <c r="F8037">
        <v>0.36220000000000141</v>
      </c>
      <c r="G8037">
        <v>408.73233468866499</v>
      </c>
      <c r="H8037">
        <v>2</v>
      </c>
      <c r="I8037">
        <v>20</v>
      </c>
      <c r="J8037" t="s">
        <v>28886</v>
      </c>
      <c r="K8037">
        <v>11260.571175260109</v>
      </c>
    </row>
    <row r="8038" spans="1:11" x14ac:dyDescent="0.2">
      <c r="A8038">
        <v>17.236000000000001</v>
      </c>
      <c r="B8038">
        <v>920014.59500485589</v>
      </c>
      <c r="C8038" t="s">
        <v>150054</v>
      </c>
      <c r="D8038" t="s">
        <v>5528</v>
      </c>
      <c r="E8038">
        <v>16.32953333333333</v>
      </c>
      <c r="F8038">
        <v>0.36220000000000141</v>
      </c>
      <c r="G8038">
        <v>408.73233468866499</v>
      </c>
      <c r="H8038">
        <v>2</v>
      </c>
      <c r="I8038">
        <v>20</v>
      </c>
      <c r="J8038" t="s">
        <v>28886</v>
      </c>
      <c r="K8038">
        <v>11260.571175260109</v>
      </c>
    </row>
    <row r="8039" spans="1:11" x14ac:dyDescent="0.2">
      <c r="A8039">
        <v>17.262333333333331</v>
      </c>
      <c r="B8039">
        <v>836845.85957457125</v>
      </c>
      <c r="C8039" t="s">
        <v>150054</v>
      </c>
      <c r="D8039" t="s">
        <v>5528</v>
      </c>
      <c r="E8039">
        <v>16.32953333333333</v>
      </c>
      <c r="F8039">
        <v>0.36220000000000141</v>
      </c>
      <c r="G8039">
        <v>408.73233468866499</v>
      </c>
      <c r="H8039">
        <v>2</v>
      </c>
      <c r="I8039">
        <v>20</v>
      </c>
      <c r="J8039" t="s">
        <v>28886</v>
      </c>
      <c r="K8039">
        <v>11260.571175260109</v>
      </c>
    </row>
    <row r="8040" spans="1:11" x14ac:dyDescent="0.2">
      <c r="A8040">
        <v>17.288</v>
      </c>
      <c r="B8040">
        <v>763887.68500571093</v>
      </c>
      <c r="C8040" t="s">
        <v>150054</v>
      </c>
      <c r="D8040" t="s">
        <v>5528</v>
      </c>
      <c r="E8040">
        <v>16.32953333333333</v>
      </c>
      <c r="F8040">
        <v>0.36220000000000141</v>
      </c>
      <c r="G8040">
        <v>408.73233468866499</v>
      </c>
      <c r="H8040">
        <v>2</v>
      </c>
      <c r="I8040">
        <v>20</v>
      </c>
      <c r="J8040" t="s">
        <v>28886</v>
      </c>
      <c r="K8040">
        <v>11260.571175260109</v>
      </c>
    </row>
    <row r="8041" spans="1:11" x14ac:dyDescent="0.2">
      <c r="A8041">
        <v>17.31366666666667</v>
      </c>
      <c r="B8041">
        <v>699648.34464827436</v>
      </c>
      <c r="C8041" t="s">
        <v>150054</v>
      </c>
      <c r="D8041" t="s">
        <v>5528</v>
      </c>
      <c r="E8041">
        <v>16.32953333333333</v>
      </c>
      <c r="F8041">
        <v>0.36220000000000141</v>
      </c>
      <c r="G8041">
        <v>408.73233468866499</v>
      </c>
      <c r="H8041">
        <v>2</v>
      </c>
      <c r="I8041">
        <v>20</v>
      </c>
      <c r="J8041" t="s">
        <v>28886</v>
      </c>
      <c r="K8041">
        <v>11260.571175260109</v>
      </c>
    </row>
    <row r="8042" spans="1:11" x14ac:dyDescent="0.2">
      <c r="A8042">
        <v>17.33966666666667</v>
      </c>
      <c r="B8042">
        <v>642696.51687663072</v>
      </c>
      <c r="C8042" t="s">
        <v>150054</v>
      </c>
      <c r="D8042" t="s">
        <v>5528</v>
      </c>
      <c r="E8042">
        <v>16.32953333333333</v>
      </c>
      <c r="F8042">
        <v>0.36220000000000141</v>
      </c>
      <c r="G8042">
        <v>408.73233468866499</v>
      </c>
      <c r="H8042">
        <v>2</v>
      </c>
      <c r="I8042">
        <v>20</v>
      </c>
      <c r="J8042" t="s">
        <v>28886</v>
      </c>
      <c r="K8042">
        <v>11260.571175260109</v>
      </c>
    </row>
    <row r="8043" spans="1:11" x14ac:dyDescent="0.2">
      <c r="A8043">
        <v>17.366</v>
      </c>
      <c r="B8043">
        <v>591885.3411534786</v>
      </c>
      <c r="C8043" t="s">
        <v>150054</v>
      </c>
      <c r="D8043" t="s">
        <v>5528</v>
      </c>
      <c r="E8043">
        <v>16.32953333333333</v>
      </c>
      <c r="F8043">
        <v>0.36220000000000141</v>
      </c>
      <c r="G8043">
        <v>408.73233468866499</v>
      </c>
      <c r="H8043">
        <v>2</v>
      </c>
      <c r="I8043">
        <v>20</v>
      </c>
      <c r="J8043" t="s">
        <v>28886</v>
      </c>
      <c r="K8043">
        <v>11260.571175260109</v>
      </c>
    </row>
    <row r="8044" spans="1:11" x14ac:dyDescent="0.2">
      <c r="A8044">
        <v>17.391666666666669</v>
      </c>
      <c r="B8044">
        <v>546396.3732850143</v>
      </c>
      <c r="C8044" t="s">
        <v>150054</v>
      </c>
      <c r="D8044" t="s">
        <v>5528</v>
      </c>
      <c r="E8044">
        <v>16.32953333333333</v>
      </c>
      <c r="F8044">
        <v>0.36220000000000141</v>
      </c>
      <c r="G8044">
        <v>408.73233468866499</v>
      </c>
      <c r="H8044">
        <v>2</v>
      </c>
      <c r="I8044">
        <v>20</v>
      </c>
      <c r="J8044" t="s">
        <v>28886</v>
      </c>
      <c r="K8044">
        <v>11260.571175260109</v>
      </c>
    </row>
    <row r="8045" spans="1:11" x14ac:dyDescent="0.2">
      <c r="A8045">
        <v>17.417333333333328</v>
      </c>
      <c r="B8045">
        <v>505766.18573338242</v>
      </c>
      <c r="C8045" t="s">
        <v>150054</v>
      </c>
      <c r="D8045" t="s">
        <v>5528</v>
      </c>
      <c r="E8045">
        <v>16.32953333333333</v>
      </c>
      <c r="F8045">
        <v>0.36220000000000141</v>
      </c>
      <c r="G8045">
        <v>408.73233468866499</v>
      </c>
      <c r="H8045">
        <v>2</v>
      </c>
      <c r="I8045">
        <v>20</v>
      </c>
      <c r="J8045" t="s">
        <v>28886</v>
      </c>
      <c r="K8045">
        <v>11260.571175260109</v>
      </c>
    </row>
    <row r="8046" spans="1:11" x14ac:dyDescent="0.2">
      <c r="A8046">
        <v>17.443333333333332</v>
      </c>
      <c r="B8046">
        <v>469764.33343040838</v>
      </c>
      <c r="C8046" t="s">
        <v>150054</v>
      </c>
      <c r="D8046" t="s">
        <v>5528</v>
      </c>
      <c r="E8046">
        <v>16.32953333333333</v>
      </c>
      <c r="F8046">
        <v>0.36220000000000141</v>
      </c>
      <c r="G8046">
        <v>408.73233468866499</v>
      </c>
      <c r="H8046">
        <v>2</v>
      </c>
      <c r="I8046">
        <v>20</v>
      </c>
      <c r="J8046" t="s">
        <v>28886</v>
      </c>
      <c r="K8046">
        <v>11260.571175260109</v>
      </c>
    </row>
    <row r="8047" spans="1:11" x14ac:dyDescent="0.2">
      <c r="A8047">
        <v>17.469666666666669</v>
      </c>
      <c r="B8047">
        <v>438288.18249248457</v>
      </c>
      <c r="C8047" t="s">
        <v>150054</v>
      </c>
      <c r="D8047" t="s">
        <v>5528</v>
      </c>
      <c r="E8047">
        <v>16.32953333333333</v>
      </c>
      <c r="F8047">
        <v>0.36220000000000141</v>
      </c>
      <c r="G8047">
        <v>408.73233468866499</v>
      </c>
      <c r="H8047">
        <v>2</v>
      </c>
      <c r="I8047">
        <v>20</v>
      </c>
      <c r="J8047" t="s">
        <v>28886</v>
      </c>
      <c r="K8047">
        <v>11260.571175260109</v>
      </c>
    </row>
    <row r="8048" spans="1:11" x14ac:dyDescent="0.2">
      <c r="A8048">
        <v>17.495333333333331</v>
      </c>
      <c r="B8048">
        <v>411285.27146974998</v>
      </c>
      <c r="C8048" t="s">
        <v>150054</v>
      </c>
      <c r="D8048" t="s">
        <v>5528</v>
      </c>
      <c r="E8048">
        <v>16.32953333333333</v>
      </c>
      <c r="F8048">
        <v>0.36220000000000141</v>
      </c>
      <c r="G8048">
        <v>408.73233468866499</v>
      </c>
      <c r="H8048">
        <v>2</v>
      </c>
      <c r="I8048">
        <v>20</v>
      </c>
      <c r="J8048" t="s">
        <v>28886</v>
      </c>
      <c r="K8048">
        <v>11260.571175260109</v>
      </c>
    </row>
    <row r="8049" spans="1:11" x14ac:dyDescent="0.2">
      <c r="A8049">
        <v>17.521000000000001</v>
      </c>
      <c r="B8049">
        <v>388672.33755658392</v>
      </c>
      <c r="C8049" t="s">
        <v>150054</v>
      </c>
      <c r="D8049" t="s">
        <v>5528</v>
      </c>
      <c r="E8049">
        <v>16.32953333333333</v>
      </c>
      <c r="F8049">
        <v>0.36220000000000141</v>
      </c>
      <c r="G8049">
        <v>408.73233468866499</v>
      </c>
      <c r="H8049">
        <v>2</v>
      </c>
      <c r="I8049">
        <v>20</v>
      </c>
      <c r="J8049" t="s">
        <v>28886</v>
      </c>
      <c r="K8049">
        <v>11260.571175260109</v>
      </c>
    </row>
    <row r="8050" spans="1:11" x14ac:dyDescent="0.2">
      <c r="A8050">
        <v>17.546833333333328</v>
      </c>
      <c r="B8050">
        <v>370351.77405125479</v>
      </c>
      <c r="C8050" t="s">
        <v>150054</v>
      </c>
      <c r="D8050" t="s">
        <v>5528</v>
      </c>
      <c r="E8050">
        <v>16.32953333333333</v>
      </c>
      <c r="F8050">
        <v>0.36220000000000141</v>
      </c>
      <c r="G8050">
        <v>408.73233468866499</v>
      </c>
      <c r="H8050">
        <v>2</v>
      </c>
      <c r="I8050">
        <v>20</v>
      </c>
      <c r="J8050" t="s">
        <v>28886</v>
      </c>
      <c r="K8050">
        <v>11260.571175260109</v>
      </c>
    </row>
    <row r="8051" spans="1:11" x14ac:dyDescent="0.2">
      <c r="A8051">
        <v>17.573</v>
      </c>
      <c r="B8051">
        <v>356211.13993157819</v>
      </c>
      <c r="C8051" t="s">
        <v>150054</v>
      </c>
      <c r="D8051" t="s">
        <v>5528</v>
      </c>
      <c r="E8051">
        <v>16.32953333333333</v>
      </c>
      <c r="F8051">
        <v>0.36220000000000141</v>
      </c>
      <c r="G8051">
        <v>408.73233468866499</v>
      </c>
      <c r="H8051">
        <v>2</v>
      </c>
      <c r="I8051">
        <v>20</v>
      </c>
      <c r="J8051" t="s">
        <v>28886</v>
      </c>
      <c r="K8051">
        <v>11260.571175260109</v>
      </c>
    </row>
    <row r="8052" spans="1:11" x14ac:dyDescent="0.2">
      <c r="A8052">
        <v>17.59866666666667</v>
      </c>
      <c r="B8052">
        <v>346123.98623701849</v>
      </c>
      <c r="C8052" t="s">
        <v>150054</v>
      </c>
      <c r="D8052" t="s">
        <v>5528</v>
      </c>
      <c r="E8052">
        <v>16.32953333333333</v>
      </c>
      <c r="F8052">
        <v>0.36220000000000141</v>
      </c>
      <c r="G8052">
        <v>408.73233468866499</v>
      </c>
      <c r="H8052">
        <v>2</v>
      </c>
      <c r="I8052">
        <v>20</v>
      </c>
      <c r="J8052" t="s">
        <v>28886</v>
      </c>
      <c r="K8052">
        <v>11260.571175260109</v>
      </c>
    </row>
    <row r="8053" spans="1:11" x14ac:dyDescent="0.2">
      <c r="A8053">
        <v>17.624333333333329</v>
      </c>
      <c r="B8053">
        <v>339939.20573024341</v>
      </c>
      <c r="C8053" t="s">
        <v>150054</v>
      </c>
      <c r="D8053" t="s">
        <v>5528</v>
      </c>
      <c r="E8053">
        <v>16.32953333333333</v>
      </c>
      <c r="F8053">
        <v>0.36220000000000141</v>
      </c>
      <c r="G8053">
        <v>408.73233468866499</v>
      </c>
      <c r="H8053">
        <v>2</v>
      </c>
      <c r="I8053">
        <v>20</v>
      </c>
      <c r="J8053" t="s">
        <v>28886</v>
      </c>
      <c r="K8053">
        <v>11260.571175260109</v>
      </c>
    </row>
    <row r="8054" spans="1:11" x14ac:dyDescent="0.2">
      <c r="A8054">
        <v>17.650333333333329</v>
      </c>
      <c r="B8054">
        <v>337443.72894204053</v>
      </c>
      <c r="C8054" t="s">
        <v>150054</v>
      </c>
      <c r="D8054" t="s">
        <v>5528</v>
      </c>
      <c r="E8054">
        <v>16.32953333333333</v>
      </c>
      <c r="F8054">
        <v>0.36220000000000141</v>
      </c>
      <c r="G8054">
        <v>408.73233468866499</v>
      </c>
      <c r="H8054">
        <v>2</v>
      </c>
      <c r="I8054">
        <v>20</v>
      </c>
      <c r="J8054" t="s">
        <v>28886</v>
      </c>
      <c r="K8054">
        <v>11260.571175260109</v>
      </c>
    </row>
    <row r="8055" spans="1:11" x14ac:dyDescent="0.2">
      <c r="A8055">
        <v>17.676500000000001</v>
      </c>
      <c r="B8055">
        <v>338281.55920470069</v>
      </c>
      <c r="C8055" t="s">
        <v>150054</v>
      </c>
      <c r="D8055" t="s">
        <v>5528</v>
      </c>
      <c r="E8055">
        <v>16.32953333333333</v>
      </c>
      <c r="F8055">
        <v>0.36220000000000141</v>
      </c>
      <c r="G8055">
        <v>408.73233468866499</v>
      </c>
      <c r="H8055">
        <v>2</v>
      </c>
      <c r="I8055">
        <v>20</v>
      </c>
      <c r="J8055" t="s">
        <v>28886</v>
      </c>
      <c r="K8055">
        <v>11260.571175260109</v>
      </c>
    </row>
    <row r="8056" spans="1:11" x14ac:dyDescent="0.2">
      <c r="A8056">
        <v>17.70216666666667</v>
      </c>
      <c r="B8056">
        <v>341930.97130613308</v>
      </c>
      <c r="C8056" t="s">
        <v>150054</v>
      </c>
      <c r="D8056" t="s">
        <v>5528</v>
      </c>
      <c r="E8056">
        <v>16.32953333333333</v>
      </c>
      <c r="F8056">
        <v>0.36220000000000141</v>
      </c>
      <c r="G8056">
        <v>408.73233468866499</v>
      </c>
      <c r="H8056">
        <v>2</v>
      </c>
      <c r="I8056">
        <v>20</v>
      </c>
      <c r="J8056" t="s">
        <v>28886</v>
      </c>
      <c r="K8056">
        <v>11260.571175260109</v>
      </c>
    </row>
    <row r="8057" spans="1:11" x14ac:dyDescent="0.2">
      <c r="A8057">
        <v>17.727833333333329</v>
      </c>
      <c r="B8057">
        <v>347662.93297479971</v>
      </c>
      <c r="C8057" t="s">
        <v>150054</v>
      </c>
      <c r="D8057" t="s">
        <v>5528</v>
      </c>
      <c r="E8057">
        <v>16.32953333333333</v>
      </c>
      <c r="F8057">
        <v>0.36220000000000141</v>
      </c>
      <c r="G8057">
        <v>408.73233468866499</v>
      </c>
      <c r="H8057">
        <v>2</v>
      </c>
      <c r="I8057">
        <v>20</v>
      </c>
      <c r="J8057" t="s">
        <v>28886</v>
      </c>
      <c r="K8057">
        <v>11260.571175260109</v>
      </c>
    </row>
    <row r="8058" spans="1:11" x14ac:dyDescent="0.2">
      <c r="A8058">
        <v>17.753833333333329</v>
      </c>
      <c r="B8058">
        <v>354573.84998211713</v>
      </c>
      <c r="C8058" t="s">
        <v>150054</v>
      </c>
      <c r="D8058" t="s">
        <v>5528</v>
      </c>
      <c r="E8058">
        <v>16.32953333333333</v>
      </c>
      <c r="F8058">
        <v>0.36220000000000141</v>
      </c>
      <c r="G8058">
        <v>408.73233468866499</v>
      </c>
      <c r="H8058">
        <v>2</v>
      </c>
      <c r="I8058">
        <v>20</v>
      </c>
      <c r="J8058" t="s">
        <v>28886</v>
      </c>
      <c r="K8058">
        <v>11260.571175260109</v>
      </c>
    </row>
    <row r="8059" spans="1:11" x14ac:dyDescent="0.2">
      <c r="A8059">
        <v>17.78016666666667</v>
      </c>
      <c r="B8059">
        <v>361664.839199799</v>
      </c>
      <c r="C8059" t="s">
        <v>150054</v>
      </c>
      <c r="D8059" t="s">
        <v>5528</v>
      </c>
      <c r="E8059">
        <v>16.32953333333333</v>
      </c>
      <c r="F8059">
        <v>0.36220000000000141</v>
      </c>
      <c r="G8059">
        <v>408.73233468866499</v>
      </c>
      <c r="H8059">
        <v>2</v>
      </c>
      <c r="I8059">
        <v>20</v>
      </c>
      <c r="J8059" t="s">
        <v>28886</v>
      </c>
      <c r="K8059">
        <v>11260.571175260109</v>
      </c>
    </row>
    <row r="8060" spans="1:11" x14ac:dyDescent="0.2">
      <c r="A8060">
        <v>17.805833333333329</v>
      </c>
      <c r="B8060">
        <v>367969.96066561941</v>
      </c>
      <c r="C8060" t="s">
        <v>150054</v>
      </c>
      <c r="D8060" t="s">
        <v>5528</v>
      </c>
      <c r="E8060">
        <v>16.32953333333333</v>
      </c>
      <c r="F8060">
        <v>0.36220000000000141</v>
      </c>
      <c r="G8060">
        <v>408.73233468866499</v>
      </c>
      <c r="H8060">
        <v>2</v>
      </c>
      <c r="I8060">
        <v>20</v>
      </c>
      <c r="J8060" t="s">
        <v>28886</v>
      </c>
      <c r="K8060">
        <v>11260.571175260109</v>
      </c>
    </row>
    <row r="8061" spans="1:11" x14ac:dyDescent="0.2">
      <c r="A8061">
        <v>17.831499999999998</v>
      </c>
      <c r="B8061">
        <v>372692.65393155301</v>
      </c>
      <c r="C8061" t="s">
        <v>150054</v>
      </c>
      <c r="D8061" t="s">
        <v>5528</v>
      </c>
      <c r="E8061">
        <v>16.32953333333333</v>
      </c>
      <c r="F8061">
        <v>0.36220000000000141</v>
      </c>
      <c r="G8061">
        <v>408.73233468866499</v>
      </c>
      <c r="H8061">
        <v>2</v>
      </c>
      <c r="I8061">
        <v>20</v>
      </c>
      <c r="J8061" t="s">
        <v>28886</v>
      </c>
      <c r="K8061">
        <v>11260.571175260109</v>
      </c>
    </row>
    <row r="8062" spans="1:11" x14ac:dyDescent="0.2">
      <c r="A8062">
        <v>17.857500000000002</v>
      </c>
      <c r="B8062">
        <v>375319.88833087689</v>
      </c>
      <c r="C8062" t="s">
        <v>150054</v>
      </c>
      <c r="D8062" t="s">
        <v>5528</v>
      </c>
      <c r="E8062">
        <v>16.32953333333333</v>
      </c>
      <c r="F8062">
        <v>0.36220000000000141</v>
      </c>
      <c r="G8062">
        <v>408.73233468866499</v>
      </c>
      <c r="H8062">
        <v>2</v>
      </c>
      <c r="I8062">
        <v>20</v>
      </c>
      <c r="J8062" t="s">
        <v>28886</v>
      </c>
      <c r="K8062">
        <v>11260.571175260109</v>
      </c>
    </row>
    <row r="8063" spans="1:11" x14ac:dyDescent="0.2">
      <c r="A8063">
        <v>17.883833333333332</v>
      </c>
      <c r="B8063">
        <v>375689.86903305352</v>
      </c>
      <c r="C8063" t="s">
        <v>150054</v>
      </c>
      <c r="D8063" t="s">
        <v>5528</v>
      </c>
      <c r="E8063">
        <v>16.32953333333333</v>
      </c>
      <c r="F8063">
        <v>0.36220000000000141</v>
      </c>
      <c r="G8063">
        <v>408.73233468866499</v>
      </c>
      <c r="H8063">
        <v>2</v>
      </c>
      <c r="I8063">
        <v>20</v>
      </c>
      <c r="J8063" t="s">
        <v>28886</v>
      </c>
      <c r="K8063">
        <v>11260.571175260109</v>
      </c>
    </row>
    <row r="8064" spans="1:11" x14ac:dyDescent="0.2">
      <c r="A8064">
        <v>17.909500000000001</v>
      </c>
      <c r="B8064">
        <v>373968.58340500842</v>
      </c>
      <c r="C8064" t="s">
        <v>150054</v>
      </c>
      <c r="D8064" t="s">
        <v>5528</v>
      </c>
      <c r="E8064">
        <v>16.32953333333333</v>
      </c>
      <c r="F8064">
        <v>0.36220000000000141</v>
      </c>
      <c r="G8064">
        <v>408.73233468866499</v>
      </c>
      <c r="H8064">
        <v>2</v>
      </c>
      <c r="I8064">
        <v>20</v>
      </c>
      <c r="J8064" t="s">
        <v>28886</v>
      </c>
      <c r="K8064">
        <v>11260.571175260109</v>
      </c>
    </row>
    <row r="8065" spans="1:11" x14ac:dyDescent="0.2">
      <c r="A8065">
        <v>17.93516666666666</v>
      </c>
      <c r="B8065">
        <v>370547.56487369188</v>
      </c>
      <c r="C8065" t="s">
        <v>150054</v>
      </c>
      <c r="D8065" t="s">
        <v>5528</v>
      </c>
      <c r="E8065">
        <v>16.32953333333333</v>
      </c>
      <c r="F8065">
        <v>0.36220000000000141</v>
      </c>
      <c r="G8065">
        <v>408.73233468866499</v>
      </c>
      <c r="H8065">
        <v>2</v>
      </c>
      <c r="I8065">
        <v>20</v>
      </c>
      <c r="J8065" t="s">
        <v>28886</v>
      </c>
      <c r="K8065">
        <v>11260.571175260109</v>
      </c>
    </row>
    <row r="8066" spans="1:11" x14ac:dyDescent="0.2">
      <c r="A8066">
        <v>17.960999999999999</v>
      </c>
      <c r="B8066">
        <v>365916.04197495879</v>
      </c>
      <c r="C8066" t="s">
        <v>150054</v>
      </c>
      <c r="D8066" t="s">
        <v>5528</v>
      </c>
      <c r="E8066">
        <v>16.32953333333333</v>
      </c>
      <c r="F8066">
        <v>0.36220000000000141</v>
      </c>
      <c r="G8066">
        <v>408.73233468866499</v>
      </c>
      <c r="H8066">
        <v>2</v>
      </c>
      <c r="I8066">
        <v>20</v>
      </c>
      <c r="J8066" t="s">
        <v>28886</v>
      </c>
      <c r="K8066">
        <v>11260.571175260109</v>
      </c>
    </row>
    <row r="8067" spans="1:11" x14ac:dyDescent="0.2">
      <c r="A8067">
        <v>17.987333333333329</v>
      </c>
      <c r="B8067">
        <v>360496.37028783542</v>
      </c>
      <c r="C8067" t="s">
        <v>150054</v>
      </c>
      <c r="D8067" t="s">
        <v>5528</v>
      </c>
      <c r="E8067">
        <v>16.32953333333333</v>
      </c>
      <c r="F8067">
        <v>0.36220000000000141</v>
      </c>
      <c r="G8067">
        <v>408.73233468866499</v>
      </c>
      <c r="H8067">
        <v>2</v>
      </c>
      <c r="I8067">
        <v>20</v>
      </c>
      <c r="J8067" t="s">
        <v>28886</v>
      </c>
      <c r="K8067">
        <v>11260.571175260109</v>
      </c>
    </row>
    <row r="8068" spans="1:11" x14ac:dyDescent="0.2">
      <c r="A8068">
        <v>18.013000000000002</v>
      </c>
      <c r="B8068">
        <v>354518.73924788833</v>
      </c>
      <c r="C8068" t="s">
        <v>150054</v>
      </c>
      <c r="D8068" t="s">
        <v>5528</v>
      </c>
      <c r="E8068">
        <v>16.32953333333333</v>
      </c>
      <c r="F8068">
        <v>0.36220000000000141</v>
      </c>
      <c r="G8068">
        <v>408.73233468866499</v>
      </c>
      <c r="H8068">
        <v>2</v>
      </c>
      <c r="I8068">
        <v>20</v>
      </c>
      <c r="J8068" t="s">
        <v>28886</v>
      </c>
      <c r="K8068">
        <v>11260.571175260109</v>
      </c>
    </row>
    <row r="8069" spans="1:11" x14ac:dyDescent="0.2">
      <c r="A8069">
        <v>18.038666666666661</v>
      </c>
      <c r="B8069">
        <v>347961.1528037244</v>
      </c>
      <c r="C8069" t="s">
        <v>150054</v>
      </c>
      <c r="D8069" t="s">
        <v>5528</v>
      </c>
      <c r="E8069">
        <v>16.32953333333333</v>
      </c>
      <c r="F8069">
        <v>0.36220000000000141</v>
      </c>
      <c r="G8069">
        <v>408.73233468866499</v>
      </c>
      <c r="H8069">
        <v>2</v>
      </c>
      <c r="I8069">
        <v>20</v>
      </c>
      <c r="J8069" t="s">
        <v>28886</v>
      </c>
      <c r="K8069">
        <v>11260.571175260109</v>
      </c>
    </row>
    <row r="8070" spans="1:11" x14ac:dyDescent="0.2">
      <c r="A8070">
        <v>18.064499999999999</v>
      </c>
      <c r="B8070">
        <v>340594.92508062627</v>
      </c>
      <c r="C8070" t="s">
        <v>150054</v>
      </c>
      <c r="D8070" t="s">
        <v>5528</v>
      </c>
      <c r="E8070">
        <v>16.32953333333333</v>
      </c>
      <c r="F8070">
        <v>0.36220000000000141</v>
      </c>
      <c r="G8070">
        <v>408.73233468866499</v>
      </c>
      <c r="H8070">
        <v>2</v>
      </c>
      <c r="I8070">
        <v>20</v>
      </c>
      <c r="J8070" t="s">
        <v>28886</v>
      </c>
      <c r="K8070">
        <v>11260.571175260109</v>
      </c>
    </row>
    <row r="8071" spans="1:11" x14ac:dyDescent="0.2">
      <c r="A8071">
        <v>18.090833333333329</v>
      </c>
      <c r="B8071">
        <v>332081.3104347944</v>
      </c>
      <c r="C8071" t="s">
        <v>150054</v>
      </c>
      <c r="D8071" t="s">
        <v>5528</v>
      </c>
      <c r="E8071">
        <v>16.32953333333333</v>
      </c>
      <c r="F8071">
        <v>0.36220000000000141</v>
      </c>
      <c r="G8071">
        <v>408.73233468866499</v>
      </c>
      <c r="H8071">
        <v>2</v>
      </c>
      <c r="I8071">
        <v>20</v>
      </c>
      <c r="J8071" t="s">
        <v>28886</v>
      </c>
      <c r="K8071">
        <v>11260.571175260109</v>
      </c>
    </row>
    <row r="8072" spans="1:11" x14ac:dyDescent="0.2">
      <c r="A8072">
        <v>18.116499999999998</v>
      </c>
      <c r="B8072">
        <v>322214.62513458618</v>
      </c>
      <c r="C8072" t="s">
        <v>150054</v>
      </c>
      <c r="D8072" t="s">
        <v>5528</v>
      </c>
      <c r="E8072">
        <v>16.32953333333333</v>
      </c>
      <c r="F8072">
        <v>0.36220000000000141</v>
      </c>
      <c r="G8072">
        <v>408.73233468866499</v>
      </c>
      <c r="H8072">
        <v>2</v>
      </c>
      <c r="I8072">
        <v>20</v>
      </c>
      <c r="J8072" t="s">
        <v>28886</v>
      </c>
      <c r="K8072">
        <v>11260.571175260109</v>
      </c>
    </row>
    <row r="8073" spans="1:11" x14ac:dyDescent="0.2">
      <c r="A8073">
        <v>18.142166666666661</v>
      </c>
      <c r="B8073">
        <v>311108.50403222197</v>
      </c>
      <c r="C8073" t="s">
        <v>150054</v>
      </c>
      <c r="D8073" t="s">
        <v>5528</v>
      </c>
      <c r="E8073">
        <v>16.32953333333333</v>
      </c>
      <c r="F8073">
        <v>0.36220000000000141</v>
      </c>
      <c r="G8073">
        <v>408.73233468866499</v>
      </c>
      <c r="H8073">
        <v>2</v>
      </c>
      <c r="I8073">
        <v>20</v>
      </c>
      <c r="J8073" t="s">
        <v>28886</v>
      </c>
      <c r="K8073">
        <v>11260.571175260109</v>
      </c>
    </row>
    <row r="8074" spans="1:11" x14ac:dyDescent="0.2">
      <c r="A8074">
        <v>18.167999999999999</v>
      </c>
      <c r="B8074">
        <v>299367.70599618228</v>
      </c>
      <c r="C8074" t="s">
        <v>150054</v>
      </c>
      <c r="D8074" t="s">
        <v>5528</v>
      </c>
      <c r="E8074">
        <v>16.32953333333333</v>
      </c>
      <c r="F8074">
        <v>0.36220000000000141</v>
      </c>
      <c r="G8074">
        <v>408.73233468866499</v>
      </c>
      <c r="H8074">
        <v>2</v>
      </c>
      <c r="I8074">
        <v>20</v>
      </c>
      <c r="J8074" t="s">
        <v>28886</v>
      </c>
      <c r="K8074">
        <v>11260.571175260109</v>
      </c>
    </row>
    <row r="8075" spans="1:11" x14ac:dyDescent="0.2">
      <c r="A8075">
        <v>18.194166666666671</v>
      </c>
      <c r="B8075">
        <v>288189.91202840733</v>
      </c>
      <c r="C8075" t="s">
        <v>150054</v>
      </c>
      <c r="D8075" t="s">
        <v>5528</v>
      </c>
      <c r="E8075">
        <v>16.32953333333333</v>
      </c>
      <c r="F8075">
        <v>0.36220000000000141</v>
      </c>
      <c r="G8075">
        <v>408.73233468866499</v>
      </c>
      <c r="H8075">
        <v>2</v>
      </c>
      <c r="I8075">
        <v>20</v>
      </c>
      <c r="J8075" t="s">
        <v>28886</v>
      </c>
      <c r="K8075">
        <v>11260.571175260109</v>
      </c>
    </row>
    <row r="8076" spans="1:11" x14ac:dyDescent="0.2">
      <c r="A8076">
        <v>18.21983333333333</v>
      </c>
      <c r="B8076">
        <v>279327.03506393888</v>
      </c>
      <c r="C8076" t="s">
        <v>150054</v>
      </c>
      <c r="D8076" t="s">
        <v>5528</v>
      </c>
      <c r="E8076">
        <v>16.32953333333333</v>
      </c>
      <c r="F8076">
        <v>0.36220000000000141</v>
      </c>
      <c r="G8076">
        <v>408.73233468866499</v>
      </c>
      <c r="H8076">
        <v>2</v>
      </c>
      <c r="I8076">
        <v>20</v>
      </c>
      <c r="J8076" t="s">
        <v>28886</v>
      </c>
      <c r="K8076">
        <v>11260.571175260109</v>
      </c>
    </row>
    <row r="8077" spans="1:11" x14ac:dyDescent="0.2">
      <c r="A8077">
        <v>18.2455</v>
      </c>
      <c r="B8077">
        <v>275019.77952918602</v>
      </c>
      <c r="C8077" t="s">
        <v>150054</v>
      </c>
      <c r="D8077" t="s">
        <v>5528</v>
      </c>
      <c r="E8077">
        <v>16.32953333333333</v>
      </c>
      <c r="F8077">
        <v>0.36220000000000141</v>
      </c>
      <c r="G8077">
        <v>408.73233468866499</v>
      </c>
      <c r="H8077">
        <v>2</v>
      </c>
      <c r="I8077">
        <v>20</v>
      </c>
      <c r="J8077" t="s">
        <v>28886</v>
      </c>
      <c r="K8077">
        <v>11260.571175260109</v>
      </c>
    </row>
    <row r="8078" spans="1:11" x14ac:dyDescent="0.2">
      <c r="A8078">
        <v>18.271166666666669</v>
      </c>
      <c r="B8078">
        <v>277780.01321282022</v>
      </c>
      <c r="C8078" t="s">
        <v>150054</v>
      </c>
      <c r="D8078" t="s">
        <v>5528</v>
      </c>
      <c r="E8078">
        <v>16.32953333333333</v>
      </c>
      <c r="F8078">
        <v>0.36220000000000141</v>
      </c>
      <c r="G8078">
        <v>408.73233468866499</v>
      </c>
      <c r="H8078">
        <v>2</v>
      </c>
      <c r="I8078">
        <v>20</v>
      </c>
      <c r="J8078" t="s">
        <v>28886</v>
      </c>
      <c r="K8078">
        <v>11260.571175260109</v>
      </c>
    </row>
    <row r="8079" spans="1:11" x14ac:dyDescent="0.2">
      <c r="A8079">
        <v>18.297333333333331</v>
      </c>
      <c r="B8079">
        <v>290164.57066081488</v>
      </c>
      <c r="C8079" t="s">
        <v>150054</v>
      </c>
      <c r="D8079" t="s">
        <v>5528</v>
      </c>
      <c r="E8079">
        <v>16.32953333333333</v>
      </c>
      <c r="F8079">
        <v>0.36220000000000141</v>
      </c>
      <c r="G8079">
        <v>408.73233468866499</v>
      </c>
      <c r="H8079">
        <v>2</v>
      </c>
      <c r="I8079">
        <v>20</v>
      </c>
      <c r="J8079" t="s">
        <v>28886</v>
      </c>
      <c r="K8079">
        <v>11260.571175260109</v>
      </c>
    </row>
    <row r="8080" spans="1:11" x14ac:dyDescent="0.2">
      <c r="A8080">
        <v>18.323</v>
      </c>
      <c r="B8080">
        <v>314483.2724039607</v>
      </c>
      <c r="C8080" t="s">
        <v>150054</v>
      </c>
      <c r="D8080" t="s">
        <v>5528</v>
      </c>
      <c r="E8080">
        <v>16.32953333333333</v>
      </c>
      <c r="F8080">
        <v>0.36220000000000141</v>
      </c>
      <c r="G8080">
        <v>408.73233468866499</v>
      </c>
      <c r="H8080">
        <v>2</v>
      </c>
      <c r="I8080">
        <v>20</v>
      </c>
      <c r="J8080" t="s">
        <v>28886</v>
      </c>
      <c r="K8080">
        <v>11260.571175260109</v>
      </c>
    </row>
    <row r="8081" spans="1:11" x14ac:dyDescent="0.2">
      <c r="A8081">
        <v>18.34866666666667</v>
      </c>
      <c r="B8081">
        <v>352485.62720353517</v>
      </c>
      <c r="C8081" t="s">
        <v>150054</v>
      </c>
      <c r="D8081" t="s">
        <v>5528</v>
      </c>
      <c r="E8081">
        <v>16.32953333333333</v>
      </c>
      <c r="F8081">
        <v>0.36220000000000141</v>
      </c>
      <c r="G8081">
        <v>408.73233468866499</v>
      </c>
      <c r="H8081">
        <v>2</v>
      </c>
      <c r="I8081">
        <v>20</v>
      </c>
      <c r="J8081" t="s">
        <v>28886</v>
      </c>
      <c r="K8081">
        <v>11260.571175260109</v>
      </c>
    </row>
    <row r="8082" spans="1:11" x14ac:dyDescent="0.2">
      <c r="A8082">
        <v>18.374833333333331</v>
      </c>
      <c r="B8082">
        <v>405081.28560801648</v>
      </c>
      <c r="C8082" t="s">
        <v>150054</v>
      </c>
      <c r="D8082" t="s">
        <v>5528</v>
      </c>
      <c r="E8082">
        <v>16.32953333333333</v>
      </c>
      <c r="F8082">
        <v>0.36220000000000141</v>
      </c>
      <c r="G8082">
        <v>408.73233468866499</v>
      </c>
      <c r="H8082">
        <v>2</v>
      </c>
      <c r="I8082">
        <v>20</v>
      </c>
      <c r="J8082" t="s">
        <v>28886</v>
      </c>
      <c r="K8082">
        <v>11260.571175260109</v>
      </c>
    </row>
    <row r="8083" spans="1:11" x14ac:dyDescent="0.2">
      <c r="A8083">
        <v>18.401</v>
      </c>
      <c r="B8083">
        <v>472094.051348712</v>
      </c>
      <c r="C8083" t="s">
        <v>150054</v>
      </c>
      <c r="D8083" t="s">
        <v>5528</v>
      </c>
      <c r="E8083">
        <v>16.32953333333333</v>
      </c>
      <c r="F8083">
        <v>0.36220000000000141</v>
      </c>
      <c r="G8083">
        <v>408.73233468866499</v>
      </c>
      <c r="H8083">
        <v>2</v>
      </c>
      <c r="I8083">
        <v>20</v>
      </c>
      <c r="J8083" t="s">
        <v>28886</v>
      </c>
      <c r="K8083">
        <v>11260.571175260109</v>
      </c>
    </row>
    <row r="8084" spans="1:11" x14ac:dyDescent="0.2">
      <c r="A8084">
        <v>18.426666666666669</v>
      </c>
      <c r="B8084">
        <v>552080.03746153251</v>
      </c>
      <c r="C8084" t="s">
        <v>150054</v>
      </c>
      <c r="D8084" t="s">
        <v>5528</v>
      </c>
      <c r="E8084">
        <v>16.32953333333333</v>
      </c>
      <c r="F8084">
        <v>0.36220000000000141</v>
      </c>
      <c r="G8084">
        <v>408.73233468866499</v>
      </c>
      <c r="H8084">
        <v>2</v>
      </c>
      <c r="I8084">
        <v>20</v>
      </c>
      <c r="J8084" t="s">
        <v>28886</v>
      </c>
      <c r="K8084">
        <v>11260.571175260109</v>
      </c>
    </row>
    <row r="8085" spans="1:11" x14ac:dyDescent="0.2">
      <c r="A8085">
        <v>18.452333333333339</v>
      </c>
      <c r="B8085">
        <v>642277.20304573607</v>
      </c>
      <c r="C8085" t="s">
        <v>150054</v>
      </c>
      <c r="D8085" t="s">
        <v>5528</v>
      </c>
      <c r="E8085">
        <v>16.32953333333333</v>
      </c>
      <c r="F8085">
        <v>0.36220000000000141</v>
      </c>
      <c r="G8085">
        <v>408.73233468866499</v>
      </c>
      <c r="H8085">
        <v>2</v>
      </c>
      <c r="I8085">
        <v>20</v>
      </c>
      <c r="J8085" t="s">
        <v>28886</v>
      </c>
      <c r="K8085">
        <v>11260.571175260109</v>
      </c>
    </row>
    <row r="8086" spans="1:11" x14ac:dyDescent="0.2">
      <c r="A8086">
        <v>18.47816666666667</v>
      </c>
      <c r="B8086">
        <v>738650.82840144727</v>
      </c>
      <c r="C8086" t="s">
        <v>150054</v>
      </c>
      <c r="D8086" t="s">
        <v>5528</v>
      </c>
      <c r="E8086">
        <v>16.32953333333333</v>
      </c>
      <c r="F8086">
        <v>0.36220000000000141</v>
      </c>
      <c r="G8086">
        <v>408.73233468866499</v>
      </c>
      <c r="H8086">
        <v>2</v>
      </c>
      <c r="I8086">
        <v>20</v>
      </c>
      <c r="J8086" t="s">
        <v>28886</v>
      </c>
      <c r="K8086">
        <v>11260.571175260109</v>
      </c>
    </row>
    <row r="8087" spans="1:11" x14ac:dyDescent="0.2">
      <c r="A8087">
        <v>18.5045</v>
      </c>
      <c r="B8087">
        <v>836159.70029766893</v>
      </c>
      <c r="C8087" t="s">
        <v>150054</v>
      </c>
      <c r="D8087" t="s">
        <v>5528</v>
      </c>
      <c r="E8087">
        <v>16.32953333333333</v>
      </c>
      <c r="F8087">
        <v>0.36220000000000141</v>
      </c>
      <c r="G8087">
        <v>408.73233468866499</v>
      </c>
      <c r="H8087">
        <v>2</v>
      </c>
      <c r="I8087">
        <v>20</v>
      </c>
      <c r="J8087" t="s">
        <v>28886</v>
      </c>
      <c r="K8087">
        <v>11260.571175260109</v>
      </c>
    </row>
    <row r="8088" spans="1:11" x14ac:dyDescent="0.2">
      <c r="A8088">
        <v>18.53016666666667</v>
      </c>
      <c r="B8088">
        <v>929140.43347410613</v>
      </c>
      <c r="C8088" t="s">
        <v>150054</v>
      </c>
      <c r="D8088" t="s">
        <v>5528</v>
      </c>
      <c r="E8088">
        <v>16.32953333333333</v>
      </c>
      <c r="F8088">
        <v>0.36220000000000141</v>
      </c>
      <c r="G8088">
        <v>408.73233468866499</v>
      </c>
      <c r="H8088">
        <v>2</v>
      </c>
      <c r="I8088">
        <v>20</v>
      </c>
      <c r="J8088" t="s">
        <v>28886</v>
      </c>
      <c r="K8088">
        <v>11260.571175260109</v>
      </c>
    </row>
    <row r="8089" spans="1:11" x14ac:dyDescent="0.2">
      <c r="A8089">
        <v>18.555833333333329</v>
      </c>
      <c r="B8089">
        <v>1011790.8228793819</v>
      </c>
      <c r="C8089" t="s">
        <v>150054</v>
      </c>
      <c r="D8089" t="s">
        <v>5528</v>
      </c>
      <c r="E8089">
        <v>16.32953333333333</v>
      </c>
      <c r="F8089">
        <v>0.36220000000000141</v>
      </c>
      <c r="G8089">
        <v>408.73233468866499</v>
      </c>
      <c r="H8089">
        <v>2</v>
      </c>
      <c r="I8089">
        <v>20</v>
      </c>
      <c r="J8089" t="s">
        <v>28886</v>
      </c>
      <c r="K8089">
        <v>11260.571175260109</v>
      </c>
    </row>
    <row r="8090" spans="1:11" x14ac:dyDescent="0.2">
      <c r="A8090">
        <v>18.581666666666671</v>
      </c>
      <c r="B8090">
        <v>1078715.1897883499</v>
      </c>
      <c r="C8090" t="s">
        <v>150054</v>
      </c>
      <c r="D8090" t="s">
        <v>5528</v>
      </c>
      <c r="E8090">
        <v>16.32953333333333</v>
      </c>
      <c r="F8090">
        <v>0.36220000000000141</v>
      </c>
      <c r="G8090">
        <v>408.73233468866499</v>
      </c>
      <c r="H8090">
        <v>2</v>
      </c>
      <c r="I8090">
        <v>20</v>
      </c>
      <c r="J8090" t="s">
        <v>28886</v>
      </c>
      <c r="K8090">
        <v>11260.571175260109</v>
      </c>
    </row>
    <row r="8091" spans="1:11" x14ac:dyDescent="0.2">
      <c r="A8091">
        <v>18.608000000000001</v>
      </c>
      <c r="B8091">
        <v>1125417.2121577801</v>
      </c>
      <c r="C8091" t="s">
        <v>150054</v>
      </c>
      <c r="D8091" t="s">
        <v>5528</v>
      </c>
      <c r="E8091">
        <v>16.32953333333333</v>
      </c>
      <c r="F8091">
        <v>0.36220000000000141</v>
      </c>
      <c r="G8091">
        <v>408.73233468866499</v>
      </c>
      <c r="H8091">
        <v>2</v>
      </c>
      <c r="I8091">
        <v>20</v>
      </c>
      <c r="J8091" t="s">
        <v>28886</v>
      </c>
      <c r="K8091">
        <v>11260.571175260109</v>
      </c>
    </row>
    <row r="8092" spans="1:11" x14ac:dyDescent="0.2">
      <c r="A8092">
        <v>18.63366666666667</v>
      </c>
      <c r="B8092">
        <v>1148712.439147372</v>
      </c>
      <c r="C8092" t="s">
        <v>150054</v>
      </c>
      <c r="D8092" t="s">
        <v>5528</v>
      </c>
      <c r="E8092">
        <v>16.32953333333333</v>
      </c>
      <c r="F8092">
        <v>0.36220000000000141</v>
      </c>
      <c r="G8092">
        <v>408.73233468866499</v>
      </c>
      <c r="H8092">
        <v>2</v>
      </c>
      <c r="I8092">
        <v>20</v>
      </c>
      <c r="J8092" t="s">
        <v>28886</v>
      </c>
      <c r="K8092">
        <v>11260.571175260109</v>
      </c>
    </row>
    <row r="8093" spans="1:11" x14ac:dyDescent="0.2">
      <c r="A8093">
        <v>18.659333333333329</v>
      </c>
      <c r="B8093">
        <v>1147015.687888189</v>
      </c>
      <c r="C8093" t="s">
        <v>150054</v>
      </c>
      <c r="D8093" t="s">
        <v>5528</v>
      </c>
      <c r="E8093">
        <v>16.32953333333333</v>
      </c>
      <c r="F8093">
        <v>0.36220000000000141</v>
      </c>
      <c r="G8093">
        <v>408.73233468866499</v>
      </c>
      <c r="H8093">
        <v>2</v>
      </c>
      <c r="I8093">
        <v>20</v>
      </c>
      <c r="J8093" t="s">
        <v>28886</v>
      </c>
      <c r="K8093">
        <v>11260.571175260109</v>
      </c>
    </row>
    <row r="8094" spans="1:11" x14ac:dyDescent="0.2">
      <c r="A8094">
        <v>18.685333333333329</v>
      </c>
      <c r="B8094">
        <v>1120444.001548083</v>
      </c>
      <c r="C8094" t="s">
        <v>150054</v>
      </c>
      <c r="D8094" t="s">
        <v>5528</v>
      </c>
      <c r="E8094">
        <v>16.32953333333333</v>
      </c>
      <c r="F8094">
        <v>0.36220000000000141</v>
      </c>
      <c r="G8094">
        <v>408.73233468866499</v>
      </c>
      <c r="H8094">
        <v>2</v>
      </c>
      <c r="I8094">
        <v>20</v>
      </c>
      <c r="J8094" t="s">
        <v>28886</v>
      </c>
      <c r="K8094">
        <v>11260.571175260109</v>
      </c>
    </row>
    <row r="8095" spans="1:11" x14ac:dyDescent="0.2">
      <c r="A8095">
        <v>18.71166666666667</v>
      </c>
      <c r="B8095">
        <v>1070802.559935292</v>
      </c>
      <c r="C8095" t="s">
        <v>150054</v>
      </c>
      <c r="D8095" t="s">
        <v>5528</v>
      </c>
      <c r="E8095">
        <v>16.32953333333333</v>
      </c>
      <c r="F8095">
        <v>0.36220000000000141</v>
      </c>
      <c r="G8095">
        <v>408.73233468866499</v>
      </c>
      <c r="H8095">
        <v>2</v>
      </c>
      <c r="I8095">
        <v>20</v>
      </c>
      <c r="J8095" t="s">
        <v>28886</v>
      </c>
      <c r="K8095">
        <v>11260.571175260109</v>
      </c>
    </row>
    <row r="8096" spans="1:11" x14ac:dyDescent="0.2">
      <c r="A8096">
        <v>18.737333333333329</v>
      </c>
      <c r="B8096">
        <v>1001412.105739718</v>
      </c>
      <c r="C8096" t="s">
        <v>150054</v>
      </c>
      <c r="D8096" t="s">
        <v>5528</v>
      </c>
      <c r="E8096">
        <v>16.32953333333333</v>
      </c>
      <c r="F8096">
        <v>0.36220000000000141</v>
      </c>
      <c r="G8096">
        <v>408.73233468866499</v>
      </c>
      <c r="H8096">
        <v>2</v>
      </c>
      <c r="I8096">
        <v>20</v>
      </c>
      <c r="J8096" t="s">
        <v>28886</v>
      </c>
      <c r="K8096">
        <v>11260.571175260109</v>
      </c>
    </row>
    <row r="8097" spans="1:11" x14ac:dyDescent="0.2">
      <c r="A8097">
        <v>18.763000000000002</v>
      </c>
      <c r="B8097">
        <v>916780.93307471485</v>
      </c>
      <c r="C8097" t="s">
        <v>150054</v>
      </c>
      <c r="D8097" t="s">
        <v>5528</v>
      </c>
      <c r="E8097">
        <v>16.32953333333333</v>
      </c>
      <c r="F8097">
        <v>0.36220000000000141</v>
      </c>
      <c r="G8097">
        <v>408.73233468866499</v>
      </c>
      <c r="H8097">
        <v>2</v>
      </c>
      <c r="I8097">
        <v>20</v>
      </c>
      <c r="J8097" t="s">
        <v>28886</v>
      </c>
      <c r="K8097">
        <v>11260.571175260109</v>
      </c>
    </row>
    <row r="8098" spans="1:11" x14ac:dyDescent="0.2">
      <c r="A8098">
        <v>18.78916666666667</v>
      </c>
      <c r="B8098">
        <v>822199.95867469721</v>
      </c>
      <c r="C8098" t="s">
        <v>150054</v>
      </c>
      <c r="D8098" t="s">
        <v>5528</v>
      </c>
      <c r="E8098">
        <v>16.32953333333333</v>
      </c>
      <c r="F8098">
        <v>0.36220000000000141</v>
      </c>
      <c r="G8098">
        <v>408.73233468866499</v>
      </c>
      <c r="H8098">
        <v>2</v>
      </c>
      <c r="I8098">
        <v>20</v>
      </c>
      <c r="J8098" t="s">
        <v>28886</v>
      </c>
      <c r="K8098">
        <v>11260.571175260109</v>
      </c>
    </row>
    <row r="8099" spans="1:11" x14ac:dyDescent="0.2">
      <c r="A8099">
        <v>18.8155</v>
      </c>
      <c r="B8099">
        <v>723227.18145466666</v>
      </c>
      <c r="C8099" t="s">
        <v>150054</v>
      </c>
      <c r="D8099" t="s">
        <v>5528</v>
      </c>
      <c r="E8099">
        <v>16.32953333333333</v>
      </c>
      <c r="F8099">
        <v>0.36220000000000141</v>
      </c>
      <c r="G8099">
        <v>408.73233468866499</v>
      </c>
      <c r="H8099">
        <v>2</v>
      </c>
      <c r="I8099">
        <v>20</v>
      </c>
      <c r="J8099" t="s">
        <v>28886</v>
      </c>
      <c r="K8099">
        <v>11260.571175260109</v>
      </c>
    </row>
    <row r="8100" spans="1:11" x14ac:dyDescent="0.2">
      <c r="A8100">
        <v>18.84116666666667</v>
      </c>
      <c r="B8100">
        <v>625172.18942146248</v>
      </c>
      <c r="C8100" t="s">
        <v>150054</v>
      </c>
      <c r="D8100" t="s">
        <v>5528</v>
      </c>
      <c r="E8100">
        <v>16.32953333333333</v>
      </c>
      <c r="F8100">
        <v>0.36220000000000141</v>
      </c>
      <c r="G8100">
        <v>408.73233468866499</v>
      </c>
      <c r="H8100">
        <v>2</v>
      </c>
      <c r="I8100">
        <v>20</v>
      </c>
      <c r="J8100" t="s">
        <v>28886</v>
      </c>
      <c r="K8100">
        <v>11260.571175260109</v>
      </c>
    </row>
    <row r="8101" spans="1:11" x14ac:dyDescent="0.2">
      <c r="A8101">
        <v>18.866833333333329</v>
      </c>
      <c r="B8101">
        <v>532614.76549601404</v>
      </c>
      <c r="C8101" t="s">
        <v>150054</v>
      </c>
      <c r="D8101" t="s">
        <v>5528</v>
      </c>
      <c r="E8101">
        <v>16.32953333333333</v>
      </c>
      <c r="F8101">
        <v>0.36220000000000141</v>
      </c>
      <c r="G8101">
        <v>408.73233468866499</v>
      </c>
      <c r="H8101">
        <v>2</v>
      </c>
      <c r="I8101">
        <v>20</v>
      </c>
      <c r="J8101" t="s">
        <v>28886</v>
      </c>
      <c r="K8101">
        <v>11260.571175260109</v>
      </c>
    </row>
    <row r="8102" spans="1:11" x14ac:dyDescent="0.2">
      <c r="A8102">
        <v>18.892833333333328</v>
      </c>
      <c r="B8102">
        <v>449052.90295469918</v>
      </c>
      <c r="C8102" t="s">
        <v>150054</v>
      </c>
      <c r="D8102" t="s">
        <v>5528</v>
      </c>
      <c r="E8102">
        <v>16.32953333333333</v>
      </c>
      <c r="F8102">
        <v>0.36220000000000141</v>
      </c>
      <c r="G8102">
        <v>408.73233468866499</v>
      </c>
      <c r="H8102">
        <v>2</v>
      </c>
      <c r="I8102">
        <v>20</v>
      </c>
      <c r="J8102" t="s">
        <v>28886</v>
      </c>
      <c r="K8102">
        <v>11260.571175260109</v>
      </c>
    </row>
    <row r="8103" spans="1:11" x14ac:dyDescent="0.2">
      <c r="A8103">
        <v>18.919</v>
      </c>
      <c r="B8103">
        <v>376717.3520486636</v>
      </c>
      <c r="C8103" t="s">
        <v>150054</v>
      </c>
      <c r="D8103" t="s">
        <v>5528</v>
      </c>
      <c r="E8103">
        <v>16.32953333333333</v>
      </c>
      <c r="F8103">
        <v>0.36220000000000141</v>
      </c>
      <c r="G8103">
        <v>408.73233468866499</v>
      </c>
      <c r="H8103">
        <v>2</v>
      </c>
      <c r="I8103">
        <v>20</v>
      </c>
      <c r="J8103" t="s">
        <v>28886</v>
      </c>
      <c r="K8103">
        <v>11260.571175260109</v>
      </c>
    </row>
    <row r="8104" spans="1:11" x14ac:dyDescent="0.2">
      <c r="A8104">
        <v>18.94466666666667</v>
      </c>
      <c r="B8104">
        <v>316577.03312872112</v>
      </c>
      <c r="C8104" t="s">
        <v>150054</v>
      </c>
      <c r="D8104" t="s">
        <v>5528</v>
      </c>
      <c r="E8104">
        <v>16.32953333333333</v>
      </c>
      <c r="F8104">
        <v>0.36220000000000141</v>
      </c>
      <c r="G8104">
        <v>408.73233468866499</v>
      </c>
      <c r="H8104">
        <v>2</v>
      </c>
      <c r="I8104">
        <v>20</v>
      </c>
      <c r="J8104" t="s">
        <v>28886</v>
      </c>
      <c r="K8104">
        <v>11260.571175260109</v>
      </c>
    </row>
    <row r="8105" spans="1:11" x14ac:dyDescent="0.2">
      <c r="A8105">
        <v>18.970333333333329</v>
      </c>
      <c r="B8105">
        <v>268497.7530933196</v>
      </c>
      <c r="C8105" t="s">
        <v>150054</v>
      </c>
      <c r="D8105" t="s">
        <v>5528</v>
      </c>
      <c r="E8105">
        <v>16.32953333333333</v>
      </c>
      <c r="F8105">
        <v>0.36220000000000141</v>
      </c>
      <c r="G8105">
        <v>408.73233468866499</v>
      </c>
      <c r="H8105">
        <v>2</v>
      </c>
      <c r="I8105">
        <v>20</v>
      </c>
      <c r="J8105" t="s">
        <v>28886</v>
      </c>
      <c r="K8105">
        <v>11260.571175260109</v>
      </c>
    </row>
    <row r="8106" spans="1:11" x14ac:dyDescent="0.2">
      <c r="A8106">
        <v>18.996166666666671</v>
      </c>
      <c r="B8106">
        <v>231535.4377320763</v>
      </c>
      <c r="C8106" t="s">
        <v>150054</v>
      </c>
      <c r="D8106" t="s">
        <v>5528</v>
      </c>
      <c r="E8106">
        <v>16.32953333333333</v>
      </c>
      <c r="F8106">
        <v>0.36220000000000141</v>
      </c>
      <c r="G8106">
        <v>408.73233468866499</v>
      </c>
      <c r="H8106">
        <v>2</v>
      </c>
      <c r="I8106">
        <v>20</v>
      </c>
      <c r="J8106" t="s">
        <v>28886</v>
      </c>
      <c r="K8106">
        <v>11260.571175260109</v>
      </c>
    </row>
    <row r="8107" spans="1:11" x14ac:dyDescent="0.2">
      <c r="A8107">
        <v>19.022500000000001</v>
      </c>
      <c r="B8107">
        <v>204244.15541510069</v>
      </c>
      <c r="C8107" t="s">
        <v>150054</v>
      </c>
      <c r="D8107" t="s">
        <v>5528</v>
      </c>
      <c r="E8107">
        <v>16.32953333333333</v>
      </c>
      <c r="F8107">
        <v>0.36220000000000141</v>
      </c>
      <c r="G8107">
        <v>408.73233468866499</v>
      </c>
      <c r="H8107">
        <v>2</v>
      </c>
      <c r="I8107">
        <v>20</v>
      </c>
      <c r="J8107" t="s">
        <v>28886</v>
      </c>
      <c r="K8107">
        <v>11260.571175260109</v>
      </c>
    </row>
    <row r="8108" spans="1:11" x14ac:dyDescent="0.2">
      <c r="A8108">
        <v>19.047999999999998</v>
      </c>
      <c r="B8108">
        <v>184972.79524035699</v>
      </c>
      <c r="C8108" t="s">
        <v>150054</v>
      </c>
      <c r="D8108" t="s">
        <v>5528</v>
      </c>
      <c r="E8108">
        <v>16.32953333333333</v>
      </c>
      <c r="F8108">
        <v>0.36220000000000141</v>
      </c>
      <c r="G8108">
        <v>408.73233468866499</v>
      </c>
      <c r="H8108">
        <v>2</v>
      </c>
      <c r="I8108">
        <v>20</v>
      </c>
      <c r="J8108" t="s">
        <v>28886</v>
      </c>
      <c r="K8108">
        <v>11260.571175260109</v>
      </c>
    </row>
    <row r="8109" spans="1:11" x14ac:dyDescent="0.2">
      <c r="A8109">
        <v>19.073666666666671</v>
      </c>
      <c r="B8109">
        <v>172107.2209134688</v>
      </c>
      <c r="C8109" t="s">
        <v>150054</v>
      </c>
      <c r="D8109" t="s">
        <v>5528</v>
      </c>
      <c r="E8109">
        <v>16.32953333333333</v>
      </c>
      <c r="F8109">
        <v>0.36220000000000141</v>
      </c>
      <c r="G8109">
        <v>408.73233468866499</v>
      </c>
      <c r="H8109">
        <v>2</v>
      </c>
      <c r="I8109">
        <v>20</v>
      </c>
      <c r="J8109" t="s">
        <v>28886</v>
      </c>
      <c r="K8109">
        <v>11260.571175260109</v>
      </c>
    </row>
    <row r="8110" spans="1:11" x14ac:dyDescent="0.2">
      <c r="A8110">
        <v>19.099666666666671</v>
      </c>
      <c r="B8110">
        <v>164201.2727873142</v>
      </c>
      <c r="C8110" t="s">
        <v>150054</v>
      </c>
      <c r="D8110" t="s">
        <v>5528</v>
      </c>
      <c r="E8110">
        <v>16.32953333333333</v>
      </c>
      <c r="F8110">
        <v>0.36220000000000141</v>
      </c>
      <c r="G8110">
        <v>408.73233468866499</v>
      </c>
      <c r="H8110">
        <v>2</v>
      </c>
      <c r="I8110">
        <v>20</v>
      </c>
      <c r="J8110" t="s">
        <v>28886</v>
      </c>
      <c r="K8110">
        <v>11260.571175260109</v>
      </c>
    </row>
    <row r="8111" spans="1:11" x14ac:dyDescent="0.2">
      <c r="A8111">
        <v>19.125833333333329</v>
      </c>
      <c r="B8111">
        <v>160049.73896444339</v>
      </c>
      <c r="C8111" t="s">
        <v>150054</v>
      </c>
      <c r="D8111" t="s">
        <v>5528</v>
      </c>
      <c r="E8111">
        <v>16.32953333333333</v>
      </c>
      <c r="F8111">
        <v>0.36220000000000141</v>
      </c>
      <c r="G8111">
        <v>408.73233468866499</v>
      </c>
      <c r="H8111">
        <v>2</v>
      </c>
      <c r="I8111">
        <v>20</v>
      </c>
      <c r="J8111" t="s">
        <v>28886</v>
      </c>
      <c r="K8111">
        <v>11260.571175260109</v>
      </c>
    </row>
    <row r="8112" spans="1:11" x14ac:dyDescent="0.2">
      <c r="A8112">
        <v>19.151499999999999</v>
      </c>
      <c r="B8112">
        <v>158705.19735036371</v>
      </c>
      <c r="C8112" t="s">
        <v>150054</v>
      </c>
      <c r="D8112" t="s">
        <v>5528</v>
      </c>
      <c r="E8112">
        <v>16.32953333333333</v>
      </c>
      <c r="F8112">
        <v>0.36220000000000141</v>
      </c>
      <c r="G8112">
        <v>408.73233468866499</v>
      </c>
      <c r="H8112">
        <v>2</v>
      </c>
      <c r="I8112">
        <v>20</v>
      </c>
      <c r="J8112" t="s">
        <v>28886</v>
      </c>
      <c r="K8112">
        <v>11260.571175260109</v>
      </c>
    </row>
    <row r="8113" spans="1:11" x14ac:dyDescent="0.2">
      <c r="A8113">
        <v>19.177166666666668</v>
      </c>
      <c r="B8113">
        <v>159388.04937254681</v>
      </c>
      <c r="C8113" t="s">
        <v>150054</v>
      </c>
      <c r="D8113" t="s">
        <v>5528</v>
      </c>
      <c r="E8113">
        <v>16.32953333333333</v>
      </c>
      <c r="F8113">
        <v>0.36220000000000141</v>
      </c>
      <c r="G8113">
        <v>408.73233468866499</v>
      </c>
      <c r="H8113">
        <v>2</v>
      </c>
      <c r="I8113">
        <v>20</v>
      </c>
      <c r="J8113" t="s">
        <v>28886</v>
      </c>
      <c r="K8113">
        <v>11260.571175260109</v>
      </c>
    </row>
    <row r="8114" spans="1:11" x14ac:dyDescent="0.2">
      <c r="A8114">
        <v>19.202999999999999</v>
      </c>
      <c r="B8114">
        <v>161510.0772485405</v>
      </c>
      <c r="C8114" t="s">
        <v>150054</v>
      </c>
      <c r="D8114" t="s">
        <v>5528</v>
      </c>
      <c r="E8114">
        <v>16.32953333333333</v>
      </c>
      <c r="F8114">
        <v>0.36220000000000141</v>
      </c>
      <c r="G8114">
        <v>408.73233468866499</v>
      </c>
      <c r="H8114">
        <v>2</v>
      </c>
      <c r="I8114">
        <v>20</v>
      </c>
      <c r="J8114" t="s">
        <v>28886</v>
      </c>
      <c r="K8114">
        <v>11260.571175260109</v>
      </c>
    </row>
    <row r="8115" spans="1:11" x14ac:dyDescent="0.2">
      <c r="A8115">
        <v>19.229333333333329</v>
      </c>
      <c r="B8115">
        <v>164662.12920066441</v>
      </c>
      <c r="C8115" t="s">
        <v>150054</v>
      </c>
      <c r="D8115" t="s">
        <v>5528</v>
      </c>
      <c r="E8115">
        <v>16.32953333333333</v>
      </c>
      <c r="F8115">
        <v>0.36220000000000141</v>
      </c>
      <c r="G8115">
        <v>408.73233468866499</v>
      </c>
      <c r="H8115">
        <v>2</v>
      </c>
      <c r="I8115">
        <v>20</v>
      </c>
      <c r="J8115" t="s">
        <v>28886</v>
      </c>
      <c r="K8115">
        <v>11260.571175260109</v>
      </c>
    </row>
    <row r="8116" spans="1:11" x14ac:dyDescent="0.2">
      <c r="A8116">
        <v>19.254999999999999</v>
      </c>
      <c r="B8116">
        <v>168639.4694903974</v>
      </c>
      <c r="C8116" t="s">
        <v>150054</v>
      </c>
      <c r="D8116" t="s">
        <v>5528</v>
      </c>
      <c r="E8116">
        <v>16.32953333333333</v>
      </c>
      <c r="F8116">
        <v>0.36220000000000141</v>
      </c>
      <c r="G8116">
        <v>408.73233468866499</v>
      </c>
      <c r="H8116">
        <v>2</v>
      </c>
      <c r="I8116">
        <v>20</v>
      </c>
      <c r="J8116" t="s">
        <v>28886</v>
      </c>
      <c r="K8116">
        <v>11260.571175260109</v>
      </c>
    </row>
    <row r="8117" spans="1:11" x14ac:dyDescent="0.2">
      <c r="A8117">
        <v>19.280666666666669</v>
      </c>
      <c r="B8117">
        <v>173490.94657952571</v>
      </c>
      <c r="C8117" t="s">
        <v>150054</v>
      </c>
      <c r="D8117" t="s">
        <v>5528</v>
      </c>
      <c r="E8117">
        <v>16.32953333333333</v>
      </c>
      <c r="F8117">
        <v>0.36220000000000141</v>
      </c>
      <c r="G8117">
        <v>408.73233468866499</v>
      </c>
      <c r="H8117">
        <v>2</v>
      </c>
      <c r="I8117">
        <v>20</v>
      </c>
      <c r="J8117" t="s">
        <v>28886</v>
      </c>
      <c r="K8117">
        <v>11260.571175260109</v>
      </c>
    </row>
    <row r="8118" spans="1:11" x14ac:dyDescent="0.2">
      <c r="A8118">
        <v>19.306666666666668</v>
      </c>
      <c r="B8118">
        <v>179532.87774561829</v>
      </c>
      <c r="C8118" t="s">
        <v>150054</v>
      </c>
      <c r="D8118" t="s">
        <v>5528</v>
      </c>
      <c r="E8118">
        <v>16.32953333333333</v>
      </c>
      <c r="F8118">
        <v>0.36220000000000141</v>
      </c>
      <c r="G8118">
        <v>408.73233468866499</v>
      </c>
      <c r="H8118">
        <v>2</v>
      </c>
      <c r="I8118">
        <v>20</v>
      </c>
      <c r="J8118" t="s">
        <v>28886</v>
      </c>
      <c r="K8118">
        <v>11260.571175260109</v>
      </c>
    </row>
    <row r="8119" spans="1:11" x14ac:dyDescent="0.2">
      <c r="A8119">
        <v>39.80833333333333</v>
      </c>
      <c r="B8119">
        <v>138592.44752774219</v>
      </c>
      <c r="C8119" t="s">
        <v>150054</v>
      </c>
      <c r="D8119" t="s">
        <v>2282</v>
      </c>
      <c r="E8119">
        <v>42.784833333333339</v>
      </c>
      <c r="F8119">
        <v>0.43616666666666498</v>
      </c>
      <c r="G8119">
        <v>477.30513549093001</v>
      </c>
      <c r="H8119">
        <v>2</v>
      </c>
      <c r="I8119">
        <v>30</v>
      </c>
      <c r="J8119" t="s">
        <v>28886</v>
      </c>
      <c r="K8119">
        <v>53307.03280186074</v>
      </c>
    </row>
    <row r="8120" spans="1:11" x14ac:dyDescent="0.2">
      <c r="A8120">
        <v>39.834000000000003</v>
      </c>
      <c r="B8120">
        <v>158060.1573121621</v>
      </c>
      <c r="C8120" t="s">
        <v>150054</v>
      </c>
      <c r="D8120" t="s">
        <v>2282</v>
      </c>
      <c r="E8120">
        <v>42.784833333333339</v>
      </c>
      <c r="F8120">
        <v>0.43616666666666498</v>
      </c>
      <c r="G8120">
        <v>477.30513549093001</v>
      </c>
      <c r="H8120">
        <v>2</v>
      </c>
      <c r="I8120">
        <v>30</v>
      </c>
      <c r="J8120" t="s">
        <v>28886</v>
      </c>
      <c r="K8120">
        <v>53307.03280186074</v>
      </c>
    </row>
    <row r="8121" spans="1:11" x14ac:dyDescent="0.2">
      <c r="A8121">
        <v>39.859666666666662</v>
      </c>
      <c r="B8121">
        <v>196481.0939536434</v>
      </c>
      <c r="C8121" t="s">
        <v>150054</v>
      </c>
      <c r="D8121" t="s">
        <v>2282</v>
      </c>
      <c r="E8121">
        <v>42.784833333333339</v>
      </c>
      <c r="F8121">
        <v>0.43616666666666498</v>
      </c>
      <c r="G8121">
        <v>477.30513549093001</v>
      </c>
      <c r="H8121">
        <v>2</v>
      </c>
      <c r="I8121">
        <v>30</v>
      </c>
      <c r="J8121" t="s">
        <v>28886</v>
      </c>
      <c r="K8121">
        <v>53307.03280186074</v>
      </c>
    </row>
    <row r="8122" spans="1:11" x14ac:dyDescent="0.2">
      <c r="A8122">
        <v>39.885333333333328</v>
      </c>
      <c r="B8122">
        <v>259886.40244273</v>
      </c>
      <c r="C8122" t="s">
        <v>150054</v>
      </c>
      <c r="D8122" t="s">
        <v>2282</v>
      </c>
      <c r="E8122">
        <v>42.784833333333339</v>
      </c>
      <c r="F8122">
        <v>0.43616666666666498</v>
      </c>
      <c r="G8122">
        <v>477.30513549093001</v>
      </c>
      <c r="H8122">
        <v>2</v>
      </c>
      <c r="I8122">
        <v>30</v>
      </c>
      <c r="J8122" t="s">
        <v>28886</v>
      </c>
      <c r="K8122">
        <v>53307.03280186074</v>
      </c>
    </row>
    <row r="8123" spans="1:11" x14ac:dyDescent="0.2">
      <c r="A8123">
        <v>39.910999999999987</v>
      </c>
      <c r="B8123">
        <v>354686.22555347759</v>
      </c>
      <c r="C8123" t="s">
        <v>150054</v>
      </c>
      <c r="D8123" t="s">
        <v>2282</v>
      </c>
      <c r="E8123">
        <v>42.784833333333339</v>
      </c>
      <c r="F8123">
        <v>0.43616666666666498</v>
      </c>
      <c r="G8123">
        <v>477.30513549093001</v>
      </c>
      <c r="H8123">
        <v>2</v>
      </c>
      <c r="I8123">
        <v>30</v>
      </c>
      <c r="J8123" t="s">
        <v>28886</v>
      </c>
      <c r="K8123">
        <v>53307.03280186074</v>
      </c>
    </row>
    <row r="8124" spans="1:11" x14ac:dyDescent="0.2">
      <c r="A8124">
        <v>39.93666666666666</v>
      </c>
      <c r="B8124">
        <v>487177.6463301187</v>
      </c>
      <c r="C8124" t="s">
        <v>150054</v>
      </c>
      <c r="D8124" t="s">
        <v>2282</v>
      </c>
      <c r="E8124">
        <v>42.784833333333339</v>
      </c>
      <c r="F8124">
        <v>0.43616666666666498</v>
      </c>
      <c r="G8124">
        <v>477.30513549093001</v>
      </c>
      <c r="H8124">
        <v>2</v>
      </c>
      <c r="I8124">
        <v>30</v>
      </c>
      <c r="J8124" t="s">
        <v>28886</v>
      </c>
      <c r="K8124">
        <v>53307.03280186074</v>
      </c>
    </row>
    <row r="8125" spans="1:11" x14ac:dyDescent="0.2">
      <c r="A8125">
        <v>39.962333333333333</v>
      </c>
      <c r="B8125">
        <v>662939.17151900439</v>
      </c>
      <c r="C8125" t="s">
        <v>150054</v>
      </c>
      <c r="D8125" t="s">
        <v>2282</v>
      </c>
      <c r="E8125">
        <v>42.784833333333339</v>
      </c>
      <c r="F8125">
        <v>0.43616666666666498</v>
      </c>
      <c r="G8125">
        <v>477.30513549093001</v>
      </c>
      <c r="H8125">
        <v>2</v>
      </c>
      <c r="I8125">
        <v>30</v>
      </c>
      <c r="J8125" t="s">
        <v>28886</v>
      </c>
      <c r="K8125">
        <v>53307.03280186074</v>
      </c>
    </row>
    <row r="8126" spans="1:11" x14ac:dyDescent="0.2">
      <c r="A8126">
        <v>39.987833333333327</v>
      </c>
      <c r="B8126">
        <v>886001.66996107984</v>
      </c>
      <c r="C8126" t="s">
        <v>150054</v>
      </c>
      <c r="D8126" t="s">
        <v>2282</v>
      </c>
      <c r="E8126">
        <v>42.784833333333339</v>
      </c>
      <c r="F8126">
        <v>0.43616666666666498</v>
      </c>
      <c r="G8126">
        <v>477.30513549093001</v>
      </c>
      <c r="H8126">
        <v>2</v>
      </c>
      <c r="I8126">
        <v>30</v>
      </c>
      <c r="J8126" t="s">
        <v>28886</v>
      </c>
      <c r="K8126">
        <v>53307.03280186074</v>
      </c>
    </row>
    <row r="8127" spans="1:11" x14ac:dyDescent="0.2">
      <c r="A8127">
        <v>40.013500000000001</v>
      </c>
      <c r="B8127">
        <v>1157888.9145994349</v>
      </c>
      <c r="C8127" t="s">
        <v>150054</v>
      </c>
      <c r="D8127" t="s">
        <v>2282</v>
      </c>
      <c r="E8127">
        <v>42.784833333333339</v>
      </c>
      <c r="F8127">
        <v>0.43616666666666498</v>
      </c>
      <c r="G8127">
        <v>477.30513549093001</v>
      </c>
      <c r="H8127">
        <v>2</v>
      </c>
      <c r="I8127">
        <v>30</v>
      </c>
      <c r="J8127" t="s">
        <v>28886</v>
      </c>
      <c r="K8127">
        <v>53307.03280186074</v>
      </c>
    </row>
    <row r="8128" spans="1:11" x14ac:dyDescent="0.2">
      <c r="A8128">
        <v>40.039166666666667</v>
      </c>
      <c r="B8128">
        <v>1476660.4414079611</v>
      </c>
      <c r="C8128" t="s">
        <v>150054</v>
      </c>
      <c r="D8128" t="s">
        <v>2282</v>
      </c>
      <c r="E8128">
        <v>42.784833333333339</v>
      </c>
      <c r="F8128">
        <v>0.43616666666666498</v>
      </c>
      <c r="G8128">
        <v>477.30513549093001</v>
      </c>
      <c r="H8128">
        <v>2</v>
      </c>
      <c r="I8128">
        <v>30</v>
      </c>
      <c r="J8128" t="s">
        <v>28886</v>
      </c>
      <c r="K8128">
        <v>53307.03280186074</v>
      </c>
    </row>
    <row r="8129" spans="1:11" x14ac:dyDescent="0.2">
      <c r="A8129">
        <v>40.064833333333333</v>
      </c>
      <c r="B8129">
        <v>1836110.784102275</v>
      </c>
      <c r="C8129" t="s">
        <v>150054</v>
      </c>
      <c r="D8129" t="s">
        <v>2282</v>
      </c>
      <c r="E8129">
        <v>42.784833333333339</v>
      </c>
      <c r="F8129">
        <v>0.43616666666666498</v>
      </c>
      <c r="G8129">
        <v>477.30513549093001</v>
      </c>
      <c r="H8129">
        <v>2</v>
      </c>
      <c r="I8129">
        <v>30</v>
      </c>
      <c r="J8129" t="s">
        <v>28886</v>
      </c>
      <c r="K8129">
        <v>53307.03280186074</v>
      </c>
    </row>
    <row r="8130" spans="1:11" x14ac:dyDescent="0.2">
      <c r="A8130">
        <v>40.090499999999999</v>
      </c>
      <c r="B8130">
        <v>2225316.9459808371</v>
      </c>
      <c r="C8130" t="s">
        <v>150054</v>
      </c>
      <c r="D8130" t="s">
        <v>2282</v>
      </c>
      <c r="E8130">
        <v>42.784833333333339</v>
      </c>
      <c r="F8130">
        <v>0.43616666666666498</v>
      </c>
      <c r="G8130">
        <v>477.30513549093001</v>
      </c>
      <c r="H8130">
        <v>2</v>
      </c>
      <c r="I8130">
        <v>30</v>
      </c>
      <c r="J8130" t="s">
        <v>28886</v>
      </c>
      <c r="K8130">
        <v>53307.03280186074</v>
      </c>
    </row>
    <row r="8131" spans="1:11" x14ac:dyDescent="0.2">
      <c r="A8131">
        <v>40.116166666666658</v>
      </c>
      <c r="B8131">
        <v>2628698.279476448</v>
      </c>
      <c r="C8131" t="s">
        <v>150054</v>
      </c>
      <c r="D8131" t="s">
        <v>2282</v>
      </c>
      <c r="E8131">
        <v>42.784833333333339</v>
      </c>
      <c r="F8131">
        <v>0.43616666666666498</v>
      </c>
      <c r="G8131">
        <v>477.30513549093001</v>
      </c>
      <c r="H8131">
        <v>2</v>
      </c>
      <c r="I8131">
        <v>30</v>
      </c>
      <c r="J8131" t="s">
        <v>28886</v>
      </c>
      <c r="K8131">
        <v>53307.03280186074</v>
      </c>
    </row>
    <row r="8132" spans="1:11" x14ac:dyDescent="0.2">
      <c r="A8132">
        <v>40.141833333333338</v>
      </c>
      <c r="B8132">
        <v>3026700.373745386</v>
      </c>
      <c r="C8132" t="s">
        <v>150054</v>
      </c>
      <c r="D8132" t="s">
        <v>2282</v>
      </c>
      <c r="E8132">
        <v>42.784833333333339</v>
      </c>
      <c r="F8132">
        <v>0.43616666666666498</v>
      </c>
      <c r="G8132">
        <v>477.30513549093001</v>
      </c>
      <c r="H8132">
        <v>2</v>
      </c>
      <c r="I8132">
        <v>30</v>
      </c>
      <c r="J8132" t="s">
        <v>28886</v>
      </c>
      <c r="K8132">
        <v>53307.03280186074</v>
      </c>
    </row>
    <row r="8133" spans="1:11" x14ac:dyDescent="0.2">
      <c r="A8133">
        <v>40.167499999999997</v>
      </c>
      <c r="B8133">
        <v>3397117.3326745192</v>
      </c>
      <c r="C8133" t="s">
        <v>150054</v>
      </c>
      <c r="D8133" t="s">
        <v>2282</v>
      </c>
      <c r="E8133">
        <v>42.784833333333339</v>
      </c>
      <c r="F8133">
        <v>0.43616666666666498</v>
      </c>
      <c r="G8133">
        <v>477.30513549093001</v>
      </c>
      <c r="H8133">
        <v>2</v>
      </c>
      <c r="I8133">
        <v>30</v>
      </c>
      <c r="J8133" t="s">
        <v>28886</v>
      </c>
      <c r="K8133">
        <v>53307.03280186074</v>
      </c>
    </row>
    <row r="8134" spans="1:11" x14ac:dyDescent="0.2">
      <c r="A8134">
        <v>40.19316666666667</v>
      </c>
      <c r="B8134">
        <v>3716973.6920890962</v>
      </c>
      <c r="C8134" t="s">
        <v>150054</v>
      </c>
      <c r="D8134" t="s">
        <v>2282</v>
      </c>
      <c r="E8134">
        <v>42.784833333333339</v>
      </c>
      <c r="F8134">
        <v>0.43616666666666498</v>
      </c>
      <c r="G8134">
        <v>477.30513549093001</v>
      </c>
      <c r="H8134">
        <v>2</v>
      </c>
      <c r="I8134">
        <v>30</v>
      </c>
      <c r="J8134" t="s">
        <v>28886</v>
      </c>
      <c r="K8134">
        <v>53307.03280186074</v>
      </c>
    </row>
    <row r="8135" spans="1:11" x14ac:dyDescent="0.2">
      <c r="A8135">
        <v>40.218666666666657</v>
      </c>
      <c r="B8135">
        <v>3964744.7076965342</v>
      </c>
      <c r="C8135" t="s">
        <v>150054</v>
      </c>
      <c r="D8135" t="s">
        <v>2282</v>
      </c>
      <c r="E8135">
        <v>42.784833333333339</v>
      </c>
      <c r="F8135">
        <v>0.43616666666666498</v>
      </c>
      <c r="G8135">
        <v>477.30513549093001</v>
      </c>
      <c r="H8135">
        <v>2</v>
      </c>
      <c r="I8135">
        <v>30</v>
      </c>
      <c r="J8135" t="s">
        <v>28886</v>
      </c>
      <c r="K8135">
        <v>53307.03280186074</v>
      </c>
    </row>
    <row r="8136" spans="1:11" x14ac:dyDescent="0.2">
      <c r="A8136">
        <v>40.24433333333333</v>
      </c>
      <c r="B8136">
        <v>4122649.6544936099</v>
      </c>
      <c r="C8136" t="s">
        <v>150054</v>
      </c>
      <c r="D8136" t="s">
        <v>2282</v>
      </c>
      <c r="E8136">
        <v>42.784833333333339</v>
      </c>
      <c r="F8136">
        <v>0.43616666666666498</v>
      </c>
      <c r="G8136">
        <v>477.30513549093001</v>
      </c>
      <c r="H8136">
        <v>2</v>
      </c>
      <c r="I8136">
        <v>30</v>
      </c>
      <c r="J8136" t="s">
        <v>28886</v>
      </c>
      <c r="K8136">
        <v>53307.03280186074</v>
      </c>
    </row>
    <row r="8137" spans="1:11" x14ac:dyDescent="0.2">
      <c r="A8137">
        <v>40.270000000000003</v>
      </c>
      <c r="B8137">
        <v>4178708.6916901078</v>
      </c>
      <c r="C8137" t="s">
        <v>150054</v>
      </c>
      <c r="D8137" t="s">
        <v>2282</v>
      </c>
      <c r="E8137">
        <v>42.784833333333339</v>
      </c>
      <c r="F8137">
        <v>0.43616666666666498</v>
      </c>
      <c r="G8137">
        <v>477.30513549093001</v>
      </c>
      <c r="H8137">
        <v>2</v>
      </c>
      <c r="I8137">
        <v>30</v>
      </c>
      <c r="J8137" t="s">
        <v>28886</v>
      </c>
      <c r="K8137">
        <v>53307.03280186074</v>
      </c>
    </row>
    <row r="8138" spans="1:11" x14ac:dyDescent="0.2">
      <c r="A8138">
        <v>40.295666666666662</v>
      </c>
      <c r="B8138">
        <v>4128182.6875923648</v>
      </c>
      <c r="C8138" t="s">
        <v>150054</v>
      </c>
      <c r="D8138" t="s">
        <v>2282</v>
      </c>
      <c r="E8138">
        <v>42.784833333333339</v>
      </c>
      <c r="F8138">
        <v>0.43616666666666498</v>
      </c>
      <c r="G8138">
        <v>477.30513549093001</v>
      </c>
      <c r="H8138">
        <v>2</v>
      </c>
      <c r="I8138">
        <v>30</v>
      </c>
      <c r="J8138" t="s">
        <v>28886</v>
      </c>
      <c r="K8138">
        <v>53307.03280186074</v>
      </c>
    </row>
    <row r="8139" spans="1:11" x14ac:dyDescent="0.2">
      <c r="A8139">
        <v>40.321333333333342</v>
      </c>
      <c r="B8139">
        <v>3974233.5895650922</v>
      </c>
      <c r="C8139" t="s">
        <v>150054</v>
      </c>
      <c r="D8139" t="s">
        <v>2282</v>
      </c>
      <c r="E8139">
        <v>42.784833333333339</v>
      </c>
      <c r="F8139">
        <v>0.43616666666666498</v>
      </c>
      <c r="G8139">
        <v>477.30513549093001</v>
      </c>
      <c r="H8139">
        <v>2</v>
      </c>
      <c r="I8139">
        <v>30</v>
      </c>
      <c r="J8139" t="s">
        <v>28886</v>
      </c>
      <c r="K8139">
        <v>53307.03280186074</v>
      </c>
    </row>
    <row r="8140" spans="1:11" x14ac:dyDescent="0.2">
      <c r="A8140">
        <v>40.347000000000001</v>
      </c>
      <c r="B8140">
        <v>3727641.2025040989</v>
      </c>
      <c r="C8140" t="s">
        <v>150054</v>
      </c>
      <c r="D8140" t="s">
        <v>2282</v>
      </c>
      <c r="E8140">
        <v>42.784833333333339</v>
      </c>
      <c r="F8140">
        <v>0.43616666666666498</v>
      </c>
      <c r="G8140">
        <v>477.30513549093001</v>
      </c>
      <c r="H8140">
        <v>2</v>
      </c>
      <c r="I8140">
        <v>30</v>
      </c>
      <c r="J8140" t="s">
        <v>28886</v>
      </c>
      <c r="K8140">
        <v>53307.03280186074</v>
      </c>
    </row>
    <row r="8141" spans="1:11" x14ac:dyDescent="0.2">
      <c r="A8141">
        <v>40.372666666666667</v>
      </c>
      <c r="B8141">
        <v>3405612.5964419609</v>
      </c>
      <c r="C8141" t="s">
        <v>150054</v>
      </c>
      <c r="D8141" t="s">
        <v>2282</v>
      </c>
      <c r="E8141">
        <v>42.784833333333339</v>
      </c>
      <c r="F8141">
        <v>0.43616666666666498</v>
      </c>
      <c r="G8141">
        <v>477.30513549093001</v>
      </c>
      <c r="H8141">
        <v>2</v>
      </c>
      <c r="I8141">
        <v>30</v>
      </c>
      <c r="J8141" t="s">
        <v>28886</v>
      </c>
      <c r="K8141">
        <v>53307.03280186074</v>
      </c>
    </row>
    <row r="8142" spans="1:11" x14ac:dyDescent="0.2">
      <c r="A8142">
        <v>40.398333333333333</v>
      </c>
      <c r="B8142">
        <v>3029874.527465112</v>
      </c>
      <c r="C8142" t="s">
        <v>150054</v>
      </c>
      <c r="D8142" t="s">
        <v>2282</v>
      </c>
      <c r="E8142">
        <v>42.784833333333339</v>
      </c>
      <c r="F8142">
        <v>0.43616666666666498</v>
      </c>
      <c r="G8142">
        <v>477.30513549093001</v>
      </c>
      <c r="H8142">
        <v>2</v>
      </c>
      <c r="I8142">
        <v>30</v>
      </c>
      <c r="J8142" t="s">
        <v>28886</v>
      </c>
      <c r="K8142">
        <v>53307.03280186074</v>
      </c>
    </row>
    <row r="8143" spans="1:11" x14ac:dyDescent="0.2">
      <c r="A8143">
        <v>40.423999999999999</v>
      </c>
      <c r="B8143">
        <v>2624297.4522537021</v>
      </c>
      <c r="C8143" t="s">
        <v>150054</v>
      </c>
      <c r="D8143" t="s">
        <v>2282</v>
      </c>
      <c r="E8143">
        <v>42.784833333333339</v>
      </c>
      <c r="F8143">
        <v>0.43616666666666498</v>
      </c>
      <c r="G8143">
        <v>477.30513549093001</v>
      </c>
      <c r="H8143">
        <v>2</v>
      </c>
      <c r="I8143">
        <v>30</v>
      </c>
      <c r="J8143" t="s">
        <v>28886</v>
      </c>
      <c r="K8143">
        <v>53307.03280186074</v>
      </c>
    </row>
    <row r="8144" spans="1:11" x14ac:dyDescent="0.2">
      <c r="A8144">
        <v>40.449666666666673</v>
      </c>
      <c r="B8144">
        <v>2212460.4522593049</v>
      </c>
      <c r="C8144" t="s">
        <v>150054</v>
      </c>
      <c r="D8144" t="s">
        <v>2282</v>
      </c>
      <c r="E8144">
        <v>42.784833333333339</v>
      </c>
      <c r="F8144">
        <v>0.43616666666666498</v>
      </c>
      <c r="G8144">
        <v>477.30513549093001</v>
      </c>
      <c r="H8144">
        <v>2</v>
      </c>
      <c r="I8144">
        <v>30</v>
      </c>
      <c r="J8144" t="s">
        <v>28886</v>
      </c>
      <c r="K8144">
        <v>53307.03280186074</v>
      </c>
    </row>
    <row r="8145" spans="1:11" x14ac:dyDescent="0.2">
      <c r="A8145">
        <v>40.475333333333332</v>
      </c>
      <c r="B8145">
        <v>1815448.225077135</v>
      </c>
      <c r="C8145" t="s">
        <v>150054</v>
      </c>
      <c r="D8145" t="s">
        <v>2282</v>
      </c>
      <c r="E8145">
        <v>42.784833333333339</v>
      </c>
      <c r="F8145">
        <v>0.43616666666666498</v>
      </c>
      <c r="G8145">
        <v>477.30513549093001</v>
      </c>
      <c r="H8145">
        <v>2</v>
      </c>
      <c r="I8145">
        <v>30</v>
      </c>
      <c r="J8145" t="s">
        <v>28886</v>
      </c>
      <c r="K8145">
        <v>53307.03280186074</v>
      </c>
    </row>
    <row r="8146" spans="1:11" x14ac:dyDescent="0.2">
      <c r="A8146">
        <v>40.500999999999998</v>
      </c>
      <c r="B8146">
        <v>1450189.7283187271</v>
      </c>
      <c r="C8146" t="s">
        <v>150054</v>
      </c>
      <c r="D8146" t="s">
        <v>2282</v>
      </c>
      <c r="E8146">
        <v>42.784833333333339</v>
      </c>
      <c r="F8146">
        <v>0.43616666666666498</v>
      </c>
      <c r="G8146">
        <v>477.30513549093001</v>
      </c>
      <c r="H8146">
        <v>2</v>
      </c>
      <c r="I8146">
        <v>30</v>
      </c>
      <c r="J8146" t="s">
        <v>28886</v>
      </c>
      <c r="K8146">
        <v>53307.03280186074</v>
      </c>
    </row>
    <row r="8147" spans="1:11" x14ac:dyDescent="0.2">
      <c r="A8147">
        <v>40.526666666666657</v>
      </c>
      <c r="B8147">
        <v>1128500.1379378319</v>
      </c>
      <c r="C8147" t="s">
        <v>150054</v>
      </c>
      <c r="D8147" t="s">
        <v>2282</v>
      </c>
      <c r="E8147">
        <v>42.784833333333339</v>
      </c>
      <c r="F8147">
        <v>0.43616666666666498</v>
      </c>
      <c r="G8147">
        <v>477.30513549093001</v>
      </c>
      <c r="H8147">
        <v>2</v>
      </c>
      <c r="I8147">
        <v>30</v>
      </c>
      <c r="J8147" t="s">
        <v>28886</v>
      </c>
      <c r="K8147">
        <v>53307.03280186074</v>
      </c>
    </row>
    <row r="8148" spans="1:11" x14ac:dyDescent="0.2">
      <c r="A8148">
        <v>40.552500000000002</v>
      </c>
      <c r="B8148">
        <v>856854.4041467075</v>
      </c>
      <c r="C8148" t="s">
        <v>150054</v>
      </c>
      <c r="D8148" t="s">
        <v>2282</v>
      </c>
      <c r="E8148">
        <v>42.784833333333339</v>
      </c>
      <c r="F8148">
        <v>0.43616666666666498</v>
      </c>
      <c r="G8148">
        <v>477.30513549093001</v>
      </c>
      <c r="H8148">
        <v>2</v>
      </c>
      <c r="I8148">
        <v>30</v>
      </c>
      <c r="J8148" t="s">
        <v>28886</v>
      </c>
      <c r="K8148">
        <v>53307.03280186074</v>
      </c>
    </row>
    <row r="8149" spans="1:11" x14ac:dyDescent="0.2">
      <c r="A8149">
        <v>40.578166666666668</v>
      </c>
      <c r="B8149">
        <v>636817.58192443708</v>
      </c>
      <c r="C8149" t="s">
        <v>150054</v>
      </c>
      <c r="D8149" t="s">
        <v>2282</v>
      </c>
      <c r="E8149">
        <v>42.784833333333339</v>
      </c>
      <c r="F8149">
        <v>0.43616666666666498</v>
      </c>
      <c r="G8149">
        <v>477.30513549093001</v>
      </c>
      <c r="H8149">
        <v>2</v>
      </c>
      <c r="I8149">
        <v>30</v>
      </c>
      <c r="J8149" t="s">
        <v>28886</v>
      </c>
      <c r="K8149">
        <v>53307.03280186074</v>
      </c>
    </row>
    <row r="8150" spans="1:11" x14ac:dyDescent="0.2">
      <c r="A8150">
        <v>40.603833333333327</v>
      </c>
      <c r="B8150">
        <v>465934.21950475313</v>
      </c>
      <c r="C8150" t="s">
        <v>150054</v>
      </c>
      <c r="D8150" t="s">
        <v>2282</v>
      </c>
      <c r="E8150">
        <v>42.784833333333339</v>
      </c>
      <c r="F8150">
        <v>0.43616666666666498</v>
      </c>
      <c r="G8150">
        <v>477.30513549093001</v>
      </c>
      <c r="H8150">
        <v>2</v>
      </c>
      <c r="I8150">
        <v>30</v>
      </c>
      <c r="J8150" t="s">
        <v>28886</v>
      </c>
      <c r="K8150">
        <v>53307.03280186074</v>
      </c>
    </row>
    <row r="8151" spans="1:11" x14ac:dyDescent="0.2">
      <c r="A8151">
        <v>40.6295</v>
      </c>
      <c r="B8151">
        <v>338884.26462054253</v>
      </c>
      <c r="C8151" t="s">
        <v>150054</v>
      </c>
      <c r="D8151" t="s">
        <v>2282</v>
      </c>
      <c r="E8151">
        <v>42.784833333333339</v>
      </c>
      <c r="F8151">
        <v>0.43616666666666498</v>
      </c>
      <c r="G8151">
        <v>477.30513549093001</v>
      </c>
      <c r="H8151">
        <v>2</v>
      </c>
      <c r="I8151">
        <v>30</v>
      </c>
      <c r="J8151" t="s">
        <v>28886</v>
      </c>
      <c r="K8151">
        <v>53307.03280186074</v>
      </c>
    </row>
    <row r="8152" spans="1:11" x14ac:dyDescent="0.2">
      <c r="A8152">
        <v>40.655166666666673</v>
      </c>
      <c r="B8152">
        <v>248658.21915046091</v>
      </c>
      <c r="C8152" t="s">
        <v>150054</v>
      </c>
      <c r="D8152" t="s">
        <v>2282</v>
      </c>
      <c r="E8152">
        <v>42.784833333333339</v>
      </c>
      <c r="F8152">
        <v>0.43616666666666498</v>
      </c>
      <c r="G8152">
        <v>477.30513549093001</v>
      </c>
      <c r="H8152">
        <v>2</v>
      </c>
      <c r="I8152">
        <v>30</v>
      </c>
      <c r="J8152" t="s">
        <v>28886</v>
      </c>
      <c r="K8152">
        <v>53307.03280186074</v>
      </c>
    </row>
    <row r="8153" spans="1:11" x14ac:dyDescent="0.2">
      <c r="A8153">
        <v>40.680833333333332</v>
      </c>
      <c r="B8153">
        <v>187649.23844049379</v>
      </c>
      <c r="C8153" t="s">
        <v>150054</v>
      </c>
      <c r="D8153" t="s">
        <v>2282</v>
      </c>
      <c r="E8153">
        <v>42.784833333333339</v>
      </c>
      <c r="F8153">
        <v>0.43616666666666498</v>
      </c>
      <c r="G8153">
        <v>477.30513549093001</v>
      </c>
      <c r="H8153">
        <v>2</v>
      </c>
      <c r="I8153">
        <v>30</v>
      </c>
      <c r="J8153" t="s">
        <v>28886</v>
      </c>
      <c r="K8153">
        <v>53307.03280186074</v>
      </c>
    </row>
    <row r="8154" spans="1:11" x14ac:dyDescent="0.2">
      <c r="A8154">
        <v>40.706499999999998</v>
      </c>
      <c r="B8154">
        <v>148472.36118237331</v>
      </c>
      <c r="C8154" t="s">
        <v>150054</v>
      </c>
      <c r="D8154" t="s">
        <v>2282</v>
      </c>
      <c r="E8154">
        <v>42.784833333333339</v>
      </c>
      <c r="F8154">
        <v>0.43616666666666498</v>
      </c>
      <c r="G8154">
        <v>477.30513549093001</v>
      </c>
      <c r="H8154">
        <v>2</v>
      </c>
      <c r="I8154">
        <v>30</v>
      </c>
      <c r="J8154" t="s">
        <v>28886</v>
      </c>
      <c r="K8154">
        <v>53307.03280186074</v>
      </c>
    </row>
    <row r="8155" spans="1:11" x14ac:dyDescent="0.2">
      <c r="A8155">
        <v>40.732166666666657</v>
      </c>
      <c r="B8155">
        <v>124513.0676910374</v>
      </c>
      <c r="C8155" t="s">
        <v>150054</v>
      </c>
      <c r="D8155" t="s">
        <v>2282</v>
      </c>
      <c r="E8155">
        <v>42.784833333333339</v>
      </c>
      <c r="F8155">
        <v>0.43616666666666498</v>
      </c>
      <c r="G8155">
        <v>477.30513549093001</v>
      </c>
      <c r="H8155">
        <v>2</v>
      </c>
      <c r="I8155">
        <v>30</v>
      </c>
      <c r="J8155" t="s">
        <v>28886</v>
      </c>
      <c r="K8155">
        <v>53307.03280186074</v>
      </c>
    </row>
    <row r="8156" spans="1:11" x14ac:dyDescent="0.2">
      <c r="A8156">
        <v>40.757666666666672</v>
      </c>
      <c r="B8156">
        <v>110294.8137638405</v>
      </c>
      <c r="C8156" t="s">
        <v>150054</v>
      </c>
      <c r="D8156" t="s">
        <v>2282</v>
      </c>
      <c r="E8156">
        <v>42.784833333333339</v>
      </c>
      <c r="F8156">
        <v>0.43616666666666498</v>
      </c>
      <c r="G8156">
        <v>477.30513549093001</v>
      </c>
      <c r="H8156">
        <v>2</v>
      </c>
      <c r="I8156">
        <v>30</v>
      </c>
      <c r="J8156" t="s">
        <v>28886</v>
      </c>
      <c r="K8156">
        <v>53307.03280186074</v>
      </c>
    </row>
    <row r="8157" spans="1:11" x14ac:dyDescent="0.2">
      <c r="A8157">
        <v>40.783333333333331</v>
      </c>
      <c r="B8157">
        <v>101573.3435525747</v>
      </c>
      <c r="C8157" t="s">
        <v>150054</v>
      </c>
      <c r="D8157" t="s">
        <v>2282</v>
      </c>
      <c r="E8157">
        <v>42.784833333333339</v>
      </c>
      <c r="F8157">
        <v>0.43616666666666498</v>
      </c>
      <c r="G8157">
        <v>477.30513549093001</v>
      </c>
      <c r="H8157">
        <v>2</v>
      </c>
      <c r="I8157">
        <v>30</v>
      </c>
      <c r="J8157" t="s">
        <v>28886</v>
      </c>
      <c r="K8157">
        <v>53307.03280186074</v>
      </c>
    </row>
    <row r="8158" spans="1:11" x14ac:dyDescent="0.2">
      <c r="A8158">
        <v>40.808999999999997</v>
      </c>
      <c r="B8158">
        <v>95293.219696361455</v>
      </c>
      <c r="C8158" t="s">
        <v>150054</v>
      </c>
      <c r="D8158" t="s">
        <v>2282</v>
      </c>
      <c r="E8158">
        <v>42.784833333333339</v>
      </c>
      <c r="F8158">
        <v>0.43616666666666498</v>
      </c>
      <c r="G8158">
        <v>477.30513549093001</v>
      </c>
      <c r="H8158">
        <v>2</v>
      </c>
      <c r="I8158">
        <v>30</v>
      </c>
      <c r="J8158" t="s">
        <v>28886</v>
      </c>
      <c r="K8158">
        <v>53307.03280186074</v>
      </c>
    </row>
    <row r="8159" spans="1:11" x14ac:dyDescent="0.2">
      <c r="A8159">
        <v>40.834666666666656</v>
      </c>
      <c r="B8159">
        <v>89486.786797370878</v>
      </c>
      <c r="C8159" t="s">
        <v>150054</v>
      </c>
      <c r="D8159" t="s">
        <v>2282</v>
      </c>
      <c r="E8159">
        <v>42.784833333333339</v>
      </c>
      <c r="F8159">
        <v>0.43616666666666498</v>
      </c>
      <c r="G8159">
        <v>477.30513549093001</v>
      </c>
      <c r="H8159">
        <v>2</v>
      </c>
      <c r="I8159">
        <v>30</v>
      </c>
      <c r="J8159" t="s">
        <v>28886</v>
      </c>
      <c r="K8159">
        <v>53307.03280186074</v>
      </c>
    </row>
    <row r="8160" spans="1:11" x14ac:dyDescent="0.2">
      <c r="A8160">
        <v>40.86033333333333</v>
      </c>
      <c r="B8160">
        <v>83014.725927384483</v>
      </c>
      <c r="C8160" t="s">
        <v>150054</v>
      </c>
      <c r="D8160" t="s">
        <v>2282</v>
      </c>
      <c r="E8160">
        <v>42.784833333333339</v>
      </c>
      <c r="F8160">
        <v>0.43616666666666498</v>
      </c>
      <c r="G8160">
        <v>477.30513549093001</v>
      </c>
      <c r="H8160">
        <v>2</v>
      </c>
      <c r="I8160">
        <v>30</v>
      </c>
      <c r="J8160" t="s">
        <v>28886</v>
      </c>
      <c r="K8160">
        <v>53307.03280186074</v>
      </c>
    </row>
    <row r="8161" spans="1:11" x14ac:dyDescent="0.2">
      <c r="A8161">
        <v>40.886000000000003</v>
      </c>
      <c r="B8161">
        <v>75501.560957156558</v>
      </c>
      <c r="C8161" t="s">
        <v>150054</v>
      </c>
      <c r="D8161" t="s">
        <v>2282</v>
      </c>
      <c r="E8161">
        <v>42.784833333333339</v>
      </c>
      <c r="F8161">
        <v>0.43616666666666498</v>
      </c>
      <c r="G8161">
        <v>477.30513549093001</v>
      </c>
      <c r="H8161">
        <v>2</v>
      </c>
      <c r="I8161">
        <v>30</v>
      </c>
      <c r="J8161" t="s">
        <v>28886</v>
      </c>
      <c r="K8161">
        <v>53307.03280186074</v>
      </c>
    </row>
    <row r="8162" spans="1:11" x14ac:dyDescent="0.2">
      <c r="A8162">
        <v>40.911666666666662</v>
      </c>
      <c r="B8162">
        <v>66956.786128626103</v>
      </c>
      <c r="C8162" t="s">
        <v>150054</v>
      </c>
      <c r="D8162" t="s">
        <v>2282</v>
      </c>
      <c r="E8162">
        <v>42.784833333333339</v>
      </c>
      <c r="F8162">
        <v>0.43616666666666498</v>
      </c>
      <c r="G8162">
        <v>477.30513549093001</v>
      </c>
      <c r="H8162">
        <v>2</v>
      </c>
      <c r="I8162">
        <v>30</v>
      </c>
      <c r="J8162" t="s">
        <v>28886</v>
      </c>
      <c r="K8162">
        <v>53307.03280186074</v>
      </c>
    </row>
    <row r="8163" spans="1:11" x14ac:dyDescent="0.2">
      <c r="A8163">
        <v>40.937333333333328</v>
      </c>
      <c r="B8163">
        <v>57779.669529721301</v>
      </c>
      <c r="C8163" t="s">
        <v>150054</v>
      </c>
      <c r="D8163" t="s">
        <v>2282</v>
      </c>
      <c r="E8163">
        <v>42.784833333333339</v>
      </c>
      <c r="F8163">
        <v>0.43616666666666498</v>
      </c>
      <c r="G8163">
        <v>477.30513549093001</v>
      </c>
      <c r="H8163">
        <v>2</v>
      </c>
      <c r="I8163">
        <v>30</v>
      </c>
      <c r="J8163" t="s">
        <v>28886</v>
      </c>
      <c r="K8163">
        <v>53307.03280186074</v>
      </c>
    </row>
    <row r="8164" spans="1:11" x14ac:dyDescent="0.2">
      <c r="A8164">
        <v>40.963000000000001</v>
      </c>
      <c r="B8164">
        <v>48424.279727559428</v>
      </c>
      <c r="C8164" t="s">
        <v>150054</v>
      </c>
      <c r="D8164" t="s">
        <v>2282</v>
      </c>
      <c r="E8164">
        <v>42.784833333333339</v>
      </c>
      <c r="F8164">
        <v>0.43616666666666498</v>
      </c>
      <c r="G8164">
        <v>477.30513549093001</v>
      </c>
      <c r="H8164">
        <v>2</v>
      </c>
      <c r="I8164">
        <v>30</v>
      </c>
      <c r="J8164" t="s">
        <v>28886</v>
      </c>
      <c r="K8164">
        <v>53307.03280186074</v>
      </c>
    </row>
    <row r="8165" spans="1:11" x14ac:dyDescent="0.2">
      <c r="A8165">
        <v>40.988666666666667</v>
      </c>
      <c r="B8165">
        <v>39383.718236410183</v>
      </c>
      <c r="C8165" t="s">
        <v>150054</v>
      </c>
      <c r="D8165" t="s">
        <v>2282</v>
      </c>
      <c r="E8165">
        <v>42.784833333333339</v>
      </c>
      <c r="F8165">
        <v>0.43616666666666498</v>
      </c>
      <c r="G8165">
        <v>477.30513549093001</v>
      </c>
      <c r="H8165">
        <v>2</v>
      </c>
      <c r="I8165">
        <v>30</v>
      </c>
      <c r="J8165" t="s">
        <v>28886</v>
      </c>
      <c r="K8165">
        <v>53307.03280186074</v>
      </c>
    </row>
    <row r="8166" spans="1:11" x14ac:dyDescent="0.2">
      <c r="A8166">
        <v>41.014333333333333</v>
      </c>
      <c r="B8166">
        <v>31067.667982795811</v>
      </c>
      <c r="C8166" t="s">
        <v>150054</v>
      </c>
      <c r="D8166" t="s">
        <v>2282</v>
      </c>
      <c r="E8166">
        <v>42.784833333333339</v>
      </c>
      <c r="F8166">
        <v>0.43616666666666498</v>
      </c>
      <c r="G8166">
        <v>477.30513549093001</v>
      </c>
      <c r="H8166">
        <v>2</v>
      </c>
      <c r="I8166">
        <v>30</v>
      </c>
      <c r="J8166" t="s">
        <v>28886</v>
      </c>
      <c r="K8166">
        <v>53307.03280186074</v>
      </c>
    </row>
    <row r="8167" spans="1:11" x14ac:dyDescent="0.2">
      <c r="A8167">
        <v>41.04</v>
      </c>
      <c r="B8167">
        <v>23762.997987459021</v>
      </c>
      <c r="C8167" t="s">
        <v>150054</v>
      </c>
      <c r="D8167" t="s">
        <v>2282</v>
      </c>
      <c r="E8167">
        <v>42.784833333333339</v>
      </c>
      <c r="F8167">
        <v>0.43616666666666498</v>
      </c>
      <c r="G8167">
        <v>477.30513549093001</v>
      </c>
      <c r="H8167">
        <v>2</v>
      </c>
      <c r="I8167">
        <v>30</v>
      </c>
      <c r="J8167" t="s">
        <v>28886</v>
      </c>
      <c r="K8167">
        <v>53307.03280186074</v>
      </c>
    </row>
    <row r="8168" spans="1:11" x14ac:dyDescent="0.2">
      <c r="A8168">
        <v>41.065666666666672</v>
      </c>
      <c r="B8168">
        <v>17621.786078557609</v>
      </c>
      <c r="C8168" t="s">
        <v>150054</v>
      </c>
      <c r="D8168" t="s">
        <v>2282</v>
      </c>
      <c r="E8168">
        <v>42.784833333333339</v>
      </c>
      <c r="F8168">
        <v>0.43616666666666498</v>
      </c>
      <c r="G8168">
        <v>477.30513549093001</v>
      </c>
      <c r="H8168">
        <v>2</v>
      </c>
      <c r="I8168">
        <v>30</v>
      </c>
      <c r="J8168" t="s">
        <v>28886</v>
      </c>
      <c r="K8168">
        <v>53307.03280186074</v>
      </c>
    </row>
    <row r="8169" spans="1:11" x14ac:dyDescent="0.2">
      <c r="A8169">
        <v>41.091333333333331</v>
      </c>
      <c r="B8169">
        <v>12667.923944298829</v>
      </c>
      <c r="C8169" t="s">
        <v>150054</v>
      </c>
      <c r="D8169" t="s">
        <v>2282</v>
      </c>
      <c r="E8169">
        <v>42.784833333333339</v>
      </c>
      <c r="F8169">
        <v>0.43616666666666498</v>
      </c>
      <c r="G8169">
        <v>477.30513549093001</v>
      </c>
      <c r="H8169">
        <v>2</v>
      </c>
      <c r="I8169">
        <v>30</v>
      </c>
      <c r="J8169" t="s">
        <v>28886</v>
      </c>
      <c r="K8169">
        <v>53307.03280186074</v>
      </c>
    </row>
    <row r="8170" spans="1:11" x14ac:dyDescent="0.2">
      <c r="A8170">
        <v>41.116999999999997</v>
      </c>
      <c r="B8170">
        <v>8828.1497379033935</v>
      </c>
      <c r="C8170" t="s">
        <v>150054</v>
      </c>
      <c r="D8170" t="s">
        <v>2282</v>
      </c>
      <c r="E8170">
        <v>42.784833333333339</v>
      </c>
      <c r="F8170">
        <v>0.43616666666666498</v>
      </c>
      <c r="G8170">
        <v>477.30513549093001</v>
      </c>
      <c r="H8170">
        <v>2</v>
      </c>
      <c r="I8170">
        <v>30</v>
      </c>
      <c r="J8170" t="s">
        <v>28886</v>
      </c>
      <c r="K8170">
        <v>53307.03280186074</v>
      </c>
    </row>
    <row r="8171" spans="1:11" x14ac:dyDescent="0.2">
      <c r="A8171">
        <v>41.142666666666663</v>
      </c>
      <c r="B8171">
        <v>5964.0598909165847</v>
      </c>
      <c r="C8171" t="s">
        <v>150054</v>
      </c>
      <c r="D8171" t="s">
        <v>2282</v>
      </c>
      <c r="E8171">
        <v>42.784833333333339</v>
      </c>
      <c r="F8171">
        <v>0.43616666666666498</v>
      </c>
      <c r="G8171">
        <v>477.30513549093001</v>
      </c>
      <c r="H8171">
        <v>2</v>
      </c>
      <c r="I8171">
        <v>30</v>
      </c>
      <c r="J8171" t="s">
        <v>28886</v>
      </c>
      <c r="K8171">
        <v>53307.03280186074</v>
      </c>
    </row>
    <row r="8172" spans="1:11" x14ac:dyDescent="0.2">
      <c r="A8172">
        <v>41.168166666666671</v>
      </c>
      <c r="B8172">
        <v>3909.267379265515</v>
      </c>
      <c r="C8172" t="s">
        <v>150054</v>
      </c>
      <c r="D8172" t="s">
        <v>2282</v>
      </c>
      <c r="E8172">
        <v>42.784833333333339</v>
      </c>
      <c r="F8172">
        <v>0.43616666666666498</v>
      </c>
      <c r="G8172">
        <v>477.30513549093001</v>
      </c>
      <c r="H8172">
        <v>2</v>
      </c>
      <c r="I8172">
        <v>30</v>
      </c>
      <c r="J8172" t="s">
        <v>28886</v>
      </c>
      <c r="K8172">
        <v>53307.03280186074</v>
      </c>
    </row>
    <row r="8173" spans="1:11" x14ac:dyDescent="0.2">
      <c r="A8173">
        <v>41.193833333333338</v>
      </c>
      <c r="B8173">
        <v>2499.0798333846278</v>
      </c>
      <c r="C8173" t="s">
        <v>150054</v>
      </c>
      <c r="D8173" t="s">
        <v>2282</v>
      </c>
      <c r="E8173">
        <v>42.784833333333339</v>
      </c>
      <c r="F8173">
        <v>0.43616666666666498</v>
      </c>
      <c r="G8173">
        <v>477.30513549093001</v>
      </c>
      <c r="H8173">
        <v>2</v>
      </c>
      <c r="I8173">
        <v>30</v>
      </c>
      <c r="J8173" t="s">
        <v>28886</v>
      </c>
      <c r="K8173">
        <v>53307.03280186074</v>
      </c>
    </row>
    <row r="8174" spans="1:11" x14ac:dyDescent="0.2">
      <c r="A8174">
        <v>41.219499999999996</v>
      </c>
      <c r="B8174">
        <v>1582.071562584109</v>
      </c>
      <c r="C8174" t="s">
        <v>150054</v>
      </c>
      <c r="D8174" t="s">
        <v>2282</v>
      </c>
      <c r="E8174">
        <v>42.784833333333339</v>
      </c>
      <c r="F8174">
        <v>0.43616666666666498</v>
      </c>
      <c r="G8174">
        <v>477.30513549093001</v>
      </c>
      <c r="H8174">
        <v>2</v>
      </c>
      <c r="I8174">
        <v>30</v>
      </c>
      <c r="J8174" t="s">
        <v>28886</v>
      </c>
      <c r="K8174">
        <v>53307.03280186074</v>
      </c>
    </row>
    <row r="8175" spans="1:11" x14ac:dyDescent="0.2">
      <c r="A8175">
        <v>41.24516666666667</v>
      </c>
      <c r="B8175">
        <v>1051.6425008480101</v>
      </c>
      <c r="C8175" t="s">
        <v>150054</v>
      </c>
      <c r="D8175" t="s">
        <v>2282</v>
      </c>
      <c r="E8175">
        <v>42.784833333333339</v>
      </c>
      <c r="F8175">
        <v>0.43616666666666498</v>
      </c>
      <c r="G8175">
        <v>477.30513549093001</v>
      </c>
      <c r="H8175">
        <v>2</v>
      </c>
      <c r="I8175">
        <v>30</v>
      </c>
      <c r="J8175" t="s">
        <v>28886</v>
      </c>
      <c r="K8175">
        <v>53307.03280186074</v>
      </c>
    </row>
    <row r="8176" spans="1:11" x14ac:dyDescent="0.2">
      <c r="A8176">
        <v>41.270833333333343</v>
      </c>
      <c r="B8176">
        <v>834.45777037198889</v>
      </c>
      <c r="C8176" t="s">
        <v>150054</v>
      </c>
      <c r="D8176" t="s">
        <v>2282</v>
      </c>
      <c r="E8176">
        <v>42.784833333333339</v>
      </c>
      <c r="F8176">
        <v>0.43616666666666498</v>
      </c>
      <c r="G8176">
        <v>477.30513549093001</v>
      </c>
      <c r="H8176">
        <v>2</v>
      </c>
      <c r="I8176">
        <v>30</v>
      </c>
      <c r="J8176" t="s">
        <v>28886</v>
      </c>
      <c r="K8176">
        <v>53307.03280186074</v>
      </c>
    </row>
    <row r="8177" spans="1:11" x14ac:dyDescent="0.2">
      <c r="A8177">
        <v>41.296500000000002</v>
      </c>
      <c r="B8177">
        <v>915.4496421246572</v>
      </c>
      <c r="C8177" t="s">
        <v>150054</v>
      </c>
      <c r="D8177" t="s">
        <v>2282</v>
      </c>
      <c r="E8177">
        <v>42.784833333333339</v>
      </c>
      <c r="F8177">
        <v>0.43616666666666498</v>
      </c>
      <c r="G8177">
        <v>477.30513549093001</v>
      </c>
      <c r="H8177">
        <v>2</v>
      </c>
      <c r="I8177">
        <v>30</v>
      </c>
      <c r="J8177" t="s">
        <v>28886</v>
      </c>
      <c r="K8177">
        <v>53307.03280186074</v>
      </c>
    </row>
    <row r="8178" spans="1:11" x14ac:dyDescent="0.2">
      <c r="A8178">
        <v>41.322166666666668</v>
      </c>
      <c r="B8178">
        <v>1344.8688960251361</v>
      </c>
      <c r="C8178" t="s">
        <v>150054</v>
      </c>
      <c r="D8178" t="s">
        <v>2282</v>
      </c>
      <c r="E8178">
        <v>42.784833333333339</v>
      </c>
      <c r="F8178">
        <v>0.43616666666666498</v>
      </c>
      <c r="G8178">
        <v>477.30513549093001</v>
      </c>
      <c r="H8178">
        <v>2</v>
      </c>
      <c r="I8178">
        <v>30</v>
      </c>
      <c r="J8178" t="s">
        <v>28886</v>
      </c>
      <c r="K8178">
        <v>53307.03280186074</v>
      </c>
    </row>
    <row r="8179" spans="1:11" x14ac:dyDescent="0.2">
      <c r="A8179">
        <v>41.347833333333327</v>
      </c>
      <c r="B8179">
        <v>2264.0086845702599</v>
      </c>
      <c r="C8179" t="s">
        <v>150054</v>
      </c>
      <c r="D8179" t="s">
        <v>2282</v>
      </c>
      <c r="E8179">
        <v>42.784833333333339</v>
      </c>
      <c r="F8179">
        <v>0.43616666666666498</v>
      </c>
      <c r="G8179">
        <v>477.30513549093001</v>
      </c>
      <c r="H8179">
        <v>2</v>
      </c>
      <c r="I8179">
        <v>30</v>
      </c>
      <c r="J8179" t="s">
        <v>28886</v>
      </c>
      <c r="K8179">
        <v>53307.03280186074</v>
      </c>
    </row>
    <row r="8180" spans="1:11" x14ac:dyDescent="0.2">
      <c r="A8180">
        <v>41.3735</v>
      </c>
      <c r="B8180">
        <v>3905.7611743731559</v>
      </c>
      <c r="C8180" t="s">
        <v>150054</v>
      </c>
      <c r="D8180" t="s">
        <v>2282</v>
      </c>
      <c r="E8180">
        <v>42.784833333333339</v>
      </c>
      <c r="F8180">
        <v>0.43616666666666498</v>
      </c>
      <c r="G8180">
        <v>477.30513549093001</v>
      </c>
      <c r="H8180">
        <v>2</v>
      </c>
      <c r="I8180">
        <v>30</v>
      </c>
      <c r="J8180" t="s">
        <v>28886</v>
      </c>
      <c r="K8180">
        <v>53307.03280186074</v>
      </c>
    </row>
    <row r="8181" spans="1:11" x14ac:dyDescent="0.2">
      <c r="A8181">
        <v>41.399166666666673</v>
      </c>
      <c r="B8181">
        <v>6613.2296577941288</v>
      </c>
      <c r="C8181" t="s">
        <v>150054</v>
      </c>
      <c r="D8181" t="s">
        <v>2282</v>
      </c>
      <c r="E8181">
        <v>42.784833333333339</v>
      </c>
      <c r="F8181">
        <v>0.43616666666666498</v>
      </c>
      <c r="G8181">
        <v>477.30513549093001</v>
      </c>
      <c r="H8181">
        <v>2</v>
      </c>
      <c r="I8181">
        <v>30</v>
      </c>
      <c r="J8181" t="s">
        <v>28886</v>
      </c>
      <c r="K8181">
        <v>53307.03280186074</v>
      </c>
    </row>
    <row r="8182" spans="1:11" x14ac:dyDescent="0.2">
      <c r="A8182">
        <v>41.424833333333332</v>
      </c>
      <c r="B8182">
        <v>10844.935215009071</v>
      </c>
      <c r="C8182" t="s">
        <v>150054</v>
      </c>
      <c r="D8182" t="s">
        <v>2282</v>
      </c>
      <c r="E8182">
        <v>42.784833333333339</v>
      </c>
      <c r="F8182">
        <v>0.43616666666666498</v>
      </c>
      <c r="G8182">
        <v>477.30513549093001</v>
      </c>
      <c r="H8182">
        <v>2</v>
      </c>
      <c r="I8182">
        <v>30</v>
      </c>
      <c r="J8182" t="s">
        <v>28886</v>
      </c>
      <c r="K8182">
        <v>53307.03280186074</v>
      </c>
    </row>
    <row r="8183" spans="1:11" x14ac:dyDescent="0.2">
      <c r="A8183">
        <v>41.450500000000012</v>
      </c>
      <c r="B8183">
        <v>17153.843267788379</v>
      </c>
      <c r="C8183" t="s">
        <v>150054</v>
      </c>
      <c r="D8183" t="s">
        <v>2282</v>
      </c>
      <c r="E8183">
        <v>42.784833333333339</v>
      </c>
      <c r="F8183">
        <v>0.43616666666666498</v>
      </c>
      <c r="G8183">
        <v>477.30513549093001</v>
      </c>
      <c r="H8183">
        <v>2</v>
      </c>
      <c r="I8183">
        <v>30</v>
      </c>
      <c r="J8183" t="s">
        <v>28886</v>
      </c>
      <c r="K8183">
        <v>53307.03280186074</v>
      </c>
    </row>
    <row r="8184" spans="1:11" x14ac:dyDescent="0.2">
      <c r="A8184">
        <v>41.476166666666671</v>
      </c>
      <c r="B8184">
        <v>26151.088461071911</v>
      </c>
      <c r="C8184" t="s">
        <v>150054</v>
      </c>
      <c r="D8184" t="s">
        <v>2282</v>
      </c>
      <c r="E8184">
        <v>42.784833333333339</v>
      </c>
      <c r="F8184">
        <v>0.43616666666666498</v>
      </c>
      <c r="G8184">
        <v>477.30513549093001</v>
      </c>
      <c r="H8184">
        <v>2</v>
      </c>
      <c r="I8184">
        <v>30</v>
      </c>
      <c r="J8184" t="s">
        <v>28886</v>
      </c>
      <c r="K8184">
        <v>53307.03280186074</v>
      </c>
    </row>
    <row r="8185" spans="1:11" x14ac:dyDescent="0.2">
      <c r="A8185">
        <v>41.501666666666672</v>
      </c>
      <c r="B8185">
        <v>38408.935157652399</v>
      </c>
      <c r="C8185" t="s">
        <v>150054</v>
      </c>
      <c r="D8185" t="s">
        <v>2282</v>
      </c>
      <c r="E8185">
        <v>42.784833333333339</v>
      </c>
      <c r="F8185">
        <v>0.43616666666666498</v>
      </c>
      <c r="G8185">
        <v>477.30513549093001</v>
      </c>
      <c r="H8185">
        <v>2</v>
      </c>
      <c r="I8185">
        <v>30</v>
      </c>
      <c r="J8185" t="s">
        <v>28886</v>
      </c>
      <c r="K8185">
        <v>53307.03280186074</v>
      </c>
    </row>
    <row r="8186" spans="1:11" x14ac:dyDescent="0.2">
      <c r="A8186">
        <v>41.527333333333331</v>
      </c>
      <c r="B8186">
        <v>54354.000014090692</v>
      </c>
      <c r="C8186" t="s">
        <v>150054</v>
      </c>
      <c r="D8186" t="s">
        <v>2282</v>
      </c>
      <c r="E8186">
        <v>42.784833333333339</v>
      </c>
      <c r="F8186">
        <v>0.43616666666666498</v>
      </c>
      <c r="G8186">
        <v>477.30513549093001</v>
      </c>
      <c r="H8186">
        <v>2</v>
      </c>
      <c r="I8186">
        <v>30</v>
      </c>
      <c r="J8186" t="s">
        <v>28886</v>
      </c>
      <c r="K8186">
        <v>53307.03280186074</v>
      </c>
    </row>
    <row r="8187" spans="1:11" x14ac:dyDescent="0.2">
      <c r="A8187">
        <v>41.552999999999997</v>
      </c>
      <c r="B8187">
        <v>74110.797521725151</v>
      </c>
      <c r="C8187" t="s">
        <v>150054</v>
      </c>
      <c r="D8187" t="s">
        <v>2282</v>
      </c>
      <c r="E8187">
        <v>42.784833333333339</v>
      </c>
      <c r="F8187">
        <v>0.43616666666666498</v>
      </c>
      <c r="G8187">
        <v>477.30513549093001</v>
      </c>
      <c r="H8187">
        <v>2</v>
      </c>
      <c r="I8187">
        <v>30</v>
      </c>
      <c r="J8187" t="s">
        <v>28886</v>
      </c>
      <c r="K8187">
        <v>53307.03280186074</v>
      </c>
    </row>
    <row r="8188" spans="1:11" x14ac:dyDescent="0.2">
      <c r="A8188">
        <v>41.578666666666663</v>
      </c>
      <c r="B8188">
        <v>97367.842751633638</v>
      </c>
      <c r="C8188" t="s">
        <v>150054</v>
      </c>
      <c r="D8188" t="s">
        <v>2282</v>
      </c>
      <c r="E8188">
        <v>42.784833333333339</v>
      </c>
      <c r="F8188">
        <v>0.43616666666666498</v>
      </c>
      <c r="G8188">
        <v>477.30513549093001</v>
      </c>
      <c r="H8188">
        <v>2</v>
      </c>
      <c r="I8188">
        <v>30</v>
      </c>
      <c r="J8188" t="s">
        <v>28886</v>
      </c>
      <c r="K8188">
        <v>53307.03280186074</v>
      </c>
    </row>
    <row r="8189" spans="1:11" x14ac:dyDescent="0.2">
      <c r="A8189">
        <v>41.604333333333336</v>
      </c>
      <c r="B8189">
        <v>123289.9136588143</v>
      </c>
      <c r="C8189" t="s">
        <v>150054</v>
      </c>
      <c r="D8189" t="s">
        <v>2282</v>
      </c>
      <c r="E8189">
        <v>42.784833333333339</v>
      </c>
      <c r="F8189">
        <v>0.43616666666666498</v>
      </c>
      <c r="G8189">
        <v>477.30513549093001</v>
      </c>
      <c r="H8189">
        <v>2</v>
      </c>
      <c r="I8189">
        <v>30</v>
      </c>
      <c r="J8189" t="s">
        <v>28886</v>
      </c>
      <c r="K8189">
        <v>53307.03280186074</v>
      </c>
    </row>
    <row r="8190" spans="1:11" x14ac:dyDescent="0.2">
      <c r="A8190">
        <v>41.63</v>
      </c>
      <c r="B8190">
        <v>150494.1371172943</v>
      </c>
      <c r="C8190" t="s">
        <v>150054</v>
      </c>
      <c r="D8190" t="s">
        <v>2282</v>
      </c>
      <c r="E8190">
        <v>42.784833333333339</v>
      </c>
      <c r="F8190">
        <v>0.43616666666666498</v>
      </c>
      <c r="G8190">
        <v>477.30513549093001</v>
      </c>
      <c r="H8190">
        <v>2</v>
      </c>
      <c r="I8190">
        <v>30</v>
      </c>
      <c r="J8190" t="s">
        <v>28886</v>
      </c>
      <c r="K8190">
        <v>53307.03280186074</v>
      </c>
    </row>
    <row r="8191" spans="1:11" x14ac:dyDescent="0.2">
      <c r="A8191">
        <v>41.655666666666669</v>
      </c>
      <c r="B8191">
        <v>177161.96901493339</v>
      </c>
      <c r="C8191" t="s">
        <v>150054</v>
      </c>
      <c r="D8191" t="s">
        <v>2282</v>
      </c>
      <c r="E8191">
        <v>42.784833333333339</v>
      </c>
      <c r="F8191">
        <v>0.43616666666666498</v>
      </c>
      <c r="G8191">
        <v>477.30513549093001</v>
      </c>
      <c r="H8191">
        <v>2</v>
      </c>
      <c r="I8191">
        <v>30</v>
      </c>
      <c r="J8191" t="s">
        <v>28886</v>
      </c>
      <c r="K8191">
        <v>53307.03280186074</v>
      </c>
    </row>
    <row r="8192" spans="1:11" x14ac:dyDescent="0.2">
      <c r="A8192">
        <v>41.681666666666658</v>
      </c>
      <c r="B8192">
        <v>201263.23781507171</v>
      </c>
      <c r="C8192" t="s">
        <v>150054</v>
      </c>
      <c r="D8192" t="s">
        <v>2282</v>
      </c>
      <c r="E8192">
        <v>42.784833333333339</v>
      </c>
      <c r="F8192">
        <v>0.43616666666666498</v>
      </c>
      <c r="G8192">
        <v>477.30513549093001</v>
      </c>
      <c r="H8192">
        <v>2</v>
      </c>
      <c r="I8192">
        <v>30</v>
      </c>
      <c r="J8192" t="s">
        <v>28886</v>
      </c>
      <c r="K8192">
        <v>53307.03280186074</v>
      </c>
    </row>
    <row r="8193" spans="1:11" x14ac:dyDescent="0.2">
      <c r="A8193">
        <v>41.707333333333331</v>
      </c>
      <c r="B8193">
        <v>220875.83112221121</v>
      </c>
      <c r="C8193" t="s">
        <v>150054</v>
      </c>
      <c r="D8193" t="s">
        <v>2282</v>
      </c>
      <c r="E8193">
        <v>42.784833333333339</v>
      </c>
      <c r="F8193">
        <v>0.43616666666666498</v>
      </c>
      <c r="G8193">
        <v>477.30513549093001</v>
      </c>
      <c r="H8193">
        <v>2</v>
      </c>
      <c r="I8193">
        <v>30</v>
      </c>
      <c r="J8193" t="s">
        <v>28886</v>
      </c>
      <c r="K8193">
        <v>53307.03280186074</v>
      </c>
    </row>
    <row r="8194" spans="1:11" x14ac:dyDescent="0.2">
      <c r="A8194">
        <v>41.732833333333332</v>
      </c>
      <c r="B8194">
        <v>234567.06845354161</v>
      </c>
      <c r="C8194" t="s">
        <v>150054</v>
      </c>
      <c r="D8194" t="s">
        <v>2282</v>
      </c>
      <c r="E8194">
        <v>42.784833333333339</v>
      </c>
      <c r="F8194">
        <v>0.43616666666666498</v>
      </c>
      <c r="G8194">
        <v>477.30513549093001</v>
      </c>
      <c r="H8194">
        <v>2</v>
      </c>
      <c r="I8194">
        <v>30</v>
      </c>
      <c r="J8194" t="s">
        <v>28886</v>
      </c>
      <c r="K8194">
        <v>53307.03280186074</v>
      </c>
    </row>
    <row r="8195" spans="1:11" x14ac:dyDescent="0.2">
      <c r="A8195">
        <v>41.758500000000012</v>
      </c>
      <c r="B8195">
        <v>241714.58877156521</v>
      </c>
      <c r="C8195" t="s">
        <v>150054</v>
      </c>
      <c r="D8195" t="s">
        <v>2282</v>
      </c>
      <c r="E8195">
        <v>42.784833333333339</v>
      </c>
      <c r="F8195">
        <v>0.43616666666666498</v>
      </c>
      <c r="G8195">
        <v>477.30513549093001</v>
      </c>
      <c r="H8195">
        <v>2</v>
      </c>
      <c r="I8195">
        <v>30</v>
      </c>
      <c r="J8195" t="s">
        <v>28886</v>
      </c>
      <c r="K8195">
        <v>53307.03280186074</v>
      </c>
    </row>
    <row r="8196" spans="1:11" x14ac:dyDescent="0.2">
      <c r="A8196">
        <v>41.784333333333329</v>
      </c>
      <c r="B8196">
        <v>242752.97139882349</v>
      </c>
      <c r="C8196" t="s">
        <v>150054</v>
      </c>
      <c r="D8196" t="s">
        <v>2282</v>
      </c>
      <c r="E8196">
        <v>42.784833333333339</v>
      </c>
      <c r="F8196">
        <v>0.43616666666666498</v>
      </c>
      <c r="G8196">
        <v>477.30513549093001</v>
      </c>
      <c r="H8196">
        <v>2</v>
      </c>
      <c r="I8196">
        <v>30</v>
      </c>
      <c r="J8196" t="s">
        <v>28886</v>
      </c>
      <c r="K8196">
        <v>53307.03280186074</v>
      </c>
    </row>
    <row r="8197" spans="1:11" x14ac:dyDescent="0.2">
      <c r="A8197">
        <v>41.81</v>
      </c>
      <c r="B8197">
        <v>239181.67625449691</v>
      </c>
      <c r="C8197" t="s">
        <v>150054</v>
      </c>
      <c r="D8197" t="s">
        <v>2282</v>
      </c>
      <c r="E8197">
        <v>42.784833333333339</v>
      </c>
      <c r="F8197">
        <v>0.43616666666666498</v>
      </c>
      <c r="G8197">
        <v>477.30513549093001</v>
      </c>
      <c r="H8197">
        <v>2</v>
      </c>
      <c r="I8197">
        <v>30</v>
      </c>
      <c r="J8197" t="s">
        <v>28886</v>
      </c>
      <c r="K8197">
        <v>53307.03280186074</v>
      </c>
    </row>
    <row r="8198" spans="1:11" x14ac:dyDescent="0.2">
      <c r="A8198">
        <v>41.835666666666661</v>
      </c>
      <c r="B8198">
        <v>233466.10984491429</v>
      </c>
      <c r="C8198" t="s">
        <v>150054</v>
      </c>
      <c r="D8198" t="s">
        <v>2282</v>
      </c>
      <c r="E8198">
        <v>42.784833333333339</v>
      </c>
      <c r="F8198">
        <v>0.43616666666666498</v>
      </c>
      <c r="G8198">
        <v>477.30513549093001</v>
      </c>
      <c r="H8198">
        <v>2</v>
      </c>
      <c r="I8198">
        <v>30</v>
      </c>
      <c r="J8198" t="s">
        <v>28886</v>
      </c>
      <c r="K8198">
        <v>53307.03280186074</v>
      </c>
    </row>
    <row r="8199" spans="1:11" x14ac:dyDescent="0.2">
      <c r="A8199">
        <v>41.861333333333327</v>
      </c>
      <c r="B8199">
        <v>228696.81432699901</v>
      </c>
      <c r="C8199" t="s">
        <v>150054</v>
      </c>
      <c r="D8199" t="s">
        <v>2282</v>
      </c>
      <c r="E8199">
        <v>42.784833333333339</v>
      </c>
      <c r="F8199">
        <v>0.43616666666666498</v>
      </c>
      <c r="G8199">
        <v>477.30513549093001</v>
      </c>
      <c r="H8199">
        <v>2</v>
      </c>
      <c r="I8199">
        <v>30</v>
      </c>
      <c r="J8199" t="s">
        <v>28886</v>
      </c>
      <c r="K8199">
        <v>53307.03280186074</v>
      </c>
    </row>
    <row r="8200" spans="1:11" x14ac:dyDescent="0.2">
      <c r="A8200">
        <v>41.886999999999993</v>
      </c>
      <c r="B8200">
        <v>228167.30061040199</v>
      </c>
      <c r="C8200" t="s">
        <v>150054</v>
      </c>
      <c r="D8200" t="s">
        <v>2282</v>
      </c>
      <c r="E8200">
        <v>42.784833333333339</v>
      </c>
      <c r="F8200">
        <v>0.43616666666666498</v>
      </c>
      <c r="G8200">
        <v>477.30513549093001</v>
      </c>
      <c r="H8200">
        <v>2</v>
      </c>
      <c r="I8200">
        <v>30</v>
      </c>
      <c r="J8200" t="s">
        <v>28886</v>
      </c>
      <c r="K8200">
        <v>53307.03280186074</v>
      </c>
    </row>
    <row r="8201" spans="1:11" x14ac:dyDescent="0.2">
      <c r="A8201">
        <v>41.912500000000001</v>
      </c>
      <c r="B8201">
        <v>234928.60963138501</v>
      </c>
      <c r="C8201" t="s">
        <v>150054</v>
      </c>
      <c r="D8201" t="s">
        <v>2282</v>
      </c>
      <c r="E8201">
        <v>42.784833333333339</v>
      </c>
      <c r="F8201">
        <v>0.43616666666666498</v>
      </c>
      <c r="G8201">
        <v>477.30513549093001</v>
      </c>
      <c r="H8201">
        <v>2</v>
      </c>
      <c r="I8201">
        <v>30</v>
      </c>
      <c r="J8201" t="s">
        <v>28886</v>
      </c>
      <c r="K8201">
        <v>53307.03280186074</v>
      </c>
    </row>
    <row r="8202" spans="1:11" x14ac:dyDescent="0.2">
      <c r="A8202">
        <v>41.938166666666667</v>
      </c>
      <c r="B8202">
        <v>251355.60453927171</v>
      </c>
      <c r="C8202" t="s">
        <v>150054</v>
      </c>
      <c r="D8202" t="s">
        <v>2282</v>
      </c>
      <c r="E8202">
        <v>42.784833333333339</v>
      </c>
      <c r="F8202">
        <v>0.43616666666666498</v>
      </c>
      <c r="G8202">
        <v>477.30513549093001</v>
      </c>
      <c r="H8202">
        <v>2</v>
      </c>
      <c r="I8202">
        <v>30</v>
      </c>
      <c r="J8202" t="s">
        <v>28886</v>
      </c>
      <c r="K8202">
        <v>53307.03280186074</v>
      </c>
    </row>
    <row r="8203" spans="1:11" x14ac:dyDescent="0.2">
      <c r="A8203">
        <v>41.963833333333334</v>
      </c>
      <c r="B8203">
        <v>278820.69814221357</v>
      </c>
      <c r="C8203" t="s">
        <v>150054</v>
      </c>
      <c r="D8203" t="s">
        <v>2282</v>
      </c>
      <c r="E8203">
        <v>42.784833333333339</v>
      </c>
      <c r="F8203">
        <v>0.43616666666666498</v>
      </c>
      <c r="G8203">
        <v>477.30513549093001</v>
      </c>
      <c r="H8203">
        <v>2</v>
      </c>
      <c r="I8203">
        <v>30</v>
      </c>
      <c r="J8203" t="s">
        <v>28886</v>
      </c>
      <c r="K8203">
        <v>53307.03280186074</v>
      </c>
    </row>
    <row r="8204" spans="1:11" x14ac:dyDescent="0.2">
      <c r="A8204">
        <v>41.9895</v>
      </c>
      <c r="B8204">
        <v>317501.74630907248</v>
      </c>
      <c r="C8204" t="s">
        <v>150054</v>
      </c>
      <c r="D8204" t="s">
        <v>2282</v>
      </c>
      <c r="E8204">
        <v>42.784833333333339</v>
      </c>
      <c r="F8204">
        <v>0.43616666666666498</v>
      </c>
      <c r="G8204">
        <v>477.30513549093001</v>
      </c>
      <c r="H8204">
        <v>2</v>
      </c>
      <c r="I8204">
        <v>30</v>
      </c>
      <c r="J8204" t="s">
        <v>28886</v>
      </c>
      <c r="K8204">
        <v>53307.03280186074</v>
      </c>
    </row>
    <row r="8205" spans="1:11" x14ac:dyDescent="0.2">
      <c r="A8205">
        <v>42.015166666666673</v>
      </c>
      <c r="B8205">
        <v>366451.99674586888</v>
      </c>
      <c r="C8205" t="s">
        <v>150054</v>
      </c>
      <c r="D8205" t="s">
        <v>2282</v>
      </c>
      <c r="E8205">
        <v>42.784833333333339</v>
      </c>
      <c r="F8205">
        <v>0.43616666666666498</v>
      </c>
      <c r="G8205">
        <v>477.30513549093001</v>
      </c>
      <c r="H8205">
        <v>2</v>
      </c>
      <c r="I8205">
        <v>30</v>
      </c>
      <c r="J8205" t="s">
        <v>28886</v>
      </c>
      <c r="K8205">
        <v>53307.03280186074</v>
      </c>
    </row>
    <row r="8206" spans="1:11" x14ac:dyDescent="0.2">
      <c r="A8206">
        <v>42.040833333333332</v>
      </c>
      <c r="B8206">
        <v>423942.37771916681</v>
      </c>
      <c r="C8206" t="s">
        <v>150054</v>
      </c>
      <c r="D8206" t="s">
        <v>2282</v>
      </c>
      <c r="E8206">
        <v>42.784833333333339</v>
      </c>
      <c r="F8206">
        <v>0.43616666666666498</v>
      </c>
      <c r="G8206">
        <v>477.30513549093001</v>
      </c>
      <c r="H8206">
        <v>2</v>
      </c>
      <c r="I8206">
        <v>30</v>
      </c>
      <c r="J8206" t="s">
        <v>28886</v>
      </c>
      <c r="K8206">
        <v>53307.03280186074</v>
      </c>
    </row>
    <row r="8207" spans="1:11" x14ac:dyDescent="0.2">
      <c r="A8207">
        <v>42.066499999999998</v>
      </c>
      <c r="B8207">
        <v>489574.5179411245</v>
      </c>
      <c r="C8207" t="s">
        <v>150054</v>
      </c>
      <c r="D8207" t="s">
        <v>2282</v>
      </c>
      <c r="E8207">
        <v>42.784833333333339</v>
      </c>
      <c r="F8207">
        <v>0.43616666666666498</v>
      </c>
      <c r="G8207">
        <v>477.30513549093001</v>
      </c>
      <c r="H8207">
        <v>2</v>
      </c>
      <c r="I8207">
        <v>30</v>
      </c>
      <c r="J8207" t="s">
        <v>28886</v>
      </c>
      <c r="K8207">
        <v>53307.03280186074</v>
      </c>
    </row>
    <row r="8208" spans="1:11" x14ac:dyDescent="0.2">
      <c r="A8208">
        <v>42.092166666666671</v>
      </c>
      <c r="B8208">
        <v>564154.09486873052</v>
      </c>
      <c r="C8208" t="s">
        <v>150054</v>
      </c>
      <c r="D8208" t="s">
        <v>2282</v>
      </c>
      <c r="E8208">
        <v>42.784833333333339</v>
      </c>
      <c r="F8208">
        <v>0.43616666666666498</v>
      </c>
      <c r="G8208">
        <v>477.30513549093001</v>
      </c>
      <c r="H8208">
        <v>2</v>
      </c>
      <c r="I8208">
        <v>30</v>
      </c>
      <c r="J8208" t="s">
        <v>28886</v>
      </c>
      <c r="K8208">
        <v>53307.03280186074</v>
      </c>
    </row>
    <row r="8209" spans="1:11" x14ac:dyDescent="0.2">
      <c r="A8209">
        <v>42.117833333333337</v>
      </c>
      <c r="B8209">
        <v>655207.43492683838</v>
      </c>
      <c r="C8209" t="s">
        <v>150054</v>
      </c>
      <c r="D8209" t="s">
        <v>2282</v>
      </c>
      <c r="E8209">
        <v>42.784833333333339</v>
      </c>
      <c r="F8209">
        <v>0.43616666666666498</v>
      </c>
      <c r="G8209">
        <v>477.30513549093001</v>
      </c>
      <c r="H8209">
        <v>2</v>
      </c>
      <c r="I8209">
        <v>30</v>
      </c>
      <c r="J8209" t="s">
        <v>28886</v>
      </c>
      <c r="K8209">
        <v>53307.03280186074</v>
      </c>
    </row>
    <row r="8210" spans="1:11" x14ac:dyDescent="0.2">
      <c r="A8210">
        <v>42.143500000000003</v>
      </c>
      <c r="B8210">
        <v>777898.009623955</v>
      </c>
      <c r="C8210" t="s">
        <v>150054</v>
      </c>
      <c r="D8210" t="s">
        <v>2282</v>
      </c>
      <c r="E8210">
        <v>42.784833333333339</v>
      </c>
      <c r="F8210">
        <v>0.43616666666666498</v>
      </c>
      <c r="G8210">
        <v>477.30513549093001</v>
      </c>
      <c r="H8210">
        <v>2</v>
      </c>
      <c r="I8210">
        <v>30</v>
      </c>
      <c r="J8210" t="s">
        <v>28886</v>
      </c>
      <c r="K8210">
        <v>53307.03280186074</v>
      </c>
    </row>
    <row r="8211" spans="1:11" x14ac:dyDescent="0.2">
      <c r="A8211">
        <v>42.169166666666669</v>
      </c>
      <c r="B8211">
        <v>957530.15361306421</v>
      </c>
      <c r="C8211" t="s">
        <v>150054</v>
      </c>
      <c r="D8211" t="s">
        <v>2282</v>
      </c>
      <c r="E8211">
        <v>42.784833333333339</v>
      </c>
      <c r="F8211">
        <v>0.43616666666666498</v>
      </c>
      <c r="G8211">
        <v>477.30513549093001</v>
      </c>
      <c r="H8211">
        <v>2</v>
      </c>
      <c r="I8211">
        <v>30</v>
      </c>
      <c r="J8211" t="s">
        <v>28886</v>
      </c>
      <c r="K8211">
        <v>53307.03280186074</v>
      </c>
    </row>
    <row r="8212" spans="1:11" x14ac:dyDescent="0.2">
      <c r="A8212">
        <v>42.194833333333342</v>
      </c>
      <c r="B8212">
        <v>1255108.640537028</v>
      </c>
      <c r="C8212" t="s">
        <v>150054</v>
      </c>
      <c r="D8212" t="s">
        <v>2282</v>
      </c>
      <c r="E8212">
        <v>42.784833333333339</v>
      </c>
      <c r="F8212">
        <v>0.43616666666666498</v>
      </c>
      <c r="G8212">
        <v>477.30513549093001</v>
      </c>
      <c r="H8212">
        <v>2</v>
      </c>
      <c r="I8212">
        <v>30</v>
      </c>
      <c r="J8212" t="s">
        <v>28886</v>
      </c>
      <c r="K8212">
        <v>53307.03280186074</v>
      </c>
    </row>
    <row r="8213" spans="1:11" x14ac:dyDescent="0.2">
      <c r="A8213">
        <v>42.220500000000001</v>
      </c>
      <c r="B8213">
        <v>1765573.2633896731</v>
      </c>
      <c r="C8213" t="s">
        <v>150054</v>
      </c>
      <c r="D8213" t="s">
        <v>2282</v>
      </c>
      <c r="E8213">
        <v>42.784833333333339</v>
      </c>
      <c r="F8213">
        <v>0.43616666666666498</v>
      </c>
      <c r="G8213">
        <v>477.30513549093001</v>
      </c>
      <c r="H8213">
        <v>2</v>
      </c>
      <c r="I8213">
        <v>30</v>
      </c>
      <c r="J8213" t="s">
        <v>28886</v>
      </c>
      <c r="K8213">
        <v>53307.03280186074</v>
      </c>
    </row>
    <row r="8214" spans="1:11" x14ac:dyDescent="0.2">
      <c r="A8214">
        <v>42.246000000000002</v>
      </c>
      <c r="B8214">
        <v>2648522.4203712642</v>
      </c>
      <c r="C8214" t="s">
        <v>150054</v>
      </c>
      <c r="D8214" t="s">
        <v>2282</v>
      </c>
      <c r="E8214">
        <v>42.784833333333339</v>
      </c>
      <c r="F8214">
        <v>0.43616666666666498</v>
      </c>
      <c r="G8214">
        <v>477.30513549093001</v>
      </c>
      <c r="H8214">
        <v>2</v>
      </c>
      <c r="I8214">
        <v>30</v>
      </c>
      <c r="J8214" t="s">
        <v>28886</v>
      </c>
      <c r="K8214">
        <v>53307.03280186074</v>
      </c>
    </row>
    <row r="8215" spans="1:11" x14ac:dyDescent="0.2">
      <c r="A8215">
        <v>42.271666666666668</v>
      </c>
      <c r="B8215">
        <v>4150055.733530927</v>
      </c>
      <c r="C8215" t="s">
        <v>150054</v>
      </c>
      <c r="D8215" t="s">
        <v>2282</v>
      </c>
      <c r="E8215">
        <v>42.784833333333339</v>
      </c>
      <c r="F8215">
        <v>0.43616666666666498</v>
      </c>
      <c r="G8215">
        <v>477.30513549093001</v>
      </c>
      <c r="H8215">
        <v>2</v>
      </c>
      <c r="I8215">
        <v>30</v>
      </c>
      <c r="J8215" t="s">
        <v>28886</v>
      </c>
      <c r="K8215">
        <v>53307.03280186074</v>
      </c>
    </row>
    <row r="8216" spans="1:11" x14ac:dyDescent="0.2">
      <c r="A8216">
        <v>42.297333333333327</v>
      </c>
      <c r="B8216">
        <v>6629409.7635192852</v>
      </c>
      <c r="C8216" t="s">
        <v>150054</v>
      </c>
      <c r="D8216" t="s">
        <v>2282</v>
      </c>
      <c r="E8216">
        <v>42.784833333333339</v>
      </c>
      <c r="F8216">
        <v>0.43616666666666498</v>
      </c>
      <c r="G8216">
        <v>477.30513549093001</v>
      </c>
      <c r="H8216">
        <v>2</v>
      </c>
      <c r="I8216">
        <v>30</v>
      </c>
      <c r="J8216" t="s">
        <v>28886</v>
      </c>
      <c r="K8216">
        <v>53307.03280186074</v>
      </c>
    </row>
    <row r="8217" spans="1:11" x14ac:dyDescent="0.2">
      <c r="A8217">
        <v>42.323</v>
      </c>
      <c r="B8217">
        <v>10581573.563420249</v>
      </c>
      <c r="C8217" t="s">
        <v>150054</v>
      </c>
      <c r="D8217" t="s">
        <v>2282</v>
      </c>
      <c r="E8217">
        <v>42.784833333333339</v>
      </c>
      <c r="F8217">
        <v>0.43616666666666498</v>
      </c>
      <c r="G8217">
        <v>477.30513549093001</v>
      </c>
      <c r="H8217">
        <v>2</v>
      </c>
      <c r="I8217">
        <v>30</v>
      </c>
      <c r="J8217" t="s">
        <v>28886</v>
      </c>
      <c r="K8217">
        <v>53307.03280186074</v>
      </c>
    </row>
    <row r="8218" spans="1:11" x14ac:dyDescent="0.2">
      <c r="A8218">
        <v>42.348666666666666</v>
      </c>
      <c r="B8218">
        <v>16651296.638967309</v>
      </c>
      <c r="C8218" t="s">
        <v>150054</v>
      </c>
      <c r="D8218" t="s">
        <v>2282</v>
      </c>
      <c r="E8218">
        <v>42.784833333333339</v>
      </c>
      <c r="F8218">
        <v>0.43616666666666498</v>
      </c>
      <c r="G8218">
        <v>477.30513549093001</v>
      </c>
      <c r="H8218">
        <v>2</v>
      </c>
      <c r="I8218">
        <v>30</v>
      </c>
      <c r="J8218" t="s">
        <v>28886</v>
      </c>
      <c r="K8218">
        <v>53307.03280186074</v>
      </c>
    </row>
    <row r="8219" spans="1:11" x14ac:dyDescent="0.2">
      <c r="A8219">
        <v>42.374333333333333</v>
      </c>
      <c r="B8219">
        <v>25640317.35687235</v>
      </c>
      <c r="C8219" t="s">
        <v>150054</v>
      </c>
      <c r="D8219" t="s">
        <v>2282</v>
      </c>
      <c r="E8219">
        <v>42.784833333333339</v>
      </c>
      <c r="F8219">
        <v>0.43616666666666498</v>
      </c>
      <c r="G8219">
        <v>477.30513549093001</v>
      </c>
      <c r="H8219">
        <v>2</v>
      </c>
      <c r="I8219">
        <v>30</v>
      </c>
      <c r="J8219" t="s">
        <v>28886</v>
      </c>
      <c r="K8219">
        <v>53307.03280186074</v>
      </c>
    </row>
    <row r="8220" spans="1:11" x14ac:dyDescent="0.2">
      <c r="A8220">
        <v>42.4</v>
      </c>
      <c r="B8220">
        <v>38451611.011446178</v>
      </c>
      <c r="C8220" t="s">
        <v>150054</v>
      </c>
      <c r="D8220" t="s">
        <v>2282</v>
      </c>
      <c r="E8220">
        <v>42.784833333333339</v>
      </c>
      <c r="F8220">
        <v>0.43616666666666498</v>
      </c>
      <c r="G8220">
        <v>477.30513549093001</v>
      </c>
      <c r="H8220">
        <v>2</v>
      </c>
      <c r="I8220">
        <v>30</v>
      </c>
      <c r="J8220" t="s">
        <v>28886</v>
      </c>
      <c r="K8220">
        <v>53307.03280186074</v>
      </c>
    </row>
    <row r="8221" spans="1:11" x14ac:dyDescent="0.2">
      <c r="A8221">
        <v>42.425666666666658</v>
      </c>
      <c r="B8221">
        <v>56037713.606024072</v>
      </c>
      <c r="C8221" t="s">
        <v>150054</v>
      </c>
      <c r="D8221" t="s">
        <v>2282</v>
      </c>
      <c r="E8221">
        <v>42.784833333333339</v>
      </c>
      <c r="F8221">
        <v>0.43616666666666498</v>
      </c>
      <c r="G8221">
        <v>477.30513549093001</v>
      </c>
      <c r="H8221">
        <v>2</v>
      </c>
      <c r="I8221">
        <v>30</v>
      </c>
      <c r="J8221" t="s">
        <v>28886</v>
      </c>
      <c r="K8221">
        <v>53307.03280186074</v>
      </c>
    </row>
    <row r="8222" spans="1:11" x14ac:dyDescent="0.2">
      <c r="A8222">
        <v>42.451333333333331</v>
      </c>
      <c r="B8222">
        <v>79283489.855713919</v>
      </c>
      <c r="C8222" t="s">
        <v>150054</v>
      </c>
      <c r="D8222" t="s">
        <v>2282</v>
      </c>
      <c r="E8222">
        <v>42.784833333333339</v>
      </c>
      <c r="F8222">
        <v>0.43616666666666498</v>
      </c>
      <c r="G8222">
        <v>477.30513549093001</v>
      </c>
      <c r="H8222">
        <v>2</v>
      </c>
      <c r="I8222">
        <v>30</v>
      </c>
      <c r="J8222" t="s">
        <v>28886</v>
      </c>
      <c r="K8222">
        <v>53307.03280186074</v>
      </c>
    </row>
    <row r="8223" spans="1:11" x14ac:dyDescent="0.2">
      <c r="A8223">
        <v>42.476999999999997</v>
      </c>
      <c r="B8223">
        <v>108865103.1571462</v>
      </c>
      <c r="C8223" t="s">
        <v>150054</v>
      </c>
      <c r="D8223" t="s">
        <v>2282</v>
      </c>
      <c r="E8223">
        <v>42.784833333333339</v>
      </c>
      <c r="F8223">
        <v>0.43616666666666498</v>
      </c>
      <c r="G8223">
        <v>477.30513549093001</v>
      </c>
      <c r="H8223">
        <v>2</v>
      </c>
      <c r="I8223">
        <v>30</v>
      </c>
      <c r="J8223" t="s">
        <v>28886</v>
      </c>
      <c r="K8223">
        <v>53307.03280186074</v>
      </c>
    </row>
    <row r="8224" spans="1:11" x14ac:dyDescent="0.2">
      <c r="A8224">
        <v>42.502499999999998</v>
      </c>
      <c r="B8224">
        <v>145095981.4661099</v>
      </c>
      <c r="C8224" t="s">
        <v>150054</v>
      </c>
      <c r="D8224" t="s">
        <v>2282</v>
      </c>
      <c r="E8224">
        <v>42.784833333333339</v>
      </c>
      <c r="F8224">
        <v>0.43616666666666498</v>
      </c>
      <c r="G8224">
        <v>477.30513549093001</v>
      </c>
      <c r="H8224">
        <v>2</v>
      </c>
      <c r="I8224">
        <v>30</v>
      </c>
      <c r="J8224" t="s">
        <v>28886</v>
      </c>
      <c r="K8224">
        <v>53307.03280186074</v>
      </c>
    </row>
    <row r="8225" spans="1:11" x14ac:dyDescent="0.2">
      <c r="A8225">
        <v>42.528166666666671</v>
      </c>
      <c r="B8225">
        <v>187786938.18568239</v>
      </c>
      <c r="C8225" t="s">
        <v>150054</v>
      </c>
      <c r="D8225" t="s">
        <v>2282</v>
      </c>
      <c r="E8225">
        <v>42.784833333333339</v>
      </c>
      <c r="F8225">
        <v>0.43616666666666498</v>
      </c>
      <c r="G8225">
        <v>477.30513549093001</v>
      </c>
      <c r="H8225">
        <v>2</v>
      </c>
      <c r="I8225">
        <v>30</v>
      </c>
      <c r="J8225" t="s">
        <v>28886</v>
      </c>
      <c r="K8225">
        <v>53307.03280186074</v>
      </c>
    </row>
    <row r="8226" spans="1:11" x14ac:dyDescent="0.2">
      <c r="A8226">
        <v>42.553833333333337</v>
      </c>
      <c r="B8226">
        <v>236135722.09365931</v>
      </c>
      <c r="C8226" t="s">
        <v>150054</v>
      </c>
      <c r="D8226" t="s">
        <v>2282</v>
      </c>
      <c r="E8226">
        <v>42.784833333333339</v>
      </c>
      <c r="F8226">
        <v>0.43616666666666498</v>
      </c>
      <c r="G8226">
        <v>477.30513549093001</v>
      </c>
      <c r="H8226">
        <v>2</v>
      </c>
      <c r="I8226">
        <v>30</v>
      </c>
      <c r="J8226" t="s">
        <v>28886</v>
      </c>
      <c r="K8226">
        <v>53307.03280186074</v>
      </c>
    </row>
    <row r="8227" spans="1:11" x14ac:dyDescent="0.2">
      <c r="A8227">
        <v>42.579500000000003</v>
      </c>
      <c r="B8227">
        <v>288700615.91634351</v>
      </c>
      <c r="C8227" t="s">
        <v>150054</v>
      </c>
      <c r="D8227" t="s">
        <v>2282</v>
      </c>
      <c r="E8227">
        <v>42.784833333333339</v>
      </c>
      <c r="F8227">
        <v>0.43616666666666498</v>
      </c>
      <c r="G8227">
        <v>477.30513549093001</v>
      </c>
      <c r="H8227">
        <v>2</v>
      </c>
      <c r="I8227">
        <v>30</v>
      </c>
      <c r="J8227" t="s">
        <v>28886</v>
      </c>
      <c r="K8227">
        <v>53307.03280186074</v>
      </c>
    </row>
    <row r="8228" spans="1:11" x14ac:dyDescent="0.2">
      <c r="A8228">
        <v>42.605166666666669</v>
      </c>
      <c r="B8228">
        <v>343448806.30036652</v>
      </c>
      <c r="C8228" t="s">
        <v>150054</v>
      </c>
      <c r="D8228" t="s">
        <v>2282</v>
      </c>
      <c r="E8228">
        <v>42.784833333333339</v>
      </c>
      <c r="F8228">
        <v>0.43616666666666498</v>
      </c>
      <c r="G8228">
        <v>477.30513549093001</v>
      </c>
      <c r="H8228">
        <v>2</v>
      </c>
      <c r="I8228">
        <v>30</v>
      </c>
      <c r="J8228" t="s">
        <v>28886</v>
      </c>
      <c r="K8228">
        <v>53307.03280186074</v>
      </c>
    </row>
    <row r="8229" spans="1:11" x14ac:dyDescent="0.2">
      <c r="A8229">
        <v>42.630833333333342</v>
      </c>
      <c r="B8229">
        <v>397904339.65754777</v>
      </c>
      <c r="C8229" t="s">
        <v>150054</v>
      </c>
      <c r="D8229" t="s">
        <v>2282</v>
      </c>
      <c r="E8229">
        <v>42.784833333333339</v>
      </c>
      <c r="F8229">
        <v>0.43616666666666498</v>
      </c>
      <c r="G8229">
        <v>477.30513549093001</v>
      </c>
      <c r="H8229">
        <v>2</v>
      </c>
      <c r="I8229">
        <v>30</v>
      </c>
      <c r="J8229" t="s">
        <v>28886</v>
      </c>
      <c r="K8229">
        <v>53307.03280186074</v>
      </c>
    </row>
    <row r="8230" spans="1:11" x14ac:dyDescent="0.2">
      <c r="A8230">
        <v>42.656500000000001</v>
      </c>
      <c r="B8230">
        <v>449363825.57823998</v>
      </c>
      <c r="C8230" t="s">
        <v>150054</v>
      </c>
      <c r="D8230" t="s">
        <v>2282</v>
      </c>
      <c r="E8230">
        <v>42.784833333333339</v>
      </c>
      <c r="F8230">
        <v>0.43616666666666498</v>
      </c>
      <c r="G8230">
        <v>477.30513549093001</v>
      </c>
      <c r="H8230">
        <v>2</v>
      </c>
      <c r="I8230">
        <v>30</v>
      </c>
      <c r="J8230" t="s">
        <v>28886</v>
      </c>
      <c r="K8230">
        <v>53307.03280186074</v>
      </c>
    </row>
    <row r="8231" spans="1:11" x14ac:dyDescent="0.2">
      <c r="A8231">
        <v>42.682166666666667</v>
      </c>
      <c r="B8231">
        <v>495159180.83058381</v>
      </c>
      <c r="C8231" t="s">
        <v>150054</v>
      </c>
      <c r="D8231" t="s">
        <v>2282</v>
      </c>
      <c r="E8231">
        <v>42.784833333333339</v>
      </c>
      <c r="F8231">
        <v>0.43616666666666498</v>
      </c>
      <c r="G8231">
        <v>477.30513549093001</v>
      </c>
      <c r="H8231">
        <v>2</v>
      </c>
      <c r="I8231">
        <v>30</v>
      </c>
      <c r="J8231" t="s">
        <v>28886</v>
      </c>
      <c r="K8231">
        <v>53307.03280186074</v>
      </c>
    </row>
    <row r="8232" spans="1:11" x14ac:dyDescent="0.2">
      <c r="A8232">
        <v>42.707833333333333</v>
      </c>
      <c r="B8232">
        <v>532924504.46405298</v>
      </c>
      <c r="C8232" t="s">
        <v>150054</v>
      </c>
      <c r="D8232" t="s">
        <v>2282</v>
      </c>
      <c r="E8232">
        <v>42.784833333333339</v>
      </c>
      <c r="F8232">
        <v>0.43616666666666498</v>
      </c>
      <c r="G8232">
        <v>477.30513549093001</v>
      </c>
      <c r="H8232">
        <v>2</v>
      </c>
      <c r="I8232">
        <v>30</v>
      </c>
      <c r="J8232" t="s">
        <v>28886</v>
      </c>
      <c r="K8232">
        <v>53307.03280186074</v>
      </c>
    </row>
    <row r="8233" spans="1:11" x14ac:dyDescent="0.2">
      <c r="A8233">
        <v>42.733500000000006</v>
      </c>
      <c r="B8233">
        <v>560823612.28363979</v>
      </c>
      <c r="C8233" t="s">
        <v>150054</v>
      </c>
      <c r="D8233" t="s">
        <v>2282</v>
      </c>
      <c r="E8233">
        <v>42.784833333333339</v>
      </c>
      <c r="F8233">
        <v>0.43616666666666498</v>
      </c>
      <c r="G8233">
        <v>477.30513549093001</v>
      </c>
      <c r="H8233">
        <v>2</v>
      </c>
      <c r="I8233">
        <v>30</v>
      </c>
      <c r="J8233" t="s">
        <v>28886</v>
      </c>
      <c r="K8233">
        <v>53307.03280186074</v>
      </c>
    </row>
    <row r="8234" spans="1:11" x14ac:dyDescent="0.2">
      <c r="A8234">
        <v>42.759166666666673</v>
      </c>
      <c r="B8234">
        <v>577709550.61344886</v>
      </c>
      <c r="C8234" t="s">
        <v>150054</v>
      </c>
      <c r="D8234" t="s">
        <v>2282</v>
      </c>
      <c r="E8234">
        <v>42.784833333333339</v>
      </c>
      <c r="F8234">
        <v>0.43616666666666498</v>
      </c>
      <c r="G8234">
        <v>477.30513549093001</v>
      </c>
      <c r="H8234">
        <v>2</v>
      </c>
      <c r="I8234">
        <v>30</v>
      </c>
      <c r="J8234" t="s">
        <v>28886</v>
      </c>
      <c r="K8234">
        <v>53307.03280186074</v>
      </c>
    </row>
    <row r="8235" spans="1:11" x14ac:dyDescent="0.2">
      <c r="A8235">
        <v>42.784833333333339</v>
      </c>
      <c r="B8235">
        <v>583192875.37717855</v>
      </c>
      <c r="C8235" t="s">
        <v>150054</v>
      </c>
      <c r="D8235" t="s">
        <v>2282</v>
      </c>
      <c r="E8235">
        <v>42.784833333333339</v>
      </c>
      <c r="F8235">
        <v>0.43616666666666498</v>
      </c>
      <c r="G8235">
        <v>477.30513549093001</v>
      </c>
      <c r="H8235">
        <v>2</v>
      </c>
      <c r="I8235">
        <v>30</v>
      </c>
      <c r="J8235" t="s">
        <v>28886</v>
      </c>
      <c r="K8235">
        <v>53307.03280186074</v>
      </c>
    </row>
    <row r="8236" spans="1:11" x14ac:dyDescent="0.2">
      <c r="A8236">
        <v>42.810499999999998</v>
      </c>
      <c r="B8236">
        <v>577619025.75885975</v>
      </c>
      <c r="C8236" t="s">
        <v>150054</v>
      </c>
      <c r="D8236" t="s">
        <v>2282</v>
      </c>
      <c r="E8236">
        <v>42.784833333333339</v>
      </c>
      <c r="F8236">
        <v>0.43616666666666498</v>
      </c>
      <c r="G8236">
        <v>477.30513549093001</v>
      </c>
      <c r="H8236">
        <v>2</v>
      </c>
      <c r="I8236">
        <v>30</v>
      </c>
      <c r="J8236" t="s">
        <v>28886</v>
      </c>
      <c r="K8236">
        <v>53307.03280186074</v>
      </c>
    </row>
    <row r="8237" spans="1:11" x14ac:dyDescent="0.2">
      <c r="A8237">
        <v>42.836166666666671</v>
      </c>
      <c r="B8237">
        <v>561965834.53850651</v>
      </c>
      <c r="C8237" t="s">
        <v>150054</v>
      </c>
      <c r="D8237" t="s">
        <v>2282</v>
      </c>
      <c r="E8237">
        <v>42.784833333333339</v>
      </c>
      <c r="F8237">
        <v>0.43616666666666498</v>
      </c>
      <c r="G8237">
        <v>477.30513549093001</v>
      </c>
      <c r="H8237">
        <v>2</v>
      </c>
      <c r="I8237">
        <v>30</v>
      </c>
      <c r="J8237" t="s">
        <v>28886</v>
      </c>
      <c r="K8237">
        <v>53307.03280186074</v>
      </c>
    </row>
    <row r="8238" spans="1:11" x14ac:dyDescent="0.2">
      <c r="A8238">
        <v>42.861666666666657</v>
      </c>
      <c r="B8238">
        <v>537685836.98225355</v>
      </c>
      <c r="C8238" t="s">
        <v>150054</v>
      </c>
      <c r="D8238" t="s">
        <v>2282</v>
      </c>
      <c r="E8238">
        <v>42.784833333333339</v>
      </c>
      <c r="F8238">
        <v>0.43616666666666498</v>
      </c>
      <c r="G8238">
        <v>477.30513549093001</v>
      </c>
      <c r="H8238">
        <v>2</v>
      </c>
      <c r="I8238">
        <v>30</v>
      </c>
      <c r="J8238" t="s">
        <v>28886</v>
      </c>
      <c r="K8238">
        <v>53307.03280186074</v>
      </c>
    </row>
    <row r="8239" spans="1:11" x14ac:dyDescent="0.2">
      <c r="A8239">
        <v>42.887333333333331</v>
      </c>
      <c r="B8239">
        <v>506521652.75153172</v>
      </c>
      <c r="C8239" t="s">
        <v>150054</v>
      </c>
      <c r="D8239" t="s">
        <v>2282</v>
      </c>
      <c r="E8239">
        <v>42.784833333333339</v>
      </c>
      <c r="F8239">
        <v>0.43616666666666498</v>
      </c>
      <c r="G8239">
        <v>477.30513549093001</v>
      </c>
      <c r="H8239">
        <v>2</v>
      </c>
      <c r="I8239">
        <v>30</v>
      </c>
      <c r="J8239" t="s">
        <v>28886</v>
      </c>
      <c r="K8239">
        <v>53307.03280186074</v>
      </c>
    </row>
    <row r="8240" spans="1:11" x14ac:dyDescent="0.2">
      <c r="A8240">
        <v>42.913166666666669</v>
      </c>
      <c r="B8240">
        <v>470323207.85324192</v>
      </c>
      <c r="C8240" t="s">
        <v>150054</v>
      </c>
      <c r="D8240" t="s">
        <v>2282</v>
      </c>
      <c r="E8240">
        <v>42.784833333333339</v>
      </c>
      <c r="F8240">
        <v>0.43616666666666498</v>
      </c>
      <c r="G8240">
        <v>477.30513549093001</v>
      </c>
      <c r="H8240">
        <v>2</v>
      </c>
      <c r="I8240">
        <v>30</v>
      </c>
      <c r="J8240" t="s">
        <v>28886</v>
      </c>
      <c r="K8240">
        <v>53307.03280186074</v>
      </c>
    </row>
    <row r="8241" spans="1:11" x14ac:dyDescent="0.2">
      <c r="A8241">
        <v>42.938833333333328</v>
      </c>
      <c r="B8241">
        <v>430889476.74760538</v>
      </c>
      <c r="C8241" t="s">
        <v>150054</v>
      </c>
      <c r="D8241" t="s">
        <v>2282</v>
      </c>
      <c r="E8241">
        <v>42.784833333333339</v>
      </c>
      <c r="F8241">
        <v>0.43616666666666498</v>
      </c>
      <c r="G8241">
        <v>477.30513549093001</v>
      </c>
      <c r="H8241">
        <v>2</v>
      </c>
      <c r="I8241">
        <v>30</v>
      </c>
      <c r="J8241" t="s">
        <v>28886</v>
      </c>
      <c r="K8241">
        <v>53307.03280186074</v>
      </c>
    </row>
    <row r="8242" spans="1:11" x14ac:dyDescent="0.2">
      <c r="A8242">
        <v>42.964500000000001</v>
      </c>
      <c r="B8242">
        <v>389849410.82864147</v>
      </c>
      <c r="C8242" t="s">
        <v>150054</v>
      </c>
      <c r="D8242" t="s">
        <v>2282</v>
      </c>
      <c r="E8242">
        <v>42.784833333333339</v>
      </c>
      <c r="F8242">
        <v>0.43616666666666498</v>
      </c>
      <c r="G8242">
        <v>477.30513549093001</v>
      </c>
      <c r="H8242">
        <v>2</v>
      </c>
      <c r="I8242">
        <v>30</v>
      </c>
      <c r="J8242" t="s">
        <v>28886</v>
      </c>
      <c r="K8242">
        <v>53307.03280186074</v>
      </c>
    </row>
    <row r="8243" spans="1:11" x14ac:dyDescent="0.2">
      <c r="A8243">
        <v>42.99</v>
      </c>
      <c r="B8243">
        <v>348587959.79681301</v>
      </c>
      <c r="C8243" t="s">
        <v>150054</v>
      </c>
      <c r="D8243" t="s">
        <v>2282</v>
      </c>
      <c r="E8243">
        <v>42.784833333333339</v>
      </c>
      <c r="F8243">
        <v>0.43616666666666498</v>
      </c>
      <c r="G8243">
        <v>477.30513549093001</v>
      </c>
      <c r="H8243">
        <v>2</v>
      </c>
      <c r="I8243">
        <v>30</v>
      </c>
      <c r="J8243" t="s">
        <v>28886</v>
      </c>
      <c r="K8243">
        <v>53307.03280186074</v>
      </c>
    </row>
    <row r="8244" spans="1:11" x14ac:dyDescent="0.2">
      <c r="A8244">
        <v>43.015666666666668</v>
      </c>
      <c r="B8244">
        <v>308214833.61108959</v>
      </c>
      <c r="C8244" t="s">
        <v>150054</v>
      </c>
      <c r="D8244" t="s">
        <v>2282</v>
      </c>
      <c r="E8244">
        <v>42.784833333333339</v>
      </c>
      <c r="F8244">
        <v>0.43616666666666498</v>
      </c>
      <c r="G8244">
        <v>477.30513549093001</v>
      </c>
      <c r="H8244">
        <v>2</v>
      </c>
      <c r="I8244">
        <v>30</v>
      </c>
      <c r="J8244" t="s">
        <v>28886</v>
      </c>
      <c r="K8244">
        <v>53307.03280186074</v>
      </c>
    </row>
    <row r="8245" spans="1:11" x14ac:dyDescent="0.2">
      <c r="A8245">
        <v>43.041333333333327</v>
      </c>
      <c r="B8245">
        <v>269568238.21587312</v>
      </c>
      <c r="C8245" t="s">
        <v>150054</v>
      </c>
      <c r="D8245" t="s">
        <v>2282</v>
      </c>
      <c r="E8245">
        <v>42.784833333333339</v>
      </c>
      <c r="F8245">
        <v>0.43616666666666498</v>
      </c>
      <c r="G8245">
        <v>477.30513549093001</v>
      </c>
      <c r="H8245">
        <v>2</v>
      </c>
      <c r="I8245">
        <v>30</v>
      </c>
      <c r="J8245" t="s">
        <v>28886</v>
      </c>
      <c r="K8245">
        <v>53307.03280186074</v>
      </c>
    </row>
    <row r="8246" spans="1:11" x14ac:dyDescent="0.2">
      <c r="A8246">
        <v>43.067</v>
      </c>
      <c r="B8246">
        <v>233242474.21145511</v>
      </c>
      <c r="C8246" t="s">
        <v>150054</v>
      </c>
      <c r="D8246" t="s">
        <v>2282</v>
      </c>
      <c r="E8246">
        <v>42.784833333333339</v>
      </c>
      <c r="F8246">
        <v>0.43616666666666498</v>
      </c>
      <c r="G8246">
        <v>477.30513549093001</v>
      </c>
      <c r="H8246">
        <v>2</v>
      </c>
      <c r="I8246">
        <v>30</v>
      </c>
      <c r="J8246" t="s">
        <v>28886</v>
      </c>
      <c r="K8246">
        <v>53307.03280186074</v>
      </c>
    </row>
    <row r="8247" spans="1:11" x14ac:dyDescent="0.2">
      <c r="A8247">
        <v>43.092666666666673</v>
      </c>
      <c r="B8247">
        <v>199628233.22014859</v>
      </c>
      <c r="C8247" t="s">
        <v>150054</v>
      </c>
      <c r="D8247" t="s">
        <v>2282</v>
      </c>
      <c r="E8247">
        <v>42.784833333333339</v>
      </c>
      <c r="F8247">
        <v>0.43616666666666498</v>
      </c>
      <c r="G8247">
        <v>477.30513549093001</v>
      </c>
      <c r="H8247">
        <v>2</v>
      </c>
      <c r="I8247">
        <v>30</v>
      </c>
      <c r="J8247" t="s">
        <v>28886</v>
      </c>
      <c r="K8247">
        <v>53307.03280186074</v>
      </c>
    </row>
    <row r="8248" spans="1:11" x14ac:dyDescent="0.2">
      <c r="A8248">
        <v>43.118333333333332</v>
      </c>
      <c r="B8248">
        <v>168955093.04264131</v>
      </c>
      <c r="C8248" t="s">
        <v>150054</v>
      </c>
      <c r="D8248" t="s">
        <v>2282</v>
      </c>
      <c r="E8248">
        <v>42.784833333333339</v>
      </c>
      <c r="F8248">
        <v>0.43616666666666498</v>
      </c>
      <c r="G8248">
        <v>477.30513549093001</v>
      </c>
      <c r="H8248">
        <v>2</v>
      </c>
      <c r="I8248">
        <v>30</v>
      </c>
      <c r="J8248" t="s">
        <v>28886</v>
      </c>
      <c r="K8248">
        <v>53307.03280186074</v>
      </c>
    </row>
    <row r="8249" spans="1:11" x14ac:dyDescent="0.2">
      <c r="A8249">
        <v>43.143999999999998</v>
      </c>
      <c r="B8249">
        <v>141332157.37427691</v>
      </c>
      <c r="C8249" t="s">
        <v>150054</v>
      </c>
      <c r="D8249" t="s">
        <v>2282</v>
      </c>
      <c r="E8249">
        <v>42.784833333333339</v>
      </c>
      <c r="F8249">
        <v>0.43616666666666498</v>
      </c>
      <c r="G8249">
        <v>477.30513549093001</v>
      </c>
      <c r="H8249">
        <v>2</v>
      </c>
      <c r="I8249">
        <v>30</v>
      </c>
      <c r="J8249" t="s">
        <v>28886</v>
      </c>
      <c r="K8249">
        <v>53307.03280186074</v>
      </c>
    </row>
    <row r="8250" spans="1:11" x14ac:dyDescent="0.2">
      <c r="A8250">
        <v>43.169666666666657</v>
      </c>
      <c r="B8250">
        <v>116776729.5524905</v>
      </c>
      <c r="C8250" t="s">
        <v>150054</v>
      </c>
      <c r="D8250" t="s">
        <v>2282</v>
      </c>
      <c r="E8250">
        <v>42.784833333333339</v>
      </c>
      <c r="F8250">
        <v>0.43616666666666498</v>
      </c>
      <c r="G8250">
        <v>477.30513549093001</v>
      </c>
      <c r="H8250">
        <v>2</v>
      </c>
      <c r="I8250">
        <v>30</v>
      </c>
      <c r="J8250" t="s">
        <v>28886</v>
      </c>
      <c r="K8250">
        <v>53307.03280186074</v>
      </c>
    </row>
    <row r="8251" spans="1:11" x14ac:dyDescent="0.2">
      <c r="A8251">
        <v>43.19533333333333</v>
      </c>
      <c r="B8251">
        <v>95239553.181666836</v>
      </c>
      <c r="C8251" t="s">
        <v>150054</v>
      </c>
      <c r="D8251" t="s">
        <v>2282</v>
      </c>
      <c r="E8251">
        <v>42.784833333333339</v>
      </c>
      <c r="F8251">
        <v>0.43616666666666498</v>
      </c>
      <c r="G8251">
        <v>477.30513549093001</v>
      </c>
      <c r="H8251">
        <v>2</v>
      </c>
      <c r="I8251">
        <v>30</v>
      </c>
      <c r="J8251" t="s">
        <v>28886</v>
      </c>
      <c r="K8251">
        <v>53307.03280186074</v>
      </c>
    </row>
    <row r="8252" spans="1:11" x14ac:dyDescent="0.2">
      <c r="A8252">
        <v>43.220999999999997</v>
      </c>
      <c r="B8252">
        <v>76618797.677105188</v>
      </c>
      <c r="C8252" t="s">
        <v>150054</v>
      </c>
      <c r="D8252" t="s">
        <v>2282</v>
      </c>
      <c r="E8252">
        <v>42.784833333333339</v>
      </c>
      <c r="F8252">
        <v>0.43616666666666498</v>
      </c>
      <c r="G8252">
        <v>477.30513549093001</v>
      </c>
      <c r="H8252">
        <v>2</v>
      </c>
      <c r="I8252">
        <v>30</v>
      </c>
      <c r="J8252" t="s">
        <v>28886</v>
      </c>
      <c r="K8252">
        <v>53307.03280186074</v>
      </c>
    </row>
    <row r="8253" spans="1:11" x14ac:dyDescent="0.2">
      <c r="A8253">
        <v>43.24666666666667</v>
      </c>
      <c r="B8253">
        <v>60757937.39591755</v>
      </c>
      <c r="C8253" t="s">
        <v>150054</v>
      </c>
      <c r="D8253" t="s">
        <v>2282</v>
      </c>
      <c r="E8253">
        <v>42.784833333333339</v>
      </c>
      <c r="F8253">
        <v>0.43616666666666498</v>
      </c>
      <c r="G8253">
        <v>477.30513549093001</v>
      </c>
      <c r="H8253">
        <v>2</v>
      </c>
      <c r="I8253">
        <v>30</v>
      </c>
      <c r="J8253" t="s">
        <v>28886</v>
      </c>
      <c r="K8253">
        <v>53307.03280186074</v>
      </c>
    </row>
    <row r="8254" spans="1:11" x14ac:dyDescent="0.2">
      <c r="A8254">
        <v>43.272333333333343</v>
      </c>
      <c r="B8254">
        <v>47469715.806418963</v>
      </c>
      <c r="C8254" t="s">
        <v>150054</v>
      </c>
      <c r="D8254" t="s">
        <v>2282</v>
      </c>
      <c r="E8254">
        <v>42.784833333333339</v>
      </c>
      <c r="F8254">
        <v>0.43616666666666498</v>
      </c>
      <c r="G8254">
        <v>477.30513549093001</v>
      </c>
      <c r="H8254">
        <v>2</v>
      </c>
      <c r="I8254">
        <v>30</v>
      </c>
      <c r="J8254" t="s">
        <v>28886</v>
      </c>
      <c r="K8254">
        <v>53307.03280186074</v>
      </c>
    </row>
    <row r="8255" spans="1:11" x14ac:dyDescent="0.2">
      <c r="A8255">
        <v>43.298000000000002</v>
      </c>
      <c r="B8255">
        <v>36528649.951346539</v>
      </c>
      <c r="C8255" t="s">
        <v>150054</v>
      </c>
      <c r="D8255" t="s">
        <v>2282</v>
      </c>
      <c r="E8255">
        <v>42.784833333333339</v>
      </c>
      <c r="F8255">
        <v>0.43616666666666498</v>
      </c>
      <c r="G8255">
        <v>477.30513549093001</v>
      </c>
      <c r="H8255">
        <v>2</v>
      </c>
      <c r="I8255">
        <v>30</v>
      </c>
      <c r="J8255" t="s">
        <v>28886</v>
      </c>
      <c r="K8255">
        <v>53307.03280186074</v>
      </c>
    </row>
    <row r="8256" spans="1:11" x14ac:dyDescent="0.2">
      <c r="A8256">
        <v>43.323666666666668</v>
      </c>
      <c r="B8256">
        <v>27684687.479092151</v>
      </c>
      <c r="C8256" t="s">
        <v>150054</v>
      </c>
      <c r="D8256" t="s">
        <v>2282</v>
      </c>
      <c r="E8256">
        <v>42.784833333333339</v>
      </c>
      <c r="F8256">
        <v>0.43616666666666498</v>
      </c>
      <c r="G8256">
        <v>477.30513549093001</v>
      </c>
      <c r="H8256">
        <v>2</v>
      </c>
      <c r="I8256">
        <v>30</v>
      </c>
      <c r="J8256" t="s">
        <v>28886</v>
      </c>
      <c r="K8256">
        <v>53307.03280186074</v>
      </c>
    </row>
    <row r="8257" spans="1:11" x14ac:dyDescent="0.2">
      <c r="A8257">
        <v>43.349333333333327</v>
      </c>
      <c r="B8257">
        <v>20672673.347911838</v>
      </c>
      <c r="C8257" t="s">
        <v>150054</v>
      </c>
      <c r="D8257" t="s">
        <v>2282</v>
      </c>
      <c r="E8257">
        <v>42.784833333333339</v>
      </c>
      <c r="F8257">
        <v>0.43616666666666498</v>
      </c>
      <c r="G8257">
        <v>477.30513549093001</v>
      </c>
      <c r="H8257">
        <v>2</v>
      </c>
      <c r="I8257">
        <v>30</v>
      </c>
      <c r="J8257" t="s">
        <v>28886</v>
      </c>
      <c r="K8257">
        <v>53307.03280186074</v>
      </c>
    </row>
    <row r="8258" spans="1:11" x14ac:dyDescent="0.2">
      <c r="A8258">
        <v>43.375</v>
      </c>
      <c r="B8258">
        <v>15223846.313186711</v>
      </c>
      <c r="C8258" t="s">
        <v>150054</v>
      </c>
      <c r="D8258" t="s">
        <v>2282</v>
      </c>
      <c r="E8258">
        <v>42.784833333333339</v>
      </c>
      <c r="F8258">
        <v>0.43616666666666498</v>
      </c>
      <c r="G8258">
        <v>477.30513549093001</v>
      </c>
      <c r="H8258">
        <v>2</v>
      </c>
      <c r="I8258">
        <v>30</v>
      </c>
      <c r="J8258" t="s">
        <v>28886</v>
      </c>
      <c r="K8258">
        <v>53307.03280186074</v>
      </c>
    </row>
    <row r="8259" spans="1:11" x14ac:dyDescent="0.2">
      <c r="A8259">
        <v>43.400666666666673</v>
      </c>
      <c r="B8259">
        <v>11075701.96372015</v>
      </c>
      <c r="C8259" t="s">
        <v>150054</v>
      </c>
      <c r="D8259" t="s">
        <v>2282</v>
      </c>
      <c r="E8259">
        <v>42.784833333333339</v>
      </c>
      <c r="F8259">
        <v>0.43616666666666498</v>
      </c>
      <c r="G8259">
        <v>477.30513549093001</v>
      </c>
      <c r="H8259">
        <v>2</v>
      </c>
      <c r="I8259">
        <v>30</v>
      </c>
      <c r="J8259" t="s">
        <v>28886</v>
      </c>
      <c r="K8259">
        <v>53307.03280186074</v>
      </c>
    </row>
    <row r="8260" spans="1:11" x14ac:dyDescent="0.2">
      <c r="A8260">
        <v>43.426166666666667</v>
      </c>
      <c r="B8260">
        <v>7975992.3017988112</v>
      </c>
      <c r="C8260" t="s">
        <v>150054</v>
      </c>
      <c r="D8260" t="s">
        <v>2282</v>
      </c>
      <c r="E8260">
        <v>42.784833333333339</v>
      </c>
      <c r="F8260">
        <v>0.43616666666666498</v>
      </c>
      <c r="G8260">
        <v>477.30513549093001</v>
      </c>
      <c r="H8260">
        <v>2</v>
      </c>
      <c r="I8260">
        <v>30</v>
      </c>
      <c r="J8260" t="s">
        <v>28886</v>
      </c>
      <c r="K8260">
        <v>53307.03280186074</v>
      </c>
    </row>
    <row r="8261" spans="1:11" x14ac:dyDescent="0.2">
      <c r="A8261">
        <v>43.451833333333333</v>
      </c>
      <c r="B8261">
        <v>5709466.0253140125</v>
      </c>
      <c r="C8261" t="s">
        <v>150054</v>
      </c>
      <c r="D8261" t="s">
        <v>2282</v>
      </c>
      <c r="E8261">
        <v>42.784833333333339</v>
      </c>
      <c r="F8261">
        <v>0.43616666666666498</v>
      </c>
      <c r="G8261">
        <v>477.30513549093001</v>
      </c>
      <c r="H8261">
        <v>2</v>
      </c>
      <c r="I8261">
        <v>30</v>
      </c>
      <c r="J8261" t="s">
        <v>28886</v>
      </c>
      <c r="K8261">
        <v>53307.03280186074</v>
      </c>
    </row>
    <row r="8262" spans="1:11" x14ac:dyDescent="0.2">
      <c r="A8262">
        <v>43.477499999999999</v>
      </c>
      <c r="B8262">
        <v>4081151.875832798</v>
      </c>
      <c r="C8262" t="s">
        <v>150054</v>
      </c>
      <c r="D8262" t="s">
        <v>2282</v>
      </c>
      <c r="E8262">
        <v>42.784833333333339</v>
      </c>
      <c r="F8262">
        <v>0.43616666666666498</v>
      </c>
      <c r="G8262">
        <v>477.30513549093001</v>
      </c>
      <c r="H8262">
        <v>2</v>
      </c>
      <c r="I8262">
        <v>30</v>
      </c>
      <c r="J8262" t="s">
        <v>28886</v>
      </c>
      <c r="K8262">
        <v>53307.03280186074</v>
      </c>
    </row>
    <row r="8263" spans="1:11" x14ac:dyDescent="0.2">
      <c r="A8263">
        <v>43.503166666666672</v>
      </c>
      <c r="B8263">
        <v>2931510.5256016171</v>
      </c>
      <c r="C8263" t="s">
        <v>150054</v>
      </c>
      <c r="D8263" t="s">
        <v>2282</v>
      </c>
      <c r="E8263">
        <v>42.784833333333339</v>
      </c>
      <c r="F8263">
        <v>0.43616666666666498</v>
      </c>
      <c r="G8263">
        <v>477.30513549093001</v>
      </c>
      <c r="H8263">
        <v>2</v>
      </c>
      <c r="I8263">
        <v>30</v>
      </c>
      <c r="J8263" t="s">
        <v>28886</v>
      </c>
      <c r="K8263">
        <v>53307.03280186074</v>
      </c>
    </row>
    <row r="8264" spans="1:11" x14ac:dyDescent="0.2">
      <c r="A8264">
        <v>43.528833333333331</v>
      </c>
      <c r="B8264">
        <v>2133479.3406439959</v>
      </c>
      <c r="C8264" t="s">
        <v>150054</v>
      </c>
      <c r="D8264" t="s">
        <v>2282</v>
      </c>
      <c r="E8264">
        <v>42.784833333333339</v>
      </c>
      <c r="F8264">
        <v>0.43616666666666498</v>
      </c>
      <c r="G8264">
        <v>477.30513549093001</v>
      </c>
      <c r="H8264">
        <v>2</v>
      </c>
      <c r="I8264">
        <v>30</v>
      </c>
      <c r="J8264" t="s">
        <v>28886</v>
      </c>
      <c r="K8264">
        <v>53307.03280186074</v>
      </c>
    </row>
    <row r="8265" spans="1:11" x14ac:dyDescent="0.2">
      <c r="A8265">
        <v>43.554499999999997</v>
      </c>
      <c r="B8265">
        <v>1587814.7019037339</v>
      </c>
      <c r="C8265" t="s">
        <v>150054</v>
      </c>
      <c r="D8265" t="s">
        <v>2282</v>
      </c>
      <c r="E8265">
        <v>42.784833333333339</v>
      </c>
      <c r="F8265">
        <v>0.43616666666666498</v>
      </c>
      <c r="G8265">
        <v>477.30513549093001</v>
      </c>
      <c r="H8265">
        <v>2</v>
      </c>
      <c r="I8265">
        <v>30</v>
      </c>
      <c r="J8265" t="s">
        <v>28886</v>
      </c>
      <c r="K8265">
        <v>53307.03280186074</v>
      </c>
    </row>
    <row r="8266" spans="1:11" x14ac:dyDescent="0.2">
      <c r="A8266">
        <v>43.580166666666663</v>
      </c>
      <c r="B8266">
        <v>1217541.86386004</v>
      </c>
      <c r="C8266" t="s">
        <v>150054</v>
      </c>
      <c r="D8266" t="s">
        <v>2282</v>
      </c>
      <c r="E8266">
        <v>42.784833333333339</v>
      </c>
      <c r="F8266">
        <v>0.43616666666666498</v>
      </c>
      <c r="G8266">
        <v>477.30513549093001</v>
      </c>
      <c r="H8266">
        <v>2</v>
      </c>
      <c r="I8266">
        <v>30</v>
      </c>
      <c r="J8266" t="s">
        <v>28886</v>
      </c>
      <c r="K8266">
        <v>53307.03280186074</v>
      </c>
    </row>
    <row r="8267" spans="1:11" x14ac:dyDescent="0.2">
      <c r="A8267">
        <v>43.605833333333329</v>
      </c>
      <c r="B8267">
        <v>970187.80101757159</v>
      </c>
      <c r="C8267" t="s">
        <v>150054</v>
      </c>
      <c r="D8267" t="s">
        <v>2282</v>
      </c>
      <c r="E8267">
        <v>42.784833333333339</v>
      </c>
      <c r="F8267">
        <v>0.43616666666666498</v>
      </c>
      <c r="G8267">
        <v>477.30513549093001</v>
      </c>
      <c r="H8267">
        <v>2</v>
      </c>
      <c r="I8267">
        <v>30</v>
      </c>
      <c r="J8267" t="s">
        <v>28886</v>
      </c>
      <c r="K8267">
        <v>53307.03280186074</v>
      </c>
    </row>
    <row r="8268" spans="1:11" x14ac:dyDescent="0.2">
      <c r="A8268">
        <v>43.631500000000003</v>
      </c>
      <c r="B8268">
        <v>805364.6351131621</v>
      </c>
      <c r="C8268" t="s">
        <v>150054</v>
      </c>
      <c r="D8268" t="s">
        <v>2282</v>
      </c>
      <c r="E8268">
        <v>42.784833333333339</v>
      </c>
      <c r="F8268">
        <v>0.43616666666666498</v>
      </c>
      <c r="G8268">
        <v>477.30513549093001</v>
      </c>
      <c r="H8268">
        <v>2</v>
      </c>
      <c r="I8268">
        <v>30</v>
      </c>
      <c r="J8268" t="s">
        <v>28886</v>
      </c>
      <c r="K8268">
        <v>53307.03280186074</v>
      </c>
    </row>
    <row r="8269" spans="1:11" x14ac:dyDescent="0.2">
      <c r="A8269">
        <v>43.656999999999996</v>
      </c>
      <c r="B8269">
        <v>696840.34843163588</v>
      </c>
      <c r="C8269" t="s">
        <v>150054</v>
      </c>
      <c r="D8269" t="s">
        <v>2282</v>
      </c>
      <c r="E8269">
        <v>42.784833333333339</v>
      </c>
      <c r="F8269">
        <v>0.43616666666666498</v>
      </c>
      <c r="G8269">
        <v>477.30513549093001</v>
      </c>
      <c r="H8269">
        <v>2</v>
      </c>
      <c r="I8269">
        <v>30</v>
      </c>
      <c r="J8269" t="s">
        <v>28886</v>
      </c>
      <c r="K8269">
        <v>53307.03280186074</v>
      </c>
    </row>
    <row r="8270" spans="1:11" x14ac:dyDescent="0.2">
      <c r="A8270">
        <v>43.68266666666667</v>
      </c>
      <c r="B8270">
        <v>624642.06293400598</v>
      </c>
      <c r="C8270" t="s">
        <v>150054</v>
      </c>
      <c r="D8270" t="s">
        <v>2282</v>
      </c>
      <c r="E8270">
        <v>42.784833333333339</v>
      </c>
      <c r="F8270">
        <v>0.43616666666666498</v>
      </c>
      <c r="G8270">
        <v>477.30513549093001</v>
      </c>
      <c r="H8270">
        <v>2</v>
      </c>
      <c r="I8270">
        <v>30</v>
      </c>
      <c r="J8270" t="s">
        <v>28886</v>
      </c>
      <c r="K8270">
        <v>53307.03280186074</v>
      </c>
    </row>
    <row r="8271" spans="1:11" x14ac:dyDescent="0.2">
      <c r="A8271">
        <v>43.708333333333343</v>
      </c>
      <c r="B8271">
        <v>575994.1299170726</v>
      </c>
      <c r="C8271" t="s">
        <v>150054</v>
      </c>
      <c r="D8271" t="s">
        <v>2282</v>
      </c>
      <c r="E8271">
        <v>42.784833333333339</v>
      </c>
      <c r="F8271">
        <v>0.43616666666666498</v>
      </c>
      <c r="G8271">
        <v>477.30513549093001</v>
      </c>
      <c r="H8271">
        <v>2</v>
      </c>
      <c r="I8271">
        <v>30</v>
      </c>
      <c r="J8271" t="s">
        <v>28886</v>
      </c>
      <c r="K8271">
        <v>53307.03280186074</v>
      </c>
    </row>
    <row r="8272" spans="1:11" x14ac:dyDescent="0.2">
      <c r="A8272">
        <v>43.734000000000002</v>
      </c>
      <c r="B8272">
        <v>542108.5022787503</v>
      </c>
      <c r="C8272" t="s">
        <v>150054</v>
      </c>
      <c r="D8272" t="s">
        <v>2282</v>
      </c>
      <c r="E8272">
        <v>42.784833333333339</v>
      </c>
      <c r="F8272">
        <v>0.43616666666666498</v>
      </c>
      <c r="G8272">
        <v>477.30513549093001</v>
      </c>
      <c r="H8272">
        <v>2</v>
      </c>
      <c r="I8272">
        <v>30</v>
      </c>
      <c r="J8272" t="s">
        <v>28886</v>
      </c>
      <c r="K8272">
        <v>53307.03280186074</v>
      </c>
    </row>
    <row r="8273" spans="1:11" x14ac:dyDescent="0.2">
      <c r="A8273">
        <v>43.759666666666668</v>
      </c>
      <c r="B8273">
        <v>516394.3304957815</v>
      </c>
      <c r="C8273" t="s">
        <v>150054</v>
      </c>
      <c r="D8273" t="s">
        <v>2282</v>
      </c>
      <c r="E8273">
        <v>42.784833333333339</v>
      </c>
      <c r="F8273">
        <v>0.43616666666666498</v>
      </c>
      <c r="G8273">
        <v>477.30513549093001</v>
      </c>
      <c r="H8273">
        <v>2</v>
      </c>
      <c r="I8273">
        <v>30</v>
      </c>
      <c r="J8273" t="s">
        <v>28886</v>
      </c>
      <c r="K8273">
        <v>53307.03280186074</v>
      </c>
    </row>
    <row r="8274" spans="1:11" x14ac:dyDescent="0.2">
      <c r="A8274">
        <v>43.785333333333327</v>
      </c>
      <c r="B8274">
        <v>494862.8427413571</v>
      </c>
      <c r="C8274" t="s">
        <v>150054</v>
      </c>
      <c r="D8274" t="s">
        <v>2282</v>
      </c>
      <c r="E8274">
        <v>42.784833333333339</v>
      </c>
      <c r="F8274">
        <v>0.43616666666666498</v>
      </c>
      <c r="G8274">
        <v>477.30513549093001</v>
      </c>
      <c r="H8274">
        <v>2</v>
      </c>
      <c r="I8274">
        <v>30</v>
      </c>
      <c r="J8274" t="s">
        <v>28886</v>
      </c>
      <c r="K8274">
        <v>53307.03280186074</v>
      </c>
    </row>
    <row r="8275" spans="1:11" x14ac:dyDescent="0.2">
      <c r="A8275">
        <v>43.811</v>
      </c>
      <c r="B8275">
        <v>474452.92675846431</v>
      </c>
      <c r="C8275" t="s">
        <v>150054</v>
      </c>
      <c r="D8275" t="s">
        <v>2282</v>
      </c>
      <c r="E8275">
        <v>42.784833333333339</v>
      </c>
      <c r="F8275">
        <v>0.43616666666666498</v>
      </c>
      <c r="G8275">
        <v>477.30513549093001</v>
      </c>
      <c r="H8275">
        <v>2</v>
      </c>
      <c r="I8275">
        <v>30</v>
      </c>
      <c r="J8275" t="s">
        <v>28886</v>
      </c>
      <c r="K8275">
        <v>53307.03280186074</v>
      </c>
    </row>
    <row r="8276" spans="1:11" x14ac:dyDescent="0.2">
      <c r="A8276">
        <v>43.836666666666673</v>
      </c>
      <c r="B8276">
        <v>453537.02205523738</v>
      </c>
      <c r="C8276" t="s">
        <v>150054</v>
      </c>
      <c r="D8276" t="s">
        <v>2282</v>
      </c>
      <c r="E8276">
        <v>42.784833333333339</v>
      </c>
      <c r="F8276">
        <v>0.43616666666666498</v>
      </c>
      <c r="G8276">
        <v>477.30513549093001</v>
      </c>
      <c r="H8276">
        <v>2</v>
      </c>
      <c r="I8276">
        <v>30</v>
      </c>
      <c r="J8276" t="s">
        <v>28886</v>
      </c>
      <c r="K8276">
        <v>53307.03280186074</v>
      </c>
    </row>
    <row r="8277" spans="1:11" x14ac:dyDescent="0.2">
      <c r="A8277">
        <v>43.862333333333332</v>
      </c>
      <c r="B8277">
        <v>431234.82648045762</v>
      </c>
      <c r="C8277" t="s">
        <v>150054</v>
      </c>
      <c r="D8277" t="s">
        <v>2282</v>
      </c>
      <c r="E8277">
        <v>42.784833333333339</v>
      </c>
      <c r="F8277">
        <v>0.43616666666666498</v>
      </c>
      <c r="G8277">
        <v>477.30513549093001</v>
      </c>
      <c r="H8277">
        <v>2</v>
      </c>
      <c r="I8277">
        <v>30</v>
      </c>
      <c r="J8277" t="s">
        <v>28886</v>
      </c>
      <c r="K8277">
        <v>53307.03280186074</v>
      </c>
    </row>
    <row r="8278" spans="1:11" x14ac:dyDescent="0.2">
      <c r="A8278">
        <v>43.888000000000012</v>
      </c>
      <c r="B8278">
        <v>407431.66101529048</v>
      </c>
      <c r="C8278" t="s">
        <v>150054</v>
      </c>
      <c r="D8278" t="s">
        <v>2282</v>
      </c>
      <c r="E8278">
        <v>42.784833333333339</v>
      </c>
      <c r="F8278">
        <v>0.43616666666666498</v>
      </c>
      <c r="G8278">
        <v>477.30513549093001</v>
      </c>
      <c r="H8278">
        <v>2</v>
      </c>
      <c r="I8278">
        <v>30</v>
      </c>
      <c r="J8278" t="s">
        <v>28886</v>
      </c>
      <c r="K8278">
        <v>53307.03280186074</v>
      </c>
    </row>
    <row r="8279" spans="1:11" x14ac:dyDescent="0.2">
      <c r="A8279">
        <v>43.913666666666671</v>
      </c>
      <c r="B8279">
        <v>382511.62161269912</v>
      </c>
      <c r="C8279" t="s">
        <v>150054</v>
      </c>
      <c r="D8279" t="s">
        <v>2282</v>
      </c>
      <c r="E8279">
        <v>42.784833333333339</v>
      </c>
      <c r="F8279">
        <v>0.43616666666666498</v>
      </c>
      <c r="G8279">
        <v>477.30513549093001</v>
      </c>
      <c r="H8279">
        <v>2</v>
      </c>
      <c r="I8279">
        <v>30</v>
      </c>
      <c r="J8279" t="s">
        <v>28886</v>
      </c>
      <c r="K8279">
        <v>53307.03280186074</v>
      </c>
    </row>
    <row r="8280" spans="1:11" x14ac:dyDescent="0.2">
      <c r="A8280">
        <v>43.939166666666672</v>
      </c>
      <c r="B8280">
        <v>357298.50558526698</v>
      </c>
      <c r="C8280" t="s">
        <v>150054</v>
      </c>
      <c r="D8280" t="s">
        <v>2282</v>
      </c>
      <c r="E8280">
        <v>42.784833333333339</v>
      </c>
      <c r="F8280">
        <v>0.43616666666666498</v>
      </c>
      <c r="G8280">
        <v>477.30513549093001</v>
      </c>
      <c r="H8280">
        <v>2</v>
      </c>
      <c r="I8280">
        <v>30</v>
      </c>
      <c r="J8280" t="s">
        <v>28886</v>
      </c>
      <c r="K8280">
        <v>53307.03280186074</v>
      </c>
    </row>
    <row r="8281" spans="1:11" x14ac:dyDescent="0.2">
      <c r="A8281">
        <v>43.964833333333331</v>
      </c>
      <c r="B8281">
        <v>332841.59331249521</v>
      </c>
      <c r="C8281" t="s">
        <v>150054</v>
      </c>
      <c r="D8281" t="s">
        <v>2282</v>
      </c>
      <c r="E8281">
        <v>42.784833333333339</v>
      </c>
      <c r="F8281">
        <v>0.43616666666666498</v>
      </c>
      <c r="G8281">
        <v>477.30513549093001</v>
      </c>
      <c r="H8281">
        <v>2</v>
      </c>
      <c r="I8281">
        <v>30</v>
      </c>
      <c r="J8281" t="s">
        <v>28886</v>
      </c>
      <c r="K8281">
        <v>53307.03280186074</v>
      </c>
    </row>
    <row r="8282" spans="1:11" x14ac:dyDescent="0.2">
      <c r="A8282">
        <v>43.990499999999997</v>
      </c>
      <c r="B8282">
        <v>310182.48422909412</v>
      </c>
      <c r="C8282" t="s">
        <v>150054</v>
      </c>
      <c r="D8282" t="s">
        <v>2282</v>
      </c>
      <c r="E8282">
        <v>42.784833333333339</v>
      </c>
      <c r="F8282">
        <v>0.43616666666666498</v>
      </c>
      <c r="G8282">
        <v>477.30513549093001</v>
      </c>
      <c r="H8282">
        <v>2</v>
      </c>
      <c r="I8282">
        <v>30</v>
      </c>
      <c r="J8282" t="s">
        <v>28886</v>
      </c>
      <c r="K8282">
        <v>53307.03280186074</v>
      </c>
    </row>
    <row r="8283" spans="1:11" x14ac:dyDescent="0.2">
      <c r="A8283">
        <v>44.016166666666663</v>
      </c>
      <c r="B8283">
        <v>290226.32562296308</v>
      </c>
      <c r="C8283" t="s">
        <v>150054</v>
      </c>
      <c r="D8283" t="s">
        <v>2282</v>
      </c>
      <c r="E8283">
        <v>42.784833333333339</v>
      </c>
      <c r="F8283">
        <v>0.43616666666666498</v>
      </c>
      <c r="G8283">
        <v>477.30513549093001</v>
      </c>
      <c r="H8283">
        <v>2</v>
      </c>
      <c r="I8283">
        <v>30</v>
      </c>
      <c r="J8283" t="s">
        <v>28886</v>
      </c>
      <c r="K8283">
        <v>53307.03280186074</v>
      </c>
    </row>
    <row r="8284" spans="1:11" x14ac:dyDescent="0.2">
      <c r="A8284">
        <v>44.041833333333336</v>
      </c>
      <c r="B8284">
        <v>273560.41977932327</v>
      </c>
      <c r="C8284" t="s">
        <v>150054</v>
      </c>
      <c r="D8284" t="s">
        <v>2282</v>
      </c>
      <c r="E8284">
        <v>42.784833333333339</v>
      </c>
      <c r="F8284">
        <v>0.43616666666666498</v>
      </c>
      <c r="G8284">
        <v>477.30513549093001</v>
      </c>
      <c r="H8284">
        <v>2</v>
      </c>
      <c r="I8284">
        <v>30</v>
      </c>
      <c r="J8284" t="s">
        <v>28886</v>
      </c>
      <c r="K8284">
        <v>53307.03280186074</v>
      </c>
    </row>
    <row r="8285" spans="1:11" x14ac:dyDescent="0.2">
      <c r="A8285">
        <v>44.067500000000003</v>
      </c>
      <c r="B8285">
        <v>260382.67455017951</v>
      </c>
      <c r="C8285" t="s">
        <v>150054</v>
      </c>
      <c r="D8285" t="s">
        <v>2282</v>
      </c>
      <c r="E8285">
        <v>42.784833333333339</v>
      </c>
      <c r="F8285">
        <v>0.43616666666666498</v>
      </c>
      <c r="G8285">
        <v>477.30513549093001</v>
      </c>
      <c r="H8285">
        <v>2</v>
      </c>
      <c r="I8285">
        <v>30</v>
      </c>
      <c r="J8285" t="s">
        <v>28886</v>
      </c>
      <c r="K8285">
        <v>53307.03280186074</v>
      </c>
    </row>
    <row r="8286" spans="1:11" x14ac:dyDescent="0.2">
      <c r="A8286">
        <v>44.093166666666669</v>
      </c>
      <c r="B8286">
        <v>250456.5006171226</v>
      </c>
      <c r="C8286" t="s">
        <v>150054</v>
      </c>
      <c r="D8286" t="s">
        <v>2282</v>
      </c>
      <c r="E8286">
        <v>42.784833333333339</v>
      </c>
      <c r="F8286">
        <v>0.43616666666666498</v>
      </c>
      <c r="G8286">
        <v>477.30513549093001</v>
      </c>
      <c r="H8286">
        <v>2</v>
      </c>
      <c r="I8286">
        <v>30</v>
      </c>
      <c r="J8286" t="s">
        <v>28886</v>
      </c>
      <c r="K8286">
        <v>53307.03280186074</v>
      </c>
    </row>
    <row r="8287" spans="1:11" x14ac:dyDescent="0.2">
      <c r="A8287">
        <v>44.118833333333328</v>
      </c>
      <c r="B8287">
        <v>243202.59173218021</v>
      </c>
      <c r="C8287" t="s">
        <v>150054</v>
      </c>
      <c r="D8287" t="s">
        <v>2282</v>
      </c>
      <c r="E8287">
        <v>42.784833333333339</v>
      </c>
      <c r="F8287">
        <v>0.43616666666666498</v>
      </c>
      <c r="G8287">
        <v>477.30513549093001</v>
      </c>
      <c r="H8287">
        <v>2</v>
      </c>
      <c r="I8287">
        <v>30</v>
      </c>
      <c r="J8287" t="s">
        <v>28886</v>
      </c>
      <c r="K8287">
        <v>53307.03280186074</v>
      </c>
    </row>
    <row r="8288" spans="1:11" x14ac:dyDescent="0.2">
      <c r="A8288">
        <v>44.144500000000001</v>
      </c>
      <c r="B8288">
        <v>237810.00371520501</v>
      </c>
      <c r="C8288" t="s">
        <v>150054</v>
      </c>
      <c r="D8288" t="s">
        <v>2282</v>
      </c>
      <c r="E8288">
        <v>42.784833333333339</v>
      </c>
      <c r="F8288">
        <v>0.43616666666666498</v>
      </c>
      <c r="G8288">
        <v>477.30513549093001</v>
      </c>
      <c r="H8288">
        <v>2</v>
      </c>
      <c r="I8288">
        <v>30</v>
      </c>
      <c r="J8288" t="s">
        <v>28886</v>
      </c>
      <c r="K8288">
        <v>53307.03280186074</v>
      </c>
    </row>
    <row r="8289" spans="1:11" x14ac:dyDescent="0.2">
      <c r="A8289">
        <v>44.170166666666667</v>
      </c>
      <c r="B8289">
        <v>233400.88686930321</v>
      </c>
      <c r="C8289" t="s">
        <v>150054</v>
      </c>
      <c r="D8289" t="s">
        <v>2282</v>
      </c>
      <c r="E8289">
        <v>42.784833333333339</v>
      </c>
      <c r="F8289">
        <v>0.43616666666666498</v>
      </c>
      <c r="G8289">
        <v>477.30513549093001</v>
      </c>
      <c r="H8289">
        <v>2</v>
      </c>
      <c r="I8289">
        <v>30</v>
      </c>
      <c r="J8289" t="s">
        <v>28886</v>
      </c>
      <c r="K8289">
        <v>53307.03280186074</v>
      </c>
    </row>
    <row r="8290" spans="1:11" x14ac:dyDescent="0.2">
      <c r="A8290">
        <v>44.195833333333333</v>
      </c>
      <c r="B8290">
        <v>229191.81810215241</v>
      </c>
      <c r="C8290" t="s">
        <v>150054</v>
      </c>
      <c r="D8290" t="s">
        <v>2282</v>
      </c>
      <c r="E8290">
        <v>42.784833333333339</v>
      </c>
      <c r="F8290">
        <v>0.43616666666666498</v>
      </c>
      <c r="G8290">
        <v>477.30513549093001</v>
      </c>
      <c r="H8290">
        <v>2</v>
      </c>
      <c r="I8290">
        <v>30</v>
      </c>
      <c r="J8290" t="s">
        <v>28886</v>
      </c>
      <c r="K8290">
        <v>53307.03280186074</v>
      </c>
    </row>
    <row r="8291" spans="1:11" x14ac:dyDescent="0.2">
      <c r="A8291">
        <v>44.221499999999999</v>
      </c>
      <c r="B8291">
        <v>224625.85077373011</v>
      </c>
      <c r="C8291" t="s">
        <v>150054</v>
      </c>
      <c r="D8291" t="s">
        <v>2282</v>
      </c>
      <c r="E8291">
        <v>42.784833333333339</v>
      </c>
      <c r="F8291">
        <v>0.43616666666666498</v>
      </c>
      <c r="G8291">
        <v>477.30513549093001</v>
      </c>
      <c r="H8291">
        <v>2</v>
      </c>
      <c r="I8291">
        <v>30</v>
      </c>
      <c r="J8291" t="s">
        <v>28886</v>
      </c>
      <c r="K8291">
        <v>53307.03280186074</v>
      </c>
    </row>
    <row r="8292" spans="1:11" x14ac:dyDescent="0.2">
      <c r="A8292">
        <v>44.247166666666658</v>
      </c>
      <c r="B8292">
        <v>219456.86045717201</v>
      </c>
      <c r="C8292" t="s">
        <v>150054</v>
      </c>
      <c r="D8292" t="s">
        <v>2282</v>
      </c>
      <c r="E8292">
        <v>42.784833333333339</v>
      </c>
      <c r="F8292">
        <v>0.43616666666666498</v>
      </c>
      <c r="G8292">
        <v>477.30513549093001</v>
      </c>
      <c r="H8292">
        <v>2</v>
      </c>
      <c r="I8292">
        <v>30</v>
      </c>
      <c r="J8292" t="s">
        <v>28886</v>
      </c>
      <c r="K8292">
        <v>53307.03280186074</v>
      </c>
    </row>
    <row r="8293" spans="1:11" x14ac:dyDescent="0.2">
      <c r="A8293">
        <v>44.272833333333331</v>
      </c>
      <c r="B8293">
        <v>213762.22796956031</v>
      </c>
      <c r="C8293" t="s">
        <v>150054</v>
      </c>
      <c r="D8293" t="s">
        <v>2282</v>
      </c>
      <c r="E8293">
        <v>42.784833333333339</v>
      </c>
      <c r="F8293">
        <v>0.43616666666666498</v>
      </c>
      <c r="G8293">
        <v>477.30513549093001</v>
      </c>
      <c r="H8293">
        <v>2</v>
      </c>
      <c r="I8293">
        <v>30</v>
      </c>
      <c r="J8293" t="s">
        <v>28886</v>
      </c>
      <c r="K8293">
        <v>53307.03280186074</v>
      </c>
    </row>
    <row r="8294" spans="1:11" x14ac:dyDescent="0.2">
      <c r="A8294">
        <v>44.298333333333332</v>
      </c>
      <c r="B8294">
        <v>207877.3510939097</v>
      </c>
      <c r="C8294" t="s">
        <v>150054</v>
      </c>
      <c r="D8294" t="s">
        <v>2282</v>
      </c>
      <c r="E8294">
        <v>42.784833333333339</v>
      </c>
      <c r="F8294">
        <v>0.43616666666666498</v>
      </c>
      <c r="G8294">
        <v>477.30513549093001</v>
      </c>
      <c r="H8294">
        <v>2</v>
      </c>
      <c r="I8294">
        <v>30</v>
      </c>
      <c r="J8294" t="s">
        <v>28886</v>
      </c>
      <c r="K8294">
        <v>53307.03280186074</v>
      </c>
    </row>
    <row r="8295" spans="1:11" x14ac:dyDescent="0.2">
      <c r="A8295">
        <v>44.323999999999998</v>
      </c>
      <c r="B8295">
        <v>202321.18611743761</v>
      </c>
      <c r="C8295" t="s">
        <v>150054</v>
      </c>
      <c r="D8295" t="s">
        <v>2282</v>
      </c>
      <c r="E8295">
        <v>42.784833333333339</v>
      </c>
      <c r="F8295">
        <v>0.43616666666666498</v>
      </c>
      <c r="G8295">
        <v>477.30513549093001</v>
      </c>
      <c r="H8295">
        <v>2</v>
      </c>
      <c r="I8295">
        <v>30</v>
      </c>
      <c r="J8295" t="s">
        <v>28886</v>
      </c>
      <c r="K8295">
        <v>53307.03280186074</v>
      </c>
    </row>
    <row r="8296" spans="1:11" x14ac:dyDescent="0.2">
      <c r="A8296">
        <v>44.349666666666657</v>
      </c>
      <c r="B8296">
        <v>197664.0965574111</v>
      </c>
      <c r="C8296" t="s">
        <v>150054</v>
      </c>
      <c r="D8296" t="s">
        <v>2282</v>
      </c>
      <c r="E8296">
        <v>42.784833333333339</v>
      </c>
      <c r="F8296">
        <v>0.43616666666666498</v>
      </c>
      <c r="G8296">
        <v>477.30513549093001</v>
      </c>
      <c r="H8296">
        <v>2</v>
      </c>
      <c r="I8296">
        <v>30</v>
      </c>
      <c r="J8296" t="s">
        <v>28886</v>
      </c>
      <c r="K8296">
        <v>53307.03280186074</v>
      </c>
    </row>
    <row r="8297" spans="1:11" x14ac:dyDescent="0.2">
      <c r="A8297">
        <v>44.37533333333333</v>
      </c>
      <c r="B8297">
        <v>194425.6203449071</v>
      </c>
      <c r="C8297" t="s">
        <v>150054</v>
      </c>
      <c r="D8297" t="s">
        <v>2282</v>
      </c>
      <c r="E8297">
        <v>42.784833333333339</v>
      </c>
      <c r="F8297">
        <v>0.43616666666666498</v>
      </c>
      <c r="G8297">
        <v>477.30513549093001</v>
      </c>
      <c r="H8297">
        <v>2</v>
      </c>
      <c r="I8297">
        <v>30</v>
      </c>
      <c r="J8297" t="s">
        <v>28886</v>
      </c>
      <c r="K8297">
        <v>53307.03280186074</v>
      </c>
    </row>
    <row r="8298" spans="1:11" x14ac:dyDescent="0.2">
      <c r="A8298">
        <v>44.401000000000003</v>
      </c>
      <c r="B8298">
        <v>192982.5234272267</v>
      </c>
      <c r="C8298" t="s">
        <v>150054</v>
      </c>
      <c r="D8298" t="s">
        <v>2282</v>
      </c>
      <c r="E8298">
        <v>42.784833333333339</v>
      </c>
      <c r="F8298">
        <v>0.43616666666666498</v>
      </c>
      <c r="G8298">
        <v>477.30513549093001</v>
      </c>
      <c r="H8298">
        <v>2</v>
      </c>
      <c r="I8298">
        <v>30</v>
      </c>
      <c r="J8298" t="s">
        <v>28886</v>
      </c>
      <c r="K8298">
        <v>53307.03280186074</v>
      </c>
    </row>
    <row r="8299" spans="1:11" x14ac:dyDescent="0.2">
      <c r="A8299">
        <v>44.426666666666662</v>
      </c>
      <c r="B8299">
        <v>193467.13137021029</v>
      </c>
      <c r="C8299" t="s">
        <v>150054</v>
      </c>
      <c r="D8299" t="s">
        <v>2282</v>
      </c>
      <c r="E8299">
        <v>42.784833333333339</v>
      </c>
      <c r="F8299">
        <v>0.43616666666666498</v>
      </c>
      <c r="G8299">
        <v>477.30513549093001</v>
      </c>
      <c r="H8299">
        <v>2</v>
      </c>
      <c r="I8299">
        <v>30</v>
      </c>
      <c r="J8299" t="s">
        <v>28886</v>
      </c>
      <c r="K8299">
        <v>53307.03280186074</v>
      </c>
    </row>
    <row r="8300" spans="1:11" x14ac:dyDescent="0.2">
      <c r="A8300">
        <v>44.452333333333328</v>
      </c>
      <c r="B8300">
        <v>195806.04178579149</v>
      </c>
      <c r="C8300" t="s">
        <v>150054</v>
      </c>
      <c r="D8300" t="s">
        <v>2282</v>
      </c>
      <c r="E8300">
        <v>42.784833333333339</v>
      </c>
      <c r="F8300">
        <v>0.43616666666666498</v>
      </c>
      <c r="G8300">
        <v>477.30513549093001</v>
      </c>
      <c r="H8300">
        <v>2</v>
      </c>
      <c r="I8300">
        <v>30</v>
      </c>
      <c r="J8300" t="s">
        <v>28886</v>
      </c>
      <c r="K8300">
        <v>53307.03280186074</v>
      </c>
    </row>
    <row r="8301" spans="1:11" x14ac:dyDescent="0.2">
      <c r="A8301">
        <v>44.477999999999987</v>
      </c>
      <c r="B8301">
        <v>199660.78883886131</v>
      </c>
      <c r="C8301" t="s">
        <v>150054</v>
      </c>
      <c r="D8301" t="s">
        <v>2282</v>
      </c>
      <c r="E8301">
        <v>42.784833333333339</v>
      </c>
      <c r="F8301">
        <v>0.43616666666666498</v>
      </c>
      <c r="G8301">
        <v>477.30513549093001</v>
      </c>
      <c r="H8301">
        <v>2</v>
      </c>
      <c r="I8301">
        <v>30</v>
      </c>
      <c r="J8301" t="s">
        <v>28886</v>
      </c>
      <c r="K8301">
        <v>53307.03280186074</v>
      </c>
    </row>
    <row r="8302" spans="1:11" x14ac:dyDescent="0.2">
      <c r="A8302">
        <v>44.50366666666666</v>
      </c>
      <c r="B8302">
        <v>204509.2993132816</v>
      </c>
      <c r="C8302" t="s">
        <v>150054</v>
      </c>
      <c r="D8302" t="s">
        <v>2282</v>
      </c>
      <c r="E8302">
        <v>42.784833333333339</v>
      </c>
      <c r="F8302">
        <v>0.43616666666666498</v>
      </c>
      <c r="G8302">
        <v>477.30513549093001</v>
      </c>
      <c r="H8302">
        <v>2</v>
      </c>
      <c r="I8302">
        <v>30</v>
      </c>
      <c r="J8302" t="s">
        <v>28886</v>
      </c>
      <c r="K8302">
        <v>53307.03280186074</v>
      </c>
    </row>
    <row r="8303" spans="1:11" x14ac:dyDescent="0.2">
      <c r="A8303">
        <v>44.529333333333327</v>
      </c>
      <c r="B8303">
        <v>209675.21404724719</v>
      </c>
      <c r="C8303" t="s">
        <v>150054</v>
      </c>
      <c r="D8303" t="s">
        <v>2282</v>
      </c>
      <c r="E8303">
        <v>42.784833333333339</v>
      </c>
      <c r="F8303">
        <v>0.43616666666666498</v>
      </c>
      <c r="G8303">
        <v>477.30513549093001</v>
      </c>
      <c r="H8303">
        <v>2</v>
      </c>
      <c r="I8303">
        <v>30</v>
      </c>
      <c r="J8303" t="s">
        <v>28886</v>
      </c>
      <c r="K8303">
        <v>53307.03280186074</v>
      </c>
    </row>
    <row r="8304" spans="1:11" x14ac:dyDescent="0.2">
      <c r="A8304">
        <v>44.555</v>
      </c>
      <c r="B8304">
        <v>214441.19208245169</v>
      </c>
      <c r="C8304" t="s">
        <v>150054</v>
      </c>
      <c r="D8304" t="s">
        <v>2282</v>
      </c>
      <c r="E8304">
        <v>42.784833333333339</v>
      </c>
      <c r="F8304">
        <v>0.43616666666666498</v>
      </c>
      <c r="G8304">
        <v>477.30513549093001</v>
      </c>
      <c r="H8304">
        <v>2</v>
      </c>
      <c r="I8304">
        <v>30</v>
      </c>
      <c r="J8304" t="s">
        <v>28886</v>
      </c>
      <c r="K8304">
        <v>53307.03280186074</v>
      </c>
    </row>
    <row r="8305" spans="1:11" x14ac:dyDescent="0.2">
      <c r="A8305">
        <v>44.580666666666673</v>
      </c>
      <c r="B8305">
        <v>218097.63047465851</v>
      </c>
      <c r="C8305" t="s">
        <v>150054</v>
      </c>
      <c r="D8305" t="s">
        <v>2282</v>
      </c>
      <c r="E8305">
        <v>42.784833333333339</v>
      </c>
      <c r="F8305">
        <v>0.43616666666666498</v>
      </c>
      <c r="G8305">
        <v>477.30513549093001</v>
      </c>
      <c r="H8305">
        <v>2</v>
      </c>
      <c r="I8305">
        <v>30</v>
      </c>
      <c r="J8305" t="s">
        <v>28886</v>
      </c>
      <c r="K8305">
        <v>53307.03280186074</v>
      </c>
    </row>
    <row r="8306" spans="1:11" x14ac:dyDescent="0.2">
      <c r="A8306">
        <v>44.606333333333332</v>
      </c>
      <c r="B8306">
        <v>220035.70985283001</v>
      </c>
      <c r="C8306" t="s">
        <v>150054</v>
      </c>
      <c r="D8306" t="s">
        <v>2282</v>
      </c>
      <c r="E8306">
        <v>42.784833333333339</v>
      </c>
      <c r="F8306">
        <v>0.43616666666666498</v>
      </c>
      <c r="G8306">
        <v>477.30513549093001</v>
      </c>
      <c r="H8306">
        <v>2</v>
      </c>
      <c r="I8306">
        <v>30</v>
      </c>
      <c r="J8306" t="s">
        <v>28886</v>
      </c>
      <c r="K8306">
        <v>53307.03280186074</v>
      </c>
    </row>
    <row r="8307" spans="1:11" x14ac:dyDescent="0.2">
      <c r="A8307">
        <v>44.631999999999998</v>
      </c>
      <c r="B8307">
        <v>219817.95375793389</v>
      </c>
      <c r="C8307" t="s">
        <v>150054</v>
      </c>
      <c r="D8307" t="s">
        <v>2282</v>
      </c>
      <c r="E8307">
        <v>42.784833333333339</v>
      </c>
      <c r="F8307">
        <v>0.43616666666666498</v>
      </c>
      <c r="G8307">
        <v>477.30513549093001</v>
      </c>
      <c r="H8307">
        <v>2</v>
      </c>
      <c r="I8307">
        <v>30</v>
      </c>
      <c r="J8307" t="s">
        <v>28886</v>
      </c>
      <c r="K8307">
        <v>53307.03280186074</v>
      </c>
    </row>
    <row r="8308" spans="1:11" x14ac:dyDescent="0.2">
      <c r="A8308">
        <v>44.657666666666657</v>
      </c>
      <c r="B8308">
        <v>217198.22646104271</v>
      </c>
      <c r="C8308" t="s">
        <v>150054</v>
      </c>
      <c r="D8308" t="s">
        <v>2282</v>
      </c>
      <c r="E8308">
        <v>42.784833333333339</v>
      </c>
      <c r="F8308">
        <v>0.43616666666666498</v>
      </c>
      <c r="G8308">
        <v>477.30513549093001</v>
      </c>
      <c r="H8308">
        <v>2</v>
      </c>
      <c r="I8308">
        <v>30</v>
      </c>
      <c r="J8308" t="s">
        <v>28886</v>
      </c>
      <c r="K8308">
        <v>53307.03280186074</v>
      </c>
    </row>
    <row r="8309" spans="1:11" x14ac:dyDescent="0.2">
      <c r="A8309">
        <v>44.68333333333333</v>
      </c>
      <c r="B8309">
        <v>212132.1258306677</v>
      </c>
      <c r="C8309" t="s">
        <v>150054</v>
      </c>
      <c r="D8309" t="s">
        <v>2282</v>
      </c>
      <c r="E8309">
        <v>42.784833333333339</v>
      </c>
      <c r="F8309">
        <v>0.43616666666666498</v>
      </c>
      <c r="G8309">
        <v>477.30513549093001</v>
      </c>
      <c r="H8309">
        <v>2</v>
      </c>
      <c r="I8309">
        <v>30</v>
      </c>
      <c r="J8309" t="s">
        <v>28886</v>
      </c>
      <c r="K8309">
        <v>53307.03280186074</v>
      </c>
    </row>
    <row r="8310" spans="1:11" x14ac:dyDescent="0.2">
      <c r="A8310">
        <v>44.709000000000003</v>
      </c>
      <c r="B8310">
        <v>204781.62896964309</v>
      </c>
      <c r="C8310" t="s">
        <v>150054</v>
      </c>
      <c r="D8310" t="s">
        <v>2282</v>
      </c>
      <c r="E8310">
        <v>42.784833333333339</v>
      </c>
      <c r="F8310">
        <v>0.43616666666666498</v>
      </c>
      <c r="G8310">
        <v>477.30513549093001</v>
      </c>
      <c r="H8310">
        <v>2</v>
      </c>
      <c r="I8310">
        <v>30</v>
      </c>
      <c r="J8310" t="s">
        <v>28886</v>
      </c>
      <c r="K8310">
        <v>53307.03280186074</v>
      </c>
    </row>
    <row r="8311" spans="1:11" x14ac:dyDescent="0.2">
      <c r="A8311">
        <v>44.734666666666662</v>
      </c>
      <c r="B8311">
        <v>195480.2669466185</v>
      </c>
      <c r="C8311" t="s">
        <v>150054</v>
      </c>
      <c r="D8311" t="s">
        <v>2282</v>
      </c>
      <c r="E8311">
        <v>42.784833333333339</v>
      </c>
      <c r="F8311">
        <v>0.43616666666666498</v>
      </c>
      <c r="G8311">
        <v>477.30513549093001</v>
      </c>
      <c r="H8311">
        <v>2</v>
      </c>
      <c r="I8311">
        <v>30</v>
      </c>
      <c r="J8311" t="s">
        <v>28886</v>
      </c>
      <c r="K8311">
        <v>53307.03280186074</v>
      </c>
    </row>
    <row r="8312" spans="1:11" x14ac:dyDescent="0.2">
      <c r="A8312">
        <v>44.76016666666667</v>
      </c>
      <c r="B8312">
        <v>184676.63797652439</v>
      </c>
      <c r="C8312" t="s">
        <v>150054</v>
      </c>
      <c r="D8312" t="s">
        <v>2282</v>
      </c>
      <c r="E8312">
        <v>42.784833333333339</v>
      </c>
      <c r="F8312">
        <v>0.43616666666666498</v>
      </c>
      <c r="G8312">
        <v>477.30513549093001</v>
      </c>
      <c r="H8312">
        <v>2</v>
      </c>
      <c r="I8312">
        <v>30</v>
      </c>
      <c r="J8312" t="s">
        <v>28886</v>
      </c>
      <c r="K8312">
        <v>53307.03280186074</v>
      </c>
    </row>
    <row r="8313" spans="1:11" x14ac:dyDescent="0.2">
      <c r="A8313">
        <v>44.785833333333343</v>
      </c>
      <c r="B8313">
        <v>172905.1791831165</v>
      </c>
      <c r="C8313" t="s">
        <v>150054</v>
      </c>
      <c r="D8313" t="s">
        <v>2282</v>
      </c>
      <c r="E8313">
        <v>42.784833333333339</v>
      </c>
      <c r="F8313">
        <v>0.43616666666666498</v>
      </c>
      <c r="G8313">
        <v>477.30513549093001</v>
      </c>
      <c r="H8313">
        <v>2</v>
      </c>
      <c r="I8313">
        <v>30</v>
      </c>
      <c r="J8313" t="s">
        <v>28886</v>
      </c>
      <c r="K8313">
        <v>53307.03280186074</v>
      </c>
    </row>
    <row r="8314" spans="1:11" x14ac:dyDescent="0.2">
      <c r="A8314">
        <v>44.811500000000002</v>
      </c>
      <c r="B8314">
        <v>160720.94592738399</v>
      </c>
      <c r="C8314" t="s">
        <v>150054</v>
      </c>
      <c r="D8314" t="s">
        <v>2282</v>
      </c>
      <c r="E8314">
        <v>42.784833333333339</v>
      </c>
      <c r="F8314">
        <v>0.43616666666666498</v>
      </c>
      <c r="G8314">
        <v>477.30513549093001</v>
      </c>
      <c r="H8314">
        <v>2</v>
      </c>
      <c r="I8314">
        <v>30</v>
      </c>
      <c r="J8314" t="s">
        <v>28886</v>
      </c>
      <c r="K8314">
        <v>53307.03280186074</v>
      </c>
    </row>
    <row r="8315" spans="1:11" x14ac:dyDescent="0.2">
      <c r="A8315">
        <v>44.837166666666668</v>
      </c>
      <c r="B8315">
        <v>148672.13552317841</v>
      </c>
      <c r="C8315" t="s">
        <v>150054</v>
      </c>
      <c r="D8315" t="s">
        <v>2282</v>
      </c>
      <c r="E8315">
        <v>42.784833333333339</v>
      </c>
      <c r="F8315">
        <v>0.43616666666666498</v>
      </c>
      <c r="G8315">
        <v>477.30513549093001</v>
      </c>
      <c r="H8315">
        <v>2</v>
      </c>
      <c r="I8315">
        <v>30</v>
      </c>
      <c r="J8315" t="s">
        <v>28886</v>
      </c>
      <c r="K8315">
        <v>53307.03280186074</v>
      </c>
    </row>
    <row r="8316" spans="1:11" x14ac:dyDescent="0.2">
      <c r="A8316">
        <v>44.862833333333327</v>
      </c>
      <c r="B8316">
        <v>137246.7884032859</v>
      </c>
      <c r="C8316" t="s">
        <v>150054</v>
      </c>
      <c r="D8316" t="s">
        <v>2282</v>
      </c>
      <c r="E8316">
        <v>42.784833333333339</v>
      </c>
      <c r="F8316">
        <v>0.43616666666666498</v>
      </c>
      <c r="G8316">
        <v>477.30513549093001</v>
      </c>
      <c r="H8316">
        <v>2</v>
      </c>
      <c r="I8316">
        <v>30</v>
      </c>
      <c r="J8316" t="s">
        <v>28886</v>
      </c>
      <c r="K8316">
        <v>53307.03280186074</v>
      </c>
    </row>
    <row r="8317" spans="1:11" x14ac:dyDescent="0.2">
      <c r="A8317">
        <v>44.888500000000001</v>
      </c>
      <c r="B8317">
        <v>126864.87878224011</v>
      </c>
      <c r="C8317" t="s">
        <v>150054</v>
      </c>
      <c r="D8317" t="s">
        <v>2282</v>
      </c>
      <c r="E8317">
        <v>42.784833333333339</v>
      </c>
      <c r="F8317">
        <v>0.43616666666666498</v>
      </c>
      <c r="G8317">
        <v>477.30513549093001</v>
      </c>
      <c r="H8317">
        <v>2</v>
      </c>
      <c r="I8317">
        <v>30</v>
      </c>
      <c r="J8317" t="s">
        <v>28886</v>
      </c>
      <c r="K8317">
        <v>53307.03280186074</v>
      </c>
    </row>
    <row r="8318" spans="1:11" x14ac:dyDescent="0.2">
      <c r="A8318">
        <v>44.914166666666667</v>
      </c>
      <c r="B8318">
        <v>117836.1682912776</v>
      </c>
      <c r="C8318" t="s">
        <v>150054</v>
      </c>
      <c r="D8318" t="s">
        <v>2282</v>
      </c>
      <c r="E8318">
        <v>42.784833333333339</v>
      </c>
      <c r="F8318">
        <v>0.43616666666666498</v>
      </c>
      <c r="G8318">
        <v>477.30513549093001</v>
      </c>
      <c r="H8318">
        <v>2</v>
      </c>
      <c r="I8318">
        <v>30</v>
      </c>
      <c r="J8318" t="s">
        <v>28886</v>
      </c>
      <c r="K8318">
        <v>53307.03280186074</v>
      </c>
    </row>
    <row r="8319" spans="1:11" x14ac:dyDescent="0.2">
      <c r="A8319">
        <v>44.939833333333333</v>
      </c>
      <c r="B8319">
        <v>110418.5005486638</v>
      </c>
      <c r="C8319" t="s">
        <v>150054</v>
      </c>
      <c r="D8319" t="s">
        <v>2282</v>
      </c>
      <c r="E8319">
        <v>42.784833333333339</v>
      </c>
      <c r="F8319">
        <v>0.43616666666666498</v>
      </c>
      <c r="G8319">
        <v>477.30513549093001</v>
      </c>
      <c r="H8319">
        <v>2</v>
      </c>
      <c r="I8319">
        <v>30</v>
      </c>
      <c r="J8319" t="s">
        <v>28886</v>
      </c>
      <c r="K8319">
        <v>53307.03280186074</v>
      </c>
    </row>
    <row r="8320" spans="1:11" x14ac:dyDescent="0.2">
      <c r="A8320">
        <v>44.965333333333326</v>
      </c>
      <c r="B8320">
        <v>104749.13502235861</v>
      </c>
      <c r="C8320" t="s">
        <v>150054</v>
      </c>
      <c r="D8320" t="s">
        <v>2282</v>
      </c>
      <c r="E8320">
        <v>42.784833333333339</v>
      </c>
      <c r="F8320">
        <v>0.43616666666666498</v>
      </c>
      <c r="G8320">
        <v>477.30513549093001</v>
      </c>
      <c r="H8320">
        <v>2</v>
      </c>
      <c r="I8320">
        <v>30</v>
      </c>
      <c r="J8320" t="s">
        <v>28886</v>
      </c>
      <c r="K8320">
        <v>53307.03280186074</v>
      </c>
    </row>
    <row r="8321" spans="1:11" x14ac:dyDescent="0.2">
      <c r="A8321">
        <v>44.991</v>
      </c>
      <c r="B8321">
        <v>100968.9938443626</v>
      </c>
      <c r="C8321" t="s">
        <v>150054</v>
      </c>
      <c r="D8321" t="s">
        <v>2282</v>
      </c>
      <c r="E8321">
        <v>42.784833333333339</v>
      </c>
      <c r="F8321">
        <v>0.43616666666666498</v>
      </c>
      <c r="G8321">
        <v>477.30513549093001</v>
      </c>
      <c r="H8321">
        <v>2</v>
      </c>
      <c r="I8321">
        <v>30</v>
      </c>
      <c r="J8321" t="s">
        <v>28886</v>
      </c>
      <c r="K8321">
        <v>53307.03280186074</v>
      </c>
    </row>
    <row r="8322" spans="1:11" x14ac:dyDescent="0.2">
      <c r="A8322">
        <v>45.016666666666673</v>
      </c>
      <c r="B8322">
        <v>99207.560540070306</v>
      </c>
      <c r="C8322" t="s">
        <v>150054</v>
      </c>
      <c r="D8322" t="s">
        <v>2282</v>
      </c>
      <c r="E8322">
        <v>42.784833333333339</v>
      </c>
      <c r="F8322">
        <v>0.43616666666666498</v>
      </c>
      <c r="G8322">
        <v>477.30513549093001</v>
      </c>
      <c r="H8322">
        <v>2</v>
      </c>
      <c r="I8322">
        <v>30</v>
      </c>
      <c r="J8322" t="s">
        <v>28886</v>
      </c>
      <c r="K8322">
        <v>53307.03280186074</v>
      </c>
    </row>
    <row r="8323" spans="1:11" x14ac:dyDescent="0.2">
      <c r="A8323">
        <v>45.042333333333332</v>
      </c>
      <c r="B8323">
        <v>99709.020497626072</v>
      </c>
      <c r="C8323" t="s">
        <v>150054</v>
      </c>
      <c r="D8323" t="s">
        <v>2282</v>
      </c>
      <c r="E8323">
        <v>42.784833333333339</v>
      </c>
      <c r="F8323">
        <v>0.43616666666666498</v>
      </c>
      <c r="G8323">
        <v>477.30513549093001</v>
      </c>
      <c r="H8323">
        <v>2</v>
      </c>
      <c r="I8323">
        <v>30</v>
      </c>
      <c r="J8323" t="s">
        <v>28886</v>
      </c>
      <c r="K8323">
        <v>53307.03280186074</v>
      </c>
    </row>
    <row r="8324" spans="1:11" x14ac:dyDescent="0.2">
      <c r="A8324">
        <v>45.067999999999998</v>
      </c>
      <c r="B8324">
        <v>102861.7886071267</v>
      </c>
      <c r="C8324" t="s">
        <v>150054</v>
      </c>
      <c r="D8324" t="s">
        <v>2282</v>
      </c>
      <c r="E8324">
        <v>42.784833333333339</v>
      </c>
      <c r="F8324">
        <v>0.43616666666666498</v>
      </c>
      <c r="G8324">
        <v>477.30513549093001</v>
      </c>
      <c r="H8324">
        <v>2</v>
      </c>
      <c r="I8324">
        <v>30</v>
      </c>
      <c r="J8324" t="s">
        <v>28886</v>
      </c>
      <c r="K8324">
        <v>53307.03280186074</v>
      </c>
    </row>
    <row r="8325" spans="1:11" x14ac:dyDescent="0.2">
      <c r="A8325">
        <v>45.093666666666657</v>
      </c>
      <c r="B8325">
        <v>109285.667127091</v>
      </c>
      <c r="C8325" t="s">
        <v>150054</v>
      </c>
      <c r="D8325" t="s">
        <v>2282</v>
      </c>
      <c r="E8325">
        <v>42.784833333333339</v>
      </c>
      <c r="F8325">
        <v>0.43616666666666498</v>
      </c>
      <c r="G8325">
        <v>477.30513549093001</v>
      </c>
      <c r="H8325">
        <v>2</v>
      </c>
      <c r="I8325">
        <v>30</v>
      </c>
      <c r="J8325" t="s">
        <v>28886</v>
      </c>
      <c r="K8325">
        <v>53307.03280186074</v>
      </c>
    </row>
    <row r="8326" spans="1:11" x14ac:dyDescent="0.2">
      <c r="A8326">
        <v>45.11933333333333</v>
      </c>
      <c r="B8326">
        <v>119873.34141321731</v>
      </c>
      <c r="C8326" t="s">
        <v>150054</v>
      </c>
      <c r="D8326" t="s">
        <v>2282</v>
      </c>
      <c r="E8326">
        <v>42.784833333333339</v>
      </c>
      <c r="F8326">
        <v>0.43616666666666498</v>
      </c>
      <c r="G8326">
        <v>477.30513549093001</v>
      </c>
      <c r="H8326">
        <v>2</v>
      </c>
      <c r="I8326">
        <v>30</v>
      </c>
      <c r="J8326" t="s">
        <v>28886</v>
      </c>
      <c r="K8326">
        <v>53307.03280186074</v>
      </c>
    </row>
    <row r="8327" spans="1:11" x14ac:dyDescent="0.2">
      <c r="A8327">
        <v>45.145000000000003</v>
      </c>
      <c r="B8327">
        <v>135762.86527421261</v>
      </c>
      <c r="C8327" t="s">
        <v>150054</v>
      </c>
      <c r="D8327" t="s">
        <v>2282</v>
      </c>
      <c r="E8327">
        <v>42.784833333333339</v>
      </c>
      <c r="F8327">
        <v>0.43616666666666498</v>
      </c>
      <c r="G8327">
        <v>477.30513549093001</v>
      </c>
      <c r="H8327">
        <v>2</v>
      </c>
      <c r="I8327">
        <v>30</v>
      </c>
      <c r="J8327" t="s">
        <v>28886</v>
      </c>
      <c r="K8327">
        <v>53307.03280186074</v>
      </c>
    </row>
    <row r="8328" spans="1:11" x14ac:dyDescent="0.2">
      <c r="A8328">
        <v>45.170666666666662</v>
      </c>
      <c r="B8328">
        <v>158292.6063238736</v>
      </c>
      <c r="C8328" t="s">
        <v>150054</v>
      </c>
      <c r="D8328" t="s">
        <v>2282</v>
      </c>
      <c r="E8328">
        <v>42.784833333333339</v>
      </c>
      <c r="F8328">
        <v>0.43616666666666498</v>
      </c>
      <c r="G8328">
        <v>477.30513549093001</v>
      </c>
      <c r="H8328">
        <v>2</v>
      </c>
      <c r="I8328">
        <v>30</v>
      </c>
      <c r="J8328" t="s">
        <v>28886</v>
      </c>
      <c r="K8328">
        <v>53307.03280186074</v>
      </c>
    </row>
    <row r="8329" spans="1:11" x14ac:dyDescent="0.2">
      <c r="A8329">
        <v>45.196333333333342</v>
      </c>
      <c r="B8329">
        <v>188839.10197526871</v>
      </c>
      <c r="C8329" t="s">
        <v>150054</v>
      </c>
      <c r="D8329" t="s">
        <v>2282</v>
      </c>
      <c r="E8329">
        <v>42.784833333333339</v>
      </c>
      <c r="F8329">
        <v>0.43616666666666498</v>
      </c>
      <c r="G8329">
        <v>477.30513549093001</v>
      </c>
      <c r="H8329">
        <v>2</v>
      </c>
      <c r="I8329">
        <v>30</v>
      </c>
      <c r="J8329" t="s">
        <v>28886</v>
      </c>
      <c r="K8329">
        <v>53307.03280186074</v>
      </c>
    </row>
    <row r="8330" spans="1:11" x14ac:dyDescent="0.2">
      <c r="A8330">
        <v>45.222000000000001</v>
      </c>
      <c r="B8330">
        <v>228589.6631365405</v>
      </c>
      <c r="C8330" t="s">
        <v>150054</v>
      </c>
      <c r="D8330" t="s">
        <v>2282</v>
      </c>
      <c r="E8330">
        <v>42.784833333333339</v>
      </c>
      <c r="F8330">
        <v>0.43616666666666498</v>
      </c>
      <c r="G8330">
        <v>477.30513549093001</v>
      </c>
      <c r="H8330">
        <v>2</v>
      </c>
      <c r="I8330">
        <v>30</v>
      </c>
      <c r="J8330" t="s">
        <v>28886</v>
      </c>
      <c r="K8330">
        <v>53307.03280186074</v>
      </c>
    </row>
    <row r="8331" spans="1:11" x14ac:dyDescent="0.2">
      <c r="A8331">
        <v>45.247500000000002</v>
      </c>
      <c r="B8331">
        <v>278244.55451895669</v>
      </c>
      <c r="C8331" t="s">
        <v>150054</v>
      </c>
      <c r="D8331" t="s">
        <v>2282</v>
      </c>
      <c r="E8331">
        <v>42.784833333333339</v>
      </c>
      <c r="F8331">
        <v>0.43616666666666498</v>
      </c>
      <c r="G8331">
        <v>477.30513549093001</v>
      </c>
      <c r="H8331">
        <v>2</v>
      </c>
      <c r="I8331">
        <v>30</v>
      </c>
      <c r="J8331" t="s">
        <v>28886</v>
      </c>
      <c r="K8331">
        <v>53307.03280186074</v>
      </c>
    </row>
    <row r="8332" spans="1:11" x14ac:dyDescent="0.2">
      <c r="A8332">
        <v>45.273166666666661</v>
      </c>
      <c r="B8332">
        <v>337684.23342582781</v>
      </c>
      <c r="C8332" t="s">
        <v>150054</v>
      </c>
      <c r="D8332" t="s">
        <v>2282</v>
      </c>
      <c r="E8332">
        <v>42.784833333333339</v>
      </c>
      <c r="F8332">
        <v>0.43616666666666498</v>
      </c>
      <c r="G8332">
        <v>477.30513549093001</v>
      </c>
      <c r="H8332">
        <v>2</v>
      </c>
      <c r="I8332">
        <v>30</v>
      </c>
      <c r="J8332" t="s">
        <v>28886</v>
      </c>
      <c r="K8332">
        <v>53307.03280186074</v>
      </c>
    </row>
    <row r="8333" spans="1:11" x14ac:dyDescent="0.2">
      <c r="A8333">
        <v>45.298833333333327</v>
      </c>
      <c r="B8333">
        <v>405672.50224315148</v>
      </c>
      <c r="C8333" t="s">
        <v>150054</v>
      </c>
      <c r="D8333" t="s">
        <v>2282</v>
      </c>
      <c r="E8333">
        <v>42.784833333333339</v>
      </c>
      <c r="F8333">
        <v>0.43616666666666498</v>
      </c>
      <c r="G8333">
        <v>477.30513549093001</v>
      </c>
      <c r="H8333">
        <v>2</v>
      </c>
      <c r="I8333">
        <v>30</v>
      </c>
      <c r="J8333" t="s">
        <v>28886</v>
      </c>
      <c r="K8333">
        <v>53307.03280186074</v>
      </c>
    </row>
    <row r="8334" spans="1:11" x14ac:dyDescent="0.2">
      <c r="A8334">
        <v>45.324499999999993</v>
      </c>
      <c r="B8334">
        <v>479670.48175130947</v>
      </c>
      <c r="C8334" t="s">
        <v>150054</v>
      </c>
      <c r="D8334" t="s">
        <v>2282</v>
      </c>
      <c r="E8334">
        <v>42.784833333333339</v>
      </c>
      <c r="F8334">
        <v>0.43616666666666498</v>
      </c>
      <c r="G8334">
        <v>477.30513549093001</v>
      </c>
      <c r="H8334">
        <v>2</v>
      </c>
      <c r="I8334">
        <v>30</v>
      </c>
      <c r="J8334" t="s">
        <v>28886</v>
      </c>
      <c r="K8334">
        <v>53307.03280186074</v>
      </c>
    </row>
    <row r="8335" spans="1:11" x14ac:dyDescent="0.2">
      <c r="A8335">
        <v>45.350166666666667</v>
      </c>
      <c r="B8335">
        <v>555817.34750708553</v>
      </c>
      <c r="C8335" t="s">
        <v>150054</v>
      </c>
      <c r="D8335" t="s">
        <v>2282</v>
      </c>
      <c r="E8335">
        <v>42.784833333333339</v>
      </c>
      <c r="F8335">
        <v>0.43616666666666498</v>
      </c>
      <c r="G8335">
        <v>477.30513549093001</v>
      </c>
      <c r="H8335">
        <v>2</v>
      </c>
      <c r="I8335">
        <v>30</v>
      </c>
      <c r="J8335" t="s">
        <v>28886</v>
      </c>
      <c r="K8335">
        <v>53307.03280186074</v>
      </c>
    </row>
    <row r="8336" spans="1:11" x14ac:dyDescent="0.2">
      <c r="A8336">
        <v>45.37583333333334</v>
      </c>
      <c r="B8336">
        <v>629155.92581217492</v>
      </c>
      <c r="C8336" t="s">
        <v>150054</v>
      </c>
      <c r="D8336" t="s">
        <v>2282</v>
      </c>
      <c r="E8336">
        <v>42.784833333333339</v>
      </c>
      <c r="F8336">
        <v>0.43616666666666498</v>
      </c>
      <c r="G8336">
        <v>477.30513549093001</v>
      </c>
      <c r="H8336">
        <v>2</v>
      </c>
      <c r="I8336">
        <v>30</v>
      </c>
      <c r="J8336" t="s">
        <v>28886</v>
      </c>
      <c r="K8336">
        <v>53307.03280186074</v>
      </c>
    </row>
    <row r="8337" spans="1:11" x14ac:dyDescent="0.2">
      <c r="A8337">
        <v>45.401500000000013</v>
      </c>
      <c r="B8337">
        <v>694116.51861972385</v>
      </c>
      <c r="C8337" t="s">
        <v>150054</v>
      </c>
      <c r="D8337" t="s">
        <v>2282</v>
      </c>
      <c r="E8337">
        <v>42.784833333333339</v>
      </c>
      <c r="F8337">
        <v>0.43616666666666498</v>
      </c>
      <c r="G8337">
        <v>477.30513549093001</v>
      </c>
      <c r="H8337">
        <v>2</v>
      </c>
      <c r="I8337">
        <v>30</v>
      </c>
      <c r="J8337" t="s">
        <v>28886</v>
      </c>
      <c r="K8337">
        <v>53307.03280186074</v>
      </c>
    </row>
    <row r="8338" spans="1:11" x14ac:dyDescent="0.2">
      <c r="A8338">
        <v>45.427166666666672</v>
      </c>
      <c r="B8338">
        <v>745143.57078760664</v>
      </c>
      <c r="C8338" t="s">
        <v>150054</v>
      </c>
      <c r="D8338" t="s">
        <v>2282</v>
      </c>
      <c r="E8338">
        <v>42.784833333333339</v>
      </c>
      <c r="F8338">
        <v>0.43616666666666498</v>
      </c>
      <c r="G8338">
        <v>477.30513549093001</v>
      </c>
      <c r="H8338">
        <v>2</v>
      </c>
      <c r="I8338">
        <v>30</v>
      </c>
      <c r="J8338" t="s">
        <v>28886</v>
      </c>
      <c r="K8338">
        <v>53307.03280186074</v>
      </c>
    </row>
    <row r="8339" spans="1:11" x14ac:dyDescent="0.2">
      <c r="A8339">
        <v>45.452833333333338</v>
      </c>
      <c r="B8339">
        <v>777468.71221144102</v>
      </c>
      <c r="C8339" t="s">
        <v>150054</v>
      </c>
      <c r="D8339" t="s">
        <v>2282</v>
      </c>
      <c r="E8339">
        <v>42.784833333333339</v>
      </c>
      <c r="F8339">
        <v>0.43616666666666498</v>
      </c>
      <c r="G8339">
        <v>477.30513549093001</v>
      </c>
      <c r="H8339">
        <v>2</v>
      </c>
      <c r="I8339">
        <v>30</v>
      </c>
      <c r="J8339" t="s">
        <v>28886</v>
      </c>
      <c r="K8339">
        <v>53307.03280186074</v>
      </c>
    </row>
    <row r="8340" spans="1:11" x14ac:dyDescent="0.2">
      <c r="A8340">
        <v>45.478333333333332</v>
      </c>
      <c r="B8340">
        <v>787833.25842929049</v>
      </c>
      <c r="C8340" t="s">
        <v>150054</v>
      </c>
      <c r="D8340" t="s">
        <v>2282</v>
      </c>
      <c r="E8340">
        <v>42.784833333333339</v>
      </c>
      <c r="F8340">
        <v>0.43616666666666498</v>
      </c>
      <c r="G8340">
        <v>477.30513549093001</v>
      </c>
      <c r="H8340">
        <v>2</v>
      </c>
      <c r="I8340">
        <v>30</v>
      </c>
      <c r="J8340" t="s">
        <v>28886</v>
      </c>
      <c r="K8340">
        <v>53307.03280186074</v>
      </c>
    </row>
    <row r="8341" spans="1:11" x14ac:dyDescent="0.2">
      <c r="A8341">
        <v>45.503999999999998</v>
      </c>
      <c r="B8341">
        <v>774970.06887958187</v>
      </c>
      <c r="C8341" t="s">
        <v>150054</v>
      </c>
      <c r="D8341" t="s">
        <v>2282</v>
      </c>
      <c r="E8341">
        <v>42.784833333333339</v>
      </c>
      <c r="F8341">
        <v>0.43616666666666498</v>
      </c>
      <c r="G8341">
        <v>477.30513549093001</v>
      </c>
      <c r="H8341">
        <v>2</v>
      </c>
      <c r="I8341">
        <v>30</v>
      </c>
      <c r="J8341" t="s">
        <v>28886</v>
      </c>
      <c r="K8341">
        <v>53307.03280186074</v>
      </c>
    </row>
    <row r="8342" spans="1:11" x14ac:dyDescent="0.2">
      <c r="A8342">
        <v>45.529666666666671</v>
      </c>
      <c r="B8342">
        <v>739848.34874110704</v>
      </c>
      <c r="C8342" t="s">
        <v>150054</v>
      </c>
      <c r="D8342" t="s">
        <v>2282</v>
      </c>
      <c r="E8342">
        <v>42.784833333333339</v>
      </c>
      <c r="F8342">
        <v>0.43616666666666498</v>
      </c>
      <c r="G8342">
        <v>477.30513549093001</v>
      </c>
      <c r="H8342">
        <v>2</v>
      </c>
      <c r="I8342">
        <v>30</v>
      </c>
      <c r="J8342" t="s">
        <v>28886</v>
      </c>
      <c r="K8342">
        <v>53307.03280186074</v>
      </c>
    </row>
    <row r="8343" spans="1:11" x14ac:dyDescent="0.2">
      <c r="A8343">
        <v>45.555333333333337</v>
      </c>
      <c r="B8343">
        <v>685538.65321635944</v>
      </c>
      <c r="C8343" t="s">
        <v>150054</v>
      </c>
      <c r="D8343" t="s">
        <v>2282</v>
      </c>
      <c r="E8343">
        <v>42.784833333333339</v>
      </c>
      <c r="F8343">
        <v>0.43616666666666498</v>
      </c>
      <c r="G8343">
        <v>477.30513549093001</v>
      </c>
      <c r="H8343">
        <v>2</v>
      </c>
      <c r="I8343">
        <v>30</v>
      </c>
      <c r="J8343" t="s">
        <v>28886</v>
      </c>
      <c r="K8343">
        <v>53307.03280186074</v>
      </c>
    </row>
    <row r="8344" spans="1:11" x14ac:dyDescent="0.2">
      <c r="A8344">
        <v>45.581000000000003</v>
      </c>
      <c r="B8344">
        <v>616755.41113310982</v>
      </c>
      <c r="C8344" t="s">
        <v>150054</v>
      </c>
      <c r="D8344" t="s">
        <v>2282</v>
      </c>
      <c r="E8344">
        <v>42.784833333333339</v>
      </c>
      <c r="F8344">
        <v>0.43616666666666498</v>
      </c>
      <c r="G8344">
        <v>477.30513549093001</v>
      </c>
      <c r="H8344">
        <v>2</v>
      </c>
      <c r="I8344">
        <v>30</v>
      </c>
      <c r="J8344" t="s">
        <v>28886</v>
      </c>
      <c r="K8344">
        <v>53307.03280186074</v>
      </c>
    </row>
    <row r="8345" spans="1:11" x14ac:dyDescent="0.2">
      <c r="A8345">
        <v>45.606666666666669</v>
      </c>
      <c r="B8345">
        <v>539154.58234937931</v>
      </c>
      <c r="C8345" t="s">
        <v>150054</v>
      </c>
      <c r="D8345" t="s">
        <v>2282</v>
      </c>
      <c r="E8345">
        <v>42.784833333333339</v>
      </c>
      <c r="F8345">
        <v>0.43616666666666498</v>
      </c>
      <c r="G8345">
        <v>477.30513549093001</v>
      </c>
      <c r="H8345">
        <v>2</v>
      </c>
      <c r="I8345">
        <v>30</v>
      </c>
      <c r="J8345" t="s">
        <v>28886</v>
      </c>
      <c r="K8345">
        <v>53307.03280186074</v>
      </c>
    </row>
    <row r="8346" spans="1:11" x14ac:dyDescent="0.2">
      <c r="A8346">
        <v>45.632333333333342</v>
      </c>
      <c r="B8346">
        <v>458583.03244521172</v>
      </c>
      <c r="C8346" t="s">
        <v>150054</v>
      </c>
      <c r="D8346" t="s">
        <v>2282</v>
      </c>
      <c r="E8346">
        <v>42.784833333333339</v>
      </c>
      <c r="F8346">
        <v>0.43616666666666498</v>
      </c>
      <c r="G8346">
        <v>477.30513549093001</v>
      </c>
      <c r="H8346">
        <v>2</v>
      </c>
      <c r="I8346">
        <v>30</v>
      </c>
      <c r="J8346" t="s">
        <v>28886</v>
      </c>
      <c r="K8346">
        <v>53307.03280186074</v>
      </c>
    </row>
    <row r="8347" spans="1:11" x14ac:dyDescent="0.2">
      <c r="A8347">
        <v>45.658000000000001</v>
      </c>
      <c r="B8347">
        <v>380327.21408441302</v>
      </c>
      <c r="C8347" t="s">
        <v>150054</v>
      </c>
      <c r="D8347" t="s">
        <v>2282</v>
      </c>
      <c r="E8347">
        <v>42.784833333333339</v>
      </c>
      <c r="F8347">
        <v>0.43616666666666498</v>
      </c>
      <c r="G8347">
        <v>477.30513549093001</v>
      </c>
      <c r="H8347">
        <v>2</v>
      </c>
      <c r="I8347">
        <v>30</v>
      </c>
      <c r="J8347" t="s">
        <v>28886</v>
      </c>
      <c r="K8347">
        <v>53307.03280186074</v>
      </c>
    </row>
    <row r="8348" spans="1:11" x14ac:dyDescent="0.2">
      <c r="A8348">
        <v>45.683666666666667</v>
      </c>
      <c r="B8348">
        <v>308605.67398626648</v>
      </c>
      <c r="C8348" t="s">
        <v>150054</v>
      </c>
      <c r="D8348" t="s">
        <v>2282</v>
      </c>
      <c r="E8348">
        <v>42.784833333333339</v>
      </c>
      <c r="F8348">
        <v>0.43616666666666498</v>
      </c>
      <c r="G8348">
        <v>477.30513549093001</v>
      </c>
      <c r="H8348">
        <v>2</v>
      </c>
      <c r="I8348">
        <v>30</v>
      </c>
      <c r="J8348" t="s">
        <v>28886</v>
      </c>
      <c r="K8348">
        <v>53307.03280186074</v>
      </c>
    </row>
    <row r="8349" spans="1:11" x14ac:dyDescent="0.2">
      <c r="A8349">
        <v>45.709166666666668</v>
      </c>
      <c r="B8349">
        <v>246272.13662509591</v>
      </c>
      <c r="C8349" t="s">
        <v>150054</v>
      </c>
      <c r="D8349" t="s">
        <v>2282</v>
      </c>
      <c r="E8349">
        <v>42.784833333333339</v>
      </c>
      <c r="F8349">
        <v>0.43616666666666498</v>
      </c>
      <c r="G8349">
        <v>477.30513549093001</v>
      </c>
      <c r="H8349">
        <v>2</v>
      </c>
      <c r="I8349">
        <v>30</v>
      </c>
      <c r="J8349" t="s">
        <v>28886</v>
      </c>
      <c r="K8349">
        <v>53307.03280186074</v>
      </c>
    </row>
    <row r="8350" spans="1:11" x14ac:dyDescent="0.2">
      <c r="A8350">
        <v>45.734833333333327</v>
      </c>
      <c r="B8350">
        <v>194785.38739307629</v>
      </c>
      <c r="C8350" t="s">
        <v>150054</v>
      </c>
      <c r="D8350" t="s">
        <v>2282</v>
      </c>
      <c r="E8350">
        <v>42.784833333333339</v>
      </c>
      <c r="F8350">
        <v>0.43616666666666498</v>
      </c>
      <c r="G8350">
        <v>477.30513549093001</v>
      </c>
      <c r="H8350">
        <v>2</v>
      </c>
      <c r="I8350">
        <v>30</v>
      </c>
      <c r="J8350" t="s">
        <v>28886</v>
      </c>
      <c r="K8350">
        <v>53307.03280186074</v>
      </c>
    </row>
    <row r="8351" spans="1:11" x14ac:dyDescent="0.2">
      <c r="A8351">
        <v>45.7605</v>
      </c>
      <c r="B8351">
        <v>154365.21324204101</v>
      </c>
      <c r="C8351" t="s">
        <v>150054</v>
      </c>
      <c r="D8351" t="s">
        <v>2282</v>
      </c>
      <c r="E8351">
        <v>42.784833333333339</v>
      </c>
      <c r="F8351">
        <v>0.43616666666666498</v>
      </c>
      <c r="G8351">
        <v>477.30513549093001</v>
      </c>
      <c r="H8351">
        <v>2</v>
      </c>
      <c r="I8351">
        <v>30</v>
      </c>
      <c r="J8351" t="s">
        <v>28886</v>
      </c>
      <c r="K8351">
        <v>53307.03280186074</v>
      </c>
    </row>
    <row r="8352" spans="1:11" x14ac:dyDescent="0.2">
      <c r="A8352">
        <v>37.908499999999997</v>
      </c>
      <c r="B8352">
        <v>0</v>
      </c>
      <c r="C8352" t="s">
        <v>150054</v>
      </c>
      <c r="D8352" t="s">
        <v>3884</v>
      </c>
      <c r="E8352">
        <v>40.886000000000003</v>
      </c>
      <c r="F8352">
        <v>0.4618333333333311</v>
      </c>
      <c r="G8352">
        <v>652.0263189507034</v>
      </c>
      <c r="H8352">
        <v>3</v>
      </c>
      <c r="I8352">
        <v>40</v>
      </c>
      <c r="J8352" t="s">
        <v>28886</v>
      </c>
      <c r="K8352">
        <v>43419.86437119764</v>
      </c>
    </row>
    <row r="8353" spans="1:11" x14ac:dyDescent="0.2">
      <c r="A8353">
        <v>37.93416666666667</v>
      </c>
      <c r="B8353">
        <v>0</v>
      </c>
      <c r="C8353" t="s">
        <v>150054</v>
      </c>
      <c r="D8353" t="s">
        <v>3884</v>
      </c>
      <c r="E8353">
        <v>40.886000000000003</v>
      </c>
      <c r="F8353">
        <v>0.4618333333333311</v>
      </c>
      <c r="G8353">
        <v>652.0263189507034</v>
      </c>
      <c r="H8353">
        <v>3</v>
      </c>
      <c r="I8353">
        <v>40</v>
      </c>
      <c r="J8353" t="s">
        <v>28886</v>
      </c>
      <c r="K8353">
        <v>43419.86437119764</v>
      </c>
    </row>
    <row r="8354" spans="1:11" x14ac:dyDescent="0.2">
      <c r="A8354">
        <v>37.959666666666656</v>
      </c>
      <c r="B8354">
        <v>0</v>
      </c>
      <c r="C8354" t="s">
        <v>150054</v>
      </c>
      <c r="D8354" t="s">
        <v>3884</v>
      </c>
      <c r="E8354">
        <v>40.886000000000003</v>
      </c>
      <c r="F8354">
        <v>0.4618333333333311</v>
      </c>
      <c r="G8354">
        <v>652.0263189507034</v>
      </c>
      <c r="H8354">
        <v>3</v>
      </c>
      <c r="I8354">
        <v>40</v>
      </c>
      <c r="J8354" t="s">
        <v>28886</v>
      </c>
      <c r="K8354">
        <v>43419.86437119764</v>
      </c>
    </row>
    <row r="8355" spans="1:11" x14ac:dyDescent="0.2">
      <c r="A8355">
        <v>37.985666666666667</v>
      </c>
      <c r="B8355">
        <v>0</v>
      </c>
      <c r="C8355" t="s">
        <v>150054</v>
      </c>
      <c r="D8355" t="s">
        <v>3884</v>
      </c>
      <c r="E8355">
        <v>40.886000000000003</v>
      </c>
      <c r="F8355">
        <v>0.4618333333333311</v>
      </c>
      <c r="G8355">
        <v>652.0263189507034</v>
      </c>
      <c r="H8355">
        <v>3</v>
      </c>
      <c r="I8355">
        <v>40</v>
      </c>
      <c r="J8355" t="s">
        <v>28886</v>
      </c>
      <c r="K8355">
        <v>43419.86437119764</v>
      </c>
    </row>
    <row r="8356" spans="1:11" x14ac:dyDescent="0.2">
      <c r="A8356">
        <v>38.011333333333333</v>
      </c>
      <c r="B8356">
        <v>0</v>
      </c>
      <c r="C8356" t="s">
        <v>150054</v>
      </c>
      <c r="D8356" t="s">
        <v>3884</v>
      </c>
      <c r="E8356">
        <v>40.886000000000003</v>
      </c>
      <c r="F8356">
        <v>0.4618333333333311</v>
      </c>
      <c r="G8356">
        <v>652.0263189507034</v>
      </c>
      <c r="H8356">
        <v>3</v>
      </c>
      <c r="I8356">
        <v>40</v>
      </c>
      <c r="J8356" t="s">
        <v>28886</v>
      </c>
      <c r="K8356">
        <v>43419.86437119764</v>
      </c>
    </row>
    <row r="8357" spans="1:11" x14ac:dyDescent="0.2">
      <c r="A8357">
        <v>38.036999999999999</v>
      </c>
      <c r="B8357">
        <v>0</v>
      </c>
      <c r="C8357" t="s">
        <v>150054</v>
      </c>
      <c r="D8357" t="s">
        <v>3884</v>
      </c>
      <c r="E8357">
        <v>40.886000000000003</v>
      </c>
      <c r="F8357">
        <v>0.4618333333333311</v>
      </c>
      <c r="G8357">
        <v>652.0263189507034</v>
      </c>
      <c r="H8357">
        <v>3</v>
      </c>
      <c r="I8357">
        <v>40</v>
      </c>
      <c r="J8357" t="s">
        <v>28886</v>
      </c>
      <c r="K8357">
        <v>43419.86437119764</v>
      </c>
    </row>
    <row r="8358" spans="1:11" x14ac:dyDescent="0.2">
      <c r="A8358">
        <v>38.0625</v>
      </c>
      <c r="B8358">
        <v>0</v>
      </c>
      <c r="C8358" t="s">
        <v>150054</v>
      </c>
      <c r="D8358" t="s">
        <v>3884</v>
      </c>
      <c r="E8358">
        <v>40.886000000000003</v>
      </c>
      <c r="F8358">
        <v>0.4618333333333311</v>
      </c>
      <c r="G8358">
        <v>652.0263189507034</v>
      </c>
      <c r="H8358">
        <v>3</v>
      </c>
      <c r="I8358">
        <v>40</v>
      </c>
      <c r="J8358" t="s">
        <v>28886</v>
      </c>
      <c r="K8358">
        <v>43419.86437119764</v>
      </c>
    </row>
    <row r="8359" spans="1:11" x14ac:dyDescent="0.2">
      <c r="A8359">
        <v>38.088166666666673</v>
      </c>
      <c r="B8359">
        <v>0</v>
      </c>
      <c r="C8359" t="s">
        <v>150054</v>
      </c>
      <c r="D8359" t="s">
        <v>3884</v>
      </c>
      <c r="E8359">
        <v>40.886000000000003</v>
      </c>
      <c r="F8359">
        <v>0.4618333333333311</v>
      </c>
      <c r="G8359">
        <v>652.0263189507034</v>
      </c>
      <c r="H8359">
        <v>3</v>
      </c>
      <c r="I8359">
        <v>40</v>
      </c>
      <c r="J8359" t="s">
        <v>28886</v>
      </c>
      <c r="K8359">
        <v>43419.86437119764</v>
      </c>
    </row>
    <row r="8360" spans="1:11" x14ac:dyDescent="0.2">
      <c r="A8360">
        <v>38.113833333333332</v>
      </c>
      <c r="B8360">
        <v>0</v>
      </c>
      <c r="C8360" t="s">
        <v>150054</v>
      </c>
      <c r="D8360" t="s">
        <v>3884</v>
      </c>
      <c r="E8360">
        <v>40.886000000000003</v>
      </c>
      <c r="F8360">
        <v>0.4618333333333311</v>
      </c>
      <c r="G8360">
        <v>652.0263189507034</v>
      </c>
      <c r="H8360">
        <v>3</v>
      </c>
      <c r="I8360">
        <v>40</v>
      </c>
      <c r="J8360" t="s">
        <v>28886</v>
      </c>
      <c r="K8360">
        <v>43419.86437119764</v>
      </c>
    </row>
    <row r="8361" spans="1:11" x14ac:dyDescent="0.2">
      <c r="A8361">
        <v>38.139499999999998</v>
      </c>
      <c r="B8361">
        <v>0</v>
      </c>
      <c r="C8361" t="s">
        <v>150054</v>
      </c>
      <c r="D8361" t="s">
        <v>3884</v>
      </c>
      <c r="E8361">
        <v>40.886000000000003</v>
      </c>
      <c r="F8361">
        <v>0.4618333333333311</v>
      </c>
      <c r="G8361">
        <v>652.0263189507034</v>
      </c>
      <c r="H8361">
        <v>3</v>
      </c>
      <c r="I8361">
        <v>40</v>
      </c>
      <c r="J8361" t="s">
        <v>28886</v>
      </c>
      <c r="K8361">
        <v>43419.86437119764</v>
      </c>
    </row>
    <row r="8362" spans="1:11" x14ac:dyDescent="0.2">
      <c r="A8362">
        <v>38.165166666666657</v>
      </c>
      <c r="B8362">
        <v>0</v>
      </c>
      <c r="C8362" t="s">
        <v>150054</v>
      </c>
      <c r="D8362" t="s">
        <v>3884</v>
      </c>
      <c r="E8362">
        <v>40.886000000000003</v>
      </c>
      <c r="F8362">
        <v>0.4618333333333311</v>
      </c>
      <c r="G8362">
        <v>652.0263189507034</v>
      </c>
      <c r="H8362">
        <v>3</v>
      </c>
      <c r="I8362">
        <v>40</v>
      </c>
      <c r="J8362" t="s">
        <v>28886</v>
      </c>
      <c r="K8362">
        <v>43419.86437119764</v>
      </c>
    </row>
    <row r="8363" spans="1:11" x14ac:dyDescent="0.2">
      <c r="A8363">
        <v>38.19083333333333</v>
      </c>
      <c r="B8363">
        <v>0</v>
      </c>
      <c r="C8363" t="s">
        <v>150054</v>
      </c>
      <c r="D8363" t="s">
        <v>3884</v>
      </c>
      <c r="E8363">
        <v>40.886000000000003</v>
      </c>
      <c r="F8363">
        <v>0.4618333333333311</v>
      </c>
      <c r="G8363">
        <v>652.0263189507034</v>
      </c>
      <c r="H8363">
        <v>3</v>
      </c>
      <c r="I8363">
        <v>40</v>
      </c>
      <c r="J8363" t="s">
        <v>28886</v>
      </c>
      <c r="K8363">
        <v>43419.86437119764</v>
      </c>
    </row>
    <row r="8364" spans="1:11" x14ac:dyDescent="0.2">
      <c r="A8364">
        <v>38.216500000000003</v>
      </c>
      <c r="B8364">
        <v>0</v>
      </c>
      <c r="C8364" t="s">
        <v>150054</v>
      </c>
      <c r="D8364" t="s">
        <v>3884</v>
      </c>
      <c r="E8364">
        <v>40.886000000000003</v>
      </c>
      <c r="F8364">
        <v>0.4618333333333311</v>
      </c>
      <c r="G8364">
        <v>652.0263189507034</v>
      </c>
      <c r="H8364">
        <v>3</v>
      </c>
      <c r="I8364">
        <v>40</v>
      </c>
      <c r="J8364" t="s">
        <v>28886</v>
      </c>
      <c r="K8364">
        <v>43419.86437119764</v>
      </c>
    </row>
    <row r="8365" spans="1:11" x14ac:dyDescent="0.2">
      <c r="A8365">
        <v>38.24216666666667</v>
      </c>
      <c r="B8365">
        <v>0</v>
      </c>
      <c r="C8365" t="s">
        <v>150054</v>
      </c>
      <c r="D8365" t="s">
        <v>3884</v>
      </c>
      <c r="E8365">
        <v>40.886000000000003</v>
      </c>
      <c r="F8365">
        <v>0.4618333333333311</v>
      </c>
      <c r="G8365">
        <v>652.0263189507034</v>
      </c>
      <c r="H8365">
        <v>3</v>
      </c>
      <c r="I8365">
        <v>40</v>
      </c>
      <c r="J8365" t="s">
        <v>28886</v>
      </c>
      <c r="K8365">
        <v>43419.86437119764</v>
      </c>
    </row>
    <row r="8366" spans="1:11" x14ac:dyDescent="0.2">
      <c r="A8366">
        <v>38.267833333333343</v>
      </c>
      <c r="B8366">
        <v>0</v>
      </c>
      <c r="C8366" t="s">
        <v>150054</v>
      </c>
      <c r="D8366" t="s">
        <v>3884</v>
      </c>
      <c r="E8366">
        <v>40.886000000000003</v>
      </c>
      <c r="F8366">
        <v>0.4618333333333311</v>
      </c>
      <c r="G8366">
        <v>652.0263189507034</v>
      </c>
      <c r="H8366">
        <v>3</v>
      </c>
      <c r="I8366">
        <v>40</v>
      </c>
      <c r="J8366" t="s">
        <v>28886</v>
      </c>
      <c r="K8366">
        <v>43419.86437119764</v>
      </c>
    </row>
    <row r="8367" spans="1:11" x14ac:dyDescent="0.2">
      <c r="A8367">
        <v>38.293500000000002</v>
      </c>
      <c r="B8367">
        <v>0</v>
      </c>
      <c r="C8367" t="s">
        <v>150054</v>
      </c>
      <c r="D8367" t="s">
        <v>3884</v>
      </c>
      <c r="E8367">
        <v>40.886000000000003</v>
      </c>
      <c r="F8367">
        <v>0.4618333333333311</v>
      </c>
      <c r="G8367">
        <v>652.0263189507034</v>
      </c>
      <c r="H8367">
        <v>3</v>
      </c>
      <c r="I8367">
        <v>40</v>
      </c>
      <c r="J8367" t="s">
        <v>28886</v>
      </c>
      <c r="K8367">
        <v>43419.86437119764</v>
      </c>
    </row>
    <row r="8368" spans="1:11" x14ac:dyDescent="0.2">
      <c r="A8368">
        <v>38.319166666666668</v>
      </c>
      <c r="B8368">
        <v>0</v>
      </c>
      <c r="C8368" t="s">
        <v>150054</v>
      </c>
      <c r="D8368" t="s">
        <v>3884</v>
      </c>
      <c r="E8368">
        <v>40.886000000000003</v>
      </c>
      <c r="F8368">
        <v>0.4618333333333311</v>
      </c>
      <c r="G8368">
        <v>652.0263189507034</v>
      </c>
      <c r="H8368">
        <v>3</v>
      </c>
      <c r="I8368">
        <v>40</v>
      </c>
      <c r="J8368" t="s">
        <v>28886</v>
      </c>
      <c r="K8368">
        <v>43419.86437119764</v>
      </c>
    </row>
    <row r="8369" spans="1:11" x14ac:dyDescent="0.2">
      <c r="A8369">
        <v>38.344833333333327</v>
      </c>
      <c r="B8369">
        <v>0</v>
      </c>
      <c r="C8369" t="s">
        <v>150054</v>
      </c>
      <c r="D8369" t="s">
        <v>3884</v>
      </c>
      <c r="E8369">
        <v>40.886000000000003</v>
      </c>
      <c r="F8369">
        <v>0.4618333333333311</v>
      </c>
      <c r="G8369">
        <v>652.0263189507034</v>
      </c>
      <c r="H8369">
        <v>3</v>
      </c>
      <c r="I8369">
        <v>40</v>
      </c>
      <c r="J8369" t="s">
        <v>28886</v>
      </c>
      <c r="K8369">
        <v>43419.86437119764</v>
      </c>
    </row>
    <row r="8370" spans="1:11" x14ac:dyDescent="0.2">
      <c r="A8370">
        <v>38.3705</v>
      </c>
      <c r="B8370">
        <v>0</v>
      </c>
      <c r="C8370" t="s">
        <v>150054</v>
      </c>
      <c r="D8370" t="s">
        <v>3884</v>
      </c>
      <c r="E8370">
        <v>40.886000000000003</v>
      </c>
      <c r="F8370">
        <v>0.4618333333333311</v>
      </c>
      <c r="G8370">
        <v>652.0263189507034</v>
      </c>
      <c r="H8370">
        <v>3</v>
      </c>
      <c r="I8370">
        <v>40</v>
      </c>
      <c r="J8370" t="s">
        <v>28886</v>
      </c>
      <c r="K8370">
        <v>43419.86437119764</v>
      </c>
    </row>
    <row r="8371" spans="1:11" x14ac:dyDescent="0.2">
      <c r="A8371">
        <v>38.396166666666673</v>
      </c>
      <c r="B8371">
        <v>0</v>
      </c>
      <c r="C8371" t="s">
        <v>150054</v>
      </c>
      <c r="D8371" t="s">
        <v>3884</v>
      </c>
      <c r="E8371">
        <v>40.886000000000003</v>
      </c>
      <c r="F8371">
        <v>0.4618333333333311</v>
      </c>
      <c r="G8371">
        <v>652.0263189507034</v>
      </c>
      <c r="H8371">
        <v>3</v>
      </c>
      <c r="I8371">
        <v>40</v>
      </c>
      <c r="J8371" t="s">
        <v>28886</v>
      </c>
      <c r="K8371">
        <v>43419.86437119764</v>
      </c>
    </row>
    <row r="8372" spans="1:11" x14ac:dyDescent="0.2">
      <c r="A8372">
        <v>38.421833333333332</v>
      </c>
      <c r="B8372">
        <v>0</v>
      </c>
      <c r="C8372" t="s">
        <v>150054</v>
      </c>
      <c r="D8372" t="s">
        <v>3884</v>
      </c>
      <c r="E8372">
        <v>40.886000000000003</v>
      </c>
      <c r="F8372">
        <v>0.4618333333333311</v>
      </c>
      <c r="G8372">
        <v>652.0263189507034</v>
      </c>
      <c r="H8372">
        <v>3</v>
      </c>
      <c r="I8372">
        <v>40</v>
      </c>
      <c r="J8372" t="s">
        <v>28886</v>
      </c>
      <c r="K8372">
        <v>43419.86437119764</v>
      </c>
    </row>
    <row r="8373" spans="1:11" x14ac:dyDescent="0.2">
      <c r="A8373">
        <v>38.447499999999998</v>
      </c>
      <c r="B8373">
        <v>0</v>
      </c>
      <c r="C8373" t="s">
        <v>150054</v>
      </c>
      <c r="D8373" t="s">
        <v>3884</v>
      </c>
      <c r="E8373">
        <v>40.886000000000003</v>
      </c>
      <c r="F8373">
        <v>0.4618333333333311</v>
      </c>
      <c r="G8373">
        <v>652.0263189507034</v>
      </c>
      <c r="H8373">
        <v>3</v>
      </c>
      <c r="I8373">
        <v>40</v>
      </c>
      <c r="J8373" t="s">
        <v>28886</v>
      </c>
      <c r="K8373">
        <v>43419.86437119764</v>
      </c>
    </row>
    <row r="8374" spans="1:11" x14ac:dyDescent="0.2">
      <c r="A8374">
        <v>38.473166666666657</v>
      </c>
      <c r="B8374">
        <v>0</v>
      </c>
      <c r="C8374" t="s">
        <v>150054</v>
      </c>
      <c r="D8374" t="s">
        <v>3884</v>
      </c>
      <c r="E8374">
        <v>40.886000000000003</v>
      </c>
      <c r="F8374">
        <v>0.4618333333333311</v>
      </c>
      <c r="G8374">
        <v>652.0263189507034</v>
      </c>
      <c r="H8374">
        <v>3</v>
      </c>
      <c r="I8374">
        <v>40</v>
      </c>
      <c r="J8374" t="s">
        <v>28886</v>
      </c>
      <c r="K8374">
        <v>43419.86437119764</v>
      </c>
    </row>
    <row r="8375" spans="1:11" x14ac:dyDescent="0.2">
      <c r="A8375">
        <v>38.499000000000002</v>
      </c>
      <c r="B8375">
        <v>0</v>
      </c>
      <c r="C8375" t="s">
        <v>150054</v>
      </c>
      <c r="D8375" t="s">
        <v>3884</v>
      </c>
      <c r="E8375">
        <v>40.886000000000003</v>
      </c>
      <c r="F8375">
        <v>0.4618333333333311</v>
      </c>
      <c r="G8375">
        <v>652.0263189507034</v>
      </c>
      <c r="H8375">
        <v>3</v>
      </c>
      <c r="I8375">
        <v>40</v>
      </c>
      <c r="J8375" t="s">
        <v>28886</v>
      </c>
      <c r="K8375">
        <v>43419.86437119764</v>
      </c>
    </row>
    <row r="8376" spans="1:11" x14ac:dyDescent="0.2">
      <c r="A8376">
        <v>38.524666666666668</v>
      </c>
      <c r="B8376">
        <v>0</v>
      </c>
      <c r="C8376" t="s">
        <v>150054</v>
      </c>
      <c r="D8376" t="s">
        <v>3884</v>
      </c>
      <c r="E8376">
        <v>40.886000000000003</v>
      </c>
      <c r="F8376">
        <v>0.4618333333333311</v>
      </c>
      <c r="G8376">
        <v>652.0263189507034</v>
      </c>
      <c r="H8376">
        <v>3</v>
      </c>
      <c r="I8376">
        <v>40</v>
      </c>
      <c r="J8376" t="s">
        <v>28886</v>
      </c>
      <c r="K8376">
        <v>43419.86437119764</v>
      </c>
    </row>
    <row r="8377" spans="1:11" x14ac:dyDescent="0.2">
      <c r="A8377">
        <v>38.550333333333327</v>
      </c>
      <c r="B8377">
        <v>0</v>
      </c>
      <c r="C8377" t="s">
        <v>150054</v>
      </c>
      <c r="D8377" t="s">
        <v>3884</v>
      </c>
      <c r="E8377">
        <v>40.886000000000003</v>
      </c>
      <c r="F8377">
        <v>0.4618333333333311</v>
      </c>
      <c r="G8377">
        <v>652.0263189507034</v>
      </c>
      <c r="H8377">
        <v>3</v>
      </c>
      <c r="I8377">
        <v>40</v>
      </c>
      <c r="J8377" t="s">
        <v>28886</v>
      </c>
      <c r="K8377">
        <v>43419.86437119764</v>
      </c>
    </row>
    <row r="8378" spans="1:11" x14ac:dyDescent="0.2">
      <c r="A8378">
        <v>38.576000000000001</v>
      </c>
      <c r="B8378">
        <v>0</v>
      </c>
      <c r="C8378" t="s">
        <v>150054</v>
      </c>
      <c r="D8378" t="s">
        <v>3884</v>
      </c>
      <c r="E8378">
        <v>40.886000000000003</v>
      </c>
      <c r="F8378">
        <v>0.4618333333333311</v>
      </c>
      <c r="G8378">
        <v>652.0263189507034</v>
      </c>
      <c r="H8378">
        <v>3</v>
      </c>
      <c r="I8378">
        <v>40</v>
      </c>
      <c r="J8378" t="s">
        <v>28886</v>
      </c>
      <c r="K8378">
        <v>43419.86437119764</v>
      </c>
    </row>
    <row r="8379" spans="1:11" x14ac:dyDescent="0.2">
      <c r="A8379">
        <v>38.601666666666667</v>
      </c>
      <c r="B8379">
        <v>0</v>
      </c>
      <c r="C8379" t="s">
        <v>150054</v>
      </c>
      <c r="D8379" t="s">
        <v>3884</v>
      </c>
      <c r="E8379">
        <v>40.886000000000003</v>
      </c>
      <c r="F8379">
        <v>0.4618333333333311</v>
      </c>
      <c r="G8379">
        <v>652.0263189507034</v>
      </c>
      <c r="H8379">
        <v>3</v>
      </c>
      <c r="I8379">
        <v>40</v>
      </c>
      <c r="J8379" t="s">
        <v>28886</v>
      </c>
      <c r="K8379">
        <v>43419.86437119764</v>
      </c>
    </row>
    <row r="8380" spans="1:11" x14ac:dyDescent="0.2">
      <c r="A8380">
        <v>38.627333333333333</v>
      </c>
      <c r="B8380">
        <v>0</v>
      </c>
      <c r="C8380" t="s">
        <v>150054</v>
      </c>
      <c r="D8380" t="s">
        <v>3884</v>
      </c>
      <c r="E8380">
        <v>40.886000000000003</v>
      </c>
      <c r="F8380">
        <v>0.4618333333333311</v>
      </c>
      <c r="G8380">
        <v>652.0263189507034</v>
      </c>
      <c r="H8380">
        <v>3</v>
      </c>
      <c r="I8380">
        <v>40</v>
      </c>
      <c r="J8380" t="s">
        <v>28886</v>
      </c>
      <c r="K8380">
        <v>43419.86437119764</v>
      </c>
    </row>
    <row r="8381" spans="1:11" x14ac:dyDescent="0.2">
      <c r="A8381">
        <v>38.652999999999999</v>
      </c>
      <c r="B8381">
        <v>0</v>
      </c>
      <c r="C8381" t="s">
        <v>150054</v>
      </c>
      <c r="D8381" t="s">
        <v>3884</v>
      </c>
      <c r="E8381">
        <v>40.886000000000003</v>
      </c>
      <c r="F8381">
        <v>0.4618333333333311</v>
      </c>
      <c r="G8381">
        <v>652.0263189507034</v>
      </c>
      <c r="H8381">
        <v>3</v>
      </c>
      <c r="I8381">
        <v>40</v>
      </c>
      <c r="J8381" t="s">
        <v>28886</v>
      </c>
      <c r="K8381">
        <v>43419.86437119764</v>
      </c>
    </row>
    <row r="8382" spans="1:11" x14ac:dyDescent="0.2">
      <c r="A8382">
        <v>38.678666666666658</v>
      </c>
      <c r="B8382">
        <v>0</v>
      </c>
      <c r="C8382" t="s">
        <v>150054</v>
      </c>
      <c r="D8382" t="s">
        <v>3884</v>
      </c>
      <c r="E8382">
        <v>40.886000000000003</v>
      </c>
      <c r="F8382">
        <v>0.4618333333333311</v>
      </c>
      <c r="G8382">
        <v>652.0263189507034</v>
      </c>
      <c r="H8382">
        <v>3</v>
      </c>
      <c r="I8382">
        <v>40</v>
      </c>
      <c r="J8382" t="s">
        <v>28886</v>
      </c>
      <c r="K8382">
        <v>43419.86437119764</v>
      </c>
    </row>
    <row r="8383" spans="1:11" x14ac:dyDescent="0.2">
      <c r="A8383">
        <v>38.704333333333338</v>
      </c>
      <c r="B8383">
        <v>0</v>
      </c>
      <c r="C8383" t="s">
        <v>150054</v>
      </c>
      <c r="D8383" t="s">
        <v>3884</v>
      </c>
      <c r="E8383">
        <v>40.886000000000003</v>
      </c>
      <c r="F8383">
        <v>0.4618333333333311</v>
      </c>
      <c r="G8383">
        <v>652.0263189507034</v>
      </c>
      <c r="H8383">
        <v>3</v>
      </c>
      <c r="I8383">
        <v>40</v>
      </c>
      <c r="J8383" t="s">
        <v>28886</v>
      </c>
      <c r="K8383">
        <v>43419.86437119764</v>
      </c>
    </row>
    <row r="8384" spans="1:11" x14ac:dyDescent="0.2">
      <c r="A8384">
        <v>38.729999999999997</v>
      </c>
      <c r="B8384">
        <v>0</v>
      </c>
      <c r="C8384" t="s">
        <v>150054</v>
      </c>
      <c r="D8384" t="s">
        <v>3884</v>
      </c>
      <c r="E8384">
        <v>40.886000000000003</v>
      </c>
      <c r="F8384">
        <v>0.4618333333333311</v>
      </c>
      <c r="G8384">
        <v>652.0263189507034</v>
      </c>
      <c r="H8384">
        <v>3</v>
      </c>
      <c r="I8384">
        <v>40</v>
      </c>
      <c r="J8384" t="s">
        <v>28886</v>
      </c>
      <c r="K8384">
        <v>43419.86437119764</v>
      </c>
    </row>
    <row r="8385" spans="1:11" x14ac:dyDescent="0.2">
      <c r="A8385">
        <v>38.75566666666667</v>
      </c>
      <c r="B8385">
        <v>0</v>
      </c>
      <c r="C8385" t="s">
        <v>150054</v>
      </c>
      <c r="D8385" t="s">
        <v>3884</v>
      </c>
      <c r="E8385">
        <v>40.886000000000003</v>
      </c>
      <c r="F8385">
        <v>0.4618333333333311</v>
      </c>
      <c r="G8385">
        <v>652.0263189507034</v>
      </c>
      <c r="H8385">
        <v>3</v>
      </c>
      <c r="I8385">
        <v>40</v>
      </c>
      <c r="J8385" t="s">
        <v>28886</v>
      </c>
      <c r="K8385">
        <v>43419.86437119764</v>
      </c>
    </row>
    <row r="8386" spans="1:11" x14ac:dyDescent="0.2">
      <c r="A8386">
        <v>38.781333333333343</v>
      </c>
      <c r="B8386">
        <v>0</v>
      </c>
      <c r="C8386" t="s">
        <v>150054</v>
      </c>
      <c r="D8386" t="s">
        <v>3884</v>
      </c>
      <c r="E8386">
        <v>40.886000000000003</v>
      </c>
      <c r="F8386">
        <v>0.4618333333333311</v>
      </c>
      <c r="G8386">
        <v>652.0263189507034</v>
      </c>
      <c r="H8386">
        <v>3</v>
      </c>
      <c r="I8386">
        <v>40</v>
      </c>
      <c r="J8386" t="s">
        <v>28886</v>
      </c>
      <c r="K8386">
        <v>43419.86437119764</v>
      </c>
    </row>
    <row r="8387" spans="1:11" x14ac:dyDescent="0.2">
      <c r="A8387">
        <v>38.807166666666667</v>
      </c>
      <c r="B8387">
        <v>0</v>
      </c>
      <c r="C8387" t="s">
        <v>150054</v>
      </c>
      <c r="D8387" t="s">
        <v>3884</v>
      </c>
      <c r="E8387">
        <v>40.886000000000003</v>
      </c>
      <c r="F8387">
        <v>0.4618333333333311</v>
      </c>
      <c r="G8387">
        <v>652.0263189507034</v>
      </c>
      <c r="H8387">
        <v>3</v>
      </c>
      <c r="I8387">
        <v>40</v>
      </c>
      <c r="J8387" t="s">
        <v>28886</v>
      </c>
      <c r="K8387">
        <v>43419.86437119764</v>
      </c>
    </row>
    <row r="8388" spans="1:11" x14ac:dyDescent="0.2">
      <c r="A8388">
        <v>38.832833333333333</v>
      </c>
      <c r="B8388">
        <v>0</v>
      </c>
      <c r="C8388" t="s">
        <v>150054</v>
      </c>
      <c r="D8388" t="s">
        <v>3884</v>
      </c>
      <c r="E8388">
        <v>40.886000000000003</v>
      </c>
      <c r="F8388">
        <v>0.4618333333333311</v>
      </c>
      <c r="G8388">
        <v>652.0263189507034</v>
      </c>
      <c r="H8388">
        <v>3</v>
      </c>
      <c r="I8388">
        <v>40</v>
      </c>
      <c r="J8388" t="s">
        <v>28886</v>
      </c>
      <c r="K8388">
        <v>43419.86437119764</v>
      </c>
    </row>
    <row r="8389" spans="1:11" x14ac:dyDescent="0.2">
      <c r="A8389">
        <v>38.858500000000006</v>
      </c>
      <c r="B8389">
        <v>0</v>
      </c>
      <c r="C8389" t="s">
        <v>150054</v>
      </c>
      <c r="D8389" t="s">
        <v>3884</v>
      </c>
      <c r="E8389">
        <v>40.886000000000003</v>
      </c>
      <c r="F8389">
        <v>0.4618333333333311</v>
      </c>
      <c r="G8389">
        <v>652.0263189507034</v>
      </c>
      <c r="H8389">
        <v>3</v>
      </c>
      <c r="I8389">
        <v>40</v>
      </c>
      <c r="J8389" t="s">
        <v>28886</v>
      </c>
      <c r="K8389">
        <v>43419.86437119764</v>
      </c>
    </row>
    <row r="8390" spans="1:11" x14ac:dyDescent="0.2">
      <c r="A8390">
        <v>38.884166666666673</v>
      </c>
      <c r="B8390">
        <v>0</v>
      </c>
      <c r="C8390" t="s">
        <v>150054</v>
      </c>
      <c r="D8390" t="s">
        <v>3884</v>
      </c>
      <c r="E8390">
        <v>40.886000000000003</v>
      </c>
      <c r="F8390">
        <v>0.4618333333333311</v>
      </c>
      <c r="G8390">
        <v>652.0263189507034</v>
      </c>
      <c r="H8390">
        <v>3</v>
      </c>
      <c r="I8390">
        <v>40</v>
      </c>
      <c r="J8390" t="s">
        <v>28886</v>
      </c>
      <c r="K8390">
        <v>43419.86437119764</v>
      </c>
    </row>
    <row r="8391" spans="1:11" x14ac:dyDescent="0.2">
      <c r="A8391">
        <v>38.909833333333339</v>
      </c>
      <c r="B8391">
        <v>0</v>
      </c>
      <c r="C8391" t="s">
        <v>150054</v>
      </c>
      <c r="D8391" t="s">
        <v>3884</v>
      </c>
      <c r="E8391">
        <v>40.886000000000003</v>
      </c>
      <c r="F8391">
        <v>0.4618333333333311</v>
      </c>
      <c r="G8391">
        <v>652.0263189507034</v>
      </c>
      <c r="H8391">
        <v>3</v>
      </c>
      <c r="I8391">
        <v>40</v>
      </c>
      <c r="J8391" t="s">
        <v>28886</v>
      </c>
      <c r="K8391">
        <v>43419.86437119764</v>
      </c>
    </row>
    <row r="8392" spans="1:11" x14ac:dyDescent="0.2">
      <c r="A8392">
        <v>38.935499999999998</v>
      </c>
      <c r="B8392">
        <v>0</v>
      </c>
      <c r="C8392" t="s">
        <v>150054</v>
      </c>
      <c r="D8392" t="s">
        <v>3884</v>
      </c>
      <c r="E8392">
        <v>40.886000000000003</v>
      </c>
      <c r="F8392">
        <v>0.4618333333333311</v>
      </c>
      <c r="G8392">
        <v>652.0263189507034</v>
      </c>
      <c r="H8392">
        <v>3</v>
      </c>
      <c r="I8392">
        <v>40</v>
      </c>
      <c r="J8392" t="s">
        <v>28886</v>
      </c>
      <c r="K8392">
        <v>43419.86437119764</v>
      </c>
    </row>
    <row r="8393" spans="1:11" x14ac:dyDescent="0.2">
      <c r="A8393">
        <v>38.961166666666671</v>
      </c>
      <c r="B8393">
        <v>0</v>
      </c>
      <c r="C8393" t="s">
        <v>150054</v>
      </c>
      <c r="D8393" t="s">
        <v>3884</v>
      </c>
      <c r="E8393">
        <v>40.886000000000003</v>
      </c>
      <c r="F8393">
        <v>0.4618333333333311</v>
      </c>
      <c r="G8393">
        <v>652.0263189507034</v>
      </c>
      <c r="H8393">
        <v>3</v>
      </c>
      <c r="I8393">
        <v>40</v>
      </c>
      <c r="J8393" t="s">
        <v>28886</v>
      </c>
      <c r="K8393">
        <v>43419.86437119764</v>
      </c>
    </row>
    <row r="8394" spans="1:11" x14ac:dyDescent="0.2">
      <c r="A8394">
        <v>38.986833333333337</v>
      </c>
      <c r="B8394">
        <v>0</v>
      </c>
      <c r="C8394" t="s">
        <v>150054</v>
      </c>
      <c r="D8394" t="s">
        <v>3884</v>
      </c>
      <c r="E8394">
        <v>40.886000000000003</v>
      </c>
      <c r="F8394">
        <v>0.4618333333333311</v>
      </c>
      <c r="G8394">
        <v>652.0263189507034</v>
      </c>
      <c r="H8394">
        <v>3</v>
      </c>
      <c r="I8394">
        <v>40</v>
      </c>
      <c r="J8394" t="s">
        <v>28886</v>
      </c>
      <c r="K8394">
        <v>43419.86437119764</v>
      </c>
    </row>
    <row r="8395" spans="1:11" x14ac:dyDescent="0.2">
      <c r="A8395">
        <v>39.012500000000003</v>
      </c>
      <c r="B8395">
        <v>0</v>
      </c>
      <c r="C8395" t="s">
        <v>150054</v>
      </c>
      <c r="D8395" t="s">
        <v>3884</v>
      </c>
      <c r="E8395">
        <v>40.886000000000003</v>
      </c>
      <c r="F8395">
        <v>0.4618333333333311</v>
      </c>
      <c r="G8395">
        <v>652.0263189507034</v>
      </c>
      <c r="H8395">
        <v>3</v>
      </c>
      <c r="I8395">
        <v>40</v>
      </c>
      <c r="J8395" t="s">
        <v>28886</v>
      </c>
      <c r="K8395">
        <v>43419.86437119764</v>
      </c>
    </row>
    <row r="8396" spans="1:11" x14ac:dyDescent="0.2">
      <c r="A8396">
        <v>39.037999999999997</v>
      </c>
      <c r="B8396">
        <v>0</v>
      </c>
      <c r="C8396" t="s">
        <v>150054</v>
      </c>
      <c r="D8396" t="s">
        <v>3884</v>
      </c>
      <c r="E8396">
        <v>40.886000000000003</v>
      </c>
      <c r="F8396">
        <v>0.4618333333333311</v>
      </c>
      <c r="G8396">
        <v>652.0263189507034</v>
      </c>
      <c r="H8396">
        <v>3</v>
      </c>
      <c r="I8396">
        <v>40</v>
      </c>
      <c r="J8396" t="s">
        <v>28886</v>
      </c>
      <c r="K8396">
        <v>43419.86437119764</v>
      </c>
    </row>
    <row r="8397" spans="1:11" x14ac:dyDescent="0.2">
      <c r="A8397">
        <v>39.06366666666667</v>
      </c>
      <c r="B8397">
        <v>0</v>
      </c>
      <c r="C8397" t="s">
        <v>150054</v>
      </c>
      <c r="D8397" t="s">
        <v>3884</v>
      </c>
      <c r="E8397">
        <v>40.886000000000003</v>
      </c>
      <c r="F8397">
        <v>0.4618333333333311</v>
      </c>
      <c r="G8397">
        <v>652.0263189507034</v>
      </c>
      <c r="H8397">
        <v>3</v>
      </c>
      <c r="I8397">
        <v>40</v>
      </c>
      <c r="J8397" t="s">
        <v>28886</v>
      </c>
      <c r="K8397">
        <v>43419.86437119764</v>
      </c>
    </row>
    <row r="8398" spans="1:11" x14ac:dyDescent="0.2">
      <c r="A8398">
        <v>39.089333333333343</v>
      </c>
      <c r="B8398">
        <v>0</v>
      </c>
      <c r="C8398" t="s">
        <v>150054</v>
      </c>
      <c r="D8398" t="s">
        <v>3884</v>
      </c>
      <c r="E8398">
        <v>40.886000000000003</v>
      </c>
      <c r="F8398">
        <v>0.4618333333333311</v>
      </c>
      <c r="G8398">
        <v>652.0263189507034</v>
      </c>
      <c r="H8398">
        <v>3</v>
      </c>
      <c r="I8398">
        <v>40</v>
      </c>
      <c r="J8398" t="s">
        <v>28886</v>
      </c>
      <c r="K8398">
        <v>43419.86437119764</v>
      </c>
    </row>
    <row r="8399" spans="1:11" x14ac:dyDescent="0.2">
      <c r="A8399">
        <v>39.115333333333332</v>
      </c>
      <c r="B8399">
        <v>0</v>
      </c>
      <c r="C8399" t="s">
        <v>150054</v>
      </c>
      <c r="D8399" t="s">
        <v>3884</v>
      </c>
      <c r="E8399">
        <v>40.886000000000003</v>
      </c>
      <c r="F8399">
        <v>0.4618333333333311</v>
      </c>
      <c r="G8399">
        <v>652.0263189507034</v>
      </c>
      <c r="H8399">
        <v>3</v>
      </c>
      <c r="I8399">
        <v>40</v>
      </c>
      <c r="J8399" t="s">
        <v>28886</v>
      </c>
      <c r="K8399">
        <v>43419.86437119764</v>
      </c>
    </row>
    <row r="8400" spans="1:11" x14ac:dyDescent="0.2">
      <c r="A8400">
        <v>39.140999999999998</v>
      </c>
      <c r="B8400">
        <v>0</v>
      </c>
      <c r="C8400" t="s">
        <v>150054</v>
      </c>
      <c r="D8400" t="s">
        <v>3884</v>
      </c>
      <c r="E8400">
        <v>40.886000000000003</v>
      </c>
      <c r="F8400">
        <v>0.4618333333333311</v>
      </c>
      <c r="G8400">
        <v>652.0263189507034</v>
      </c>
      <c r="H8400">
        <v>3</v>
      </c>
      <c r="I8400">
        <v>40</v>
      </c>
      <c r="J8400" t="s">
        <v>28886</v>
      </c>
      <c r="K8400">
        <v>43419.86437119764</v>
      </c>
    </row>
    <row r="8401" spans="1:11" x14ac:dyDescent="0.2">
      <c r="A8401">
        <v>39.166666666666657</v>
      </c>
      <c r="B8401">
        <v>0</v>
      </c>
      <c r="C8401" t="s">
        <v>150054</v>
      </c>
      <c r="D8401" t="s">
        <v>3884</v>
      </c>
      <c r="E8401">
        <v>40.886000000000003</v>
      </c>
      <c r="F8401">
        <v>0.4618333333333311</v>
      </c>
      <c r="G8401">
        <v>652.0263189507034</v>
      </c>
      <c r="H8401">
        <v>3</v>
      </c>
      <c r="I8401">
        <v>40</v>
      </c>
      <c r="J8401" t="s">
        <v>28886</v>
      </c>
      <c r="K8401">
        <v>43419.86437119764</v>
      </c>
    </row>
    <row r="8402" spans="1:11" x14ac:dyDescent="0.2">
      <c r="A8402">
        <v>39.19233333333333</v>
      </c>
      <c r="B8402">
        <v>0</v>
      </c>
      <c r="C8402" t="s">
        <v>150054</v>
      </c>
      <c r="D8402" t="s">
        <v>3884</v>
      </c>
      <c r="E8402">
        <v>40.886000000000003</v>
      </c>
      <c r="F8402">
        <v>0.4618333333333311</v>
      </c>
      <c r="G8402">
        <v>652.0263189507034</v>
      </c>
      <c r="H8402">
        <v>3</v>
      </c>
      <c r="I8402">
        <v>40</v>
      </c>
      <c r="J8402" t="s">
        <v>28886</v>
      </c>
      <c r="K8402">
        <v>43419.86437119764</v>
      </c>
    </row>
    <row r="8403" spans="1:11" x14ac:dyDescent="0.2">
      <c r="A8403">
        <v>39.218000000000004</v>
      </c>
      <c r="B8403">
        <v>0</v>
      </c>
      <c r="C8403" t="s">
        <v>150054</v>
      </c>
      <c r="D8403" t="s">
        <v>3884</v>
      </c>
      <c r="E8403">
        <v>40.886000000000003</v>
      </c>
      <c r="F8403">
        <v>0.4618333333333311</v>
      </c>
      <c r="G8403">
        <v>652.0263189507034</v>
      </c>
      <c r="H8403">
        <v>3</v>
      </c>
      <c r="I8403">
        <v>40</v>
      </c>
      <c r="J8403" t="s">
        <v>28886</v>
      </c>
      <c r="K8403">
        <v>43419.86437119764</v>
      </c>
    </row>
    <row r="8404" spans="1:11" x14ac:dyDescent="0.2">
      <c r="A8404">
        <v>39.243666666666662</v>
      </c>
      <c r="B8404">
        <v>0</v>
      </c>
      <c r="C8404" t="s">
        <v>150054</v>
      </c>
      <c r="D8404" t="s">
        <v>3884</v>
      </c>
      <c r="E8404">
        <v>40.886000000000003</v>
      </c>
      <c r="F8404">
        <v>0.4618333333333311</v>
      </c>
      <c r="G8404">
        <v>652.0263189507034</v>
      </c>
      <c r="H8404">
        <v>3</v>
      </c>
      <c r="I8404">
        <v>40</v>
      </c>
      <c r="J8404" t="s">
        <v>28886</v>
      </c>
      <c r="K8404">
        <v>43419.86437119764</v>
      </c>
    </row>
    <row r="8405" spans="1:11" x14ac:dyDescent="0.2">
      <c r="A8405">
        <v>39.269333333333329</v>
      </c>
      <c r="B8405">
        <v>0</v>
      </c>
      <c r="C8405" t="s">
        <v>150054</v>
      </c>
      <c r="D8405" t="s">
        <v>3884</v>
      </c>
      <c r="E8405">
        <v>40.886000000000003</v>
      </c>
      <c r="F8405">
        <v>0.4618333333333311</v>
      </c>
      <c r="G8405">
        <v>652.0263189507034</v>
      </c>
      <c r="H8405">
        <v>3</v>
      </c>
      <c r="I8405">
        <v>40</v>
      </c>
      <c r="J8405" t="s">
        <v>28886</v>
      </c>
      <c r="K8405">
        <v>43419.86437119764</v>
      </c>
    </row>
    <row r="8406" spans="1:11" x14ac:dyDescent="0.2">
      <c r="A8406">
        <v>39.294999999999987</v>
      </c>
      <c r="B8406">
        <v>0</v>
      </c>
      <c r="C8406" t="s">
        <v>150054</v>
      </c>
      <c r="D8406" t="s">
        <v>3884</v>
      </c>
      <c r="E8406">
        <v>40.886000000000003</v>
      </c>
      <c r="F8406">
        <v>0.4618333333333311</v>
      </c>
      <c r="G8406">
        <v>652.0263189507034</v>
      </c>
      <c r="H8406">
        <v>3</v>
      </c>
      <c r="I8406">
        <v>40</v>
      </c>
      <c r="J8406" t="s">
        <v>28886</v>
      </c>
      <c r="K8406">
        <v>43419.86437119764</v>
      </c>
    </row>
    <row r="8407" spans="1:11" x14ac:dyDescent="0.2">
      <c r="A8407">
        <v>39.320666666666661</v>
      </c>
      <c r="B8407">
        <v>0</v>
      </c>
      <c r="C8407" t="s">
        <v>150054</v>
      </c>
      <c r="D8407" t="s">
        <v>3884</v>
      </c>
      <c r="E8407">
        <v>40.886000000000003</v>
      </c>
      <c r="F8407">
        <v>0.4618333333333311</v>
      </c>
      <c r="G8407">
        <v>652.0263189507034</v>
      </c>
      <c r="H8407">
        <v>3</v>
      </c>
      <c r="I8407">
        <v>40</v>
      </c>
      <c r="J8407" t="s">
        <v>28886</v>
      </c>
      <c r="K8407">
        <v>43419.86437119764</v>
      </c>
    </row>
    <row r="8408" spans="1:11" x14ac:dyDescent="0.2">
      <c r="A8408">
        <v>39.346333333333327</v>
      </c>
      <c r="B8408">
        <v>0</v>
      </c>
      <c r="C8408" t="s">
        <v>150054</v>
      </c>
      <c r="D8408" t="s">
        <v>3884</v>
      </c>
      <c r="E8408">
        <v>40.886000000000003</v>
      </c>
      <c r="F8408">
        <v>0.4618333333333311</v>
      </c>
      <c r="G8408">
        <v>652.0263189507034</v>
      </c>
      <c r="H8408">
        <v>3</v>
      </c>
      <c r="I8408">
        <v>40</v>
      </c>
      <c r="J8408" t="s">
        <v>28886</v>
      </c>
      <c r="K8408">
        <v>43419.86437119764</v>
      </c>
    </row>
    <row r="8409" spans="1:11" x14ac:dyDescent="0.2">
      <c r="A8409">
        <v>39.372</v>
      </c>
      <c r="B8409">
        <v>0</v>
      </c>
      <c r="C8409" t="s">
        <v>150054</v>
      </c>
      <c r="D8409" t="s">
        <v>3884</v>
      </c>
      <c r="E8409">
        <v>40.886000000000003</v>
      </c>
      <c r="F8409">
        <v>0.4618333333333311</v>
      </c>
      <c r="G8409">
        <v>652.0263189507034</v>
      </c>
      <c r="H8409">
        <v>3</v>
      </c>
      <c r="I8409">
        <v>40</v>
      </c>
      <c r="J8409" t="s">
        <v>28886</v>
      </c>
      <c r="K8409">
        <v>43419.86437119764</v>
      </c>
    </row>
    <row r="8410" spans="1:11" x14ac:dyDescent="0.2">
      <c r="A8410">
        <v>39.397666666666673</v>
      </c>
      <c r="B8410">
        <v>0</v>
      </c>
      <c r="C8410" t="s">
        <v>150054</v>
      </c>
      <c r="D8410" t="s">
        <v>3884</v>
      </c>
      <c r="E8410">
        <v>40.886000000000003</v>
      </c>
      <c r="F8410">
        <v>0.4618333333333311</v>
      </c>
      <c r="G8410">
        <v>652.0263189507034</v>
      </c>
      <c r="H8410">
        <v>3</v>
      </c>
      <c r="I8410">
        <v>40</v>
      </c>
      <c r="J8410" t="s">
        <v>28886</v>
      </c>
      <c r="K8410">
        <v>43419.86437119764</v>
      </c>
    </row>
    <row r="8411" spans="1:11" x14ac:dyDescent="0.2">
      <c r="A8411">
        <v>39.423666666666669</v>
      </c>
      <c r="B8411">
        <v>0</v>
      </c>
      <c r="C8411" t="s">
        <v>150054</v>
      </c>
      <c r="D8411" t="s">
        <v>3884</v>
      </c>
      <c r="E8411">
        <v>40.886000000000003</v>
      </c>
      <c r="F8411">
        <v>0.4618333333333311</v>
      </c>
      <c r="G8411">
        <v>652.0263189507034</v>
      </c>
      <c r="H8411">
        <v>3</v>
      </c>
      <c r="I8411">
        <v>40</v>
      </c>
      <c r="J8411" t="s">
        <v>28886</v>
      </c>
      <c r="K8411">
        <v>43419.86437119764</v>
      </c>
    </row>
    <row r="8412" spans="1:11" x14ac:dyDescent="0.2">
      <c r="A8412">
        <v>39.449166666666663</v>
      </c>
      <c r="B8412">
        <v>0</v>
      </c>
      <c r="C8412" t="s">
        <v>150054</v>
      </c>
      <c r="D8412" t="s">
        <v>3884</v>
      </c>
      <c r="E8412">
        <v>40.886000000000003</v>
      </c>
      <c r="F8412">
        <v>0.4618333333333311</v>
      </c>
      <c r="G8412">
        <v>652.0263189507034</v>
      </c>
      <c r="H8412">
        <v>3</v>
      </c>
      <c r="I8412">
        <v>40</v>
      </c>
      <c r="J8412" t="s">
        <v>28886</v>
      </c>
      <c r="K8412">
        <v>43419.86437119764</v>
      </c>
    </row>
    <row r="8413" spans="1:11" x14ac:dyDescent="0.2">
      <c r="A8413">
        <v>39.474833333333329</v>
      </c>
      <c r="B8413">
        <v>0</v>
      </c>
      <c r="C8413" t="s">
        <v>150054</v>
      </c>
      <c r="D8413" t="s">
        <v>3884</v>
      </c>
      <c r="E8413">
        <v>40.886000000000003</v>
      </c>
      <c r="F8413">
        <v>0.4618333333333311</v>
      </c>
      <c r="G8413">
        <v>652.0263189507034</v>
      </c>
      <c r="H8413">
        <v>3</v>
      </c>
      <c r="I8413">
        <v>40</v>
      </c>
      <c r="J8413" t="s">
        <v>28886</v>
      </c>
      <c r="K8413">
        <v>43419.86437119764</v>
      </c>
    </row>
    <row r="8414" spans="1:11" x14ac:dyDescent="0.2">
      <c r="A8414">
        <v>39.500500000000002</v>
      </c>
      <c r="B8414">
        <v>0</v>
      </c>
      <c r="C8414" t="s">
        <v>150054</v>
      </c>
      <c r="D8414" t="s">
        <v>3884</v>
      </c>
      <c r="E8414">
        <v>40.886000000000003</v>
      </c>
      <c r="F8414">
        <v>0.4618333333333311</v>
      </c>
      <c r="G8414">
        <v>652.0263189507034</v>
      </c>
      <c r="H8414">
        <v>3</v>
      </c>
      <c r="I8414">
        <v>40</v>
      </c>
      <c r="J8414" t="s">
        <v>28886</v>
      </c>
      <c r="K8414">
        <v>43419.86437119764</v>
      </c>
    </row>
    <row r="8415" spans="1:11" x14ac:dyDescent="0.2">
      <c r="A8415">
        <v>39.526166666666668</v>
      </c>
      <c r="B8415">
        <v>0</v>
      </c>
      <c r="C8415" t="s">
        <v>150054</v>
      </c>
      <c r="D8415" t="s">
        <v>3884</v>
      </c>
      <c r="E8415">
        <v>40.886000000000003</v>
      </c>
      <c r="F8415">
        <v>0.4618333333333311</v>
      </c>
      <c r="G8415">
        <v>652.0263189507034</v>
      </c>
      <c r="H8415">
        <v>3</v>
      </c>
      <c r="I8415">
        <v>40</v>
      </c>
      <c r="J8415" t="s">
        <v>28886</v>
      </c>
      <c r="K8415">
        <v>43419.86437119764</v>
      </c>
    </row>
    <row r="8416" spans="1:11" x14ac:dyDescent="0.2">
      <c r="A8416">
        <v>39.551833333333327</v>
      </c>
      <c r="B8416">
        <v>0</v>
      </c>
      <c r="C8416" t="s">
        <v>150054</v>
      </c>
      <c r="D8416" t="s">
        <v>3884</v>
      </c>
      <c r="E8416">
        <v>40.886000000000003</v>
      </c>
      <c r="F8416">
        <v>0.4618333333333311</v>
      </c>
      <c r="G8416">
        <v>652.0263189507034</v>
      </c>
      <c r="H8416">
        <v>3</v>
      </c>
      <c r="I8416">
        <v>40</v>
      </c>
      <c r="J8416" t="s">
        <v>28886</v>
      </c>
      <c r="K8416">
        <v>43419.86437119764</v>
      </c>
    </row>
    <row r="8417" spans="1:11" x14ac:dyDescent="0.2">
      <c r="A8417">
        <v>39.577500000000001</v>
      </c>
      <c r="B8417">
        <v>0</v>
      </c>
      <c r="C8417" t="s">
        <v>150054</v>
      </c>
      <c r="D8417" t="s">
        <v>3884</v>
      </c>
      <c r="E8417">
        <v>40.886000000000003</v>
      </c>
      <c r="F8417">
        <v>0.4618333333333311</v>
      </c>
      <c r="G8417">
        <v>652.0263189507034</v>
      </c>
      <c r="H8417">
        <v>3</v>
      </c>
      <c r="I8417">
        <v>40</v>
      </c>
      <c r="J8417" t="s">
        <v>28886</v>
      </c>
      <c r="K8417">
        <v>43419.86437119764</v>
      </c>
    </row>
    <row r="8418" spans="1:11" x14ac:dyDescent="0.2">
      <c r="A8418">
        <v>39.603166666666667</v>
      </c>
      <c r="B8418">
        <v>0</v>
      </c>
      <c r="C8418" t="s">
        <v>150054</v>
      </c>
      <c r="D8418" t="s">
        <v>3884</v>
      </c>
      <c r="E8418">
        <v>40.886000000000003</v>
      </c>
      <c r="F8418">
        <v>0.4618333333333311</v>
      </c>
      <c r="G8418">
        <v>652.0263189507034</v>
      </c>
      <c r="H8418">
        <v>3</v>
      </c>
      <c r="I8418">
        <v>40</v>
      </c>
      <c r="J8418" t="s">
        <v>28886</v>
      </c>
      <c r="K8418">
        <v>43419.86437119764</v>
      </c>
    </row>
    <row r="8419" spans="1:11" x14ac:dyDescent="0.2">
      <c r="A8419">
        <v>39.628833333333333</v>
      </c>
      <c r="B8419">
        <v>0</v>
      </c>
      <c r="C8419" t="s">
        <v>150054</v>
      </c>
      <c r="D8419" t="s">
        <v>3884</v>
      </c>
      <c r="E8419">
        <v>40.886000000000003</v>
      </c>
      <c r="F8419">
        <v>0.4618333333333311</v>
      </c>
      <c r="G8419">
        <v>652.0263189507034</v>
      </c>
      <c r="H8419">
        <v>3</v>
      </c>
      <c r="I8419">
        <v>40</v>
      </c>
      <c r="J8419" t="s">
        <v>28886</v>
      </c>
      <c r="K8419">
        <v>43419.86437119764</v>
      </c>
    </row>
    <row r="8420" spans="1:11" x14ac:dyDescent="0.2">
      <c r="A8420">
        <v>39.654499999999999</v>
      </c>
      <c r="B8420">
        <v>0</v>
      </c>
      <c r="C8420" t="s">
        <v>150054</v>
      </c>
      <c r="D8420" t="s">
        <v>3884</v>
      </c>
      <c r="E8420">
        <v>40.886000000000003</v>
      </c>
      <c r="F8420">
        <v>0.4618333333333311</v>
      </c>
      <c r="G8420">
        <v>652.0263189507034</v>
      </c>
      <c r="H8420">
        <v>3</v>
      </c>
      <c r="I8420">
        <v>40</v>
      </c>
      <c r="J8420" t="s">
        <v>28886</v>
      </c>
      <c r="K8420">
        <v>43419.86437119764</v>
      </c>
    </row>
    <row r="8421" spans="1:11" x14ac:dyDescent="0.2">
      <c r="A8421">
        <v>39.680166666666658</v>
      </c>
      <c r="B8421">
        <v>0</v>
      </c>
      <c r="C8421" t="s">
        <v>150054</v>
      </c>
      <c r="D8421" t="s">
        <v>3884</v>
      </c>
      <c r="E8421">
        <v>40.886000000000003</v>
      </c>
      <c r="F8421">
        <v>0.4618333333333311</v>
      </c>
      <c r="G8421">
        <v>652.0263189507034</v>
      </c>
      <c r="H8421">
        <v>3</v>
      </c>
      <c r="I8421">
        <v>40</v>
      </c>
      <c r="J8421" t="s">
        <v>28886</v>
      </c>
      <c r="K8421">
        <v>43419.86437119764</v>
      </c>
    </row>
    <row r="8422" spans="1:11" x14ac:dyDescent="0.2">
      <c r="A8422">
        <v>39.705666666666673</v>
      </c>
      <c r="B8422">
        <v>0</v>
      </c>
      <c r="C8422" t="s">
        <v>150054</v>
      </c>
      <c r="D8422" t="s">
        <v>3884</v>
      </c>
      <c r="E8422">
        <v>40.886000000000003</v>
      </c>
      <c r="F8422">
        <v>0.4618333333333311</v>
      </c>
      <c r="G8422">
        <v>652.0263189507034</v>
      </c>
      <c r="H8422">
        <v>3</v>
      </c>
      <c r="I8422">
        <v>40</v>
      </c>
      <c r="J8422" t="s">
        <v>28886</v>
      </c>
      <c r="K8422">
        <v>43419.86437119764</v>
      </c>
    </row>
    <row r="8423" spans="1:11" x14ac:dyDescent="0.2">
      <c r="A8423">
        <v>39.731499999999997</v>
      </c>
      <c r="B8423">
        <v>0</v>
      </c>
      <c r="C8423" t="s">
        <v>150054</v>
      </c>
      <c r="D8423" t="s">
        <v>3884</v>
      </c>
      <c r="E8423">
        <v>40.886000000000003</v>
      </c>
      <c r="F8423">
        <v>0.4618333333333311</v>
      </c>
      <c r="G8423">
        <v>652.0263189507034</v>
      </c>
      <c r="H8423">
        <v>3</v>
      </c>
      <c r="I8423">
        <v>40</v>
      </c>
      <c r="J8423" t="s">
        <v>28886</v>
      </c>
      <c r="K8423">
        <v>43419.86437119764</v>
      </c>
    </row>
    <row r="8424" spans="1:11" x14ac:dyDescent="0.2">
      <c r="A8424">
        <v>39.757166666666663</v>
      </c>
      <c r="B8424">
        <v>0</v>
      </c>
      <c r="C8424" t="s">
        <v>150054</v>
      </c>
      <c r="D8424" t="s">
        <v>3884</v>
      </c>
      <c r="E8424">
        <v>40.886000000000003</v>
      </c>
      <c r="F8424">
        <v>0.4618333333333311</v>
      </c>
      <c r="G8424">
        <v>652.0263189507034</v>
      </c>
      <c r="H8424">
        <v>3</v>
      </c>
      <c r="I8424">
        <v>40</v>
      </c>
      <c r="J8424" t="s">
        <v>28886</v>
      </c>
      <c r="K8424">
        <v>43419.86437119764</v>
      </c>
    </row>
    <row r="8425" spans="1:11" x14ac:dyDescent="0.2">
      <c r="A8425">
        <v>39.782833333333329</v>
      </c>
      <c r="B8425">
        <v>0</v>
      </c>
      <c r="C8425" t="s">
        <v>150054</v>
      </c>
      <c r="D8425" t="s">
        <v>3884</v>
      </c>
      <c r="E8425">
        <v>40.886000000000003</v>
      </c>
      <c r="F8425">
        <v>0.4618333333333311</v>
      </c>
      <c r="G8425">
        <v>652.0263189507034</v>
      </c>
      <c r="H8425">
        <v>3</v>
      </c>
      <c r="I8425">
        <v>40</v>
      </c>
      <c r="J8425" t="s">
        <v>28886</v>
      </c>
      <c r="K8425">
        <v>43419.86437119764</v>
      </c>
    </row>
    <row r="8426" spans="1:11" x14ac:dyDescent="0.2">
      <c r="A8426">
        <v>39.80833333333333</v>
      </c>
      <c r="B8426">
        <v>0</v>
      </c>
      <c r="C8426" t="s">
        <v>150054</v>
      </c>
      <c r="D8426" t="s">
        <v>3884</v>
      </c>
      <c r="E8426">
        <v>40.886000000000003</v>
      </c>
      <c r="F8426">
        <v>0.4618333333333311</v>
      </c>
      <c r="G8426">
        <v>652.0263189507034</v>
      </c>
      <c r="H8426">
        <v>3</v>
      </c>
      <c r="I8426">
        <v>40</v>
      </c>
      <c r="J8426" t="s">
        <v>28886</v>
      </c>
      <c r="K8426">
        <v>43419.86437119764</v>
      </c>
    </row>
    <row r="8427" spans="1:11" x14ac:dyDescent="0.2">
      <c r="A8427">
        <v>39.834000000000003</v>
      </c>
      <c r="B8427">
        <v>0</v>
      </c>
      <c r="C8427" t="s">
        <v>150054</v>
      </c>
      <c r="D8427" t="s">
        <v>3884</v>
      </c>
      <c r="E8427">
        <v>40.886000000000003</v>
      </c>
      <c r="F8427">
        <v>0.4618333333333311</v>
      </c>
      <c r="G8427">
        <v>652.0263189507034</v>
      </c>
      <c r="H8427">
        <v>3</v>
      </c>
      <c r="I8427">
        <v>40</v>
      </c>
      <c r="J8427" t="s">
        <v>28886</v>
      </c>
      <c r="K8427">
        <v>43419.86437119764</v>
      </c>
    </row>
    <row r="8428" spans="1:11" x14ac:dyDescent="0.2">
      <c r="A8428">
        <v>39.859666666666662</v>
      </c>
      <c r="B8428">
        <v>0</v>
      </c>
      <c r="C8428" t="s">
        <v>150054</v>
      </c>
      <c r="D8428" t="s">
        <v>3884</v>
      </c>
      <c r="E8428">
        <v>40.886000000000003</v>
      </c>
      <c r="F8428">
        <v>0.4618333333333311</v>
      </c>
      <c r="G8428">
        <v>652.0263189507034</v>
      </c>
      <c r="H8428">
        <v>3</v>
      </c>
      <c r="I8428">
        <v>40</v>
      </c>
      <c r="J8428" t="s">
        <v>28886</v>
      </c>
      <c r="K8428">
        <v>43419.86437119764</v>
      </c>
    </row>
    <row r="8429" spans="1:11" x14ac:dyDescent="0.2">
      <c r="A8429">
        <v>39.885333333333328</v>
      </c>
      <c r="B8429">
        <v>0</v>
      </c>
      <c r="C8429" t="s">
        <v>150054</v>
      </c>
      <c r="D8429" t="s">
        <v>3884</v>
      </c>
      <c r="E8429">
        <v>40.886000000000003</v>
      </c>
      <c r="F8429">
        <v>0.4618333333333311</v>
      </c>
      <c r="G8429">
        <v>652.0263189507034</v>
      </c>
      <c r="H8429">
        <v>3</v>
      </c>
      <c r="I8429">
        <v>40</v>
      </c>
      <c r="J8429" t="s">
        <v>28886</v>
      </c>
      <c r="K8429">
        <v>43419.86437119764</v>
      </c>
    </row>
    <row r="8430" spans="1:11" x14ac:dyDescent="0.2">
      <c r="A8430">
        <v>39.910999999999987</v>
      </c>
      <c r="B8430">
        <v>0</v>
      </c>
      <c r="C8430" t="s">
        <v>150054</v>
      </c>
      <c r="D8430" t="s">
        <v>3884</v>
      </c>
      <c r="E8430">
        <v>40.886000000000003</v>
      </c>
      <c r="F8430">
        <v>0.4618333333333311</v>
      </c>
      <c r="G8430">
        <v>652.0263189507034</v>
      </c>
      <c r="H8430">
        <v>3</v>
      </c>
      <c r="I8430">
        <v>40</v>
      </c>
      <c r="J8430" t="s">
        <v>28886</v>
      </c>
      <c r="K8430">
        <v>43419.86437119764</v>
      </c>
    </row>
    <row r="8431" spans="1:11" x14ac:dyDescent="0.2">
      <c r="A8431">
        <v>39.93666666666666</v>
      </c>
      <c r="B8431">
        <v>0</v>
      </c>
      <c r="C8431" t="s">
        <v>150054</v>
      </c>
      <c r="D8431" t="s">
        <v>3884</v>
      </c>
      <c r="E8431">
        <v>40.886000000000003</v>
      </c>
      <c r="F8431">
        <v>0.4618333333333311</v>
      </c>
      <c r="G8431">
        <v>652.0263189507034</v>
      </c>
      <c r="H8431">
        <v>3</v>
      </c>
      <c r="I8431">
        <v>40</v>
      </c>
      <c r="J8431" t="s">
        <v>28886</v>
      </c>
      <c r="K8431">
        <v>43419.86437119764</v>
      </c>
    </row>
    <row r="8432" spans="1:11" x14ac:dyDescent="0.2">
      <c r="A8432">
        <v>39.962333333333333</v>
      </c>
      <c r="B8432">
        <v>0</v>
      </c>
      <c r="C8432" t="s">
        <v>150054</v>
      </c>
      <c r="D8432" t="s">
        <v>3884</v>
      </c>
      <c r="E8432">
        <v>40.886000000000003</v>
      </c>
      <c r="F8432">
        <v>0.4618333333333311</v>
      </c>
      <c r="G8432">
        <v>652.0263189507034</v>
      </c>
      <c r="H8432">
        <v>3</v>
      </c>
      <c r="I8432">
        <v>40</v>
      </c>
      <c r="J8432" t="s">
        <v>28886</v>
      </c>
      <c r="K8432">
        <v>43419.86437119764</v>
      </c>
    </row>
    <row r="8433" spans="1:11" x14ac:dyDescent="0.2">
      <c r="A8433">
        <v>39.987833333333327</v>
      </c>
      <c r="B8433">
        <v>0</v>
      </c>
      <c r="C8433" t="s">
        <v>150054</v>
      </c>
      <c r="D8433" t="s">
        <v>3884</v>
      </c>
      <c r="E8433">
        <v>40.886000000000003</v>
      </c>
      <c r="F8433">
        <v>0.4618333333333311</v>
      </c>
      <c r="G8433">
        <v>652.0263189507034</v>
      </c>
      <c r="H8433">
        <v>3</v>
      </c>
      <c r="I8433">
        <v>40</v>
      </c>
      <c r="J8433" t="s">
        <v>28886</v>
      </c>
      <c r="K8433">
        <v>43419.86437119764</v>
      </c>
    </row>
    <row r="8434" spans="1:11" x14ac:dyDescent="0.2">
      <c r="A8434">
        <v>40.013500000000001</v>
      </c>
      <c r="B8434">
        <v>30.893762129239409</v>
      </c>
      <c r="C8434" t="s">
        <v>150054</v>
      </c>
      <c r="D8434" t="s">
        <v>3884</v>
      </c>
      <c r="E8434">
        <v>40.886000000000003</v>
      </c>
      <c r="F8434">
        <v>0.4618333333333311</v>
      </c>
      <c r="G8434">
        <v>652.0263189507034</v>
      </c>
      <c r="H8434">
        <v>3</v>
      </c>
      <c r="I8434">
        <v>40</v>
      </c>
      <c r="J8434" t="s">
        <v>28886</v>
      </c>
      <c r="K8434">
        <v>43419.86437119764</v>
      </c>
    </row>
    <row r="8435" spans="1:11" x14ac:dyDescent="0.2">
      <c r="A8435">
        <v>40.039166666666667</v>
      </c>
      <c r="B8435">
        <v>210.40939704730539</v>
      </c>
      <c r="C8435" t="s">
        <v>150054</v>
      </c>
      <c r="D8435" t="s">
        <v>3884</v>
      </c>
      <c r="E8435">
        <v>40.886000000000003</v>
      </c>
      <c r="F8435">
        <v>0.4618333333333311</v>
      </c>
      <c r="G8435">
        <v>652.0263189507034</v>
      </c>
      <c r="H8435">
        <v>3</v>
      </c>
      <c r="I8435">
        <v>40</v>
      </c>
      <c r="J8435" t="s">
        <v>28886</v>
      </c>
      <c r="K8435">
        <v>43419.86437119764</v>
      </c>
    </row>
    <row r="8436" spans="1:11" x14ac:dyDescent="0.2">
      <c r="A8436">
        <v>40.064833333333333</v>
      </c>
      <c r="B8436">
        <v>1275.2737655976359</v>
      </c>
      <c r="C8436" t="s">
        <v>150054</v>
      </c>
      <c r="D8436" t="s">
        <v>3884</v>
      </c>
      <c r="E8436">
        <v>40.886000000000003</v>
      </c>
      <c r="F8436">
        <v>0.4618333333333311</v>
      </c>
      <c r="G8436">
        <v>652.0263189507034</v>
      </c>
      <c r="H8436">
        <v>3</v>
      </c>
      <c r="I8436">
        <v>40</v>
      </c>
      <c r="J8436" t="s">
        <v>28886</v>
      </c>
      <c r="K8436">
        <v>43419.86437119764</v>
      </c>
    </row>
    <row r="8437" spans="1:11" x14ac:dyDescent="0.2">
      <c r="A8437">
        <v>40.090499999999999</v>
      </c>
      <c r="B8437">
        <v>5538.0554020011623</v>
      </c>
      <c r="C8437" t="s">
        <v>150054</v>
      </c>
      <c r="D8437" t="s">
        <v>3884</v>
      </c>
      <c r="E8437">
        <v>40.886000000000003</v>
      </c>
      <c r="F8437">
        <v>0.4618333333333311</v>
      </c>
      <c r="G8437">
        <v>652.0263189507034</v>
      </c>
      <c r="H8437">
        <v>3</v>
      </c>
      <c r="I8437">
        <v>40</v>
      </c>
      <c r="J8437" t="s">
        <v>28886</v>
      </c>
      <c r="K8437">
        <v>43419.86437119764</v>
      </c>
    </row>
    <row r="8438" spans="1:11" x14ac:dyDescent="0.2">
      <c r="A8438">
        <v>40.116166666666658</v>
      </c>
      <c r="B8438">
        <v>16678.178601819702</v>
      </c>
      <c r="C8438" t="s">
        <v>150054</v>
      </c>
      <c r="D8438" t="s">
        <v>3884</v>
      </c>
      <c r="E8438">
        <v>40.886000000000003</v>
      </c>
      <c r="F8438">
        <v>0.4618333333333311</v>
      </c>
      <c r="G8438">
        <v>652.0263189507034</v>
      </c>
      <c r="H8438">
        <v>3</v>
      </c>
      <c r="I8438">
        <v>40</v>
      </c>
      <c r="J8438" t="s">
        <v>28886</v>
      </c>
      <c r="K8438">
        <v>43419.86437119764</v>
      </c>
    </row>
    <row r="8439" spans="1:11" x14ac:dyDescent="0.2">
      <c r="A8439">
        <v>40.141833333333338</v>
      </c>
      <c r="B8439">
        <v>43403.389766766377</v>
      </c>
      <c r="C8439" t="s">
        <v>150054</v>
      </c>
      <c r="D8439" t="s">
        <v>3884</v>
      </c>
      <c r="E8439">
        <v>40.886000000000003</v>
      </c>
      <c r="F8439">
        <v>0.4618333333333311</v>
      </c>
      <c r="G8439">
        <v>652.0263189507034</v>
      </c>
      <c r="H8439">
        <v>3</v>
      </c>
      <c r="I8439">
        <v>40</v>
      </c>
      <c r="J8439" t="s">
        <v>28886</v>
      </c>
      <c r="K8439">
        <v>43419.86437119764</v>
      </c>
    </row>
    <row r="8440" spans="1:11" x14ac:dyDescent="0.2">
      <c r="A8440">
        <v>40.167499999999997</v>
      </c>
      <c r="B8440">
        <v>96773.751058609851</v>
      </c>
      <c r="C8440" t="s">
        <v>150054</v>
      </c>
      <c r="D8440" t="s">
        <v>3884</v>
      </c>
      <c r="E8440">
        <v>40.886000000000003</v>
      </c>
      <c r="F8440">
        <v>0.4618333333333311</v>
      </c>
      <c r="G8440">
        <v>652.0263189507034</v>
      </c>
      <c r="H8440">
        <v>3</v>
      </c>
      <c r="I8440">
        <v>40</v>
      </c>
      <c r="J8440" t="s">
        <v>28886</v>
      </c>
      <c r="K8440">
        <v>43419.86437119764</v>
      </c>
    </row>
    <row r="8441" spans="1:11" x14ac:dyDescent="0.2">
      <c r="A8441">
        <v>40.19316666666667</v>
      </c>
      <c r="B8441">
        <v>203071.79013276481</v>
      </c>
      <c r="C8441" t="s">
        <v>150054</v>
      </c>
      <c r="D8441" t="s">
        <v>3884</v>
      </c>
      <c r="E8441">
        <v>40.886000000000003</v>
      </c>
      <c r="F8441">
        <v>0.4618333333333311</v>
      </c>
      <c r="G8441">
        <v>652.0263189507034</v>
      </c>
      <c r="H8441">
        <v>3</v>
      </c>
      <c r="I8441">
        <v>40</v>
      </c>
      <c r="J8441" t="s">
        <v>28886</v>
      </c>
      <c r="K8441">
        <v>43419.86437119764</v>
      </c>
    </row>
    <row r="8442" spans="1:11" x14ac:dyDescent="0.2">
      <c r="A8442">
        <v>40.218666666666657</v>
      </c>
      <c r="B8442">
        <v>403886.09919103689</v>
      </c>
      <c r="C8442" t="s">
        <v>150054</v>
      </c>
      <c r="D8442" t="s">
        <v>3884</v>
      </c>
      <c r="E8442">
        <v>40.886000000000003</v>
      </c>
      <c r="F8442">
        <v>0.4618333333333311</v>
      </c>
      <c r="G8442">
        <v>652.0263189507034</v>
      </c>
      <c r="H8442">
        <v>3</v>
      </c>
      <c r="I8442">
        <v>40</v>
      </c>
      <c r="J8442" t="s">
        <v>28886</v>
      </c>
      <c r="K8442">
        <v>43419.86437119764</v>
      </c>
    </row>
    <row r="8443" spans="1:11" x14ac:dyDescent="0.2">
      <c r="A8443">
        <v>40.24433333333333</v>
      </c>
      <c r="B8443">
        <v>768394.78327170655</v>
      </c>
      <c r="C8443" t="s">
        <v>150054</v>
      </c>
      <c r="D8443" t="s">
        <v>3884</v>
      </c>
      <c r="E8443">
        <v>40.886000000000003</v>
      </c>
      <c r="F8443">
        <v>0.4618333333333311</v>
      </c>
      <c r="G8443">
        <v>652.0263189507034</v>
      </c>
      <c r="H8443">
        <v>3</v>
      </c>
      <c r="I8443">
        <v>40</v>
      </c>
      <c r="J8443" t="s">
        <v>28886</v>
      </c>
      <c r="K8443">
        <v>43419.86437119764</v>
      </c>
    </row>
    <row r="8444" spans="1:11" x14ac:dyDescent="0.2">
      <c r="A8444">
        <v>40.270000000000003</v>
      </c>
      <c r="B8444">
        <v>1404057.9531411319</v>
      </c>
      <c r="C8444" t="s">
        <v>150054</v>
      </c>
      <c r="D8444" t="s">
        <v>3884</v>
      </c>
      <c r="E8444">
        <v>40.886000000000003</v>
      </c>
      <c r="F8444">
        <v>0.4618333333333311</v>
      </c>
      <c r="G8444">
        <v>652.0263189507034</v>
      </c>
      <c r="H8444">
        <v>3</v>
      </c>
      <c r="I8444">
        <v>40</v>
      </c>
      <c r="J8444" t="s">
        <v>28886</v>
      </c>
      <c r="K8444">
        <v>43419.86437119764</v>
      </c>
    </row>
    <row r="8445" spans="1:11" x14ac:dyDescent="0.2">
      <c r="A8445">
        <v>40.295666666666662</v>
      </c>
      <c r="B8445">
        <v>2476501.2539735632</v>
      </c>
      <c r="C8445" t="s">
        <v>150054</v>
      </c>
      <c r="D8445" t="s">
        <v>3884</v>
      </c>
      <c r="E8445">
        <v>40.886000000000003</v>
      </c>
      <c r="F8445">
        <v>0.4618333333333311</v>
      </c>
      <c r="G8445">
        <v>652.0263189507034</v>
      </c>
      <c r="H8445">
        <v>3</v>
      </c>
      <c r="I8445">
        <v>40</v>
      </c>
      <c r="J8445" t="s">
        <v>28886</v>
      </c>
      <c r="K8445">
        <v>43419.86437119764</v>
      </c>
    </row>
    <row r="8446" spans="1:11" x14ac:dyDescent="0.2">
      <c r="A8446">
        <v>40.321333333333342</v>
      </c>
      <c r="B8446">
        <v>4219348.8869517082</v>
      </c>
      <c r="C8446" t="s">
        <v>150054</v>
      </c>
      <c r="D8446" t="s">
        <v>3884</v>
      </c>
      <c r="E8446">
        <v>40.886000000000003</v>
      </c>
      <c r="F8446">
        <v>0.4618333333333311</v>
      </c>
      <c r="G8446">
        <v>652.0263189507034</v>
      </c>
      <c r="H8446">
        <v>3</v>
      </c>
      <c r="I8446">
        <v>40</v>
      </c>
      <c r="J8446" t="s">
        <v>28886</v>
      </c>
      <c r="K8446">
        <v>43419.86437119764</v>
      </c>
    </row>
    <row r="8447" spans="1:11" x14ac:dyDescent="0.2">
      <c r="A8447">
        <v>40.347000000000001</v>
      </c>
      <c r="B8447">
        <v>6952601.6184838992</v>
      </c>
      <c r="C8447" t="s">
        <v>150054</v>
      </c>
      <c r="D8447" t="s">
        <v>3884</v>
      </c>
      <c r="E8447">
        <v>40.886000000000003</v>
      </c>
      <c r="F8447">
        <v>0.4618333333333311</v>
      </c>
      <c r="G8447">
        <v>652.0263189507034</v>
      </c>
      <c r="H8447">
        <v>3</v>
      </c>
      <c r="I8447">
        <v>40</v>
      </c>
      <c r="J8447" t="s">
        <v>28886</v>
      </c>
      <c r="K8447">
        <v>43419.86437119764</v>
      </c>
    </row>
    <row r="8448" spans="1:11" x14ac:dyDescent="0.2">
      <c r="A8448">
        <v>40.372666666666667</v>
      </c>
      <c r="B8448">
        <v>11088952.685895531</v>
      </c>
      <c r="C8448" t="s">
        <v>150054</v>
      </c>
      <c r="D8448" t="s">
        <v>3884</v>
      </c>
      <c r="E8448">
        <v>40.886000000000003</v>
      </c>
      <c r="F8448">
        <v>0.4618333333333311</v>
      </c>
      <c r="G8448">
        <v>652.0263189507034</v>
      </c>
      <c r="H8448">
        <v>3</v>
      </c>
      <c r="I8448">
        <v>40</v>
      </c>
      <c r="J8448" t="s">
        <v>28886</v>
      </c>
      <c r="K8448">
        <v>43419.86437119764</v>
      </c>
    </row>
    <row r="8449" spans="1:11" x14ac:dyDescent="0.2">
      <c r="A8449">
        <v>40.398333333333333</v>
      </c>
      <c r="B8449">
        <v>17130515.66846149</v>
      </c>
      <c r="C8449" t="s">
        <v>150054</v>
      </c>
      <c r="D8449" t="s">
        <v>3884</v>
      </c>
      <c r="E8449">
        <v>40.886000000000003</v>
      </c>
      <c r="F8449">
        <v>0.4618333333333311</v>
      </c>
      <c r="G8449">
        <v>652.0263189507034</v>
      </c>
      <c r="H8449">
        <v>3</v>
      </c>
      <c r="I8449">
        <v>40</v>
      </c>
      <c r="J8449" t="s">
        <v>28886</v>
      </c>
      <c r="K8449">
        <v>43419.86437119764</v>
      </c>
    </row>
    <row r="8450" spans="1:11" x14ac:dyDescent="0.2">
      <c r="A8450">
        <v>40.423999999999999</v>
      </c>
      <c r="B8450">
        <v>25652151.495837629</v>
      </c>
      <c r="C8450" t="s">
        <v>150054</v>
      </c>
      <c r="D8450" t="s">
        <v>3884</v>
      </c>
      <c r="E8450">
        <v>40.886000000000003</v>
      </c>
      <c r="F8450">
        <v>0.4618333333333311</v>
      </c>
      <c r="G8450">
        <v>652.0263189507034</v>
      </c>
      <c r="H8450">
        <v>3</v>
      </c>
      <c r="I8450">
        <v>40</v>
      </c>
      <c r="J8450" t="s">
        <v>28886</v>
      </c>
      <c r="K8450">
        <v>43419.86437119764</v>
      </c>
    </row>
    <row r="8451" spans="1:11" x14ac:dyDescent="0.2">
      <c r="A8451">
        <v>40.449666666666673</v>
      </c>
      <c r="B8451">
        <v>37265664.513807237</v>
      </c>
      <c r="C8451" t="s">
        <v>150054</v>
      </c>
      <c r="D8451" t="s">
        <v>3884</v>
      </c>
      <c r="E8451">
        <v>40.886000000000003</v>
      </c>
      <c r="F8451">
        <v>0.4618333333333311</v>
      </c>
      <c r="G8451">
        <v>652.0263189507034</v>
      </c>
      <c r="H8451">
        <v>3</v>
      </c>
      <c r="I8451">
        <v>40</v>
      </c>
      <c r="J8451" t="s">
        <v>28886</v>
      </c>
      <c r="K8451">
        <v>43419.86437119764</v>
      </c>
    </row>
    <row r="8452" spans="1:11" x14ac:dyDescent="0.2">
      <c r="A8452">
        <v>40.475333333333332</v>
      </c>
      <c r="B8452">
        <v>52559863.921126671</v>
      </c>
      <c r="C8452" t="s">
        <v>150054</v>
      </c>
      <c r="D8452" t="s">
        <v>3884</v>
      </c>
      <c r="E8452">
        <v>40.886000000000003</v>
      </c>
      <c r="F8452">
        <v>0.4618333333333311</v>
      </c>
      <c r="G8452">
        <v>652.0263189507034</v>
      </c>
      <c r="H8452">
        <v>3</v>
      </c>
      <c r="I8452">
        <v>40</v>
      </c>
      <c r="J8452" t="s">
        <v>28886</v>
      </c>
      <c r="K8452">
        <v>43419.86437119764</v>
      </c>
    </row>
    <row r="8453" spans="1:11" x14ac:dyDescent="0.2">
      <c r="A8453">
        <v>40.500999999999998</v>
      </c>
      <c r="B8453">
        <v>72042491.682232022</v>
      </c>
      <c r="C8453" t="s">
        <v>150054</v>
      </c>
      <c r="D8453" t="s">
        <v>3884</v>
      </c>
      <c r="E8453">
        <v>40.886000000000003</v>
      </c>
      <c r="F8453">
        <v>0.4618333333333311</v>
      </c>
      <c r="G8453">
        <v>652.0263189507034</v>
      </c>
      <c r="H8453">
        <v>3</v>
      </c>
      <c r="I8453">
        <v>40</v>
      </c>
      <c r="J8453" t="s">
        <v>28886</v>
      </c>
      <c r="K8453">
        <v>43419.86437119764</v>
      </c>
    </row>
    <row r="8454" spans="1:11" x14ac:dyDescent="0.2">
      <c r="A8454">
        <v>40.526666666666657</v>
      </c>
      <c r="B8454">
        <v>96050083.859256908</v>
      </c>
      <c r="C8454" t="s">
        <v>150054</v>
      </c>
      <c r="D8454" t="s">
        <v>3884</v>
      </c>
      <c r="E8454">
        <v>40.886000000000003</v>
      </c>
      <c r="F8454">
        <v>0.4618333333333311</v>
      </c>
      <c r="G8454">
        <v>652.0263189507034</v>
      </c>
      <c r="H8454">
        <v>3</v>
      </c>
      <c r="I8454">
        <v>40</v>
      </c>
      <c r="J8454" t="s">
        <v>28886</v>
      </c>
      <c r="K8454">
        <v>43419.86437119764</v>
      </c>
    </row>
    <row r="8455" spans="1:11" x14ac:dyDescent="0.2">
      <c r="A8455">
        <v>40.552500000000002</v>
      </c>
      <c r="B8455">
        <v>124684167.396843</v>
      </c>
      <c r="C8455" t="s">
        <v>150054</v>
      </c>
      <c r="D8455" t="s">
        <v>3884</v>
      </c>
      <c r="E8455">
        <v>40.886000000000003</v>
      </c>
      <c r="F8455">
        <v>0.4618333333333311</v>
      </c>
      <c r="G8455">
        <v>652.0263189507034</v>
      </c>
      <c r="H8455">
        <v>3</v>
      </c>
      <c r="I8455">
        <v>40</v>
      </c>
      <c r="J8455" t="s">
        <v>28886</v>
      </c>
      <c r="K8455">
        <v>43419.86437119764</v>
      </c>
    </row>
    <row r="8456" spans="1:11" x14ac:dyDescent="0.2">
      <c r="A8456">
        <v>40.578166666666668</v>
      </c>
      <c r="B8456">
        <v>157759527.36517999</v>
      </c>
      <c r="C8456" t="s">
        <v>150054</v>
      </c>
      <c r="D8456" t="s">
        <v>3884</v>
      </c>
      <c r="E8456">
        <v>40.886000000000003</v>
      </c>
      <c r="F8456">
        <v>0.4618333333333311</v>
      </c>
      <c r="G8456">
        <v>652.0263189507034</v>
      </c>
      <c r="H8456">
        <v>3</v>
      </c>
      <c r="I8456">
        <v>40</v>
      </c>
      <c r="J8456" t="s">
        <v>28886</v>
      </c>
      <c r="K8456">
        <v>43419.86437119764</v>
      </c>
    </row>
    <row r="8457" spans="1:11" x14ac:dyDescent="0.2">
      <c r="A8457">
        <v>40.603833333333327</v>
      </c>
      <c r="B8457">
        <v>194771530.7191416</v>
      </c>
      <c r="C8457" t="s">
        <v>150054</v>
      </c>
      <c r="D8457" t="s">
        <v>3884</v>
      </c>
      <c r="E8457">
        <v>40.886000000000003</v>
      </c>
      <c r="F8457">
        <v>0.4618333333333311</v>
      </c>
      <c r="G8457">
        <v>652.0263189507034</v>
      </c>
      <c r="H8457">
        <v>3</v>
      </c>
      <c r="I8457">
        <v>40</v>
      </c>
      <c r="J8457" t="s">
        <v>28886</v>
      </c>
      <c r="K8457">
        <v>43419.86437119764</v>
      </c>
    </row>
    <row r="8458" spans="1:11" x14ac:dyDescent="0.2">
      <c r="A8458">
        <v>40.6295</v>
      </c>
      <c r="B8458">
        <v>234904751.60847789</v>
      </c>
      <c r="C8458" t="s">
        <v>150054</v>
      </c>
      <c r="D8458" t="s">
        <v>3884</v>
      </c>
      <c r="E8458">
        <v>40.886000000000003</v>
      </c>
      <c r="F8458">
        <v>0.4618333333333311</v>
      </c>
      <c r="G8458">
        <v>652.0263189507034</v>
      </c>
      <c r="H8458">
        <v>3</v>
      </c>
      <c r="I8458">
        <v>40</v>
      </c>
      <c r="J8458" t="s">
        <v>28886</v>
      </c>
      <c r="K8458">
        <v>43419.86437119764</v>
      </c>
    </row>
    <row r="8459" spans="1:11" x14ac:dyDescent="0.2">
      <c r="A8459">
        <v>40.655166666666673</v>
      </c>
      <c r="B8459">
        <v>277067152.5816049</v>
      </c>
      <c r="C8459" t="s">
        <v>150054</v>
      </c>
      <c r="D8459" t="s">
        <v>3884</v>
      </c>
      <c r="E8459">
        <v>40.886000000000003</v>
      </c>
      <c r="F8459">
        <v>0.4618333333333311</v>
      </c>
      <c r="G8459">
        <v>652.0263189507034</v>
      </c>
      <c r="H8459">
        <v>3</v>
      </c>
      <c r="I8459">
        <v>40</v>
      </c>
      <c r="J8459" t="s">
        <v>28886</v>
      </c>
      <c r="K8459">
        <v>43419.86437119764</v>
      </c>
    </row>
    <row r="8460" spans="1:11" x14ac:dyDescent="0.2">
      <c r="A8460">
        <v>40.680833333333332</v>
      </c>
      <c r="B8460">
        <v>319950436.31627607</v>
      </c>
      <c r="C8460" t="s">
        <v>150054</v>
      </c>
      <c r="D8460" t="s">
        <v>3884</v>
      </c>
      <c r="E8460">
        <v>40.886000000000003</v>
      </c>
      <c r="F8460">
        <v>0.4618333333333311</v>
      </c>
      <c r="G8460">
        <v>652.0263189507034</v>
      </c>
      <c r="H8460">
        <v>3</v>
      </c>
      <c r="I8460">
        <v>40</v>
      </c>
      <c r="J8460" t="s">
        <v>28886</v>
      </c>
      <c r="K8460">
        <v>43419.86437119764</v>
      </c>
    </row>
    <row r="8461" spans="1:11" x14ac:dyDescent="0.2">
      <c r="A8461">
        <v>40.706499999999998</v>
      </c>
      <c r="B8461">
        <v>362107761.13578421</v>
      </c>
      <c r="C8461" t="s">
        <v>150054</v>
      </c>
      <c r="D8461" t="s">
        <v>3884</v>
      </c>
      <c r="E8461">
        <v>40.886000000000003</v>
      </c>
      <c r="F8461">
        <v>0.4618333333333311</v>
      </c>
      <c r="G8461">
        <v>652.0263189507034</v>
      </c>
      <c r="H8461">
        <v>3</v>
      </c>
      <c r="I8461">
        <v>40</v>
      </c>
      <c r="J8461" t="s">
        <v>28886</v>
      </c>
      <c r="K8461">
        <v>43419.86437119764</v>
      </c>
    </row>
    <row r="8462" spans="1:11" x14ac:dyDescent="0.2">
      <c r="A8462">
        <v>40.732166666666657</v>
      </c>
      <c r="B8462">
        <v>402037073.74940377</v>
      </c>
      <c r="C8462" t="s">
        <v>150054</v>
      </c>
      <c r="D8462" t="s">
        <v>3884</v>
      </c>
      <c r="E8462">
        <v>40.886000000000003</v>
      </c>
      <c r="F8462">
        <v>0.4618333333333311</v>
      </c>
      <c r="G8462">
        <v>652.0263189507034</v>
      </c>
      <c r="H8462">
        <v>3</v>
      </c>
      <c r="I8462">
        <v>40</v>
      </c>
      <c r="J8462" t="s">
        <v>28886</v>
      </c>
      <c r="K8462">
        <v>43419.86437119764</v>
      </c>
    </row>
    <row r="8463" spans="1:11" x14ac:dyDescent="0.2">
      <c r="A8463">
        <v>40.757666666666672</v>
      </c>
      <c r="B8463">
        <v>438263283.11329073</v>
      </c>
      <c r="C8463" t="s">
        <v>150054</v>
      </c>
      <c r="D8463" t="s">
        <v>3884</v>
      </c>
      <c r="E8463">
        <v>40.886000000000003</v>
      </c>
      <c r="F8463">
        <v>0.4618333333333311</v>
      </c>
      <c r="G8463">
        <v>652.0263189507034</v>
      </c>
      <c r="H8463">
        <v>3</v>
      </c>
      <c r="I8463">
        <v>40</v>
      </c>
      <c r="J8463" t="s">
        <v>28886</v>
      </c>
      <c r="K8463">
        <v>43419.86437119764</v>
      </c>
    </row>
    <row r="8464" spans="1:11" x14ac:dyDescent="0.2">
      <c r="A8464">
        <v>40.783333333333331</v>
      </c>
      <c r="B8464">
        <v>469413997.49649757</v>
      </c>
      <c r="C8464" t="s">
        <v>150054</v>
      </c>
      <c r="D8464" t="s">
        <v>3884</v>
      </c>
      <c r="E8464">
        <v>40.886000000000003</v>
      </c>
      <c r="F8464">
        <v>0.4618333333333311</v>
      </c>
      <c r="G8464">
        <v>652.0263189507034</v>
      </c>
      <c r="H8464">
        <v>3</v>
      </c>
      <c r="I8464">
        <v>40</v>
      </c>
      <c r="J8464" t="s">
        <v>28886</v>
      </c>
      <c r="K8464">
        <v>43419.86437119764</v>
      </c>
    </row>
    <row r="8465" spans="1:11" x14ac:dyDescent="0.2">
      <c r="A8465">
        <v>40.808999999999997</v>
      </c>
      <c r="B8465">
        <v>494286557.50230968</v>
      </c>
      <c r="C8465" t="s">
        <v>150054</v>
      </c>
      <c r="D8465" t="s">
        <v>3884</v>
      </c>
      <c r="E8465">
        <v>40.886000000000003</v>
      </c>
      <c r="F8465">
        <v>0.4618333333333311</v>
      </c>
      <c r="G8465">
        <v>652.0263189507034</v>
      </c>
      <c r="H8465">
        <v>3</v>
      </c>
      <c r="I8465">
        <v>40</v>
      </c>
      <c r="J8465" t="s">
        <v>28886</v>
      </c>
      <c r="K8465">
        <v>43419.86437119764</v>
      </c>
    </row>
    <row r="8466" spans="1:11" x14ac:dyDescent="0.2">
      <c r="A8466">
        <v>40.834666666666656</v>
      </c>
      <c r="B8466">
        <v>511905214.93540281</v>
      </c>
      <c r="C8466" t="s">
        <v>150054</v>
      </c>
      <c r="D8466" t="s">
        <v>3884</v>
      </c>
      <c r="E8466">
        <v>40.886000000000003</v>
      </c>
      <c r="F8466">
        <v>0.4618333333333311</v>
      </c>
      <c r="G8466">
        <v>652.0263189507034</v>
      </c>
      <c r="H8466">
        <v>3</v>
      </c>
      <c r="I8466">
        <v>40</v>
      </c>
      <c r="J8466" t="s">
        <v>28886</v>
      </c>
      <c r="K8466">
        <v>43419.86437119764</v>
      </c>
    </row>
    <row r="8467" spans="1:11" x14ac:dyDescent="0.2">
      <c r="A8467">
        <v>40.86033333333333</v>
      </c>
      <c r="B8467">
        <v>521567781.63838422</v>
      </c>
      <c r="C8467" t="s">
        <v>150054</v>
      </c>
      <c r="D8467" t="s">
        <v>3884</v>
      </c>
      <c r="E8467">
        <v>40.886000000000003</v>
      </c>
      <c r="F8467">
        <v>0.4618333333333311</v>
      </c>
      <c r="G8467">
        <v>652.0263189507034</v>
      </c>
      <c r="H8467">
        <v>3</v>
      </c>
      <c r="I8467">
        <v>40</v>
      </c>
      <c r="J8467" t="s">
        <v>28886</v>
      </c>
      <c r="K8467">
        <v>43419.86437119764</v>
      </c>
    </row>
    <row r="8468" spans="1:11" x14ac:dyDescent="0.2">
      <c r="A8468">
        <v>40.886000000000003</v>
      </c>
      <c r="B8468">
        <v>522880233.85894668</v>
      </c>
      <c r="C8468" t="s">
        <v>150054</v>
      </c>
      <c r="D8468" t="s">
        <v>3884</v>
      </c>
      <c r="E8468">
        <v>40.886000000000003</v>
      </c>
      <c r="F8468">
        <v>0.4618333333333311</v>
      </c>
      <c r="G8468">
        <v>652.0263189507034</v>
      </c>
      <c r="H8468">
        <v>3</v>
      </c>
      <c r="I8468">
        <v>40</v>
      </c>
      <c r="J8468" t="s">
        <v>28886</v>
      </c>
      <c r="K8468">
        <v>43419.86437119764</v>
      </c>
    </row>
    <row r="8469" spans="1:11" x14ac:dyDescent="0.2">
      <c r="A8469">
        <v>40.911666666666662</v>
      </c>
      <c r="B8469">
        <v>515777434.93789649</v>
      </c>
      <c r="C8469" t="s">
        <v>150054</v>
      </c>
      <c r="D8469" t="s">
        <v>3884</v>
      </c>
      <c r="E8469">
        <v>40.886000000000003</v>
      </c>
      <c r="F8469">
        <v>0.4618333333333311</v>
      </c>
      <c r="G8469">
        <v>652.0263189507034</v>
      </c>
      <c r="H8469">
        <v>3</v>
      </c>
      <c r="I8469">
        <v>40</v>
      </c>
      <c r="J8469" t="s">
        <v>28886</v>
      </c>
      <c r="K8469">
        <v>43419.86437119764</v>
      </c>
    </row>
    <row r="8470" spans="1:11" x14ac:dyDescent="0.2">
      <c r="A8470">
        <v>40.937333333333328</v>
      </c>
      <c r="B8470">
        <v>500528402.58569568</v>
      </c>
      <c r="C8470" t="s">
        <v>150054</v>
      </c>
      <c r="D8470" t="s">
        <v>3884</v>
      </c>
      <c r="E8470">
        <v>40.886000000000003</v>
      </c>
      <c r="F8470">
        <v>0.4618333333333311</v>
      </c>
      <c r="G8470">
        <v>652.0263189507034</v>
      </c>
      <c r="H8470">
        <v>3</v>
      </c>
      <c r="I8470">
        <v>40</v>
      </c>
      <c r="J8470" t="s">
        <v>28886</v>
      </c>
      <c r="K8470">
        <v>43419.86437119764</v>
      </c>
    </row>
    <row r="8471" spans="1:11" x14ac:dyDescent="0.2">
      <c r="A8471">
        <v>40.963000000000001</v>
      </c>
      <c r="B8471">
        <v>477725620.70784152</v>
      </c>
      <c r="C8471" t="s">
        <v>150054</v>
      </c>
      <c r="D8471" t="s">
        <v>3884</v>
      </c>
      <c r="E8471">
        <v>40.886000000000003</v>
      </c>
      <c r="F8471">
        <v>0.4618333333333311</v>
      </c>
      <c r="G8471">
        <v>652.0263189507034</v>
      </c>
      <c r="H8471">
        <v>3</v>
      </c>
      <c r="I8471">
        <v>40</v>
      </c>
      <c r="J8471" t="s">
        <v>28886</v>
      </c>
      <c r="K8471">
        <v>43419.86437119764</v>
      </c>
    </row>
    <row r="8472" spans="1:11" x14ac:dyDescent="0.2">
      <c r="A8472">
        <v>40.988666666666667</v>
      </c>
      <c r="B8472">
        <v>448258805.88738149</v>
      </c>
      <c r="C8472" t="s">
        <v>150054</v>
      </c>
      <c r="D8472" t="s">
        <v>3884</v>
      </c>
      <c r="E8472">
        <v>40.886000000000003</v>
      </c>
      <c r="F8472">
        <v>0.4618333333333311</v>
      </c>
      <c r="G8472">
        <v>652.0263189507034</v>
      </c>
      <c r="H8472">
        <v>3</v>
      </c>
      <c r="I8472">
        <v>40</v>
      </c>
      <c r="J8472" t="s">
        <v>28886</v>
      </c>
      <c r="K8472">
        <v>43419.86437119764</v>
      </c>
    </row>
    <row r="8473" spans="1:11" x14ac:dyDescent="0.2">
      <c r="A8473">
        <v>41.014333333333333</v>
      </c>
      <c r="B8473">
        <v>413274176.56276453</v>
      </c>
      <c r="C8473" t="s">
        <v>150054</v>
      </c>
      <c r="D8473" t="s">
        <v>3884</v>
      </c>
      <c r="E8473">
        <v>40.886000000000003</v>
      </c>
      <c r="F8473">
        <v>0.4618333333333311</v>
      </c>
      <c r="G8473">
        <v>652.0263189507034</v>
      </c>
      <c r="H8473">
        <v>3</v>
      </c>
      <c r="I8473">
        <v>40</v>
      </c>
      <c r="J8473" t="s">
        <v>28886</v>
      </c>
      <c r="K8473">
        <v>43419.86437119764</v>
      </c>
    </row>
    <row r="8474" spans="1:11" x14ac:dyDescent="0.2">
      <c r="A8474">
        <v>41.04</v>
      </c>
      <c r="B8474">
        <v>374120150.67558128</v>
      </c>
      <c r="C8474" t="s">
        <v>150054</v>
      </c>
      <c r="D8474" t="s">
        <v>3884</v>
      </c>
      <c r="E8474">
        <v>40.886000000000003</v>
      </c>
      <c r="F8474">
        <v>0.4618333333333311</v>
      </c>
      <c r="G8474">
        <v>652.0263189507034</v>
      </c>
      <c r="H8474">
        <v>3</v>
      </c>
      <c r="I8474">
        <v>40</v>
      </c>
      <c r="J8474" t="s">
        <v>28886</v>
      </c>
      <c r="K8474">
        <v>43419.86437119764</v>
      </c>
    </row>
    <row r="8475" spans="1:11" x14ac:dyDescent="0.2">
      <c r="A8475">
        <v>41.065666666666672</v>
      </c>
      <c r="B8475">
        <v>332279873.27961868</v>
      </c>
      <c r="C8475" t="s">
        <v>150054</v>
      </c>
      <c r="D8475" t="s">
        <v>3884</v>
      </c>
      <c r="E8475">
        <v>40.886000000000003</v>
      </c>
      <c r="F8475">
        <v>0.4618333333333311</v>
      </c>
      <c r="G8475">
        <v>652.0263189507034</v>
      </c>
      <c r="H8475">
        <v>3</v>
      </c>
      <c r="I8475">
        <v>40</v>
      </c>
      <c r="J8475" t="s">
        <v>28886</v>
      </c>
      <c r="K8475">
        <v>43419.86437119764</v>
      </c>
    </row>
    <row r="8476" spans="1:11" x14ac:dyDescent="0.2">
      <c r="A8476">
        <v>41.091333333333331</v>
      </c>
      <c r="B8476">
        <v>289291980.07856703</v>
      </c>
      <c r="C8476" t="s">
        <v>150054</v>
      </c>
      <c r="D8476" t="s">
        <v>3884</v>
      </c>
      <c r="E8476">
        <v>40.886000000000003</v>
      </c>
      <c r="F8476">
        <v>0.4618333333333311</v>
      </c>
      <c r="G8476">
        <v>652.0263189507034</v>
      </c>
      <c r="H8476">
        <v>3</v>
      </c>
      <c r="I8476">
        <v>40</v>
      </c>
      <c r="J8476" t="s">
        <v>28886</v>
      </c>
      <c r="K8476">
        <v>43419.86437119764</v>
      </c>
    </row>
    <row r="8477" spans="1:11" x14ac:dyDescent="0.2">
      <c r="A8477">
        <v>41.116999999999997</v>
      </c>
      <c r="B8477">
        <v>246662125.4388403</v>
      </c>
      <c r="C8477" t="s">
        <v>150054</v>
      </c>
      <c r="D8477" t="s">
        <v>3884</v>
      </c>
      <c r="E8477">
        <v>40.886000000000003</v>
      </c>
      <c r="F8477">
        <v>0.4618333333333311</v>
      </c>
      <c r="G8477">
        <v>652.0263189507034</v>
      </c>
      <c r="H8477">
        <v>3</v>
      </c>
      <c r="I8477">
        <v>40</v>
      </c>
      <c r="J8477" t="s">
        <v>28886</v>
      </c>
      <c r="K8477">
        <v>43419.86437119764</v>
      </c>
    </row>
    <row r="8478" spans="1:11" x14ac:dyDescent="0.2">
      <c r="A8478">
        <v>41.142666666666663</v>
      </c>
      <c r="B8478">
        <v>205771810.99863639</v>
      </c>
      <c r="C8478" t="s">
        <v>150054</v>
      </c>
      <c r="D8478" t="s">
        <v>3884</v>
      </c>
      <c r="E8478">
        <v>40.886000000000003</v>
      </c>
      <c r="F8478">
        <v>0.4618333333333311</v>
      </c>
      <c r="G8478">
        <v>652.0263189507034</v>
      </c>
      <c r="H8478">
        <v>3</v>
      </c>
      <c r="I8478">
        <v>40</v>
      </c>
      <c r="J8478" t="s">
        <v>28886</v>
      </c>
      <c r="K8478">
        <v>43419.86437119764</v>
      </c>
    </row>
    <row r="8479" spans="1:11" x14ac:dyDescent="0.2">
      <c r="A8479">
        <v>41.168166666666671</v>
      </c>
      <c r="B8479">
        <v>167794190.7803629</v>
      </c>
      <c r="C8479" t="s">
        <v>150054</v>
      </c>
      <c r="D8479" t="s">
        <v>3884</v>
      </c>
      <c r="E8479">
        <v>40.886000000000003</v>
      </c>
      <c r="F8479">
        <v>0.4618333333333311</v>
      </c>
      <c r="G8479">
        <v>652.0263189507034</v>
      </c>
      <c r="H8479">
        <v>3</v>
      </c>
      <c r="I8479">
        <v>40</v>
      </c>
      <c r="J8479" t="s">
        <v>28886</v>
      </c>
      <c r="K8479">
        <v>43419.86437119764</v>
      </c>
    </row>
    <row r="8480" spans="1:11" x14ac:dyDescent="0.2">
      <c r="A8480">
        <v>41.193833333333338</v>
      </c>
      <c r="B8480">
        <v>133624168.58690409</v>
      </c>
      <c r="C8480" t="s">
        <v>150054</v>
      </c>
      <c r="D8480" t="s">
        <v>3884</v>
      </c>
      <c r="E8480">
        <v>40.886000000000003</v>
      </c>
      <c r="F8480">
        <v>0.4618333333333311</v>
      </c>
      <c r="G8480">
        <v>652.0263189507034</v>
      </c>
      <c r="H8480">
        <v>3</v>
      </c>
      <c r="I8480">
        <v>40</v>
      </c>
      <c r="J8480" t="s">
        <v>28886</v>
      </c>
      <c r="K8480">
        <v>43419.86437119764</v>
      </c>
    </row>
    <row r="8481" spans="1:11" x14ac:dyDescent="0.2">
      <c r="A8481">
        <v>41.219499999999996</v>
      </c>
      <c r="B8481">
        <v>103840603.6407211</v>
      </c>
      <c r="C8481" t="s">
        <v>150054</v>
      </c>
      <c r="D8481" t="s">
        <v>3884</v>
      </c>
      <c r="E8481">
        <v>40.886000000000003</v>
      </c>
      <c r="F8481">
        <v>0.4618333333333311</v>
      </c>
      <c r="G8481">
        <v>652.0263189507034</v>
      </c>
      <c r="H8481">
        <v>3</v>
      </c>
      <c r="I8481">
        <v>40</v>
      </c>
      <c r="J8481" t="s">
        <v>28886</v>
      </c>
      <c r="K8481">
        <v>43419.86437119764</v>
      </c>
    </row>
    <row r="8482" spans="1:11" x14ac:dyDescent="0.2">
      <c r="A8482">
        <v>41.24516666666667</v>
      </c>
      <c r="B8482">
        <v>78690308.540530354</v>
      </c>
      <c r="C8482" t="s">
        <v>150054</v>
      </c>
      <c r="D8482" t="s">
        <v>3884</v>
      </c>
      <c r="E8482">
        <v>40.886000000000003</v>
      </c>
      <c r="F8482">
        <v>0.4618333333333311</v>
      </c>
      <c r="G8482">
        <v>652.0263189507034</v>
      </c>
      <c r="H8482">
        <v>3</v>
      </c>
      <c r="I8482">
        <v>40</v>
      </c>
      <c r="J8482" t="s">
        <v>28886</v>
      </c>
      <c r="K8482">
        <v>43419.86437119764</v>
      </c>
    </row>
    <row r="8483" spans="1:11" x14ac:dyDescent="0.2">
      <c r="A8483">
        <v>41.270833333333343</v>
      </c>
      <c r="B8483">
        <v>58121176.749784216</v>
      </c>
      <c r="C8483" t="s">
        <v>150054</v>
      </c>
      <c r="D8483" t="s">
        <v>3884</v>
      </c>
      <c r="E8483">
        <v>40.886000000000003</v>
      </c>
      <c r="F8483">
        <v>0.4618333333333311</v>
      </c>
      <c r="G8483">
        <v>652.0263189507034</v>
      </c>
      <c r="H8483">
        <v>3</v>
      </c>
      <c r="I8483">
        <v>40</v>
      </c>
      <c r="J8483" t="s">
        <v>28886</v>
      </c>
      <c r="K8483">
        <v>43419.86437119764</v>
      </c>
    </row>
    <row r="8484" spans="1:11" x14ac:dyDescent="0.2">
      <c r="A8484">
        <v>41.296500000000002</v>
      </c>
      <c r="B8484">
        <v>41831005.773880146</v>
      </c>
      <c r="C8484" t="s">
        <v>150054</v>
      </c>
      <c r="D8484" t="s">
        <v>3884</v>
      </c>
      <c r="E8484">
        <v>40.886000000000003</v>
      </c>
      <c r="F8484">
        <v>0.4618333333333311</v>
      </c>
      <c r="G8484">
        <v>652.0263189507034</v>
      </c>
      <c r="H8484">
        <v>3</v>
      </c>
      <c r="I8484">
        <v>40</v>
      </c>
      <c r="J8484" t="s">
        <v>28886</v>
      </c>
      <c r="K8484">
        <v>43419.86437119764</v>
      </c>
    </row>
    <row r="8485" spans="1:11" x14ac:dyDescent="0.2">
      <c r="A8485">
        <v>41.322166666666668</v>
      </c>
      <c r="B8485">
        <v>29340317.598696992</v>
      </c>
      <c r="C8485" t="s">
        <v>150054</v>
      </c>
      <c r="D8485" t="s">
        <v>3884</v>
      </c>
      <c r="E8485">
        <v>40.886000000000003</v>
      </c>
      <c r="F8485">
        <v>0.4618333333333311</v>
      </c>
      <c r="G8485">
        <v>652.0263189507034</v>
      </c>
      <c r="H8485">
        <v>3</v>
      </c>
      <c r="I8485">
        <v>40</v>
      </c>
      <c r="J8485" t="s">
        <v>28886</v>
      </c>
      <c r="K8485">
        <v>43419.86437119764</v>
      </c>
    </row>
    <row r="8486" spans="1:11" x14ac:dyDescent="0.2">
      <c r="A8486">
        <v>41.347833333333327</v>
      </c>
      <c r="B8486">
        <v>20066108.291522451</v>
      </c>
      <c r="C8486" t="s">
        <v>150054</v>
      </c>
      <c r="D8486" t="s">
        <v>3884</v>
      </c>
      <c r="E8486">
        <v>40.886000000000003</v>
      </c>
      <c r="F8486">
        <v>0.4618333333333311</v>
      </c>
      <c r="G8486">
        <v>652.0263189507034</v>
      </c>
      <c r="H8486">
        <v>3</v>
      </c>
      <c r="I8486">
        <v>40</v>
      </c>
      <c r="J8486" t="s">
        <v>28886</v>
      </c>
      <c r="K8486">
        <v>43419.86437119764</v>
      </c>
    </row>
    <row r="8487" spans="1:11" x14ac:dyDescent="0.2">
      <c r="A8487">
        <v>41.3735</v>
      </c>
      <c r="B8487">
        <v>13399296.1185991</v>
      </c>
      <c r="C8487" t="s">
        <v>150054</v>
      </c>
      <c r="D8487" t="s">
        <v>3884</v>
      </c>
      <c r="E8487">
        <v>40.886000000000003</v>
      </c>
      <c r="F8487">
        <v>0.4618333333333311</v>
      </c>
      <c r="G8487">
        <v>652.0263189507034</v>
      </c>
      <c r="H8487">
        <v>3</v>
      </c>
      <c r="I8487">
        <v>40</v>
      </c>
      <c r="J8487" t="s">
        <v>28886</v>
      </c>
      <c r="K8487">
        <v>43419.86437119764</v>
      </c>
    </row>
    <row r="8488" spans="1:11" x14ac:dyDescent="0.2">
      <c r="A8488">
        <v>41.399166666666673</v>
      </c>
      <c r="B8488">
        <v>8756669.9333814159</v>
      </c>
      <c r="C8488" t="s">
        <v>150054</v>
      </c>
      <c r="D8488" t="s">
        <v>3884</v>
      </c>
      <c r="E8488">
        <v>40.886000000000003</v>
      </c>
      <c r="F8488">
        <v>0.4618333333333311</v>
      </c>
      <c r="G8488">
        <v>652.0263189507034</v>
      </c>
      <c r="H8488">
        <v>3</v>
      </c>
      <c r="I8488">
        <v>40</v>
      </c>
      <c r="J8488" t="s">
        <v>28886</v>
      </c>
      <c r="K8488">
        <v>43419.86437119764</v>
      </c>
    </row>
    <row r="8489" spans="1:11" x14ac:dyDescent="0.2">
      <c r="A8489">
        <v>41.424833333333332</v>
      </c>
      <c r="B8489">
        <v>5622649.4634015029</v>
      </c>
      <c r="C8489" t="s">
        <v>150054</v>
      </c>
      <c r="D8489" t="s">
        <v>3884</v>
      </c>
      <c r="E8489">
        <v>40.886000000000003</v>
      </c>
      <c r="F8489">
        <v>0.4618333333333311</v>
      </c>
      <c r="G8489">
        <v>652.0263189507034</v>
      </c>
      <c r="H8489">
        <v>3</v>
      </c>
      <c r="I8489">
        <v>40</v>
      </c>
      <c r="J8489" t="s">
        <v>28886</v>
      </c>
      <c r="K8489">
        <v>43419.86437119764</v>
      </c>
    </row>
    <row r="8490" spans="1:11" x14ac:dyDescent="0.2">
      <c r="A8490">
        <v>41.450500000000012</v>
      </c>
      <c r="B8490">
        <v>3569411.375697271</v>
      </c>
      <c r="C8490" t="s">
        <v>150054</v>
      </c>
      <c r="D8490" t="s">
        <v>3884</v>
      </c>
      <c r="E8490">
        <v>40.886000000000003</v>
      </c>
      <c r="F8490">
        <v>0.4618333333333311</v>
      </c>
      <c r="G8490">
        <v>652.0263189507034</v>
      </c>
      <c r="H8490">
        <v>3</v>
      </c>
      <c r="I8490">
        <v>40</v>
      </c>
      <c r="J8490" t="s">
        <v>28886</v>
      </c>
      <c r="K8490">
        <v>43419.86437119764</v>
      </c>
    </row>
    <row r="8491" spans="1:11" x14ac:dyDescent="0.2">
      <c r="A8491">
        <v>41.476166666666671</v>
      </c>
      <c r="B8491">
        <v>2260300.092852043</v>
      </c>
      <c r="C8491" t="s">
        <v>150054</v>
      </c>
      <c r="D8491" t="s">
        <v>3884</v>
      </c>
      <c r="E8491">
        <v>40.886000000000003</v>
      </c>
      <c r="F8491">
        <v>0.4618333333333311</v>
      </c>
      <c r="G8491">
        <v>652.0263189507034</v>
      </c>
      <c r="H8491">
        <v>3</v>
      </c>
      <c r="I8491">
        <v>40</v>
      </c>
      <c r="J8491" t="s">
        <v>28886</v>
      </c>
      <c r="K8491">
        <v>43419.86437119764</v>
      </c>
    </row>
    <row r="8492" spans="1:11" x14ac:dyDescent="0.2">
      <c r="A8492">
        <v>41.501666666666672</v>
      </c>
      <c r="B8492">
        <v>1443867.5303544919</v>
      </c>
      <c r="C8492" t="s">
        <v>150054</v>
      </c>
      <c r="D8492" t="s">
        <v>3884</v>
      </c>
      <c r="E8492">
        <v>40.886000000000003</v>
      </c>
      <c r="F8492">
        <v>0.4618333333333311</v>
      </c>
      <c r="G8492">
        <v>652.0263189507034</v>
      </c>
      <c r="H8492">
        <v>3</v>
      </c>
      <c r="I8492">
        <v>40</v>
      </c>
      <c r="J8492" t="s">
        <v>28886</v>
      </c>
      <c r="K8492">
        <v>43419.86437119764</v>
      </c>
    </row>
    <row r="8493" spans="1:11" x14ac:dyDescent="0.2">
      <c r="A8493">
        <v>41.527333333333331</v>
      </c>
      <c r="B8493">
        <v>944022.72707517876</v>
      </c>
      <c r="C8493" t="s">
        <v>150054</v>
      </c>
      <c r="D8493" t="s">
        <v>3884</v>
      </c>
      <c r="E8493">
        <v>40.886000000000003</v>
      </c>
      <c r="F8493">
        <v>0.4618333333333311</v>
      </c>
      <c r="G8493">
        <v>652.0263189507034</v>
      </c>
      <c r="H8493">
        <v>3</v>
      </c>
      <c r="I8493">
        <v>40</v>
      </c>
      <c r="J8493" t="s">
        <v>28886</v>
      </c>
      <c r="K8493">
        <v>43419.86437119764</v>
      </c>
    </row>
    <row r="8494" spans="1:11" x14ac:dyDescent="0.2">
      <c r="A8494">
        <v>41.552999999999997</v>
      </c>
      <c r="B8494">
        <v>636168.56947820564</v>
      </c>
      <c r="C8494" t="s">
        <v>150054</v>
      </c>
      <c r="D8494" t="s">
        <v>3884</v>
      </c>
      <c r="E8494">
        <v>40.886000000000003</v>
      </c>
      <c r="F8494">
        <v>0.4618333333333311</v>
      </c>
      <c r="G8494">
        <v>652.0263189507034</v>
      </c>
      <c r="H8494">
        <v>3</v>
      </c>
      <c r="I8494">
        <v>40</v>
      </c>
      <c r="J8494" t="s">
        <v>28886</v>
      </c>
      <c r="K8494">
        <v>43419.86437119764</v>
      </c>
    </row>
    <row r="8495" spans="1:11" x14ac:dyDescent="0.2">
      <c r="A8495">
        <v>41.578666666666663</v>
      </c>
      <c r="B8495">
        <v>446228.80942353589</v>
      </c>
      <c r="C8495" t="s">
        <v>150054</v>
      </c>
      <c r="D8495" t="s">
        <v>3884</v>
      </c>
      <c r="E8495">
        <v>40.886000000000003</v>
      </c>
      <c r="F8495">
        <v>0.4618333333333311</v>
      </c>
      <c r="G8495">
        <v>652.0263189507034</v>
      </c>
      <c r="H8495">
        <v>3</v>
      </c>
      <c r="I8495">
        <v>40</v>
      </c>
      <c r="J8495" t="s">
        <v>28886</v>
      </c>
      <c r="K8495">
        <v>43419.86437119764</v>
      </c>
    </row>
    <row r="8496" spans="1:11" x14ac:dyDescent="0.2">
      <c r="A8496">
        <v>41.604333333333336</v>
      </c>
      <c r="B8496">
        <v>326447.5568044812</v>
      </c>
      <c r="C8496" t="s">
        <v>150054</v>
      </c>
      <c r="D8496" t="s">
        <v>3884</v>
      </c>
      <c r="E8496">
        <v>40.886000000000003</v>
      </c>
      <c r="F8496">
        <v>0.4618333333333311</v>
      </c>
      <c r="G8496">
        <v>652.0263189507034</v>
      </c>
      <c r="H8496">
        <v>3</v>
      </c>
      <c r="I8496">
        <v>40</v>
      </c>
      <c r="J8496" t="s">
        <v>28886</v>
      </c>
      <c r="K8496">
        <v>43419.86437119764</v>
      </c>
    </row>
    <row r="8497" spans="1:11" x14ac:dyDescent="0.2">
      <c r="A8497">
        <v>41.63</v>
      </c>
      <c r="B8497">
        <v>246484.76244947629</v>
      </c>
      <c r="C8497" t="s">
        <v>150054</v>
      </c>
      <c r="D8497" t="s">
        <v>3884</v>
      </c>
      <c r="E8497">
        <v>40.886000000000003</v>
      </c>
      <c r="F8497">
        <v>0.4618333333333311</v>
      </c>
      <c r="G8497">
        <v>652.0263189507034</v>
      </c>
      <c r="H8497">
        <v>3</v>
      </c>
      <c r="I8497">
        <v>40</v>
      </c>
      <c r="J8497" t="s">
        <v>28886</v>
      </c>
      <c r="K8497">
        <v>43419.86437119764</v>
      </c>
    </row>
    <row r="8498" spans="1:11" x14ac:dyDescent="0.2">
      <c r="A8498">
        <v>41.655666666666669</v>
      </c>
      <c r="B8498">
        <v>191132.30910276709</v>
      </c>
      <c r="C8498" t="s">
        <v>150054</v>
      </c>
      <c r="D8498" t="s">
        <v>3884</v>
      </c>
      <c r="E8498">
        <v>40.886000000000003</v>
      </c>
      <c r="F8498">
        <v>0.4618333333333311</v>
      </c>
      <c r="G8498">
        <v>652.0263189507034</v>
      </c>
      <c r="H8498">
        <v>3</v>
      </c>
      <c r="I8498">
        <v>40</v>
      </c>
      <c r="J8498" t="s">
        <v>28886</v>
      </c>
      <c r="K8498">
        <v>43419.86437119764</v>
      </c>
    </row>
    <row r="8499" spans="1:11" x14ac:dyDescent="0.2">
      <c r="A8499">
        <v>41.681666666666658</v>
      </c>
      <c r="B8499">
        <v>150372.3340626045</v>
      </c>
      <c r="C8499" t="s">
        <v>150054</v>
      </c>
      <c r="D8499" t="s">
        <v>3884</v>
      </c>
      <c r="E8499">
        <v>40.886000000000003</v>
      </c>
      <c r="F8499">
        <v>0.4618333333333311</v>
      </c>
      <c r="G8499">
        <v>652.0263189507034</v>
      </c>
      <c r="H8499">
        <v>3</v>
      </c>
      <c r="I8499">
        <v>40</v>
      </c>
      <c r="J8499" t="s">
        <v>28886</v>
      </c>
      <c r="K8499">
        <v>43419.86437119764</v>
      </c>
    </row>
    <row r="8500" spans="1:11" x14ac:dyDescent="0.2">
      <c r="A8500">
        <v>41.707333333333331</v>
      </c>
      <c r="B8500">
        <v>118894.470526508</v>
      </c>
      <c r="C8500" t="s">
        <v>150054</v>
      </c>
      <c r="D8500" t="s">
        <v>3884</v>
      </c>
      <c r="E8500">
        <v>40.886000000000003</v>
      </c>
      <c r="F8500">
        <v>0.4618333333333311</v>
      </c>
      <c r="G8500">
        <v>652.0263189507034</v>
      </c>
      <c r="H8500">
        <v>3</v>
      </c>
      <c r="I8500">
        <v>40</v>
      </c>
      <c r="J8500" t="s">
        <v>28886</v>
      </c>
      <c r="K8500">
        <v>43419.86437119764</v>
      </c>
    </row>
    <row r="8501" spans="1:11" x14ac:dyDescent="0.2">
      <c r="A8501">
        <v>41.732833333333332</v>
      </c>
      <c r="B8501">
        <v>94208.593801037001</v>
      </c>
      <c r="C8501" t="s">
        <v>150054</v>
      </c>
      <c r="D8501" t="s">
        <v>3884</v>
      </c>
      <c r="E8501">
        <v>40.886000000000003</v>
      </c>
      <c r="F8501">
        <v>0.4618333333333311</v>
      </c>
      <c r="G8501">
        <v>652.0263189507034</v>
      </c>
      <c r="H8501">
        <v>3</v>
      </c>
      <c r="I8501">
        <v>40</v>
      </c>
      <c r="J8501" t="s">
        <v>28886</v>
      </c>
      <c r="K8501">
        <v>43419.86437119764</v>
      </c>
    </row>
    <row r="8502" spans="1:11" x14ac:dyDescent="0.2">
      <c r="A8502">
        <v>41.758500000000012</v>
      </c>
      <c r="B8502">
        <v>74723.272764809895</v>
      </c>
      <c r="C8502" t="s">
        <v>150054</v>
      </c>
      <c r="D8502" t="s">
        <v>3884</v>
      </c>
      <c r="E8502">
        <v>40.886000000000003</v>
      </c>
      <c r="F8502">
        <v>0.4618333333333311</v>
      </c>
      <c r="G8502">
        <v>652.0263189507034</v>
      </c>
      <c r="H8502">
        <v>3</v>
      </c>
      <c r="I8502">
        <v>40</v>
      </c>
      <c r="J8502" t="s">
        <v>28886</v>
      </c>
      <c r="K8502">
        <v>43419.86437119764</v>
      </c>
    </row>
    <row r="8503" spans="1:11" x14ac:dyDescent="0.2">
      <c r="A8503">
        <v>41.784333333333329</v>
      </c>
      <c r="B8503">
        <v>59595.234732853532</v>
      </c>
      <c r="C8503" t="s">
        <v>150054</v>
      </c>
      <c r="D8503" t="s">
        <v>3884</v>
      </c>
      <c r="E8503">
        <v>40.886000000000003</v>
      </c>
      <c r="F8503">
        <v>0.4618333333333311</v>
      </c>
      <c r="G8503">
        <v>652.0263189507034</v>
      </c>
      <c r="H8503">
        <v>3</v>
      </c>
      <c r="I8503">
        <v>40</v>
      </c>
      <c r="J8503" t="s">
        <v>28886</v>
      </c>
      <c r="K8503">
        <v>43419.86437119764</v>
      </c>
    </row>
    <row r="8504" spans="1:11" x14ac:dyDescent="0.2">
      <c r="A8504">
        <v>41.81</v>
      </c>
      <c r="B8504">
        <v>48319.265642617967</v>
      </c>
      <c r="C8504" t="s">
        <v>150054</v>
      </c>
      <c r="D8504" t="s">
        <v>3884</v>
      </c>
      <c r="E8504">
        <v>40.886000000000003</v>
      </c>
      <c r="F8504">
        <v>0.4618333333333311</v>
      </c>
      <c r="G8504">
        <v>652.0263189507034</v>
      </c>
      <c r="H8504">
        <v>3</v>
      </c>
      <c r="I8504">
        <v>40</v>
      </c>
      <c r="J8504" t="s">
        <v>28886</v>
      </c>
      <c r="K8504">
        <v>43419.86437119764</v>
      </c>
    </row>
    <row r="8505" spans="1:11" x14ac:dyDescent="0.2">
      <c r="A8505">
        <v>41.835666666666661</v>
      </c>
      <c r="B8505">
        <v>40557.266447103881</v>
      </c>
      <c r="C8505" t="s">
        <v>150054</v>
      </c>
      <c r="D8505" t="s">
        <v>3884</v>
      </c>
      <c r="E8505">
        <v>40.886000000000003</v>
      </c>
      <c r="F8505">
        <v>0.4618333333333311</v>
      </c>
      <c r="G8505">
        <v>652.0263189507034</v>
      </c>
      <c r="H8505">
        <v>3</v>
      </c>
      <c r="I8505">
        <v>40</v>
      </c>
      <c r="J8505" t="s">
        <v>28886</v>
      </c>
      <c r="K8505">
        <v>43419.86437119764</v>
      </c>
    </row>
    <row r="8506" spans="1:11" x14ac:dyDescent="0.2">
      <c r="A8506">
        <v>41.861333333333327</v>
      </c>
      <c r="B8506">
        <v>36002.332232636887</v>
      </c>
      <c r="C8506" t="s">
        <v>150054</v>
      </c>
      <c r="D8506" t="s">
        <v>3884</v>
      </c>
      <c r="E8506">
        <v>40.886000000000003</v>
      </c>
      <c r="F8506">
        <v>0.4618333333333311</v>
      </c>
      <c r="G8506">
        <v>652.0263189507034</v>
      </c>
      <c r="H8506">
        <v>3</v>
      </c>
      <c r="I8506">
        <v>40</v>
      </c>
      <c r="J8506" t="s">
        <v>28886</v>
      </c>
      <c r="K8506">
        <v>43419.86437119764</v>
      </c>
    </row>
    <row r="8507" spans="1:11" x14ac:dyDescent="0.2">
      <c r="A8507">
        <v>41.886999999999993</v>
      </c>
      <c r="B8507">
        <v>34391.706746484007</v>
      </c>
      <c r="C8507" t="s">
        <v>150054</v>
      </c>
      <c r="D8507" t="s">
        <v>3884</v>
      </c>
      <c r="E8507">
        <v>40.886000000000003</v>
      </c>
      <c r="F8507">
        <v>0.4618333333333311</v>
      </c>
      <c r="G8507">
        <v>652.0263189507034</v>
      </c>
      <c r="H8507">
        <v>3</v>
      </c>
      <c r="I8507">
        <v>40</v>
      </c>
      <c r="J8507" t="s">
        <v>28886</v>
      </c>
      <c r="K8507">
        <v>43419.86437119764</v>
      </c>
    </row>
    <row r="8508" spans="1:11" x14ac:dyDescent="0.2">
      <c r="A8508">
        <v>41.912500000000001</v>
      </c>
      <c r="B8508">
        <v>35464.611723285758</v>
      </c>
      <c r="C8508" t="s">
        <v>150054</v>
      </c>
      <c r="D8508" t="s">
        <v>3884</v>
      </c>
      <c r="E8508">
        <v>40.886000000000003</v>
      </c>
      <c r="F8508">
        <v>0.4618333333333311</v>
      </c>
      <c r="G8508">
        <v>652.0263189507034</v>
      </c>
      <c r="H8508">
        <v>3</v>
      </c>
      <c r="I8508">
        <v>40</v>
      </c>
      <c r="J8508" t="s">
        <v>28886</v>
      </c>
      <c r="K8508">
        <v>43419.86437119764</v>
      </c>
    </row>
    <row r="8509" spans="1:11" x14ac:dyDescent="0.2">
      <c r="A8509">
        <v>41.938166666666667</v>
      </c>
      <c r="B8509">
        <v>38946.992888985267</v>
      </c>
      <c r="C8509" t="s">
        <v>150054</v>
      </c>
      <c r="D8509" t="s">
        <v>3884</v>
      </c>
      <c r="E8509">
        <v>40.886000000000003</v>
      </c>
      <c r="F8509">
        <v>0.4618333333333311</v>
      </c>
      <c r="G8509">
        <v>652.0263189507034</v>
      </c>
      <c r="H8509">
        <v>3</v>
      </c>
      <c r="I8509">
        <v>40</v>
      </c>
      <c r="J8509" t="s">
        <v>28886</v>
      </c>
      <c r="K8509">
        <v>43419.86437119764</v>
      </c>
    </row>
    <row r="8510" spans="1:11" x14ac:dyDescent="0.2">
      <c r="A8510">
        <v>41.963833333333334</v>
      </c>
      <c r="B8510">
        <v>44519.296141999534</v>
      </c>
      <c r="C8510" t="s">
        <v>150054</v>
      </c>
      <c r="D8510" t="s">
        <v>3884</v>
      </c>
      <c r="E8510">
        <v>40.886000000000003</v>
      </c>
      <c r="F8510">
        <v>0.4618333333333311</v>
      </c>
      <c r="G8510">
        <v>652.0263189507034</v>
      </c>
      <c r="H8510">
        <v>3</v>
      </c>
      <c r="I8510">
        <v>40</v>
      </c>
      <c r="J8510" t="s">
        <v>28886</v>
      </c>
      <c r="K8510">
        <v>43419.86437119764</v>
      </c>
    </row>
    <row r="8511" spans="1:11" x14ac:dyDescent="0.2">
      <c r="A8511">
        <v>41.9895</v>
      </c>
      <c r="B8511">
        <v>51821.714231650643</v>
      </c>
      <c r="C8511" t="s">
        <v>150054</v>
      </c>
      <c r="D8511" t="s">
        <v>3884</v>
      </c>
      <c r="E8511">
        <v>40.886000000000003</v>
      </c>
      <c r="F8511">
        <v>0.4618333333333311</v>
      </c>
      <c r="G8511">
        <v>652.0263189507034</v>
      </c>
      <c r="H8511">
        <v>3</v>
      </c>
      <c r="I8511">
        <v>40</v>
      </c>
      <c r="J8511" t="s">
        <v>28886</v>
      </c>
      <c r="K8511">
        <v>43419.86437119764</v>
      </c>
    </row>
    <row r="8512" spans="1:11" x14ac:dyDescent="0.2">
      <c r="A8512">
        <v>42.015166666666673</v>
      </c>
      <c r="B8512">
        <v>60439.116286510871</v>
      </c>
      <c r="C8512" t="s">
        <v>150054</v>
      </c>
      <c r="D8512" t="s">
        <v>3884</v>
      </c>
      <c r="E8512">
        <v>40.886000000000003</v>
      </c>
      <c r="F8512">
        <v>0.4618333333333311</v>
      </c>
      <c r="G8512">
        <v>652.0263189507034</v>
      </c>
      <c r="H8512">
        <v>3</v>
      </c>
      <c r="I8512">
        <v>40</v>
      </c>
      <c r="J8512" t="s">
        <v>28886</v>
      </c>
      <c r="K8512">
        <v>43419.86437119764</v>
      </c>
    </row>
    <row r="8513" spans="1:11" x14ac:dyDescent="0.2">
      <c r="A8513">
        <v>42.040833333333332</v>
      </c>
      <c r="B8513">
        <v>69937.228974449259</v>
      </c>
      <c r="C8513" t="s">
        <v>150054</v>
      </c>
      <c r="D8513" t="s">
        <v>3884</v>
      </c>
      <c r="E8513">
        <v>40.886000000000003</v>
      </c>
      <c r="F8513">
        <v>0.4618333333333311</v>
      </c>
      <c r="G8513">
        <v>652.0263189507034</v>
      </c>
      <c r="H8513">
        <v>3</v>
      </c>
      <c r="I8513">
        <v>40</v>
      </c>
      <c r="J8513" t="s">
        <v>28886</v>
      </c>
      <c r="K8513">
        <v>43419.86437119764</v>
      </c>
    </row>
    <row r="8514" spans="1:11" x14ac:dyDescent="0.2">
      <c r="A8514">
        <v>42.066499999999998</v>
      </c>
      <c r="B8514">
        <v>79877.720187054278</v>
      </c>
      <c r="C8514" t="s">
        <v>150054</v>
      </c>
      <c r="D8514" t="s">
        <v>3884</v>
      </c>
      <c r="E8514">
        <v>40.886000000000003</v>
      </c>
      <c r="F8514">
        <v>0.4618333333333311</v>
      </c>
      <c r="G8514">
        <v>652.0263189507034</v>
      </c>
      <c r="H8514">
        <v>3</v>
      </c>
      <c r="I8514">
        <v>40</v>
      </c>
      <c r="J8514" t="s">
        <v>28886</v>
      </c>
      <c r="K8514">
        <v>43419.86437119764</v>
      </c>
    </row>
    <row r="8515" spans="1:11" x14ac:dyDescent="0.2">
      <c r="A8515">
        <v>42.092166666666671</v>
      </c>
      <c r="B8515">
        <v>89799.67787633976</v>
      </c>
      <c r="C8515" t="s">
        <v>150054</v>
      </c>
      <c r="D8515" t="s">
        <v>3884</v>
      </c>
      <c r="E8515">
        <v>40.886000000000003</v>
      </c>
      <c r="F8515">
        <v>0.4618333333333311</v>
      </c>
      <c r="G8515">
        <v>652.0263189507034</v>
      </c>
      <c r="H8515">
        <v>3</v>
      </c>
      <c r="I8515">
        <v>40</v>
      </c>
      <c r="J8515" t="s">
        <v>28886</v>
      </c>
      <c r="K8515">
        <v>43419.86437119764</v>
      </c>
    </row>
    <row r="8516" spans="1:11" x14ac:dyDescent="0.2">
      <c r="A8516">
        <v>42.117833333333337</v>
      </c>
      <c r="B8516">
        <v>99312.986585723498</v>
      </c>
      <c r="C8516" t="s">
        <v>150054</v>
      </c>
      <c r="D8516" t="s">
        <v>3884</v>
      </c>
      <c r="E8516">
        <v>40.886000000000003</v>
      </c>
      <c r="F8516">
        <v>0.4618333333333311</v>
      </c>
      <c r="G8516">
        <v>652.0263189507034</v>
      </c>
      <c r="H8516">
        <v>3</v>
      </c>
      <c r="I8516">
        <v>40</v>
      </c>
      <c r="J8516" t="s">
        <v>28886</v>
      </c>
      <c r="K8516">
        <v>43419.86437119764</v>
      </c>
    </row>
    <row r="8517" spans="1:11" x14ac:dyDescent="0.2">
      <c r="A8517">
        <v>42.143500000000003</v>
      </c>
      <c r="B8517">
        <v>108026.6904055273</v>
      </c>
      <c r="C8517" t="s">
        <v>150054</v>
      </c>
      <c r="D8517" t="s">
        <v>3884</v>
      </c>
      <c r="E8517">
        <v>40.886000000000003</v>
      </c>
      <c r="F8517">
        <v>0.4618333333333311</v>
      </c>
      <c r="G8517">
        <v>652.0263189507034</v>
      </c>
      <c r="H8517">
        <v>3</v>
      </c>
      <c r="I8517">
        <v>40</v>
      </c>
      <c r="J8517" t="s">
        <v>28886</v>
      </c>
      <c r="K8517">
        <v>43419.86437119764</v>
      </c>
    </row>
    <row r="8518" spans="1:11" x14ac:dyDescent="0.2">
      <c r="A8518">
        <v>42.169166666666669</v>
      </c>
      <c r="B8518">
        <v>115618.1820774713</v>
      </c>
      <c r="C8518" t="s">
        <v>150054</v>
      </c>
      <c r="D8518" t="s">
        <v>3884</v>
      </c>
      <c r="E8518">
        <v>40.886000000000003</v>
      </c>
      <c r="F8518">
        <v>0.4618333333333311</v>
      </c>
      <c r="G8518">
        <v>652.0263189507034</v>
      </c>
      <c r="H8518">
        <v>3</v>
      </c>
      <c r="I8518">
        <v>40</v>
      </c>
      <c r="J8518" t="s">
        <v>28886</v>
      </c>
      <c r="K8518">
        <v>43419.86437119764</v>
      </c>
    </row>
    <row r="8519" spans="1:11" x14ac:dyDescent="0.2">
      <c r="A8519">
        <v>42.194833333333342</v>
      </c>
      <c r="B8519">
        <v>121769.94186253881</v>
      </c>
      <c r="C8519" t="s">
        <v>150054</v>
      </c>
      <c r="D8519" t="s">
        <v>3884</v>
      </c>
      <c r="E8519">
        <v>40.886000000000003</v>
      </c>
      <c r="F8519">
        <v>0.4618333333333311</v>
      </c>
      <c r="G8519">
        <v>652.0263189507034</v>
      </c>
      <c r="H8519">
        <v>3</v>
      </c>
      <c r="I8519">
        <v>40</v>
      </c>
      <c r="J8519" t="s">
        <v>28886</v>
      </c>
      <c r="K8519">
        <v>43419.86437119764</v>
      </c>
    </row>
    <row r="8520" spans="1:11" x14ac:dyDescent="0.2">
      <c r="A8520">
        <v>42.220500000000001</v>
      </c>
      <c r="B8520">
        <v>126192.0824060083</v>
      </c>
      <c r="C8520" t="s">
        <v>150054</v>
      </c>
      <c r="D8520" t="s">
        <v>3884</v>
      </c>
      <c r="E8520">
        <v>40.886000000000003</v>
      </c>
      <c r="F8520">
        <v>0.4618333333333311</v>
      </c>
      <c r="G8520">
        <v>652.0263189507034</v>
      </c>
      <c r="H8520">
        <v>3</v>
      </c>
      <c r="I8520">
        <v>40</v>
      </c>
      <c r="J8520" t="s">
        <v>28886</v>
      </c>
      <c r="K8520">
        <v>43419.86437119764</v>
      </c>
    </row>
    <row r="8521" spans="1:11" x14ac:dyDescent="0.2">
      <c r="A8521">
        <v>42.246000000000002</v>
      </c>
      <c r="B8521">
        <v>128632.3668947996</v>
      </c>
      <c r="C8521" t="s">
        <v>150054</v>
      </c>
      <c r="D8521" t="s">
        <v>3884</v>
      </c>
      <c r="E8521">
        <v>40.886000000000003</v>
      </c>
      <c r="F8521">
        <v>0.4618333333333311</v>
      </c>
      <c r="G8521">
        <v>652.0263189507034</v>
      </c>
      <c r="H8521">
        <v>3</v>
      </c>
      <c r="I8521">
        <v>40</v>
      </c>
      <c r="J8521" t="s">
        <v>28886</v>
      </c>
      <c r="K8521">
        <v>43419.86437119764</v>
      </c>
    </row>
    <row r="8522" spans="1:11" x14ac:dyDescent="0.2">
      <c r="A8522">
        <v>42.271666666666668</v>
      </c>
      <c r="B8522">
        <v>128872.38896683769</v>
      </c>
      <c r="C8522" t="s">
        <v>150054</v>
      </c>
      <c r="D8522" t="s">
        <v>3884</v>
      </c>
      <c r="E8522">
        <v>40.886000000000003</v>
      </c>
      <c r="F8522">
        <v>0.4618333333333311</v>
      </c>
      <c r="G8522">
        <v>652.0263189507034</v>
      </c>
      <c r="H8522">
        <v>3</v>
      </c>
      <c r="I8522">
        <v>40</v>
      </c>
      <c r="J8522" t="s">
        <v>28886</v>
      </c>
      <c r="K8522">
        <v>43419.86437119764</v>
      </c>
    </row>
    <row r="8523" spans="1:11" x14ac:dyDescent="0.2">
      <c r="A8523">
        <v>42.297333333333327</v>
      </c>
      <c r="B8523">
        <v>126767.00360532721</v>
      </c>
      <c r="C8523" t="s">
        <v>150054</v>
      </c>
      <c r="D8523" t="s">
        <v>3884</v>
      </c>
      <c r="E8523">
        <v>40.886000000000003</v>
      </c>
      <c r="F8523">
        <v>0.4618333333333311</v>
      </c>
      <c r="G8523">
        <v>652.0263189507034</v>
      </c>
      <c r="H8523">
        <v>3</v>
      </c>
      <c r="I8523">
        <v>40</v>
      </c>
      <c r="J8523" t="s">
        <v>28886</v>
      </c>
      <c r="K8523">
        <v>43419.86437119764</v>
      </c>
    </row>
    <row r="8524" spans="1:11" x14ac:dyDescent="0.2">
      <c r="A8524">
        <v>42.323</v>
      </c>
      <c r="B8524">
        <v>122306.60029122941</v>
      </c>
      <c r="C8524" t="s">
        <v>150054</v>
      </c>
      <c r="D8524" t="s">
        <v>3884</v>
      </c>
      <c r="E8524">
        <v>40.886000000000003</v>
      </c>
      <c r="F8524">
        <v>0.4618333333333311</v>
      </c>
      <c r="G8524">
        <v>652.0263189507034</v>
      </c>
      <c r="H8524">
        <v>3</v>
      </c>
      <c r="I8524">
        <v>40</v>
      </c>
      <c r="J8524" t="s">
        <v>28886</v>
      </c>
      <c r="K8524">
        <v>43419.86437119764</v>
      </c>
    </row>
    <row r="8525" spans="1:11" x14ac:dyDescent="0.2">
      <c r="A8525">
        <v>42.348666666666666</v>
      </c>
      <c r="B8525">
        <v>115629.0824110109</v>
      </c>
      <c r="C8525" t="s">
        <v>150054</v>
      </c>
      <c r="D8525" t="s">
        <v>3884</v>
      </c>
      <c r="E8525">
        <v>40.886000000000003</v>
      </c>
      <c r="F8525">
        <v>0.4618333333333311</v>
      </c>
      <c r="G8525">
        <v>652.0263189507034</v>
      </c>
      <c r="H8525">
        <v>3</v>
      </c>
      <c r="I8525">
        <v>40</v>
      </c>
      <c r="J8525" t="s">
        <v>28886</v>
      </c>
      <c r="K8525">
        <v>43419.86437119764</v>
      </c>
    </row>
    <row r="8526" spans="1:11" x14ac:dyDescent="0.2">
      <c r="A8526">
        <v>42.374333333333333</v>
      </c>
      <c r="B8526">
        <v>107051.8772796354</v>
      </c>
      <c r="C8526" t="s">
        <v>150054</v>
      </c>
      <c r="D8526" t="s">
        <v>3884</v>
      </c>
      <c r="E8526">
        <v>40.886000000000003</v>
      </c>
      <c r="F8526">
        <v>0.4618333333333311</v>
      </c>
      <c r="G8526">
        <v>652.0263189507034</v>
      </c>
      <c r="H8526">
        <v>3</v>
      </c>
      <c r="I8526">
        <v>40</v>
      </c>
      <c r="J8526" t="s">
        <v>28886</v>
      </c>
      <c r="K8526">
        <v>43419.86437119764</v>
      </c>
    </row>
    <row r="8527" spans="1:11" x14ac:dyDescent="0.2">
      <c r="A8527">
        <v>42.4</v>
      </c>
      <c r="B8527">
        <v>97076.64711572844</v>
      </c>
      <c r="C8527" t="s">
        <v>150054</v>
      </c>
      <c r="D8527" t="s">
        <v>3884</v>
      </c>
      <c r="E8527">
        <v>40.886000000000003</v>
      </c>
      <c r="F8527">
        <v>0.4618333333333311</v>
      </c>
      <c r="G8527">
        <v>652.0263189507034</v>
      </c>
      <c r="H8527">
        <v>3</v>
      </c>
      <c r="I8527">
        <v>40</v>
      </c>
      <c r="J8527" t="s">
        <v>28886</v>
      </c>
      <c r="K8527">
        <v>43419.86437119764</v>
      </c>
    </row>
    <row r="8528" spans="1:11" x14ac:dyDescent="0.2">
      <c r="A8528">
        <v>42.425666666666658</v>
      </c>
      <c r="B8528">
        <v>86328.616058933854</v>
      </c>
      <c r="C8528" t="s">
        <v>150054</v>
      </c>
      <c r="D8528" t="s">
        <v>3884</v>
      </c>
      <c r="E8528">
        <v>40.886000000000003</v>
      </c>
      <c r="F8528">
        <v>0.4618333333333311</v>
      </c>
      <c r="G8528">
        <v>652.0263189507034</v>
      </c>
      <c r="H8528">
        <v>3</v>
      </c>
      <c r="I8528">
        <v>40</v>
      </c>
      <c r="J8528" t="s">
        <v>28886</v>
      </c>
      <c r="K8528">
        <v>43419.86437119764</v>
      </c>
    </row>
    <row r="8529" spans="1:11" x14ac:dyDescent="0.2">
      <c r="A8529">
        <v>42.451333333333331</v>
      </c>
      <c r="B8529">
        <v>75509.626859042226</v>
      </c>
      <c r="C8529" t="s">
        <v>150054</v>
      </c>
      <c r="D8529" t="s">
        <v>3884</v>
      </c>
      <c r="E8529">
        <v>40.886000000000003</v>
      </c>
      <c r="F8529">
        <v>0.4618333333333311</v>
      </c>
      <c r="G8529">
        <v>652.0263189507034</v>
      </c>
      <c r="H8529">
        <v>3</v>
      </c>
      <c r="I8529">
        <v>40</v>
      </c>
      <c r="J8529" t="s">
        <v>28886</v>
      </c>
      <c r="K8529">
        <v>43419.86437119764</v>
      </c>
    </row>
    <row r="8530" spans="1:11" x14ac:dyDescent="0.2">
      <c r="A8530">
        <v>42.476999999999997</v>
      </c>
      <c r="B8530">
        <v>65308.710497678388</v>
      </c>
      <c r="C8530" t="s">
        <v>150054</v>
      </c>
      <c r="D8530" t="s">
        <v>3884</v>
      </c>
      <c r="E8530">
        <v>40.886000000000003</v>
      </c>
      <c r="F8530">
        <v>0.4618333333333311</v>
      </c>
      <c r="G8530">
        <v>652.0263189507034</v>
      </c>
      <c r="H8530">
        <v>3</v>
      </c>
      <c r="I8530">
        <v>40</v>
      </c>
      <c r="J8530" t="s">
        <v>28886</v>
      </c>
      <c r="K8530">
        <v>43419.86437119764</v>
      </c>
    </row>
    <row r="8531" spans="1:11" x14ac:dyDescent="0.2">
      <c r="A8531">
        <v>42.502499999999998</v>
      </c>
      <c r="B8531">
        <v>56324.783609272337</v>
      </c>
      <c r="C8531" t="s">
        <v>150054</v>
      </c>
      <c r="D8531" t="s">
        <v>3884</v>
      </c>
      <c r="E8531">
        <v>40.886000000000003</v>
      </c>
      <c r="F8531">
        <v>0.4618333333333311</v>
      </c>
      <c r="G8531">
        <v>652.0263189507034</v>
      </c>
      <c r="H8531">
        <v>3</v>
      </c>
      <c r="I8531">
        <v>40</v>
      </c>
      <c r="J8531" t="s">
        <v>28886</v>
      </c>
      <c r="K8531">
        <v>43419.86437119764</v>
      </c>
    </row>
    <row r="8532" spans="1:11" x14ac:dyDescent="0.2">
      <c r="A8532">
        <v>42.528166666666671</v>
      </c>
      <c r="B8532">
        <v>49013.608557715706</v>
      </c>
      <c r="C8532" t="s">
        <v>150054</v>
      </c>
      <c r="D8532" t="s">
        <v>3884</v>
      </c>
      <c r="E8532">
        <v>40.886000000000003</v>
      </c>
      <c r="F8532">
        <v>0.4618333333333311</v>
      </c>
      <c r="G8532">
        <v>652.0263189507034</v>
      </c>
      <c r="H8532">
        <v>3</v>
      </c>
      <c r="I8532">
        <v>40</v>
      </c>
      <c r="J8532" t="s">
        <v>28886</v>
      </c>
      <c r="K8532">
        <v>43419.86437119764</v>
      </c>
    </row>
    <row r="8533" spans="1:11" x14ac:dyDescent="0.2">
      <c r="A8533">
        <v>42.553833333333337</v>
      </c>
      <c r="B8533">
        <v>43640.944197326069</v>
      </c>
      <c r="C8533" t="s">
        <v>150054</v>
      </c>
      <c r="D8533" t="s">
        <v>3884</v>
      </c>
      <c r="E8533">
        <v>40.886000000000003</v>
      </c>
      <c r="F8533">
        <v>0.4618333333333311</v>
      </c>
      <c r="G8533">
        <v>652.0263189507034</v>
      </c>
      <c r="H8533">
        <v>3</v>
      </c>
      <c r="I8533">
        <v>40</v>
      </c>
      <c r="J8533" t="s">
        <v>28886</v>
      </c>
      <c r="K8533">
        <v>43419.86437119764</v>
      </c>
    </row>
    <row r="8534" spans="1:11" x14ac:dyDescent="0.2">
      <c r="A8534">
        <v>42.579500000000003</v>
      </c>
      <c r="B8534">
        <v>40306.239960381077</v>
      </c>
      <c r="C8534" t="s">
        <v>150054</v>
      </c>
      <c r="D8534" t="s">
        <v>3884</v>
      </c>
      <c r="E8534">
        <v>40.886000000000003</v>
      </c>
      <c r="F8534">
        <v>0.4618333333333311</v>
      </c>
      <c r="G8534">
        <v>652.0263189507034</v>
      </c>
      <c r="H8534">
        <v>3</v>
      </c>
      <c r="I8534">
        <v>40</v>
      </c>
      <c r="J8534" t="s">
        <v>28886</v>
      </c>
      <c r="K8534">
        <v>43419.86437119764</v>
      </c>
    </row>
    <row r="8535" spans="1:11" x14ac:dyDescent="0.2">
      <c r="A8535">
        <v>42.605166666666669</v>
      </c>
      <c r="B8535">
        <v>38945.879011190053</v>
      </c>
      <c r="C8535" t="s">
        <v>150054</v>
      </c>
      <c r="D8535" t="s">
        <v>3884</v>
      </c>
      <c r="E8535">
        <v>40.886000000000003</v>
      </c>
      <c r="F8535">
        <v>0.4618333333333311</v>
      </c>
      <c r="G8535">
        <v>652.0263189507034</v>
      </c>
      <c r="H8535">
        <v>3</v>
      </c>
      <c r="I8535">
        <v>40</v>
      </c>
      <c r="J8535" t="s">
        <v>28886</v>
      </c>
      <c r="K8535">
        <v>43419.86437119764</v>
      </c>
    </row>
    <row r="8536" spans="1:11" x14ac:dyDescent="0.2">
      <c r="A8536">
        <v>42.630833333333342</v>
      </c>
      <c r="B8536">
        <v>39377.62045001403</v>
      </c>
      <c r="C8536" t="s">
        <v>150054</v>
      </c>
      <c r="D8536" t="s">
        <v>3884</v>
      </c>
      <c r="E8536">
        <v>40.886000000000003</v>
      </c>
      <c r="F8536">
        <v>0.4618333333333311</v>
      </c>
      <c r="G8536">
        <v>652.0263189507034</v>
      </c>
      <c r="H8536">
        <v>3</v>
      </c>
      <c r="I8536">
        <v>40</v>
      </c>
      <c r="J8536" t="s">
        <v>28886</v>
      </c>
      <c r="K8536">
        <v>43419.86437119764</v>
      </c>
    </row>
    <row r="8537" spans="1:11" x14ac:dyDescent="0.2">
      <c r="A8537">
        <v>42.656500000000001</v>
      </c>
      <c r="B8537">
        <v>41343.76961902521</v>
      </c>
      <c r="C8537" t="s">
        <v>150054</v>
      </c>
      <c r="D8537" t="s">
        <v>3884</v>
      </c>
      <c r="E8537">
        <v>40.886000000000003</v>
      </c>
      <c r="F8537">
        <v>0.4618333333333311</v>
      </c>
      <c r="G8537">
        <v>652.0263189507034</v>
      </c>
      <c r="H8537">
        <v>3</v>
      </c>
      <c r="I8537">
        <v>40</v>
      </c>
      <c r="J8537" t="s">
        <v>28886</v>
      </c>
      <c r="K8537">
        <v>43419.86437119764</v>
      </c>
    </row>
    <row r="8538" spans="1:11" x14ac:dyDescent="0.2">
      <c r="A8538">
        <v>42.682166666666667</v>
      </c>
      <c r="B8538">
        <v>44519.686116280143</v>
      </c>
      <c r="C8538" t="s">
        <v>150054</v>
      </c>
      <c r="D8538" t="s">
        <v>3884</v>
      </c>
      <c r="E8538">
        <v>40.886000000000003</v>
      </c>
      <c r="F8538">
        <v>0.4618333333333311</v>
      </c>
      <c r="G8538">
        <v>652.0263189507034</v>
      </c>
      <c r="H8538">
        <v>3</v>
      </c>
      <c r="I8538">
        <v>40</v>
      </c>
      <c r="J8538" t="s">
        <v>28886</v>
      </c>
      <c r="K8538">
        <v>43419.86437119764</v>
      </c>
    </row>
    <row r="8539" spans="1:11" x14ac:dyDescent="0.2">
      <c r="A8539">
        <v>42.707833333333333</v>
      </c>
      <c r="B8539">
        <v>48552.40668766915</v>
      </c>
      <c r="C8539" t="s">
        <v>150054</v>
      </c>
      <c r="D8539" t="s">
        <v>3884</v>
      </c>
      <c r="E8539">
        <v>40.886000000000003</v>
      </c>
      <c r="F8539">
        <v>0.4618333333333311</v>
      </c>
      <c r="G8539">
        <v>652.0263189507034</v>
      </c>
      <c r="H8539">
        <v>3</v>
      </c>
      <c r="I8539">
        <v>40</v>
      </c>
      <c r="J8539" t="s">
        <v>28886</v>
      </c>
      <c r="K8539">
        <v>43419.86437119764</v>
      </c>
    </row>
    <row r="8540" spans="1:11" x14ac:dyDescent="0.2">
      <c r="A8540">
        <v>42.733500000000006</v>
      </c>
      <c r="B8540">
        <v>53068.037547226842</v>
      </c>
      <c r="C8540" t="s">
        <v>150054</v>
      </c>
      <c r="D8540" t="s">
        <v>3884</v>
      </c>
      <c r="E8540">
        <v>40.886000000000003</v>
      </c>
      <c r="F8540">
        <v>0.4618333333333311</v>
      </c>
      <c r="G8540">
        <v>652.0263189507034</v>
      </c>
      <c r="H8540">
        <v>3</v>
      </c>
      <c r="I8540">
        <v>40</v>
      </c>
      <c r="J8540" t="s">
        <v>28886</v>
      </c>
      <c r="K8540">
        <v>43419.86437119764</v>
      </c>
    </row>
    <row r="8541" spans="1:11" x14ac:dyDescent="0.2">
      <c r="A8541">
        <v>42.759166666666673</v>
      </c>
      <c r="B8541">
        <v>57700.415044833433</v>
      </c>
      <c r="C8541" t="s">
        <v>150054</v>
      </c>
      <c r="D8541" t="s">
        <v>3884</v>
      </c>
      <c r="E8541">
        <v>40.886000000000003</v>
      </c>
      <c r="F8541">
        <v>0.4618333333333311</v>
      </c>
      <c r="G8541">
        <v>652.0263189507034</v>
      </c>
      <c r="H8541">
        <v>3</v>
      </c>
      <c r="I8541">
        <v>40</v>
      </c>
      <c r="J8541" t="s">
        <v>28886</v>
      </c>
      <c r="K8541">
        <v>43419.86437119764</v>
      </c>
    </row>
    <row r="8542" spans="1:11" x14ac:dyDescent="0.2">
      <c r="A8542">
        <v>42.784833333333339</v>
      </c>
      <c r="B8542">
        <v>62095.232547850341</v>
      </c>
      <c r="C8542" t="s">
        <v>150054</v>
      </c>
      <c r="D8542" t="s">
        <v>3884</v>
      </c>
      <c r="E8542">
        <v>40.886000000000003</v>
      </c>
      <c r="F8542">
        <v>0.4618333333333311</v>
      </c>
      <c r="G8542">
        <v>652.0263189507034</v>
      </c>
      <c r="H8542">
        <v>3</v>
      </c>
      <c r="I8542">
        <v>40</v>
      </c>
      <c r="J8542" t="s">
        <v>28886</v>
      </c>
      <c r="K8542">
        <v>43419.86437119764</v>
      </c>
    </row>
    <row r="8543" spans="1:11" x14ac:dyDescent="0.2">
      <c r="A8543">
        <v>42.810499999999998</v>
      </c>
      <c r="B8543">
        <v>65978.85099967444</v>
      </c>
      <c r="C8543" t="s">
        <v>150054</v>
      </c>
      <c r="D8543" t="s">
        <v>3884</v>
      </c>
      <c r="E8543">
        <v>40.886000000000003</v>
      </c>
      <c r="F8543">
        <v>0.4618333333333311</v>
      </c>
      <c r="G8543">
        <v>652.0263189507034</v>
      </c>
      <c r="H8543">
        <v>3</v>
      </c>
      <c r="I8543">
        <v>40</v>
      </c>
      <c r="J8543" t="s">
        <v>28886</v>
      </c>
      <c r="K8543">
        <v>43419.86437119764</v>
      </c>
    </row>
    <row r="8544" spans="1:11" x14ac:dyDescent="0.2">
      <c r="A8544">
        <v>42.836166666666671</v>
      </c>
      <c r="B8544">
        <v>69149.789191325428</v>
      </c>
      <c r="C8544" t="s">
        <v>150054</v>
      </c>
      <c r="D8544" t="s">
        <v>3884</v>
      </c>
      <c r="E8544">
        <v>40.886000000000003</v>
      </c>
      <c r="F8544">
        <v>0.4618333333333311</v>
      </c>
      <c r="G8544">
        <v>652.0263189507034</v>
      </c>
      <c r="H8544">
        <v>3</v>
      </c>
      <c r="I8544">
        <v>40</v>
      </c>
      <c r="J8544" t="s">
        <v>28886</v>
      </c>
      <c r="K8544">
        <v>43419.86437119764</v>
      </c>
    </row>
    <row r="8545" spans="1:11" x14ac:dyDescent="0.2">
      <c r="A8545">
        <v>42.861666666666657</v>
      </c>
      <c r="B8545">
        <v>71546.245989799645</v>
      </c>
      <c r="C8545" t="s">
        <v>150054</v>
      </c>
      <c r="D8545" t="s">
        <v>3884</v>
      </c>
      <c r="E8545">
        <v>40.886000000000003</v>
      </c>
      <c r="F8545">
        <v>0.4618333333333311</v>
      </c>
      <c r="G8545">
        <v>652.0263189507034</v>
      </c>
      <c r="H8545">
        <v>3</v>
      </c>
      <c r="I8545">
        <v>40</v>
      </c>
      <c r="J8545" t="s">
        <v>28886</v>
      </c>
      <c r="K8545">
        <v>43419.86437119764</v>
      </c>
    </row>
    <row r="8546" spans="1:11" x14ac:dyDescent="0.2">
      <c r="A8546">
        <v>42.887333333333331</v>
      </c>
      <c r="B8546">
        <v>73219.579096878253</v>
      </c>
      <c r="C8546" t="s">
        <v>150054</v>
      </c>
      <c r="D8546" t="s">
        <v>3884</v>
      </c>
      <c r="E8546">
        <v>40.886000000000003</v>
      </c>
      <c r="F8546">
        <v>0.4618333333333311</v>
      </c>
      <c r="G8546">
        <v>652.0263189507034</v>
      </c>
      <c r="H8546">
        <v>3</v>
      </c>
      <c r="I8546">
        <v>40</v>
      </c>
      <c r="J8546" t="s">
        <v>28886</v>
      </c>
      <c r="K8546">
        <v>43419.86437119764</v>
      </c>
    </row>
    <row r="8547" spans="1:11" x14ac:dyDescent="0.2">
      <c r="A8547">
        <v>42.913166666666669</v>
      </c>
      <c r="B8547">
        <v>74319.062932634231</v>
      </c>
      <c r="C8547" t="s">
        <v>150054</v>
      </c>
      <c r="D8547" t="s">
        <v>3884</v>
      </c>
      <c r="E8547">
        <v>40.886000000000003</v>
      </c>
      <c r="F8547">
        <v>0.4618333333333311</v>
      </c>
      <c r="G8547">
        <v>652.0263189507034</v>
      </c>
      <c r="H8547">
        <v>3</v>
      </c>
      <c r="I8547">
        <v>40</v>
      </c>
      <c r="J8547" t="s">
        <v>28886</v>
      </c>
      <c r="K8547">
        <v>43419.86437119764</v>
      </c>
    </row>
    <row r="8548" spans="1:11" x14ac:dyDescent="0.2">
      <c r="A8548">
        <v>42.938833333333328</v>
      </c>
      <c r="B8548">
        <v>75058.349145393149</v>
      </c>
      <c r="C8548" t="s">
        <v>150054</v>
      </c>
      <c r="D8548" t="s">
        <v>3884</v>
      </c>
      <c r="E8548">
        <v>40.886000000000003</v>
      </c>
      <c r="F8548">
        <v>0.4618333333333311</v>
      </c>
      <c r="G8548">
        <v>652.0263189507034</v>
      </c>
      <c r="H8548">
        <v>3</v>
      </c>
      <c r="I8548">
        <v>40</v>
      </c>
      <c r="J8548" t="s">
        <v>28886</v>
      </c>
      <c r="K8548">
        <v>43419.86437119764</v>
      </c>
    </row>
    <row r="8549" spans="1:11" x14ac:dyDescent="0.2">
      <c r="A8549">
        <v>42.964500000000001</v>
      </c>
      <c r="B8549">
        <v>75653.131935926023</v>
      </c>
      <c r="C8549" t="s">
        <v>150054</v>
      </c>
      <c r="D8549" t="s">
        <v>3884</v>
      </c>
      <c r="E8549">
        <v>40.886000000000003</v>
      </c>
      <c r="F8549">
        <v>0.4618333333333311</v>
      </c>
      <c r="G8549">
        <v>652.0263189507034</v>
      </c>
      <c r="H8549">
        <v>3</v>
      </c>
      <c r="I8549">
        <v>40</v>
      </c>
      <c r="J8549" t="s">
        <v>28886</v>
      </c>
      <c r="K8549">
        <v>43419.86437119764</v>
      </c>
    </row>
    <row r="8550" spans="1:11" x14ac:dyDescent="0.2">
      <c r="A8550">
        <v>42.99</v>
      </c>
      <c r="B8550">
        <v>76271.445894273318</v>
      </c>
      <c r="C8550" t="s">
        <v>150054</v>
      </c>
      <c r="D8550" t="s">
        <v>3884</v>
      </c>
      <c r="E8550">
        <v>40.886000000000003</v>
      </c>
      <c r="F8550">
        <v>0.4618333333333311</v>
      </c>
      <c r="G8550">
        <v>652.0263189507034</v>
      </c>
      <c r="H8550">
        <v>3</v>
      </c>
      <c r="I8550">
        <v>40</v>
      </c>
      <c r="J8550" t="s">
        <v>28886</v>
      </c>
      <c r="K8550">
        <v>43419.86437119764</v>
      </c>
    </row>
    <row r="8551" spans="1:11" x14ac:dyDescent="0.2">
      <c r="A8551">
        <v>43.015666666666668</v>
      </c>
      <c r="B8551">
        <v>77013.78324480947</v>
      </c>
      <c r="C8551" t="s">
        <v>150054</v>
      </c>
      <c r="D8551" t="s">
        <v>3884</v>
      </c>
      <c r="E8551">
        <v>40.886000000000003</v>
      </c>
      <c r="F8551">
        <v>0.4618333333333311</v>
      </c>
      <c r="G8551">
        <v>652.0263189507034</v>
      </c>
      <c r="H8551">
        <v>3</v>
      </c>
      <c r="I8551">
        <v>40</v>
      </c>
      <c r="J8551" t="s">
        <v>28886</v>
      </c>
      <c r="K8551">
        <v>43419.86437119764</v>
      </c>
    </row>
    <row r="8552" spans="1:11" x14ac:dyDescent="0.2">
      <c r="A8552">
        <v>43.041333333333327</v>
      </c>
      <c r="B8552">
        <v>77886.866379976025</v>
      </c>
      <c r="C8552" t="s">
        <v>150054</v>
      </c>
      <c r="D8552" t="s">
        <v>3884</v>
      </c>
      <c r="E8552">
        <v>40.886000000000003</v>
      </c>
      <c r="F8552">
        <v>0.4618333333333311</v>
      </c>
      <c r="G8552">
        <v>652.0263189507034</v>
      </c>
      <c r="H8552">
        <v>3</v>
      </c>
      <c r="I8552">
        <v>40</v>
      </c>
      <c r="J8552" t="s">
        <v>28886</v>
      </c>
      <c r="K8552">
        <v>43419.86437119764</v>
      </c>
    </row>
    <row r="8553" spans="1:11" x14ac:dyDescent="0.2">
      <c r="A8553">
        <v>43.067</v>
      </c>
      <c r="B8553">
        <v>78834.484586582694</v>
      </c>
      <c r="C8553" t="s">
        <v>150054</v>
      </c>
      <c r="D8553" t="s">
        <v>3884</v>
      </c>
      <c r="E8553">
        <v>40.886000000000003</v>
      </c>
      <c r="F8553">
        <v>0.4618333333333311</v>
      </c>
      <c r="G8553">
        <v>652.0263189507034</v>
      </c>
      <c r="H8553">
        <v>3</v>
      </c>
      <c r="I8553">
        <v>40</v>
      </c>
      <c r="J8553" t="s">
        <v>28886</v>
      </c>
      <c r="K8553">
        <v>43419.86437119764</v>
      </c>
    </row>
    <row r="8554" spans="1:11" x14ac:dyDescent="0.2">
      <c r="A8554">
        <v>43.092666666666673</v>
      </c>
      <c r="B8554">
        <v>79741.194235766423</v>
      </c>
      <c r="C8554" t="s">
        <v>150054</v>
      </c>
      <c r="D8554" t="s">
        <v>3884</v>
      </c>
      <c r="E8554">
        <v>40.886000000000003</v>
      </c>
      <c r="F8554">
        <v>0.4618333333333311</v>
      </c>
      <c r="G8554">
        <v>652.0263189507034</v>
      </c>
      <c r="H8554">
        <v>3</v>
      </c>
      <c r="I8554">
        <v>40</v>
      </c>
      <c r="J8554" t="s">
        <v>28886</v>
      </c>
      <c r="K8554">
        <v>43419.86437119764</v>
      </c>
    </row>
    <row r="8555" spans="1:11" x14ac:dyDescent="0.2">
      <c r="A8555">
        <v>43.118333333333332</v>
      </c>
      <c r="B8555">
        <v>80474.153794485683</v>
      </c>
      <c r="C8555" t="s">
        <v>150054</v>
      </c>
      <c r="D8555" t="s">
        <v>3884</v>
      </c>
      <c r="E8555">
        <v>40.886000000000003</v>
      </c>
      <c r="F8555">
        <v>0.4618333333333311</v>
      </c>
      <c r="G8555">
        <v>652.0263189507034</v>
      </c>
      <c r="H8555">
        <v>3</v>
      </c>
      <c r="I8555">
        <v>40</v>
      </c>
      <c r="J8555" t="s">
        <v>28886</v>
      </c>
      <c r="K8555">
        <v>43419.86437119764</v>
      </c>
    </row>
    <row r="8556" spans="1:11" x14ac:dyDescent="0.2">
      <c r="A8556">
        <v>43.143999999999998</v>
      </c>
      <c r="B8556">
        <v>80893.210366426894</v>
      </c>
      <c r="C8556" t="s">
        <v>150054</v>
      </c>
      <c r="D8556" t="s">
        <v>3884</v>
      </c>
      <c r="E8556">
        <v>40.886000000000003</v>
      </c>
      <c r="F8556">
        <v>0.4618333333333311</v>
      </c>
      <c r="G8556">
        <v>652.0263189507034</v>
      </c>
      <c r="H8556">
        <v>3</v>
      </c>
      <c r="I8556">
        <v>40</v>
      </c>
      <c r="J8556" t="s">
        <v>28886</v>
      </c>
      <c r="K8556">
        <v>43419.86437119764</v>
      </c>
    </row>
    <row r="8557" spans="1:11" x14ac:dyDescent="0.2">
      <c r="A8557">
        <v>43.169666666666657</v>
      </c>
      <c r="B8557">
        <v>80859.836402887333</v>
      </c>
      <c r="C8557" t="s">
        <v>150054</v>
      </c>
      <c r="D8557" t="s">
        <v>3884</v>
      </c>
      <c r="E8557">
        <v>40.886000000000003</v>
      </c>
      <c r="F8557">
        <v>0.4618333333333311</v>
      </c>
      <c r="G8557">
        <v>652.0263189507034</v>
      </c>
      <c r="H8557">
        <v>3</v>
      </c>
      <c r="I8557">
        <v>40</v>
      </c>
      <c r="J8557" t="s">
        <v>28886</v>
      </c>
      <c r="K8557">
        <v>43419.86437119764</v>
      </c>
    </row>
    <row r="8558" spans="1:11" x14ac:dyDescent="0.2">
      <c r="A8558">
        <v>43.19533333333333</v>
      </c>
      <c r="B8558">
        <v>80251.069673546765</v>
      </c>
      <c r="C8558" t="s">
        <v>150054</v>
      </c>
      <c r="D8558" t="s">
        <v>3884</v>
      </c>
      <c r="E8558">
        <v>40.886000000000003</v>
      </c>
      <c r="F8558">
        <v>0.4618333333333311</v>
      </c>
      <c r="G8558">
        <v>652.0263189507034</v>
      </c>
      <c r="H8558">
        <v>3</v>
      </c>
      <c r="I8558">
        <v>40</v>
      </c>
      <c r="J8558" t="s">
        <v>28886</v>
      </c>
      <c r="K8558">
        <v>43419.86437119764</v>
      </c>
    </row>
    <row r="8559" spans="1:11" x14ac:dyDescent="0.2">
      <c r="A8559">
        <v>43.220999999999997</v>
      </c>
      <c r="B8559">
        <v>78948.810446427684</v>
      </c>
      <c r="C8559" t="s">
        <v>150054</v>
      </c>
      <c r="D8559" t="s">
        <v>3884</v>
      </c>
      <c r="E8559">
        <v>40.886000000000003</v>
      </c>
      <c r="F8559">
        <v>0.4618333333333311</v>
      </c>
      <c r="G8559">
        <v>652.0263189507034</v>
      </c>
      <c r="H8559">
        <v>3</v>
      </c>
      <c r="I8559">
        <v>40</v>
      </c>
      <c r="J8559" t="s">
        <v>28886</v>
      </c>
      <c r="K8559">
        <v>43419.86437119764</v>
      </c>
    </row>
    <row r="8560" spans="1:11" x14ac:dyDescent="0.2">
      <c r="A8560">
        <v>43.24666666666667</v>
      </c>
      <c r="B8560">
        <v>76874.692214604205</v>
      </c>
      <c r="C8560" t="s">
        <v>150054</v>
      </c>
      <c r="D8560" t="s">
        <v>3884</v>
      </c>
      <c r="E8560">
        <v>40.886000000000003</v>
      </c>
      <c r="F8560">
        <v>0.4618333333333311</v>
      </c>
      <c r="G8560">
        <v>652.0263189507034</v>
      </c>
      <c r="H8560">
        <v>3</v>
      </c>
      <c r="I8560">
        <v>40</v>
      </c>
      <c r="J8560" t="s">
        <v>28886</v>
      </c>
      <c r="K8560">
        <v>43419.86437119764</v>
      </c>
    </row>
    <row r="8561" spans="1:11" x14ac:dyDescent="0.2">
      <c r="A8561">
        <v>43.272333333333343</v>
      </c>
      <c r="B8561">
        <v>73989.169793017063</v>
      </c>
      <c r="C8561" t="s">
        <v>150054</v>
      </c>
      <c r="D8561" t="s">
        <v>3884</v>
      </c>
      <c r="E8561">
        <v>40.886000000000003</v>
      </c>
      <c r="F8561">
        <v>0.4618333333333311</v>
      </c>
      <c r="G8561">
        <v>652.0263189507034</v>
      </c>
      <c r="H8561">
        <v>3</v>
      </c>
      <c r="I8561">
        <v>40</v>
      </c>
      <c r="J8561" t="s">
        <v>28886</v>
      </c>
      <c r="K8561">
        <v>43419.86437119764</v>
      </c>
    </row>
    <row r="8562" spans="1:11" x14ac:dyDescent="0.2">
      <c r="A8562">
        <v>43.298000000000002</v>
      </c>
      <c r="B8562">
        <v>70343.137683801324</v>
      </c>
      <c r="C8562" t="s">
        <v>150054</v>
      </c>
      <c r="D8562" t="s">
        <v>3884</v>
      </c>
      <c r="E8562">
        <v>40.886000000000003</v>
      </c>
      <c r="F8562">
        <v>0.4618333333333311</v>
      </c>
      <c r="G8562">
        <v>652.0263189507034</v>
      </c>
      <c r="H8562">
        <v>3</v>
      </c>
      <c r="I8562">
        <v>40</v>
      </c>
      <c r="J8562" t="s">
        <v>28886</v>
      </c>
      <c r="K8562">
        <v>43419.86437119764</v>
      </c>
    </row>
    <row r="8563" spans="1:11" x14ac:dyDescent="0.2">
      <c r="A8563">
        <v>43.323666666666668</v>
      </c>
      <c r="B8563">
        <v>66072.435898019015</v>
      </c>
      <c r="C8563" t="s">
        <v>150054</v>
      </c>
      <c r="D8563" t="s">
        <v>3884</v>
      </c>
      <c r="E8563">
        <v>40.886000000000003</v>
      </c>
      <c r="F8563">
        <v>0.4618333333333311</v>
      </c>
      <c r="G8563">
        <v>652.0263189507034</v>
      </c>
      <c r="H8563">
        <v>3</v>
      </c>
      <c r="I8563">
        <v>40</v>
      </c>
      <c r="J8563" t="s">
        <v>28886</v>
      </c>
      <c r="K8563">
        <v>43419.86437119764</v>
      </c>
    </row>
    <row r="8564" spans="1:11" x14ac:dyDescent="0.2">
      <c r="A8564">
        <v>43.349333333333327</v>
      </c>
      <c r="B8564">
        <v>61408.599804398007</v>
      </c>
      <c r="C8564" t="s">
        <v>150054</v>
      </c>
      <c r="D8564" t="s">
        <v>3884</v>
      </c>
      <c r="E8564">
        <v>40.886000000000003</v>
      </c>
      <c r="F8564">
        <v>0.4618333333333311</v>
      </c>
      <c r="G8564">
        <v>652.0263189507034</v>
      </c>
      <c r="H8564">
        <v>3</v>
      </c>
      <c r="I8564">
        <v>40</v>
      </c>
      <c r="J8564" t="s">
        <v>28886</v>
      </c>
      <c r="K8564">
        <v>43419.86437119764</v>
      </c>
    </row>
    <row r="8565" spans="1:11" x14ac:dyDescent="0.2">
      <c r="A8565">
        <v>43.375</v>
      </c>
      <c r="B8565">
        <v>56640.811148144967</v>
      </c>
      <c r="C8565" t="s">
        <v>150054</v>
      </c>
      <c r="D8565" t="s">
        <v>3884</v>
      </c>
      <c r="E8565">
        <v>40.886000000000003</v>
      </c>
      <c r="F8565">
        <v>0.4618333333333311</v>
      </c>
      <c r="G8565">
        <v>652.0263189507034</v>
      </c>
      <c r="H8565">
        <v>3</v>
      </c>
      <c r="I8565">
        <v>40</v>
      </c>
      <c r="J8565" t="s">
        <v>28886</v>
      </c>
      <c r="K8565">
        <v>43419.86437119764</v>
      </c>
    </row>
    <row r="8566" spans="1:11" x14ac:dyDescent="0.2">
      <c r="A8566">
        <v>43.400666666666673</v>
      </c>
      <c r="B8566">
        <v>52086.955423319952</v>
      </c>
      <c r="C8566" t="s">
        <v>150054</v>
      </c>
      <c r="D8566" t="s">
        <v>3884</v>
      </c>
      <c r="E8566">
        <v>40.886000000000003</v>
      </c>
      <c r="F8566">
        <v>0.4618333333333311</v>
      </c>
      <c r="G8566">
        <v>652.0263189507034</v>
      </c>
      <c r="H8566">
        <v>3</v>
      </c>
      <c r="I8566">
        <v>40</v>
      </c>
      <c r="J8566" t="s">
        <v>28886</v>
      </c>
      <c r="K8566">
        <v>43419.86437119764</v>
      </c>
    </row>
    <row r="8567" spans="1:11" x14ac:dyDescent="0.2">
      <c r="A8567">
        <v>43.426166666666667</v>
      </c>
      <c r="B8567">
        <v>48032.638885104352</v>
      </c>
      <c r="C8567" t="s">
        <v>150054</v>
      </c>
      <c r="D8567" t="s">
        <v>3884</v>
      </c>
      <c r="E8567">
        <v>40.886000000000003</v>
      </c>
      <c r="F8567">
        <v>0.4618333333333311</v>
      </c>
      <c r="G8567">
        <v>652.0263189507034</v>
      </c>
      <c r="H8567">
        <v>3</v>
      </c>
      <c r="I8567">
        <v>40</v>
      </c>
      <c r="J8567" t="s">
        <v>28886</v>
      </c>
      <c r="K8567">
        <v>43419.86437119764</v>
      </c>
    </row>
    <row r="8568" spans="1:11" x14ac:dyDescent="0.2">
      <c r="A8568">
        <v>43.451833333333333</v>
      </c>
      <c r="B8568">
        <v>44681.681783101703</v>
      </c>
      <c r="C8568" t="s">
        <v>150054</v>
      </c>
      <c r="D8568" t="s">
        <v>3884</v>
      </c>
      <c r="E8568">
        <v>40.886000000000003</v>
      </c>
      <c r="F8568">
        <v>0.4618333333333311</v>
      </c>
      <c r="G8568">
        <v>652.0263189507034</v>
      </c>
      <c r="H8568">
        <v>3</v>
      </c>
      <c r="I8568">
        <v>40</v>
      </c>
      <c r="J8568" t="s">
        <v>28886</v>
      </c>
      <c r="K8568">
        <v>43419.86437119764</v>
      </c>
    </row>
    <row r="8569" spans="1:11" x14ac:dyDescent="0.2">
      <c r="A8569">
        <v>43.477499999999999</v>
      </c>
      <c r="B8569">
        <v>42153.946611614578</v>
      </c>
      <c r="C8569" t="s">
        <v>150054</v>
      </c>
      <c r="D8569" t="s">
        <v>3884</v>
      </c>
      <c r="E8569">
        <v>40.886000000000003</v>
      </c>
      <c r="F8569">
        <v>0.4618333333333311</v>
      </c>
      <c r="G8569">
        <v>652.0263189507034</v>
      </c>
      <c r="H8569">
        <v>3</v>
      </c>
      <c r="I8569">
        <v>40</v>
      </c>
      <c r="J8569" t="s">
        <v>28886</v>
      </c>
      <c r="K8569">
        <v>43419.86437119764</v>
      </c>
    </row>
    <row r="8570" spans="1:11" x14ac:dyDescent="0.2">
      <c r="A8570">
        <v>43.503166666666672</v>
      </c>
      <c r="B8570">
        <v>40464.156835190399</v>
      </c>
      <c r="C8570" t="s">
        <v>150054</v>
      </c>
      <c r="D8570" t="s">
        <v>3884</v>
      </c>
      <c r="E8570">
        <v>40.886000000000003</v>
      </c>
      <c r="F8570">
        <v>0.4618333333333311</v>
      </c>
      <c r="G8570">
        <v>652.0263189507034</v>
      </c>
      <c r="H8570">
        <v>3</v>
      </c>
      <c r="I8570">
        <v>40</v>
      </c>
      <c r="J8570" t="s">
        <v>28886</v>
      </c>
      <c r="K8570">
        <v>43419.86437119764</v>
      </c>
    </row>
    <row r="8571" spans="1:11" x14ac:dyDescent="0.2">
      <c r="A8571">
        <v>43.528833333333331</v>
      </c>
      <c r="B8571">
        <v>39561.261887396817</v>
      </c>
      <c r="C8571" t="s">
        <v>150054</v>
      </c>
      <c r="D8571" t="s">
        <v>3884</v>
      </c>
      <c r="E8571">
        <v>40.886000000000003</v>
      </c>
      <c r="F8571">
        <v>0.4618333333333311</v>
      </c>
      <c r="G8571">
        <v>652.0263189507034</v>
      </c>
      <c r="H8571">
        <v>3</v>
      </c>
      <c r="I8571">
        <v>40</v>
      </c>
      <c r="J8571" t="s">
        <v>28886</v>
      </c>
      <c r="K8571">
        <v>43419.86437119764</v>
      </c>
    </row>
    <row r="8572" spans="1:11" x14ac:dyDescent="0.2">
      <c r="A8572">
        <v>43.554499999999997</v>
      </c>
      <c r="B8572">
        <v>39356.030036355049</v>
      </c>
      <c r="C8572" t="s">
        <v>150054</v>
      </c>
      <c r="D8572" t="s">
        <v>3884</v>
      </c>
      <c r="E8572">
        <v>40.886000000000003</v>
      </c>
      <c r="F8572">
        <v>0.4618333333333311</v>
      </c>
      <c r="G8572">
        <v>652.0263189507034</v>
      </c>
      <c r="H8572">
        <v>3</v>
      </c>
      <c r="I8572">
        <v>40</v>
      </c>
      <c r="J8572" t="s">
        <v>28886</v>
      </c>
      <c r="K8572">
        <v>43419.86437119764</v>
      </c>
    </row>
    <row r="8573" spans="1:11" x14ac:dyDescent="0.2">
      <c r="A8573">
        <v>43.580166666666663</v>
      </c>
      <c r="B8573">
        <v>39752.276460740963</v>
      </c>
      <c r="C8573" t="s">
        <v>150054</v>
      </c>
      <c r="D8573" t="s">
        <v>3884</v>
      </c>
      <c r="E8573">
        <v>40.886000000000003</v>
      </c>
      <c r="F8573">
        <v>0.4618333333333311</v>
      </c>
      <c r="G8573">
        <v>652.0263189507034</v>
      </c>
      <c r="H8573">
        <v>3</v>
      </c>
      <c r="I8573">
        <v>40</v>
      </c>
      <c r="J8573" t="s">
        <v>28886</v>
      </c>
      <c r="K8573">
        <v>43419.86437119764</v>
      </c>
    </row>
    <row r="8574" spans="1:11" x14ac:dyDescent="0.2">
      <c r="A8574">
        <v>43.605833333333329</v>
      </c>
      <c r="B8574">
        <v>40653.394365319713</v>
      </c>
      <c r="C8574" t="s">
        <v>150054</v>
      </c>
      <c r="D8574" t="s">
        <v>3884</v>
      </c>
      <c r="E8574">
        <v>40.886000000000003</v>
      </c>
      <c r="F8574">
        <v>0.4618333333333311</v>
      </c>
      <c r="G8574">
        <v>652.0263189507034</v>
      </c>
      <c r="H8574">
        <v>3</v>
      </c>
      <c r="I8574">
        <v>40</v>
      </c>
      <c r="J8574" t="s">
        <v>28886</v>
      </c>
      <c r="K8574">
        <v>43419.86437119764</v>
      </c>
    </row>
    <row r="8575" spans="1:11" x14ac:dyDescent="0.2">
      <c r="A8575">
        <v>43.631500000000003</v>
      </c>
      <c r="B8575">
        <v>41960.885625247007</v>
      </c>
      <c r="C8575" t="s">
        <v>150054</v>
      </c>
      <c r="D8575" t="s">
        <v>3884</v>
      </c>
      <c r="E8575">
        <v>40.886000000000003</v>
      </c>
      <c r="F8575">
        <v>0.4618333333333311</v>
      </c>
      <c r="G8575">
        <v>652.0263189507034</v>
      </c>
      <c r="H8575">
        <v>3</v>
      </c>
      <c r="I8575">
        <v>40</v>
      </c>
      <c r="J8575" t="s">
        <v>28886</v>
      </c>
      <c r="K8575">
        <v>43419.86437119764</v>
      </c>
    </row>
    <row r="8576" spans="1:11" x14ac:dyDescent="0.2">
      <c r="A8576">
        <v>43.656999999999996</v>
      </c>
      <c r="B8576">
        <v>43548.529131587529</v>
      </c>
      <c r="C8576" t="s">
        <v>150054</v>
      </c>
      <c r="D8576" t="s">
        <v>3884</v>
      </c>
      <c r="E8576">
        <v>40.886000000000003</v>
      </c>
      <c r="F8576">
        <v>0.4618333333333311</v>
      </c>
      <c r="G8576">
        <v>652.0263189507034</v>
      </c>
      <c r="H8576">
        <v>3</v>
      </c>
      <c r="I8576">
        <v>40</v>
      </c>
      <c r="J8576" t="s">
        <v>28886</v>
      </c>
      <c r="K8576">
        <v>43419.86437119764</v>
      </c>
    </row>
    <row r="8577" spans="1:11" x14ac:dyDescent="0.2">
      <c r="A8577">
        <v>43.68266666666667</v>
      </c>
      <c r="B8577">
        <v>45258.027414391167</v>
      </c>
      <c r="C8577" t="s">
        <v>150054</v>
      </c>
      <c r="D8577" t="s">
        <v>3884</v>
      </c>
      <c r="E8577">
        <v>40.886000000000003</v>
      </c>
      <c r="F8577">
        <v>0.4618333333333311</v>
      </c>
      <c r="G8577">
        <v>652.0263189507034</v>
      </c>
      <c r="H8577">
        <v>3</v>
      </c>
      <c r="I8577">
        <v>40</v>
      </c>
      <c r="J8577" t="s">
        <v>28886</v>
      </c>
      <c r="K8577">
        <v>43419.86437119764</v>
      </c>
    </row>
    <row r="8578" spans="1:11" x14ac:dyDescent="0.2">
      <c r="A8578">
        <v>43.708333333333343</v>
      </c>
      <c r="B8578">
        <v>46872.286559725937</v>
      </c>
      <c r="C8578" t="s">
        <v>150054</v>
      </c>
      <c r="D8578" t="s">
        <v>3884</v>
      </c>
      <c r="E8578">
        <v>40.886000000000003</v>
      </c>
      <c r="F8578">
        <v>0.4618333333333311</v>
      </c>
      <c r="G8578">
        <v>652.0263189507034</v>
      </c>
      <c r="H8578">
        <v>3</v>
      </c>
      <c r="I8578">
        <v>40</v>
      </c>
      <c r="J8578" t="s">
        <v>28886</v>
      </c>
      <c r="K8578">
        <v>43419.86437119764</v>
      </c>
    </row>
    <row r="8579" spans="1:11" x14ac:dyDescent="0.2">
      <c r="A8579">
        <v>43.734000000000002</v>
      </c>
      <c r="B8579">
        <v>48147.818188674682</v>
      </c>
      <c r="C8579" t="s">
        <v>150054</v>
      </c>
      <c r="D8579" t="s">
        <v>3884</v>
      </c>
      <c r="E8579">
        <v>40.886000000000003</v>
      </c>
      <c r="F8579">
        <v>0.4618333333333311</v>
      </c>
      <c r="G8579">
        <v>652.0263189507034</v>
      </c>
      <c r="H8579">
        <v>3</v>
      </c>
      <c r="I8579">
        <v>40</v>
      </c>
      <c r="J8579" t="s">
        <v>28886</v>
      </c>
      <c r="K8579">
        <v>43419.86437119764</v>
      </c>
    </row>
    <row r="8580" spans="1:11" x14ac:dyDescent="0.2">
      <c r="A8580">
        <v>43.759666666666668</v>
      </c>
      <c r="B8580">
        <v>48845.992346504281</v>
      </c>
      <c r="C8580" t="s">
        <v>150054</v>
      </c>
      <c r="D8580" t="s">
        <v>3884</v>
      </c>
      <c r="E8580">
        <v>40.886000000000003</v>
      </c>
      <c r="F8580">
        <v>0.4618333333333311</v>
      </c>
      <c r="G8580">
        <v>652.0263189507034</v>
      </c>
      <c r="H8580">
        <v>3</v>
      </c>
      <c r="I8580">
        <v>40</v>
      </c>
      <c r="J8580" t="s">
        <v>28886</v>
      </c>
      <c r="K8580">
        <v>43419.86437119764</v>
      </c>
    </row>
    <row r="8581" spans="1:11" x14ac:dyDescent="0.2">
      <c r="A8581">
        <v>43.785333333333327</v>
      </c>
      <c r="B8581">
        <v>48794.442072205908</v>
      </c>
      <c r="C8581" t="s">
        <v>150054</v>
      </c>
      <c r="D8581" t="s">
        <v>3884</v>
      </c>
      <c r="E8581">
        <v>40.886000000000003</v>
      </c>
      <c r="F8581">
        <v>0.4618333333333311</v>
      </c>
      <c r="G8581">
        <v>652.0263189507034</v>
      </c>
      <c r="H8581">
        <v>3</v>
      </c>
      <c r="I8581">
        <v>40</v>
      </c>
      <c r="J8581" t="s">
        <v>28886</v>
      </c>
      <c r="K8581">
        <v>43419.86437119764</v>
      </c>
    </row>
    <row r="8582" spans="1:11" x14ac:dyDescent="0.2">
      <c r="A8582">
        <v>43.811</v>
      </c>
      <c r="B8582">
        <v>47921.168614680217</v>
      </c>
      <c r="C8582" t="s">
        <v>150054</v>
      </c>
      <c r="D8582" t="s">
        <v>3884</v>
      </c>
      <c r="E8582">
        <v>40.886000000000003</v>
      </c>
      <c r="F8582">
        <v>0.4618333333333311</v>
      </c>
      <c r="G8582">
        <v>652.0263189507034</v>
      </c>
      <c r="H8582">
        <v>3</v>
      </c>
      <c r="I8582">
        <v>40</v>
      </c>
      <c r="J8582" t="s">
        <v>28886</v>
      </c>
      <c r="K8582">
        <v>43419.86437119764</v>
      </c>
    </row>
    <row r="8583" spans="1:11" x14ac:dyDescent="0.2">
      <c r="A8583">
        <v>43.836666666666673</v>
      </c>
      <c r="B8583">
        <v>46308.936526934143</v>
      </c>
      <c r="C8583" t="s">
        <v>150054</v>
      </c>
      <c r="D8583" t="s">
        <v>3884</v>
      </c>
      <c r="E8583">
        <v>40.886000000000003</v>
      </c>
      <c r="F8583">
        <v>0.4618333333333311</v>
      </c>
      <c r="G8583">
        <v>652.0263189507034</v>
      </c>
      <c r="H8583">
        <v>3</v>
      </c>
      <c r="I8583">
        <v>40</v>
      </c>
      <c r="J8583" t="s">
        <v>28886</v>
      </c>
      <c r="K8583">
        <v>43419.86437119764</v>
      </c>
    </row>
    <row r="8584" spans="1:11" x14ac:dyDescent="0.2">
      <c r="A8584">
        <v>43.862333333333332</v>
      </c>
      <c r="B8584">
        <v>44175.415453240799</v>
      </c>
      <c r="C8584" t="s">
        <v>150054</v>
      </c>
      <c r="D8584" t="s">
        <v>3884</v>
      </c>
      <c r="E8584">
        <v>40.886000000000003</v>
      </c>
      <c r="F8584">
        <v>0.4618333333333311</v>
      </c>
      <c r="G8584">
        <v>652.0263189507034</v>
      </c>
      <c r="H8584">
        <v>3</v>
      </c>
      <c r="I8584">
        <v>40</v>
      </c>
      <c r="J8584" t="s">
        <v>28886</v>
      </c>
      <c r="K8584">
        <v>43419.86437119764</v>
      </c>
    </row>
    <row r="8585" spans="1:11" x14ac:dyDescent="0.2">
      <c r="A8585">
        <v>47.582000000000001</v>
      </c>
      <c r="B8585">
        <v>3408837.1151165459</v>
      </c>
      <c r="C8585" t="s">
        <v>150054</v>
      </c>
      <c r="D8585" t="s">
        <v>3984</v>
      </c>
      <c r="E8585">
        <v>50.556666666666658</v>
      </c>
      <c r="F8585">
        <v>0.43599999999999989</v>
      </c>
      <c r="G8585">
        <v>738.37462517417987</v>
      </c>
      <c r="H8585">
        <v>3</v>
      </c>
      <c r="I8585">
        <v>50</v>
      </c>
      <c r="J8585" t="s">
        <v>28886</v>
      </c>
      <c r="K8585">
        <v>74489.258354842939</v>
      </c>
    </row>
    <row r="8586" spans="1:11" x14ac:dyDescent="0.2">
      <c r="A8586">
        <v>47.607666666666667</v>
      </c>
      <c r="B8586">
        <v>3208907.219724725</v>
      </c>
      <c r="C8586" t="s">
        <v>150054</v>
      </c>
      <c r="D8586" t="s">
        <v>3984</v>
      </c>
      <c r="E8586">
        <v>50.556666666666658</v>
      </c>
      <c r="F8586">
        <v>0.43599999999999989</v>
      </c>
      <c r="G8586">
        <v>738.37462517417987</v>
      </c>
      <c r="H8586">
        <v>3</v>
      </c>
      <c r="I8586">
        <v>50</v>
      </c>
      <c r="J8586" t="s">
        <v>28886</v>
      </c>
      <c r="K8586">
        <v>74489.258354842939</v>
      </c>
    </row>
    <row r="8587" spans="1:11" x14ac:dyDescent="0.2">
      <c r="A8587">
        <v>47.633166666666661</v>
      </c>
      <c r="B8587">
        <v>3109513.4821489928</v>
      </c>
      <c r="C8587" t="s">
        <v>150054</v>
      </c>
      <c r="D8587" t="s">
        <v>3984</v>
      </c>
      <c r="E8587">
        <v>50.556666666666658</v>
      </c>
      <c r="F8587">
        <v>0.43599999999999989</v>
      </c>
      <c r="G8587">
        <v>738.37462517417987</v>
      </c>
      <c r="H8587">
        <v>3</v>
      </c>
      <c r="I8587">
        <v>50</v>
      </c>
      <c r="J8587" t="s">
        <v>28886</v>
      </c>
      <c r="K8587">
        <v>74489.258354842939</v>
      </c>
    </row>
    <row r="8588" spans="1:11" x14ac:dyDescent="0.2">
      <c r="A8588">
        <v>47.658833333333327</v>
      </c>
      <c r="B8588">
        <v>3095577.9461864522</v>
      </c>
      <c r="C8588" t="s">
        <v>150054</v>
      </c>
      <c r="D8588" t="s">
        <v>3984</v>
      </c>
      <c r="E8588">
        <v>50.556666666666658</v>
      </c>
      <c r="F8588">
        <v>0.43599999999999989</v>
      </c>
      <c r="G8588">
        <v>738.37462517417987</v>
      </c>
      <c r="H8588">
        <v>3</v>
      </c>
      <c r="I8588">
        <v>50</v>
      </c>
      <c r="J8588" t="s">
        <v>28886</v>
      </c>
      <c r="K8588">
        <v>74489.258354842939</v>
      </c>
    </row>
    <row r="8589" spans="1:11" x14ac:dyDescent="0.2">
      <c r="A8589">
        <v>47.6845</v>
      </c>
      <c r="B8589">
        <v>3145867.3574807821</v>
      </c>
      <c r="C8589" t="s">
        <v>150054</v>
      </c>
      <c r="D8589" t="s">
        <v>3984</v>
      </c>
      <c r="E8589">
        <v>50.556666666666658</v>
      </c>
      <c r="F8589">
        <v>0.43599999999999989</v>
      </c>
      <c r="G8589">
        <v>738.37462517417987</v>
      </c>
      <c r="H8589">
        <v>3</v>
      </c>
      <c r="I8589">
        <v>50</v>
      </c>
      <c r="J8589" t="s">
        <v>28886</v>
      </c>
      <c r="K8589">
        <v>74489.258354842939</v>
      </c>
    </row>
    <row r="8590" spans="1:11" x14ac:dyDescent="0.2">
      <c r="A8590">
        <v>47.710166666666673</v>
      </c>
      <c r="B8590">
        <v>3235625.0277360152</v>
      </c>
      <c r="C8590" t="s">
        <v>150054</v>
      </c>
      <c r="D8590" t="s">
        <v>3984</v>
      </c>
      <c r="E8590">
        <v>50.556666666666658</v>
      </c>
      <c r="F8590">
        <v>0.43599999999999989</v>
      </c>
      <c r="G8590">
        <v>738.37462517417987</v>
      </c>
      <c r="H8590">
        <v>3</v>
      </c>
      <c r="I8590">
        <v>50</v>
      </c>
      <c r="J8590" t="s">
        <v>28886</v>
      </c>
      <c r="K8590">
        <v>74489.258354842939</v>
      </c>
    </row>
    <row r="8591" spans="1:11" x14ac:dyDescent="0.2">
      <c r="A8591">
        <v>47.735833333333332</v>
      </c>
      <c r="B8591">
        <v>3339342.9176328778</v>
      </c>
      <c r="C8591" t="s">
        <v>150054</v>
      </c>
      <c r="D8591" t="s">
        <v>3984</v>
      </c>
      <c r="E8591">
        <v>50.556666666666658</v>
      </c>
      <c r="F8591">
        <v>0.43599999999999989</v>
      </c>
      <c r="G8591">
        <v>738.37462517417987</v>
      </c>
      <c r="H8591">
        <v>3</v>
      </c>
      <c r="I8591">
        <v>50</v>
      </c>
      <c r="J8591" t="s">
        <v>28886</v>
      </c>
      <c r="K8591">
        <v>74489.258354842939</v>
      </c>
    </row>
    <row r="8592" spans="1:11" x14ac:dyDescent="0.2">
      <c r="A8592">
        <v>47.761499999999998</v>
      </c>
      <c r="B8592">
        <v>3433308.9251101669</v>
      </c>
      <c r="C8592" t="s">
        <v>150054</v>
      </c>
      <c r="D8592" t="s">
        <v>3984</v>
      </c>
      <c r="E8592">
        <v>50.556666666666658</v>
      </c>
      <c r="F8592">
        <v>0.43599999999999989</v>
      </c>
      <c r="G8592">
        <v>738.37462517417987</v>
      </c>
      <c r="H8592">
        <v>3</v>
      </c>
      <c r="I8592">
        <v>50</v>
      </c>
      <c r="J8592" t="s">
        <v>28886</v>
      </c>
      <c r="K8592">
        <v>74489.258354842939</v>
      </c>
    </row>
    <row r="8593" spans="1:11" x14ac:dyDescent="0.2">
      <c r="A8593">
        <v>47.787166666666657</v>
      </c>
      <c r="B8593">
        <v>3497591.0901011601</v>
      </c>
      <c r="C8593" t="s">
        <v>150054</v>
      </c>
      <c r="D8593" t="s">
        <v>3984</v>
      </c>
      <c r="E8593">
        <v>50.556666666666658</v>
      </c>
      <c r="F8593">
        <v>0.43599999999999989</v>
      </c>
      <c r="G8593">
        <v>738.37462517417987</v>
      </c>
      <c r="H8593">
        <v>3</v>
      </c>
      <c r="I8593">
        <v>50</v>
      </c>
      <c r="J8593" t="s">
        <v>28886</v>
      </c>
      <c r="K8593">
        <v>74489.258354842939</v>
      </c>
    </row>
    <row r="8594" spans="1:11" x14ac:dyDescent="0.2">
      <c r="A8594">
        <v>47.81283333333333</v>
      </c>
      <c r="B8594">
        <v>3517750.2309953058</v>
      </c>
      <c r="C8594" t="s">
        <v>150054</v>
      </c>
      <c r="D8594" t="s">
        <v>3984</v>
      </c>
      <c r="E8594">
        <v>50.556666666666658</v>
      </c>
      <c r="F8594">
        <v>0.43599999999999989</v>
      </c>
      <c r="G8594">
        <v>738.37462517417987</v>
      </c>
      <c r="H8594">
        <v>3</v>
      </c>
      <c r="I8594">
        <v>50</v>
      </c>
      <c r="J8594" t="s">
        <v>28886</v>
      </c>
      <c r="K8594">
        <v>74489.258354842939</v>
      </c>
    </row>
    <row r="8595" spans="1:11" x14ac:dyDescent="0.2">
      <c r="A8595">
        <v>47.838333333333338</v>
      </c>
      <c r="B8595">
        <v>3485673.6549436781</v>
      </c>
      <c r="C8595" t="s">
        <v>150054</v>
      </c>
      <c r="D8595" t="s">
        <v>3984</v>
      </c>
      <c r="E8595">
        <v>50.556666666666658</v>
      </c>
      <c r="F8595">
        <v>0.43599999999999989</v>
      </c>
      <c r="G8595">
        <v>738.37462517417987</v>
      </c>
      <c r="H8595">
        <v>3</v>
      </c>
      <c r="I8595">
        <v>50</v>
      </c>
      <c r="J8595" t="s">
        <v>28886</v>
      </c>
      <c r="K8595">
        <v>74489.258354842939</v>
      </c>
    </row>
    <row r="8596" spans="1:11" x14ac:dyDescent="0.2">
      <c r="A8596">
        <v>47.863999999999997</v>
      </c>
      <c r="B8596">
        <v>3399804.2993400111</v>
      </c>
      <c r="C8596" t="s">
        <v>150054</v>
      </c>
      <c r="D8596" t="s">
        <v>3984</v>
      </c>
      <c r="E8596">
        <v>50.556666666666658</v>
      </c>
      <c r="F8596">
        <v>0.43599999999999989</v>
      </c>
      <c r="G8596">
        <v>738.37462517417987</v>
      </c>
      <c r="H8596">
        <v>3</v>
      </c>
      <c r="I8596">
        <v>50</v>
      </c>
      <c r="J8596" t="s">
        <v>28886</v>
      </c>
      <c r="K8596">
        <v>74489.258354842939</v>
      </c>
    </row>
    <row r="8597" spans="1:11" x14ac:dyDescent="0.2">
      <c r="A8597">
        <v>47.88966666666667</v>
      </c>
      <c r="B8597">
        <v>3264580.1126174312</v>
      </c>
      <c r="C8597" t="s">
        <v>150054</v>
      </c>
      <c r="D8597" t="s">
        <v>3984</v>
      </c>
      <c r="E8597">
        <v>50.556666666666658</v>
      </c>
      <c r="F8597">
        <v>0.43599999999999989</v>
      </c>
      <c r="G8597">
        <v>738.37462517417987</v>
      </c>
      <c r="H8597">
        <v>3</v>
      </c>
      <c r="I8597">
        <v>50</v>
      </c>
      <c r="J8597" t="s">
        <v>28886</v>
      </c>
      <c r="K8597">
        <v>74489.258354842939</v>
      </c>
    </row>
    <row r="8598" spans="1:11" x14ac:dyDescent="0.2">
      <c r="A8598">
        <v>47.915333333333344</v>
      </c>
      <c r="B8598">
        <v>3089411.6795677231</v>
      </c>
      <c r="C8598" t="s">
        <v>150054</v>
      </c>
      <c r="D8598" t="s">
        <v>3984</v>
      </c>
      <c r="E8598">
        <v>50.556666666666658</v>
      </c>
      <c r="F8598">
        <v>0.43599999999999989</v>
      </c>
      <c r="G8598">
        <v>738.37462517417987</v>
      </c>
      <c r="H8598">
        <v>3</v>
      </c>
      <c r="I8598">
        <v>50</v>
      </c>
      <c r="J8598" t="s">
        <v>28886</v>
      </c>
      <c r="K8598">
        <v>74489.258354842939</v>
      </c>
    </row>
    <row r="8599" spans="1:11" x14ac:dyDescent="0.2">
      <c r="A8599">
        <v>47.941000000000003</v>
      </c>
      <c r="B8599">
        <v>2887050.443053015</v>
      </c>
      <c r="C8599" t="s">
        <v>150054</v>
      </c>
      <c r="D8599" t="s">
        <v>3984</v>
      </c>
      <c r="E8599">
        <v>50.556666666666658</v>
      </c>
      <c r="F8599">
        <v>0.43599999999999989</v>
      </c>
      <c r="G8599">
        <v>738.37462517417987</v>
      </c>
      <c r="H8599">
        <v>3</v>
      </c>
      <c r="I8599">
        <v>50</v>
      </c>
      <c r="J8599" t="s">
        <v>28886</v>
      </c>
      <c r="K8599">
        <v>74489.258354842939</v>
      </c>
    </row>
    <row r="8600" spans="1:11" x14ac:dyDescent="0.2">
      <c r="A8600">
        <v>47.966666666666669</v>
      </c>
      <c r="B8600">
        <v>2671948.0803795089</v>
      </c>
      <c r="C8600" t="s">
        <v>150054</v>
      </c>
      <c r="D8600" t="s">
        <v>3984</v>
      </c>
      <c r="E8600">
        <v>50.556666666666658</v>
      </c>
      <c r="F8600">
        <v>0.43599999999999989</v>
      </c>
      <c r="G8600">
        <v>738.37462517417987</v>
      </c>
      <c r="H8600">
        <v>3</v>
      </c>
      <c r="I8600">
        <v>50</v>
      </c>
      <c r="J8600" t="s">
        <v>28886</v>
      </c>
      <c r="K8600">
        <v>74489.258354842939</v>
      </c>
    </row>
    <row r="8601" spans="1:11" x14ac:dyDescent="0.2">
      <c r="A8601">
        <v>47.99216666666667</v>
      </c>
      <c r="B8601">
        <v>2458255.353812512</v>
      </c>
      <c r="C8601" t="s">
        <v>150054</v>
      </c>
      <c r="D8601" t="s">
        <v>3984</v>
      </c>
      <c r="E8601">
        <v>50.556666666666658</v>
      </c>
      <c r="F8601">
        <v>0.43599999999999989</v>
      </c>
      <c r="G8601">
        <v>738.37462517417987</v>
      </c>
      <c r="H8601">
        <v>3</v>
      </c>
      <c r="I8601">
        <v>50</v>
      </c>
      <c r="J8601" t="s">
        <v>28886</v>
      </c>
      <c r="K8601">
        <v>74489.258354842939</v>
      </c>
    </row>
    <row r="8602" spans="1:11" x14ac:dyDescent="0.2">
      <c r="A8602">
        <v>48.017833333333343</v>
      </c>
      <c r="B8602">
        <v>2258287.774322574</v>
      </c>
      <c r="C8602" t="s">
        <v>150054</v>
      </c>
      <c r="D8602" t="s">
        <v>3984</v>
      </c>
      <c r="E8602">
        <v>50.556666666666658</v>
      </c>
      <c r="F8602">
        <v>0.43599999999999989</v>
      </c>
      <c r="G8602">
        <v>738.37462517417987</v>
      </c>
      <c r="H8602">
        <v>3</v>
      </c>
      <c r="I8602">
        <v>50</v>
      </c>
      <c r="J8602" t="s">
        <v>28886</v>
      </c>
      <c r="K8602">
        <v>74489.258354842939</v>
      </c>
    </row>
    <row r="8603" spans="1:11" x14ac:dyDescent="0.2">
      <c r="A8603">
        <v>48.043500000000002</v>
      </c>
      <c r="B8603">
        <v>2081391.4426449379</v>
      </c>
      <c r="C8603" t="s">
        <v>150054</v>
      </c>
      <c r="D8603" t="s">
        <v>3984</v>
      </c>
      <c r="E8603">
        <v>50.556666666666658</v>
      </c>
      <c r="F8603">
        <v>0.43599999999999989</v>
      </c>
      <c r="G8603">
        <v>738.37462517417987</v>
      </c>
      <c r="H8603">
        <v>3</v>
      </c>
      <c r="I8603">
        <v>50</v>
      </c>
      <c r="J8603" t="s">
        <v>28886</v>
      </c>
      <c r="K8603">
        <v>74489.258354842939</v>
      </c>
    </row>
    <row r="8604" spans="1:11" x14ac:dyDescent="0.2">
      <c r="A8604">
        <v>48.069166666666668</v>
      </c>
      <c r="B8604">
        <v>1933352.6442863711</v>
      </c>
      <c r="C8604" t="s">
        <v>150054</v>
      </c>
      <c r="D8604" t="s">
        <v>3984</v>
      </c>
      <c r="E8604">
        <v>50.556666666666658</v>
      </c>
      <c r="F8604">
        <v>0.43599999999999989</v>
      </c>
      <c r="G8604">
        <v>738.37462517417987</v>
      </c>
      <c r="H8604">
        <v>3</v>
      </c>
      <c r="I8604">
        <v>50</v>
      </c>
      <c r="J8604" t="s">
        <v>28886</v>
      </c>
      <c r="K8604">
        <v>74489.258354842939</v>
      </c>
    </row>
    <row r="8605" spans="1:11" x14ac:dyDescent="0.2">
      <c r="A8605">
        <v>48.094833333333327</v>
      </c>
      <c r="B8605">
        <v>1816486.9566690021</v>
      </c>
      <c r="C8605" t="s">
        <v>150054</v>
      </c>
      <c r="D8605" t="s">
        <v>3984</v>
      </c>
      <c r="E8605">
        <v>50.556666666666658</v>
      </c>
      <c r="F8605">
        <v>0.43599999999999989</v>
      </c>
      <c r="G8605">
        <v>738.37462517417987</v>
      </c>
      <c r="H8605">
        <v>3</v>
      </c>
      <c r="I8605">
        <v>50</v>
      </c>
      <c r="J8605" t="s">
        <v>28886</v>
      </c>
      <c r="K8605">
        <v>74489.258354842939</v>
      </c>
    </row>
    <row r="8606" spans="1:11" x14ac:dyDescent="0.2">
      <c r="A8606">
        <v>48.1205</v>
      </c>
      <c r="B8606">
        <v>1730111.9133464631</v>
      </c>
      <c r="C8606" t="s">
        <v>150054</v>
      </c>
      <c r="D8606" t="s">
        <v>3984</v>
      </c>
      <c r="E8606">
        <v>50.556666666666658</v>
      </c>
      <c r="F8606">
        <v>0.43599999999999989</v>
      </c>
      <c r="G8606">
        <v>738.37462517417987</v>
      </c>
      <c r="H8606">
        <v>3</v>
      </c>
      <c r="I8606">
        <v>50</v>
      </c>
      <c r="J8606" t="s">
        <v>28886</v>
      </c>
      <c r="K8606">
        <v>74489.258354842939</v>
      </c>
    </row>
    <row r="8607" spans="1:11" x14ac:dyDescent="0.2">
      <c r="A8607">
        <v>48.146000000000001</v>
      </c>
      <c r="B8607">
        <v>1671301.2528304521</v>
      </c>
      <c r="C8607" t="s">
        <v>150054</v>
      </c>
      <c r="D8607" t="s">
        <v>3984</v>
      </c>
      <c r="E8607">
        <v>50.556666666666658</v>
      </c>
      <c r="F8607">
        <v>0.43599999999999989</v>
      </c>
      <c r="G8607">
        <v>738.37462517417987</v>
      </c>
      <c r="H8607">
        <v>3</v>
      </c>
      <c r="I8607">
        <v>50</v>
      </c>
      <c r="J8607" t="s">
        <v>28886</v>
      </c>
      <c r="K8607">
        <v>74489.258354842939</v>
      </c>
    </row>
    <row r="8608" spans="1:11" x14ac:dyDescent="0.2">
      <c r="A8608">
        <v>48.171666666666667</v>
      </c>
      <c r="B8608">
        <v>1635690.6303231521</v>
      </c>
      <c r="C8608" t="s">
        <v>150054</v>
      </c>
      <c r="D8608" t="s">
        <v>3984</v>
      </c>
      <c r="E8608">
        <v>50.556666666666658</v>
      </c>
      <c r="F8608">
        <v>0.43599999999999989</v>
      </c>
      <c r="G8608">
        <v>738.37462517417987</v>
      </c>
      <c r="H8608">
        <v>3</v>
      </c>
      <c r="I8608">
        <v>50</v>
      </c>
      <c r="J8608" t="s">
        <v>28886</v>
      </c>
      <c r="K8608">
        <v>74489.258354842939</v>
      </c>
    </row>
    <row r="8609" spans="1:11" x14ac:dyDescent="0.2">
      <c r="A8609">
        <v>48.197333333333333</v>
      </c>
      <c r="B8609">
        <v>1618050.0827503819</v>
      </c>
      <c r="C8609" t="s">
        <v>150054</v>
      </c>
      <c r="D8609" t="s">
        <v>3984</v>
      </c>
      <c r="E8609">
        <v>50.556666666666658</v>
      </c>
      <c r="F8609">
        <v>0.43599999999999989</v>
      </c>
      <c r="G8609">
        <v>738.37462517417987</v>
      </c>
      <c r="H8609">
        <v>3</v>
      </c>
      <c r="I8609">
        <v>50</v>
      </c>
      <c r="J8609" t="s">
        <v>28886</v>
      </c>
      <c r="K8609">
        <v>74489.258354842939</v>
      </c>
    </row>
    <row r="8610" spans="1:11" x14ac:dyDescent="0.2">
      <c r="A8610">
        <v>48.222999999999999</v>
      </c>
      <c r="B8610">
        <v>1612625.653820592</v>
      </c>
      <c r="C8610" t="s">
        <v>150054</v>
      </c>
      <c r="D8610" t="s">
        <v>3984</v>
      </c>
      <c r="E8610">
        <v>50.556666666666658</v>
      </c>
      <c r="F8610">
        <v>0.43599999999999989</v>
      </c>
      <c r="G8610">
        <v>738.37462517417987</v>
      </c>
      <c r="H8610">
        <v>3</v>
      </c>
      <c r="I8610">
        <v>50</v>
      </c>
      <c r="J8610" t="s">
        <v>28886</v>
      </c>
      <c r="K8610">
        <v>74489.258354842939</v>
      </c>
    </row>
    <row r="8611" spans="1:11" x14ac:dyDescent="0.2">
      <c r="A8611">
        <v>48.248666666666672</v>
      </c>
      <c r="B8611">
        <v>1613410.7643558821</v>
      </c>
      <c r="C8611" t="s">
        <v>150054</v>
      </c>
      <c r="D8611" t="s">
        <v>3984</v>
      </c>
      <c r="E8611">
        <v>50.556666666666658</v>
      </c>
      <c r="F8611">
        <v>0.43599999999999989</v>
      </c>
      <c r="G8611">
        <v>738.37462517417987</v>
      </c>
      <c r="H8611">
        <v>3</v>
      </c>
      <c r="I8611">
        <v>50</v>
      </c>
      <c r="J8611" t="s">
        <v>28886</v>
      </c>
      <c r="K8611">
        <v>74489.258354842939</v>
      </c>
    </row>
    <row r="8612" spans="1:11" x14ac:dyDescent="0.2">
      <c r="A8612">
        <v>48.274333333333331</v>
      </c>
      <c r="B8612">
        <v>1614178.0543710401</v>
      </c>
      <c r="C8612" t="s">
        <v>150054</v>
      </c>
      <c r="D8612" t="s">
        <v>3984</v>
      </c>
      <c r="E8612">
        <v>50.556666666666658</v>
      </c>
      <c r="F8612">
        <v>0.43599999999999989</v>
      </c>
      <c r="G8612">
        <v>738.37462517417987</v>
      </c>
      <c r="H8612">
        <v>3</v>
      </c>
      <c r="I8612">
        <v>50</v>
      </c>
      <c r="J8612" t="s">
        <v>28886</v>
      </c>
      <c r="K8612">
        <v>74489.258354842939</v>
      </c>
    </row>
    <row r="8613" spans="1:11" x14ac:dyDescent="0.2">
      <c r="A8613">
        <v>48.3</v>
      </c>
      <c r="B8613">
        <v>1608764.5876970291</v>
      </c>
      <c r="C8613" t="s">
        <v>150054</v>
      </c>
      <c r="D8613" t="s">
        <v>3984</v>
      </c>
      <c r="E8613">
        <v>50.556666666666658</v>
      </c>
      <c r="F8613">
        <v>0.43599999999999989</v>
      </c>
      <c r="G8613">
        <v>738.37462517417987</v>
      </c>
      <c r="H8613">
        <v>3</v>
      </c>
      <c r="I8613">
        <v>50</v>
      </c>
      <c r="J8613" t="s">
        <v>28886</v>
      </c>
      <c r="K8613">
        <v>74489.258354842939</v>
      </c>
    </row>
    <row r="8614" spans="1:11" x14ac:dyDescent="0.2">
      <c r="A8614">
        <v>48.325500000000012</v>
      </c>
      <c r="B8614">
        <v>1591434.5704718479</v>
      </c>
      <c r="C8614" t="s">
        <v>150054</v>
      </c>
      <c r="D8614" t="s">
        <v>3984</v>
      </c>
      <c r="E8614">
        <v>50.556666666666658</v>
      </c>
      <c r="F8614">
        <v>0.43599999999999989</v>
      </c>
      <c r="G8614">
        <v>738.37462517417987</v>
      </c>
      <c r="H8614">
        <v>3</v>
      </c>
      <c r="I8614">
        <v>50</v>
      </c>
      <c r="J8614" t="s">
        <v>28886</v>
      </c>
      <c r="K8614">
        <v>74489.258354842939</v>
      </c>
    </row>
    <row r="8615" spans="1:11" x14ac:dyDescent="0.2">
      <c r="A8615">
        <v>48.351166666666671</v>
      </c>
      <c r="B8615">
        <v>1557413.0598794171</v>
      </c>
      <c r="C8615" t="s">
        <v>150054</v>
      </c>
      <c r="D8615" t="s">
        <v>3984</v>
      </c>
      <c r="E8615">
        <v>50.556666666666658</v>
      </c>
      <c r="F8615">
        <v>0.43599999999999989</v>
      </c>
      <c r="G8615">
        <v>738.37462517417987</v>
      </c>
      <c r="H8615">
        <v>3</v>
      </c>
      <c r="I8615">
        <v>50</v>
      </c>
      <c r="J8615" t="s">
        <v>28886</v>
      </c>
      <c r="K8615">
        <v>74489.258354842939</v>
      </c>
    </row>
    <row r="8616" spans="1:11" x14ac:dyDescent="0.2">
      <c r="A8616">
        <v>48.376833333333337</v>
      </c>
      <c r="B8616">
        <v>1503508.1110740369</v>
      </c>
      <c r="C8616" t="s">
        <v>150054</v>
      </c>
      <c r="D8616" t="s">
        <v>3984</v>
      </c>
      <c r="E8616">
        <v>50.556666666666658</v>
      </c>
      <c r="F8616">
        <v>0.43599999999999989</v>
      </c>
      <c r="G8616">
        <v>738.37462517417987</v>
      </c>
      <c r="H8616">
        <v>3</v>
      </c>
      <c r="I8616">
        <v>50</v>
      </c>
      <c r="J8616" t="s">
        <v>28886</v>
      </c>
      <c r="K8616">
        <v>74489.258354842939</v>
      </c>
    </row>
    <row r="8617" spans="1:11" x14ac:dyDescent="0.2">
      <c r="A8617">
        <v>48.402500000000003</v>
      </c>
      <c r="B8617">
        <v>1428534.9353490211</v>
      </c>
      <c r="C8617" t="s">
        <v>150054</v>
      </c>
      <c r="D8617" t="s">
        <v>3984</v>
      </c>
      <c r="E8617">
        <v>50.556666666666658</v>
      </c>
      <c r="F8617">
        <v>0.43599999999999989</v>
      </c>
      <c r="G8617">
        <v>738.37462517417987</v>
      </c>
      <c r="H8617">
        <v>3</v>
      </c>
      <c r="I8617">
        <v>50</v>
      </c>
      <c r="J8617" t="s">
        <v>28886</v>
      </c>
      <c r="K8617">
        <v>74489.258354842939</v>
      </c>
    </row>
    <row r="8618" spans="1:11" x14ac:dyDescent="0.2">
      <c r="A8618">
        <v>48.428166666666669</v>
      </c>
      <c r="B8618">
        <v>1333651.485698476</v>
      </c>
      <c r="C8618" t="s">
        <v>150054</v>
      </c>
      <c r="D8618" t="s">
        <v>3984</v>
      </c>
      <c r="E8618">
        <v>50.556666666666658</v>
      </c>
      <c r="F8618">
        <v>0.43599999999999989</v>
      </c>
      <c r="G8618">
        <v>738.37462517417987</v>
      </c>
      <c r="H8618">
        <v>3</v>
      </c>
      <c r="I8618">
        <v>50</v>
      </c>
      <c r="J8618" t="s">
        <v>28886</v>
      </c>
      <c r="K8618">
        <v>74489.258354842939</v>
      </c>
    </row>
    <row r="8619" spans="1:11" x14ac:dyDescent="0.2">
      <c r="A8619">
        <v>48.453833333333343</v>
      </c>
      <c r="B8619">
        <v>1222117.307264114</v>
      </c>
      <c r="C8619" t="s">
        <v>150054</v>
      </c>
      <c r="D8619" t="s">
        <v>3984</v>
      </c>
      <c r="E8619">
        <v>50.556666666666658</v>
      </c>
      <c r="F8619">
        <v>0.43599999999999989</v>
      </c>
      <c r="G8619">
        <v>738.37462517417987</v>
      </c>
      <c r="H8619">
        <v>3</v>
      </c>
      <c r="I8619">
        <v>50</v>
      </c>
      <c r="J8619" t="s">
        <v>28886</v>
      </c>
      <c r="K8619">
        <v>74489.258354842939</v>
      </c>
    </row>
    <row r="8620" spans="1:11" x14ac:dyDescent="0.2">
      <c r="A8620">
        <v>48.479333333333336</v>
      </c>
      <c r="B8620">
        <v>1098896.8607044739</v>
      </c>
      <c r="C8620" t="s">
        <v>150054</v>
      </c>
      <c r="D8620" t="s">
        <v>3984</v>
      </c>
      <c r="E8620">
        <v>50.556666666666658</v>
      </c>
      <c r="F8620">
        <v>0.43599999999999989</v>
      </c>
      <c r="G8620">
        <v>738.37462517417987</v>
      </c>
      <c r="H8620">
        <v>3</v>
      </c>
      <c r="I8620">
        <v>50</v>
      </c>
      <c r="J8620" t="s">
        <v>28886</v>
      </c>
      <c r="K8620">
        <v>74489.258354842939</v>
      </c>
    </row>
    <row r="8621" spans="1:11" x14ac:dyDescent="0.2">
      <c r="A8621">
        <v>48.505000000000003</v>
      </c>
      <c r="B8621">
        <v>969870.24884990742</v>
      </c>
      <c r="C8621" t="s">
        <v>150054</v>
      </c>
      <c r="D8621" t="s">
        <v>3984</v>
      </c>
      <c r="E8621">
        <v>50.556666666666658</v>
      </c>
      <c r="F8621">
        <v>0.43599999999999989</v>
      </c>
      <c r="G8621">
        <v>738.37462517417987</v>
      </c>
      <c r="H8621">
        <v>3</v>
      </c>
      <c r="I8621">
        <v>50</v>
      </c>
      <c r="J8621" t="s">
        <v>28886</v>
      </c>
      <c r="K8621">
        <v>74489.258354842939</v>
      </c>
    </row>
    <row r="8622" spans="1:11" x14ac:dyDescent="0.2">
      <c r="A8622">
        <v>48.530666666666669</v>
      </c>
      <c r="B8622">
        <v>841099.74062806834</v>
      </c>
      <c r="C8622" t="s">
        <v>150054</v>
      </c>
      <c r="D8622" t="s">
        <v>3984</v>
      </c>
      <c r="E8622">
        <v>50.556666666666658</v>
      </c>
      <c r="F8622">
        <v>0.43599999999999989</v>
      </c>
      <c r="G8622">
        <v>738.37462517417987</v>
      </c>
      <c r="H8622">
        <v>3</v>
      </c>
      <c r="I8622">
        <v>50</v>
      </c>
      <c r="J8622" t="s">
        <v>28886</v>
      </c>
      <c r="K8622">
        <v>74489.258354842939</v>
      </c>
    </row>
    <row r="8623" spans="1:11" x14ac:dyDescent="0.2">
      <c r="A8623">
        <v>48.556333333333328</v>
      </c>
      <c r="B8623">
        <v>718038.97841828479</v>
      </c>
      <c r="C8623" t="s">
        <v>150054</v>
      </c>
      <c r="D8623" t="s">
        <v>3984</v>
      </c>
      <c r="E8623">
        <v>50.556666666666658</v>
      </c>
      <c r="F8623">
        <v>0.43599999999999989</v>
      </c>
      <c r="G8623">
        <v>738.37462517417987</v>
      </c>
      <c r="H8623">
        <v>3</v>
      </c>
      <c r="I8623">
        <v>50</v>
      </c>
      <c r="J8623" t="s">
        <v>28886</v>
      </c>
      <c r="K8623">
        <v>74489.258354842939</v>
      </c>
    </row>
    <row r="8624" spans="1:11" x14ac:dyDescent="0.2">
      <c r="A8624">
        <v>48.582000000000001</v>
      </c>
      <c r="B8624">
        <v>604996.90575082181</v>
      </c>
      <c r="C8624" t="s">
        <v>150054</v>
      </c>
      <c r="D8624" t="s">
        <v>3984</v>
      </c>
      <c r="E8624">
        <v>50.556666666666658</v>
      </c>
      <c r="F8624">
        <v>0.43599999999999989</v>
      </c>
      <c r="G8624">
        <v>738.37462517417987</v>
      </c>
      <c r="H8624">
        <v>3</v>
      </c>
      <c r="I8624">
        <v>50</v>
      </c>
      <c r="J8624" t="s">
        <v>28886</v>
      </c>
      <c r="K8624">
        <v>74489.258354842939</v>
      </c>
    </row>
    <row r="8625" spans="1:11" x14ac:dyDescent="0.2">
      <c r="A8625">
        <v>48.607666666666667</v>
      </c>
      <c r="B8625">
        <v>504847.37502037617</v>
      </c>
      <c r="C8625" t="s">
        <v>150054</v>
      </c>
      <c r="D8625" t="s">
        <v>3984</v>
      </c>
      <c r="E8625">
        <v>50.556666666666658</v>
      </c>
      <c r="F8625">
        <v>0.43599999999999989</v>
      </c>
      <c r="G8625">
        <v>738.37462517417987</v>
      </c>
      <c r="H8625">
        <v>3</v>
      </c>
      <c r="I8625">
        <v>50</v>
      </c>
      <c r="J8625" t="s">
        <v>28886</v>
      </c>
      <c r="K8625">
        <v>74489.258354842939</v>
      </c>
    </row>
    <row r="8626" spans="1:11" x14ac:dyDescent="0.2">
      <c r="A8626">
        <v>48.633333333333333</v>
      </c>
      <c r="B8626">
        <v>419022.41201754089</v>
      </c>
      <c r="C8626" t="s">
        <v>150054</v>
      </c>
      <c r="D8626" t="s">
        <v>3984</v>
      </c>
      <c r="E8626">
        <v>50.556666666666658</v>
      </c>
      <c r="F8626">
        <v>0.43599999999999989</v>
      </c>
      <c r="G8626">
        <v>738.37462517417987</v>
      </c>
      <c r="H8626">
        <v>3</v>
      </c>
      <c r="I8626">
        <v>50</v>
      </c>
      <c r="J8626" t="s">
        <v>28886</v>
      </c>
      <c r="K8626">
        <v>74489.258354842939</v>
      </c>
    </row>
    <row r="8627" spans="1:11" x14ac:dyDescent="0.2">
      <c r="A8627">
        <v>48.658833333333327</v>
      </c>
      <c r="B8627">
        <v>347701.33903680858</v>
      </c>
      <c r="C8627" t="s">
        <v>150054</v>
      </c>
      <c r="D8627" t="s">
        <v>3984</v>
      </c>
      <c r="E8627">
        <v>50.556666666666658</v>
      </c>
      <c r="F8627">
        <v>0.43599999999999989</v>
      </c>
      <c r="G8627">
        <v>738.37462517417987</v>
      </c>
      <c r="H8627">
        <v>3</v>
      </c>
      <c r="I8627">
        <v>50</v>
      </c>
      <c r="J8627" t="s">
        <v>28886</v>
      </c>
      <c r="K8627">
        <v>74489.258354842939</v>
      </c>
    </row>
    <row r="8628" spans="1:11" x14ac:dyDescent="0.2">
      <c r="A8628">
        <v>48.6845</v>
      </c>
      <c r="B8628">
        <v>290053.21491239121</v>
      </c>
      <c r="C8628" t="s">
        <v>150054</v>
      </c>
      <c r="D8628" t="s">
        <v>3984</v>
      </c>
      <c r="E8628">
        <v>50.556666666666658</v>
      </c>
      <c r="F8628">
        <v>0.43599999999999989</v>
      </c>
      <c r="G8628">
        <v>738.37462517417987</v>
      </c>
      <c r="H8628">
        <v>3</v>
      </c>
      <c r="I8628">
        <v>50</v>
      </c>
      <c r="J8628" t="s">
        <v>28886</v>
      </c>
      <c r="K8628">
        <v>74489.258354842939</v>
      </c>
    </row>
    <row r="8629" spans="1:11" x14ac:dyDescent="0.2">
      <c r="A8629">
        <v>48.710166666666673</v>
      </c>
      <c r="B8629">
        <v>244705.7102411394</v>
      </c>
      <c r="C8629" t="s">
        <v>150054</v>
      </c>
      <c r="D8629" t="s">
        <v>3984</v>
      </c>
      <c r="E8629">
        <v>50.556666666666658</v>
      </c>
      <c r="F8629">
        <v>0.43599999999999989</v>
      </c>
      <c r="G8629">
        <v>738.37462517417987</v>
      </c>
      <c r="H8629">
        <v>3</v>
      </c>
      <c r="I8629">
        <v>50</v>
      </c>
      <c r="J8629" t="s">
        <v>28886</v>
      </c>
      <c r="K8629">
        <v>74489.258354842939</v>
      </c>
    </row>
    <row r="8630" spans="1:11" x14ac:dyDescent="0.2">
      <c r="A8630">
        <v>48.735833333333332</v>
      </c>
      <c r="B8630">
        <v>209910.81189175299</v>
      </c>
      <c r="C8630" t="s">
        <v>150054</v>
      </c>
      <c r="D8630" t="s">
        <v>3984</v>
      </c>
      <c r="E8630">
        <v>50.556666666666658</v>
      </c>
      <c r="F8630">
        <v>0.43599999999999989</v>
      </c>
      <c r="G8630">
        <v>738.37462517417987</v>
      </c>
      <c r="H8630">
        <v>3</v>
      </c>
      <c r="I8630">
        <v>50</v>
      </c>
      <c r="J8630" t="s">
        <v>28886</v>
      </c>
      <c r="K8630">
        <v>74489.258354842939</v>
      </c>
    </row>
    <row r="8631" spans="1:11" x14ac:dyDescent="0.2">
      <c r="A8631">
        <v>48.761499999999998</v>
      </c>
      <c r="B8631">
        <v>183899.2739395501</v>
      </c>
      <c r="C8631" t="s">
        <v>150054</v>
      </c>
      <c r="D8631" t="s">
        <v>3984</v>
      </c>
      <c r="E8631">
        <v>50.556666666666658</v>
      </c>
      <c r="F8631">
        <v>0.43599999999999989</v>
      </c>
      <c r="G8631">
        <v>738.37462517417987</v>
      </c>
      <c r="H8631">
        <v>3</v>
      </c>
      <c r="I8631">
        <v>50</v>
      </c>
      <c r="J8631" t="s">
        <v>28886</v>
      </c>
      <c r="K8631">
        <v>74489.258354842939</v>
      </c>
    </row>
    <row r="8632" spans="1:11" x14ac:dyDescent="0.2">
      <c r="A8632">
        <v>48.786999999999999</v>
      </c>
      <c r="B8632">
        <v>164979.61344185981</v>
      </c>
      <c r="C8632" t="s">
        <v>150054</v>
      </c>
      <c r="D8632" t="s">
        <v>3984</v>
      </c>
      <c r="E8632">
        <v>50.556666666666658</v>
      </c>
      <c r="F8632">
        <v>0.43599999999999989</v>
      </c>
      <c r="G8632">
        <v>738.37462517417987</v>
      </c>
      <c r="H8632">
        <v>3</v>
      </c>
      <c r="I8632">
        <v>50</v>
      </c>
      <c r="J8632" t="s">
        <v>28886</v>
      </c>
      <c r="K8632">
        <v>74489.258354842939</v>
      </c>
    </row>
    <row r="8633" spans="1:11" x14ac:dyDescent="0.2">
      <c r="A8633">
        <v>48.812666666666672</v>
      </c>
      <c r="B8633">
        <v>151710.92391050031</v>
      </c>
      <c r="C8633" t="s">
        <v>150054</v>
      </c>
      <c r="D8633" t="s">
        <v>3984</v>
      </c>
      <c r="E8633">
        <v>50.556666666666658</v>
      </c>
      <c r="F8633">
        <v>0.43599999999999989</v>
      </c>
      <c r="G8633">
        <v>738.37462517417987</v>
      </c>
      <c r="H8633">
        <v>3</v>
      </c>
      <c r="I8633">
        <v>50</v>
      </c>
      <c r="J8633" t="s">
        <v>28886</v>
      </c>
      <c r="K8633">
        <v>74489.258354842939</v>
      </c>
    </row>
    <row r="8634" spans="1:11" x14ac:dyDescent="0.2">
      <c r="A8634">
        <v>48.838333333333338</v>
      </c>
      <c r="B8634">
        <v>142881.0562979696</v>
      </c>
      <c r="C8634" t="s">
        <v>150054</v>
      </c>
      <c r="D8634" t="s">
        <v>3984</v>
      </c>
      <c r="E8634">
        <v>50.556666666666658</v>
      </c>
      <c r="F8634">
        <v>0.43599999999999989</v>
      </c>
      <c r="G8634">
        <v>738.37462517417987</v>
      </c>
      <c r="H8634">
        <v>3</v>
      </c>
      <c r="I8634">
        <v>50</v>
      </c>
      <c r="J8634" t="s">
        <v>28886</v>
      </c>
      <c r="K8634">
        <v>74489.258354842939</v>
      </c>
    </row>
    <row r="8635" spans="1:11" x14ac:dyDescent="0.2">
      <c r="A8635">
        <v>48.863999999999997</v>
      </c>
      <c r="B8635">
        <v>137615.894494618</v>
      </c>
      <c r="C8635" t="s">
        <v>150054</v>
      </c>
      <c r="D8635" t="s">
        <v>3984</v>
      </c>
      <c r="E8635">
        <v>50.556666666666658</v>
      </c>
      <c r="F8635">
        <v>0.43599999999999989</v>
      </c>
      <c r="G8635">
        <v>738.37462517417987</v>
      </c>
      <c r="H8635">
        <v>3</v>
      </c>
      <c r="I8635">
        <v>50</v>
      </c>
      <c r="J8635" t="s">
        <v>28886</v>
      </c>
      <c r="K8635">
        <v>74489.258354842939</v>
      </c>
    </row>
    <row r="8636" spans="1:11" x14ac:dyDescent="0.2">
      <c r="A8636">
        <v>48.88966666666667</v>
      </c>
      <c r="B8636">
        <v>135281.44488494939</v>
      </c>
      <c r="C8636" t="s">
        <v>150054</v>
      </c>
      <c r="D8636" t="s">
        <v>3984</v>
      </c>
      <c r="E8636">
        <v>50.556666666666658</v>
      </c>
      <c r="F8636">
        <v>0.43599999999999989</v>
      </c>
      <c r="G8636">
        <v>738.37462517417987</v>
      </c>
      <c r="H8636">
        <v>3</v>
      </c>
      <c r="I8636">
        <v>50</v>
      </c>
      <c r="J8636" t="s">
        <v>28886</v>
      </c>
      <c r="K8636">
        <v>74489.258354842939</v>
      </c>
    </row>
    <row r="8637" spans="1:11" x14ac:dyDescent="0.2">
      <c r="A8637">
        <v>48.915333333333344</v>
      </c>
      <c r="B8637">
        <v>135564.2036770095</v>
      </c>
      <c r="C8637" t="s">
        <v>150054</v>
      </c>
      <c r="D8637" t="s">
        <v>3984</v>
      </c>
      <c r="E8637">
        <v>50.556666666666658</v>
      </c>
      <c r="F8637">
        <v>0.43599999999999989</v>
      </c>
      <c r="G8637">
        <v>738.37462517417987</v>
      </c>
      <c r="H8637">
        <v>3</v>
      </c>
      <c r="I8637">
        <v>50</v>
      </c>
      <c r="J8637" t="s">
        <v>28886</v>
      </c>
      <c r="K8637">
        <v>74489.258354842939</v>
      </c>
    </row>
    <row r="8638" spans="1:11" x14ac:dyDescent="0.2">
      <c r="A8638">
        <v>48.94083333333333</v>
      </c>
      <c r="B8638">
        <v>138503.01918490161</v>
      </c>
      <c r="C8638" t="s">
        <v>150054</v>
      </c>
      <c r="D8638" t="s">
        <v>3984</v>
      </c>
      <c r="E8638">
        <v>50.556666666666658</v>
      </c>
      <c r="F8638">
        <v>0.43599999999999989</v>
      </c>
      <c r="G8638">
        <v>738.37462517417987</v>
      </c>
      <c r="H8638">
        <v>3</v>
      </c>
      <c r="I8638">
        <v>50</v>
      </c>
      <c r="J8638" t="s">
        <v>28886</v>
      </c>
      <c r="K8638">
        <v>74489.258354842939</v>
      </c>
    </row>
    <row r="8639" spans="1:11" x14ac:dyDescent="0.2">
      <c r="A8639">
        <v>48.966500000000003</v>
      </c>
      <c r="B8639">
        <v>144491.166171027</v>
      </c>
      <c r="C8639" t="s">
        <v>150054</v>
      </c>
      <c r="D8639" t="s">
        <v>3984</v>
      </c>
      <c r="E8639">
        <v>50.556666666666658</v>
      </c>
      <c r="F8639">
        <v>0.43599999999999989</v>
      </c>
      <c r="G8639">
        <v>738.37462517417987</v>
      </c>
      <c r="H8639">
        <v>3</v>
      </c>
      <c r="I8639">
        <v>50</v>
      </c>
      <c r="J8639" t="s">
        <v>28886</v>
      </c>
      <c r="K8639">
        <v>74489.258354842939</v>
      </c>
    </row>
    <row r="8640" spans="1:11" x14ac:dyDescent="0.2">
      <c r="A8640">
        <v>48.99216666666667</v>
      </c>
      <c r="B8640">
        <v>154410.57281748179</v>
      </c>
      <c r="C8640" t="s">
        <v>150054</v>
      </c>
      <c r="D8640" t="s">
        <v>3984</v>
      </c>
      <c r="E8640">
        <v>50.556666666666658</v>
      </c>
      <c r="F8640">
        <v>0.43599999999999989</v>
      </c>
      <c r="G8640">
        <v>738.37462517417987</v>
      </c>
      <c r="H8640">
        <v>3</v>
      </c>
      <c r="I8640">
        <v>50</v>
      </c>
      <c r="J8640" t="s">
        <v>28886</v>
      </c>
      <c r="K8640">
        <v>74489.258354842939</v>
      </c>
    </row>
    <row r="8641" spans="1:11" x14ac:dyDescent="0.2">
      <c r="A8641">
        <v>49.017833333333343</v>
      </c>
      <c r="B8641">
        <v>169687.21171971201</v>
      </c>
      <c r="C8641" t="s">
        <v>150054</v>
      </c>
      <c r="D8641" t="s">
        <v>3984</v>
      </c>
      <c r="E8641">
        <v>50.556666666666658</v>
      </c>
      <c r="F8641">
        <v>0.43599999999999989</v>
      </c>
      <c r="G8641">
        <v>738.37462517417987</v>
      </c>
      <c r="H8641">
        <v>3</v>
      </c>
      <c r="I8641">
        <v>50</v>
      </c>
      <c r="J8641" t="s">
        <v>28886</v>
      </c>
      <c r="K8641">
        <v>74489.258354842939</v>
      </c>
    </row>
    <row r="8642" spans="1:11" x14ac:dyDescent="0.2">
      <c r="A8642">
        <v>49.043500000000002</v>
      </c>
      <c r="B8642">
        <v>192421.37403918969</v>
      </c>
      <c r="C8642" t="s">
        <v>150054</v>
      </c>
      <c r="D8642" t="s">
        <v>3984</v>
      </c>
      <c r="E8642">
        <v>50.556666666666658</v>
      </c>
      <c r="F8642">
        <v>0.43599999999999989</v>
      </c>
      <c r="G8642">
        <v>738.37462517417987</v>
      </c>
      <c r="H8642">
        <v>3</v>
      </c>
      <c r="I8642">
        <v>50</v>
      </c>
      <c r="J8642" t="s">
        <v>28886</v>
      </c>
      <c r="K8642">
        <v>74489.258354842939</v>
      </c>
    </row>
    <row r="8643" spans="1:11" x14ac:dyDescent="0.2">
      <c r="A8643">
        <v>49.069166666666668</v>
      </c>
      <c r="B8643">
        <v>225476.9887596358</v>
      </c>
      <c r="C8643" t="s">
        <v>150054</v>
      </c>
      <c r="D8643" t="s">
        <v>3984</v>
      </c>
      <c r="E8643">
        <v>50.556666666666658</v>
      </c>
      <c r="F8643">
        <v>0.43599999999999989</v>
      </c>
      <c r="G8643">
        <v>738.37462517417987</v>
      </c>
      <c r="H8643">
        <v>3</v>
      </c>
      <c r="I8643">
        <v>50</v>
      </c>
      <c r="J8643" t="s">
        <v>28886</v>
      </c>
      <c r="K8643">
        <v>74489.258354842939</v>
      </c>
    </row>
    <row r="8644" spans="1:11" x14ac:dyDescent="0.2">
      <c r="A8644">
        <v>49.094833333333327</v>
      </c>
      <c r="B8644">
        <v>272607.89905440243</v>
      </c>
      <c r="C8644" t="s">
        <v>150054</v>
      </c>
      <c r="D8644" t="s">
        <v>3984</v>
      </c>
      <c r="E8644">
        <v>50.556666666666658</v>
      </c>
      <c r="F8644">
        <v>0.43599999999999989</v>
      </c>
      <c r="G8644">
        <v>738.37462517417987</v>
      </c>
      <c r="H8644">
        <v>3</v>
      </c>
      <c r="I8644">
        <v>50</v>
      </c>
      <c r="J8644" t="s">
        <v>28886</v>
      </c>
      <c r="K8644">
        <v>74489.258354842939</v>
      </c>
    </row>
    <row r="8645" spans="1:11" x14ac:dyDescent="0.2">
      <c r="A8645">
        <v>49.120333333333328</v>
      </c>
      <c r="B8645">
        <v>338310.34811433411</v>
      </c>
      <c r="C8645" t="s">
        <v>150054</v>
      </c>
      <c r="D8645" t="s">
        <v>3984</v>
      </c>
      <c r="E8645">
        <v>50.556666666666658</v>
      </c>
      <c r="F8645">
        <v>0.43599999999999989</v>
      </c>
      <c r="G8645">
        <v>738.37462517417987</v>
      </c>
      <c r="H8645">
        <v>3</v>
      </c>
      <c r="I8645">
        <v>50</v>
      </c>
      <c r="J8645" t="s">
        <v>28886</v>
      </c>
      <c r="K8645">
        <v>74489.258354842939</v>
      </c>
    </row>
    <row r="8646" spans="1:11" x14ac:dyDescent="0.2">
      <c r="A8646">
        <v>49.146000000000001</v>
      </c>
      <c r="B8646">
        <v>427622.69611547212</v>
      </c>
      <c r="C8646" t="s">
        <v>150054</v>
      </c>
      <c r="D8646" t="s">
        <v>3984</v>
      </c>
      <c r="E8646">
        <v>50.556666666666658</v>
      </c>
      <c r="F8646">
        <v>0.43599999999999989</v>
      </c>
      <c r="G8646">
        <v>738.37462517417987</v>
      </c>
      <c r="H8646">
        <v>3</v>
      </c>
      <c r="I8646">
        <v>50</v>
      </c>
      <c r="J8646" t="s">
        <v>28886</v>
      </c>
      <c r="K8646">
        <v>74489.258354842939</v>
      </c>
    </row>
    <row r="8647" spans="1:11" x14ac:dyDescent="0.2">
      <c r="A8647">
        <v>49.171666666666667</v>
      </c>
      <c r="B8647">
        <v>545552.23195285839</v>
      </c>
      <c r="C8647" t="s">
        <v>150054</v>
      </c>
      <c r="D8647" t="s">
        <v>3984</v>
      </c>
      <c r="E8647">
        <v>50.556666666666658</v>
      </c>
      <c r="F8647">
        <v>0.43599999999999989</v>
      </c>
      <c r="G8647">
        <v>738.37462517417987</v>
      </c>
      <c r="H8647">
        <v>3</v>
      </c>
      <c r="I8647">
        <v>50</v>
      </c>
      <c r="J8647" t="s">
        <v>28886</v>
      </c>
      <c r="K8647">
        <v>74489.258354842939</v>
      </c>
    </row>
    <row r="8648" spans="1:11" x14ac:dyDescent="0.2">
      <c r="A8648">
        <v>49.197333333333333</v>
      </c>
      <c r="B8648">
        <v>696254.75322495354</v>
      </c>
      <c r="C8648" t="s">
        <v>150054</v>
      </c>
      <c r="D8648" t="s">
        <v>3984</v>
      </c>
      <c r="E8648">
        <v>50.556666666666658</v>
      </c>
      <c r="F8648">
        <v>0.43599999999999989</v>
      </c>
      <c r="G8648">
        <v>738.37462517417987</v>
      </c>
      <c r="H8648">
        <v>3</v>
      </c>
      <c r="I8648">
        <v>50</v>
      </c>
      <c r="J8648" t="s">
        <v>28886</v>
      </c>
      <c r="K8648">
        <v>74489.258354842939</v>
      </c>
    </row>
    <row r="8649" spans="1:11" x14ac:dyDescent="0.2">
      <c r="A8649">
        <v>49.222999999999999</v>
      </c>
      <c r="B8649">
        <v>881951.64957719529</v>
      </c>
      <c r="C8649" t="s">
        <v>150054</v>
      </c>
      <c r="D8649" t="s">
        <v>3984</v>
      </c>
      <c r="E8649">
        <v>50.556666666666658</v>
      </c>
      <c r="F8649">
        <v>0.43599999999999989</v>
      </c>
      <c r="G8649">
        <v>738.37462517417987</v>
      </c>
      <c r="H8649">
        <v>3</v>
      </c>
      <c r="I8649">
        <v>50</v>
      </c>
      <c r="J8649" t="s">
        <v>28886</v>
      </c>
      <c r="K8649">
        <v>74489.258354842939</v>
      </c>
    </row>
    <row r="8650" spans="1:11" x14ac:dyDescent="0.2">
      <c r="A8650">
        <v>49.248666666666672</v>
      </c>
      <c r="B8650">
        <v>1101744.3392307051</v>
      </c>
      <c r="C8650" t="s">
        <v>150054</v>
      </c>
      <c r="D8650" t="s">
        <v>3984</v>
      </c>
      <c r="E8650">
        <v>50.556666666666658</v>
      </c>
      <c r="F8650">
        <v>0.43599999999999989</v>
      </c>
      <c r="G8650">
        <v>738.37462517417987</v>
      </c>
      <c r="H8650">
        <v>3</v>
      </c>
      <c r="I8650">
        <v>50</v>
      </c>
      <c r="J8650" t="s">
        <v>28886</v>
      </c>
      <c r="K8650">
        <v>74489.258354842939</v>
      </c>
    </row>
    <row r="8651" spans="1:11" x14ac:dyDescent="0.2">
      <c r="A8651">
        <v>49.274333333333331</v>
      </c>
      <c r="B8651">
        <v>1350563.77140516</v>
      </c>
      <c r="C8651" t="s">
        <v>150054</v>
      </c>
      <c r="D8651" t="s">
        <v>3984</v>
      </c>
      <c r="E8651">
        <v>50.556666666666658</v>
      </c>
      <c r="F8651">
        <v>0.43599999999999989</v>
      </c>
      <c r="G8651">
        <v>738.37462517417987</v>
      </c>
      <c r="H8651">
        <v>3</v>
      </c>
      <c r="I8651">
        <v>50</v>
      </c>
      <c r="J8651" t="s">
        <v>28886</v>
      </c>
      <c r="K8651">
        <v>74489.258354842939</v>
      </c>
    </row>
    <row r="8652" spans="1:11" x14ac:dyDescent="0.2">
      <c r="A8652">
        <v>49.3</v>
      </c>
      <c r="B8652">
        <v>1618538.399887664</v>
      </c>
      <c r="C8652" t="s">
        <v>150054</v>
      </c>
      <c r="D8652" t="s">
        <v>3984</v>
      </c>
      <c r="E8652">
        <v>50.556666666666658</v>
      </c>
      <c r="F8652">
        <v>0.43599999999999989</v>
      </c>
      <c r="G8652">
        <v>738.37462517417987</v>
      </c>
      <c r="H8652">
        <v>3</v>
      </c>
      <c r="I8652">
        <v>50</v>
      </c>
      <c r="J8652" t="s">
        <v>28886</v>
      </c>
      <c r="K8652">
        <v>74489.258354842939</v>
      </c>
    </row>
    <row r="8653" spans="1:11" x14ac:dyDescent="0.2">
      <c r="A8653">
        <v>49.325666666666663</v>
      </c>
      <c r="B8653">
        <v>1891100.986946939</v>
      </c>
      <c r="C8653" t="s">
        <v>150054</v>
      </c>
      <c r="D8653" t="s">
        <v>3984</v>
      </c>
      <c r="E8653">
        <v>50.556666666666658</v>
      </c>
      <c r="F8653">
        <v>0.43599999999999989</v>
      </c>
      <c r="G8653">
        <v>738.37462517417987</v>
      </c>
      <c r="H8653">
        <v>3</v>
      </c>
      <c r="I8653">
        <v>50</v>
      </c>
      <c r="J8653" t="s">
        <v>28886</v>
      </c>
      <c r="K8653">
        <v>74489.258354842939</v>
      </c>
    </row>
    <row r="8654" spans="1:11" x14ac:dyDescent="0.2">
      <c r="A8654">
        <v>49.351166666666671</v>
      </c>
      <c r="B8654">
        <v>2149939.877897413</v>
      </c>
      <c r="C8654" t="s">
        <v>150054</v>
      </c>
      <c r="D8654" t="s">
        <v>3984</v>
      </c>
      <c r="E8654">
        <v>50.556666666666658</v>
      </c>
      <c r="F8654">
        <v>0.43599999999999989</v>
      </c>
      <c r="G8654">
        <v>738.37462517417987</v>
      </c>
      <c r="H8654">
        <v>3</v>
      </c>
      <c r="I8654">
        <v>50</v>
      </c>
      <c r="J8654" t="s">
        <v>28886</v>
      </c>
      <c r="K8654">
        <v>74489.258354842939</v>
      </c>
    </row>
    <row r="8655" spans="1:11" x14ac:dyDescent="0.2">
      <c r="A8655">
        <v>49.376833333333337</v>
      </c>
      <c r="B8655">
        <v>2374848.929595829</v>
      </c>
      <c r="C8655" t="s">
        <v>150054</v>
      </c>
      <c r="D8655" t="s">
        <v>3984</v>
      </c>
      <c r="E8655">
        <v>50.556666666666658</v>
      </c>
      <c r="F8655">
        <v>0.43599999999999989</v>
      </c>
      <c r="G8655">
        <v>738.37462517417987</v>
      </c>
      <c r="H8655">
        <v>3</v>
      </c>
      <c r="I8655">
        <v>50</v>
      </c>
      <c r="J8655" t="s">
        <v>28886</v>
      </c>
      <c r="K8655">
        <v>74489.258354842939</v>
      </c>
    </row>
    <row r="8656" spans="1:11" x14ac:dyDescent="0.2">
      <c r="A8656">
        <v>49.402500000000003</v>
      </c>
      <c r="B8656">
        <v>2546249.4687285488</v>
      </c>
      <c r="C8656" t="s">
        <v>150054</v>
      </c>
      <c r="D8656" t="s">
        <v>3984</v>
      </c>
      <c r="E8656">
        <v>50.556666666666658</v>
      </c>
      <c r="F8656">
        <v>0.43599999999999989</v>
      </c>
      <c r="G8656">
        <v>738.37462517417987</v>
      </c>
      <c r="H8656">
        <v>3</v>
      </c>
      <c r="I8656">
        <v>50</v>
      </c>
      <c r="J8656" t="s">
        <v>28886</v>
      </c>
      <c r="K8656">
        <v>74489.258354842939</v>
      </c>
    </row>
    <row r="8657" spans="1:11" x14ac:dyDescent="0.2">
      <c r="A8657">
        <v>49.428166666666669</v>
      </c>
      <c r="B8657">
        <v>2647941.0856582178</v>
      </c>
      <c r="C8657" t="s">
        <v>150054</v>
      </c>
      <c r="D8657" t="s">
        <v>3984</v>
      </c>
      <c r="E8657">
        <v>50.556666666666658</v>
      </c>
      <c r="F8657">
        <v>0.43599999999999989</v>
      </c>
      <c r="G8657">
        <v>738.37462517417987</v>
      </c>
      <c r="H8657">
        <v>3</v>
      </c>
      <c r="I8657">
        <v>50</v>
      </c>
      <c r="J8657" t="s">
        <v>28886</v>
      </c>
      <c r="K8657">
        <v>74489.258354842939</v>
      </c>
    </row>
    <row r="8658" spans="1:11" x14ac:dyDescent="0.2">
      <c r="A8658">
        <v>49.453833333333343</v>
      </c>
      <c r="B8658">
        <v>2669577.2083239569</v>
      </c>
      <c r="C8658" t="s">
        <v>150054</v>
      </c>
      <c r="D8658" t="s">
        <v>3984</v>
      </c>
      <c r="E8658">
        <v>50.556666666666658</v>
      </c>
      <c r="F8658">
        <v>0.43599999999999989</v>
      </c>
      <c r="G8658">
        <v>738.37462517417987</v>
      </c>
      <c r="H8658">
        <v>3</v>
      </c>
      <c r="I8658">
        <v>50</v>
      </c>
      <c r="J8658" t="s">
        <v>28886</v>
      </c>
      <c r="K8658">
        <v>74489.258354842939</v>
      </c>
    </row>
    <row r="8659" spans="1:11" x14ac:dyDescent="0.2">
      <c r="A8659">
        <v>49.479500000000002</v>
      </c>
      <c r="B8659">
        <v>2608395.9442999149</v>
      </c>
      <c r="C8659" t="s">
        <v>150054</v>
      </c>
      <c r="D8659" t="s">
        <v>3984</v>
      </c>
      <c r="E8659">
        <v>50.556666666666658</v>
      </c>
      <c r="F8659">
        <v>0.43599999999999989</v>
      </c>
      <c r="G8659">
        <v>738.37462517417987</v>
      </c>
      <c r="H8659">
        <v>3</v>
      </c>
      <c r="I8659">
        <v>50</v>
      </c>
      <c r="J8659" t="s">
        <v>28886</v>
      </c>
      <c r="K8659">
        <v>74489.258354842939</v>
      </c>
    </row>
    <row r="8660" spans="1:11" x14ac:dyDescent="0.2">
      <c r="A8660">
        <v>49.505166666666668</v>
      </c>
      <c r="B8660">
        <v>2469696.3401364461</v>
      </c>
      <c r="C8660" t="s">
        <v>150054</v>
      </c>
      <c r="D8660" t="s">
        <v>3984</v>
      </c>
      <c r="E8660">
        <v>50.556666666666658</v>
      </c>
      <c r="F8660">
        <v>0.43599999999999989</v>
      </c>
      <c r="G8660">
        <v>738.37462517417987</v>
      </c>
      <c r="H8660">
        <v>3</v>
      </c>
      <c r="I8660">
        <v>50</v>
      </c>
      <c r="J8660" t="s">
        <v>28886</v>
      </c>
      <c r="K8660">
        <v>74489.258354842939</v>
      </c>
    </row>
    <row r="8661" spans="1:11" x14ac:dyDescent="0.2">
      <c r="A8661">
        <v>49.530666666666669</v>
      </c>
      <c r="B8661">
        <v>2266139.22308962</v>
      </c>
      <c r="C8661" t="s">
        <v>150054</v>
      </c>
      <c r="D8661" t="s">
        <v>3984</v>
      </c>
      <c r="E8661">
        <v>50.556666666666658</v>
      </c>
      <c r="F8661">
        <v>0.43599999999999989</v>
      </c>
      <c r="G8661">
        <v>738.37462517417987</v>
      </c>
      <c r="H8661">
        <v>3</v>
      </c>
      <c r="I8661">
        <v>50</v>
      </c>
      <c r="J8661" t="s">
        <v>28886</v>
      </c>
      <c r="K8661">
        <v>74489.258354842939</v>
      </c>
    </row>
    <row r="8662" spans="1:11" x14ac:dyDescent="0.2">
      <c r="A8662">
        <v>49.556333333333328</v>
      </c>
      <c r="B8662">
        <v>2015839.705275042</v>
      </c>
      <c r="C8662" t="s">
        <v>150054</v>
      </c>
      <c r="D8662" t="s">
        <v>3984</v>
      </c>
      <c r="E8662">
        <v>50.556666666666658</v>
      </c>
      <c r="F8662">
        <v>0.43599999999999989</v>
      </c>
      <c r="G8662">
        <v>738.37462517417987</v>
      </c>
      <c r="H8662">
        <v>3</v>
      </c>
      <c r="I8662">
        <v>50</v>
      </c>
      <c r="J8662" t="s">
        <v>28886</v>
      </c>
      <c r="K8662">
        <v>74489.258354842939</v>
      </c>
    </row>
    <row r="8663" spans="1:11" x14ac:dyDescent="0.2">
      <c r="A8663">
        <v>49.582000000000001</v>
      </c>
      <c r="B8663">
        <v>1739757.255746407</v>
      </c>
      <c r="C8663" t="s">
        <v>150054</v>
      </c>
      <c r="D8663" t="s">
        <v>3984</v>
      </c>
      <c r="E8663">
        <v>50.556666666666658</v>
      </c>
      <c r="F8663">
        <v>0.43599999999999989</v>
      </c>
      <c r="G8663">
        <v>738.37462517417987</v>
      </c>
      <c r="H8663">
        <v>3</v>
      </c>
      <c r="I8663">
        <v>50</v>
      </c>
      <c r="J8663" t="s">
        <v>28886</v>
      </c>
      <c r="K8663">
        <v>74489.258354842939</v>
      </c>
    </row>
    <row r="8664" spans="1:11" x14ac:dyDescent="0.2">
      <c r="A8664">
        <v>49.607666666666667</v>
      </c>
      <c r="B8664">
        <v>1458888.1017065051</v>
      </c>
      <c r="C8664" t="s">
        <v>150054</v>
      </c>
      <c r="D8664" t="s">
        <v>3984</v>
      </c>
      <c r="E8664">
        <v>50.556666666666658</v>
      </c>
      <c r="F8664">
        <v>0.43599999999999989</v>
      </c>
      <c r="G8664">
        <v>738.37462517417987</v>
      </c>
      <c r="H8664">
        <v>3</v>
      </c>
      <c r="I8664">
        <v>50</v>
      </c>
      <c r="J8664" t="s">
        <v>28886</v>
      </c>
      <c r="K8664">
        <v>74489.258354842939</v>
      </c>
    </row>
    <row r="8665" spans="1:11" x14ac:dyDescent="0.2">
      <c r="A8665">
        <v>49.633333333333333</v>
      </c>
      <c r="B8665">
        <v>1191752.507336715</v>
      </c>
      <c r="C8665" t="s">
        <v>150054</v>
      </c>
      <c r="D8665" t="s">
        <v>3984</v>
      </c>
      <c r="E8665">
        <v>50.556666666666658</v>
      </c>
      <c r="F8665">
        <v>0.43599999999999989</v>
      </c>
      <c r="G8665">
        <v>738.37462517417987</v>
      </c>
      <c r="H8665">
        <v>3</v>
      </c>
      <c r="I8665">
        <v>50</v>
      </c>
      <c r="J8665" t="s">
        <v>28886</v>
      </c>
      <c r="K8665">
        <v>74489.258354842939</v>
      </c>
    </row>
    <row r="8666" spans="1:11" x14ac:dyDescent="0.2">
      <c r="A8666">
        <v>49.658999999999999</v>
      </c>
      <c r="B8666">
        <v>952619.80326747743</v>
      </c>
      <c r="C8666" t="s">
        <v>150054</v>
      </c>
      <c r="D8666" t="s">
        <v>3984</v>
      </c>
      <c r="E8666">
        <v>50.556666666666658</v>
      </c>
      <c r="F8666">
        <v>0.43599999999999989</v>
      </c>
      <c r="G8666">
        <v>738.37462517417987</v>
      </c>
      <c r="H8666">
        <v>3</v>
      </c>
      <c r="I8666">
        <v>50</v>
      </c>
      <c r="J8666" t="s">
        <v>28886</v>
      </c>
      <c r="K8666">
        <v>74489.258354842939</v>
      </c>
    </row>
    <row r="8667" spans="1:11" x14ac:dyDescent="0.2">
      <c r="A8667">
        <v>49.684666666666658</v>
      </c>
      <c r="B8667">
        <v>750601.03291005746</v>
      </c>
      <c r="C8667" t="s">
        <v>150054</v>
      </c>
      <c r="D8667" t="s">
        <v>3984</v>
      </c>
      <c r="E8667">
        <v>50.556666666666658</v>
      </c>
      <c r="F8667">
        <v>0.43599999999999989</v>
      </c>
      <c r="G8667">
        <v>738.37462517417987</v>
      </c>
      <c r="H8667">
        <v>3</v>
      </c>
      <c r="I8667">
        <v>50</v>
      </c>
      <c r="J8667" t="s">
        <v>28886</v>
      </c>
      <c r="K8667">
        <v>74489.258354842939</v>
      </c>
    </row>
    <row r="8668" spans="1:11" x14ac:dyDescent="0.2">
      <c r="A8668">
        <v>49.710333333333331</v>
      </c>
      <c r="B8668">
        <v>589636.65721648769</v>
      </c>
      <c r="C8668" t="s">
        <v>150054</v>
      </c>
      <c r="D8668" t="s">
        <v>3984</v>
      </c>
      <c r="E8668">
        <v>50.556666666666658</v>
      </c>
      <c r="F8668">
        <v>0.43599999999999989</v>
      </c>
      <c r="G8668">
        <v>738.37462517417987</v>
      </c>
      <c r="H8668">
        <v>3</v>
      </c>
      <c r="I8668">
        <v>50</v>
      </c>
      <c r="J8668" t="s">
        <v>28886</v>
      </c>
      <c r="K8668">
        <v>74489.258354842939</v>
      </c>
    </row>
    <row r="8669" spans="1:11" x14ac:dyDescent="0.2">
      <c r="A8669">
        <v>49.735999999999997</v>
      </c>
      <c r="B8669">
        <v>469223.89999889268</v>
      </c>
      <c r="C8669" t="s">
        <v>150054</v>
      </c>
      <c r="D8669" t="s">
        <v>3984</v>
      </c>
      <c r="E8669">
        <v>50.556666666666658</v>
      </c>
      <c r="F8669">
        <v>0.43599999999999989</v>
      </c>
      <c r="G8669">
        <v>738.37462517417987</v>
      </c>
      <c r="H8669">
        <v>3</v>
      </c>
      <c r="I8669">
        <v>50</v>
      </c>
      <c r="J8669" t="s">
        <v>28886</v>
      </c>
      <c r="K8669">
        <v>74489.258354842939</v>
      </c>
    </row>
    <row r="8670" spans="1:11" x14ac:dyDescent="0.2">
      <c r="A8670">
        <v>49.761666666666663</v>
      </c>
      <c r="B8670">
        <v>385469.17065843398</v>
      </c>
      <c r="C8670" t="s">
        <v>150054</v>
      </c>
      <c r="D8670" t="s">
        <v>3984</v>
      </c>
      <c r="E8670">
        <v>50.556666666666658</v>
      </c>
      <c r="F8670">
        <v>0.43599999999999989</v>
      </c>
      <c r="G8670">
        <v>738.37462517417987</v>
      </c>
      <c r="H8670">
        <v>3</v>
      </c>
      <c r="I8670">
        <v>50</v>
      </c>
      <c r="J8670" t="s">
        <v>28886</v>
      </c>
      <c r="K8670">
        <v>74489.258354842939</v>
      </c>
    </row>
    <row r="8671" spans="1:11" x14ac:dyDescent="0.2">
      <c r="A8671">
        <v>49.787333333333329</v>
      </c>
      <c r="B8671">
        <v>332397.01051995711</v>
      </c>
      <c r="C8671" t="s">
        <v>150054</v>
      </c>
      <c r="D8671" t="s">
        <v>3984</v>
      </c>
      <c r="E8671">
        <v>50.556666666666658</v>
      </c>
      <c r="F8671">
        <v>0.43599999999999989</v>
      </c>
      <c r="G8671">
        <v>738.37462517417987</v>
      </c>
      <c r="H8671">
        <v>3</v>
      </c>
      <c r="I8671">
        <v>50</v>
      </c>
      <c r="J8671" t="s">
        <v>28886</v>
      </c>
      <c r="K8671">
        <v>74489.258354842939</v>
      </c>
    </row>
    <row r="8672" spans="1:11" x14ac:dyDescent="0.2">
      <c r="A8672">
        <v>49.81283333333333</v>
      </c>
      <c r="B8672">
        <v>303148.34949638858</v>
      </c>
      <c r="C8672" t="s">
        <v>150054</v>
      </c>
      <c r="D8672" t="s">
        <v>3984</v>
      </c>
      <c r="E8672">
        <v>50.556666666666658</v>
      </c>
      <c r="F8672">
        <v>0.43599999999999989</v>
      </c>
      <c r="G8672">
        <v>738.37462517417987</v>
      </c>
      <c r="H8672">
        <v>3</v>
      </c>
      <c r="I8672">
        <v>50</v>
      </c>
      <c r="J8672" t="s">
        <v>28886</v>
      </c>
      <c r="K8672">
        <v>74489.258354842939</v>
      </c>
    </row>
    <row r="8673" spans="1:11" x14ac:dyDescent="0.2">
      <c r="A8673">
        <v>49.838500000000003</v>
      </c>
      <c r="B8673">
        <v>292579.46474110609</v>
      </c>
      <c r="C8673" t="s">
        <v>150054</v>
      </c>
      <c r="D8673" t="s">
        <v>3984</v>
      </c>
      <c r="E8673">
        <v>50.556666666666658</v>
      </c>
      <c r="F8673">
        <v>0.43599999999999989</v>
      </c>
      <c r="G8673">
        <v>738.37462517417987</v>
      </c>
      <c r="H8673">
        <v>3</v>
      </c>
      <c r="I8673">
        <v>50</v>
      </c>
      <c r="J8673" t="s">
        <v>28886</v>
      </c>
      <c r="K8673">
        <v>74489.258354842939</v>
      </c>
    </row>
    <row r="8674" spans="1:11" x14ac:dyDescent="0.2">
      <c r="A8674">
        <v>49.864166666666662</v>
      </c>
      <c r="B8674">
        <v>300333.00588803127</v>
      </c>
      <c r="C8674" t="s">
        <v>150054</v>
      </c>
      <c r="D8674" t="s">
        <v>3984</v>
      </c>
      <c r="E8674">
        <v>50.556666666666658</v>
      </c>
      <c r="F8674">
        <v>0.43599999999999989</v>
      </c>
      <c r="G8674">
        <v>738.37462517417987</v>
      </c>
      <c r="H8674">
        <v>3</v>
      </c>
      <c r="I8674">
        <v>50</v>
      </c>
      <c r="J8674" t="s">
        <v>28886</v>
      </c>
      <c r="K8674">
        <v>74489.258354842939</v>
      </c>
    </row>
    <row r="8675" spans="1:11" x14ac:dyDescent="0.2">
      <c r="A8675">
        <v>49.889833333333328</v>
      </c>
      <c r="B8675">
        <v>327227.78144254431</v>
      </c>
      <c r="C8675" t="s">
        <v>150054</v>
      </c>
      <c r="D8675" t="s">
        <v>3984</v>
      </c>
      <c r="E8675">
        <v>50.556666666666658</v>
      </c>
      <c r="F8675">
        <v>0.43599999999999989</v>
      </c>
      <c r="G8675">
        <v>738.37462517417987</v>
      </c>
      <c r="H8675">
        <v>3</v>
      </c>
      <c r="I8675">
        <v>50</v>
      </c>
      <c r="J8675" t="s">
        <v>28886</v>
      </c>
      <c r="K8675">
        <v>74489.258354842939</v>
      </c>
    </row>
    <row r="8676" spans="1:11" x14ac:dyDescent="0.2">
      <c r="A8676">
        <v>49.915499999999987</v>
      </c>
      <c r="B8676">
        <v>380980.68657245731</v>
      </c>
      <c r="C8676" t="s">
        <v>150054</v>
      </c>
      <c r="D8676" t="s">
        <v>3984</v>
      </c>
      <c r="E8676">
        <v>50.556666666666658</v>
      </c>
      <c r="F8676">
        <v>0.43599999999999989</v>
      </c>
      <c r="G8676">
        <v>738.37462517417987</v>
      </c>
      <c r="H8676">
        <v>3</v>
      </c>
      <c r="I8676">
        <v>50</v>
      </c>
      <c r="J8676" t="s">
        <v>28886</v>
      </c>
      <c r="K8676">
        <v>74489.258354842939</v>
      </c>
    </row>
    <row r="8677" spans="1:11" x14ac:dyDescent="0.2">
      <c r="A8677">
        <v>49.94116666666666</v>
      </c>
      <c r="B8677">
        <v>484372.80208018259</v>
      </c>
      <c r="C8677" t="s">
        <v>150054</v>
      </c>
      <c r="D8677" t="s">
        <v>3984</v>
      </c>
      <c r="E8677">
        <v>50.556666666666658</v>
      </c>
      <c r="F8677">
        <v>0.43599999999999989</v>
      </c>
      <c r="G8677">
        <v>738.37462517417987</v>
      </c>
      <c r="H8677">
        <v>3</v>
      </c>
      <c r="I8677">
        <v>50</v>
      </c>
      <c r="J8677" t="s">
        <v>28886</v>
      </c>
      <c r="K8677">
        <v>74489.258354842939</v>
      </c>
    </row>
    <row r="8678" spans="1:11" x14ac:dyDescent="0.2">
      <c r="A8678">
        <v>49.966833333333327</v>
      </c>
      <c r="B8678">
        <v>677940.69313127699</v>
      </c>
      <c r="C8678" t="s">
        <v>150054</v>
      </c>
      <c r="D8678" t="s">
        <v>3984</v>
      </c>
      <c r="E8678">
        <v>50.556666666666658</v>
      </c>
      <c r="F8678">
        <v>0.43599999999999989</v>
      </c>
      <c r="G8678">
        <v>738.37462517417987</v>
      </c>
      <c r="H8678">
        <v>3</v>
      </c>
      <c r="I8678">
        <v>50</v>
      </c>
      <c r="J8678" t="s">
        <v>28886</v>
      </c>
      <c r="K8678">
        <v>74489.258354842939</v>
      </c>
    </row>
    <row r="8679" spans="1:11" x14ac:dyDescent="0.2">
      <c r="A8679">
        <v>49.9925</v>
      </c>
      <c r="B8679">
        <v>1032825.307372872</v>
      </c>
      <c r="C8679" t="s">
        <v>150054</v>
      </c>
      <c r="D8679" t="s">
        <v>3984</v>
      </c>
      <c r="E8679">
        <v>50.556666666666658</v>
      </c>
      <c r="F8679">
        <v>0.43599999999999989</v>
      </c>
      <c r="G8679">
        <v>738.37462517417987</v>
      </c>
      <c r="H8679">
        <v>3</v>
      </c>
      <c r="I8679">
        <v>50</v>
      </c>
      <c r="J8679" t="s">
        <v>28886</v>
      </c>
      <c r="K8679">
        <v>74489.258354842939</v>
      </c>
    </row>
    <row r="8680" spans="1:11" x14ac:dyDescent="0.2">
      <c r="A8680">
        <v>50.018000000000001</v>
      </c>
      <c r="B8680">
        <v>1665236.8066802609</v>
      </c>
      <c r="C8680" t="s">
        <v>150054</v>
      </c>
      <c r="D8680" t="s">
        <v>3984</v>
      </c>
      <c r="E8680">
        <v>50.556666666666658</v>
      </c>
      <c r="F8680">
        <v>0.43599999999999989</v>
      </c>
      <c r="G8680">
        <v>738.37462517417987</v>
      </c>
      <c r="H8680">
        <v>3</v>
      </c>
      <c r="I8680">
        <v>50</v>
      </c>
      <c r="J8680" t="s">
        <v>28886</v>
      </c>
      <c r="K8680">
        <v>74489.258354842939</v>
      </c>
    </row>
    <row r="8681" spans="1:11" x14ac:dyDescent="0.2">
      <c r="A8681">
        <v>50.043666666666667</v>
      </c>
      <c r="B8681">
        <v>2751231.4079442262</v>
      </c>
      <c r="C8681" t="s">
        <v>150054</v>
      </c>
      <c r="D8681" t="s">
        <v>3984</v>
      </c>
      <c r="E8681">
        <v>50.556666666666658</v>
      </c>
      <c r="F8681">
        <v>0.43599999999999989</v>
      </c>
      <c r="G8681">
        <v>738.37462517417987</v>
      </c>
      <c r="H8681">
        <v>3</v>
      </c>
      <c r="I8681">
        <v>50</v>
      </c>
      <c r="J8681" t="s">
        <v>28886</v>
      </c>
      <c r="K8681">
        <v>74489.258354842939</v>
      </c>
    </row>
    <row r="8682" spans="1:11" x14ac:dyDescent="0.2">
      <c r="A8682">
        <v>50.069333333333333</v>
      </c>
      <c r="B8682">
        <v>4545650.9698684569</v>
      </c>
      <c r="C8682" t="s">
        <v>150054</v>
      </c>
      <c r="D8682" t="s">
        <v>3984</v>
      </c>
      <c r="E8682">
        <v>50.556666666666658</v>
      </c>
      <c r="F8682">
        <v>0.43599999999999989</v>
      </c>
      <c r="G8682">
        <v>738.37462517417987</v>
      </c>
      <c r="H8682">
        <v>3</v>
      </c>
      <c r="I8682">
        <v>50</v>
      </c>
      <c r="J8682" t="s">
        <v>28886</v>
      </c>
      <c r="K8682">
        <v>74489.258354842939</v>
      </c>
    </row>
    <row r="8683" spans="1:11" x14ac:dyDescent="0.2">
      <c r="A8683">
        <v>50.094999999999999</v>
      </c>
      <c r="B8683">
        <v>7397130.3474713052</v>
      </c>
      <c r="C8683" t="s">
        <v>150054</v>
      </c>
      <c r="D8683" t="s">
        <v>3984</v>
      </c>
      <c r="E8683">
        <v>50.556666666666658</v>
      </c>
      <c r="F8683">
        <v>0.43599999999999989</v>
      </c>
      <c r="G8683">
        <v>738.37462517417987</v>
      </c>
      <c r="H8683">
        <v>3</v>
      </c>
      <c r="I8683">
        <v>50</v>
      </c>
      <c r="J8683" t="s">
        <v>28886</v>
      </c>
      <c r="K8683">
        <v>74489.258354842939</v>
      </c>
    </row>
    <row r="8684" spans="1:11" x14ac:dyDescent="0.2">
      <c r="A8684">
        <v>50.120666666666658</v>
      </c>
      <c r="B8684">
        <v>11752501.402798619</v>
      </c>
      <c r="C8684" t="s">
        <v>150054</v>
      </c>
      <c r="D8684" t="s">
        <v>3984</v>
      </c>
      <c r="E8684">
        <v>50.556666666666658</v>
      </c>
      <c r="F8684">
        <v>0.43599999999999989</v>
      </c>
      <c r="G8684">
        <v>738.37462517417987</v>
      </c>
      <c r="H8684">
        <v>3</v>
      </c>
      <c r="I8684">
        <v>50</v>
      </c>
      <c r="J8684" t="s">
        <v>28886</v>
      </c>
      <c r="K8684">
        <v>74489.258354842939</v>
      </c>
    </row>
    <row r="8685" spans="1:11" x14ac:dyDescent="0.2">
      <c r="A8685">
        <v>50.146333333333338</v>
      </c>
      <c r="B8685">
        <v>18150736.858015768</v>
      </c>
      <c r="C8685" t="s">
        <v>150054</v>
      </c>
      <c r="D8685" t="s">
        <v>3984</v>
      </c>
      <c r="E8685">
        <v>50.556666666666658</v>
      </c>
      <c r="F8685">
        <v>0.43599999999999989</v>
      </c>
      <c r="G8685">
        <v>738.37462517417987</v>
      </c>
      <c r="H8685">
        <v>3</v>
      </c>
      <c r="I8685">
        <v>50</v>
      </c>
      <c r="J8685" t="s">
        <v>28886</v>
      </c>
      <c r="K8685">
        <v>74489.258354842939</v>
      </c>
    </row>
    <row r="8686" spans="1:11" x14ac:dyDescent="0.2">
      <c r="A8686">
        <v>50.171999999999997</v>
      </c>
      <c r="B8686">
        <v>27190315.681326989</v>
      </c>
      <c r="C8686" t="s">
        <v>150054</v>
      </c>
      <c r="D8686" t="s">
        <v>3984</v>
      </c>
      <c r="E8686">
        <v>50.556666666666658</v>
      </c>
      <c r="F8686">
        <v>0.43599999999999989</v>
      </c>
      <c r="G8686">
        <v>738.37462517417987</v>
      </c>
      <c r="H8686">
        <v>3</v>
      </c>
      <c r="I8686">
        <v>50</v>
      </c>
      <c r="J8686" t="s">
        <v>28886</v>
      </c>
      <c r="K8686">
        <v>74489.258354842939</v>
      </c>
    </row>
    <row r="8687" spans="1:11" x14ac:dyDescent="0.2">
      <c r="A8687">
        <v>50.19766666666667</v>
      </c>
      <c r="B8687">
        <v>39476612.439251289</v>
      </c>
      <c r="C8687" t="s">
        <v>150054</v>
      </c>
      <c r="D8687" t="s">
        <v>3984</v>
      </c>
      <c r="E8687">
        <v>50.556666666666658</v>
      </c>
      <c r="F8687">
        <v>0.43599999999999989</v>
      </c>
      <c r="G8687">
        <v>738.37462517417987</v>
      </c>
      <c r="H8687">
        <v>3</v>
      </c>
      <c r="I8687">
        <v>50</v>
      </c>
      <c r="J8687" t="s">
        <v>28886</v>
      </c>
      <c r="K8687">
        <v>74489.258354842939</v>
      </c>
    </row>
    <row r="8688" spans="1:11" x14ac:dyDescent="0.2">
      <c r="A8688">
        <v>50.223333333333343</v>
      </c>
      <c r="B8688">
        <v>55541774.714156359</v>
      </c>
      <c r="C8688" t="s">
        <v>150054</v>
      </c>
      <c r="D8688" t="s">
        <v>3984</v>
      </c>
      <c r="E8688">
        <v>50.556666666666658</v>
      </c>
      <c r="F8688">
        <v>0.43599999999999989</v>
      </c>
      <c r="G8688">
        <v>738.37462517417987</v>
      </c>
      <c r="H8688">
        <v>3</v>
      </c>
      <c r="I8688">
        <v>50</v>
      </c>
      <c r="J8688" t="s">
        <v>28886</v>
      </c>
      <c r="K8688">
        <v>74489.258354842939</v>
      </c>
    </row>
    <row r="8689" spans="1:11" x14ac:dyDescent="0.2">
      <c r="A8689">
        <v>50.249000000000002</v>
      </c>
      <c r="B8689">
        <v>75750197.794485539</v>
      </c>
      <c r="C8689" t="s">
        <v>150054</v>
      </c>
      <c r="D8689" t="s">
        <v>3984</v>
      </c>
      <c r="E8689">
        <v>50.556666666666658</v>
      </c>
      <c r="F8689">
        <v>0.43599999999999989</v>
      </c>
      <c r="G8689">
        <v>738.37462517417987</v>
      </c>
      <c r="H8689">
        <v>3</v>
      </c>
      <c r="I8689">
        <v>50</v>
      </c>
      <c r="J8689" t="s">
        <v>28886</v>
      </c>
      <c r="K8689">
        <v>74489.258354842939</v>
      </c>
    </row>
    <row r="8690" spans="1:11" x14ac:dyDescent="0.2">
      <c r="A8690">
        <v>50.274500000000003</v>
      </c>
      <c r="B8690">
        <v>100201229.16084389</v>
      </c>
      <c r="C8690" t="s">
        <v>150054</v>
      </c>
      <c r="D8690" t="s">
        <v>3984</v>
      </c>
      <c r="E8690">
        <v>50.556666666666658</v>
      </c>
      <c r="F8690">
        <v>0.43599999999999989</v>
      </c>
      <c r="G8690">
        <v>738.37462517417987</v>
      </c>
      <c r="H8690">
        <v>3</v>
      </c>
      <c r="I8690">
        <v>50</v>
      </c>
      <c r="J8690" t="s">
        <v>28886</v>
      </c>
      <c r="K8690">
        <v>74489.258354842939</v>
      </c>
    </row>
    <row r="8691" spans="1:11" x14ac:dyDescent="0.2">
      <c r="A8691">
        <v>50.300166666666669</v>
      </c>
      <c r="B8691">
        <v>128648018.6023944</v>
      </c>
      <c r="C8691" t="s">
        <v>150054</v>
      </c>
      <c r="D8691" t="s">
        <v>3984</v>
      </c>
      <c r="E8691">
        <v>50.556666666666658</v>
      </c>
      <c r="F8691">
        <v>0.43599999999999989</v>
      </c>
      <c r="G8691">
        <v>738.37462517417987</v>
      </c>
      <c r="H8691">
        <v>3</v>
      </c>
      <c r="I8691">
        <v>50</v>
      </c>
      <c r="J8691" t="s">
        <v>28886</v>
      </c>
      <c r="K8691">
        <v>74489.258354842939</v>
      </c>
    </row>
    <row r="8692" spans="1:11" x14ac:dyDescent="0.2">
      <c r="A8692">
        <v>50.325833333333343</v>
      </c>
      <c r="B8692">
        <v>160450684.49566719</v>
      </c>
      <c r="C8692" t="s">
        <v>150054</v>
      </c>
      <c r="D8692" t="s">
        <v>3984</v>
      </c>
      <c r="E8692">
        <v>50.556666666666658</v>
      </c>
      <c r="F8692">
        <v>0.43599999999999989</v>
      </c>
      <c r="G8692">
        <v>738.37462517417987</v>
      </c>
      <c r="H8692">
        <v>3</v>
      </c>
      <c r="I8692">
        <v>50</v>
      </c>
      <c r="J8692" t="s">
        <v>28886</v>
      </c>
      <c r="K8692">
        <v>74489.258354842939</v>
      </c>
    </row>
    <row r="8693" spans="1:11" x14ac:dyDescent="0.2">
      <c r="A8693">
        <v>50.351500000000001</v>
      </c>
      <c r="B8693">
        <v>194579524.4023324</v>
      </c>
      <c r="C8693" t="s">
        <v>150054</v>
      </c>
      <c r="D8693" t="s">
        <v>3984</v>
      </c>
      <c r="E8693">
        <v>50.556666666666658</v>
      </c>
      <c r="F8693">
        <v>0.43599999999999989</v>
      </c>
      <c r="G8693">
        <v>738.37462517417987</v>
      </c>
      <c r="H8693">
        <v>3</v>
      </c>
      <c r="I8693">
        <v>50</v>
      </c>
      <c r="J8693" t="s">
        <v>28886</v>
      </c>
      <c r="K8693">
        <v>74489.258354842939</v>
      </c>
    </row>
    <row r="8694" spans="1:11" x14ac:dyDescent="0.2">
      <c r="A8694">
        <v>50.377166666666668</v>
      </c>
      <c r="B8694">
        <v>229673047.32110921</v>
      </c>
      <c r="C8694" t="s">
        <v>150054</v>
      </c>
      <c r="D8694" t="s">
        <v>3984</v>
      </c>
      <c r="E8694">
        <v>50.556666666666658</v>
      </c>
      <c r="F8694">
        <v>0.43599999999999989</v>
      </c>
      <c r="G8694">
        <v>738.37462517417987</v>
      </c>
      <c r="H8694">
        <v>3</v>
      </c>
      <c r="I8694">
        <v>50</v>
      </c>
      <c r="J8694" t="s">
        <v>28886</v>
      </c>
      <c r="K8694">
        <v>74489.258354842939</v>
      </c>
    </row>
    <row r="8695" spans="1:11" x14ac:dyDescent="0.2">
      <c r="A8695">
        <v>50.402833333333326</v>
      </c>
      <c r="B8695">
        <v>264144773.35100469</v>
      </c>
      <c r="C8695" t="s">
        <v>150054</v>
      </c>
      <c r="D8695" t="s">
        <v>3984</v>
      </c>
      <c r="E8695">
        <v>50.556666666666658</v>
      </c>
      <c r="F8695">
        <v>0.43599999999999989</v>
      </c>
      <c r="G8695">
        <v>738.37462517417987</v>
      </c>
      <c r="H8695">
        <v>3</v>
      </c>
      <c r="I8695">
        <v>50</v>
      </c>
      <c r="J8695" t="s">
        <v>28886</v>
      </c>
      <c r="K8695">
        <v>74489.258354842939</v>
      </c>
    </row>
    <row r="8696" spans="1:11" x14ac:dyDescent="0.2">
      <c r="A8696">
        <v>50.4285</v>
      </c>
      <c r="B8696">
        <v>296323458.62429577</v>
      </c>
      <c r="C8696" t="s">
        <v>150054</v>
      </c>
      <c r="D8696" t="s">
        <v>3984</v>
      </c>
      <c r="E8696">
        <v>50.556666666666658</v>
      </c>
      <c r="F8696">
        <v>0.43599999999999989</v>
      </c>
      <c r="G8696">
        <v>738.37462517417987</v>
      </c>
      <c r="H8696">
        <v>3</v>
      </c>
      <c r="I8696">
        <v>50</v>
      </c>
      <c r="J8696" t="s">
        <v>28886</v>
      </c>
      <c r="K8696">
        <v>74489.258354842939</v>
      </c>
    </row>
    <row r="8697" spans="1:11" x14ac:dyDescent="0.2">
      <c r="A8697">
        <v>50.453999999999994</v>
      </c>
      <c r="B8697">
        <v>324603709.85962218</v>
      </c>
      <c r="C8697" t="s">
        <v>150054</v>
      </c>
      <c r="D8697" t="s">
        <v>3984</v>
      </c>
      <c r="E8697">
        <v>50.556666666666658</v>
      </c>
      <c r="F8697">
        <v>0.43599999999999989</v>
      </c>
      <c r="G8697">
        <v>738.37462517417987</v>
      </c>
      <c r="H8697">
        <v>3</v>
      </c>
      <c r="I8697">
        <v>50</v>
      </c>
      <c r="J8697" t="s">
        <v>28886</v>
      </c>
      <c r="K8697">
        <v>74489.258354842939</v>
      </c>
    </row>
    <row r="8698" spans="1:11" x14ac:dyDescent="0.2">
      <c r="A8698">
        <v>50.479666666666667</v>
      </c>
      <c r="B8698">
        <v>347583962.36068982</v>
      </c>
      <c r="C8698" t="s">
        <v>150054</v>
      </c>
      <c r="D8698" t="s">
        <v>3984</v>
      </c>
      <c r="E8698">
        <v>50.556666666666658</v>
      </c>
      <c r="F8698">
        <v>0.43599999999999989</v>
      </c>
      <c r="G8698">
        <v>738.37462517417987</v>
      </c>
      <c r="H8698">
        <v>3</v>
      </c>
      <c r="I8698">
        <v>50</v>
      </c>
      <c r="J8698" t="s">
        <v>28886</v>
      </c>
      <c r="K8698">
        <v>74489.258354842939</v>
      </c>
    </row>
    <row r="8699" spans="1:11" x14ac:dyDescent="0.2">
      <c r="A8699">
        <v>50.505333333333333</v>
      </c>
      <c r="B8699">
        <v>364173214.3207798</v>
      </c>
      <c r="C8699" t="s">
        <v>150054</v>
      </c>
      <c r="D8699" t="s">
        <v>3984</v>
      </c>
      <c r="E8699">
        <v>50.556666666666658</v>
      </c>
      <c r="F8699">
        <v>0.43599999999999989</v>
      </c>
      <c r="G8699">
        <v>738.37462517417987</v>
      </c>
      <c r="H8699">
        <v>3</v>
      </c>
      <c r="I8699">
        <v>50</v>
      </c>
      <c r="J8699" t="s">
        <v>28886</v>
      </c>
      <c r="K8699">
        <v>74489.258354842939</v>
      </c>
    </row>
    <row r="8700" spans="1:11" x14ac:dyDescent="0.2">
      <c r="A8700">
        <v>50.530999999999999</v>
      </c>
      <c r="B8700">
        <v>373656972.28142601</v>
      </c>
      <c r="C8700" t="s">
        <v>150054</v>
      </c>
      <c r="D8700" t="s">
        <v>3984</v>
      </c>
      <c r="E8700">
        <v>50.556666666666658</v>
      </c>
      <c r="F8700">
        <v>0.43599999999999989</v>
      </c>
      <c r="G8700">
        <v>738.37462517417987</v>
      </c>
      <c r="H8700">
        <v>3</v>
      </c>
      <c r="I8700">
        <v>50</v>
      </c>
      <c r="J8700" t="s">
        <v>28886</v>
      </c>
      <c r="K8700">
        <v>74489.258354842939</v>
      </c>
    </row>
    <row r="8701" spans="1:11" x14ac:dyDescent="0.2">
      <c r="A8701">
        <v>50.556666666666658</v>
      </c>
      <c r="B8701">
        <v>375721564.31119108</v>
      </c>
      <c r="C8701" t="s">
        <v>150054</v>
      </c>
      <c r="D8701" t="s">
        <v>3984</v>
      </c>
      <c r="E8701">
        <v>50.556666666666658</v>
      </c>
      <c r="F8701">
        <v>0.43599999999999989</v>
      </c>
      <c r="G8701">
        <v>738.37462517417987</v>
      </c>
      <c r="H8701">
        <v>3</v>
      </c>
      <c r="I8701">
        <v>50</v>
      </c>
      <c r="J8701" t="s">
        <v>28886</v>
      </c>
      <c r="K8701">
        <v>74489.258354842939</v>
      </c>
    </row>
    <row r="8702" spans="1:11" x14ac:dyDescent="0.2">
      <c r="A8702">
        <v>50.582333333333331</v>
      </c>
      <c r="B8702">
        <v>370443453.11335748</v>
      </c>
      <c r="C8702" t="s">
        <v>150054</v>
      </c>
      <c r="D8702" t="s">
        <v>3984</v>
      </c>
      <c r="E8702">
        <v>50.556666666666658</v>
      </c>
      <c r="F8702">
        <v>0.43599999999999989</v>
      </c>
      <c r="G8702">
        <v>738.37462517417987</v>
      </c>
      <c r="H8702">
        <v>3</v>
      </c>
      <c r="I8702">
        <v>50</v>
      </c>
      <c r="J8702" t="s">
        <v>28886</v>
      </c>
      <c r="K8702">
        <v>74489.258354842939</v>
      </c>
    </row>
    <row r="8703" spans="1:11" x14ac:dyDescent="0.2">
      <c r="A8703">
        <v>50.607999999999997</v>
      </c>
      <c r="B8703">
        <v>358253720.91083151</v>
      </c>
      <c r="C8703" t="s">
        <v>150054</v>
      </c>
      <c r="D8703" t="s">
        <v>3984</v>
      </c>
      <c r="E8703">
        <v>50.556666666666658</v>
      </c>
      <c r="F8703">
        <v>0.43599999999999989</v>
      </c>
      <c r="G8703">
        <v>738.37462517417987</v>
      </c>
      <c r="H8703">
        <v>3</v>
      </c>
      <c r="I8703">
        <v>50</v>
      </c>
      <c r="J8703" t="s">
        <v>28886</v>
      </c>
      <c r="K8703">
        <v>74489.258354842939</v>
      </c>
    </row>
    <row r="8704" spans="1:11" x14ac:dyDescent="0.2">
      <c r="A8704">
        <v>50.633666666666663</v>
      </c>
      <c r="B8704">
        <v>339887441.80005091</v>
      </c>
      <c r="C8704" t="s">
        <v>150054</v>
      </c>
      <c r="D8704" t="s">
        <v>3984</v>
      </c>
      <c r="E8704">
        <v>50.556666666666658</v>
      </c>
      <c r="F8704">
        <v>0.43599999999999989</v>
      </c>
      <c r="G8704">
        <v>738.37462517417987</v>
      </c>
      <c r="H8704">
        <v>3</v>
      </c>
      <c r="I8704">
        <v>50</v>
      </c>
      <c r="J8704" t="s">
        <v>28886</v>
      </c>
      <c r="K8704">
        <v>74489.258354842939</v>
      </c>
    </row>
    <row r="8705" spans="1:11" x14ac:dyDescent="0.2">
      <c r="A8705">
        <v>50.659333333333329</v>
      </c>
      <c r="B8705">
        <v>316324540.53740078</v>
      </c>
      <c r="C8705" t="s">
        <v>150054</v>
      </c>
      <c r="D8705" t="s">
        <v>3984</v>
      </c>
      <c r="E8705">
        <v>50.556666666666658</v>
      </c>
      <c r="F8705">
        <v>0.43599999999999989</v>
      </c>
      <c r="G8705">
        <v>738.37462517417987</v>
      </c>
      <c r="H8705">
        <v>3</v>
      </c>
      <c r="I8705">
        <v>50</v>
      </c>
      <c r="J8705" t="s">
        <v>28886</v>
      </c>
      <c r="K8705">
        <v>74489.258354842939</v>
      </c>
    </row>
    <row r="8706" spans="1:11" x14ac:dyDescent="0.2">
      <c r="A8706">
        <v>50.685000000000002</v>
      </c>
      <c r="B8706">
        <v>288725427.00572938</v>
      </c>
      <c r="C8706" t="s">
        <v>150054</v>
      </c>
      <c r="D8706" t="s">
        <v>3984</v>
      </c>
      <c r="E8706">
        <v>50.556666666666658</v>
      </c>
      <c r="F8706">
        <v>0.43599999999999989</v>
      </c>
      <c r="G8706">
        <v>738.37462517417987</v>
      </c>
      <c r="H8706">
        <v>3</v>
      </c>
      <c r="I8706">
        <v>50</v>
      </c>
      <c r="J8706" t="s">
        <v>28886</v>
      </c>
      <c r="K8706">
        <v>74489.258354842939</v>
      </c>
    </row>
    <row r="8707" spans="1:11" x14ac:dyDescent="0.2">
      <c r="A8707">
        <v>50.710500000000003</v>
      </c>
      <c r="B8707">
        <v>258361984.1572974</v>
      </c>
      <c r="C8707" t="s">
        <v>150054</v>
      </c>
      <c r="D8707" t="s">
        <v>3984</v>
      </c>
      <c r="E8707">
        <v>50.556666666666658</v>
      </c>
      <c r="F8707">
        <v>0.43599999999999989</v>
      </c>
      <c r="G8707">
        <v>738.37462517417987</v>
      </c>
      <c r="H8707">
        <v>3</v>
      </c>
      <c r="I8707">
        <v>50</v>
      </c>
      <c r="J8707" t="s">
        <v>28886</v>
      </c>
      <c r="K8707">
        <v>74489.258354842939</v>
      </c>
    </row>
    <row r="8708" spans="1:11" x14ac:dyDescent="0.2">
      <c r="A8708">
        <v>50.736166666666669</v>
      </c>
      <c r="B8708">
        <v>226544195.0463483</v>
      </c>
      <c r="C8708" t="s">
        <v>150054</v>
      </c>
      <c r="D8708" t="s">
        <v>3984</v>
      </c>
      <c r="E8708">
        <v>50.556666666666658</v>
      </c>
      <c r="F8708">
        <v>0.43599999999999989</v>
      </c>
      <c r="G8708">
        <v>738.37462517417987</v>
      </c>
      <c r="H8708">
        <v>3</v>
      </c>
      <c r="I8708">
        <v>50</v>
      </c>
      <c r="J8708" t="s">
        <v>28886</v>
      </c>
      <c r="K8708">
        <v>74489.258354842939</v>
      </c>
    </row>
    <row r="8709" spans="1:11" x14ac:dyDescent="0.2">
      <c r="A8709">
        <v>50.761833333333342</v>
      </c>
      <c r="B8709">
        <v>194544211.98877561</v>
      </c>
      <c r="C8709" t="s">
        <v>150054</v>
      </c>
      <c r="D8709" t="s">
        <v>3984</v>
      </c>
      <c r="E8709">
        <v>50.556666666666658</v>
      </c>
      <c r="F8709">
        <v>0.43599999999999989</v>
      </c>
      <c r="G8709">
        <v>738.37462517417987</v>
      </c>
      <c r="H8709">
        <v>3</v>
      </c>
      <c r="I8709">
        <v>50</v>
      </c>
      <c r="J8709" t="s">
        <v>28886</v>
      </c>
      <c r="K8709">
        <v>74489.258354842939</v>
      </c>
    </row>
    <row r="8710" spans="1:11" x14ac:dyDescent="0.2">
      <c r="A8710">
        <v>50.787500000000001</v>
      </c>
      <c r="B8710">
        <v>163522072.24166119</v>
      </c>
      <c r="C8710" t="s">
        <v>150054</v>
      </c>
      <c r="D8710" t="s">
        <v>3984</v>
      </c>
      <c r="E8710">
        <v>50.556666666666658</v>
      </c>
      <c r="F8710">
        <v>0.43599999999999989</v>
      </c>
      <c r="G8710">
        <v>738.37462517417987</v>
      </c>
      <c r="H8710">
        <v>3</v>
      </c>
      <c r="I8710">
        <v>50</v>
      </c>
      <c r="J8710" t="s">
        <v>28886</v>
      </c>
      <c r="K8710">
        <v>74489.258354842939</v>
      </c>
    </row>
    <row r="8711" spans="1:11" x14ac:dyDescent="0.2">
      <c r="A8711">
        <v>50.813166666666667</v>
      </c>
      <c r="B8711">
        <v>134459808.01214391</v>
      </c>
      <c r="C8711" t="s">
        <v>150054</v>
      </c>
      <c r="D8711" t="s">
        <v>3984</v>
      </c>
      <c r="E8711">
        <v>50.556666666666658</v>
      </c>
      <c r="F8711">
        <v>0.43599999999999989</v>
      </c>
      <c r="G8711">
        <v>738.37462517417987</v>
      </c>
      <c r="H8711">
        <v>3</v>
      </c>
      <c r="I8711">
        <v>50</v>
      </c>
      <c r="J8711" t="s">
        <v>28886</v>
      </c>
      <c r="K8711">
        <v>74489.258354842939</v>
      </c>
    </row>
    <row r="8712" spans="1:11" x14ac:dyDescent="0.2">
      <c r="A8712">
        <v>50.838833333333334</v>
      </c>
      <c r="B8712">
        <v>108111366.4499649</v>
      </c>
      <c r="C8712" t="s">
        <v>150054</v>
      </c>
      <c r="D8712" t="s">
        <v>3984</v>
      </c>
      <c r="E8712">
        <v>50.556666666666658</v>
      </c>
      <c r="F8712">
        <v>0.43599999999999989</v>
      </c>
      <c r="G8712">
        <v>738.37462517417987</v>
      </c>
      <c r="H8712">
        <v>3</v>
      </c>
      <c r="I8712">
        <v>50</v>
      </c>
      <c r="J8712" t="s">
        <v>28886</v>
      </c>
      <c r="K8712">
        <v>74489.258354842939</v>
      </c>
    </row>
    <row r="8713" spans="1:11" x14ac:dyDescent="0.2">
      <c r="A8713">
        <v>50.8645</v>
      </c>
      <c r="B8713">
        <v>84974680.029199034</v>
      </c>
      <c r="C8713" t="s">
        <v>150054</v>
      </c>
      <c r="D8713" t="s">
        <v>3984</v>
      </c>
      <c r="E8713">
        <v>50.556666666666658</v>
      </c>
      <c r="F8713">
        <v>0.43599999999999989</v>
      </c>
      <c r="G8713">
        <v>738.37462517417987</v>
      </c>
      <c r="H8713">
        <v>3</v>
      </c>
      <c r="I8713">
        <v>50</v>
      </c>
      <c r="J8713" t="s">
        <v>28886</v>
      </c>
      <c r="K8713">
        <v>74489.258354842939</v>
      </c>
    </row>
    <row r="8714" spans="1:11" x14ac:dyDescent="0.2">
      <c r="A8714">
        <v>50.890166666666673</v>
      </c>
      <c r="B8714">
        <v>65288406.526425809</v>
      </c>
      <c r="C8714" t="s">
        <v>150054</v>
      </c>
      <c r="D8714" t="s">
        <v>3984</v>
      </c>
      <c r="E8714">
        <v>50.556666666666658</v>
      </c>
      <c r="F8714">
        <v>0.43599999999999989</v>
      </c>
      <c r="G8714">
        <v>738.37462517417987</v>
      </c>
      <c r="H8714">
        <v>3</v>
      </c>
      <c r="I8714">
        <v>50</v>
      </c>
      <c r="J8714" t="s">
        <v>28886</v>
      </c>
      <c r="K8714">
        <v>74489.258354842939</v>
      </c>
    </row>
    <row r="8715" spans="1:11" x14ac:dyDescent="0.2">
      <c r="A8715">
        <v>50.915833333333332</v>
      </c>
      <c r="B8715">
        <v>49054094.272583112</v>
      </c>
      <c r="C8715" t="s">
        <v>150054</v>
      </c>
      <c r="D8715" t="s">
        <v>3984</v>
      </c>
      <c r="E8715">
        <v>50.556666666666658</v>
      </c>
      <c r="F8715">
        <v>0.43599999999999989</v>
      </c>
      <c r="G8715">
        <v>738.37462517417987</v>
      </c>
      <c r="H8715">
        <v>3</v>
      </c>
      <c r="I8715">
        <v>50</v>
      </c>
      <c r="J8715" t="s">
        <v>28886</v>
      </c>
      <c r="K8715">
        <v>74489.258354842939</v>
      </c>
    </row>
    <row r="8716" spans="1:11" x14ac:dyDescent="0.2">
      <c r="A8716">
        <v>50.941499999999998</v>
      </c>
      <c r="B8716">
        <v>36081867.675225653</v>
      </c>
      <c r="C8716" t="s">
        <v>150054</v>
      </c>
      <c r="D8716" t="s">
        <v>3984</v>
      </c>
      <c r="E8716">
        <v>50.556666666666658</v>
      </c>
      <c r="F8716">
        <v>0.43599999999999989</v>
      </c>
      <c r="G8716">
        <v>738.37462517417987</v>
      </c>
      <c r="H8716">
        <v>3</v>
      </c>
      <c r="I8716">
        <v>50</v>
      </c>
      <c r="J8716" t="s">
        <v>28886</v>
      </c>
      <c r="K8716">
        <v>74489.258354842939</v>
      </c>
    </row>
    <row r="8717" spans="1:11" x14ac:dyDescent="0.2">
      <c r="A8717">
        <v>50.967166666666671</v>
      </c>
      <c r="B8717">
        <v>26039143.988717418</v>
      </c>
      <c r="C8717" t="s">
        <v>150054</v>
      </c>
      <c r="D8717" t="s">
        <v>3984</v>
      </c>
      <c r="E8717">
        <v>50.556666666666658</v>
      </c>
      <c r="F8717">
        <v>0.43599999999999989</v>
      </c>
      <c r="G8717">
        <v>738.37462517417987</v>
      </c>
      <c r="H8717">
        <v>3</v>
      </c>
      <c r="I8717">
        <v>50</v>
      </c>
      <c r="J8717" t="s">
        <v>28886</v>
      </c>
      <c r="K8717">
        <v>74489.258354842939</v>
      </c>
    </row>
    <row r="8718" spans="1:11" x14ac:dyDescent="0.2">
      <c r="A8718">
        <v>50.992833333333337</v>
      </c>
      <c r="B8718">
        <v>18506857.999439061</v>
      </c>
      <c r="C8718" t="s">
        <v>150054</v>
      </c>
      <c r="D8718" t="s">
        <v>3984</v>
      </c>
      <c r="E8718">
        <v>50.556666666666658</v>
      </c>
      <c r="F8718">
        <v>0.43599999999999989</v>
      </c>
      <c r="G8718">
        <v>738.37462517417987</v>
      </c>
      <c r="H8718">
        <v>3</v>
      </c>
      <c r="I8718">
        <v>50</v>
      </c>
      <c r="J8718" t="s">
        <v>28886</v>
      </c>
      <c r="K8718">
        <v>74489.258354842939</v>
      </c>
    </row>
    <row r="8719" spans="1:11" x14ac:dyDescent="0.2">
      <c r="A8719">
        <v>51.018500000000003</v>
      </c>
      <c r="B8719">
        <v>13037168.73709996</v>
      </c>
      <c r="C8719" t="s">
        <v>150054</v>
      </c>
      <c r="D8719" t="s">
        <v>3984</v>
      </c>
      <c r="E8719">
        <v>50.556666666666658</v>
      </c>
      <c r="F8719">
        <v>0.43599999999999989</v>
      </c>
      <c r="G8719">
        <v>738.37462517417987</v>
      </c>
      <c r="H8719">
        <v>3</v>
      </c>
      <c r="I8719">
        <v>50</v>
      </c>
      <c r="J8719" t="s">
        <v>28886</v>
      </c>
      <c r="K8719">
        <v>74489.258354842939</v>
      </c>
    </row>
    <row r="8720" spans="1:11" x14ac:dyDescent="0.2">
      <c r="A8720">
        <v>51.044166666666669</v>
      </c>
      <c r="B8720">
        <v>9192751.4908202048</v>
      </c>
      <c r="C8720" t="s">
        <v>150054</v>
      </c>
      <c r="D8720" t="s">
        <v>3984</v>
      </c>
      <c r="E8720">
        <v>50.556666666666658</v>
      </c>
      <c r="F8720">
        <v>0.43599999999999989</v>
      </c>
      <c r="G8720">
        <v>738.37462517417987</v>
      </c>
      <c r="H8720">
        <v>3</v>
      </c>
      <c r="I8720">
        <v>50</v>
      </c>
      <c r="J8720" t="s">
        <v>28886</v>
      </c>
      <c r="K8720">
        <v>74489.258354842939</v>
      </c>
    </row>
    <row r="8721" spans="1:11" x14ac:dyDescent="0.2">
      <c r="A8721">
        <v>51.069833333333342</v>
      </c>
      <c r="B8721">
        <v>6577284.144927267</v>
      </c>
      <c r="C8721" t="s">
        <v>150054</v>
      </c>
      <c r="D8721" t="s">
        <v>3984</v>
      </c>
      <c r="E8721">
        <v>50.556666666666658</v>
      </c>
      <c r="F8721">
        <v>0.43599999999999989</v>
      </c>
      <c r="G8721">
        <v>738.37462517417987</v>
      </c>
      <c r="H8721">
        <v>3</v>
      </c>
      <c r="I8721">
        <v>50</v>
      </c>
      <c r="J8721" t="s">
        <v>28886</v>
      </c>
      <c r="K8721">
        <v>74489.258354842939</v>
      </c>
    </row>
    <row r="8722" spans="1:11" x14ac:dyDescent="0.2">
      <c r="A8722">
        <v>51.095500000000001</v>
      </c>
      <c r="B8722">
        <v>4854003.1958078817</v>
      </c>
      <c r="C8722" t="s">
        <v>150054</v>
      </c>
      <c r="D8722" t="s">
        <v>3984</v>
      </c>
      <c r="E8722">
        <v>50.556666666666658</v>
      </c>
      <c r="F8722">
        <v>0.43599999999999989</v>
      </c>
      <c r="G8722">
        <v>738.37462517417987</v>
      </c>
      <c r="H8722">
        <v>3</v>
      </c>
      <c r="I8722">
        <v>50</v>
      </c>
      <c r="J8722" t="s">
        <v>28886</v>
      </c>
      <c r="K8722">
        <v>74489.258354842939</v>
      </c>
    </row>
    <row r="8723" spans="1:11" x14ac:dyDescent="0.2">
      <c r="A8723">
        <v>51.121166666666667</v>
      </c>
      <c r="B8723">
        <v>3749825.364685812</v>
      </c>
      <c r="C8723" t="s">
        <v>150054</v>
      </c>
      <c r="D8723" t="s">
        <v>3984</v>
      </c>
      <c r="E8723">
        <v>50.556666666666658</v>
      </c>
      <c r="F8723">
        <v>0.43599999999999989</v>
      </c>
      <c r="G8723">
        <v>738.37462517417987</v>
      </c>
      <c r="H8723">
        <v>3</v>
      </c>
      <c r="I8723">
        <v>50</v>
      </c>
      <c r="J8723" t="s">
        <v>28886</v>
      </c>
      <c r="K8723">
        <v>74489.258354842939</v>
      </c>
    </row>
    <row r="8724" spans="1:11" x14ac:dyDescent="0.2">
      <c r="A8724">
        <v>51.146666666666668</v>
      </c>
      <c r="B8724">
        <v>3053648.4115313068</v>
      </c>
      <c r="C8724" t="s">
        <v>150054</v>
      </c>
      <c r="D8724" t="s">
        <v>3984</v>
      </c>
      <c r="E8724">
        <v>50.556666666666658</v>
      </c>
      <c r="F8724">
        <v>0.43599999999999989</v>
      </c>
      <c r="G8724">
        <v>738.37462517417987</v>
      </c>
      <c r="H8724">
        <v>3</v>
      </c>
      <c r="I8724">
        <v>50</v>
      </c>
      <c r="J8724" t="s">
        <v>28886</v>
      </c>
      <c r="K8724">
        <v>74489.258354842939</v>
      </c>
    </row>
    <row r="8725" spans="1:11" x14ac:dyDescent="0.2">
      <c r="A8725">
        <v>51.172333333333327</v>
      </c>
      <c r="B8725">
        <v>2610804.7524995492</v>
      </c>
      <c r="C8725" t="s">
        <v>150054</v>
      </c>
      <c r="D8725" t="s">
        <v>3984</v>
      </c>
      <c r="E8725">
        <v>50.556666666666658</v>
      </c>
      <c r="F8725">
        <v>0.43599999999999989</v>
      </c>
      <c r="G8725">
        <v>738.37462517417987</v>
      </c>
      <c r="H8725">
        <v>3</v>
      </c>
      <c r="I8725">
        <v>50</v>
      </c>
      <c r="J8725" t="s">
        <v>28886</v>
      </c>
      <c r="K8725">
        <v>74489.258354842939</v>
      </c>
    </row>
    <row r="8726" spans="1:11" x14ac:dyDescent="0.2">
      <c r="A8726">
        <v>51.198</v>
      </c>
      <c r="B8726">
        <v>2311609.1335073281</v>
      </c>
      <c r="C8726" t="s">
        <v>150054</v>
      </c>
      <c r="D8726" t="s">
        <v>3984</v>
      </c>
      <c r="E8726">
        <v>50.556666666666658</v>
      </c>
      <c r="F8726">
        <v>0.43599999999999989</v>
      </c>
      <c r="G8726">
        <v>738.37462517417987</v>
      </c>
      <c r="H8726">
        <v>3</v>
      </c>
      <c r="I8726">
        <v>50</v>
      </c>
      <c r="J8726" t="s">
        <v>28886</v>
      </c>
      <c r="K8726">
        <v>74489.258354842939</v>
      </c>
    </row>
    <row r="8727" spans="1:11" x14ac:dyDescent="0.2">
      <c r="A8727">
        <v>51.223666666666666</v>
      </c>
      <c r="B8727">
        <v>2084833.7974279099</v>
      </c>
      <c r="C8727" t="s">
        <v>150054</v>
      </c>
      <c r="D8727" t="s">
        <v>3984</v>
      </c>
      <c r="E8727">
        <v>50.556666666666658</v>
      </c>
      <c r="F8727">
        <v>0.43599999999999989</v>
      </c>
      <c r="G8727">
        <v>738.37462517417987</v>
      </c>
      <c r="H8727">
        <v>3</v>
      </c>
      <c r="I8727">
        <v>50</v>
      </c>
      <c r="J8727" t="s">
        <v>28886</v>
      </c>
      <c r="K8727">
        <v>74489.258354842939</v>
      </c>
    </row>
    <row r="8728" spans="1:11" x14ac:dyDescent="0.2">
      <c r="A8728">
        <v>51.249333333333333</v>
      </c>
      <c r="B8728">
        <v>1886616.3008423429</v>
      </c>
      <c r="C8728" t="s">
        <v>150054</v>
      </c>
      <c r="D8728" t="s">
        <v>3984</v>
      </c>
      <c r="E8728">
        <v>50.556666666666658</v>
      </c>
      <c r="F8728">
        <v>0.43599999999999989</v>
      </c>
      <c r="G8728">
        <v>738.37462517417987</v>
      </c>
      <c r="H8728">
        <v>3</v>
      </c>
      <c r="I8728">
        <v>50</v>
      </c>
      <c r="J8728" t="s">
        <v>28886</v>
      </c>
      <c r="K8728">
        <v>74489.258354842939</v>
      </c>
    </row>
    <row r="8729" spans="1:11" x14ac:dyDescent="0.2">
      <c r="A8729">
        <v>51.274999999999999</v>
      </c>
      <c r="B8729">
        <v>1694767.8813681351</v>
      </c>
      <c r="C8729" t="s">
        <v>150054</v>
      </c>
      <c r="D8729" t="s">
        <v>3984</v>
      </c>
      <c r="E8729">
        <v>50.556666666666658</v>
      </c>
      <c r="F8729">
        <v>0.43599999999999989</v>
      </c>
      <c r="G8729">
        <v>738.37462517417987</v>
      </c>
      <c r="H8729">
        <v>3</v>
      </c>
      <c r="I8729">
        <v>50</v>
      </c>
      <c r="J8729" t="s">
        <v>28886</v>
      </c>
      <c r="K8729">
        <v>74489.258354842939</v>
      </c>
    </row>
    <row r="8730" spans="1:11" x14ac:dyDescent="0.2">
      <c r="A8730">
        <v>51.300666666666658</v>
      </c>
      <c r="B8730">
        <v>1501500.681409121</v>
      </c>
      <c r="C8730" t="s">
        <v>150054</v>
      </c>
      <c r="D8730" t="s">
        <v>3984</v>
      </c>
      <c r="E8730">
        <v>50.556666666666658</v>
      </c>
      <c r="F8730">
        <v>0.43599999999999989</v>
      </c>
      <c r="G8730">
        <v>738.37462517417987</v>
      </c>
      <c r="H8730">
        <v>3</v>
      </c>
      <c r="I8730">
        <v>50</v>
      </c>
      <c r="J8730" t="s">
        <v>28886</v>
      </c>
      <c r="K8730">
        <v>74489.258354842939</v>
      </c>
    </row>
    <row r="8731" spans="1:11" x14ac:dyDescent="0.2">
      <c r="A8731">
        <v>51.326333333333331</v>
      </c>
      <c r="B8731">
        <v>1308174.745618172</v>
      </c>
      <c r="C8731" t="s">
        <v>150054</v>
      </c>
      <c r="D8731" t="s">
        <v>3984</v>
      </c>
      <c r="E8731">
        <v>50.556666666666658</v>
      </c>
      <c r="F8731">
        <v>0.43599999999999989</v>
      </c>
      <c r="G8731">
        <v>738.37462517417987</v>
      </c>
      <c r="H8731">
        <v>3</v>
      </c>
      <c r="I8731">
        <v>50</v>
      </c>
      <c r="J8731" t="s">
        <v>28886</v>
      </c>
      <c r="K8731">
        <v>74489.258354842939</v>
      </c>
    </row>
    <row r="8732" spans="1:11" x14ac:dyDescent="0.2">
      <c r="A8732">
        <v>51.351833333333339</v>
      </c>
      <c r="B8732">
        <v>1120951.523926622</v>
      </c>
      <c r="C8732" t="s">
        <v>150054</v>
      </c>
      <c r="D8732" t="s">
        <v>3984</v>
      </c>
      <c r="E8732">
        <v>50.556666666666658</v>
      </c>
      <c r="F8732">
        <v>0.43599999999999989</v>
      </c>
      <c r="G8732">
        <v>738.37462517417987</v>
      </c>
      <c r="H8732">
        <v>3</v>
      </c>
      <c r="I8732">
        <v>50</v>
      </c>
      <c r="J8732" t="s">
        <v>28886</v>
      </c>
      <c r="K8732">
        <v>74489.258354842939</v>
      </c>
    </row>
    <row r="8733" spans="1:11" x14ac:dyDescent="0.2">
      <c r="A8733">
        <v>51.377499999999998</v>
      </c>
      <c r="B8733">
        <v>947780.57461456151</v>
      </c>
      <c r="C8733" t="s">
        <v>150054</v>
      </c>
      <c r="D8733" t="s">
        <v>3984</v>
      </c>
      <c r="E8733">
        <v>50.556666666666658</v>
      </c>
      <c r="F8733">
        <v>0.43599999999999989</v>
      </c>
      <c r="G8733">
        <v>738.37462517417987</v>
      </c>
      <c r="H8733">
        <v>3</v>
      </c>
      <c r="I8733">
        <v>50</v>
      </c>
      <c r="J8733" t="s">
        <v>28886</v>
      </c>
      <c r="K8733">
        <v>74489.258354842939</v>
      </c>
    </row>
    <row r="8734" spans="1:11" x14ac:dyDescent="0.2">
      <c r="A8734">
        <v>51.403166666666671</v>
      </c>
      <c r="B8734">
        <v>795637.47820173588</v>
      </c>
      <c r="C8734" t="s">
        <v>150054</v>
      </c>
      <c r="D8734" t="s">
        <v>3984</v>
      </c>
      <c r="E8734">
        <v>50.556666666666658</v>
      </c>
      <c r="F8734">
        <v>0.43599999999999989</v>
      </c>
      <c r="G8734">
        <v>738.37462517417987</v>
      </c>
      <c r="H8734">
        <v>3</v>
      </c>
      <c r="I8734">
        <v>50</v>
      </c>
      <c r="J8734" t="s">
        <v>28886</v>
      </c>
      <c r="K8734">
        <v>74489.258354842939</v>
      </c>
    </row>
    <row r="8735" spans="1:11" x14ac:dyDescent="0.2">
      <c r="A8735">
        <v>51.428833333333337</v>
      </c>
      <c r="B8735">
        <v>668999.76220332237</v>
      </c>
      <c r="C8735" t="s">
        <v>150054</v>
      </c>
      <c r="D8735" t="s">
        <v>3984</v>
      </c>
      <c r="E8735">
        <v>50.556666666666658</v>
      </c>
      <c r="F8735">
        <v>0.43599999999999989</v>
      </c>
      <c r="G8735">
        <v>738.37462517417987</v>
      </c>
      <c r="H8735">
        <v>3</v>
      </c>
      <c r="I8735">
        <v>50</v>
      </c>
      <c r="J8735" t="s">
        <v>28886</v>
      </c>
      <c r="K8735">
        <v>74489.258354842939</v>
      </c>
    </row>
    <row r="8736" spans="1:11" x14ac:dyDescent="0.2">
      <c r="A8736">
        <v>51.454500000000003</v>
      </c>
      <c r="B8736">
        <v>569526.26129017479</v>
      </c>
      <c r="C8736" t="s">
        <v>150054</v>
      </c>
      <c r="D8736" t="s">
        <v>3984</v>
      </c>
      <c r="E8736">
        <v>50.556666666666658</v>
      </c>
      <c r="F8736">
        <v>0.43599999999999989</v>
      </c>
      <c r="G8736">
        <v>738.37462517417987</v>
      </c>
      <c r="H8736">
        <v>3</v>
      </c>
      <c r="I8736">
        <v>50</v>
      </c>
      <c r="J8736" t="s">
        <v>28886</v>
      </c>
      <c r="K8736">
        <v>74489.258354842939</v>
      </c>
    </row>
    <row r="8737" spans="1:11" x14ac:dyDescent="0.2">
      <c r="A8737">
        <v>51.480166666666669</v>
      </c>
      <c r="B8737">
        <v>496019.9025376403</v>
      </c>
      <c r="C8737" t="s">
        <v>150054</v>
      </c>
      <c r="D8737" t="s">
        <v>3984</v>
      </c>
      <c r="E8737">
        <v>50.556666666666658</v>
      </c>
      <c r="F8737">
        <v>0.43599999999999989</v>
      </c>
      <c r="G8737">
        <v>738.37462517417987</v>
      </c>
      <c r="H8737">
        <v>3</v>
      </c>
      <c r="I8737">
        <v>50</v>
      </c>
      <c r="J8737" t="s">
        <v>28886</v>
      </c>
      <c r="K8737">
        <v>74489.258354842939</v>
      </c>
    </row>
    <row r="8738" spans="1:11" x14ac:dyDescent="0.2">
      <c r="A8738">
        <v>51.505833333333342</v>
      </c>
      <c r="B8738">
        <v>445112.99162180792</v>
      </c>
      <c r="C8738" t="s">
        <v>150054</v>
      </c>
      <c r="D8738" t="s">
        <v>3984</v>
      </c>
      <c r="E8738">
        <v>50.556666666666658</v>
      </c>
      <c r="F8738">
        <v>0.43599999999999989</v>
      </c>
      <c r="G8738">
        <v>738.37462517417987</v>
      </c>
      <c r="H8738">
        <v>3</v>
      </c>
      <c r="I8738">
        <v>50</v>
      </c>
      <c r="J8738" t="s">
        <v>28886</v>
      </c>
      <c r="K8738">
        <v>74489.258354842939</v>
      </c>
    </row>
    <row r="8739" spans="1:11" x14ac:dyDescent="0.2">
      <c r="A8739">
        <v>51.531500000000001</v>
      </c>
      <c r="B8739">
        <v>412143.22472722398</v>
      </c>
      <c r="C8739" t="s">
        <v>150054</v>
      </c>
      <c r="D8739" t="s">
        <v>3984</v>
      </c>
      <c r="E8739">
        <v>50.556666666666658</v>
      </c>
      <c r="F8739">
        <v>0.43599999999999989</v>
      </c>
      <c r="G8739">
        <v>738.37462517417987</v>
      </c>
      <c r="H8739">
        <v>3</v>
      </c>
      <c r="I8739">
        <v>50</v>
      </c>
      <c r="J8739" t="s">
        <v>28886</v>
      </c>
      <c r="K8739">
        <v>74489.258354842939</v>
      </c>
    </row>
    <row r="8740" spans="1:11" x14ac:dyDescent="0.2">
      <c r="A8740">
        <v>51.557166666666667</v>
      </c>
      <c r="B8740">
        <v>392140.43292589643</v>
      </c>
      <c r="C8740" t="s">
        <v>150054</v>
      </c>
      <c r="D8740" t="s">
        <v>3984</v>
      </c>
      <c r="E8740">
        <v>50.556666666666658</v>
      </c>
      <c r="F8740">
        <v>0.43599999999999989</v>
      </c>
      <c r="G8740">
        <v>738.37462517417987</v>
      </c>
      <c r="H8740">
        <v>3</v>
      </c>
      <c r="I8740">
        <v>50</v>
      </c>
      <c r="J8740" t="s">
        <v>28886</v>
      </c>
      <c r="K8740">
        <v>74489.258354842939</v>
      </c>
    </row>
    <row r="8741" spans="1:11" x14ac:dyDescent="0.2">
      <c r="A8741">
        <v>51.582833333333333</v>
      </c>
      <c r="B8741">
        <v>380430.97575299058</v>
      </c>
      <c r="C8741" t="s">
        <v>150054</v>
      </c>
      <c r="D8741" t="s">
        <v>3984</v>
      </c>
      <c r="E8741">
        <v>50.556666666666658</v>
      </c>
      <c r="F8741">
        <v>0.43599999999999989</v>
      </c>
      <c r="G8741">
        <v>738.37462517417987</v>
      </c>
      <c r="H8741">
        <v>3</v>
      </c>
      <c r="I8741">
        <v>50</v>
      </c>
      <c r="J8741" t="s">
        <v>28886</v>
      </c>
      <c r="K8741">
        <v>74489.258354842939</v>
      </c>
    </row>
    <row r="8742" spans="1:11" x14ac:dyDescent="0.2">
      <c r="A8742">
        <v>51.608500000000006</v>
      </c>
      <c r="B8742">
        <v>373202.70466460928</v>
      </c>
      <c r="C8742" t="s">
        <v>150054</v>
      </c>
      <c r="D8742" t="s">
        <v>3984</v>
      </c>
      <c r="E8742">
        <v>50.556666666666658</v>
      </c>
      <c r="F8742">
        <v>0.43599999999999989</v>
      </c>
      <c r="G8742">
        <v>738.37462517417987</v>
      </c>
      <c r="H8742">
        <v>3</v>
      </c>
      <c r="I8742">
        <v>50</v>
      </c>
      <c r="J8742" t="s">
        <v>28886</v>
      </c>
      <c r="K8742">
        <v>74489.258354842939</v>
      </c>
    </row>
    <row r="8743" spans="1:11" x14ac:dyDescent="0.2">
      <c r="A8743">
        <v>51.634166666666673</v>
      </c>
      <c r="B8743">
        <v>367713.71813559678</v>
      </c>
      <c r="C8743" t="s">
        <v>150054</v>
      </c>
      <c r="D8743" t="s">
        <v>3984</v>
      </c>
      <c r="E8743">
        <v>50.556666666666658</v>
      </c>
      <c r="F8743">
        <v>0.43599999999999989</v>
      </c>
      <c r="G8743">
        <v>738.37462517417987</v>
      </c>
      <c r="H8743">
        <v>3</v>
      </c>
      <c r="I8743">
        <v>50</v>
      </c>
      <c r="J8743" t="s">
        <v>28886</v>
      </c>
      <c r="K8743">
        <v>74489.258354842939</v>
      </c>
    </row>
    <row r="8744" spans="1:11" x14ac:dyDescent="0.2">
      <c r="A8744">
        <v>51.659833333333339</v>
      </c>
      <c r="B8744">
        <v>362311.34645186731</v>
      </c>
      <c r="C8744" t="s">
        <v>150054</v>
      </c>
      <c r="D8744" t="s">
        <v>3984</v>
      </c>
      <c r="E8744">
        <v>50.556666666666658</v>
      </c>
      <c r="F8744">
        <v>0.43599999999999989</v>
      </c>
      <c r="G8744">
        <v>738.37462517417987</v>
      </c>
      <c r="H8744">
        <v>3</v>
      </c>
      <c r="I8744">
        <v>50</v>
      </c>
      <c r="J8744" t="s">
        <v>28886</v>
      </c>
      <c r="K8744">
        <v>74489.258354842939</v>
      </c>
    </row>
    <row r="8745" spans="1:11" x14ac:dyDescent="0.2">
      <c r="A8745">
        <v>51.685499999999998</v>
      </c>
      <c r="B8745">
        <v>356190.37428266328</v>
      </c>
      <c r="C8745" t="s">
        <v>150054</v>
      </c>
      <c r="D8745" t="s">
        <v>3984</v>
      </c>
      <c r="E8745">
        <v>50.556666666666658</v>
      </c>
      <c r="F8745">
        <v>0.43599999999999989</v>
      </c>
      <c r="G8745">
        <v>738.37462517417987</v>
      </c>
      <c r="H8745">
        <v>3</v>
      </c>
      <c r="I8745">
        <v>50</v>
      </c>
      <c r="J8745" t="s">
        <v>28886</v>
      </c>
      <c r="K8745">
        <v>74489.258354842939</v>
      </c>
    </row>
    <row r="8746" spans="1:11" x14ac:dyDescent="0.2">
      <c r="A8746">
        <v>51.710999999999999</v>
      </c>
      <c r="B8746">
        <v>349218.2731453423</v>
      </c>
      <c r="C8746" t="s">
        <v>150054</v>
      </c>
      <c r="D8746" t="s">
        <v>3984</v>
      </c>
      <c r="E8746">
        <v>50.556666666666658</v>
      </c>
      <c r="F8746">
        <v>0.43599999999999989</v>
      </c>
      <c r="G8746">
        <v>738.37462517417987</v>
      </c>
      <c r="H8746">
        <v>3</v>
      </c>
      <c r="I8746">
        <v>50</v>
      </c>
      <c r="J8746" t="s">
        <v>28886</v>
      </c>
      <c r="K8746">
        <v>74489.258354842939</v>
      </c>
    </row>
    <row r="8747" spans="1:11" x14ac:dyDescent="0.2">
      <c r="A8747">
        <v>51.736666666666657</v>
      </c>
      <c r="B8747">
        <v>341694.73637810728</v>
      </c>
      <c r="C8747" t="s">
        <v>150054</v>
      </c>
      <c r="D8747" t="s">
        <v>3984</v>
      </c>
      <c r="E8747">
        <v>50.556666666666658</v>
      </c>
      <c r="F8747">
        <v>0.43599999999999989</v>
      </c>
      <c r="G8747">
        <v>738.37462517417987</v>
      </c>
      <c r="H8747">
        <v>3</v>
      </c>
      <c r="I8747">
        <v>50</v>
      </c>
      <c r="J8747" t="s">
        <v>28886</v>
      </c>
      <c r="K8747">
        <v>74489.258354842939</v>
      </c>
    </row>
    <row r="8748" spans="1:11" x14ac:dyDescent="0.2">
      <c r="A8748">
        <v>51.762333333333331</v>
      </c>
      <c r="B8748">
        <v>334148.15803932142</v>
      </c>
      <c r="C8748" t="s">
        <v>150054</v>
      </c>
      <c r="D8748" t="s">
        <v>3984</v>
      </c>
      <c r="E8748">
        <v>50.556666666666658</v>
      </c>
      <c r="F8748">
        <v>0.43599999999999989</v>
      </c>
      <c r="G8748">
        <v>738.37462517417987</v>
      </c>
      <c r="H8748">
        <v>3</v>
      </c>
      <c r="I8748">
        <v>50</v>
      </c>
      <c r="J8748" t="s">
        <v>28886</v>
      </c>
      <c r="K8748">
        <v>74489.258354842939</v>
      </c>
    </row>
    <row r="8749" spans="1:11" x14ac:dyDescent="0.2">
      <c r="A8749">
        <v>51.787999999999997</v>
      </c>
      <c r="B8749">
        <v>327128.5714032852</v>
      </c>
      <c r="C8749" t="s">
        <v>150054</v>
      </c>
      <c r="D8749" t="s">
        <v>3984</v>
      </c>
      <c r="E8749">
        <v>50.556666666666658</v>
      </c>
      <c r="F8749">
        <v>0.43599999999999989</v>
      </c>
      <c r="G8749">
        <v>738.37462517417987</v>
      </c>
      <c r="H8749">
        <v>3</v>
      </c>
      <c r="I8749">
        <v>50</v>
      </c>
      <c r="J8749" t="s">
        <v>28886</v>
      </c>
      <c r="K8749">
        <v>74489.258354842939</v>
      </c>
    </row>
    <row r="8750" spans="1:11" x14ac:dyDescent="0.2">
      <c r="A8750">
        <v>51.81366666666667</v>
      </c>
      <c r="B8750">
        <v>321070.24853147671</v>
      </c>
      <c r="C8750" t="s">
        <v>150054</v>
      </c>
      <c r="D8750" t="s">
        <v>3984</v>
      </c>
      <c r="E8750">
        <v>50.556666666666658</v>
      </c>
      <c r="F8750">
        <v>0.43599999999999989</v>
      </c>
      <c r="G8750">
        <v>738.37462517417987</v>
      </c>
      <c r="H8750">
        <v>3</v>
      </c>
      <c r="I8750">
        <v>50</v>
      </c>
      <c r="J8750" t="s">
        <v>28886</v>
      </c>
      <c r="K8750">
        <v>74489.258354842939</v>
      </c>
    </row>
    <row r="8751" spans="1:11" x14ac:dyDescent="0.2">
      <c r="A8751">
        <v>51.839333333333343</v>
      </c>
      <c r="B8751">
        <v>316272.14287877432</v>
      </c>
      <c r="C8751" t="s">
        <v>150054</v>
      </c>
      <c r="D8751" t="s">
        <v>3984</v>
      </c>
      <c r="E8751">
        <v>50.556666666666658</v>
      </c>
      <c r="F8751">
        <v>0.43599999999999989</v>
      </c>
      <c r="G8751">
        <v>738.37462517417987</v>
      </c>
      <c r="H8751">
        <v>3</v>
      </c>
      <c r="I8751">
        <v>50</v>
      </c>
      <c r="J8751" t="s">
        <v>28886</v>
      </c>
      <c r="K8751">
        <v>74489.258354842939</v>
      </c>
    </row>
    <row r="8752" spans="1:11" x14ac:dyDescent="0.2">
      <c r="A8752">
        <v>51.865000000000002</v>
      </c>
      <c r="B8752">
        <v>312880.72062964662</v>
      </c>
      <c r="C8752" t="s">
        <v>150054</v>
      </c>
      <c r="D8752" t="s">
        <v>3984</v>
      </c>
      <c r="E8752">
        <v>50.556666666666658</v>
      </c>
      <c r="F8752">
        <v>0.43599999999999989</v>
      </c>
      <c r="G8752">
        <v>738.37462517417987</v>
      </c>
      <c r="H8752">
        <v>3</v>
      </c>
      <c r="I8752">
        <v>50</v>
      </c>
      <c r="J8752" t="s">
        <v>28886</v>
      </c>
      <c r="K8752">
        <v>74489.258354842939</v>
      </c>
    </row>
    <row r="8753" spans="1:11" x14ac:dyDescent="0.2">
      <c r="A8753">
        <v>51.890666666666668</v>
      </c>
      <c r="B8753">
        <v>310890.55003048503</v>
      </c>
      <c r="C8753" t="s">
        <v>150054</v>
      </c>
      <c r="D8753" t="s">
        <v>3984</v>
      </c>
      <c r="E8753">
        <v>50.556666666666658</v>
      </c>
      <c r="F8753">
        <v>0.43599999999999989</v>
      </c>
      <c r="G8753">
        <v>738.37462517417987</v>
      </c>
      <c r="H8753">
        <v>3</v>
      </c>
      <c r="I8753">
        <v>50</v>
      </c>
      <c r="J8753" t="s">
        <v>28886</v>
      </c>
      <c r="K8753">
        <v>74489.258354842939</v>
      </c>
    </row>
    <row r="8754" spans="1:11" x14ac:dyDescent="0.2">
      <c r="A8754">
        <v>51.916333333333327</v>
      </c>
      <c r="B8754">
        <v>310140.59944160742</v>
      </c>
      <c r="C8754" t="s">
        <v>150054</v>
      </c>
      <c r="D8754" t="s">
        <v>3984</v>
      </c>
      <c r="E8754">
        <v>50.556666666666658</v>
      </c>
      <c r="F8754">
        <v>0.43599999999999989</v>
      </c>
      <c r="G8754">
        <v>738.37462517417987</v>
      </c>
      <c r="H8754">
        <v>3</v>
      </c>
      <c r="I8754">
        <v>50</v>
      </c>
      <c r="J8754" t="s">
        <v>28886</v>
      </c>
      <c r="K8754">
        <v>74489.258354842939</v>
      </c>
    </row>
    <row r="8755" spans="1:11" x14ac:dyDescent="0.2">
      <c r="A8755">
        <v>51.941833333333342</v>
      </c>
      <c r="B8755">
        <v>310335.38316879212</v>
      </c>
      <c r="C8755" t="s">
        <v>150054</v>
      </c>
      <c r="D8755" t="s">
        <v>3984</v>
      </c>
      <c r="E8755">
        <v>50.556666666666658</v>
      </c>
      <c r="F8755">
        <v>0.43599999999999989</v>
      </c>
      <c r="G8755">
        <v>738.37462517417987</v>
      </c>
      <c r="H8755">
        <v>3</v>
      </c>
      <c r="I8755">
        <v>50</v>
      </c>
      <c r="J8755" t="s">
        <v>28886</v>
      </c>
      <c r="K8755">
        <v>74489.258354842939</v>
      </c>
    </row>
    <row r="8756" spans="1:11" x14ac:dyDescent="0.2">
      <c r="A8756">
        <v>51.967500000000001</v>
      </c>
      <c r="B8756">
        <v>311138.68634429312</v>
      </c>
      <c r="C8756" t="s">
        <v>150054</v>
      </c>
      <c r="D8756" t="s">
        <v>3984</v>
      </c>
      <c r="E8756">
        <v>50.556666666666658</v>
      </c>
      <c r="F8756">
        <v>0.43599999999999989</v>
      </c>
      <c r="G8756">
        <v>738.37462517417987</v>
      </c>
      <c r="H8756">
        <v>3</v>
      </c>
      <c r="I8756">
        <v>50</v>
      </c>
      <c r="J8756" t="s">
        <v>28886</v>
      </c>
      <c r="K8756">
        <v>74489.258354842939</v>
      </c>
    </row>
    <row r="8757" spans="1:11" x14ac:dyDescent="0.2">
      <c r="A8757">
        <v>51.993166666666667</v>
      </c>
      <c r="B8757">
        <v>312198.86806625797</v>
      </c>
      <c r="C8757" t="s">
        <v>150054</v>
      </c>
      <c r="D8757" t="s">
        <v>3984</v>
      </c>
      <c r="E8757">
        <v>50.556666666666658</v>
      </c>
      <c r="F8757">
        <v>0.43599999999999989</v>
      </c>
      <c r="G8757">
        <v>738.37462517417987</v>
      </c>
      <c r="H8757">
        <v>3</v>
      </c>
      <c r="I8757">
        <v>50</v>
      </c>
      <c r="J8757" t="s">
        <v>28886</v>
      </c>
      <c r="K8757">
        <v>74489.258354842939</v>
      </c>
    </row>
    <row r="8758" spans="1:11" x14ac:dyDescent="0.2">
      <c r="A8758">
        <v>52.018833333333333</v>
      </c>
      <c r="B8758">
        <v>313239.15060546238</v>
      </c>
      <c r="C8758" t="s">
        <v>150054</v>
      </c>
      <c r="D8758" t="s">
        <v>3984</v>
      </c>
      <c r="E8758">
        <v>50.556666666666658</v>
      </c>
      <c r="F8758">
        <v>0.43599999999999989</v>
      </c>
      <c r="G8758">
        <v>738.37462517417987</v>
      </c>
      <c r="H8758">
        <v>3</v>
      </c>
      <c r="I8758">
        <v>50</v>
      </c>
      <c r="J8758" t="s">
        <v>28886</v>
      </c>
      <c r="K8758">
        <v>74489.258354842939</v>
      </c>
    </row>
    <row r="8759" spans="1:11" x14ac:dyDescent="0.2">
      <c r="A8759">
        <v>52.044499999999999</v>
      </c>
      <c r="B8759">
        <v>314153.07056871051</v>
      </c>
      <c r="C8759" t="s">
        <v>150054</v>
      </c>
      <c r="D8759" t="s">
        <v>3984</v>
      </c>
      <c r="E8759">
        <v>50.556666666666658</v>
      </c>
      <c r="F8759">
        <v>0.43599999999999989</v>
      </c>
      <c r="G8759">
        <v>738.37462517417987</v>
      </c>
      <c r="H8759">
        <v>3</v>
      </c>
      <c r="I8759">
        <v>50</v>
      </c>
      <c r="J8759" t="s">
        <v>28886</v>
      </c>
      <c r="K8759">
        <v>74489.258354842939</v>
      </c>
    </row>
    <row r="8760" spans="1:11" x14ac:dyDescent="0.2">
      <c r="A8760">
        <v>52.070166666666672</v>
      </c>
      <c r="B8760">
        <v>315044.37101368583</v>
      </c>
      <c r="C8760" t="s">
        <v>150054</v>
      </c>
      <c r="D8760" t="s">
        <v>3984</v>
      </c>
      <c r="E8760">
        <v>50.556666666666658</v>
      </c>
      <c r="F8760">
        <v>0.43599999999999989</v>
      </c>
      <c r="G8760">
        <v>738.37462517417987</v>
      </c>
      <c r="H8760">
        <v>3</v>
      </c>
      <c r="I8760">
        <v>50</v>
      </c>
      <c r="J8760" t="s">
        <v>28886</v>
      </c>
      <c r="K8760">
        <v>74489.258354842939</v>
      </c>
    </row>
    <row r="8761" spans="1:11" x14ac:dyDescent="0.2">
      <c r="A8761">
        <v>52.095833333333331</v>
      </c>
      <c r="B8761">
        <v>316196.22054603772</v>
      </c>
      <c r="C8761" t="s">
        <v>150054</v>
      </c>
      <c r="D8761" t="s">
        <v>3984</v>
      </c>
      <c r="E8761">
        <v>50.556666666666658</v>
      </c>
      <c r="F8761">
        <v>0.43599999999999989</v>
      </c>
      <c r="G8761">
        <v>738.37462517417987</v>
      </c>
      <c r="H8761">
        <v>3</v>
      </c>
      <c r="I8761">
        <v>50</v>
      </c>
      <c r="J8761" t="s">
        <v>28886</v>
      </c>
      <c r="K8761">
        <v>74489.258354842939</v>
      </c>
    </row>
    <row r="8762" spans="1:11" x14ac:dyDescent="0.2">
      <c r="A8762">
        <v>52.12133333333334</v>
      </c>
      <c r="B8762">
        <v>318135.14558982768</v>
      </c>
      <c r="C8762" t="s">
        <v>150054</v>
      </c>
      <c r="D8762" t="s">
        <v>3984</v>
      </c>
      <c r="E8762">
        <v>50.556666666666658</v>
      </c>
      <c r="F8762">
        <v>0.43599999999999989</v>
      </c>
      <c r="G8762">
        <v>738.37462517417987</v>
      </c>
      <c r="H8762">
        <v>3</v>
      </c>
      <c r="I8762">
        <v>50</v>
      </c>
      <c r="J8762" t="s">
        <v>28886</v>
      </c>
      <c r="K8762">
        <v>74489.258354842939</v>
      </c>
    </row>
    <row r="8763" spans="1:11" x14ac:dyDescent="0.2">
      <c r="A8763">
        <v>52.147000000000013</v>
      </c>
      <c r="B8763">
        <v>321525.98154544889</v>
      </c>
      <c r="C8763" t="s">
        <v>150054</v>
      </c>
      <c r="D8763" t="s">
        <v>3984</v>
      </c>
      <c r="E8763">
        <v>50.556666666666658</v>
      </c>
      <c r="F8763">
        <v>0.43599999999999989</v>
      </c>
      <c r="G8763">
        <v>738.37462517417987</v>
      </c>
      <c r="H8763">
        <v>3</v>
      </c>
      <c r="I8763">
        <v>50</v>
      </c>
      <c r="J8763" t="s">
        <v>28886</v>
      </c>
      <c r="K8763">
        <v>74489.258354842939</v>
      </c>
    </row>
    <row r="8764" spans="1:11" x14ac:dyDescent="0.2">
      <c r="A8764">
        <v>52.172666666666672</v>
      </c>
      <c r="B8764">
        <v>327084.41638679418</v>
      </c>
      <c r="C8764" t="s">
        <v>150054</v>
      </c>
      <c r="D8764" t="s">
        <v>3984</v>
      </c>
      <c r="E8764">
        <v>50.556666666666658</v>
      </c>
      <c r="F8764">
        <v>0.43599999999999989</v>
      </c>
      <c r="G8764">
        <v>738.37462517417987</v>
      </c>
      <c r="H8764">
        <v>3</v>
      </c>
      <c r="I8764">
        <v>50</v>
      </c>
      <c r="J8764" t="s">
        <v>28886</v>
      </c>
      <c r="K8764">
        <v>74489.258354842939</v>
      </c>
    </row>
    <row r="8765" spans="1:11" x14ac:dyDescent="0.2">
      <c r="A8765">
        <v>52.198333333333338</v>
      </c>
      <c r="B8765">
        <v>335487.82274870231</v>
      </c>
      <c r="C8765" t="s">
        <v>150054</v>
      </c>
      <c r="D8765" t="s">
        <v>3984</v>
      </c>
      <c r="E8765">
        <v>50.556666666666658</v>
      </c>
      <c r="F8765">
        <v>0.43599999999999989</v>
      </c>
      <c r="G8765">
        <v>738.37462517417987</v>
      </c>
      <c r="H8765">
        <v>3</v>
      </c>
      <c r="I8765">
        <v>50</v>
      </c>
      <c r="J8765" t="s">
        <v>28886</v>
      </c>
      <c r="K8765">
        <v>74489.258354842939</v>
      </c>
    </row>
    <row r="8766" spans="1:11" x14ac:dyDescent="0.2">
      <c r="A8766">
        <v>52.223999999999997</v>
      </c>
      <c r="B8766">
        <v>347239.27114327857</v>
      </c>
      <c r="C8766" t="s">
        <v>150054</v>
      </c>
      <c r="D8766" t="s">
        <v>3984</v>
      </c>
      <c r="E8766">
        <v>50.556666666666658</v>
      </c>
      <c r="F8766">
        <v>0.43599999999999989</v>
      </c>
      <c r="G8766">
        <v>738.37462517417987</v>
      </c>
      <c r="H8766">
        <v>3</v>
      </c>
      <c r="I8766">
        <v>50</v>
      </c>
      <c r="J8766" t="s">
        <v>28886</v>
      </c>
      <c r="K8766">
        <v>74489.258354842939</v>
      </c>
    </row>
    <row r="8767" spans="1:11" x14ac:dyDescent="0.2">
      <c r="A8767">
        <v>52.24966666666667</v>
      </c>
      <c r="B8767">
        <v>362606.01396703662</v>
      </c>
      <c r="C8767" t="s">
        <v>150054</v>
      </c>
      <c r="D8767" t="s">
        <v>3984</v>
      </c>
      <c r="E8767">
        <v>50.556666666666658</v>
      </c>
      <c r="F8767">
        <v>0.43599999999999989</v>
      </c>
      <c r="G8767">
        <v>738.37462517417987</v>
      </c>
      <c r="H8767">
        <v>3</v>
      </c>
      <c r="I8767">
        <v>50</v>
      </c>
      <c r="J8767" t="s">
        <v>28886</v>
      </c>
      <c r="K8767">
        <v>74489.258354842939</v>
      </c>
    </row>
    <row r="8768" spans="1:11" x14ac:dyDescent="0.2">
      <c r="A8768">
        <v>52.275333333333343</v>
      </c>
      <c r="B8768">
        <v>381562.112424917</v>
      </c>
      <c r="C8768" t="s">
        <v>150054</v>
      </c>
      <c r="D8768" t="s">
        <v>3984</v>
      </c>
      <c r="E8768">
        <v>50.556666666666658</v>
      </c>
      <c r="F8768">
        <v>0.43599999999999989</v>
      </c>
      <c r="G8768">
        <v>738.37462517417987</v>
      </c>
      <c r="H8768">
        <v>3</v>
      </c>
      <c r="I8768">
        <v>50</v>
      </c>
      <c r="J8768" t="s">
        <v>28886</v>
      </c>
      <c r="K8768">
        <v>74489.258354842939</v>
      </c>
    </row>
    <row r="8769" spans="1:11" x14ac:dyDescent="0.2">
      <c r="A8769">
        <v>52.301000000000002</v>
      </c>
      <c r="B8769">
        <v>403801.53526571178</v>
      </c>
      <c r="C8769" t="s">
        <v>150054</v>
      </c>
      <c r="D8769" t="s">
        <v>3984</v>
      </c>
      <c r="E8769">
        <v>50.556666666666658</v>
      </c>
      <c r="F8769">
        <v>0.43599999999999989</v>
      </c>
      <c r="G8769">
        <v>738.37462517417987</v>
      </c>
      <c r="H8769">
        <v>3</v>
      </c>
      <c r="I8769">
        <v>50</v>
      </c>
      <c r="J8769" t="s">
        <v>28886</v>
      </c>
      <c r="K8769">
        <v>74489.258354842939</v>
      </c>
    </row>
    <row r="8770" spans="1:11" x14ac:dyDescent="0.2">
      <c r="A8770">
        <v>52.326666666666668</v>
      </c>
      <c r="B8770">
        <v>428719.9053760221</v>
      </c>
      <c r="C8770" t="s">
        <v>150054</v>
      </c>
      <c r="D8770" t="s">
        <v>3984</v>
      </c>
      <c r="E8770">
        <v>50.556666666666658</v>
      </c>
      <c r="F8770">
        <v>0.43599999999999989</v>
      </c>
      <c r="G8770">
        <v>738.37462517417987</v>
      </c>
      <c r="H8770">
        <v>3</v>
      </c>
      <c r="I8770">
        <v>50</v>
      </c>
      <c r="J8770" t="s">
        <v>28886</v>
      </c>
      <c r="K8770">
        <v>74489.258354842939</v>
      </c>
    </row>
    <row r="8771" spans="1:11" x14ac:dyDescent="0.2">
      <c r="A8771">
        <v>52.352166666666669</v>
      </c>
      <c r="B8771">
        <v>455468.47276785062</v>
      </c>
      <c r="C8771" t="s">
        <v>150054</v>
      </c>
      <c r="D8771" t="s">
        <v>3984</v>
      </c>
      <c r="E8771">
        <v>50.556666666666658</v>
      </c>
      <c r="F8771">
        <v>0.43599999999999989</v>
      </c>
      <c r="G8771">
        <v>738.37462517417987</v>
      </c>
      <c r="H8771">
        <v>3</v>
      </c>
      <c r="I8771">
        <v>50</v>
      </c>
      <c r="J8771" t="s">
        <v>28886</v>
      </c>
      <c r="K8771">
        <v>74489.258354842939</v>
      </c>
    </row>
    <row r="8772" spans="1:11" x14ac:dyDescent="0.2">
      <c r="A8772">
        <v>52.377833333333342</v>
      </c>
      <c r="B8772">
        <v>482948.46148696821</v>
      </c>
      <c r="C8772" t="s">
        <v>150054</v>
      </c>
      <c r="D8772" t="s">
        <v>3984</v>
      </c>
      <c r="E8772">
        <v>50.556666666666658</v>
      </c>
      <c r="F8772">
        <v>0.43599999999999989</v>
      </c>
      <c r="G8772">
        <v>738.37462517417987</v>
      </c>
      <c r="H8772">
        <v>3</v>
      </c>
      <c r="I8772">
        <v>50</v>
      </c>
      <c r="J8772" t="s">
        <v>28886</v>
      </c>
      <c r="K8772">
        <v>74489.258354842939</v>
      </c>
    </row>
    <row r="8773" spans="1:11" x14ac:dyDescent="0.2">
      <c r="A8773">
        <v>52.403500000000001</v>
      </c>
      <c r="B8773">
        <v>509865.99722355191</v>
      </c>
      <c r="C8773" t="s">
        <v>150054</v>
      </c>
      <c r="D8773" t="s">
        <v>3984</v>
      </c>
      <c r="E8773">
        <v>50.556666666666658</v>
      </c>
      <c r="F8773">
        <v>0.43599999999999989</v>
      </c>
      <c r="G8773">
        <v>738.37462517417987</v>
      </c>
      <c r="H8773">
        <v>3</v>
      </c>
      <c r="I8773">
        <v>50</v>
      </c>
      <c r="J8773" t="s">
        <v>28886</v>
      </c>
      <c r="K8773">
        <v>74489.258354842939</v>
      </c>
    </row>
    <row r="8774" spans="1:11" x14ac:dyDescent="0.2">
      <c r="A8774">
        <v>52.429166666666667</v>
      </c>
      <c r="B8774">
        <v>534751.498956986</v>
      </c>
      <c r="C8774" t="s">
        <v>150054</v>
      </c>
      <c r="D8774" t="s">
        <v>3984</v>
      </c>
      <c r="E8774">
        <v>50.556666666666658</v>
      </c>
      <c r="F8774">
        <v>0.43599999999999989</v>
      </c>
      <c r="G8774">
        <v>738.37462517417987</v>
      </c>
      <c r="H8774">
        <v>3</v>
      </c>
      <c r="I8774">
        <v>50</v>
      </c>
      <c r="J8774" t="s">
        <v>28886</v>
      </c>
      <c r="K8774">
        <v>74489.258354842939</v>
      </c>
    </row>
    <row r="8775" spans="1:11" x14ac:dyDescent="0.2">
      <c r="A8775">
        <v>52.454833333333333</v>
      </c>
      <c r="B8775">
        <v>555971.08352855337</v>
      </c>
      <c r="C8775" t="s">
        <v>150054</v>
      </c>
      <c r="D8775" t="s">
        <v>3984</v>
      </c>
      <c r="E8775">
        <v>50.556666666666658</v>
      </c>
      <c r="F8775">
        <v>0.43599999999999989</v>
      </c>
      <c r="G8775">
        <v>738.37462517417987</v>
      </c>
      <c r="H8775">
        <v>3</v>
      </c>
      <c r="I8775">
        <v>50</v>
      </c>
      <c r="J8775" t="s">
        <v>28886</v>
      </c>
      <c r="K8775">
        <v>74489.258354842939</v>
      </c>
    </row>
    <row r="8776" spans="1:11" x14ac:dyDescent="0.2">
      <c r="A8776">
        <v>52.480499999999999</v>
      </c>
      <c r="B8776">
        <v>571858.51103657717</v>
      </c>
      <c r="C8776" t="s">
        <v>150054</v>
      </c>
      <c r="D8776" t="s">
        <v>3984</v>
      </c>
      <c r="E8776">
        <v>50.556666666666658</v>
      </c>
      <c r="F8776">
        <v>0.43599999999999989</v>
      </c>
      <c r="G8776">
        <v>738.37462517417987</v>
      </c>
      <c r="H8776">
        <v>3</v>
      </c>
      <c r="I8776">
        <v>50</v>
      </c>
      <c r="J8776" t="s">
        <v>28886</v>
      </c>
      <c r="K8776">
        <v>74489.258354842939</v>
      </c>
    </row>
    <row r="8777" spans="1:11" x14ac:dyDescent="0.2">
      <c r="A8777">
        <v>52.506166666666672</v>
      </c>
      <c r="B8777">
        <v>580831.06718988623</v>
      </c>
      <c r="C8777" t="s">
        <v>150054</v>
      </c>
      <c r="D8777" t="s">
        <v>3984</v>
      </c>
      <c r="E8777">
        <v>50.556666666666658</v>
      </c>
      <c r="F8777">
        <v>0.43599999999999989</v>
      </c>
      <c r="G8777">
        <v>738.37462517417987</v>
      </c>
      <c r="H8777">
        <v>3</v>
      </c>
      <c r="I8777">
        <v>50</v>
      </c>
      <c r="J8777" t="s">
        <v>28886</v>
      </c>
      <c r="K8777">
        <v>74489.258354842939</v>
      </c>
    </row>
    <row r="8778" spans="1:11" x14ac:dyDescent="0.2">
      <c r="A8778">
        <v>52.531833333333331</v>
      </c>
      <c r="B8778">
        <v>581587.35609173973</v>
      </c>
      <c r="C8778" t="s">
        <v>150054</v>
      </c>
      <c r="D8778" t="s">
        <v>3984</v>
      </c>
      <c r="E8778">
        <v>50.556666666666658</v>
      </c>
      <c r="F8778">
        <v>0.43599999999999989</v>
      </c>
      <c r="G8778">
        <v>738.37462517417987</v>
      </c>
      <c r="H8778">
        <v>3</v>
      </c>
      <c r="I8778">
        <v>50</v>
      </c>
      <c r="J8778" t="s">
        <v>28886</v>
      </c>
      <c r="K8778">
        <v>74489.258354842939</v>
      </c>
    </row>
    <row r="8779" spans="1:11" x14ac:dyDescent="0.2">
      <c r="A8779">
        <v>52.557499999999997</v>
      </c>
      <c r="B8779">
        <v>573392.964572403</v>
      </c>
      <c r="C8779" t="s">
        <v>150054</v>
      </c>
      <c r="D8779" t="s">
        <v>3984</v>
      </c>
      <c r="E8779">
        <v>50.556666666666658</v>
      </c>
      <c r="F8779">
        <v>0.43599999999999989</v>
      </c>
      <c r="G8779">
        <v>738.37462517417987</v>
      </c>
      <c r="H8779">
        <v>3</v>
      </c>
      <c r="I8779">
        <v>50</v>
      </c>
      <c r="J8779" t="s">
        <v>28886</v>
      </c>
      <c r="K8779">
        <v>74489.258354842939</v>
      </c>
    </row>
    <row r="8780" spans="1:11" x14ac:dyDescent="0.2">
      <c r="A8780">
        <v>52.583166666666664</v>
      </c>
      <c r="B8780">
        <v>556278.29013347044</v>
      </c>
      <c r="C8780" t="s">
        <v>150054</v>
      </c>
      <c r="D8780" t="s">
        <v>3984</v>
      </c>
      <c r="E8780">
        <v>50.556666666666658</v>
      </c>
      <c r="F8780">
        <v>0.43599999999999989</v>
      </c>
      <c r="G8780">
        <v>738.37462517417987</v>
      </c>
      <c r="H8780">
        <v>3</v>
      </c>
      <c r="I8780">
        <v>50</v>
      </c>
      <c r="J8780" t="s">
        <v>28886</v>
      </c>
      <c r="K8780">
        <v>74489.258354842939</v>
      </c>
    </row>
    <row r="8781" spans="1:11" x14ac:dyDescent="0.2">
      <c r="A8781">
        <v>52.608833333333337</v>
      </c>
      <c r="B8781">
        <v>531226.29607096594</v>
      </c>
      <c r="C8781" t="s">
        <v>150054</v>
      </c>
      <c r="D8781" t="s">
        <v>3984</v>
      </c>
      <c r="E8781">
        <v>50.556666666666658</v>
      </c>
      <c r="F8781">
        <v>0.43599999999999989</v>
      </c>
      <c r="G8781">
        <v>738.37462517417987</v>
      </c>
      <c r="H8781">
        <v>3</v>
      </c>
      <c r="I8781">
        <v>50</v>
      </c>
      <c r="J8781" t="s">
        <v>28886</v>
      </c>
      <c r="K8781">
        <v>74489.258354842939</v>
      </c>
    </row>
    <row r="8782" spans="1:11" x14ac:dyDescent="0.2">
      <c r="A8782">
        <v>52.634333333333331</v>
      </c>
      <c r="B8782">
        <v>500218.23057469842</v>
      </c>
      <c r="C8782" t="s">
        <v>150054</v>
      </c>
      <c r="D8782" t="s">
        <v>3984</v>
      </c>
      <c r="E8782">
        <v>50.556666666666658</v>
      </c>
      <c r="F8782">
        <v>0.43599999999999989</v>
      </c>
      <c r="G8782">
        <v>738.37462517417987</v>
      </c>
      <c r="H8782">
        <v>3</v>
      </c>
      <c r="I8782">
        <v>50</v>
      </c>
      <c r="J8782" t="s">
        <v>28886</v>
      </c>
      <c r="K8782">
        <v>74489.258354842939</v>
      </c>
    </row>
    <row r="8783" spans="1:11" x14ac:dyDescent="0.2">
      <c r="A8783">
        <v>52.66</v>
      </c>
      <c r="B8783">
        <v>466080.46328104998</v>
      </c>
      <c r="C8783" t="s">
        <v>150054</v>
      </c>
      <c r="D8783" t="s">
        <v>3984</v>
      </c>
      <c r="E8783">
        <v>50.556666666666658</v>
      </c>
      <c r="F8783">
        <v>0.43599999999999989</v>
      </c>
      <c r="G8783">
        <v>738.37462517417987</v>
      </c>
      <c r="H8783">
        <v>3</v>
      </c>
      <c r="I8783">
        <v>50</v>
      </c>
      <c r="J8783" t="s">
        <v>28886</v>
      </c>
      <c r="K8783">
        <v>74489.258354842939</v>
      </c>
    </row>
    <row r="8784" spans="1:11" x14ac:dyDescent="0.2">
      <c r="A8784">
        <v>52.685666666666663</v>
      </c>
      <c r="B8784">
        <v>432166.28427034768</v>
      </c>
      <c r="C8784" t="s">
        <v>150054</v>
      </c>
      <c r="D8784" t="s">
        <v>3984</v>
      </c>
      <c r="E8784">
        <v>50.556666666666658</v>
      </c>
      <c r="F8784">
        <v>0.43599999999999989</v>
      </c>
      <c r="G8784">
        <v>738.37462517417987</v>
      </c>
      <c r="H8784">
        <v>3</v>
      </c>
      <c r="I8784">
        <v>50</v>
      </c>
      <c r="J8784" t="s">
        <v>28886</v>
      </c>
      <c r="K8784">
        <v>74489.258354842939</v>
      </c>
    </row>
    <row r="8785" spans="1:11" x14ac:dyDescent="0.2">
      <c r="A8785">
        <v>52.711333333333329</v>
      </c>
      <c r="B8785">
        <v>401940.65137928253</v>
      </c>
      <c r="C8785" t="s">
        <v>150054</v>
      </c>
      <c r="D8785" t="s">
        <v>3984</v>
      </c>
      <c r="E8785">
        <v>50.556666666666658</v>
      </c>
      <c r="F8785">
        <v>0.43599999999999989</v>
      </c>
      <c r="G8785">
        <v>738.37462517417987</v>
      </c>
      <c r="H8785">
        <v>3</v>
      </c>
      <c r="I8785">
        <v>50</v>
      </c>
      <c r="J8785" t="s">
        <v>28886</v>
      </c>
      <c r="K8785">
        <v>74489.258354842939</v>
      </c>
    </row>
    <row r="8786" spans="1:11" x14ac:dyDescent="0.2">
      <c r="A8786">
        <v>52.736999999999988</v>
      </c>
      <c r="B8786">
        <v>378432.43637837109</v>
      </c>
      <c r="C8786" t="s">
        <v>150054</v>
      </c>
      <c r="D8786" t="s">
        <v>3984</v>
      </c>
      <c r="E8786">
        <v>50.556666666666658</v>
      </c>
      <c r="F8786">
        <v>0.43599999999999989</v>
      </c>
      <c r="G8786">
        <v>738.37462517417987</v>
      </c>
      <c r="H8786">
        <v>3</v>
      </c>
      <c r="I8786">
        <v>50</v>
      </c>
      <c r="J8786" t="s">
        <v>28886</v>
      </c>
      <c r="K8786">
        <v>74489.258354842939</v>
      </c>
    </row>
    <row r="8787" spans="1:11" x14ac:dyDescent="0.2">
      <c r="A8787">
        <v>52.762666666666668</v>
      </c>
      <c r="B8787">
        <v>363818.0851697633</v>
      </c>
      <c r="C8787" t="s">
        <v>150054</v>
      </c>
      <c r="D8787" t="s">
        <v>3984</v>
      </c>
      <c r="E8787">
        <v>50.556666666666658</v>
      </c>
      <c r="F8787">
        <v>0.43599999999999989</v>
      </c>
      <c r="G8787">
        <v>738.37462517417987</v>
      </c>
      <c r="H8787">
        <v>3</v>
      </c>
      <c r="I8787">
        <v>50</v>
      </c>
      <c r="J8787" t="s">
        <v>28886</v>
      </c>
      <c r="K8787">
        <v>74489.258354842939</v>
      </c>
    </row>
    <row r="8788" spans="1:11" x14ac:dyDescent="0.2">
      <c r="A8788">
        <v>52.788333333333327</v>
      </c>
      <c r="B8788">
        <v>359069.11478999612</v>
      </c>
      <c r="C8788" t="s">
        <v>150054</v>
      </c>
      <c r="D8788" t="s">
        <v>3984</v>
      </c>
      <c r="E8788">
        <v>50.556666666666658</v>
      </c>
      <c r="F8788">
        <v>0.43599999999999989</v>
      </c>
      <c r="G8788">
        <v>738.37462517417987</v>
      </c>
      <c r="H8788">
        <v>3</v>
      </c>
      <c r="I8788">
        <v>50</v>
      </c>
      <c r="J8788" t="s">
        <v>28886</v>
      </c>
      <c r="K8788">
        <v>74489.258354842939</v>
      </c>
    </row>
    <row r="8789" spans="1:11" x14ac:dyDescent="0.2">
      <c r="A8789">
        <v>52.814</v>
      </c>
      <c r="B8789">
        <v>363816.08841811301</v>
      </c>
      <c r="C8789" t="s">
        <v>150054</v>
      </c>
      <c r="D8789" t="s">
        <v>3984</v>
      </c>
      <c r="E8789">
        <v>50.556666666666658</v>
      </c>
      <c r="F8789">
        <v>0.43599999999999989</v>
      </c>
      <c r="G8789">
        <v>738.37462517417987</v>
      </c>
      <c r="H8789">
        <v>3</v>
      </c>
      <c r="I8789">
        <v>50</v>
      </c>
      <c r="J8789" t="s">
        <v>28886</v>
      </c>
      <c r="K8789">
        <v>74489.258354842939</v>
      </c>
    </row>
    <row r="8790" spans="1:11" x14ac:dyDescent="0.2">
      <c r="A8790">
        <v>52.839666666666673</v>
      </c>
      <c r="B8790">
        <v>376463.90658046189</v>
      </c>
      <c r="C8790" t="s">
        <v>150054</v>
      </c>
      <c r="D8790" t="s">
        <v>3984</v>
      </c>
      <c r="E8790">
        <v>50.556666666666658</v>
      </c>
      <c r="F8790">
        <v>0.43599999999999989</v>
      </c>
      <c r="G8790">
        <v>738.37462517417987</v>
      </c>
      <c r="H8790">
        <v>3</v>
      </c>
      <c r="I8790">
        <v>50</v>
      </c>
      <c r="J8790" t="s">
        <v>28886</v>
      </c>
      <c r="K8790">
        <v>74489.258354842939</v>
      </c>
    </row>
    <row r="8791" spans="1:11" x14ac:dyDescent="0.2">
      <c r="A8791">
        <v>52.865333333333332</v>
      </c>
      <c r="B8791">
        <v>394473.21420461149</v>
      </c>
      <c r="C8791" t="s">
        <v>150054</v>
      </c>
      <c r="D8791" t="s">
        <v>3984</v>
      </c>
      <c r="E8791">
        <v>50.556666666666658</v>
      </c>
      <c r="F8791">
        <v>0.43599999999999989</v>
      </c>
      <c r="G8791">
        <v>738.37462517417987</v>
      </c>
      <c r="H8791">
        <v>3</v>
      </c>
      <c r="I8791">
        <v>50</v>
      </c>
      <c r="J8791" t="s">
        <v>28886</v>
      </c>
      <c r="K8791">
        <v>74489.258354842939</v>
      </c>
    </row>
    <row r="8792" spans="1:11" x14ac:dyDescent="0.2">
      <c r="A8792">
        <v>52.890999999999998</v>
      </c>
      <c r="B8792">
        <v>414792.11044811609</v>
      </c>
      <c r="C8792" t="s">
        <v>150054</v>
      </c>
      <c r="D8792" t="s">
        <v>3984</v>
      </c>
      <c r="E8792">
        <v>50.556666666666658</v>
      </c>
      <c r="F8792">
        <v>0.43599999999999989</v>
      </c>
      <c r="G8792">
        <v>738.37462517417987</v>
      </c>
      <c r="H8792">
        <v>3</v>
      </c>
      <c r="I8792">
        <v>50</v>
      </c>
      <c r="J8792" t="s">
        <v>28886</v>
      </c>
      <c r="K8792">
        <v>74489.258354842939</v>
      </c>
    </row>
    <row r="8793" spans="1:11" x14ac:dyDescent="0.2">
      <c r="A8793">
        <v>52.916499999999999</v>
      </c>
      <c r="B8793">
        <v>434359.08084213402</v>
      </c>
      <c r="C8793" t="s">
        <v>150054</v>
      </c>
      <c r="D8793" t="s">
        <v>3984</v>
      </c>
      <c r="E8793">
        <v>50.556666666666658</v>
      </c>
      <c r="F8793">
        <v>0.43599999999999989</v>
      </c>
      <c r="G8793">
        <v>738.37462517417987</v>
      </c>
      <c r="H8793">
        <v>3</v>
      </c>
      <c r="I8793">
        <v>50</v>
      </c>
      <c r="J8793" t="s">
        <v>28886</v>
      </c>
      <c r="K8793">
        <v>74489.258354842939</v>
      </c>
    </row>
    <row r="8794" spans="1:11" x14ac:dyDescent="0.2">
      <c r="A8794">
        <v>52.94233333333333</v>
      </c>
      <c r="B8794">
        <v>450537.06873942289</v>
      </c>
      <c r="C8794" t="s">
        <v>150054</v>
      </c>
      <c r="D8794" t="s">
        <v>3984</v>
      </c>
      <c r="E8794">
        <v>50.556666666666658</v>
      </c>
      <c r="F8794">
        <v>0.43599999999999989</v>
      </c>
      <c r="G8794">
        <v>738.37462517417987</v>
      </c>
      <c r="H8794">
        <v>3</v>
      </c>
      <c r="I8794">
        <v>50</v>
      </c>
      <c r="J8794" t="s">
        <v>28886</v>
      </c>
      <c r="K8794">
        <v>74489.258354842939</v>
      </c>
    </row>
    <row r="8795" spans="1:11" x14ac:dyDescent="0.2">
      <c r="A8795">
        <v>52.968000000000004</v>
      </c>
      <c r="B8795">
        <v>461503.24509093451</v>
      </c>
      <c r="C8795" t="s">
        <v>150054</v>
      </c>
      <c r="D8795" t="s">
        <v>3984</v>
      </c>
      <c r="E8795">
        <v>50.556666666666658</v>
      </c>
      <c r="F8795">
        <v>0.43599999999999989</v>
      </c>
      <c r="G8795">
        <v>738.37462517417987</v>
      </c>
      <c r="H8795">
        <v>3</v>
      </c>
      <c r="I8795">
        <v>50</v>
      </c>
      <c r="J8795" t="s">
        <v>28886</v>
      </c>
      <c r="K8795">
        <v>74489.258354842939</v>
      </c>
    </row>
    <row r="8796" spans="1:11" x14ac:dyDescent="0.2">
      <c r="A8796">
        <v>52.993666666666662</v>
      </c>
      <c r="B8796">
        <v>466399.887368089</v>
      </c>
      <c r="C8796" t="s">
        <v>150054</v>
      </c>
      <c r="D8796" t="s">
        <v>3984</v>
      </c>
      <c r="E8796">
        <v>50.556666666666658</v>
      </c>
      <c r="F8796">
        <v>0.43599999999999989</v>
      </c>
      <c r="G8796">
        <v>738.37462517417987</v>
      </c>
      <c r="H8796">
        <v>3</v>
      </c>
      <c r="I8796">
        <v>50</v>
      </c>
      <c r="J8796" t="s">
        <v>28886</v>
      </c>
      <c r="K8796">
        <v>74489.258354842939</v>
      </c>
    </row>
    <row r="8797" spans="1:11" x14ac:dyDescent="0.2">
      <c r="A8797">
        <v>53.019333333333329</v>
      </c>
      <c r="B8797">
        <v>465308.91384310741</v>
      </c>
      <c r="C8797" t="s">
        <v>150054</v>
      </c>
      <c r="D8797" t="s">
        <v>3984</v>
      </c>
      <c r="E8797">
        <v>50.556666666666658</v>
      </c>
      <c r="F8797">
        <v>0.43599999999999989</v>
      </c>
      <c r="G8797">
        <v>738.37462517417987</v>
      </c>
      <c r="H8797">
        <v>3</v>
      </c>
      <c r="I8797">
        <v>50</v>
      </c>
      <c r="J8797" t="s">
        <v>28886</v>
      </c>
      <c r="K8797">
        <v>74489.258354842939</v>
      </c>
    </row>
    <row r="8798" spans="1:11" x14ac:dyDescent="0.2">
      <c r="A8798">
        <v>53.044999999999987</v>
      </c>
      <c r="B8798">
        <v>459059.30485231761</v>
      </c>
      <c r="C8798" t="s">
        <v>150054</v>
      </c>
      <c r="D8798" t="s">
        <v>3984</v>
      </c>
      <c r="E8798">
        <v>50.556666666666658</v>
      </c>
      <c r="F8798">
        <v>0.43599999999999989</v>
      </c>
      <c r="G8798">
        <v>738.37462517417987</v>
      </c>
      <c r="H8798">
        <v>3</v>
      </c>
      <c r="I8798">
        <v>50</v>
      </c>
      <c r="J8798" t="s">
        <v>28886</v>
      </c>
      <c r="K8798">
        <v>74489.258354842939</v>
      </c>
    </row>
    <row r="8799" spans="1:11" x14ac:dyDescent="0.2">
      <c r="A8799">
        <v>53.070666666666661</v>
      </c>
      <c r="B8799">
        <v>448950.39572529262</v>
      </c>
      <c r="C8799" t="s">
        <v>150054</v>
      </c>
      <c r="D8799" t="s">
        <v>3984</v>
      </c>
      <c r="E8799">
        <v>50.556666666666658</v>
      </c>
      <c r="F8799">
        <v>0.43599999999999989</v>
      </c>
      <c r="G8799">
        <v>738.37462517417987</v>
      </c>
      <c r="H8799">
        <v>3</v>
      </c>
      <c r="I8799">
        <v>50</v>
      </c>
      <c r="J8799" t="s">
        <v>28886</v>
      </c>
      <c r="K8799">
        <v>74489.258354842939</v>
      </c>
    </row>
    <row r="8800" spans="1:11" x14ac:dyDescent="0.2">
      <c r="A8800">
        <v>53.096333333333327</v>
      </c>
      <c r="B8800">
        <v>436345.90307703719</v>
      </c>
      <c r="C8800" t="s">
        <v>150054</v>
      </c>
      <c r="D8800" t="s">
        <v>3984</v>
      </c>
      <c r="E8800">
        <v>50.556666666666658</v>
      </c>
      <c r="F8800">
        <v>0.43599999999999989</v>
      </c>
      <c r="G8800">
        <v>738.37462517417987</v>
      </c>
      <c r="H8800">
        <v>3</v>
      </c>
      <c r="I8800">
        <v>50</v>
      </c>
      <c r="J8800" t="s">
        <v>28886</v>
      </c>
      <c r="K8800">
        <v>74489.258354842939</v>
      </c>
    </row>
    <row r="8801" spans="1:11" x14ac:dyDescent="0.2">
      <c r="A8801">
        <v>53.122</v>
      </c>
      <c r="B8801">
        <v>422441.27425211278</v>
      </c>
      <c r="C8801" t="s">
        <v>150054</v>
      </c>
      <c r="D8801" t="s">
        <v>3984</v>
      </c>
      <c r="E8801">
        <v>50.556666666666658</v>
      </c>
      <c r="F8801">
        <v>0.43599999999999989</v>
      </c>
      <c r="G8801">
        <v>738.37462517417987</v>
      </c>
      <c r="H8801">
        <v>3</v>
      </c>
      <c r="I8801">
        <v>50</v>
      </c>
      <c r="J8801" t="s">
        <v>28886</v>
      </c>
      <c r="K8801">
        <v>74489.258354842939</v>
      </c>
    </row>
    <row r="8802" spans="1:11" x14ac:dyDescent="0.2">
      <c r="A8802">
        <v>53.147666666666673</v>
      </c>
      <c r="B8802">
        <v>408066.92965754663</v>
      </c>
      <c r="C8802" t="s">
        <v>150054</v>
      </c>
      <c r="D8802" t="s">
        <v>3984</v>
      </c>
      <c r="E8802">
        <v>50.556666666666658</v>
      </c>
      <c r="F8802">
        <v>0.43599999999999989</v>
      </c>
      <c r="G8802">
        <v>738.37462517417987</v>
      </c>
      <c r="H8802">
        <v>3</v>
      </c>
      <c r="I8802">
        <v>50</v>
      </c>
      <c r="J8802" t="s">
        <v>28886</v>
      </c>
      <c r="K8802">
        <v>74489.258354842939</v>
      </c>
    </row>
    <row r="8803" spans="1:11" x14ac:dyDescent="0.2">
      <c r="A8803">
        <v>53.173333333333332</v>
      </c>
      <c r="B8803">
        <v>393632.7082304178</v>
      </c>
      <c r="C8803" t="s">
        <v>150054</v>
      </c>
      <c r="D8803" t="s">
        <v>3984</v>
      </c>
      <c r="E8803">
        <v>50.556666666666658</v>
      </c>
      <c r="F8803">
        <v>0.43599999999999989</v>
      </c>
      <c r="G8803">
        <v>738.37462517417987</v>
      </c>
      <c r="H8803">
        <v>3</v>
      </c>
      <c r="I8803">
        <v>50</v>
      </c>
      <c r="J8803" t="s">
        <v>28886</v>
      </c>
      <c r="K8803">
        <v>74489.258354842939</v>
      </c>
    </row>
    <row r="8804" spans="1:11" x14ac:dyDescent="0.2">
      <c r="A8804">
        <v>53.198999999999998</v>
      </c>
      <c r="B8804">
        <v>379277.66201010073</v>
      </c>
      <c r="C8804" t="s">
        <v>150054</v>
      </c>
      <c r="D8804" t="s">
        <v>3984</v>
      </c>
      <c r="E8804">
        <v>50.556666666666658</v>
      </c>
      <c r="F8804">
        <v>0.43599999999999989</v>
      </c>
      <c r="G8804">
        <v>738.37462517417987</v>
      </c>
      <c r="H8804">
        <v>3</v>
      </c>
      <c r="I8804">
        <v>50</v>
      </c>
      <c r="J8804" t="s">
        <v>28886</v>
      </c>
      <c r="K8804">
        <v>74489.258354842939</v>
      </c>
    </row>
    <row r="8805" spans="1:11" x14ac:dyDescent="0.2">
      <c r="A8805">
        <v>53.224666666666657</v>
      </c>
      <c r="B8805">
        <v>365067.87397395307</v>
      </c>
      <c r="C8805" t="s">
        <v>150054</v>
      </c>
      <c r="D8805" t="s">
        <v>3984</v>
      </c>
      <c r="E8805">
        <v>50.556666666666658</v>
      </c>
      <c r="F8805">
        <v>0.43599999999999989</v>
      </c>
      <c r="G8805">
        <v>738.37462517417987</v>
      </c>
      <c r="H8805">
        <v>3</v>
      </c>
      <c r="I8805">
        <v>50</v>
      </c>
      <c r="J8805" t="s">
        <v>28886</v>
      </c>
      <c r="K8805">
        <v>74489.258354842939</v>
      </c>
    </row>
    <row r="8806" spans="1:11" x14ac:dyDescent="0.2">
      <c r="A8806">
        <v>53.25033333333333</v>
      </c>
      <c r="B8806">
        <v>351206.06199747178</v>
      </c>
      <c r="C8806" t="s">
        <v>150054</v>
      </c>
      <c r="D8806" t="s">
        <v>3984</v>
      </c>
      <c r="E8806">
        <v>50.556666666666658</v>
      </c>
      <c r="F8806">
        <v>0.43599999999999989</v>
      </c>
      <c r="G8806">
        <v>738.37462517417987</v>
      </c>
      <c r="H8806">
        <v>3</v>
      </c>
      <c r="I8806">
        <v>50</v>
      </c>
      <c r="J8806" t="s">
        <v>28886</v>
      </c>
      <c r="K8806">
        <v>74489.258354842939</v>
      </c>
    </row>
    <row r="8807" spans="1:11" x14ac:dyDescent="0.2">
      <c r="A8807">
        <v>53.275833333333338</v>
      </c>
      <c r="B8807">
        <v>338156.97898805421</v>
      </c>
      <c r="C8807" t="s">
        <v>150054</v>
      </c>
      <c r="D8807" t="s">
        <v>3984</v>
      </c>
      <c r="E8807">
        <v>50.556666666666658</v>
      </c>
      <c r="F8807">
        <v>0.43599999999999989</v>
      </c>
      <c r="G8807">
        <v>738.37462517417987</v>
      </c>
      <c r="H8807">
        <v>3</v>
      </c>
      <c r="I8807">
        <v>50</v>
      </c>
      <c r="J8807" t="s">
        <v>28886</v>
      </c>
      <c r="K8807">
        <v>74489.258354842939</v>
      </c>
    </row>
    <row r="8808" spans="1:11" x14ac:dyDescent="0.2">
      <c r="A8808">
        <v>53.301499999999997</v>
      </c>
      <c r="B8808">
        <v>326659.39504475793</v>
      </c>
      <c r="C8808" t="s">
        <v>150054</v>
      </c>
      <c r="D8808" t="s">
        <v>3984</v>
      </c>
      <c r="E8808">
        <v>50.556666666666658</v>
      </c>
      <c r="F8808">
        <v>0.43599999999999989</v>
      </c>
      <c r="G8808">
        <v>738.37462517417987</v>
      </c>
      <c r="H8808">
        <v>3</v>
      </c>
      <c r="I8808">
        <v>50</v>
      </c>
      <c r="J8808" t="s">
        <v>28886</v>
      </c>
      <c r="K8808">
        <v>74489.258354842939</v>
      </c>
    </row>
    <row r="8809" spans="1:11" x14ac:dyDescent="0.2">
      <c r="A8809">
        <v>53.32716666666667</v>
      </c>
      <c r="B8809">
        <v>317573.89974864607</v>
      </c>
      <c r="C8809" t="s">
        <v>150054</v>
      </c>
      <c r="D8809" t="s">
        <v>3984</v>
      </c>
      <c r="E8809">
        <v>50.556666666666658</v>
      </c>
      <c r="F8809">
        <v>0.43599999999999989</v>
      </c>
      <c r="G8809">
        <v>738.37462517417987</v>
      </c>
      <c r="H8809">
        <v>3</v>
      </c>
      <c r="I8809">
        <v>50</v>
      </c>
      <c r="J8809" t="s">
        <v>28886</v>
      </c>
      <c r="K8809">
        <v>74489.258354842939</v>
      </c>
    </row>
    <row r="8810" spans="1:11" x14ac:dyDescent="0.2">
      <c r="A8810">
        <v>53.352833333333344</v>
      </c>
      <c r="B8810">
        <v>311633.46611038537</v>
      </c>
      <c r="C8810" t="s">
        <v>150054</v>
      </c>
      <c r="D8810" t="s">
        <v>3984</v>
      </c>
      <c r="E8810">
        <v>50.556666666666658</v>
      </c>
      <c r="F8810">
        <v>0.43599999999999989</v>
      </c>
      <c r="G8810">
        <v>738.37462517417987</v>
      </c>
      <c r="H8810">
        <v>3</v>
      </c>
      <c r="I8810">
        <v>50</v>
      </c>
      <c r="J8810" t="s">
        <v>28886</v>
      </c>
      <c r="K8810">
        <v>74489.258354842939</v>
      </c>
    </row>
    <row r="8811" spans="1:11" x14ac:dyDescent="0.2">
      <c r="A8811">
        <v>53.378500000000003</v>
      </c>
      <c r="B8811">
        <v>309195.17518500669</v>
      </c>
      <c r="C8811" t="s">
        <v>150054</v>
      </c>
      <c r="D8811" t="s">
        <v>3984</v>
      </c>
      <c r="E8811">
        <v>50.556666666666658</v>
      </c>
      <c r="F8811">
        <v>0.43599999999999989</v>
      </c>
      <c r="G8811">
        <v>738.37462517417987</v>
      </c>
      <c r="H8811">
        <v>3</v>
      </c>
      <c r="I8811">
        <v>50</v>
      </c>
      <c r="J8811" t="s">
        <v>28886</v>
      </c>
      <c r="K8811">
        <v>74489.258354842939</v>
      </c>
    </row>
    <row r="8812" spans="1:11" x14ac:dyDescent="0.2">
      <c r="A8812">
        <v>53.404166666666669</v>
      </c>
      <c r="B8812">
        <v>310012.96498340339</v>
      </c>
      <c r="C8812" t="s">
        <v>150054</v>
      </c>
      <c r="D8812" t="s">
        <v>3984</v>
      </c>
      <c r="E8812">
        <v>50.556666666666658</v>
      </c>
      <c r="F8812">
        <v>0.43599999999999989</v>
      </c>
      <c r="G8812">
        <v>738.37462517417987</v>
      </c>
      <c r="H8812">
        <v>3</v>
      </c>
      <c r="I8812">
        <v>50</v>
      </c>
      <c r="J8812" t="s">
        <v>28886</v>
      </c>
      <c r="K8812">
        <v>74489.258354842939</v>
      </c>
    </row>
    <row r="8813" spans="1:11" x14ac:dyDescent="0.2">
      <c r="A8813">
        <v>53.429833333333328</v>
      </c>
      <c r="B8813">
        <v>313166.42497479089</v>
      </c>
      <c r="C8813" t="s">
        <v>150054</v>
      </c>
      <c r="D8813" t="s">
        <v>3984</v>
      </c>
      <c r="E8813">
        <v>50.556666666666658</v>
      </c>
      <c r="F8813">
        <v>0.43599999999999989</v>
      </c>
      <c r="G8813">
        <v>738.37462517417987</v>
      </c>
      <c r="H8813">
        <v>3</v>
      </c>
      <c r="I8813">
        <v>50</v>
      </c>
      <c r="J8813" t="s">
        <v>28886</v>
      </c>
      <c r="K8813">
        <v>74489.258354842939</v>
      </c>
    </row>
    <row r="8814" spans="1:11" x14ac:dyDescent="0.2">
      <c r="A8814">
        <v>53.455500000000001</v>
      </c>
      <c r="B8814">
        <v>317145.05776985362</v>
      </c>
      <c r="C8814" t="s">
        <v>150054</v>
      </c>
      <c r="D8814" t="s">
        <v>3984</v>
      </c>
      <c r="E8814">
        <v>50.556666666666658</v>
      </c>
      <c r="F8814">
        <v>0.43599999999999989</v>
      </c>
      <c r="G8814">
        <v>738.37462517417987</v>
      </c>
      <c r="H8814">
        <v>3</v>
      </c>
      <c r="I8814">
        <v>50</v>
      </c>
      <c r="J8814" t="s">
        <v>28886</v>
      </c>
      <c r="K8814">
        <v>74489.258354842939</v>
      </c>
    </row>
    <row r="8815" spans="1:11" x14ac:dyDescent="0.2">
      <c r="A8815">
        <v>53.481166666666667</v>
      </c>
      <c r="B8815">
        <v>320077.92870288988</v>
      </c>
      <c r="C8815" t="s">
        <v>150054</v>
      </c>
      <c r="D8815" t="s">
        <v>3984</v>
      </c>
      <c r="E8815">
        <v>50.556666666666658</v>
      </c>
      <c r="F8815">
        <v>0.43599999999999989</v>
      </c>
      <c r="G8815">
        <v>738.37462517417987</v>
      </c>
      <c r="H8815">
        <v>3</v>
      </c>
      <c r="I8815">
        <v>50</v>
      </c>
      <c r="J8815" t="s">
        <v>28886</v>
      </c>
      <c r="K8815">
        <v>74489.258354842939</v>
      </c>
    </row>
    <row r="8816" spans="1:11" x14ac:dyDescent="0.2">
      <c r="A8816">
        <v>53.506833333333333</v>
      </c>
      <c r="B8816">
        <v>320087.66357049148</v>
      </c>
      <c r="C8816" t="s">
        <v>150054</v>
      </c>
      <c r="D8816" t="s">
        <v>3984</v>
      </c>
      <c r="E8816">
        <v>50.556666666666658</v>
      </c>
      <c r="F8816">
        <v>0.43599999999999989</v>
      </c>
      <c r="G8816">
        <v>738.37462517417987</v>
      </c>
      <c r="H8816">
        <v>3</v>
      </c>
      <c r="I8816">
        <v>50</v>
      </c>
      <c r="J8816" t="s">
        <v>28886</v>
      </c>
      <c r="K8816">
        <v>74489.258354842939</v>
      </c>
    </row>
    <row r="8817" spans="1:11" x14ac:dyDescent="0.2">
      <c r="A8817">
        <v>53.532333333333327</v>
      </c>
      <c r="B8817">
        <v>315628.41068326641</v>
      </c>
      <c r="C8817" t="s">
        <v>150054</v>
      </c>
      <c r="D8817" t="s">
        <v>3984</v>
      </c>
      <c r="E8817">
        <v>50.556666666666658</v>
      </c>
      <c r="F8817">
        <v>0.43599999999999989</v>
      </c>
      <c r="G8817">
        <v>738.37462517417987</v>
      </c>
      <c r="H8817">
        <v>3</v>
      </c>
      <c r="I8817">
        <v>50</v>
      </c>
      <c r="J8817" t="s">
        <v>28886</v>
      </c>
      <c r="K8817">
        <v>74489.258354842939</v>
      </c>
    </row>
    <row r="8818" spans="1:11" x14ac:dyDescent="0.2">
      <c r="A8818">
        <v>60.920833333333327</v>
      </c>
      <c r="B8818">
        <v>0</v>
      </c>
      <c r="C8818" t="s">
        <v>150054</v>
      </c>
      <c r="D8818" t="s">
        <v>21885</v>
      </c>
      <c r="E8818">
        <v>63.899000000000001</v>
      </c>
      <c r="F8818">
        <v>0.43650000000000938</v>
      </c>
      <c r="G8818">
        <v>966.08804294211495</v>
      </c>
      <c r="H8818">
        <v>2</v>
      </c>
      <c r="I8818">
        <v>60</v>
      </c>
      <c r="J8818" t="s">
        <v>28886</v>
      </c>
      <c r="K8818">
        <v>118721.50459325931</v>
      </c>
    </row>
    <row r="8819" spans="1:11" x14ac:dyDescent="0.2">
      <c r="A8819">
        <v>60.9465</v>
      </c>
      <c r="B8819">
        <v>0</v>
      </c>
      <c r="C8819" t="s">
        <v>150054</v>
      </c>
      <c r="D8819" t="s">
        <v>21885</v>
      </c>
      <c r="E8819">
        <v>63.899000000000001</v>
      </c>
      <c r="F8819">
        <v>0.43650000000000938</v>
      </c>
      <c r="G8819">
        <v>966.08804294211495</v>
      </c>
      <c r="H8819">
        <v>2</v>
      </c>
      <c r="I8819">
        <v>60</v>
      </c>
      <c r="J8819" t="s">
        <v>28886</v>
      </c>
      <c r="K8819">
        <v>118721.50459325931</v>
      </c>
    </row>
    <row r="8820" spans="1:11" x14ac:dyDescent="0.2">
      <c r="A8820">
        <v>60.972166666666674</v>
      </c>
      <c r="B8820">
        <v>0</v>
      </c>
      <c r="C8820" t="s">
        <v>150054</v>
      </c>
      <c r="D8820" t="s">
        <v>21885</v>
      </c>
      <c r="E8820">
        <v>63.899000000000001</v>
      </c>
      <c r="F8820">
        <v>0.43650000000000938</v>
      </c>
      <c r="G8820">
        <v>966.08804294211495</v>
      </c>
      <c r="H8820">
        <v>2</v>
      </c>
      <c r="I8820">
        <v>60</v>
      </c>
      <c r="J8820" t="s">
        <v>28886</v>
      </c>
      <c r="K8820">
        <v>118721.50459325931</v>
      </c>
    </row>
    <row r="8821" spans="1:11" x14ac:dyDescent="0.2">
      <c r="A8821">
        <v>60.997833333333332</v>
      </c>
      <c r="B8821">
        <v>0</v>
      </c>
      <c r="C8821" t="s">
        <v>150054</v>
      </c>
      <c r="D8821" t="s">
        <v>21885</v>
      </c>
      <c r="E8821">
        <v>63.899000000000001</v>
      </c>
      <c r="F8821">
        <v>0.43650000000000938</v>
      </c>
      <c r="G8821">
        <v>966.08804294211495</v>
      </c>
      <c r="H8821">
        <v>2</v>
      </c>
      <c r="I8821">
        <v>60</v>
      </c>
      <c r="J8821" t="s">
        <v>28886</v>
      </c>
      <c r="K8821">
        <v>118721.50459325931</v>
      </c>
    </row>
    <row r="8822" spans="1:11" x14ac:dyDescent="0.2">
      <c r="A8822">
        <v>61.023499999999999</v>
      </c>
      <c r="B8822">
        <v>0</v>
      </c>
      <c r="C8822" t="s">
        <v>150054</v>
      </c>
      <c r="D8822" t="s">
        <v>21885</v>
      </c>
      <c r="E8822">
        <v>63.899000000000001</v>
      </c>
      <c r="F8822">
        <v>0.43650000000000938</v>
      </c>
      <c r="G8822">
        <v>966.08804294211495</v>
      </c>
      <c r="H8822">
        <v>2</v>
      </c>
      <c r="I8822">
        <v>60</v>
      </c>
      <c r="J8822" t="s">
        <v>28886</v>
      </c>
      <c r="K8822">
        <v>118721.50459325931</v>
      </c>
    </row>
    <row r="8823" spans="1:11" x14ac:dyDescent="0.2">
      <c r="A8823">
        <v>61.049166666666657</v>
      </c>
      <c r="B8823">
        <v>0</v>
      </c>
      <c r="C8823" t="s">
        <v>150054</v>
      </c>
      <c r="D8823" t="s">
        <v>21885</v>
      </c>
      <c r="E8823">
        <v>63.899000000000001</v>
      </c>
      <c r="F8823">
        <v>0.43650000000000938</v>
      </c>
      <c r="G8823">
        <v>966.08804294211495</v>
      </c>
      <c r="H8823">
        <v>2</v>
      </c>
      <c r="I8823">
        <v>60</v>
      </c>
      <c r="J8823" t="s">
        <v>28886</v>
      </c>
      <c r="K8823">
        <v>118721.50459325931</v>
      </c>
    </row>
    <row r="8824" spans="1:11" x14ac:dyDescent="0.2">
      <c r="A8824">
        <v>61.074833333333331</v>
      </c>
      <c r="B8824">
        <v>0</v>
      </c>
      <c r="C8824" t="s">
        <v>150054</v>
      </c>
      <c r="D8824" t="s">
        <v>21885</v>
      </c>
      <c r="E8824">
        <v>63.899000000000001</v>
      </c>
      <c r="F8824">
        <v>0.43650000000000938</v>
      </c>
      <c r="G8824">
        <v>966.08804294211495</v>
      </c>
      <c r="H8824">
        <v>2</v>
      </c>
      <c r="I8824">
        <v>60</v>
      </c>
      <c r="J8824" t="s">
        <v>28886</v>
      </c>
      <c r="K8824">
        <v>118721.50459325931</v>
      </c>
    </row>
    <row r="8825" spans="1:11" x14ac:dyDescent="0.2">
      <c r="A8825">
        <v>61.100499999999997</v>
      </c>
      <c r="B8825">
        <v>0</v>
      </c>
      <c r="C8825" t="s">
        <v>150054</v>
      </c>
      <c r="D8825" t="s">
        <v>21885</v>
      </c>
      <c r="E8825">
        <v>63.899000000000001</v>
      </c>
      <c r="F8825">
        <v>0.43650000000000938</v>
      </c>
      <c r="G8825">
        <v>966.08804294211495</v>
      </c>
      <c r="H8825">
        <v>2</v>
      </c>
      <c r="I8825">
        <v>60</v>
      </c>
      <c r="J8825" t="s">
        <v>28886</v>
      </c>
      <c r="K8825">
        <v>118721.50459325931</v>
      </c>
    </row>
    <row r="8826" spans="1:11" x14ac:dyDescent="0.2">
      <c r="A8826">
        <v>61.12616666666667</v>
      </c>
      <c r="B8826">
        <v>3.917920759948192</v>
      </c>
      <c r="C8826" t="s">
        <v>150054</v>
      </c>
      <c r="D8826" t="s">
        <v>21885</v>
      </c>
      <c r="E8826">
        <v>63.899000000000001</v>
      </c>
      <c r="F8826">
        <v>0.43650000000000938</v>
      </c>
      <c r="G8826">
        <v>966.08804294211495</v>
      </c>
      <c r="H8826">
        <v>2</v>
      </c>
      <c r="I8826">
        <v>60</v>
      </c>
      <c r="J8826" t="s">
        <v>28886</v>
      </c>
      <c r="K8826">
        <v>118721.50459325931</v>
      </c>
    </row>
    <row r="8827" spans="1:11" x14ac:dyDescent="0.2">
      <c r="A8827">
        <v>61.151833333333343</v>
      </c>
      <c r="B8827">
        <v>8.5468354762466188</v>
      </c>
      <c r="C8827" t="s">
        <v>150054</v>
      </c>
      <c r="D8827" t="s">
        <v>21885</v>
      </c>
      <c r="E8827">
        <v>63.899000000000001</v>
      </c>
      <c r="F8827">
        <v>0.43650000000000938</v>
      </c>
      <c r="G8827">
        <v>966.08804294211495</v>
      </c>
      <c r="H8827">
        <v>2</v>
      </c>
      <c r="I8827">
        <v>60</v>
      </c>
      <c r="J8827" t="s">
        <v>28886</v>
      </c>
      <c r="K8827">
        <v>118721.50459325931</v>
      </c>
    </row>
    <row r="8828" spans="1:11" x14ac:dyDescent="0.2">
      <c r="A8828">
        <v>61.177500000000002</v>
      </c>
      <c r="B8828">
        <v>17.91361601120563</v>
      </c>
      <c r="C8828" t="s">
        <v>150054</v>
      </c>
      <c r="D8828" t="s">
        <v>21885</v>
      </c>
      <c r="E8828">
        <v>63.899000000000001</v>
      </c>
      <c r="F8828">
        <v>0.43650000000000938</v>
      </c>
      <c r="G8828">
        <v>966.08804294211495</v>
      </c>
      <c r="H8828">
        <v>2</v>
      </c>
      <c r="I8828">
        <v>60</v>
      </c>
      <c r="J8828" t="s">
        <v>28886</v>
      </c>
      <c r="K8828">
        <v>118721.50459325931</v>
      </c>
    </row>
    <row r="8829" spans="1:11" x14ac:dyDescent="0.2">
      <c r="A8829">
        <v>61.203000000000003</v>
      </c>
      <c r="B8829">
        <v>36.073592743151821</v>
      </c>
      <c r="C8829" t="s">
        <v>150054</v>
      </c>
      <c r="D8829" t="s">
        <v>21885</v>
      </c>
      <c r="E8829">
        <v>63.899000000000001</v>
      </c>
      <c r="F8829">
        <v>0.43650000000000938</v>
      </c>
      <c r="G8829">
        <v>966.08804294211495</v>
      </c>
      <c r="H8829">
        <v>2</v>
      </c>
      <c r="I8829">
        <v>60</v>
      </c>
      <c r="J8829" t="s">
        <v>28886</v>
      </c>
      <c r="K8829">
        <v>118721.50459325931</v>
      </c>
    </row>
    <row r="8830" spans="1:11" x14ac:dyDescent="0.2">
      <c r="A8830">
        <v>61.228666666666662</v>
      </c>
      <c r="B8830">
        <v>69.794910713790912</v>
      </c>
      <c r="C8830" t="s">
        <v>150054</v>
      </c>
      <c r="D8830" t="s">
        <v>21885</v>
      </c>
      <c r="E8830">
        <v>63.899000000000001</v>
      </c>
      <c r="F8830">
        <v>0.43650000000000938</v>
      </c>
      <c r="G8830">
        <v>966.08804294211495</v>
      </c>
      <c r="H8830">
        <v>2</v>
      </c>
      <c r="I8830">
        <v>60</v>
      </c>
      <c r="J8830" t="s">
        <v>28886</v>
      </c>
      <c r="K8830">
        <v>118721.50459325931</v>
      </c>
    </row>
    <row r="8831" spans="1:11" x14ac:dyDescent="0.2">
      <c r="A8831">
        <v>61.254333333333342</v>
      </c>
      <c r="B8831">
        <v>129.74371670402761</v>
      </c>
      <c r="C8831" t="s">
        <v>150054</v>
      </c>
      <c r="D8831" t="s">
        <v>21885</v>
      </c>
      <c r="E8831">
        <v>63.899000000000001</v>
      </c>
      <c r="F8831">
        <v>0.43650000000000938</v>
      </c>
      <c r="G8831">
        <v>966.08804294211495</v>
      </c>
      <c r="H8831">
        <v>2</v>
      </c>
      <c r="I8831">
        <v>60</v>
      </c>
      <c r="J8831" t="s">
        <v>28886</v>
      </c>
      <c r="K8831">
        <v>118721.50459325931</v>
      </c>
    </row>
    <row r="8832" spans="1:11" x14ac:dyDescent="0.2">
      <c r="A8832">
        <v>61.28</v>
      </c>
      <c r="B8832">
        <v>231.72726418174361</v>
      </c>
      <c r="C8832" t="s">
        <v>150054</v>
      </c>
      <c r="D8832" t="s">
        <v>21885</v>
      </c>
      <c r="E8832">
        <v>63.899000000000001</v>
      </c>
      <c r="F8832">
        <v>0.43650000000000938</v>
      </c>
      <c r="G8832">
        <v>966.08804294211495</v>
      </c>
      <c r="H8832">
        <v>2</v>
      </c>
      <c r="I8832">
        <v>60</v>
      </c>
      <c r="J8832" t="s">
        <v>28886</v>
      </c>
      <c r="K8832">
        <v>118721.50459325931</v>
      </c>
    </row>
    <row r="8833" spans="1:11" x14ac:dyDescent="0.2">
      <c r="A8833">
        <v>61.305833333333332</v>
      </c>
      <c r="B8833">
        <v>397.64557549119559</v>
      </c>
      <c r="C8833" t="s">
        <v>150054</v>
      </c>
      <c r="D8833" t="s">
        <v>21885</v>
      </c>
      <c r="E8833">
        <v>63.899000000000001</v>
      </c>
      <c r="F8833">
        <v>0.43650000000000938</v>
      </c>
      <c r="G8833">
        <v>966.08804294211495</v>
      </c>
      <c r="H8833">
        <v>2</v>
      </c>
      <c r="I8833">
        <v>60</v>
      </c>
      <c r="J8833" t="s">
        <v>28886</v>
      </c>
      <c r="K8833">
        <v>118721.50459325931</v>
      </c>
    </row>
    <row r="8834" spans="1:11" x14ac:dyDescent="0.2">
      <c r="A8834">
        <v>61.331333333333333</v>
      </c>
      <c r="B8834">
        <v>655.60671851212771</v>
      </c>
      <c r="C8834" t="s">
        <v>150054</v>
      </c>
      <c r="D8834" t="s">
        <v>21885</v>
      </c>
      <c r="E8834">
        <v>63.899000000000001</v>
      </c>
      <c r="F8834">
        <v>0.43650000000000938</v>
      </c>
      <c r="G8834">
        <v>966.08804294211495</v>
      </c>
      <c r="H8834">
        <v>2</v>
      </c>
      <c r="I8834">
        <v>60</v>
      </c>
      <c r="J8834" t="s">
        <v>28886</v>
      </c>
      <c r="K8834">
        <v>118721.50459325931</v>
      </c>
    </row>
    <row r="8835" spans="1:11" x14ac:dyDescent="0.2">
      <c r="A8835">
        <v>61.356999999999999</v>
      </c>
      <c r="B8835">
        <v>1038.5295471826621</v>
      </c>
      <c r="C8835" t="s">
        <v>150054</v>
      </c>
      <c r="D8835" t="s">
        <v>21885</v>
      </c>
      <c r="E8835">
        <v>63.899000000000001</v>
      </c>
      <c r="F8835">
        <v>0.43650000000000938</v>
      </c>
      <c r="G8835">
        <v>966.08804294211495</v>
      </c>
      <c r="H8835">
        <v>2</v>
      </c>
      <c r="I8835">
        <v>60</v>
      </c>
      <c r="J8835" t="s">
        <v>28886</v>
      </c>
      <c r="K8835">
        <v>118721.50459325931</v>
      </c>
    </row>
    <row r="8836" spans="1:11" x14ac:dyDescent="0.2">
      <c r="A8836">
        <v>61.382666666666672</v>
      </c>
      <c r="B8836">
        <v>1580.602045186039</v>
      </c>
      <c r="C8836" t="s">
        <v>150054</v>
      </c>
      <c r="D8836" t="s">
        <v>21885</v>
      </c>
      <c r="E8836">
        <v>63.899000000000001</v>
      </c>
      <c r="F8836">
        <v>0.43650000000000938</v>
      </c>
      <c r="G8836">
        <v>966.08804294211495</v>
      </c>
      <c r="H8836">
        <v>2</v>
      </c>
      <c r="I8836">
        <v>60</v>
      </c>
      <c r="J8836" t="s">
        <v>28886</v>
      </c>
      <c r="K8836">
        <v>118721.50459325931</v>
      </c>
    </row>
    <row r="8837" spans="1:11" x14ac:dyDescent="0.2">
      <c r="A8837">
        <v>61.408499999999997</v>
      </c>
      <c r="B8837">
        <v>2311.2900127037628</v>
      </c>
      <c r="C8837" t="s">
        <v>150054</v>
      </c>
      <c r="D8837" t="s">
        <v>21885</v>
      </c>
      <c r="E8837">
        <v>63.899000000000001</v>
      </c>
      <c r="F8837">
        <v>0.43650000000000938</v>
      </c>
      <c r="G8837">
        <v>966.08804294211495</v>
      </c>
      <c r="H8837">
        <v>2</v>
      </c>
      <c r="I8837">
        <v>60</v>
      </c>
      <c r="J8837" t="s">
        <v>28886</v>
      </c>
      <c r="K8837">
        <v>118721.50459325931</v>
      </c>
    </row>
    <row r="8838" spans="1:11" x14ac:dyDescent="0.2">
      <c r="A8838">
        <v>61.43416666666667</v>
      </c>
      <c r="B8838">
        <v>3249.6982703019198</v>
      </c>
      <c r="C8838" t="s">
        <v>150054</v>
      </c>
      <c r="D8838" t="s">
        <v>21885</v>
      </c>
      <c r="E8838">
        <v>63.899000000000001</v>
      </c>
      <c r="F8838">
        <v>0.43650000000000938</v>
      </c>
      <c r="G8838">
        <v>966.08804294211495</v>
      </c>
      <c r="H8838">
        <v>2</v>
      </c>
      <c r="I8838">
        <v>60</v>
      </c>
      <c r="J8838" t="s">
        <v>28886</v>
      </c>
      <c r="K8838">
        <v>118721.50459325931</v>
      </c>
    </row>
    <row r="8839" spans="1:11" x14ac:dyDescent="0.2">
      <c r="A8839">
        <v>61.459666666666656</v>
      </c>
      <c r="B8839">
        <v>4388.6770530580352</v>
      </c>
      <c r="C8839" t="s">
        <v>150054</v>
      </c>
      <c r="D8839" t="s">
        <v>21885</v>
      </c>
      <c r="E8839">
        <v>63.899000000000001</v>
      </c>
      <c r="F8839">
        <v>0.43650000000000938</v>
      </c>
      <c r="G8839">
        <v>966.08804294211495</v>
      </c>
      <c r="H8839">
        <v>2</v>
      </c>
      <c r="I8839">
        <v>60</v>
      </c>
      <c r="J8839" t="s">
        <v>28886</v>
      </c>
      <c r="K8839">
        <v>118721.50459325931</v>
      </c>
    </row>
    <row r="8840" spans="1:11" x14ac:dyDescent="0.2">
      <c r="A8840">
        <v>61.48533333333333</v>
      </c>
      <c r="B8840">
        <v>5696.0897700744226</v>
      </c>
      <c r="C8840" t="s">
        <v>150054</v>
      </c>
      <c r="D8840" t="s">
        <v>21885</v>
      </c>
      <c r="E8840">
        <v>63.899000000000001</v>
      </c>
      <c r="F8840">
        <v>0.43650000000000938</v>
      </c>
      <c r="G8840">
        <v>966.08804294211495</v>
      </c>
      <c r="H8840">
        <v>2</v>
      </c>
      <c r="I8840">
        <v>60</v>
      </c>
      <c r="J8840" t="s">
        <v>28886</v>
      </c>
      <c r="K8840">
        <v>118721.50459325931</v>
      </c>
    </row>
    <row r="8841" spans="1:11" x14ac:dyDescent="0.2">
      <c r="A8841">
        <v>61.511166666666668</v>
      </c>
      <c r="B8841">
        <v>7106.3887318441812</v>
      </c>
      <c r="C8841" t="s">
        <v>150054</v>
      </c>
      <c r="D8841" t="s">
        <v>21885</v>
      </c>
      <c r="E8841">
        <v>63.899000000000001</v>
      </c>
      <c r="F8841">
        <v>0.43650000000000938</v>
      </c>
      <c r="G8841">
        <v>966.08804294211495</v>
      </c>
      <c r="H8841">
        <v>2</v>
      </c>
      <c r="I8841">
        <v>60</v>
      </c>
      <c r="J8841" t="s">
        <v>28886</v>
      </c>
      <c r="K8841">
        <v>118721.50459325931</v>
      </c>
    </row>
    <row r="8842" spans="1:11" x14ac:dyDescent="0.2">
      <c r="A8842">
        <v>61.536833333333327</v>
      </c>
      <c r="B8842">
        <v>8524.5772681116341</v>
      </c>
      <c r="C8842" t="s">
        <v>150054</v>
      </c>
      <c r="D8842" t="s">
        <v>21885</v>
      </c>
      <c r="E8842">
        <v>63.899000000000001</v>
      </c>
      <c r="F8842">
        <v>0.43650000000000938</v>
      </c>
      <c r="G8842">
        <v>966.08804294211495</v>
      </c>
      <c r="H8842">
        <v>2</v>
      </c>
      <c r="I8842">
        <v>60</v>
      </c>
      <c r="J8842" t="s">
        <v>28886</v>
      </c>
      <c r="K8842">
        <v>118721.50459325931</v>
      </c>
    </row>
    <row r="8843" spans="1:11" x14ac:dyDescent="0.2">
      <c r="A8843">
        <v>61.5625</v>
      </c>
      <c r="B8843">
        <v>9836.6146299244228</v>
      </c>
      <c r="C8843" t="s">
        <v>150054</v>
      </c>
      <c r="D8843" t="s">
        <v>21885</v>
      </c>
      <c r="E8843">
        <v>63.899000000000001</v>
      </c>
      <c r="F8843">
        <v>0.43650000000000938</v>
      </c>
      <c r="G8843">
        <v>966.08804294211495</v>
      </c>
      <c r="H8843">
        <v>2</v>
      </c>
      <c r="I8843">
        <v>60</v>
      </c>
      <c r="J8843" t="s">
        <v>28886</v>
      </c>
      <c r="K8843">
        <v>118721.50459325931</v>
      </c>
    </row>
    <row r="8844" spans="1:11" x14ac:dyDescent="0.2">
      <c r="A8844">
        <v>61.588166666666673</v>
      </c>
      <c r="B8844">
        <v>10926.53753252487</v>
      </c>
      <c r="C8844" t="s">
        <v>150054</v>
      </c>
      <c r="D8844" t="s">
        <v>21885</v>
      </c>
      <c r="E8844">
        <v>63.899000000000001</v>
      </c>
      <c r="F8844">
        <v>0.43650000000000938</v>
      </c>
      <c r="G8844">
        <v>966.08804294211495</v>
      </c>
      <c r="H8844">
        <v>2</v>
      </c>
      <c r="I8844">
        <v>60</v>
      </c>
      <c r="J8844" t="s">
        <v>28886</v>
      </c>
      <c r="K8844">
        <v>118721.50459325931</v>
      </c>
    </row>
    <row r="8845" spans="1:11" x14ac:dyDescent="0.2">
      <c r="A8845">
        <v>61.613833333333332</v>
      </c>
      <c r="B8845">
        <v>11697.25870222453</v>
      </c>
      <c r="C8845" t="s">
        <v>150054</v>
      </c>
      <c r="D8845" t="s">
        <v>21885</v>
      </c>
      <c r="E8845">
        <v>63.899000000000001</v>
      </c>
      <c r="F8845">
        <v>0.43650000000000938</v>
      </c>
      <c r="G8845">
        <v>966.08804294211495</v>
      </c>
      <c r="H8845">
        <v>2</v>
      </c>
      <c r="I8845">
        <v>60</v>
      </c>
      <c r="J8845" t="s">
        <v>28886</v>
      </c>
      <c r="K8845">
        <v>118721.50459325931</v>
      </c>
    </row>
    <row r="8846" spans="1:11" x14ac:dyDescent="0.2">
      <c r="A8846">
        <v>61.639499999999998</v>
      </c>
      <c r="B8846">
        <v>12090.289452244349</v>
      </c>
      <c r="C8846" t="s">
        <v>150054</v>
      </c>
      <c r="D8846" t="s">
        <v>21885</v>
      </c>
      <c r="E8846">
        <v>63.899000000000001</v>
      </c>
      <c r="F8846">
        <v>0.43650000000000938</v>
      </c>
      <c r="G8846">
        <v>966.08804294211495</v>
      </c>
      <c r="H8846">
        <v>2</v>
      </c>
      <c r="I8846">
        <v>60</v>
      </c>
      <c r="J8846" t="s">
        <v>28886</v>
      </c>
      <c r="K8846">
        <v>118721.50459325931</v>
      </c>
    </row>
    <row r="8847" spans="1:11" x14ac:dyDescent="0.2">
      <c r="A8847">
        <v>61.665166666666657</v>
      </c>
      <c r="B8847">
        <v>12099.15830884491</v>
      </c>
      <c r="C8847" t="s">
        <v>150054</v>
      </c>
      <c r="D8847" t="s">
        <v>21885</v>
      </c>
      <c r="E8847">
        <v>63.899000000000001</v>
      </c>
      <c r="F8847">
        <v>0.43650000000000938</v>
      </c>
      <c r="G8847">
        <v>966.08804294211495</v>
      </c>
      <c r="H8847">
        <v>2</v>
      </c>
      <c r="I8847">
        <v>60</v>
      </c>
      <c r="J8847" t="s">
        <v>28886</v>
      </c>
      <c r="K8847">
        <v>118721.50459325931</v>
      </c>
    </row>
    <row r="8848" spans="1:11" x14ac:dyDescent="0.2">
      <c r="A8848">
        <v>61.69083333333333</v>
      </c>
      <c r="B8848">
        <v>11775.193396686431</v>
      </c>
      <c r="C8848" t="s">
        <v>150054</v>
      </c>
      <c r="D8848" t="s">
        <v>21885</v>
      </c>
      <c r="E8848">
        <v>63.899000000000001</v>
      </c>
      <c r="F8848">
        <v>0.43650000000000938</v>
      </c>
      <c r="G8848">
        <v>966.08804294211495</v>
      </c>
      <c r="H8848">
        <v>2</v>
      </c>
      <c r="I8848">
        <v>60</v>
      </c>
      <c r="J8848" t="s">
        <v>28886</v>
      </c>
      <c r="K8848">
        <v>118721.50459325931</v>
      </c>
    </row>
    <row r="8849" spans="1:11" x14ac:dyDescent="0.2">
      <c r="A8849">
        <v>61.716500000000003</v>
      </c>
      <c r="B8849">
        <v>11210.717640288511</v>
      </c>
      <c r="C8849" t="s">
        <v>150054</v>
      </c>
      <c r="D8849" t="s">
        <v>21885</v>
      </c>
      <c r="E8849">
        <v>63.899000000000001</v>
      </c>
      <c r="F8849">
        <v>0.43650000000000938</v>
      </c>
      <c r="G8849">
        <v>966.08804294211495</v>
      </c>
      <c r="H8849">
        <v>2</v>
      </c>
      <c r="I8849">
        <v>60</v>
      </c>
      <c r="J8849" t="s">
        <v>28886</v>
      </c>
      <c r="K8849">
        <v>118721.50459325931</v>
      </c>
    </row>
    <row r="8850" spans="1:11" x14ac:dyDescent="0.2">
      <c r="A8850">
        <v>61.74216666666667</v>
      </c>
      <c r="B8850">
        <v>10529.842737896261</v>
      </c>
      <c r="C8850" t="s">
        <v>150054</v>
      </c>
      <c r="D8850" t="s">
        <v>21885</v>
      </c>
      <c r="E8850">
        <v>63.899000000000001</v>
      </c>
      <c r="F8850">
        <v>0.43650000000000938</v>
      </c>
      <c r="G8850">
        <v>966.08804294211495</v>
      </c>
      <c r="H8850">
        <v>2</v>
      </c>
      <c r="I8850">
        <v>60</v>
      </c>
      <c r="J8850" t="s">
        <v>28886</v>
      </c>
      <c r="K8850">
        <v>118721.50459325931</v>
      </c>
    </row>
    <row r="8851" spans="1:11" x14ac:dyDescent="0.2">
      <c r="A8851">
        <v>61.767833333333343</v>
      </c>
      <c r="B8851">
        <v>9858.0933524461088</v>
      </c>
      <c r="C8851" t="s">
        <v>150054</v>
      </c>
      <c r="D8851" t="s">
        <v>21885</v>
      </c>
      <c r="E8851">
        <v>63.899000000000001</v>
      </c>
      <c r="F8851">
        <v>0.43650000000000938</v>
      </c>
      <c r="G8851">
        <v>966.08804294211495</v>
      </c>
      <c r="H8851">
        <v>2</v>
      </c>
      <c r="I8851">
        <v>60</v>
      </c>
      <c r="J8851" t="s">
        <v>28886</v>
      </c>
      <c r="K8851">
        <v>118721.50459325931</v>
      </c>
    </row>
    <row r="8852" spans="1:11" x14ac:dyDescent="0.2">
      <c r="A8852">
        <v>61.793500000000002</v>
      </c>
      <c r="B8852">
        <v>9299.2542096745983</v>
      </c>
      <c r="C8852" t="s">
        <v>150054</v>
      </c>
      <c r="D8852" t="s">
        <v>21885</v>
      </c>
      <c r="E8852">
        <v>63.899000000000001</v>
      </c>
      <c r="F8852">
        <v>0.43650000000000938</v>
      </c>
      <c r="G8852">
        <v>966.08804294211495</v>
      </c>
      <c r="H8852">
        <v>2</v>
      </c>
      <c r="I8852">
        <v>60</v>
      </c>
      <c r="J8852" t="s">
        <v>28886</v>
      </c>
      <c r="K8852">
        <v>118721.50459325931</v>
      </c>
    </row>
    <row r="8853" spans="1:11" x14ac:dyDescent="0.2">
      <c r="A8853">
        <v>61.819166666666668</v>
      </c>
      <c r="B8853">
        <v>8917.4178724268149</v>
      </c>
      <c r="C8853" t="s">
        <v>150054</v>
      </c>
      <c r="D8853" t="s">
        <v>21885</v>
      </c>
      <c r="E8853">
        <v>63.899000000000001</v>
      </c>
      <c r="F8853">
        <v>0.43650000000000938</v>
      </c>
      <c r="G8853">
        <v>966.08804294211495</v>
      </c>
      <c r="H8853">
        <v>2</v>
      </c>
      <c r="I8853">
        <v>60</v>
      </c>
      <c r="J8853" t="s">
        <v>28886</v>
      </c>
      <c r="K8853">
        <v>118721.50459325931</v>
      </c>
    </row>
    <row r="8854" spans="1:11" x14ac:dyDescent="0.2">
      <c r="A8854">
        <v>61.844833333333327</v>
      </c>
      <c r="B8854">
        <v>8729.6321790081784</v>
      </c>
      <c r="C8854" t="s">
        <v>150054</v>
      </c>
      <c r="D8854" t="s">
        <v>21885</v>
      </c>
      <c r="E8854">
        <v>63.899000000000001</v>
      </c>
      <c r="F8854">
        <v>0.43650000000000938</v>
      </c>
      <c r="G8854">
        <v>966.08804294211495</v>
      </c>
      <c r="H8854">
        <v>2</v>
      </c>
      <c r="I8854">
        <v>60</v>
      </c>
      <c r="J8854" t="s">
        <v>28886</v>
      </c>
      <c r="K8854">
        <v>118721.50459325931</v>
      </c>
    </row>
    <row r="8855" spans="1:11" x14ac:dyDescent="0.2">
      <c r="A8855">
        <v>61.8705</v>
      </c>
      <c r="B8855">
        <v>8710.3541024579863</v>
      </c>
      <c r="C8855" t="s">
        <v>150054</v>
      </c>
      <c r="D8855" t="s">
        <v>21885</v>
      </c>
      <c r="E8855">
        <v>63.899000000000001</v>
      </c>
      <c r="F8855">
        <v>0.43650000000000938</v>
      </c>
      <c r="G8855">
        <v>966.08804294211495</v>
      </c>
      <c r="H8855">
        <v>2</v>
      </c>
      <c r="I8855">
        <v>60</v>
      </c>
      <c r="J8855" t="s">
        <v>28886</v>
      </c>
      <c r="K8855">
        <v>118721.50459325931</v>
      </c>
    </row>
    <row r="8856" spans="1:11" x14ac:dyDescent="0.2">
      <c r="A8856">
        <v>61.896166666666673</v>
      </c>
      <c r="B8856">
        <v>8805.6852478392029</v>
      </c>
      <c r="C8856" t="s">
        <v>150054</v>
      </c>
      <c r="D8856" t="s">
        <v>21885</v>
      </c>
      <c r="E8856">
        <v>63.899000000000001</v>
      </c>
      <c r="F8856">
        <v>0.43650000000000938</v>
      </c>
      <c r="G8856">
        <v>966.08804294211495</v>
      </c>
      <c r="H8856">
        <v>2</v>
      </c>
      <c r="I8856">
        <v>60</v>
      </c>
      <c r="J8856" t="s">
        <v>28886</v>
      </c>
      <c r="K8856">
        <v>118721.50459325931</v>
      </c>
    </row>
    <row r="8857" spans="1:11" x14ac:dyDescent="0.2">
      <c r="A8857">
        <v>61.921833333333332</v>
      </c>
      <c r="B8857">
        <v>8952.7877547692515</v>
      </c>
      <c r="C8857" t="s">
        <v>150054</v>
      </c>
      <c r="D8857" t="s">
        <v>21885</v>
      </c>
      <c r="E8857">
        <v>63.899000000000001</v>
      </c>
      <c r="F8857">
        <v>0.43650000000000938</v>
      </c>
      <c r="G8857">
        <v>966.08804294211495</v>
      </c>
      <c r="H8857">
        <v>2</v>
      </c>
      <c r="I8857">
        <v>60</v>
      </c>
      <c r="J8857" t="s">
        <v>28886</v>
      </c>
      <c r="K8857">
        <v>118721.50459325931</v>
      </c>
    </row>
    <row r="8858" spans="1:11" x14ac:dyDescent="0.2">
      <c r="A8858">
        <v>61.947333333333333</v>
      </c>
      <c r="B8858">
        <v>9102.9787840770477</v>
      </c>
      <c r="C8858" t="s">
        <v>150054</v>
      </c>
      <c r="D8858" t="s">
        <v>21885</v>
      </c>
      <c r="E8858">
        <v>63.899000000000001</v>
      </c>
      <c r="F8858">
        <v>0.43650000000000938</v>
      </c>
      <c r="G8858">
        <v>966.08804294211495</v>
      </c>
      <c r="H8858">
        <v>2</v>
      </c>
      <c r="I8858">
        <v>60</v>
      </c>
      <c r="J8858" t="s">
        <v>28886</v>
      </c>
      <c r="K8858">
        <v>118721.50459325931</v>
      </c>
    </row>
    <row r="8859" spans="1:11" x14ac:dyDescent="0.2">
      <c r="A8859">
        <v>61.972999999999999</v>
      </c>
      <c r="B8859">
        <v>9222.3995087535932</v>
      </c>
      <c r="C8859" t="s">
        <v>150054</v>
      </c>
      <c r="D8859" t="s">
        <v>21885</v>
      </c>
      <c r="E8859">
        <v>63.899000000000001</v>
      </c>
      <c r="F8859">
        <v>0.43650000000000938</v>
      </c>
      <c r="G8859">
        <v>966.08804294211495</v>
      </c>
      <c r="H8859">
        <v>2</v>
      </c>
      <c r="I8859">
        <v>60</v>
      </c>
      <c r="J8859" t="s">
        <v>28886</v>
      </c>
      <c r="K8859">
        <v>118721.50459325931</v>
      </c>
    </row>
    <row r="8860" spans="1:11" x14ac:dyDescent="0.2">
      <c r="A8860">
        <v>61.998666666666672</v>
      </c>
      <c r="B8860">
        <v>9311.3517199584185</v>
      </c>
      <c r="C8860" t="s">
        <v>150054</v>
      </c>
      <c r="D8860" t="s">
        <v>21885</v>
      </c>
      <c r="E8860">
        <v>63.899000000000001</v>
      </c>
      <c r="F8860">
        <v>0.43650000000000938</v>
      </c>
      <c r="G8860">
        <v>966.08804294211495</v>
      </c>
      <c r="H8860">
        <v>2</v>
      </c>
      <c r="I8860">
        <v>60</v>
      </c>
      <c r="J8860" t="s">
        <v>28886</v>
      </c>
      <c r="K8860">
        <v>118721.50459325931</v>
      </c>
    </row>
    <row r="8861" spans="1:11" x14ac:dyDescent="0.2">
      <c r="A8861">
        <v>62.024500000000003</v>
      </c>
      <c r="B8861">
        <v>9390.283005325693</v>
      </c>
      <c r="C8861" t="s">
        <v>150054</v>
      </c>
      <c r="D8861" t="s">
        <v>21885</v>
      </c>
      <c r="E8861">
        <v>63.899000000000001</v>
      </c>
      <c r="F8861">
        <v>0.43650000000000938</v>
      </c>
      <c r="G8861">
        <v>966.08804294211495</v>
      </c>
      <c r="H8861">
        <v>2</v>
      </c>
      <c r="I8861">
        <v>60</v>
      </c>
      <c r="J8861" t="s">
        <v>28886</v>
      </c>
      <c r="K8861">
        <v>118721.50459325931</v>
      </c>
    </row>
    <row r="8862" spans="1:11" x14ac:dyDescent="0.2">
      <c r="A8862">
        <v>62.050166666666669</v>
      </c>
      <c r="B8862">
        <v>9489.6956628964363</v>
      </c>
      <c r="C8862" t="s">
        <v>150054</v>
      </c>
      <c r="D8862" t="s">
        <v>21885</v>
      </c>
      <c r="E8862">
        <v>63.899000000000001</v>
      </c>
      <c r="F8862">
        <v>0.43650000000000938</v>
      </c>
      <c r="G8862">
        <v>966.08804294211495</v>
      </c>
      <c r="H8862">
        <v>2</v>
      </c>
      <c r="I8862">
        <v>60</v>
      </c>
      <c r="J8862" t="s">
        <v>28886</v>
      </c>
      <c r="K8862">
        <v>118721.50459325931</v>
      </c>
    </row>
    <row r="8863" spans="1:11" x14ac:dyDescent="0.2">
      <c r="A8863">
        <v>62.075833333333343</v>
      </c>
      <c r="B8863">
        <v>9636.2474101813114</v>
      </c>
      <c r="C8863" t="s">
        <v>150054</v>
      </c>
      <c r="D8863" t="s">
        <v>21885</v>
      </c>
      <c r="E8863">
        <v>63.899000000000001</v>
      </c>
      <c r="F8863">
        <v>0.43650000000000938</v>
      </c>
      <c r="G8863">
        <v>966.08804294211495</v>
      </c>
      <c r="H8863">
        <v>2</v>
      </c>
      <c r="I8863">
        <v>60</v>
      </c>
      <c r="J8863" t="s">
        <v>28886</v>
      </c>
      <c r="K8863">
        <v>118721.50459325931</v>
      </c>
    </row>
    <row r="8864" spans="1:11" x14ac:dyDescent="0.2">
      <c r="A8864">
        <v>62.101500000000001</v>
      </c>
      <c r="B8864">
        <v>9842.1121493783703</v>
      </c>
      <c r="C8864" t="s">
        <v>150054</v>
      </c>
      <c r="D8864" t="s">
        <v>21885</v>
      </c>
      <c r="E8864">
        <v>63.899000000000001</v>
      </c>
      <c r="F8864">
        <v>0.43650000000000938</v>
      </c>
      <c r="G8864">
        <v>966.08804294211495</v>
      </c>
      <c r="H8864">
        <v>2</v>
      </c>
      <c r="I8864">
        <v>60</v>
      </c>
      <c r="J8864" t="s">
        <v>28886</v>
      </c>
      <c r="K8864">
        <v>118721.50459325931</v>
      </c>
    </row>
    <row r="8865" spans="1:11" x14ac:dyDescent="0.2">
      <c r="A8865">
        <v>62.127166666666668</v>
      </c>
      <c r="B8865">
        <v>10109.42897757321</v>
      </c>
      <c r="C8865" t="s">
        <v>150054</v>
      </c>
      <c r="D8865" t="s">
        <v>21885</v>
      </c>
      <c r="E8865">
        <v>63.899000000000001</v>
      </c>
      <c r="F8865">
        <v>0.43650000000000938</v>
      </c>
      <c r="G8865">
        <v>966.08804294211495</v>
      </c>
      <c r="H8865">
        <v>2</v>
      </c>
      <c r="I8865">
        <v>60</v>
      </c>
      <c r="J8865" t="s">
        <v>28886</v>
      </c>
      <c r="K8865">
        <v>118721.50459325931</v>
      </c>
    </row>
    <row r="8866" spans="1:11" x14ac:dyDescent="0.2">
      <c r="A8866">
        <v>62.152833333333326</v>
      </c>
      <c r="B8866">
        <v>10412.0575303858</v>
      </c>
      <c r="C8866" t="s">
        <v>150054</v>
      </c>
      <c r="D8866" t="s">
        <v>21885</v>
      </c>
      <c r="E8866">
        <v>63.899000000000001</v>
      </c>
      <c r="F8866">
        <v>0.43650000000000938</v>
      </c>
      <c r="G8866">
        <v>966.08804294211495</v>
      </c>
      <c r="H8866">
        <v>2</v>
      </c>
      <c r="I8866">
        <v>60</v>
      </c>
      <c r="J8866" t="s">
        <v>28886</v>
      </c>
      <c r="K8866">
        <v>118721.50459325931</v>
      </c>
    </row>
    <row r="8867" spans="1:11" x14ac:dyDescent="0.2">
      <c r="A8867">
        <v>62.1785</v>
      </c>
      <c r="B8867">
        <v>10733.742580832941</v>
      </c>
      <c r="C8867" t="s">
        <v>150054</v>
      </c>
      <c r="D8867" t="s">
        <v>21885</v>
      </c>
      <c r="E8867">
        <v>63.899000000000001</v>
      </c>
      <c r="F8867">
        <v>0.43650000000000938</v>
      </c>
      <c r="G8867">
        <v>966.08804294211495</v>
      </c>
      <c r="H8867">
        <v>2</v>
      </c>
      <c r="I8867">
        <v>60</v>
      </c>
      <c r="J8867" t="s">
        <v>28886</v>
      </c>
      <c r="K8867">
        <v>118721.50459325931</v>
      </c>
    </row>
    <row r="8868" spans="1:11" x14ac:dyDescent="0.2">
      <c r="A8868">
        <v>62.204166666666673</v>
      </c>
      <c r="B8868">
        <v>11072.974371175031</v>
      </c>
      <c r="C8868" t="s">
        <v>150054</v>
      </c>
      <c r="D8868" t="s">
        <v>21885</v>
      </c>
      <c r="E8868">
        <v>63.899000000000001</v>
      </c>
      <c r="F8868">
        <v>0.43650000000000938</v>
      </c>
      <c r="G8868">
        <v>966.08804294211495</v>
      </c>
      <c r="H8868">
        <v>2</v>
      </c>
      <c r="I8868">
        <v>60</v>
      </c>
      <c r="J8868" t="s">
        <v>28886</v>
      </c>
      <c r="K8868">
        <v>118721.50459325931</v>
      </c>
    </row>
    <row r="8869" spans="1:11" x14ac:dyDescent="0.2">
      <c r="A8869">
        <v>62.229833333333332</v>
      </c>
      <c r="B8869">
        <v>11442.52783758952</v>
      </c>
      <c r="C8869" t="s">
        <v>150054</v>
      </c>
      <c r="D8869" t="s">
        <v>21885</v>
      </c>
      <c r="E8869">
        <v>63.899000000000001</v>
      </c>
      <c r="F8869">
        <v>0.43650000000000938</v>
      </c>
      <c r="G8869">
        <v>966.08804294211495</v>
      </c>
      <c r="H8869">
        <v>2</v>
      </c>
      <c r="I8869">
        <v>60</v>
      </c>
      <c r="J8869" t="s">
        <v>28886</v>
      </c>
      <c r="K8869">
        <v>118721.50459325931</v>
      </c>
    </row>
    <row r="8870" spans="1:11" x14ac:dyDescent="0.2">
      <c r="A8870">
        <v>62.255499999999998</v>
      </c>
      <c r="B8870">
        <v>11883.36112937044</v>
      </c>
      <c r="C8870" t="s">
        <v>150054</v>
      </c>
      <c r="D8870" t="s">
        <v>21885</v>
      </c>
      <c r="E8870">
        <v>63.899000000000001</v>
      </c>
      <c r="F8870">
        <v>0.43650000000000938</v>
      </c>
      <c r="G8870">
        <v>966.08804294211495</v>
      </c>
      <c r="H8870">
        <v>2</v>
      </c>
      <c r="I8870">
        <v>60</v>
      </c>
      <c r="J8870" t="s">
        <v>28886</v>
      </c>
      <c r="K8870">
        <v>118721.50459325931</v>
      </c>
    </row>
    <row r="8871" spans="1:11" x14ac:dyDescent="0.2">
      <c r="A8871">
        <v>62.281166666666657</v>
      </c>
      <c r="B8871">
        <v>12454.759805739999</v>
      </c>
      <c r="C8871" t="s">
        <v>150054</v>
      </c>
      <c r="D8871" t="s">
        <v>21885</v>
      </c>
      <c r="E8871">
        <v>63.899000000000001</v>
      </c>
      <c r="F8871">
        <v>0.43650000000000938</v>
      </c>
      <c r="G8871">
        <v>966.08804294211495</v>
      </c>
      <c r="H8871">
        <v>2</v>
      </c>
      <c r="I8871">
        <v>60</v>
      </c>
      <c r="J8871" t="s">
        <v>28886</v>
      </c>
      <c r="K8871">
        <v>118721.50459325931</v>
      </c>
    </row>
    <row r="8872" spans="1:11" x14ac:dyDescent="0.2">
      <c r="A8872">
        <v>62.30683333333333</v>
      </c>
      <c r="B8872">
        <v>13221.41770840302</v>
      </c>
      <c r="C8872" t="s">
        <v>150054</v>
      </c>
      <c r="D8872" t="s">
        <v>21885</v>
      </c>
      <c r="E8872">
        <v>63.899000000000001</v>
      </c>
      <c r="F8872">
        <v>0.43650000000000938</v>
      </c>
      <c r="G8872">
        <v>966.08804294211495</v>
      </c>
      <c r="H8872">
        <v>2</v>
      </c>
      <c r="I8872">
        <v>60</v>
      </c>
      <c r="J8872" t="s">
        <v>28886</v>
      </c>
      <c r="K8872">
        <v>118721.50459325931</v>
      </c>
    </row>
    <row r="8873" spans="1:11" x14ac:dyDescent="0.2">
      <c r="A8873">
        <v>62.332666666666668</v>
      </c>
      <c r="B8873">
        <v>14237.685643259279</v>
      </c>
      <c r="C8873" t="s">
        <v>150054</v>
      </c>
      <c r="D8873" t="s">
        <v>21885</v>
      </c>
      <c r="E8873">
        <v>63.899000000000001</v>
      </c>
      <c r="F8873">
        <v>0.43650000000000938</v>
      </c>
      <c r="G8873">
        <v>966.08804294211495</v>
      </c>
      <c r="H8873">
        <v>2</v>
      </c>
      <c r="I8873">
        <v>60</v>
      </c>
      <c r="J8873" t="s">
        <v>28886</v>
      </c>
      <c r="K8873">
        <v>118721.50459325931</v>
      </c>
    </row>
    <row r="8874" spans="1:11" x14ac:dyDescent="0.2">
      <c r="A8874">
        <v>62.358333333333327</v>
      </c>
      <c r="B8874">
        <v>15533.780281726829</v>
      </c>
      <c r="C8874" t="s">
        <v>150054</v>
      </c>
      <c r="D8874" t="s">
        <v>21885</v>
      </c>
      <c r="E8874">
        <v>63.899000000000001</v>
      </c>
      <c r="F8874">
        <v>0.43650000000000938</v>
      </c>
      <c r="G8874">
        <v>966.08804294211495</v>
      </c>
      <c r="H8874">
        <v>2</v>
      </c>
      <c r="I8874">
        <v>60</v>
      </c>
      <c r="J8874" t="s">
        <v>28886</v>
      </c>
      <c r="K8874">
        <v>118721.50459325931</v>
      </c>
    </row>
    <row r="8875" spans="1:11" x14ac:dyDescent="0.2">
      <c r="A8875">
        <v>62.384</v>
      </c>
      <c r="B8875">
        <v>17107.492337431191</v>
      </c>
      <c r="C8875" t="s">
        <v>150054</v>
      </c>
      <c r="D8875" t="s">
        <v>21885</v>
      </c>
      <c r="E8875">
        <v>63.899000000000001</v>
      </c>
      <c r="F8875">
        <v>0.43650000000000938</v>
      </c>
      <c r="G8875">
        <v>966.08804294211495</v>
      </c>
      <c r="H8875">
        <v>2</v>
      </c>
      <c r="I8875">
        <v>60</v>
      </c>
      <c r="J8875" t="s">
        <v>28886</v>
      </c>
      <c r="K8875">
        <v>118721.50459325931</v>
      </c>
    </row>
    <row r="8876" spans="1:11" x14ac:dyDescent="0.2">
      <c r="A8876">
        <v>62.409666666666674</v>
      </c>
      <c r="B8876">
        <v>18922.41450445613</v>
      </c>
      <c r="C8876" t="s">
        <v>150054</v>
      </c>
      <c r="D8876" t="s">
        <v>21885</v>
      </c>
      <c r="E8876">
        <v>63.899000000000001</v>
      </c>
      <c r="F8876">
        <v>0.43650000000000938</v>
      </c>
      <c r="G8876">
        <v>966.08804294211495</v>
      </c>
      <c r="H8876">
        <v>2</v>
      </c>
      <c r="I8876">
        <v>60</v>
      </c>
      <c r="J8876" t="s">
        <v>28886</v>
      </c>
      <c r="K8876">
        <v>118721.50459325931</v>
      </c>
    </row>
    <row r="8877" spans="1:11" x14ac:dyDescent="0.2">
      <c r="A8877">
        <v>62.435333333333332</v>
      </c>
      <c r="B8877">
        <v>20911.13473034271</v>
      </c>
      <c r="C8877" t="s">
        <v>150054</v>
      </c>
      <c r="D8877" t="s">
        <v>21885</v>
      </c>
      <c r="E8877">
        <v>63.899000000000001</v>
      </c>
      <c r="F8877">
        <v>0.43650000000000938</v>
      </c>
      <c r="G8877">
        <v>966.08804294211495</v>
      </c>
      <c r="H8877">
        <v>2</v>
      </c>
      <c r="I8877">
        <v>60</v>
      </c>
      <c r="J8877" t="s">
        <v>28886</v>
      </c>
      <c r="K8877">
        <v>118721.50459325931</v>
      </c>
    </row>
    <row r="8878" spans="1:11" x14ac:dyDescent="0.2">
      <c r="A8878">
        <v>62.460999999999999</v>
      </c>
      <c r="B8878">
        <v>22980.443402362631</v>
      </c>
      <c r="C8878" t="s">
        <v>150054</v>
      </c>
      <c r="D8878" t="s">
        <v>21885</v>
      </c>
      <c r="E8878">
        <v>63.899000000000001</v>
      </c>
      <c r="F8878">
        <v>0.43650000000000938</v>
      </c>
      <c r="G8878">
        <v>966.08804294211495</v>
      </c>
      <c r="H8878">
        <v>2</v>
      </c>
      <c r="I8878">
        <v>60</v>
      </c>
      <c r="J8878" t="s">
        <v>28886</v>
      </c>
      <c r="K8878">
        <v>118721.50459325931</v>
      </c>
    </row>
    <row r="8879" spans="1:11" x14ac:dyDescent="0.2">
      <c r="A8879">
        <v>62.486666666666657</v>
      </c>
      <c r="B8879">
        <v>25020.757144614181</v>
      </c>
      <c r="C8879" t="s">
        <v>150054</v>
      </c>
      <c r="D8879" t="s">
        <v>21885</v>
      </c>
      <c r="E8879">
        <v>63.899000000000001</v>
      </c>
      <c r="F8879">
        <v>0.43650000000000938</v>
      </c>
      <c r="G8879">
        <v>966.08804294211495</v>
      </c>
      <c r="H8879">
        <v>2</v>
      </c>
      <c r="I8879">
        <v>60</v>
      </c>
      <c r="J8879" t="s">
        <v>28886</v>
      </c>
      <c r="K8879">
        <v>118721.50459325931</v>
      </c>
    </row>
    <row r="8880" spans="1:11" x14ac:dyDescent="0.2">
      <c r="A8880">
        <v>62.512333333333331</v>
      </c>
      <c r="B8880">
        <v>26898.353105689461</v>
      </c>
      <c r="C8880" t="s">
        <v>150054</v>
      </c>
      <c r="D8880" t="s">
        <v>21885</v>
      </c>
      <c r="E8880">
        <v>63.899000000000001</v>
      </c>
      <c r="F8880">
        <v>0.43650000000000938</v>
      </c>
      <c r="G8880">
        <v>966.08804294211495</v>
      </c>
      <c r="H8880">
        <v>2</v>
      </c>
      <c r="I8880">
        <v>60</v>
      </c>
      <c r="J8880" t="s">
        <v>28886</v>
      </c>
      <c r="K8880">
        <v>118721.50459325931</v>
      </c>
    </row>
    <row r="8881" spans="1:11" x14ac:dyDescent="0.2">
      <c r="A8881">
        <v>62.537999999999997</v>
      </c>
      <c r="B8881">
        <v>28472.298265174792</v>
      </c>
      <c r="C8881" t="s">
        <v>150054</v>
      </c>
      <c r="D8881" t="s">
        <v>21885</v>
      </c>
      <c r="E8881">
        <v>63.899000000000001</v>
      </c>
      <c r="F8881">
        <v>0.43650000000000938</v>
      </c>
      <c r="G8881">
        <v>966.08804294211495</v>
      </c>
      <c r="H8881">
        <v>2</v>
      </c>
      <c r="I8881">
        <v>60</v>
      </c>
      <c r="J8881" t="s">
        <v>28886</v>
      </c>
      <c r="K8881">
        <v>118721.50459325931</v>
      </c>
    </row>
    <row r="8882" spans="1:11" x14ac:dyDescent="0.2">
      <c r="A8882">
        <v>62.56366666666667</v>
      </c>
      <c r="B8882">
        <v>29599.072957882221</v>
      </c>
      <c r="C8882" t="s">
        <v>150054</v>
      </c>
      <c r="D8882" t="s">
        <v>21885</v>
      </c>
      <c r="E8882">
        <v>63.899000000000001</v>
      </c>
      <c r="F8882">
        <v>0.43650000000000938</v>
      </c>
      <c r="G8882">
        <v>966.08804294211495</v>
      </c>
      <c r="H8882">
        <v>2</v>
      </c>
      <c r="I8882">
        <v>60</v>
      </c>
      <c r="J8882" t="s">
        <v>28886</v>
      </c>
      <c r="K8882">
        <v>118721.50459325931</v>
      </c>
    </row>
    <row r="8883" spans="1:11" x14ac:dyDescent="0.2">
      <c r="A8883">
        <v>62.589333333333343</v>
      </c>
      <c r="B8883">
        <v>30148.568085723131</v>
      </c>
      <c r="C8883" t="s">
        <v>150054</v>
      </c>
      <c r="D8883" t="s">
        <v>21885</v>
      </c>
      <c r="E8883">
        <v>63.899000000000001</v>
      </c>
      <c r="F8883">
        <v>0.43650000000000938</v>
      </c>
      <c r="G8883">
        <v>966.08804294211495</v>
      </c>
      <c r="H8883">
        <v>2</v>
      </c>
      <c r="I8883">
        <v>60</v>
      </c>
      <c r="J8883" t="s">
        <v>28886</v>
      </c>
      <c r="K8883">
        <v>118721.50459325931</v>
      </c>
    </row>
    <row r="8884" spans="1:11" x14ac:dyDescent="0.2">
      <c r="A8884">
        <v>62.615000000000002</v>
      </c>
      <c r="B8884">
        <v>30026.12673247921</v>
      </c>
      <c r="C8884" t="s">
        <v>150054</v>
      </c>
      <c r="D8884" t="s">
        <v>21885</v>
      </c>
      <c r="E8884">
        <v>63.899000000000001</v>
      </c>
      <c r="F8884">
        <v>0.43650000000000938</v>
      </c>
      <c r="G8884">
        <v>966.08804294211495</v>
      </c>
      <c r="H8884">
        <v>2</v>
      </c>
      <c r="I8884">
        <v>60</v>
      </c>
      <c r="J8884" t="s">
        <v>28886</v>
      </c>
      <c r="K8884">
        <v>118721.50459325931</v>
      </c>
    </row>
    <row r="8885" spans="1:11" x14ac:dyDescent="0.2">
      <c r="A8885">
        <v>62.640833333333333</v>
      </c>
      <c r="B8885">
        <v>29196.71377904218</v>
      </c>
      <c r="C8885" t="s">
        <v>150054</v>
      </c>
      <c r="D8885" t="s">
        <v>21885</v>
      </c>
      <c r="E8885">
        <v>63.899000000000001</v>
      </c>
      <c r="F8885">
        <v>0.43650000000000938</v>
      </c>
      <c r="G8885">
        <v>966.08804294211495</v>
      </c>
      <c r="H8885">
        <v>2</v>
      </c>
      <c r="I8885">
        <v>60</v>
      </c>
      <c r="J8885" t="s">
        <v>28886</v>
      </c>
      <c r="K8885">
        <v>118721.50459325931</v>
      </c>
    </row>
    <row r="8886" spans="1:11" x14ac:dyDescent="0.2">
      <c r="A8886">
        <v>62.666499999999999</v>
      </c>
      <c r="B8886">
        <v>27704.403785609069</v>
      </c>
      <c r="C8886" t="s">
        <v>150054</v>
      </c>
      <c r="D8886" t="s">
        <v>21885</v>
      </c>
      <c r="E8886">
        <v>63.899000000000001</v>
      </c>
      <c r="F8886">
        <v>0.43650000000000938</v>
      </c>
      <c r="G8886">
        <v>966.08804294211495</v>
      </c>
      <c r="H8886">
        <v>2</v>
      </c>
      <c r="I8886">
        <v>60</v>
      </c>
      <c r="J8886" t="s">
        <v>28886</v>
      </c>
      <c r="K8886">
        <v>118721.50459325931</v>
      </c>
    </row>
    <row r="8887" spans="1:11" x14ac:dyDescent="0.2">
      <c r="A8887">
        <v>62.692166666666672</v>
      </c>
      <c r="B8887">
        <v>25679.913374664749</v>
      </c>
      <c r="C8887" t="s">
        <v>150054</v>
      </c>
      <c r="D8887" t="s">
        <v>21885</v>
      </c>
      <c r="E8887">
        <v>63.899000000000001</v>
      </c>
      <c r="F8887">
        <v>0.43650000000000938</v>
      </c>
      <c r="G8887">
        <v>966.08804294211495</v>
      </c>
      <c r="H8887">
        <v>2</v>
      </c>
      <c r="I8887">
        <v>60</v>
      </c>
      <c r="J8887" t="s">
        <v>28886</v>
      </c>
      <c r="K8887">
        <v>118721.50459325931</v>
      </c>
    </row>
    <row r="8888" spans="1:11" x14ac:dyDescent="0.2">
      <c r="A8888">
        <v>62.717833333333338</v>
      </c>
      <c r="B8888">
        <v>23331.24052224373</v>
      </c>
      <c r="C8888" t="s">
        <v>150054</v>
      </c>
      <c r="D8888" t="s">
        <v>21885</v>
      </c>
      <c r="E8888">
        <v>63.899000000000001</v>
      </c>
      <c r="F8888">
        <v>0.43650000000000938</v>
      </c>
      <c r="G8888">
        <v>966.08804294211495</v>
      </c>
      <c r="H8888">
        <v>2</v>
      </c>
      <c r="I8888">
        <v>60</v>
      </c>
      <c r="J8888" t="s">
        <v>28886</v>
      </c>
      <c r="K8888">
        <v>118721.50459325931</v>
      </c>
    </row>
    <row r="8889" spans="1:11" x14ac:dyDescent="0.2">
      <c r="A8889">
        <v>62.743666666666662</v>
      </c>
      <c r="B8889">
        <v>20915.647451670011</v>
      </c>
      <c r="C8889" t="s">
        <v>150054</v>
      </c>
      <c r="D8889" t="s">
        <v>21885</v>
      </c>
      <c r="E8889">
        <v>63.899000000000001</v>
      </c>
      <c r="F8889">
        <v>0.43650000000000938</v>
      </c>
      <c r="G8889">
        <v>966.08804294211495</v>
      </c>
      <c r="H8889">
        <v>2</v>
      </c>
      <c r="I8889">
        <v>60</v>
      </c>
      <c r="J8889" t="s">
        <v>28886</v>
      </c>
      <c r="K8889">
        <v>118721.50459325931</v>
      </c>
    </row>
    <row r="8890" spans="1:11" x14ac:dyDescent="0.2">
      <c r="A8890">
        <v>62.769333333333329</v>
      </c>
      <c r="B8890">
        <v>18705.364175966981</v>
      </c>
      <c r="C8890" t="s">
        <v>150054</v>
      </c>
      <c r="D8890" t="s">
        <v>21885</v>
      </c>
      <c r="E8890">
        <v>63.899000000000001</v>
      </c>
      <c r="F8890">
        <v>0.43650000000000938</v>
      </c>
      <c r="G8890">
        <v>966.08804294211495</v>
      </c>
      <c r="H8890">
        <v>2</v>
      </c>
      <c r="I8890">
        <v>60</v>
      </c>
      <c r="J8890" t="s">
        <v>28886</v>
      </c>
      <c r="K8890">
        <v>118721.50459325931</v>
      </c>
    </row>
    <row r="8891" spans="1:11" x14ac:dyDescent="0.2">
      <c r="A8891">
        <v>62.794999999999987</v>
      </c>
      <c r="B8891">
        <v>16932.813586548251</v>
      </c>
      <c r="C8891" t="s">
        <v>150054</v>
      </c>
      <c r="D8891" t="s">
        <v>21885</v>
      </c>
      <c r="E8891">
        <v>63.899000000000001</v>
      </c>
      <c r="F8891">
        <v>0.43650000000000938</v>
      </c>
      <c r="G8891">
        <v>966.08804294211495</v>
      </c>
      <c r="H8891">
        <v>2</v>
      </c>
      <c r="I8891">
        <v>60</v>
      </c>
      <c r="J8891" t="s">
        <v>28886</v>
      </c>
      <c r="K8891">
        <v>118721.50459325931</v>
      </c>
    </row>
    <row r="8892" spans="1:11" x14ac:dyDescent="0.2">
      <c r="A8892">
        <v>62.820666666666661</v>
      </c>
      <c r="B8892">
        <v>15758.145154635909</v>
      </c>
      <c r="C8892" t="s">
        <v>150054</v>
      </c>
      <c r="D8892" t="s">
        <v>21885</v>
      </c>
      <c r="E8892">
        <v>63.899000000000001</v>
      </c>
      <c r="F8892">
        <v>0.43650000000000938</v>
      </c>
      <c r="G8892">
        <v>966.08804294211495</v>
      </c>
      <c r="H8892">
        <v>2</v>
      </c>
      <c r="I8892">
        <v>60</v>
      </c>
      <c r="J8892" t="s">
        <v>28886</v>
      </c>
      <c r="K8892">
        <v>118721.50459325931</v>
      </c>
    </row>
    <row r="8893" spans="1:11" x14ac:dyDescent="0.2">
      <c r="A8893">
        <v>62.846333333333327</v>
      </c>
      <c r="B8893">
        <v>15239.03761285303</v>
      </c>
      <c r="C8893" t="s">
        <v>150054</v>
      </c>
      <c r="D8893" t="s">
        <v>21885</v>
      </c>
      <c r="E8893">
        <v>63.899000000000001</v>
      </c>
      <c r="F8893">
        <v>0.43650000000000938</v>
      </c>
      <c r="G8893">
        <v>966.08804294211495</v>
      </c>
      <c r="H8893">
        <v>2</v>
      </c>
      <c r="I8893">
        <v>60</v>
      </c>
      <c r="J8893" t="s">
        <v>28886</v>
      </c>
      <c r="K8893">
        <v>118721.50459325931</v>
      </c>
    </row>
    <row r="8894" spans="1:11" x14ac:dyDescent="0.2">
      <c r="A8894">
        <v>62.872</v>
      </c>
      <c r="B8894">
        <v>15321.766191601189</v>
      </c>
      <c r="C8894" t="s">
        <v>150054</v>
      </c>
      <c r="D8894" t="s">
        <v>21885</v>
      </c>
      <c r="E8894">
        <v>63.899000000000001</v>
      </c>
      <c r="F8894">
        <v>0.43650000000000938</v>
      </c>
      <c r="G8894">
        <v>966.08804294211495</v>
      </c>
      <c r="H8894">
        <v>2</v>
      </c>
      <c r="I8894">
        <v>60</v>
      </c>
      <c r="J8894" t="s">
        <v>28886</v>
      </c>
      <c r="K8894">
        <v>118721.50459325931</v>
      </c>
    </row>
    <row r="8895" spans="1:11" x14ac:dyDescent="0.2">
      <c r="A8895">
        <v>62.897666666666673</v>
      </c>
      <c r="B8895">
        <v>15852.479639108929</v>
      </c>
      <c r="C8895" t="s">
        <v>150054</v>
      </c>
      <c r="D8895" t="s">
        <v>21885</v>
      </c>
      <c r="E8895">
        <v>63.899000000000001</v>
      </c>
      <c r="F8895">
        <v>0.43650000000000938</v>
      </c>
      <c r="G8895">
        <v>966.08804294211495</v>
      </c>
      <c r="H8895">
        <v>2</v>
      </c>
      <c r="I8895">
        <v>60</v>
      </c>
      <c r="J8895" t="s">
        <v>28886</v>
      </c>
      <c r="K8895">
        <v>118721.50459325931</v>
      </c>
    </row>
    <row r="8896" spans="1:11" x14ac:dyDescent="0.2">
      <c r="A8896">
        <v>62.923333333333332</v>
      </c>
      <c r="B8896">
        <v>16606.36837224289</v>
      </c>
      <c r="C8896" t="s">
        <v>150054</v>
      </c>
      <c r="D8896" t="s">
        <v>21885</v>
      </c>
      <c r="E8896">
        <v>63.899000000000001</v>
      </c>
      <c r="F8896">
        <v>0.43650000000000938</v>
      </c>
      <c r="G8896">
        <v>966.08804294211495</v>
      </c>
      <c r="H8896">
        <v>2</v>
      </c>
      <c r="I8896">
        <v>60</v>
      </c>
      <c r="J8896" t="s">
        <v>28886</v>
      </c>
      <c r="K8896">
        <v>118721.50459325931</v>
      </c>
    </row>
    <row r="8897" spans="1:11" x14ac:dyDescent="0.2">
      <c r="A8897">
        <v>62.948999999999998</v>
      </c>
      <c r="B8897">
        <v>17337.766451154461</v>
      </c>
      <c r="C8897" t="s">
        <v>150054</v>
      </c>
      <c r="D8897" t="s">
        <v>21885</v>
      </c>
      <c r="E8897">
        <v>63.899000000000001</v>
      </c>
      <c r="F8897">
        <v>0.43650000000000938</v>
      </c>
      <c r="G8897">
        <v>966.08804294211495</v>
      </c>
      <c r="H8897">
        <v>2</v>
      </c>
      <c r="I8897">
        <v>60</v>
      </c>
      <c r="J8897" t="s">
        <v>28886</v>
      </c>
      <c r="K8897">
        <v>118721.50459325931</v>
      </c>
    </row>
    <row r="8898" spans="1:11" x14ac:dyDescent="0.2">
      <c r="A8898">
        <v>62.974666666666657</v>
      </c>
      <c r="B8898">
        <v>17815.501420238801</v>
      </c>
      <c r="C8898" t="s">
        <v>150054</v>
      </c>
      <c r="D8898" t="s">
        <v>21885</v>
      </c>
      <c r="E8898">
        <v>63.899000000000001</v>
      </c>
      <c r="F8898">
        <v>0.43650000000000938</v>
      </c>
      <c r="G8898">
        <v>966.08804294211495</v>
      </c>
      <c r="H8898">
        <v>2</v>
      </c>
      <c r="I8898">
        <v>60</v>
      </c>
      <c r="J8898" t="s">
        <v>28886</v>
      </c>
      <c r="K8898">
        <v>118721.50459325931</v>
      </c>
    </row>
    <row r="8899" spans="1:11" x14ac:dyDescent="0.2">
      <c r="A8899">
        <v>63.00033333333333</v>
      </c>
      <c r="B8899">
        <v>17877.355250131139</v>
      </c>
      <c r="C8899" t="s">
        <v>150054</v>
      </c>
      <c r="D8899" t="s">
        <v>21885</v>
      </c>
      <c r="E8899">
        <v>63.899000000000001</v>
      </c>
      <c r="F8899">
        <v>0.43650000000000938</v>
      </c>
      <c r="G8899">
        <v>966.08804294211495</v>
      </c>
      <c r="H8899">
        <v>2</v>
      </c>
      <c r="I8899">
        <v>60</v>
      </c>
      <c r="J8899" t="s">
        <v>28886</v>
      </c>
      <c r="K8899">
        <v>118721.50459325931</v>
      </c>
    </row>
    <row r="8900" spans="1:11" x14ac:dyDescent="0.2">
      <c r="A8900">
        <v>63.026000000000003</v>
      </c>
      <c r="B8900">
        <v>17465.189510428761</v>
      </c>
      <c r="C8900" t="s">
        <v>150054</v>
      </c>
      <c r="D8900" t="s">
        <v>21885</v>
      </c>
      <c r="E8900">
        <v>63.899000000000001</v>
      </c>
      <c r="F8900">
        <v>0.43650000000000938</v>
      </c>
      <c r="G8900">
        <v>966.08804294211495</v>
      </c>
      <c r="H8900">
        <v>2</v>
      </c>
      <c r="I8900">
        <v>60</v>
      </c>
      <c r="J8900" t="s">
        <v>28886</v>
      </c>
      <c r="K8900">
        <v>118721.50459325931</v>
      </c>
    </row>
    <row r="8901" spans="1:11" x14ac:dyDescent="0.2">
      <c r="A8901">
        <v>63.051666666666662</v>
      </c>
      <c r="B8901">
        <v>16669.09565205636</v>
      </c>
      <c r="C8901" t="s">
        <v>150054</v>
      </c>
      <c r="D8901" t="s">
        <v>21885</v>
      </c>
      <c r="E8901">
        <v>63.899000000000001</v>
      </c>
      <c r="F8901">
        <v>0.43650000000000938</v>
      </c>
      <c r="G8901">
        <v>966.08804294211495</v>
      </c>
      <c r="H8901">
        <v>2</v>
      </c>
      <c r="I8901">
        <v>60</v>
      </c>
      <c r="J8901" t="s">
        <v>28886</v>
      </c>
      <c r="K8901">
        <v>118721.50459325931</v>
      </c>
    </row>
    <row r="8902" spans="1:11" x14ac:dyDescent="0.2">
      <c r="A8902">
        <v>63.077333333333328</v>
      </c>
      <c r="B8902">
        <v>15728.50461854186</v>
      </c>
      <c r="C8902" t="s">
        <v>150054</v>
      </c>
      <c r="D8902" t="s">
        <v>21885</v>
      </c>
      <c r="E8902">
        <v>63.899000000000001</v>
      </c>
      <c r="F8902">
        <v>0.43650000000000938</v>
      </c>
      <c r="G8902">
        <v>966.08804294211495</v>
      </c>
      <c r="H8902">
        <v>2</v>
      </c>
      <c r="I8902">
        <v>60</v>
      </c>
      <c r="J8902" t="s">
        <v>28886</v>
      </c>
      <c r="K8902">
        <v>118721.50459325931</v>
      </c>
    </row>
    <row r="8903" spans="1:11" x14ac:dyDescent="0.2">
      <c r="A8903">
        <v>63.102999999999987</v>
      </c>
      <c r="B8903">
        <v>15156.102528230929</v>
      </c>
      <c r="C8903" t="s">
        <v>150054</v>
      </c>
      <c r="D8903" t="s">
        <v>21885</v>
      </c>
      <c r="E8903">
        <v>63.899000000000001</v>
      </c>
      <c r="F8903">
        <v>0.43650000000000938</v>
      </c>
      <c r="G8903">
        <v>966.08804294211495</v>
      </c>
      <c r="H8903">
        <v>2</v>
      </c>
      <c r="I8903">
        <v>60</v>
      </c>
      <c r="J8903" t="s">
        <v>28886</v>
      </c>
      <c r="K8903">
        <v>118721.50459325931</v>
      </c>
    </row>
    <row r="8904" spans="1:11" x14ac:dyDescent="0.2">
      <c r="A8904">
        <v>63.12866666666666</v>
      </c>
      <c r="B8904">
        <v>15816.170328515171</v>
      </c>
      <c r="C8904" t="s">
        <v>150054</v>
      </c>
      <c r="D8904" t="s">
        <v>21885</v>
      </c>
      <c r="E8904">
        <v>63.899000000000001</v>
      </c>
      <c r="F8904">
        <v>0.43650000000000938</v>
      </c>
      <c r="G8904">
        <v>966.08804294211495</v>
      </c>
      <c r="H8904">
        <v>2</v>
      </c>
      <c r="I8904">
        <v>60</v>
      </c>
      <c r="J8904" t="s">
        <v>28886</v>
      </c>
      <c r="K8904">
        <v>118721.50459325931</v>
      </c>
    </row>
    <row r="8905" spans="1:11" x14ac:dyDescent="0.2">
      <c r="A8905">
        <v>63.154333333333327</v>
      </c>
      <c r="B8905">
        <v>19204.354697365041</v>
      </c>
      <c r="C8905" t="s">
        <v>150054</v>
      </c>
      <c r="D8905" t="s">
        <v>21885</v>
      </c>
      <c r="E8905">
        <v>63.899000000000001</v>
      </c>
      <c r="F8905">
        <v>0.43650000000000938</v>
      </c>
      <c r="G8905">
        <v>966.08804294211495</v>
      </c>
      <c r="H8905">
        <v>2</v>
      </c>
      <c r="I8905">
        <v>60</v>
      </c>
      <c r="J8905" t="s">
        <v>28886</v>
      </c>
      <c r="K8905">
        <v>118721.50459325931</v>
      </c>
    </row>
    <row r="8906" spans="1:11" x14ac:dyDescent="0.2">
      <c r="A8906">
        <v>63.18</v>
      </c>
      <c r="B8906">
        <v>28005.511458844649</v>
      </c>
      <c r="C8906" t="s">
        <v>150054</v>
      </c>
      <c r="D8906" t="s">
        <v>21885</v>
      </c>
      <c r="E8906">
        <v>63.899000000000001</v>
      </c>
      <c r="F8906">
        <v>0.43650000000000938</v>
      </c>
      <c r="G8906">
        <v>966.08804294211495</v>
      </c>
      <c r="H8906">
        <v>2</v>
      </c>
      <c r="I8906">
        <v>60</v>
      </c>
      <c r="J8906" t="s">
        <v>28886</v>
      </c>
      <c r="K8906">
        <v>118721.50459325931</v>
      </c>
    </row>
    <row r="8907" spans="1:11" x14ac:dyDescent="0.2">
      <c r="A8907">
        <v>63.205666666666673</v>
      </c>
      <c r="B8907">
        <v>47130.272365718432</v>
      </c>
      <c r="C8907" t="s">
        <v>150054</v>
      </c>
      <c r="D8907" t="s">
        <v>21885</v>
      </c>
      <c r="E8907">
        <v>63.899000000000001</v>
      </c>
      <c r="F8907">
        <v>0.43650000000000938</v>
      </c>
      <c r="G8907">
        <v>966.08804294211495</v>
      </c>
      <c r="H8907">
        <v>2</v>
      </c>
      <c r="I8907">
        <v>60</v>
      </c>
      <c r="J8907" t="s">
        <v>28886</v>
      </c>
      <c r="K8907">
        <v>118721.50459325931</v>
      </c>
    </row>
    <row r="8908" spans="1:11" x14ac:dyDescent="0.2">
      <c r="A8908">
        <v>63.231333333333332</v>
      </c>
      <c r="B8908">
        <v>85038.63309132008</v>
      </c>
      <c r="C8908" t="s">
        <v>150054</v>
      </c>
      <c r="D8908" t="s">
        <v>21885</v>
      </c>
      <c r="E8908">
        <v>63.899000000000001</v>
      </c>
      <c r="F8908">
        <v>0.43650000000000938</v>
      </c>
      <c r="G8908">
        <v>966.08804294211495</v>
      </c>
      <c r="H8908">
        <v>2</v>
      </c>
      <c r="I8908">
        <v>60</v>
      </c>
      <c r="J8908" t="s">
        <v>28886</v>
      </c>
      <c r="K8908">
        <v>118721.50459325931</v>
      </c>
    </row>
    <row r="8909" spans="1:11" x14ac:dyDescent="0.2">
      <c r="A8909">
        <v>63.256999999999998</v>
      </c>
      <c r="B8909">
        <v>155594.26100565231</v>
      </c>
      <c r="C8909" t="s">
        <v>150054</v>
      </c>
      <c r="D8909" t="s">
        <v>21885</v>
      </c>
      <c r="E8909">
        <v>63.899000000000001</v>
      </c>
      <c r="F8909">
        <v>0.43650000000000938</v>
      </c>
      <c r="G8909">
        <v>966.08804294211495</v>
      </c>
      <c r="H8909">
        <v>2</v>
      </c>
      <c r="I8909">
        <v>60</v>
      </c>
      <c r="J8909" t="s">
        <v>28886</v>
      </c>
      <c r="K8909">
        <v>118721.50459325931</v>
      </c>
    </row>
    <row r="8910" spans="1:11" x14ac:dyDescent="0.2">
      <c r="A8910">
        <v>63.282666666666657</v>
      </c>
      <c r="B8910">
        <v>281042.3125798913</v>
      </c>
      <c r="C8910" t="s">
        <v>150054</v>
      </c>
      <c r="D8910" t="s">
        <v>21885</v>
      </c>
      <c r="E8910">
        <v>63.899000000000001</v>
      </c>
      <c r="F8910">
        <v>0.43650000000000938</v>
      </c>
      <c r="G8910">
        <v>966.08804294211495</v>
      </c>
      <c r="H8910">
        <v>2</v>
      </c>
      <c r="I8910">
        <v>60</v>
      </c>
      <c r="J8910" t="s">
        <v>28886</v>
      </c>
      <c r="K8910">
        <v>118721.50459325931</v>
      </c>
    </row>
    <row r="8911" spans="1:11" x14ac:dyDescent="0.2">
      <c r="A8911">
        <v>63.30833333333333</v>
      </c>
      <c r="B8911">
        <v>497276.09622461122</v>
      </c>
      <c r="C8911" t="s">
        <v>150054</v>
      </c>
      <c r="D8911" t="s">
        <v>21885</v>
      </c>
      <c r="E8911">
        <v>63.899000000000001</v>
      </c>
      <c r="F8911">
        <v>0.43650000000000938</v>
      </c>
      <c r="G8911">
        <v>966.08804294211495</v>
      </c>
      <c r="H8911">
        <v>2</v>
      </c>
      <c r="I8911">
        <v>60</v>
      </c>
      <c r="J8911" t="s">
        <v>28886</v>
      </c>
      <c r="K8911">
        <v>118721.50459325931</v>
      </c>
    </row>
    <row r="8912" spans="1:11" x14ac:dyDescent="0.2">
      <c r="A8912">
        <v>63.334000000000003</v>
      </c>
      <c r="B8912">
        <v>859723.17525392573</v>
      </c>
      <c r="C8912" t="s">
        <v>150054</v>
      </c>
      <c r="D8912" t="s">
        <v>21885</v>
      </c>
      <c r="E8912">
        <v>63.899000000000001</v>
      </c>
      <c r="F8912">
        <v>0.43650000000000938</v>
      </c>
      <c r="G8912">
        <v>966.08804294211495</v>
      </c>
      <c r="H8912">
        <v>2</v>
      </c>
      <c r="I8912">
        <v>60</v>
      </c>
      <c r="J8912" t="s">
        <v>28886</v>
      </c>
      <c r="K8912">
        <v>118721.50459325931</v>
      </c>
    </row>
    <row r="8913" spans="1:11" x14ac:dyDescent="0.2">
      <c r="A8913">
        <v>63.359666666666662</v>
      </c>
      <c r="B8913">
        <v>1452969.341697745</v>
      </c>
      <c r="C8913" t="s">
        <v>150054</v>
      </c>
      <c r="D8913" t="s">
        <v>21885</v>
      </c>
      <c r="E8913">
        <v>63.899000000000001</v>
      </c>
      <c r="F8913">
        <v>0.43650000000000938</v>
      </c>
      <c r="G8913">
        <v>966.08804294211495</v>
      </c>
      <c r="H8913">
        <v>2</v>
      </c>
      <c r="I8913">
        <v>60</v>
      </c>
      <c r="J8913" t="s">
        <v>28886</v>
      </c>
      <c r="K8913">
        <v>118721.50459325931</v>
      </c>
    </row>
    <row r="8914" spans="1:11" x14ac:dyDescent="0.2">
      <c r="A8914">
        <v>63.385333333333328</v>
      </c>
      <c r="B8914">
        <v>2400117.0767707168</v>
      </c>
      <c r="C8914" t="s">
        <v>150054</v>
      </c>
      <c r="D8914" t="s">
        <v>21885</v>
      </c>
      <c r="E8914">
        <v>63.899000000000001</v>
      </